/c>
      <c r="R84" s="629">
        <v>0</v>
      </c>
      <c r="S84" s="629">
        <v>0</v>
      </c>
      <c r="T84" s="629">
        <v>0</v>
      </c>
      <c r="U84" s="629">
        <v>0</v>
      </c>
      <c r="V84" s="629">
        <v>0</v>
      </c>
      <c r="W84" s="629">
        <v>0</v>
      </c>
      <c r="X84" s="629">
        <v>0</v>
      </c>
      <c r="Y84" s="629">
        <v>0</v>
      </c>
      <c r="Z84" s="629">
        <v>0</v>
      </c>
      <c r="AA84" s="629">
        <v>0</v>
      </c>
      <c r="AB84" s="629">
        <v>0</v>
      </c>
      <c r="AC84" s="629">
        <v>0</v>
      </c>
      <c r="AD84" s="629">
        <v>0</v>
      </c>
      <c r="AE84" s="629">
        <v>0</v>
      </c>
      <c r="AF84" s="629">
        <v>0</v>
      </c>
      <c r="AG84" s="629">
        <v>0</v>
      </c>
      <c r="AH84" s="629">
        <v>0</v>
      </c>
      <c r="AI84" s="629">
        <v>0</v>
      </c>
      <c r="AJ84" s="629">
        <v>0</v>
      </c>
      <c r="AK84" s="626" t="s">
        <v>2283</v>
      </c>
    </row>
    <row r="85" spans="1:37" ht="15" customHeight="1" x14ac:dyDescent="0.75">
      <c r="A85" s="620" t="s">
        <v>2568</v>
      </c>
      <c r="B85" s="624" t="s">
        <v>2558</v>
      </c>
      <c r="C85" s="629">
        <v>0</v>
      </c>
      <c r="D85" s="629">
        <v>0</v>
      </c>
      <c r="E85" s="629">
        <v>0</v>
      </c>
      <c r="F85" s="629">
        <v>0</v>
      </c>
      <c r="G85" s="629">
        <v>0</v>
      </c>
      <c r="H85" s="629">
        <v>0</v>
      </c>
      <c r="I85" s="629">
        <v>0</v>
      </c>
      <c r="J85" s="629">
        <v>0</v>
      </c>
      <c r="K85" s="629">
        <v>0</v>
      </c>
      <c r="L85" s="629">
        <v>0</v>
      </c>
      <c r="M85" s="629">
        <v>0</v>
      </c>
      <c r="N85" s="629">
        <v>0</v>
      </c>
      <c r="O85" s="629">
        <v>0</v>
      </c>
      <c r="P85" s="629">
        <v>0</v>
      </c>
      <c r="Q85" s="629">
        <v>0</v>
      </c>
      <c r="R85" s="629">
        <v>0</v>
      </c>
      <c r="S85" s="629">
        <v>0</v>
      </c>
      <c r="T85" s="629">
        <v>0</v>
      </c>
      <c r="U85" s="629">
        <v>0</v>
      </c>
      <c r="V85" s="629">
        <v>0</v>
      </c>
      <c r="W85" s="629">
        <v>0</v>
      </c>
      <c r="X85" s="629">
        <v>0</v>
      </c>
      <c r="Y85" s="629">
        <v>0</v>
      </c>
      <c r="Z85" s="629">
        <v>0</v>
      </c>
      <c r="AA85" s="629">
        <v>0</v>
      </c>
      <c r="AB85" s="629">
        <v>0</v>
      </c>
      <c r="AC85" s="629">
        <v>0</v>
      </c>
      <c r="AD85" s="629">
        <v>0</v>
      </c>
      <c r="AE85" s="629">
        <v>0</v>
      </c>
      <c r="AF85" s="629">
        <v>0</v>
      </c>
      <c r="AG85" s="629">
        <v>0</v>
      </c>
      <c r="AH85" s="629">
        <v>0</v>
      </c>
      <c r="AI85" s="629">
        <v>0</v>
      </c>
      <c r="AJ85" s="629">
        <v>0</v>
      </c>
      <c r="AK85" s="626" t="s">
        <v>2283</v>
      </c>
    </row>
    <row r="86" spans="1:37" ht="15" customHeight="1" x14ac:dyDescent="0.75">
      <c r="A86" s="620" t="s">
        <v>2569</v>
      </c>
      <c r="B86" s="624" t="s">
        <v>2560</v>
      </c>
      <c r="C86" s="629">
        <v>0</v>
      </c>
      <c r="D86" s="629">
        <v>0</v>
      </c>
      <c r="E86" s="629">
        <v>0</v>
      </c>
      <c r="F86" s="629">
        <v>0</v>
      </c>
      <c r="G86" s="629">
        <v>0</v>
      </c>
      <c r="H86" s="629">
        <v>0</v>
      </c>
      <c r="I86" s="629">
        <v>0</v>
      </c>
      <c r="J86" s="629">
        <v>0</v>
      </c>
      <c r="K86" s="629">
        <v>0</v>
      </c>
      <c r="L86" s="629">
        <v>0</v>
      </c>
      <c r="M86" s="629">
        <v>0</v>
      </c>
      <c r="N86" s="629">
        <v>0</v>
      </c>
      <c r="O86" s="629">
        <v>0</v>
      </c>
      <c r="P86" s="629">
        <v>0</v>
      </c>
      <c r="Q86" s="629">
        <v>0</v>
      </c>
      <c r="R86" s="629">
        <v>0</v>
      </c>
      <c r="S86" s="629">
        <v>0</v>
      </c>
      <c r="T86" s="629">
        <v>0</v>
      </c>
      <c r="U86" s="629">
        <v>0</v>
      </c>
      <c r="V86" s="629">
        <v>0</v>
      </c>
      <c r="W86" s="629">
        <v>0</v>
      </c>
      <c r="X86" s="629">
        <v>0</v>
      </c>
      <c r="Y86" s="629">
        <v>0</v>
      </c>
      <c r="Z86" s="629">
        <v>0</v>
      </c>
      <c r="AA86" s="629">
        <v>0</v>
      </c>
      <c r="AB86" s="629">
        <v>0</v>
      </c>
      <c r="AC86" s="629">
        <v>0</v>
      </c>
      <c r="AD86" s="629">
        <v>0</v>
      </c>
      <c r="AE86" s="629">
        <v>0</v>
      </c>
      <c r="AF86" s="629">
        <v>0</v>
      </c>
      <c r="AG86" s="629">
        <v>0</v>
      </c>
      <c r="AH86" s="629">
        <v>0</v>
      </c>
      <c r="AI86" s="629">
        <v>0</v>
      </c>
      <c r="AJ86" s="629">
        <v>0</v>
      </c>
      <c r="AK86" s="626" t="s">
        <v>2283</v>
      </c>
    </row>
    <row r="87" spans="1:37" ht="15" customHeight="1" x14ac:dyDescent="0.75">
      <c r="A87" s="620" t="s">
        <v>2570</v>
      </c>
      <c r="B87" s="643" t="s">
        <v>2571</v>
      </c>
      <c r="C87" s="644">
        <v>105.36889600000001</v>
      </c>
      <c r="D87" s="644">
        <v>105.882927</v>
      </c>
      <c r="E87" s="644">
        <v>106.356987</v>
      </c>
      <c r="F87" s="644">
        <v>106.811852</v>
      </c>
      <c r="G87" s="644">
        <v>107.284744</v>
      </c>
      <c r="H87" s="644">
        <v>107.73774</v>
      </c>
      <c r="I87" s="644">
        <v>108.135147</v>
      </c>
      <c r="J87" s="644">
        <v>108.59365099999999</v>
      </c>
      <c r="K87" s="644">
        <v>109.225121</v>
      </c>
      <c r="L87" s="644">
        <v>109.849632</v>
      </c>
      <c r="M87" s="644">
        <v>110.47736399999999</v>
      </c>
      <c r="N87" s="644">
        <v>111.160736</v>
      </c>
      <c r="O87" s="644">
        <v>111.83788300000001</v>
      </c>
      <c r="P87" s="644">
        <v>112.48278000000001</v>
      </c>
      <c r="Q87" s="644">
        <v>113.11958300000001</v>
      </c>
      <c r="R87" s="644">
        <v>113.761589</v>
      </c>
      <c r="S87" s="644">
        <v>114.301987</v>
      </c>
      <c r="T87" s="644">
        <v>114.810982</v>
      </c>
      <c r="U87" s="644">
        <v>115.29338799999999</v>
      </c>
      <c r="V87" s="644">
        <v>115.75518</v>
      </c>
      <c r="W87" s="644">
        <v>116.203316</v>
      </c>
      <c r="X87" s="644">
        <v>116.64357</v>
      </c>
      <c r="Y87" s="644">
        <v>117.081703</v>
      </c>
      <c r="Z87" s="644">
        <v>117.522255</v>
      </c>
      <c r="AA87" s="644">
        <v>117.968689</v>
      </c>
      <c r="AB87" s="644">
        <v>118.42372899999999</v>
      </c>
      <c r="AC87" s="644">
        <v>118.890556</v>
      </c>
      <c r="AD87" s="644">
        <v>119.372574</v>
      </c>
      <c r="AE87" s="644">
        <v>119.87326</v>
      </c>
      <c r="AF87" s="644">
        <v>120.394981</v>
      </c>
      <c r="AG87" s="644">
        <v>120.93901099999999</v>
      </c>
      <c r="AH87" s="644">
        <v>121.5056</v>
      </c>
      <c r="AI87" s="644">
        <v>122.093918</v>
      </c>
      <c r="AJ87" s="644">
        <v>122.70192</v>
      </c>
      <c r="AK87" s="645">
        <v>4.6179999999999997E-3</v>
      </c>
    </row>
    <row r="88" spans="1:37" ht="15" customHeight="1" x14ac:dyDescent="0.75">
      <c r="A88" s="663" t="s">
        <v>2572</v>
      </c>
      <c r="B88" s="624" t="s">
        <v>2548</v>
      </c>
      <c r="C88" s="629">
        <v>11.694694</v>
      </c>
      <c r="D88" s="629">
        <v>11.751745</v>
      </c>
      <c r="E88" s="629">
        <v>11.804358000000001</v>
      </c>
      <c r="F88" s="629">
        <v>11.854843000000001</v>
      </c>
      <c r="G88" s="629">
        <v>11.90733</v>
      </c>
      <c r="H88" s="629">
        <v>11.957606</v>
      </c>
      <c r="I88" s="629">
        <v>12.001713000000001</v>
      </c>
      <c r="J88" s="629">
        <v>12.052602</v>
      </c>
      <c r="K88" s="629">
        <v>12.122687000000001</v>
      </c>
      <c r="L88" s="629">
        <v>12.192</v>
      </c>
      <c r="M88" s="629">
        <v>12.261673</v>
      </c>
      <c r="N88" s="629">
        <v>12.337517</v>
      </c>
      <c r="O88" s="629">
        <v>12.412673</v>
      </c>
      <c r="P88" s="629">
        <v>12.484251</v>
      </c>
      <c r="Q88" s="629">
        <v>12.554926999999999</v>
      </c>
      <c r="R88" s="629">
        <v>12.626182</v>
      </c>
      <c r="S88" s="629">
        <v>12.686161</v>
      </c>
      <c r="T88" s="629">
        <v>12.742651</v>
      </c>
      <c r="U88" s="629">
        <v>12.796194</v>
      </c>
      <c r="V88" s="629">
        <v>12.847446</v>
      </c>
      <c r="W88" s="629">
        <v>12.897185</v>
      </c>
      <c r="X88" s="629">
        <v>12.946047</v>
      </c>
      <c r="Y88" s="629">
        <v>12.994674</v>
      </c>
      <c r="Z88" s="629">
        <v>13.043573</v>
      </c>
      <c r="AA88" s="629">
        <v>13.093121</v>
      </c>
      <c r="AB88" s="629">
        <v>13.143623</v>
      </c>
      <c r="AC88" s="629">
        <v>13.195437</v>
      </c>
      <c r="AD88" s="629">
        <v>13.248934999999999</v>
      </c>
      <c r="AE88" s="629">
        <v>13.304506</v>
      </c>
      <c r="AF88" s="629">
        <v>13.362410000000001</v>
      </c>
      <c r="AG88" s="629">
        <v>13.422791</v>
      </c>
      <c r="AH88" s="629">
        <v>13.485676</v>
      </c>
      <c r="AI88" s="629">
        <v>13.550972</v>
      </c>
      <c r="AJ88" s="629">
        <v>13.618452</v>
      </c>
      <c r="AK88" s="626">
        <v>4.6179999999999997E-3</v>
      </c>
    </row>
    <row r="89" spans="1:37" ht="15" customHeight="1" x14ac:dyDescent="0.75">
      <c r="A89" s="620" t="s">
        <v>2573</v>
      </c>
      <c r="B89" s="624" t="s">
        <v>2550</v>
      </c>
      <c r="C89" s="629">
        <v>0</v>
      </c>
      <c r="D89" s="629">
        <v>0</v>
      </c>
      <c r="E89" s="629">
        <v>0</v>
      </c>
      <c r="F89" s="629">
        <v>0</v>
      </c>
      <c r="G89" s="629">
        <v>0</v>
      </c>
      <c r="H89" s="629">
        <v>0</v>
      </c>
      <c r="I89" s="629">
        <v>0</v>
      </c>
      <c r="J89" s="629">
        <v>0</v>
      </c>
      <c r="K89" s="629">
        <v>0</v>
      </c>
      <c r="L89" s="629">
        <v>0</v>
      </c>
      <c r="M89" s="629">
        <v>0</v>
      </c>
      <c r="N89" s="629">
        <v>0</v>
      </c>
      <c r="O89" s="629">
        <v>0</v>
      </c>
      <c r="P89" s="629">
        <v>0</v>
      </c>
      <c r="Q89" s="629">
        <v>0</v>
      </c>
      <c r="R89" s="629">
        <v>0</v>
      </c>
      <c r="S89" s="629">
        <v>0</v>
      </c>
      <c r="T89" s="629">
        <v>0</v>
      </c>
      <c r="U89" s="629">
        <v>0</v>
      </c>
      <c r="V89" s="629">
        <v>0</v>
      </c>
      <c r="W89" s="629">
        <v>0</v>
      </c>
      <c r="X89" s="629">
        <v>0</v>
      </c>
      <c r="Y89" s="629">
        <v>0</v>
      </c>
      <c r="Z89" s="629">
        <v>0</v>
      </c>
      <c r="AA89" s="629">
        <v>0</v>
      </c>
      <c r="AB89" s="629">
        <v>0</v>
      </c>
      <c r="AC89" s="629">
        <v>0</v>
      </c>
      <c r="AD89" s="629">
        <v>0</v>
      </c>
      <c r="AE89" s="629">
        <v>0</v>
      </c>
      <c r="AF89" s="629">
        <v>0</v>
      </c>
      <c r="AG89" s="629">
        <v>0</v>
      </c>
      <c r="AH89" s="629">
        <v>0</v>
      </c>
      <c r="AI89" s="629">
        <v>0</v>
      </c>
      <c r="AJ89" s="629">
        <v>0</v>
      </c>
      <c r="AK89" s="626" t="s">
        <v>2283</v>
      </c>
    </row>
    <row r="90" spans="1:37" ht="15" customHeight="1" x14ac:dyDescent="0.75">
      <c r="A90" s="620" t="s">
        <v>2574</v>
      </c>
      <c r="B90" s="624" t="s">
        <v>2552</v>
      </c>
      <c r="C90" s="629">
        <v>92.708397000000005</v>
      </c>
      <c r="D90" s="629">
        <v>93.138869999999997</v>
      </c>
      <c r="E90" s="629">
        <v>93.535438999999997</v>
      </c>
      <c r="F90" s="629">
        <v>93.910033999999996</v>
      </c>
      <c r="G90" s="629">
        <v>94.299271000000005</v>
      </c>
      <c r="H90" s="629">
        <v>94.670967000000005</v>
      </c>
      <c r="I90" s="629">
        <v>94.992751999999996</v>
      </c>
      <c r="J90" s="629">
        <v>95.366325000000003</v>
      </c>
      <c r="K90" s="629">
        <v>95.890761999999995</v>
      </c>
      <c r="L90" s="629">
        <v>96.408051</v>
      </c>
      <c r="M90" s="629">
        <v>96.925147999999993</v>
      </c>
      <c r="N90" s="629">
        <v>97.489684999999994</v>
      </c>
      <c r="O90" s="629">
        <v>98.050026000000003</v>
      </c>
      <c r="P90" s="629">
        <v>98.580726999999996</v>
      </c>
      <c r="Q90" s="629">
        <v>99.103240999999997</v>
      </c>
      <c r="R90" s="629">
        <v>99.628829999999994</v>
      </c>
      <c r="S90" s="629">
        <v>100.06416299999999</v>
      </c>
      <c r="T90" s="629">
        <v>100.471107</v>
      </c>
      <c r="U90" s="629">
        <v>100.85348500000001</v>
      </c>
      <c r="V90" s="629">
        <v>101.216263</v>
      </c>
      <c r="W90" s="629">
        <v>101.566948</v>
      </c>
      <c r="X90" s="629">
        <v>101.909584</v>
      </c>
      <c r="Y90" s="629">
        <v>102.24928300000001</v>
      </c>
      <c r="Z90" s="629">
        <v>102.590256</v>
      </c>
      <c r="AA90" s="629">
        <v>102.93573000000001</v>
      </c>
      <c r="AB90" s="629">
        <v>103.28775</v>
      </c>
      <c r="AC90" s="629">
        <v>103.64975</v>
      </c>
      <c r="AD90" s="629">
        <v>104.02514600000001</v>
      </c>
      <c r="AE90" s="629">
        <v>104.416489</v>
      </c>
      <c r="AF90" s="629">
        <v>104.826347</v>
      </c>
      <c r="AG90" s="629">
        <v>105.255989</v>
      </c>
      <c r="AH90" s="629">
        <v>105.704948</v>
      </c>
      <c r="AI90" s="629">
        <v>106.173073</v>
      </c>
      <c r="AJ90" s="629">
        <v>106.658134</v>
      </c>
      <c r="AK90" s="626">
        <v>4.2449999999999996E-3</v>
      </c>
    </row>
    <row r="91" spans="1:37" ht="15" customHeight="1" x14ac:dyDescent="0.75">
      <c r="A91" s="620" t="s">
        <v>2575</v>
      </c>
      <c r="B91" s="624" t="s">
        <v>2554</v>
      </c>
      <c r="C91" s="629">
        <v>0.875552</v>
      </c>
      <c r="D91" s="629">
        <v>0.90161800000000003</v>
      </c>
      <c r="E91" s="629">
        <v>0.92608699999999999</v>
      </c>
      <c r="F91" s="629">
        <v>0.95548200000000005</v>
      </c>
      <c r="G91" s="629">
        <v>0.98624800000000001</v>
      </c>
      <c r="H91" s="629">
        <v>1.0168809999999999</v>
      </c>
      <c r="I91" s="629">
        <v>1.048062</v>
      </c>
      <c r="J91" s="629">
        <v>1.081704</v>
      </c>
      <c r="K91" s="629">
        <v>1.1181099999999999</v>
      </c>
      <c r="L91" s="629">
        <v>1.1554880000000001</v>
      </c>
      <c r="M91" s="629">
        <v>1.1959169999999999</v>
      </c>
      <c r="N91" s="629">
        <v>1.238321</v>
      </c>
      <c r="O91" s="629">
        <v>1.279385</v>
      </c>
      <c r="P91" s="629">
        <v>1.3214600000000001</v>
      </c>
      <c r="Q91" s="629">
        <v>1.364525</v>
      </c>
      <c r="R91" s="629">
        <v>1.4091359999999999</v>
      </c>
      <c r="S91" s="629">
        <v>1.4537599999999999</v>
      </c>
      <c r="T91" s="629">
        <v>1.498877</v>
      </c>
      <c r="U91" s="629">
        <v>1.5449550000000001</v>
      </c>
      <c r="V91" s="629">
        <v>1.59232</v>
      </c>
      <c r="W91" s="629">
        <v>1.639645</v>
      </c>
      <c r="X91" s="629">
        <v>1.6880310000000001</v>
      </c>
      <c r="Y91" s="629">
        <v>1.7374540000000001</v>
      </c>
      <c r="Z91" s="629">
        <v>1.787768</v>
      </c>
      <c r="AA91" s="629">
        <v>1.838789</v>
      </c>
      <c r="AB91" s="629">
        <v>1.8909260000000001</v>
      </c>
      <c r="AC91" s="629">
        <v>1.943532</v>
      </c>
      <c r="AD91" s="629">
        <v>1.9962500000000001</v>
      </c>
      <c r="AE91" s="629">
        <v>2.0495920000000001</v>
      </c>
      <c r="AF91" s="629">
        <v>2.1030989999999998</v>
      </c>
      <c r="AG91" s="629">
        <v>2.1566429999999999</v>
      </c>
      <c r="AH91" s="629">
        <v>2.2109000000000001</v>
      </c>
      <c r="AI91" s="629">
        <v>2.265298</v>
      </c>
      <c r="AJ91" s="629">
        <v>2.320227</v>
      </c>
      <c r="AK91" s="626">
        <v>2.9978999999999999E-2</v>
      </c>
    </row>
    <row r="92" spans="1:37" ht="15" customHeight="1" x14ac:dyDescent="0.75">
      <c r="A92" s="620" t="s">
        <v>2576</v>
      </c>
      <c r="B92" s="624" t="s">
        <v>2556</v>
      </c>
      <c r="C92" s="629">
        <v>9.0253E-2</v>
      </c>
      <c r="D92" s="629">
        <v>9.0692999999999996E-2</v>
      </c>
      <c r="E92" s="629">
        <v>9.1098999999999999E-2</v>
      </c>
      <c r="F92" s="629">
        <v>9.1489000000000001E-2</v>
      </c>
      <c r="G92" s="629">
        <v>9.1894000000000003E-2</v>
      </c>
      <c r="H92" s="629">
        <v>9.2282000000000003E-2</v>
      </c>
      <c r="I92" s="629">
        <v>9.2621999999999996E-2</v>
      </c>
      <c r="J92" s="629">
        <v>9.3015E-2</v>
      </c>
      <c r="K92" s="629">
        <v>9.3556E-2</v>
      </c>
      <c r="L92" s="629">
        <v>9.4090999999999994E-2</v>
      </c>
      <c r="M92" s="629">
        <v>9.4629000000000005E-2</v>
      </c>
      <c r="N92" s="629">
        <v>9.5213999999999993E-2</v>
      </c>
      <c r="O92" s="629">
        <v>9.5794000000000004E-2</v>
      </c>
      <c r="P92" s="629">
        <v>9.6346000000000001E-2</v>
      </c>
      <c r="Q92" s="629">
        <v>9.6892000000000006E-2</v>
      </c>
      <c r="R92" s="629">
        <v>9.7442000000000001E-2</v>
      </c>
      <c r="S92" s="629">
        <v>9.7905000000000006E-2</v>
      </c>
      <c r="T92" s="629">
        <v>9.8340999999999998E-2</v>
      </c>
      <c r="U92" s="629">
        <v>9.8753999999999995E-2</v>
      </c>
      <c r="V92" s="629">
        <v>9.9149000000000001E-2</v>
      </c>
      <c r="W92" s="629">
        <v>9.9532999999999996E-2</v>
      </c>
      <c r="X92" s="629">
        <v>9.9909999999999999E-2</v>
      </c>
      <c r="Y92" s="629">
        <v>0.100286</v>
      </c>
      <c r="Z92" s="629">
        <v>0.100663</v>
      </c>
      <c r="AA92" s="629">
        <v>0.101045</v>
      </c>
      <c r="AB92" s="629">
        <v>0.101435</v>
      </c>
      <c r="AC92" s="629">
        <v>0.10183499999999999</v>
      </c>
      <c r="AD92" s="629">
        <v>0.10224800000000001</v>
      </c>
      <c r="AE92" s="629">
        <v>0.102677</v>
      </c>
      <c r="AF92" s="629">
        <v>0.10312399999999999</v>
      </c>
      <c r="AG92" s="629">
        <v>0.10359</v>
      </c>
      <c r="AH92" s="629">
        <v>0.104075</v>
      </c>
      <c r="AI92" s="629">
        <v>0.10457900000000001</v>
      </c>
      <c r="AJ92" s="629">
        <v>0.105099</v>
      </c>
      <c r="AK92" s="626">
        <v>4.6179999999999997E-3</v>
      </c>
    </row>
    <row r="93" spans="1:37" ht="15" customHeight="1" x14ac:dyDescent="0.75">
      <c r="A93" s="620" t="s">
        <v>2577</v>
      </c>
      <c r="B93" s="624" t="s">
        <v>2558</v>
      </c>
      <c r="C93" s="629">
        <v>0</v>
      </c>
      <c r="D93" s="629">
        <v>0</v>
      </c>
      <c r="E93" s="629">
        <v>0</v>
      </c>
      <c r="F93" s="629">
        <v>0</v>
      </c>
      <c r="G93" s="629">
        <v>0</v>
      </c>
      <c r="H93" s="629">
        <v>0</v>
      </c>
      <c r="I93" s="629">
        <v>0</v>
      </c>
      <c r="J93" s="629">
        <v>0</v>
      </c>
      <c r="K93" s="629">
        <v>0</v>
      </c>
      <c r="L93" s="629">
        <v>0</v>
      </c>
      <c r="M93" s="629">
        <v>0</v>
      </c>
      <c r="N93" s="629">
        <v>0</v>
      </c>
      <c r="O93" s="629">
        <v>0</v>
      </c>
      <c r="P93" s="629">
        <v>0</v>
      </c>
      <c r="Q93" s="629">
        <v>0</v>
      </c>
      <c r="R93" s="629">
        <v>0</v>
      </c>
      <c r="S93" s="629">
        <v>0</v>
      </c>
      <c r="T93" s="629">
        <v>0</v>
      </c>
      <c r="U93" s="629">
        <v>0</v>
      </c>
      <c r="V93" s="629">
        <v>0</v>
      </c>
      <c r="W93" s="629">
        <v>0</v>
      </c>
      <c r="X93" s="629">
        <v>0</v>
      </c>
      <c r="Y93" s="629">
        <v>0</v>
      </c>
      <c r="Z93" s="629">
        <v>0</v>
      </c>
      <c r="AA93" s="629">
        <v>0</v>
      </c>
      <c r="AB93" s="629">
        <v>0</v>
      </c>
      <c r="AC93" s="629">
        <v>0</v>
      </c>
      <c r="AD93" s="629">
        <v>0</v>
      </c>
      <c r="AE93" s="629">
        <v>0</v>
      </c>
      <c r="AF93" s="629">
        <v>0</v>
      </c>
      <c r="AG93" s="629">
        <v>0</v>
      </c>
      <c r="AH93" s="629">
        <v>0</v>
      </c>
      <c r="AI93" s="629">
        <v>0</v>
      </c>
      <c r="AJ93" s="629">
        <v>0</v>
      </c>
      <c r="AK93" s="626" t="s">
        <v>2283</v>
      </c>
    </row>
    <row r="94" spans="1:37" ht="15" customHeight="1" x14ac:dyDescent="0.75">
      <c r="A94" s="620" t="s">
        <v>2578</v>
      </c>
      <c r="B94" s="624" t="s">
        <v>2560</v>
      </c>
      <c r="C94" s="629">
        <v>0</v>
      </c>
      <c r="D94" s="629">
        <v>0</v>
      </c>
      <c r="E94" s="629">
        <v>0</v>
      </c>
      <c r="F94" s="629">
        <v>0</v>
      </c>
      <c r="G94" s="629">
        <v>0</v>
      </c>
      <c r="H94" s="629">
        <v>0</v>
      </c>
      <c r="I94" s="629">
        <v>0</v>
      </c>
      <c r="J94" s="629">
        <v>0</v>
      </c>
      <c r="K94" s="629">
        <v>0</v>
      </c>
      <c r="L94" s="629">
        <v>0</v>
      </c>
      <c r="M94" s="629">
        <v>0</v>
      </c>
      <c r="N94" s="629">
        <v>0</v>
      </c>
      <c r="O94" s="629">
        <v>0</v>
      </c>
      <c r="P94" s="629">
        <v>0</v>
      </c>
      <c r="Q94" s="629">
        <v>0</v>
      </c>
      <c r="R94" s="629">
        <v>0</v>
      </c>
      <c r="S94" s="629">
        <v>0</v>
      </c>
      <c r="T94" s="629">
        <v>0</v>
      </c>
      <c r="U94" s="629">
        <v>0</v>
      </c>
      <c r="V94" s="629">
        <v>0</v>
      </c>
      <c r="W94" s="629">
        <v>0</v>
      </c>
      <c r="X94" s="629">
        <v>0</v>
      </c>
      <c r="Y94" s="629">
        <v>0</v>
      </c>
      <c r="Z94" s="629">
        <v>0</v>
      </c>
      <c r="AA94" s="629">
        <v>0</v>
      </c>
      <c r="AB94" s="629">
        <v>0</v>
      </c>
      <c r="AC94" s="629">
        <v>0</v>
      </c>
      <c r="AD94" s="629">
        <v>0</v>
      </c>
      <c r="AE94" s="629">
        <v>0</v>
      </c>
      <c r="AF94" s="629">
        <v>0</v>
      </c>
      <c r="AG94" s="629">
        <v>0</v>
      </c>
      <c r="AH94" s="629">
        <v>0</v>
      </c>
      <c r="AI94" s="629">
        <v>0</v>
      </c>
      <c r="AJ94" s="629">
        <v>0</v>
      </c>
      <c r="AK94" s="626" t="s">
        <v>2283</v>
      </c>
    </row>
    <row r="95" spans="1:37" ht="15" customHeight="1" x14ac:dyDescent="0.65">
      <c r="A95" s="620" t="s">
        <v>2579</v>
      </c>
      <c r="B95" s="623" t="s">
        <v>2580</v>
      </c>
      <c r="C95" s="633">
        <v>46.543182000000002</v>
      </c>
      <c r="D95" s="633">
        <v>46.795616000000003</v>
      </c>
      <c r="E95" s="633">
        <v>47.529716000000001</v>
      </c>
      <c r="F95" s="633">
        <v>48.111797000000003</v>
      </c>
      <c r="G95" s="633">
        <v>48.721862999999999</v>
      </c>
      <c r="H95" s="633">
        <v>49.294060000000002</v>
      </c>
      <c r="I95" s="633">
        <v>49.853828</v>
      </c>
      <c r="J95" s="633">
        <v>50.421309999999998</v>
      </c>
      <c r="K95" s="633">
        <v>51.025573999999999</v>
      </c>
      <c r="L95" s="633">
        <v>51.643791</v>
      </c>
      <c r="M95" s="633">
        <v>52.195735999999997</v>
      </c>
      <c r="N95" s="633">
        <v>52.874577000000002</v>
      </c>
      <c r="O95" s="633">
        <v>53.353012</v>
      </c>
      <c r="P95" s="633">
        <v>53.960861000000001</v>
      </c>
      <c r="Q95" s="633">
        <v>54.52364</v>
      </c>
      <c r="R95" s="633">
        <v>55.095329</v>
      </c>
      <c r="S95" s="633">
        <v>55.691116000000001</v>
      </c>
      <c r="T95" s="633">
        <v>56.268394000000001</v>
      </c>
      <c r="U95" s="633">
        <v>56.838782999999999</v>
      </c>
      <c r="V95" s="633">
        <v>57.379852</v>
      </c>
      <c r="W95" s="633">
        <v>57.961891000000001</v>
      </c>
      <c r="X95" s="633">
        <v>58.514735999999999</v>
      </c>
      <c r="Y95" s="633">
        <v>59.055999999999997</v>
      </c>
      <c r="Z95" s="633">
        <v>59.589581000000003</v>
      </c>
      <c r="AA95" s="633">
        <v>60.132506999999997</v>
      </c>
      <c r="AB95" s="633">
        <v>60.652596000000003</v>
      </c>
      <c r="AC95" s="633">
        <v>61.198776000000002</v>
      </c>
      <c r="AD95" s="633">
        <v>61.744979999999998</v>
      </c>
      <c r="AE95" s="633">
        <v>62.277622000000001</v>
      </c>
      <c r="AF95" s="633">
        <v>62.803744999999999</v>
      </c>
      <c r="AG95" s="633">
        <v>63.347011999999999</v>
      </c>
      <c r="AH95" s="633">
        <v>63.862675000000003</v>
      </c>
      <c r="AI95" s="633">
        <v>64.386002000000005</v>
      </c>
      <c r="AJ95" s="633">
        <v>64.878013999999993</v>
      </c>
      <c r="AK95" s="628">
        <v>1.0262E-2</v>
      </c>
    </row>
    <row r="96" spans="1:37" ht="15" customHeight="1" x14ac:dyDescent="0.75">
      <c r="A96" s="620" t="s">
        <v>2581</v>
      </c>
      <c r="B96" s="643" t="s">
        <v>2582</v>
      </c>
      <c r="C96" s="644">
        <v>10.186204</v>
      </c>
      <c r="D96" s="644">
        <v>10.297212999999999</v>
      </c>
      <c r="E96" s="644">
        <v>10.405301</v>
      </c>
      <c r="F96" s="644">
        <v>10.514687</v>
      </c>
      <c r="G96" s="644">
        <v>10.623635</v>
      </c>
      <c r="H96" s="644">
        <v>10.732908999999999</v>
      </c>
      <c r="I96" s="644">
        <v>10.843113000000001</v>
      </c>
      <c r="J96" s="644">
        <v>10.951307</v>
      </c>
      <c r="K96" s="644">
        <v>11.054736999999999</v>
      </c>
      <c r="L96" s="644">
        <v>11.157768000000001</v>
      </c>
      <c r="M96" s="644">
        <v>11.25986</v>
      </c>
      <c r="N96" s="644">
        <v>11.359583000000001</v>
      </c>
      <c r="O96" s="644">
        <v>11.458235999999999</v>
      </c>
      <c r="P96" s="644">
        <v>11.556338</v>
      </c>
      <c r="Q96" s="644">
        <v>11.653212</v>
      </c>
      <c r="R96" s="644">
        <v>11.748480000000001</v>
      </c>
      <c r="S96" s="644">
        <v>11.844671999999999</v>
      </c>
      <c r="T96" s="644">
        <v>11.940115</v>
      </c>
      <c r="U96" s="644">
        <v>12.034717000000001</v>
      </c>
      <c r="V96" s="644">
        <v>12.128380999999999</v>
      </c>
      <c r="W96" s="644">
        <v>12.221003</v>
      </c>
      <c r="X96" s="644">
        <v>12.312512999999999</v>
      </c>
      <c r="Y96" s="644">
        <v>12.40286</v>
      </c>
      <c r="Z96" s="644">
        <v>12.492032999999999</v>
      </c>
      <c r="AA96" s="644">
        <v>12.580064</v>
      </c>
      <c r="AB96" s="644">
        <v>12.667017</v>
      </c>
      <c r="AC96" s="644">
        <v>12.752957</v>
      </c>
      <c r="AD96" s="644">
        <v>12.837978</v>
      </c>
      <c r="AE96" s="644">
        <v>12.922190000000001</v>
      </c>
      <c r="AF96" s="644">
        <v>13.005718999999999</v>
      </c>
      <c r="AG96" s="644">
        <v>13.088661</v>
      </c>
      <c r="AH96" s="644">
        <v>13.171181000000001</v>
      </c>
      <c r="AI96" s="644">
        <v>13.25347</v>
      </c>
      <c r="AJ96" s="644">
        <v>13.335722000000001</v>
      </c>
      <c r="AK96" s="645">
        <v>8.1130000000000004E-3</v>
      </c>
    </row>
    <row r="97" spans="1:37" ht="15" customHeight="1" x14ac:dyDescent="0.75">
      <c r="A97" s="620" t="s">
        <v>2583</v>
      </c>
      <c r="B97" s="624" t="s">
        <v>2558</v>
      </c>
      <c r="C97" s="629">
        <v>1.679244</v>
      </c>
      <c r="D97" s="629">
        <v>1.6975439999999999</v>
      </c>
      <c r="E97" s="629">
        <v>1.7153640000000001</v>
      </c>
      <c r="F97" s="629">
        <v>1.7333970000000001</v>
      </c>
      <c r="G97" s="629">
        <v>1.7513570000000001</v>
      </c>
      <c r="H97" s="629">
        <v>1.769371</v>
      </c>
      <c r="I97" s="629">
        <v>1.787539</v>
      </c>
      <c r="J97" s="629">
        <v>1.805375</v>
      </c>
      <c r="K97" s="629">
        <v>1.8224260000000001</v>
      </c>
      <c r="L97" s="629">
        <v>1.839412</v>
      </c>
      <c r="M97" s="629">
        <v>1.856241</v>
      </c>
      <c r="N97" s="629">
        <v>1.872682</v>
      </c>
      <c r="O97" s="629">
        <v>1.8889450000000001</v>
      </c>
      <c r="P97" s="629">
        <v>1.9051169999999999</v>
      </c>
      <c r="Q97" s="629">
        <v>1.921087</v>
      </c>
      <c r="R97" s="629">
        <v>1.936793</v>
      </c>
      <c r="S97" s="629">
        <v>1.9526509999999999</v>
      </c>
      <c r="T97" s="629">
        <v>1.9683850000000001</v>
      </c>
      <c r="U97" s="629">
        <v>1.9839800000000001</v>
      </c>
      <c r="V97" s="629">
        <v>1.9994209999999999</v>
      </c>
      <c r="W97" s="629">
        <v>2.0146899999999999</v>
      </c>
      <c r="X97" s="629">
        <v>2.0297770000000002</v>
      </c>
      <c r="Y97" s="629">
        <v>2.04467</v>
      </c>
      <c r="Z97" s="629">
        <v>2.0593710000000001</v>
      </c>
      <c r="AA97" s="629">
        <v>2.0738829999999999</v>
      </c>
      <c r="AB97" s="629">
        <v>2.0882179999999999</v>
      </c>
      <c r="AC97" s="629">
        <v>2.1023860000000001</v>
      </c>
      <c r="AD97" s="629">
        <v>2.1164019999999999</v>
      </c>
      <c r="AE97" s="629">
        <v>2.1302840000000001</v>
      </c>
      <c r="AF97" s="629">
        <v>2.1440540000000001</v>
      </c>
      <c r="AG97" s="629">
        <v>2.1577280000000001</v>
      </c>
      <c r="AH97" s="629">
        <v>2.171332</v>
      </c>
      <c r="AI97" s="629">
        <v>2.1848969999999999</v>
      </c>
      <c r="AJ97" s="629">
        <v>2.198458</v>
      </c>
      <c r="AK97" s="626">
        <v>8.1130000000000004E-3</v>
      </c>
    </row>
    <row r="98" spans="1:37" ht="15" customHeight="1" x14ac:dyDescent="0.75">
      <c r="A98" s="620" t="s">
        <v>2584</v>
      </c>
      <c r="B98" s="624" t="s">
        <v>2585</v>
      </c>
      <c r="C98" s="629">
        <v>8.5069599999999994</v>
      </c>
      <c r="D98" s="629">
        <v>8.5996690000000005</v>
      </c>
      <c r="E98" s="629">
        <v>8.6899379999999997</v>
      </c>
      <c r="F98" s="629">
        <v>8.7812900000000003</v>
      </c>
      <c r="G98" s="629">
        <v>8.8722779999999997</v>
      </c>
      <c r="H98" s="629">
        <v>8.9635379999999998</v>
      </c>
      <c r="I98" s="629">
        <v>9.055574</v>
      </c>
      <c r="J98" s="629">
        <v>9.1459320000000002</v>
      </c>
      <c r="K98" s="629">
        <v>9.2323109999999993</v>
      </c>
      <c r="L98" s="629">
        <v>9.3183570000000007</v>
      </c>
      <c r="M98" s="629">
        <v>9.4036190000000008</v>
      </c>
      <c r="N98" s="629">
        <v>9.4869009999999996</v>
      </c>
      <c r="O98" s="629">
        <v>9.5692909999999998</v>
      </c>
      <c r="P98" s="629">
        <v>9.6512209999999996</v>
      </c>
      <c r="Q98" s="629">
        <v>9.7321240000000007</v>
      </c>
      <c r="R98" s="629">
        <v>9.8116869999999992</v>
      </c>
      <c r="S98" s="629">
        <v>9.8920209999999997</v>
      </c>
      <c r="T98" s="629">
        <v>9.9717300000000009</v>
      </c>
      <c r="U98" s="629">
        <v>10.050736000000001</v>
      </c>
      <c r="V98" s="629">
        <v>10.128959999999999</v>
      </c>
      <c r="W98" s="629">
        <v>10.206312</v>
      </c>
      <c r="X98" s="629">
        <v>10.282736999999999</v>
      </c>
      <c r="Y98" s="629">
        <v>10.35819</v>
      </c>
      <c r="Z98" s="629">
        <v>10.432662000000001</v>
      </c>
      <c r="AA98" s="629">
        <v>10.506181</v>
      </c>
      <c r="AB98" s="629">
        <v>10.578799</v>
      </c>
      <c r="AC98" s="629">
        <v>10.650572</v>
      </c>
      <c r="AD98" s="629">
        <v>10.721577</v>
      </c>
      <c r="AE98" s="629">
        <v>10.791905</v>
      </c>
      <c r="AF98" s="629">
        <v>10.861665</v>
      </c>
      <c r="AG98" s="629">
        <v>10.930933</v>
      </c>
      <c r="AH98" s="629">
        <v>10.999848</v>
      </c>
      <c r="AI98" s="629">
        <v>11.068573000000001</v>
      </c>
      <c r="AJ98" s="629">
        <v>11.137264</v>
      </c>
      <c r="AK98" s="626">
        <v>8.1130000000000004E-3</v>
      </c>
    </row>
    <row r="99" spans="1:37" ht="15" customHeight="1" x14ac:dyDescent="0.75">
      <c r="A99" s="620" t="s">
        <v>2586</v>
      </c>
      <c r="B99" s="624" t="s">
        <v>2587</v>
      </c>
      <c r="C99" s="629">
        <v>0</v>
      </c>
      <c r="D99" s="629">
        <v>0</v>
      </c>
      <c r="E99" s="629">
        <v>0</v>
      </c>
      <c r="F99" s="629">
        <v>0</v>
      </c>
      <c r="G99" s="629">
        <v>0</v>
      </c>
      <c r="H99" s="629">
        <v>0</v>
      </c>
      <c r="I99" s="629">
        <v>0</v>
      </c>
      <c r="J99" s="629">
        <v>0</v>
      </c>
      <c r="K99" s="629">
        <v>0</v>
      </c>
      <c r="L99" s="629">
        <v>0</v>
      </c>
      <c r="M99" s="629">
        <v>0</v>
      </c>
      <c r="N99" s="629">
        <v>0</v>
      </c>
      <c r="O99" s="629">
        <v>0</v>
      </c>
      <c r="P99" s="629">
        <v>0</v>
      </c>
      <c r="Q99" s="629">
        <v>0</v>
      </c>
      <c r="R99" s="629">
        <v>0</v>
      </c>
      <c r="S99" s="629">
        <v>0</v>
      </c>
      <c r="T99" s="629">
        <v>0</v>
      </c>
      <c r="U99" s="629">
        <v>0</v>
      </c>
      <c r="V99" s="629">
        <v>0</v>
      </c>
      <c r="W99" s="629">
        <v>0</v>
      </c>
      <c r="X99" s="629">
        <v>0</v>
      </c>
      <c r="Y99" s="629">
        <v>0</v>
      </c>
      <c r="Z99" s="629">
        <v>0</v>
      </c>
      <c r="AA99" s="629">
        <v>0</v>
      </c>
      <c r="AB99" s="629">
        <v>0</v>
      </c>
      <c r="AC99" s="629">
        <v>0</v>
      </c>
      <c r="AD99" s="629">
        <v>0</v>
      </c>
      <c r="AE99" s="629">
        <v>0</v>
      </c>
      <c r="AF99" s="629">
        <v>0</v>
      </c>
      <c r="AG99" s="629">
        <v>0</v>
      </c>
      <c r="AH99" s="629">
        <v>0</v>
      </c>
      <c r="AI99" s="629">
        <v>0</v>
      </c>
      <c r="AJ99" s="629">
        <v>0</v>
      </c>
      <c r="AK99" s="626" t="s">
        <v>2283</v>
      </c>
    </row>
    <row r="100" spans="1:37" ht="15" customHeight="1" x14ac:dyDescent="0.75">
      <c r="A100" s="620" t="s">
        <v>2588</v>
      </c>
      <c r="B100" s="624" t="s">
        <v>2589</v>
      </c>
      <c r="C100" s="629">
        <v>0</v>
      </c>
      <c r="D100" s="629">
        <v>0</v>
      </c>
      <c r="E100" s="629">
        <v>0</v>
      </c>
      <c r="F100" s="629">
        <v>0</v>
      </c>
      <c r="G100" s="629">
        <v>0</v>
      </c>
      <c r="H100" s="629">
        <v>0</v>
      </c>
      <c r="I100" s="629">
        <v>0</v>
      </c>
      <c r="J100" s="629">
        <v>0</v>
      </c>
      <c r="K100" s="629">
        <v>0</v>
      </c>
      <c r="L100" s="629">
        <v>0</v>
      </c>
      <c r="M100" s="629">
        <v>0</v>
      </c>
      <c r="N100" s="629">
        <v>0</v>
      </c>
      <c r="O100" s="629">
        <v>0</v>
      </c>
      <c r="P100" s="629">
        <v>0</v>
      </c>
      <c r="Q100" s="629">
        <v>0</v>
      </c>
      <c r="R100" s="629">
        <v>0</v>
      </c>
      <c r="S100" s="629">
        <v>0</v>
      </c>
      <c r="T100" s="629">
        <v>0</v>
      </c>
      <c r="U100" s="629">
        <v>0</v>
      </c>
      <c r="V100" s="629">
        <v>0</v>
      </c>
      <c r="W100" s="629">
        <v>0</v>
      </c>
      <c r="X100" s="629">
        <v>0</v>
      </c>
      <c r="Y100" s="629">
        <v>0</v>
      </c>
      <c r="Z100" s="629">
        <v>0</v>
      </c>
      <c r="AA100" s="629">
        <v>0</v>
      </c>
      <c r="AB100" s="629">
        <v>0</v>
      </c>
      <c r="AC100" s="629">
        <v>0</v>
      </c>
      <c r="AD100" s="629">
        <v>0</v>
      </c>
      <c r="AE100" s="629">
        <v>0</v>
      </c>
      <c r="AF100" s="629">
        <v>0</v>
      </c>
      <c r="AG100" s="629">
        <v>0</v>
      </c>
      <c r="AH100" s="629">
        <v>0</v>
      </c>
      <c r="AI100" s="629">
        <v>0</v>
      </c>
      <c r="AJ100" s="629">
        <v>0</v>
      </c>
      <c r="AK100" s="626" t="s">
        <v>2283</v>
      </c>
    </row>
    <row r="101" spans="1:37" ht="15" customHeight="1" x14ac:dyDescent="0.75">
      <c r="A101" s="620" t="s">
        <v>2590</v>
      </c>
      <c r="B101" s="643" t="s">
        <v>2591</v>
      </c>
      <c r="C101" s="644">
        <v>15.999097000000001</v>
      </c>
      <c r="D101" s="644">
        <v>16.130721999999999</v>
      </c>
      <c r="E101" s="644">
        <v>16.316534000000001</v>
      </c>
      <c r="F101" s="644">
        <v>16.481345999999998</v>
      </c>
      <c r="G101" s="644">
        <v>16.641085</v>
      </c>
      <c r="H101" s="644">
        <v>16.795180999999999</v>
      </c>
      <c r="I101" s="644">
        <v>16.949228000000002</v>
      </c>
      <c r="J101" s="644">
        <v>17.103591999999999</v>
      </c>
      <c r="K101" s="644">
        <v>17.257421000000001</v>
      </c>
      <c r="L101" s="644">
        <v>17.411604000000001</v>
      </c>
      <c r="M101" s="644">
        <v>17.557075999999999</v>
      </c>
      <c r="N101" s="644">
        <v>17.719833000000001</v>
      </c>
      <c r="O101" s="644">
        <v>17.849571000000001</v>
      </c>
      <c r="P101" s="644">
        <v>17.987839000000001</v>
      </c>
      <c r="Q101" s="644">
        <v>18.116645999999999</v>
      </c>
      <c r="R101" s="644">
        <v>18.243845</v>
      </c>
      <c r="S101" s="644">
        <v>18.372828999999999</v>
      </c>
      <c r="T101" s="644">
        <v>18.497709</v>
      </c>
      <c r="U101" s="644">
        <v>18.617874</v>
      </c>
      <c r="V101" s="644">
        <v>18.729818000000002</v>
      </c>
      <c r="W101" s="644">
        <v>18.843767</v>
      </c>
      <c r="X101" s="644">
        <v>18.949031999999999</v>
      </c>
      <c r="Y101" s="644">
        <v>19.047654999999999</v>
      </c>
      <c r="Z101" s="644">
        <v>19.140422999999998</v>
      </c>
      <c r="AA101" s="644">
        <v>19.225750000000001</v>
      </c>
      <c r="AB101" s="644">
        <v>19.303459</v>
      </c>
      <c r="AC101" s="644">
        <v>19.379301000000002</v>
      </c>
      <c r="AD101" s="644">
        <v>19.451170000000001</v>
      </c>
      <c r="AE101" s="644">
        <v>19.519166999999999</v>
      </c>
      <c r="AF101" s="644">
        <v>19.590423999999999</v>
      </c>
      <c r="AG101" s="644">
        <v>19.670580000000001</v>
      </c>
      <c r="AH101" s="644">
        <v>19.757104999999999</v>
      </c>
      <c r="AI101" s="644">
        <v>19.856714</v>
      </c>
      <c r="AJ101" s="644">
        <v>19.965975</v>
      </c>
      <c r="AK101" s="645">
        <v>6.6880000000000004E-3</v>
      </c>
    </row>
    <row r="102" spans="1:37" ht="15" customHeight="1" x14ac:dyDescent="0.75">
      <c r="A102" s="620" t="s">
        <v>2592</v>
      </c>
      <c r="B102" s="624" t="s">
        <v>2558</v>
      </c>
      <c r="C102" s="629">
        <v>15.999097000000001</v>
      </c>
      <c r="D102" s="629">
        <v>16.130721999999999</v>
      </c>
      <c r="E102" s="629">
        <v>16.316534000000001</v>
      </c>
      <c r="F102" s="629">
        <v>16.481345999999998</v>
      </c>
      <c r="G102" s="629">
        <v>16.641085</v>
      </c>
      <c r="H102" s="629">
        <v>16.795180999999999</v>
      </c>
      <c r="I102" s="629">
        <v>16.949228000000002</v>
      </c>
      <c r="J102" s="629">
        <v>17.103591999999999</v>
      </c>
      <c r="K102" s="629">
        <v>17.257421000000001</v>
      </c>
      <c r="L102" s="629">
        <v>17.411604000000001</v>
      </c>
      <c r="M102" s="629">
        <v>17.557075999999999</v>
      </c>
      <c r="N102" s="629">
        <v>17.719833000000001</v>
      </c>
      <c r="O102" s="629">
        <v>17.849571000000001</v>
      </c>
      <c r="P102" s="629">
        <v>17.987839000000001</v>
      </c>
      <c r="Q102" s="629">
        <v>18.116645999999999</v>
      </c>
      <c r="R102" s="629">
        <v>18.243845</v>
      </c>
      <c r="S102" s="629">
        <v>18.372828999999999</v>
      </c>
      <c r="T102" s="629">
        <v>18.497709</v>
      </c>
      <c r="U102" s="629">
        <v>18.617874</v>
      </c>
      <c r="V102" s="629">
        <v>18.729818000000002</v>
      </c>
      <c r="W102" s="629">
        <v>18.843767</v>
      </c>
      <c r="X102" s="629">
        <v>18.949031999999999</v>
      </c>
      <c r="Y102" s="629">
        <v>19.047654999999999</v>
      </c>
      <c r="Z102" s="629">
        <v>19.140422999999998</v>
      </c>
      <c r="AA102" s="629">
        <v>19.225750000000001</v>
      </c>
      <c r="AB102" s="629">
        <v>19.303459</v>
      </c>
      <c r="AC102" s="629">
        <v>19.379301000000002</v>
      </c>
      <c r="AD102" s="629">
        <v>19.451170000000001</v>
      </c>
      <c r="AE102" s="629">
        <v>19.519166999999999</v>
      </c>
      <c r="AF102" s="629">
        <v>19.590423999999999</v>
      </c>
      <c r="AG102" s="629">
        <v>19.670580000000001</v>
      </c>
      <c r="AH102" s="629">
        <v>19.757104999999999</v>
      </c>
      <c r="AI102" s="629">
        <v>19.856714</v>
      </c>
      <c r="AJ102" s="629">
        <v>19.965975</v>
      </c>
      <c r="AK102" s="626">
        <v>6.6880000000000004E-3</v>
      </c>
    </row>
    <row r="103" spans="1:37" ht="15" customHeight="1" x14ac:dyDescent="0.75">
      <c r="A103" s="620" t="s">
        <v>2593</v>
      </c>
      <c r="B103" s="643" t="s">
        <v>2594</v>
      </c>
      <c r="C103" s="644">
        <v>20.357882</v>
      </c>
      <c r="D103" s="644">
        <v>20.36768</v>
      </c>
      <c r="E103" s="644">
        <v>20.807881999999999</v>
      </c>
      <c r="F103" s="644">
        <v>21.115765</v>
      </c>
      <c r="G103" s="644">
        <v>21.457144</v>
      </c>
      <c r="H103" s="644">
        <v>21.765969999999999</v>
      </c>
      <c r="I103" s="644">
        <v>22.061487</v>
      </c>
      <c r="J103" s="644">
        <v>22.366409000000001</v>
      </c>
      <c r="K103" s="644">
        <v>22.713412999999999</v>
      </c>
      <c r="L103" s="644">
        <v>23.074417</v>
      </c>
      <c r="M103" s="644">
        <v>23.378798</v>
      </c>
      <c r="N103" s="644">
        <v>23.795158000000001</v>
      </c>
      <c r="O103" s="644">
        <v>24.045202</v>
      </c>
      <c r="P103" s="644">
        <v>24.416687</v>
      </c>
      <c r="Q103" s="644">
        <v>24.753779999999999</v>
      </c>
      <c r="R103" s="644">
        <v>25.103003999999999</v>
      </c>
      <c r="S103" s="644">
        <v>25.473616</v>
      </c>
      <c r="T103" s="644">
        <v>25.830566000000001</v>
      </c>
      <c r="U103" s="644">
        <v>26.186191999999998</v>
      </c>
      <c r="V103" s="644">
        <v>26.521656</v>
      </c>
      <c r="W103" s="644">
        <v>26.897117999999999</v>
      </c>
      <c r="X103" s="644">
        <v>27.253191000000001</v>
      </c>
      <c r="Y103" s="644">
        <v>27.605484000000001</v>
      </c>
      <c r="Z103" s="644">
        <v>27.957125000000001</v>
      </c>
      <c r="AA103" s="644">
        <v>28.326695999999998</v>
      </c>
      <c r="AB103" s="644">
        <v>28.682119</v>
      </c>
      <c r="AC103" s="644">
        <v>29.066517000000001</v>
      </c>
      <c r="AD103" s="644">
        <v>29.455832000000001</v>
      </c>
      <c r="AE103" s="644">
        <v>29.836265999999998</v>
      </c>
      <c r="AF103" s="644">
        <v>30.207602999999999</v>
      </c>
      <c r="AG103" s="644">
        <v>30.587774</v>
      </c>
      <c r="AH103" s="644">
        <v>30.934388999999999</v>
      </c>
      <c r="AI103" s="644">
        <v>31.275814</v>
      </c>
      <c r="AJ103" s="644">
        <v>31.576312999999999</v>
      </c>
      <c r="AK103" s="645">
        <v>1.3795999999999999E-2</v>
      </c>
    </row>
    <row r="104" spans="1:37" ht="15" customHeight="1" x14ac:dyDescent="0.75">
      <c r="A104" s="620" t="s">
        <v>2595</v>
      </c>
      <c r="B104" s="624" t="s">
        <v>2558</v>
      </c>
      <c r="C104" s="629">
        <v>6.1437689999999998</v>
      </c>
      <c r="D104" s="629">
        <v>6.1830299999999996</v>
      </c>
      <c r="E104" s="629">
        <v>6.2875100000000002</v>
      </c>
      <c r="F104" s="629">
        <v>6.3673109999999999</v>
      </c>
      <c r="G104" s="629">
        <v>6.4455299999999998</v>
      </c>
      <c r="H104" s="629">
        <v>6.5159200000000004</v>
      </c>
      <c r="I104" s="629">
        <v>6.58683</v>
      </c>
      <c r="J104" s="629">
        <v>6.6612499999999999</v>
      </c>
      <c r="K104" s="629">
        <v>6.7441789999999999</v>
      </c>
      <c r="L104" s="629">
        <v>6.8294620000000004</v>
      </c>
      <c r="M104" s="629">
        <v>6.9060769999999998</v>
      </c>
      <c r="N104" s="629">
        <v>7.0030939999999999</v>
      </c>
      <c r="O104" s="629">
        <v>7.0842109999999998</v>
      </c>
      <c r="P104" s="629">
        <v>7.1679539999999999</v>
      </c>
      <c r="Q104" s="629">
        <v>7.2483979999999999</v>
      </c>
      <c r="R104" s="629">
        <v>7.3287519999999997</v>
      </c>
      <c r="S104" s="629">
        <v>7.411416</v>
      </c>
      <c r="T104" s="629">
        <v>7.4921049999999996</v>
      </c>
      <c r="U104" s="629">
        <v>7.5701780000000003</v>
      </c>
      <c r="V104" s="629">
        <v>7.6451849999999997</v>
      </c>
      <c r="W104" s="629">
        <v>7.7242959999999998</v>
      </c>
      <c r="X104" s="629">
        <v>7.8019730000000003</v>
      </c>
      <c r="Y104" s="629">
        <v>7.8781879999999997</v>
      </c>
      <c r="Z104" s="629">
        <v>7.9546950000000001</v>
      </c>
      <c r="AA104" s="629">
        <v>8.0337180000000004</v>
      </c>
      <c r="AB104" s="629">
        <v>8.1115209999999998</v>
      </c>
      <c r="AC104" s="629">
        <v>8.1914429999999996</v>
      </c>
      <c r="AD104" s="629">
        <v>8.2707499999999996</v>
      </c>
      <c r="AE104" s="629">
        <v>8.3484610000000004</v>
      </c>
      <c r="AF104" s="629">
        <v>8.424042</v>
      </c>
      <c r="AG104" s="629">
        <v>8.5011919999999996</v>
      </c>
      <c r="AH104" s="629">
        <v>8.5732330000000001</v>
      </c>
      <c r="AI104" s="629">
        <v>8.6404800000000002</v>
      </c>
      <c r="AJ104" s="629">
        <v>8.6977449999999994</v>
      </c>
      <c r="AK104" s="626">
        <v>1.0721E-2</v>
      </c>
    </row>
    <row r="105" spans="1:37" ht="15" customHeight="1" x14ac:dyDescent="0.75">
      <c r="A105" s="620" t="s">
        <v>2596</v>
      </c>
      <c r="B105" s="624" t="s">
        <v>2585</v>
      </c>
      <c r="C105" s="629">
        <v>14.214112</v>
      </c>
      <c r="D105" s="629">
        <v>14.184649</v>
      </c>
      <c r="E105" s="629">
        <v>14.520372</v>
      </c>
      <c r="F105" s="629">
        <v>14.748454000000001</v>
      </c>
      <c r="G105" s="629">
        <v>15.011614</v>
      </c>
      <c r="H105" s="629">
        <v>15.250050999999999</v>
      </c>
      <c r="I105" s="629">
        <v>15.474657000000001</v>
      </c>
      <c r="J105" s="629">
        <v>15.705159999999999</v>
      </c>
      <c r="K105" s="629">
        <v>15.969234</v>
      </c>
      <c r="L105" s="629">
        <v>16.244955000000001</v>
      </c>
      <c r="M105" s="629">
        <v>16.472721</v>
      </c>
      <c r="N105" s="629">
        <v>16.792065000000001</v>
      </c>
      <c r="O105" s="629">
        <v>16.960991</v>
      </c>
      <c r="P105" s="629">
        <v>17.248732</v>
      </c>
      <c r="Q105" s="629">
        <v>17.505382999999998</v>
      </c>
      <c r="R105" s="629">
        <v>17.774252000000001</v>
      </c>
      <c r="S105" s="629">
        <v>18.062201000000002</v>
      </c>
      <c r="T105" s="629">
        <v>18.338460999999999</v>
      </c>
      <c r="U105" s="629">
        <v>18.616014</v>
      </c>
      <c r="V105" s="629">
        <v>18.876470999999999</v>
      </c>
      <c r="W105" s="629">
        <v>19.172823000000001</v>
      </c>
      <c r="X105" s="629">
        <v>19.451218000000001</v>
      </c>
      <c r="Y105" s="629">
        <v>19.727297</v>
      </c>
      <c r="Z105" s="629">
        <v>20.00243</v>
      </c>
      <c r="AA105" s="629">
        <v>20.292978000000002</v>
      </c>
      <c r="AB105" s="629">
        <v>20.570599000000001</v>
      </c>
      <c r="AC105" s="629">
        <v>20.875071999999999</v>
      </c>
      <c r="AD105" s="629">
        <v>21.185081</v>
      </c>
      <c r="AE105" s="629">
        <v>21.487804000000001</v>
      </c>
      <c r="AF105" s="629">
        <v>21.783562</v>
      </c>
      <c r="AG105" s="629">
        <v>22.086582</v>
      </c>
      <c r="AH105" s="629">
        <v>22.361156000000001</v>
      </c>
      <c r="AI105" s="629">
        <v>22.635334</v>
      </c>
      <c r="AJ105" s="629">
        <v>22.878568999999999</v>
      </c>
      <c r="AK105" s="626">
        <v>1.5051E-2</v>
      </c>
    </row>
    <row r="106" spans="1:37" ht="15" customHeight="1" x14ac:dyDescent="0.75">
      <c r="A106" s="620" t="s">
        <v>2597</v>
      </c>
      <c r="B106" s="624" t="s">
        <v>2587</v>
      </c>
      <c r="C106" s="629">
        <v>0</v>
      </c>
      <c r="D106" s="629">
        <v>0</v>
      </c>
      <c r="E106" s="629">
        <v>0</v>
      </c>
      <c r="F106" s="629">
        <v>0</v>
      </c>
      <c r="G106" s="629">
        <v>0</v>
      </c>
      <c r="H106" s="629">
        <v>0</v>
      </c>
      <c r="I106" s="629">
        <v>0</v>
      </c>
      <c r="J106" s="629">
        <v>0</v>
      </c>
      <c r="K106" s="629">
        <v>0</v>
      </c>
      <c r="L106" s="629">
        <v>0</v>
      </c>
      <c r="M106" s="629">
        <v>0</v>
      </c>
      <c r="N106" s="629">
        <v>0</v>
      </c>
      <c r="O106" s="629">
        <v>0</v>
      </c>
      <c r="P106" s="629">
        <v>0</v>
      </c>
      <c r="Q106" s="629">
        <v>0</v>
      </c>
      <c r="R106" s="629">
        <v>0</v>
      </c>
      <c r="S106" s="629">
        <v>0</v>
      </c>
      <c r="T106" s="629">
        <v>0</v>
      </c>
      <c r="U106" s="629">
        <v>0</v>
      </c>
      <c r="V106" s="629">
        <v>0</v>
      </c>
      <c r="W106" s="629">
        <v>0</v>
      </c>
      <c r="X106" s="629">
        <v>0</v>
      </c>
      <c r="Y106" s="629">
        <v>0</v>
      </c>
      <c r="Z106" s="629">
        <v>0</v>
      </c>
      <c r="AA106" s="629">
        <v>0</v>
      </c>
      <c r="AB106" s="629">
        <v>0</v>
      </c>
      <c r="AC106" s="629">
        <v>0</v>
      </c>
      <c r="AD106" s="629">
        <v>0</v>
      </c>
      <c r="AE106" s="629">
        <v>0</v>
      </c>
      <c r="AF106" s="629">
        <v>0</v>
      </c>
      <c r="AG106" s="629">
        <v>0</v>
      </c>
      <c r="AH106" s="629">
        <v>0</v>
      </c>
      <c r="AI106" s="629">
        <v>0</v>
      </c>
      <c r="AJ106" s="629">
        <v>0</v>
      </c>
      <c r="AK106" s="626" t="s">
        <v>2283</v>
      </c>
    </row>
    <row r="107" spans="1:37" ht="15" customHeight="1" x14ac:dyDescent="0.75">
      <c r="A107" s="620" t="s">
        <v>2598</v>
      </c>
      <c r="B107" s="624" t="s">
        <v>2589</v>
      </c>
      <c r="C107" s="629">
        <v>0</v>
      </c>
      <c r="D107" s="629">
        <v>0</v>
      </c>
      <c r="E107" s="629">
        <v>0</v>
      </c>
      <c r="F107" s="629">
        <v>0</v>
      </c>
      <c r="G107" s="629">
        <v>0</v>
      </c>
      <c r="H107" s="629">
        <v>0</v>
      </c>
      <c r="I107" s="629">
        <v>0</v>
      </c>
      <c r="J107" s="629">
        <v>0</v>
      </c>
      <c r="K107" s="629">
        <v>0</v>
      </c>
      <c r="L107" s="629">
        <v>0</v>
      </c>
      <c r="M107" s="629">
        <v>0</v>
      </c>
      <c r="N107" s="629">
        <v>0</v>
      </c>
      <c r="O107" s="629">
        <v>0</v>
      </c>
      <c r="P107" s="629">
        <v>0</v>
      </c>
      <c r="Q107" s="629">
        <v>0</v>
      </c>
      <c r="R107" s="629">
        <v>0</v>
      </c>
      <c r="S107" s="629">
        <v>0</v>
      </c>
      <c r="T107" s="629">
        <v>0</v>
      </c>
      <c r="U107" s="629">
        <v>0</v>
      </c>
      <c r="V107" s="629">
        <v>0</v>
      </c>
      <c r="W107" s="629">
        <v>0</v>
      </c>
      <c r="X107" s="629">
        <v>0</v>
      </c>
      <c r="Y107" s="629">
        <v>0</v>
      </c>
      <c r="Z107" s="629">
        <v>0</v>
      </c>
      <c r="AA107" s="629">
        <v>0</v>
      </c>
      <c r="AB107" s="629">
        <v>0</v>
      </c>
      <c r="AC107" s="629">
        <v>0</v>
      </c>
      <c r="AD107" s="629">
        <v>0</v>
      </c>
      <c r="AE107" s="629">
        <v>0</v>
      </c>
      <c r="AF107" s="629">
        <v>0</v>
      </c>
      <c r="AG107" s="629">
        <v>0</v>
      </c>
      <c r="AH107" s="629">
        <v>0</v>
      </c>
      <c r="AI107" s="629">
        <v>0</v>
      </c>
      <c r="AJ107" s="629">
        <v>0</v>
      </c>
      <c r="AK107" s="626" t="s">
        <v>2283</v>
      </c>
    </row>
    <row r="109" spans="1:37" ht="15" customHeight="1" x14ac:dyDescent="0.65">
      <c r="A109" s="620" t="s">
        <v>2599</v>
      </c>
      <c r="B109" s="623" t="s">
        <v>2600</v>
      </c>
      <c r="C109" s="633">
        <v>242.86506700000001</v>
      </c>
      <c r="D109" s="633">
        <v>242.79818700000001</v>
      </c>
      <c r="E109" s="633">
        <v>243.499268</v>
      </c>
      <c r="F109" s="633">
        <v>243.797821</v>
      </c>
      <c r="G109" s="633">
        <v>244.15794399999999</v>
      </c>
      <c r="H109" s="633">
        <v>244.39501999999999</v>
      </c>
      <c r="I109" s="633">
        <v>244.57638499999999</v>
      </c>
      <c r="J109" s="633">
        <v>244.720505</v>
      </c>
      <c r="K109" s="633">
        <v>244.89648399999999</v>
      </c>
      <c r="L109" s="633">
        <v>245.08663899999999</v>
      </c>
      <c r="M109" s="633">
        <v>245.121307</v>
      </c>
      <c r="N109" s="633">
        <v>245.346497</v>
      </c>
      <c r="O109" s="633">
        <v>245.31044</v>
      </c>
      <c r="P109" s="633">
        <v>245.287949</v>
      </c>
      <c r="Q109" s="633">
        <v>245.21646100000001</v>
      </c>
      <c r="R109" s="633">
        <v>245.07678200000001</v>
      </c>
      <c r="S109" s="633">
        <v>244.892517</v>
      </c>
      <c r="T109" s="633">
        <v>244.69248999999999</v>
      </c>
      <c r="U109" s="633">
        <v>244.41064499999999</v>
      </c>
      <c r="V109" s="633">
        <v>244.05093400000001</v>
      </c>
      <c r="W109" s="633">
        <v>243.70379600000001</v>
      </c>
      <c r="X109" s="633">
        <v>243.28808599999999</v>
      </c>
      <c r="Y109" s="633">
        <v>242.82324199999999</v>
      </c>
      <c r="Z109" s="633">
        <v>242.323669</v>
      </c>
      <c r="AA109" s="633">
        <v>241.79251099999999</v>
      </c>
      <c r="AB109" s="633">
        <v>241.21249399999999</v>
      </c>
      <c r="AC109" s="633">
        <v>240.62974500000001</v>
      </c>
      <c r="AD109" s="633">
        <v>240.037994</v>
      </c>
      <c r="AE109" s="633">
        <v>239.40690599999999</v>
      </c>
      <c r="AF109" s="633">
        <v>238.78274500000001</v>
      </c>
      <c r="AG109" s="633">
        <v>238.14810199999999</v>
      </c>
      <c r="AH109" s="633">
        <v>237.453339</v>
      </c>
      <c r="AI109" s="633">
        <v>236.735229</v>
      </c>
      <c r="AJ109" s="633">
        <v>235.958923</v>
      </c>
      <c r="AK109" s="628">
        <v>-8.9300000000000002E-4</v>
      </c>
    </row>
    <row r="110" spans="1:37" ht="15" customHeight="1" x14ac:dyDescent="0.75">
      <c r="A110" s="620" t="s">
        <v>2601</v>
      </c>
      <c r="B110" s="624" t="s">
        <v>2602</v>
      </c>
      <c r="C110" s="629">
        <v>191.36454800000001</v>
      </c>
      <c r="D110" s="629">
        <v>190.832367</v>
      </c>
      <c r="E110" s="629">
        <v>190.20715300000001</v>
      </c>
      <c r="F110" s="629">
        <v>189.55967699999999</v>
      </c>
      <c r="G110" s="629">
        <v>188.87768600000001</v>
      </c>
      <c r="H110" s="629">
        <v>188.15933200000001</v>
      </c>
      <c r="I110" s="629">
        <v>187.40133700000001</v>
      </c>
      <c r="J110" s="629">
        <v>186.602295</v>
      </c>
      <c r="K110" s="629">
        <v>185.76179500000001</v>
      </c>
      <c r="L110" s="629">
        <v>184.88085899999999</v>
      </c>
      <c r="M110" s="629">
        <v>183.956131</v>
      </c>
      <c r="N110" s="629">
        <v>182.98594700000001</v>
      </c>
      <c r="O110" s="629">
        <v>181.96875</v>
      </c>
      <c r="P110" s="629">
        <v>180.90400700000001</v>
      </c>
      <c r="Q110" s="629">
        <v>179.79145800000001</v>
      </c>
      <c r="R110" s="629">
        <v>178.63125600000001</v>
      </c>
      <c r="S110" s="629">
        <v>177.424194</v>
      </c>
      <c r="T110" s="629">
        <v>176.17131000000001</v>
      </c>
      <c r="U110" s="629">
        <v>174.87384</v>
      </c>
      <c r="V110" s="629">
        <v>173.53327899999999</v>
      </c>
      <c r="W110" s="629">
        <v>172.15123</v>
      </c>
      <c r="X110" s="629">
        <v>170.729401</v>
      </c>
      <c r="Y110" s="629">
        <v>169.26956200000001</v>
      </c>
      <c r="Z110" s="629">
        <v>167.77354399999999</v>
      </c>
      <c r="AA110" s="629">
        <v>166.24323999999999</v>
      </c>
      <c r="AB110" s="629">
        <v>164.68083200000001</v>
      </c>
      <c r="AC110" s="629">
        <v>163.08828700000001</v>
      </c>
      <c r="AD110" s="629">
        <v>161.46795700000001</v>
      </c>
      <c r="AE110" s="629">
        <v>159.82218900000001</v>
      </c>
      <c r="AF110" s="629">
        <v>158.15313699999999</v>
      </c>
      <c r="AG110" s="629">
        <v>156.46227999999999</v>
      </c>
      <c r="AH110" s="629">
        <v>154.75143399999999</v>
      </c>
      <c r="AI110" s="629">
        <v>153.02230800000001</v>
      </c>
      <c r="AJ110" s="629">
        <v>151.27630600000001</v>
      </c>
      <c r="AK110" s="626">
        <v>-7.2329999999999998E-3</v>
      </c>
    </row>
    <row r="111" spans="1:37" ht="15" customHeight="1" x14ac:dyDescent="0.75">
      <c r="A111" s="620" t="s">
        <v>2603</v>
      </c>
      <c r="B111" s="731" t="s">
        <v>2479</v>
      </c>
      <c r="C111" s="732">
        <v>51.500518999999997</v>
      </c>
      <c r="D111" s="629">
        <v>51.965815999999997</v>
      </c>
      <c r="E111" s="629">
        <v>53.292121999999999</v>
      </c>
      <c r="F111" s="629">
        <v>54.238151999999999</v>
      </c>
      <c r="G111" s="629">
        <v>55.280253999999999</v>
      </c>
      <c r="H111" s="629">
        <v>56.235686999999999</v>
      </c>
      <c r="I111" s="629">
        <v>57.175052999999998</v>
      </c>
      <c r="J111" s="629">
        <v>58.118209999999998</v>
      </c>
      <c r="K111" s="629">
        <v>59.134692999999999</v>
      </c>
      <c r="L111" s="629">
        <v>60.205787999999998</v>
      </c>
      <c r="M111" s="629">
        <v>61.165173000000003</v>
      </c>
      <c r="N111" s="629">
        <v>62.360554</v>
      </c>
      <c r="O111" s="629">
        <v>63.341693999999997</v>
      </c>
      <c r="P111" s="629">
        <v>64.383942000000005</v>
      </c>
      <c r="Q111" s="629">
        <v>65.425003000000004</v>
      </c>
      <c r="R111" s="629">
        <v>66.445526000000001</v>
      </c>
      <c r="S111" s="629">
        <v>67.468329999999995</v>
      </c>
      <c r="T111" s="629">
        <v>68.521179000000004</v>
      </c>
      <c r="U111" s="629">
        <v>69.536811999999998</v>
      </c>
      <c r="V111" s="629">
        <v>70.517662000000001</v>
      </c>
      <c r="W111" s="629">
        <v>71.552566999999996</v>
      </c>
      <c r="X111" s="629">
        <v>72.558678</v>
      </c>
      <c r="Y111" s="629">
        <v>73.55368</v>
      </c>
      <c r="Z111" s="629">
        <v>74.550117</v>
      </c>
      <c r="AA111" s="629">
        <v>75.549271000000005</v>
      </c>
      <c r="AB111" s="629">
        <v>76.531661999999997</v>
      </c>
      <c r="AC111" s="629">
        <v>77.541458000000006</v>
      </c>
      <c r="AD111" s="629">
        <v>78.570044999999993</v>
      </c>
      <c r="AE111" s="629">
        <v>79.584716999999998</v>
      </c>
      <c r="AF111" s="629">
        <v>80.629600999999994</v>
      </c>
      <c r="AG111" s="629">
        <v>81.685828999999998</v>
      </c>
      <c r="AH111" s="629">
        <v>82.701911999999993</v>
      </c>
      <c r="AI111" s="629">
        <v>83.712913999999998</v>
      </c>
      <c r="AJ111" s="629">
        <v>84.682616999999993</v>
      </c>
      <c r="AK111" s="626">
        <v>1.5377E-2</v>
      </c>
    </row>
    <row r="113" spans="1:37" ht="15" customHeight="1" x14ac:dyDescent="0.75">
      <c r="A113" s="620" t="s">
        <v>2604</v>
      </c>
      <c r="B113" s="624" t="s">
        <v>1333</v>
      </c>
      <c r="C113" s="629">
        <v>135.31770299999999</v>
      </c>
      <c r="D113" s="629">
        <v>134.27882399999999</v>
      </c>
      <c r="E113" s="629">
        <v>133.616714</v>
      </c>
      <c r="F113" s="629">
        <v>133.108994</v>
      </c>
      <c r="G113" s="629">
        <v>132.632172</v>
      </c>
      <c r="H113" s="629">
        <v>131.97607400000001</v>
      </c>
      <c r="I113" s="629">
        <v>131.40249600000001</v>
      </c>
      <c r="J113" s="629">
        <v>130.875092</v>
      </c>
      <c r="K113" s="629">
        <v>130.32766699999999</v>
      </c>
      <c r="L113" s="629">
        <v>129.819489</v>
      </c>
      <c r="M113" s="629">
        <v>129.33656300000001</v>
      </c>
      <c r="N113" s="629">
        <v>128.91828899999999</v>
      </c>
      <c r="O113" s="629">
        <v>128.549362</v>
      </c>
      <c r="P113" s="629">
        <v>128.27327</v>
      </c>
      <c r="Q113" s="629">
        <v>128.137878</v>
      </c>
      <c r="R113" s="629">
        <v>127.990532</v>
      </c>
      <c r="S113" s="629">
        <v>127.88732899999999</v>
      </c>
      <c r="T113" s="629">
        <v>127.90370900000001</v>
      </c>
      <c r="U113" s="629">
        <v>127.907028</v>
      </c>
      <c r="V113" s="629">
        <v>127.89865899999999</v>
      </c>
      <c r="W113" s="629">
        <v>127.921967</v>
      </c>
      <c r="X113" s="629">
        <v>127.96122</v>
      </c>
      <c r="Y113" s="629">
        <v>127.98297100000001</v>
      </c>
      <c r="Z113" s="629">
        <v>128.01707500000001</v>
      </c>
      <c r="AA113" s="629">
        <v>128.05204800000001</v>
      </c>
      <c r="AB113" s="629">
        <v>128.12657200000001</v>
      </c>
      <c r="AC113" s="629">
        <v>128.19894400000001</v>
      </c>
      <c r="AD113" s="629">
        <v>128.31225599999999</v>
      </c>
      <c r="AE113" s="629">
        <v>128.43161000000001</v>
      </c>
      <c r="AF113" s="629">
        <v>128.538681</v>
      </c>
      <c r="AG113" s="629">
        <v>128.60691800000001</v>
      </c>
      <c r="AH113" s="629">
        <v>128.635727</v>
      </c>
      <c r="AI113" s="629">
        <v>128.67669699999999</v>
      </c>
      <c r="AJ113" s="629">
        <v>128.71118200000001</v>
      </c>
      <c r="AK113" s="626">
        <v>-1.323E-3</v>
      </c>
    </row>
    <row r="114" spans="1:37" s="798" customFormat="1" ht="15" customHeight="1" x14ac:dyDescent="0.75">
      <c r="A114" s="794" t="s">
        <v>2605</v>
      </c>
      <c r="B114" s="795" t="s">
        <v>2606</v>
      </c>
      <c r="C114" s="796">
        <v>679.153503</v>
      </c>
      <c r="D114" s="796">
        <v>704.263733</v>
      </c>
      <c r="E114" s="796">
        <v>690.70654300000001</v>
      </c>
      <c r="F114" s="796">
        <v>673.19164999999998</v>
      </c>
      <c r="G114" s="796">
        <v>660.01245100000006</v>
      </c>
      <c r="H114" s="796">
        <v>647.85308799999996</v>
      </c>
      <c r="I114" s="796">
        <v>640.444885</v>
      </c>
      <c r="J114" s="796">
        <v>641.46557600000006</v>
      </c>
      <c r="K114" s="796">
        <v>653.29547100000002</v>
      </c>
      <c r="L114" s="796">
        <v>657.33300799999995</v>
      </c>
      <c r="M114" s="796">
        <v>664.64691200000004</v>
      </c>
      <c r="N114" s="796">
        <v>673.61926300000005</v>
      </c>
      <c r="O114" s="796">
        <v>680.86157200000002</v>
      </c>
      <c r="P114" s="796">
        <v>682.96490500000004</v>
      </c>
      <c r="Q114" s="796">
        <v>685.36377000000005</v>
      </c>
      <c r="R114" s="796">
        <v>692.49523899999997</v>
      </c>
      <c r="S114" s="796">
        <v>693.11206100000004</v>
      </c>
      <c r="T114" s="796">
        <v>696.35351600000001</v>
      </c>
      <c r="U114" s="796">
        <v>697.71765100000005</v>
      </c>
      <c r="V114" s="796">
        <v>700.13562000000002</v>
      </c>
      <c r="W114" s="796">
        <v>700.378784</v>
      </c>
      <c r="X114" s="796">
        <v>703.28393600000004</v>
      </c>
      <c r="Y114" s="796">
        <v>706.42126499999995</v>
      </c>
      <c r="Z114" s="796">
        <v>711.11010699999997</v>
      </c>
      <c r="AA114" s="796">
        <v>715.57800299999997</v>
      </c>
      <c r="AB114" s="796">
        <v>721.45178199999998</v>
      </c>
      <c r="AC114" s="796">
        <v>725.307861</v>
      </c>
      <c r="AD114" s="796">
        <v>731.30902100000003</v>
      </c>
      <c r="AE114" s="796">
        <v>736.50280799999996</v>
      </c>
      <c r="AF114" s="796">
        <v>740.35290499999996</v>
      </c>
      <c r="AG114" s="796">
        <v>745.32843000000003</v>
      </c>
      <c r="AH114" s="796">
        <v>751.28027299999997</v>
      </c>
      <c r="AI114" s="796">
        <v>757.93084699999997</v>
      </c>
      <c r="AJ114" s="796">
        <v>764.31817599999999</v>
      </c>
      <c r="AK114" s="797">
        <v>2.5600000000000002E-3</v>
      </c>
    </row>
    <row r="116" spans="1:37" ht="15" customHeight="1" x14ac:dyDescent="0.65">
      <c r="A116" s="620" t="s">
        <v>2607</v>
      </c>
      <c r="B116" s="623" t="s">
        <v>2608</v>
      </c>
      <c r="C116" s="633">
        <v>27942.273438</v>
      </c>
      <c r="D116" s="633">
        <v>28028.386718999998</v>
      </c>
      <c r="E116" s="633">
        <v>28231.378906000002</v>
      </c>
      <c r="F116" s="633">
        <v>27907.550781000002</v>
      </c>
      <c r="G116" s="633">
        <v>27649.613281000002</v>
      </c>
      <c r="H116" s="633">
        <v>27413.679688</v>
      </c>
      <c r="I116" s="633">
        <v>27081.539062</v>
      </c>
      <c r="J116" s="633">
        <v>26737.728515999999</v>
      </c>
      <c r="K116" s="633">
        <v>26403.916015999999</v>
      </c>
      <c r="L116" s="633">
        <v>26130.222656000002</v>
      </c>
      <c r="M116" s="633">
        <v>25866.310547000001</v>
      </c>
      <c r="N116" s="633">
        <v>25650.449218999998</v>
      </c>
      <c r="O116" s="633">
        <v>25419.376952999999</v>
      </c>
      <c r="P116" s="633">
        <v>25192.322265999999</v>
      </c>
      <c r="Q116" s="633">
        <v>24995.238281000002</v>
      </c>
      <c r="R116" s="633">
        <v>24816.873047000001</v>
      </c>
      <c r="S116" s="633">
        <v>24656.070312</v>
      </c>
      <c r="T116" s="633">
        <v>24529.458984000001</v>
      </c>
      <c r="U116" s="633">
        <v>24422.037109000001</v>
      </c>
      <c r="V116" s="633">
        <v>24372.001952999999</v>
      </c>
      <c r="W116" s="633">
        <v>24351.914062</v>
      </c>
      <c r="X116" s="633">
        <v>24362.824218999998</v>
      </c>
      <c r="Y116" s="633">
        <v>24386.867188</v>
      </c>
      <c r="Z116" s="633">
        <v>24422.039062</v>
      </c>
      <c r="AA116" s="633">
        <v>24479.832031000002</v>
      </c>
      <c r="AB116" s="633">
        <v>24551.398438</v>
      </c>
      <c r="AC116" s="633">
        <v>24650.125</v>
      </c>
      <c r="AD116" s="633">
        <v>24759.980468999998</v>
      </c>
      <c r="AE116" s="633">
        <v>24889.339843999998</v>
      </c>
      <c r="AF116" s="633">
        <v>25021.359375</v>
      </c>
      <c r="AG116" s="633">
        <v>25169.119140999999</v>
      </c>
      <c r="AH116" s="633">
        <v>25320.494140999999</v>
      </c>
      <c r="AI116" s="633">
        <v>25468.285156000002</v>
      </c>
      <c r="AJ116" s="633">
        <v>25620.25</v>
      </c>
      <c r="AK116" s="628">
        <v>-2.8029999999999999E-3</v>
      </c>
    </row>
    <row r="117" spans="1:37" ht="15" customHeight="1" thickBot="1" x14ac:dyDescent="0.8">
      <c r="C117" s="664"/>
    </row>
    <row r="118" spans="1:37" ht="15" customHeight="1" x14ac:dyDescent="0.65">
      <c r="B118" s="661" t="s">
        <v>2609</v>
      </c>
      <c r="C118" s="661"/>
      <c r="D118" s="661"/>
      <c r="E118" s="661"/>
      <c r="F118" s="661"/>
      <c r="G118" s="661"/>
      <c r="H118" s="661"/>
      <c r="I118" s="661"/>
      <c r="J118" s="661"/>
      <c r="K118" s="661"/>
      <c r="L118" s="661"/>
      <c r="M118" s="661"/>
      <c r="N118" s="661"/>
      <c r="O118" s="661"/>
      <c r="P118" s="661"/>
      <c r="Q118" s="661"/>
      <c r="R118" s="661"/>
      <c r="S118" s="661"/>
      <c r="T118" s="661"/>
      <c r="U118" s="661"/>
      <c r="V118" s="661"/>
      <c r="W118" s="661"/>
      <c r="X118" s="661"/>
      <c r="Y118" s="661"/>
      <c r="Z118" s="661"/>
      <c r="AA118" s="661"/>
      <c r="AB118" s="661"/>
      <c r="AC118" s="661"/>
      <c r="AD118" s="661"/>
      <c r="AE118" s="661"/>
      <c r="AF118" s="661"/>
      <c r="AG118" s="661"/>
      <c r="AH118" s="661"/>
      <c r="AI118" s="661"/>
      <c r="AJ118" s="661"/>
      <c r="AK118" s="661"/>
    </row>
    <row r="119" spans="1:37" ht="15" customHeight="1" x14ac:dyDescent="0.65">
      <c r="B119" s="632" t="s">
        <v>2441</v>
      </c>
    </row>
    <row r="120" spans="1:37" ht="15" customHeight="1" x14ac:dyDescent="0.65">
      <c r="B120" s="632" t="s">
        <v>2610</v>
      </c>
    </row>
    <row r="121" spans="1:37" ht="15" customHeight="1" x14ac:dyDescent="0.65">
      <c r="B121" s="632" t="s">
        <v>2611</v>
      </c>
    </row>
    <row r="122" spans="1:37" ht="15" customHeight="1" x14ac:dyDescent="0.65">
      <c r="B122" s="632" t="s">
        <v>2612</v>
      </c>
    </row>
    <row r="123" spans="1:37" ht="15" customHeight="1" x14ac:dyDescent="0.65">
      <c r="B123" s="632" t="s">
        <v>2459</v>
      </c>
    </row>
    <row r="124" spans="1:37" ht="15" customHeight="1" x14ac:dyDescent="0.65">
      <c r="B124" s="632" t="s">
        <v>2460</v>
      </c>
    </row>
    <row r="125" spans="1:37" ht="15" customHeight="1" x14ac:dyDescent="0.65">
      <c r="B125" s="632" t="s">
        <v>2461</v>
      </c>
    </row>
    <row r="126" spans="1:37" ht="15" customHeight="1" x14ac:dyDescent="0.65">
      <c r="B126" s="632" t="s">
        <v>2462</v>
      </c>
    </row>
    <row r="127" spans="1:37" ht="15" customHeight="1" x14ac:dyDescent="0.65">
      <c r="B127" s="632" t="s">
        <v>2613</v>
      </c>
    </row>
    <row r="128" spans="1:37" ht="15" customHeight="1" x14ac:dyDescent="0.65">
      <c r="B128" s="632" t="s">
        <v>2614</v>
      </c>
    </row>
    <row r="129" spans="2:2" ht="15" customHeight="1" x14ac:dyDescent="0.65">
      <c r="B129" s="632" t="s">
        <v>2615</v>
      </c>
    </row>
    <row r="130" spans="2:2" ht="15" customHeight="1" x14ac:dyDescent="0.65">
      <c r="B130" s="632" t="s">
        <v>2616</v>
      </c>
    </row>
    <row r="131" spans="2:2" ht="15" customHeight="1" x14ac:dyDescent="0.65">
      <c r="B131" s="632" t="s">
        <v>2617</v>
      </c>
    </row>
    <row r="132" spans="2:2" ht="15" customHeight="1" x14ac:dyDescent="0.65">
      <c r="B132" s="632" t="s">
        <v>2618</v>
      </c>
    </row>
  </sheetData>
  <pageMargins left="0.75" right="0.75" top="1" bottom="1" header="0.5" footer="0.5"/>
  <pageSetup orientation="portrait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429689-3C11-4D98-9F16-0CF0771355FC}">
  <sheetPr codeName="Sheet33">
    <tabColor theme="6"/>
  </sheetPr>
  <dimension ref="A1:AK162"/>
  <sheetViews>
    <sheetView workbookViewId="0"/>
  </sheetViews>
  <sheetFormatPr defaultColWidth="9.1328125" defaultRowHeight="15" customHeight="1" x14ac:dyDescent="0.65"/>
  <cols>
    <col min="1" max="1" width="31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2943</v>
      </c>
      <c r="B10" s="621" t="s">
        <v>2942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278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2784</v>
      </c>
    </row>
    <row r="16" spans="1:37" ht="15" customHeight="1" x14ac:dyDescent="0.65">
      <c r="B16" s="623" t="s">
        <v>2941</v>
      </c>
    </row>
    <row r="17" spans="1:37" ht="15" customHeight="1" x14ac:dyDescent="0.75">
      <c r="A17" s="620" t="s">
        <v>2940</v>
      </c>
      <c r="B17" s="624" t="s">
        <v>2939</v>
      </c>
      <c r="C17" s="625">
        <v>82.029929999999993</v>
      </c>
      <c r="D17" s="625">
        <v>82.704848999999996</v>
      </c>
      <c r="E17" s="625">
        <v>83.442672999999999</v>
      </c>
      <c r="F17" s="625">
        <v>84.210509999999999</v>
      </c>
      <c r="G17" s="625">
        <v>84.972977</v>
      </c>
      <c r="H17" s="625">
        <v>85.736542</v>
      </c>
      <c r="I17" s="625">
        <v>86.489554999999996</v>
      </c>
      <c r="J17" s="625">
        <v>87.231842</v>
      </c>
      <c r="K17" s="625">
        <v>87.979804999999999</v>
      </c>
      <c r="L17" s="625">
        <v>88.708968999999996</v>
      </c>
      <c r="M17" s="625">
        <v>89.411499000000006</v>
      </c>
      <c r="N17" s="625">
        <v>90.101616000000007</v>
      </c>
      <c r="O17" s="625">
        <v>90.800278000000006</v>
      </c>
      <c r="P17" s="625">
        <v>91.518715</v>
      </c>
      <c r="Q17" s="625">
        <v>92.243110999999999</v>
      </c>
      <c r="R17" s="625">
        <v>92.937881000000004</v>
      </c>
      <c r="S17" s="625">
        <v>93.637114999999994</v>
      </c>
      <c r="T17" s="625">
        <v>94.354324000000005</v>
      </c>
      <c r="U17" s="625">
        <v>95.081764000000007</v>
      </c>
      <c r="V17" s="625">
        <v>95.796272000000002</v>
      </c>
      <c r="W17" s="625">
        <v>96.506225999999998</v>
      </c>
      <c r="X17" s="625">
        <v>97.212517000000005</v>
      </c>
      <c r="Y17" s="625">
        <v>97.905631999999997</v>
      </c>
      <c r="Z17" s="625">
        <v>98.600882999999996</v>
      </c>
      <c r="AA17" s="625">
        <v>99.295180999999999</v>
      </c>
      <c r="AB17" s="625">
        <v>99.982162000000002</v>
      </c>
      <c r="AC17" s="625">
        <v>100.674561</v>
      </c>
      <c r="AD17" s="625">
        <v>101.38104199999999</v>
      </c>
      <c r="AE17" s="625">
        <v>102.1036</v>
      </c>
      <c r="AF17" s="625">
        <v>102.83616600000001</v>
      </c>
      <c r="AG17" s="625">
        <v>103.572861</v>
      </c>
      <c r="AH17" s="625">
        <v>104.304108</v>
      </c>
      <c r="AI17" s="625">
        <v>105.03019</v>
      </c>
      <c r="AJ17" s="625">
        <v>105.756004</v>
      </c>
      <c r="AK17" s="626">
        <v>7.7130000000000002E-3</v>
      </c>
    </row>
    <row r="18" spans="1:37" ht="15" customHeight="1" x14ac:dyDescent="0.75">
      <c r="A18" s="620" t="s">
        <v>2938</v>
      </c>
      <c r="B18" s="624" t="s">
        <v>2937</v>
      </c>
      <c r="C18" s="625">
        <v>30.983018999999999</v>
      </c>
      <c r="D18" s="625">
        <v>31.247095000000002</v>
      </c>
      <c r="E18" s="625">
        <v>31.515844000000001</v>
      </c>
      <c r="F18" s="625">
        <v>31.797284999999999</v>
      </c>
      <c r="G18" s="625">
        <v>32.074779999999997</v>
      </c>
      <c r="H18" s="625">
        <v>32.353290999999999</v>
      </c>
      <c r="I18" s="625">
        <v>32.624499999999998</v>
      </c>
      <c r="J18" s="625">
        <v>32.891376000000001</v>
      </c>
      <c r="K18" s="625">
        <v>33.160193999999997</v>
      </c>
      <c r="L18" s="625">
        <v>33.421452000000002</v>
      </c>
      <c r="M18" s="625">
        <v>33.669975000000001</v>
      </c>
      <c r="N18" s="625">
        <v>33.913170000000001</v>
      </c>
      <c r="O18" s="625">
        <v>34.147213000000001</v>
      </c>
      <c r="P18" s="625">
        <v>34.375633000000001</v>
      </c>
      <c r="Q18" s="625">
        <v>34.607491000000003</v>
      </c>
      <c r="R18" s="625">
        <v>34.830863999999998</v>
      </c>
      <c r="S18" s="625">
        <v>35.048015999999997</v>
      </c>
      <c r="T18" s="625">
        <v>35.263331999999998</v>
      </c>
      <c r="U18" s="625">
        <v>35.474888</v>
      </c>
      <c r="V18" s="625">
        <v>35.683346</v>
      </c>
      <c r="W18" s="625">
        <v>35.891441</v>
      </c>
      <c r="X18" s="625">
        <v>36.101855999999998</v>
      </c>
      <c r="Y18" s="625">
        <v>36.312491999999999</v>
      </c>
      <c r="Z18" s="625">
        <v>36.524723000000002</v>
      </c>
      <c r="AA18" s="625">
        <v>36.737941999999997</v>
      </c>
      <c r="AB18" s="625">
        <v>36.950240999999998</v>
      </c>
      <c r="AC18" s="625">
        <v>37.163699999999999</v>
      </c>
      <c r="AD18" s="625">
        <v>37.379314000000001</v>
      </c>
      <c r="AE18" s="625">
        <v>37.596260000000001</v>
      </c>
      <c r="AF18" s="625">
        <v>37.814877000000003</v>
      </c>
      <c r="AG18" s="625">
        <v>38.035899999999998</v>
      </c>
      <c r="AH18" s="625">
        <v>38.257365999999998</v>
      </c>
      <c r="AI18" s="625">
        <v>38.478886000000003</v>
      </c>
      <c r="AJ18" s="625">
        <v>38.700198999999998</v>
      </c>
      <c r="AK18" s="626">
        <v>6.7070000000000003E-3</v>
      </c>
    </row>
    <row r="19" spans="1:37" ht="15" customHeight="1" x14ac:dyDescent="0.75">
      <c r="A19" s="620" t="s">
        <v>2936</v>
      </c>
      <c r="B19" s="624" t="s">
        <v>2935</v>
      </c>
      <c r="C19" s="625">
        <v>6.5056919999999998</v>
      </c>
      <c r="D19" s="625">
        <v>6.397799</v>
      </c>
      <c r="E19" s="625">
        <v>6.3134220000000001</v>
      </c>
      <c r="F19" s="625">
        <v>6.2237999999999998</v>
      </c>
      <c r="G19" s="625">
        <v>6.1387229999999997</v>
      </c>
      <c r="H19" s="625">
        <v>6.0554899999999998</v>
      </c>
      <c r="I19" s="625">
        <v>5.9692980000000002</v>
      </c>
      <c r="J19" s="625">
        <v>5.885859</v>
      </c>
      <c r="K19" s="625">
        <v>5.8078019999999997</v>
      </c>
      <c r="L19" s="625">
        <v>5.7337119999999997</v>
      </c>
      <c r="M19" s="625">
        <v>5.6702690000000002</v>
      </c>
      <c r="N19" s="625">
        <v>5.612546</v>
      </c>
      <c r="O19" s="625">
        <v>5.5613979999999996</v>
      </c>
      <c r="P19" s="625">
        <v>5.5160470000000004</v>
      </c>
      <c r="Q19" s="625">
        <v>5.4745819999999998</v>
      </c>
      <c r="R19" s="625">
        <v>5.4356150000000003</v>
      </c>
      <c r="S19" s="625">
        <v>5.4010119999999997</v>
      </c>
      <c r="T19" s="625">
        <v>5.3677669999999997</v>
      </c>
      <c r="U19" s="625">
        <v>5.3336129999999997</v>
      </c>
      <c r="V19" s="625">
        <v>5.2974069999999998</v>
      </c>
      <c r="W19" s="625">
        <v>5.2586380000000004</v>
      </c>
      <c r="X19" s="625">
        <v>5.2160510000000002</v>
      </c>
      <c r="Y19" s="625">
        <v>5.1723869999999996</v>
      </c>
      <c r="Z19" s="625">
        <v>5.1291409999999997</v>
      </c>
      <c r="AA19" s="625">
        <v>5.0890120000000003</v>
      </c>
      <c r="AB19" s="625">
        <v>5.0538509999999999</v>
      </c>
      <c r="AC19" s="625">
        <v>5.0217710000000002</v>
      </c>
      <c r="AD19" s="625">
        <v>4.9940319999999998</v>
      </c>
      <c r="AE19" s="625">
        <v>4.970847</v>
      </c>
      <c r="AF19" s="625">
        <v>4.9518760000000004</v>
      </c>
      <c r="AG19" s="625">
        <v>4.9353790000000002</v>
      </c>
      <c r="AH19" s="625">
        <v>4.9179120000000003</v>
      </c>
      <c r="AI19" s="625">
        <v>4.9014040000000003</v>
      </c>
      <c r="AJ19" s="625">
        <v>4.8844260000000004</v>
      </c>
      <c r="AK19" s="626">
        <v>-8.3990000000000002E-3</v>
      </c>
    </row>
    <row r="20" spans="1:37" ht="15" customHeight="1" x14ac:dyDescent="0.65">
      <c r="A20" s="620" t="s">
        <v>2934</v>
      </c>
      <c r="B20" s="623" t="s">
        <v>2248</v>
      </c>
      <c r="C20" s="627">
        <v>119.51863899999999</v>
      </c>
      <c r="D20" s="627">
        <v>120.349739</v>
      </c>
      <c r="E20" s="627">
        <v>121.271942</v>
      </c>
      <c r="F20" s="627">
        <v>122.23159800000001</v>
      </c>
      <c r="G20" s="627">
        <v>123.186485</v>
      </c>
      <c r="H20" s="627">
        <v>124.14531700000001</v>
      </c>
      <c r="I20" s="627">
        <v>125.083359</v>
      </c>
      <c r="J20" s="627">
        <v>126.00907100000001</v>
      </c>
      <c r="K20" s="627">
        <v>126.9478</v>
      </c>
      <c r="L20" s="627">
        <v>127.86412799999999</v>
      </c>
      <c r="M20" s="627">
        <v>128.75174000000001</v>
      </c>
      <c r="N20" s="627">
        <v>129.62733499999999</v>
      </c>
      <c r="O20" s="627">
        <v>130.50889599999999</v>
      </c>
      <c r="P20" s="627">
        <v>131.41040000000001</v>
      </c>
      <c r="Q20" s="627">
        <v>132.32517999999999</v>
      </c>
      <c r="R20" s="627">
        <v>133.20436100000001</v>
      </c>
      <c r="S20" s="627">
        <v>134.086151</v>
      </c>
      <c r="T20" s="627">
        <v>134.98542800000001</v>
      </c>
      <c r="U20" s="627">
        <v>135.89027400000001</v>
      </c>
      <c r="V20" s="627">
        <v>136.77702300000001</v>
      </c>
      <c r="W20" s="627">
        <v>137.65631099999999</v>
      </c>
      <c r="X20" s="627">
        <v>138.53042600000001</v>
      </c>
      <c r="Y20" s="627">
        <v>139.39051799999999</v>
      </c>
      <c r="Z20" s="627">
        <v>140.25474500000001</v>
      </c>
      <c r="AA20" s="627">
        <v>141.122131</v>
      </c>
      <c r="AB20" s="627">
        <v>141.98625200000001</v>
      </c>
      <c r="AC20" s="627">
        <v>142.86003099999999</v>
      </c>
      <c r="AD20" s="627">
        <v>143.75439499999999</v>
      </c>
      <c r="AE20" s="627">
        <v>144.67070000000001</v>
      </c>
      <c r="AF20" s="627">
        <v>145.60292100000001</v>
      </c>
      <c r="AG20" s="627">
        <v>146.54414399999999</v>
      </c>
      <c r="AH20" s="627">
        <v>147.47938500000001</v>
      </c>
      <c r="AI20" s="627">
        <v>148.41047699999999</v>
      </c>
      <c r="AJ20" s="627">
        <v>149.34063699999999</v>
      </c>
      <c r="AK20" s="628">
        <v>6.7669999999999996E-3</v>
      </c>
    </row>
    <row r="22" spans="1:37" ht="15" customHeight="1" x14ac:dyDescent="0.65">
      <c r="A22" s="620" t="s">
        <v>2933</v>
      </c>
      <c r="B22" s="623" t="s">
        <v>2932</v>
      </c>
      <c r="C22" s="633">
        <v>1771.9003909999999</v>
      </c>
      <c r="D22" s="633">
        <v>1778.8583980000001</v>
      </c>
      <c r="E22" s="633">
        <v>1785.7476810000001</v>
      </c>
      <c r="F22" s="633">
        <v>1792.5820309999999</v>
      </c>
      <c r="G22" s="633">
        <v>1799.34375</v>
      </c>
      <c r="H22" s="633">
        <v>1806.0289310000001</v>
      </c>
      <c r="I22" s="633">
        <v>1812.697876</v>
      </c>
      <c r="J22" s="633">
        <v>1819.3000489999999</v>
      </c>
      <c r="K22" s="633">
        <v>1825.8179929999999</v>
      </c>
      <c r="L22" s="633">
        <v>1832.2777100000001</v>
      </c>
      <c r="M22" s="633">
        <v>1838.656616</v>
      </c>
      <c r="N22" s="633">
        <v>1844.9693600000001</v>
      </c>
      <c r="O22" s="633">
        <v>1851.2962649999999</v>
      </c>
      <c r="P22" s="633">
        <v>1857.6446530000001</v>
      </c>
      <c r="Q22" s="633">
        <v>1863.9232179999999</v>
      </c>
      <c r="R22" s="633">
        <v>1870.138428</v>
      </c>
      <c r="S22" s="633">
        <v>1876.3485109999999</v>
      </c>
      <c r="T22" s="633">
        <v>1882.5791019999999</v>
      </c>
      <c r="U22" s="633">
        <v>1888.8370359999999</v>
      </c>
      <c r="V22" s="633">
        <v>1895.0595699999999</v>
      </c>
      <c r="W22" s="633">
        <v>1901.2520750000001</v>
      </c>
      <c r="X22" s="633">
        <v>1907.408447</v>
      </c>
      <c r="Y22" s="633">
        <v>1913.499634</v>
      </c>
      <c r="Z22" s="633">
        <v>1919.55603</v>
      </c>
      <c r="AA22" s="633">
        <v>1925.5604249999999</v>
      </c>
      <c r="AB22" s="633">
        <v>1931.5001219999999</v>
      </c>
      <c r="AC22" s="633">
        <v>1937.4064940000001</v>
      </c>
      <c r="AD22" s="633">
        <v>1943.2957759999999</v>
      </c>
      <c r="AE22" s="633">
        <v>1949.1791989999999</v>
      </c>
      <c r="AF22" s="633">
        <v>1955.0386960000001</v>
      </c>
      <c r="AG22" s="633">
        <v>1960.861206</v>
      </c>
      <c r="AH22" s="633">
        <v>1966.64978</v>
      </c>
      <c r="AI22" s="633">
        <v>1972.3951420000001</v>
      </c>
      <c r="AJ22" s="633">
        <v>1978.1270750000001</v>
      </c>
      <c r="AK22" s="628">
        <v>3.3240000000000001E-3</v>
      </c>
    </row>
    <row r="24" spans="1:37" ht="15" customHeight="1" x14ac:dyDescent="0.65">
      <c r="B24" s="623" t="s">
        <v>2931</v>
      </c>
    </row>
    <row r="25" spans="1:37" ht="15" customHeight="1" x14ac:dyDescent="0.65">
      <c r="B25" s="623" t="s">
        <v>2930</v>
      </c>
    </row>
    <row r="26" spans="1:37" ht="15" customHeight="1" x14ac:dyDescent="0.75">
      <c r="A26" s="620" t="s">
        <v>2929</v>
      </c>
      <c r="B26" s="624" t="s">
        <v>2926</v>
      </c>
      <c r="C26" s="631">
        <v>88.689323000000002</v>
      </c>
      <c r="D26" s="631">
        <v>94.872032000000004</v>
      </c>
      <c r="E26" s="631">
        <v>93.116507999999996</v>
      </c>
      <c r="F26" s="631">
        <v>90.452774000000005</v>
      </c>
      <c r="G26" s="631">
        <v>89.187049999999999</v>
      </c>
      <c r="H26" s="631">
        <v>88.072586000000001</v>
      </c>
      <c r="I26" s="631">
        <v>87.042006999999998</v>
      </c>
      <c r="J26" s="631">
        <v>86.022345999999999</v>
      </c>
      <c r="K26" s="631">
        <v>85.025977999999995</v>
      </c>
      <c r="L26" s="631">
        <v>84.183623999999995</v>
      </c>
      <c r="M26" s="631">
        <v>83.459068000000002</v>
      </c>
      <c r="N26" s="631">
        <v>82.833022999999997</v>
      </c>
      <c r="O26" s="631">
        <v>82.204254000000006</v>
      </c>
      <c r="P26" s="631">
        <v>81.607414000000006</v>
      </c>
      <c r="Q26" s="631">
        <v>81.064109999999999</v>
      </c>
      <c r="R26" s="631">
        <v>80.533271999999997</v>
      </c>
      <c r="S26" s="631">
        <v>80.024651000000006</v>
      </c>
      <c r="T26" s="631">
        <v>79.581665000000001</v>
      </c>
      <c r="U26" s="631">
        <v>79.166702000000001</v>
      </c>
      <c r="V26" s="631">
        <v>78.776543000000004</v>
      </c>
      <c r="W26" s="631">
        <v>78.400161999999995</v>
      </c>
      <c r="X26" s="631">
        <v>78.053154000000006</v>
      </c>
      <c r="Y26" s="631">
        <v>77.732581999999994</v>
      </c>
      <c r="Z26" s="631">
        <v>77.418114000000003</v>
      </c>
      <c r="AA26" s="631">
        <v>77.093933000000007</v>
      </c>
      <c r="AB26" s="631">
        <v>76.790679999999995</v>
      </c>
      <c r="AC26" s="631">
        <v>76.486136999999999</v>
      </c>
      <c r="AD26" s="631">
        <v>76.185897999999995</v>
      </c>
      <c r="AE26" s="631">
        <v>75.877892000000003</v>
      </c>
      <c r="AF26" s="631">
        <v>75.570091000000005</v>
      </c>
      <c r="AG26" s="631">
        <v>75.256598999999994</v>
      </c>
      <c r="AH26" s="631">
        <v>74.943068999999994</v>
      </c>
      <c r="AI26" s="631">
        <v>74.624184</v>
      </c>
      <c r="AJ26" s="631">
        <v>74.324309999999997</v>
      </c>
      <c r="AK26" s="626">
        <v>-7.5989999999999999E-3</v>
      </c>
    </row>
    <row r="27" spans="1:37" ht="15" customHeight="1" x14ac:dyDescent="0.75">
      <c r="A27" s="620" t="s">
        <v>2928</v>
      </c>
      <c r="B27" s="624" t="s">
        <v>2924</v>
      </c>
      <c r="C27" s="631">
        <v>166.282715</v>
      </c>
      <c r="D27" s="631">
        <v>175.53064000000001</v>
      </c>
      <c r="E27" s="631">
        <v>171.29420500000001</v>
      </c>
      <c r="F27" s="631">
        <v>167.11239599999999</v>
      </c>
      <c r="G27" s="631">
        <v>163.28883400000001</v>
      </c>
      <c r="H27" s="631">
        <v>160.057312</v>
      </c>
      <c r="I27" s="631">
        <v>157.30117799999999</v>
      </c>
      <c r="J27" s="631">
        <v>155.08760100000001</v>
      </c>
      <c r="K27" s="631">
        <v>152.618347</v>
      </c>
      <c r="L27" s="631">
        <v>150.595764</v>
      </c>
      <c r="M27" s="631">
        <v>148.90902700000001</v>
      </c>
      <c r="N27" s="631">
        <v>147.533661</v>
      </c>
      <c r="O27" s="631">
        <v>146.46734599999999</v>
      </c>
      <c r="P27" s="631">
        <v>145.32809399999999</v>
      </c>
      <c r="Q27" s="631">
        <v>144.18777499999999</v>
      </c>
      <c r="R27" s="631">
        <v>142.744888</v>
      </c>
      <c r="S27" s="631">
        <v>141.69906599999999</v>
      </c>
      <c r="T27" s="631">
        <v>140.72112999999999</v>
      </c>
      <c r="U27" s="631">
        <v>139.97318999999999</v>
      </c>
      <c r="V27" s="631">
        <v>139.36402899999999</v>
      </c>
      <c r="W27" s="631">
        <v>138.65206900000001</v>
      </c>
      <c r="X27" s="631">
        <v>138.041168</v>
      </c>
      <c r="Y27" s="631">
        <v>137.53024300000001</v>
      </c>
      <c r="Z27" s="631">
        <v>136.99848900000001</v>
      </c>
      <c r="AA27" s="631">
        <v>136.393372</v>
      </c>
      <c r="AB27" s="631">
        <v>135.81120300000001</v>
      </c>
      <c r="AC27" s="631">
        <v>135.26101700000001</v>
      </c>
      <c r="AD27" s="631">
        <v>134.73611500000001</v>
      </c>
      <c r="AE27" s="631">
        <v>134.19236799999999</v>
      </c>
      <c r="AF27" s="631">
        <v>133.66911300000001</v>
      </c>
      <c r="AG27" s="631">
        <v>133.205872</v>
      </c>
      <c r="AH27" s="631">
        <v>132.69461100000001</v>
      </c>
      <c r="AI27" s="631">
        <v>132.224243</v>
      </c>
      <c r="AJ27" s="631">
        <v>131.74189799999999</v>
      </c>
      <c r="AK27" s="626">
        <v>-8.9280000000000002E-3</v>
      </c>
    </row>
    <row r="28" spans="1:37" ht="15" customHeight="1" x14ac:dyDescent="0.65">
      <c r="B28" s="623" t="s">
        <v>2776</v>
      </c>
    </row>
    <row r="29" spans="1:37" ht="15" customHeight="1" x14ac:dyDescent="0.75">
      <c r="A29" s="620" t="s">
        <v>2927</v>
      </c>
      <c r="B29" s="624" t="s">
        <v>2926</v>
      </c>
      <c r="C29" s="631">
        <v>50.053218999999999</v>
      </c>
      <c r="D29" s="631">
        <v>53.333098999999997</v>
      </c>
      <c r="E29" s="631">
        <v>52.144272000000001</v>
      </c>
      <c r="F29" s="631">
        <v>50.459488</v>
      </c>
      <c r="G29" s="631">
        <v>49.566433000000004</v>
      </c>
      <c r="H29" s="631">
        <v>48.765881</v>
      </c>
      <c r="I29" s="631">
        <v>48.017932999999999</v>
      </c>
      <c r="J29" s="631">
        <v>47.283211000000001</v>
      </c>
      <c r="K29" s="631">
        <v>46.568702999999999</v>
      </c>
      <c r="L29" s="631">
        <v>45.944794000000002</v>
      </c>
      <c r="M29" s="631">
        <v>45.391326999999997</v>
      </c>
      <c r="N29" s="631">
        <v>44.89669</v>
      </c>
      <c r="O29" s="631">
        <v>44.403621999999999</v>
      </c>
      <c r="P29" s="631">
        <v>43.930584000000003</v>
      </c>
      <c r="Q29" s="631">
        <v>43.491123000000002</v>
      </c>
      <c r="R29" s="631">
        <v>43.062733000000001</v>
      </c>
      <c r="S29" s="631">
        <v>42.649138999999998</v>
      </c>
      <c r="T29" s="631">
        <v>42.272677999999999</v>
      </c>
      <c r="U29" s="631">
        <v>41.912936999999999</v>
      </c>
      <c r="V29" s="631">
        <v>41.569426999999997</v>
      </c>
      <c r="W29" s="631">
        <v>41.236069000000001</v>
      </c>
      <c r="X29" s="631">
        <v>40.921047000000002</v>
      </c>
      <c r="Y29" s="631">
        <v>40.623257000000002</v>
      </c>
      <c r="Z29" s="631">
        <v>40.331260999999998</v>
      </c>
      <c r="AA29" s="631">
        <v>40.037140000000001</v>
      </c>
      <c r="AB29" s="631">
        <v>39.757015000000003</v>
      </c>
      <c r="AC29" s="631">
        <v>39.478622000000001</v>
      </c>
      <c r="AD29" s="631">
        <v>39.204478999999999</v>
      </c>
      <c r="AE29" s="631">
        <v>38.928122999999999</v>
      </c>
      <c r="AF29" s="631">
        <v>38.654015000000001</v>
      </c>
      <c r="AG29" s="631">
        <v>38.379359999999998</v>
      </c>
      <c r="AH29" s="631">
        <v>38.106976000000003</v>
      </c>
      <c r="AI29" s="631">
        <v>37.834296999999999</v>
      </c>
      <c r="AJ29" s="631">
        <v>37.573073999999998</v>
      </c>
      <c r="AK29" s="626">
        <v>-1.0886E-2</v>
      </c>
    </row>
    <row r="30" spans="1:37" ht="15" customHeight="1" x14ac:dyDescent="0.75">
      <c r="A30" s="620" t="s">
        <v>2925</v>
      </c>
      <c r="B30" s="624" t="s">
        <v>2924</v>
      </c>
      <c r="C30" s="631">
        <v>93.844275999999994</v>
      </c>
      <c r="D30" s="631">
        <v>98.676002999999994</v>
      </c>
      <c r="E30" s="631">
        <v>95.922957999999994</v>
      </c>
      <c r="F30" s="631">
        <v>93.224402999999995</v>
      </c>
      <c r="G30" s="631">
        <v>90.749106999999995</v>
      </c>
      <c r="H30" s="631">
        <v>88.623885999999999</v>
      </c>
      <c r="I30" s="631">
        <v>86.777382000000003</v>
      </c>
      <c r="J30" s="631">
        <v>85.245750000000001</v>
      </c>
      <c r="K30" s="631">
        <v>83.589027000000002</v>
      </c>
      <c r="L30" s="631">
        <v>82.190467999999996</v>
      </c>
      <c r="M30" s="631">
        <v>80.987945999999994</v>
      </c>
      <c r="N30" s="631">
        <v>79.965378000000001</v>
      </c>
      <c r="O30" s="631">
        <v>79.116104000000007</v>
      </c>
      <c r="P30" s="631">
        <v>78.232451999999995</v>
      </c>
      <c r="Q30" s="631">
        <v>77.357140000000001</v>
      </c>
      <c r="R30" s="631">
        <v>76.328513999999998</v>
      </c>
      <c r="S30" s="631">
        <v>75.518517000000003</v>
      </c>
      <c r="T30" s="631">
        <v>74.749122999999997</v>
      </c>
      <c r="U30" s="631">
        <v>74.105484000000004</v>
      </c>
      <c r="V30" s="631">
        <v>73.540710000000004</v>
      </c>
      <c r="W30" s="631">
        <v>72.926711999999995</v>
      </c>
      <c r="X30" s="631">
        <v>72.371055999999996</v>
      </c>
      <c r="Y30" s="631">
        <v>71.873671999999999</v>
      </c>
      <c r="Z30" s="631">
        <v>71.369888000000003</v>
      </c>
      <c r="AA30" s="631">
        <v>70.833076000000005</v>
      </c>
      <c r="AB30" s="631">
        <v>70.313850000000002</v>
      </c>
      <c r="AC30" s="631">
        <v>69.815505999999999</v>
      </c>
      <c r="AD30" s="631">
        <v>69.333816999999996</v>
      </c>
      <c r="AE30" s="631">
        <v>68.845580999999996</v>
      </c>
      <c r="AF30" s="631">
        <v>68.371596999999994</v>
      </c>
      <c r="AG30" s="631">
        <v>67.932327000000001</v>
      </c>
      <c r="AH30" s="631">
        <v>67.472412000000006</v>
      </c>
      <c r="AI30" s="631">
        <v>67.037407000000002</v>
      </c>
      <c r="AJ30" s="631">
        <v>66.599311999999998</v>
      </c>
      <c r="AK30" s="626">
        <v>-1.2211E-2</v>
      </c>
    </row>
    <row r="32" spans="1:37" ht="15" customHeight="1" x14ac:dyDescent="0.65">
      <c r="B32" s="659" t="s">
        <v>2770</v>
      </c>
    </row>
    <row r="33" spans="1:37" ht="15" customHeight="1" x14ac:dyDescent="0.65">
      <c r="B33" s="659" t="s">
        <v>2769</v>
      </c>
    </row>
    <row r="34" spans="1:37" ht="15" customHeight="1" x14ac:dyDescent="0.75">
      <c r="A34" s="620" t="s">
        <v>2923</v>
      </c>
      <c r="B34" s="634" t="s">
        <v>2885</v>
      </c>
      <c r="C34" s="625">
        <v>0.54059400000000002</v>
      </c>
      <c r="D34" s="625">
        <v>0.70730599999999999</v>
      </c>
      <c r="E34" s="625">
        <v>0.69012700000000005</v>
      </c>
      <c r="F34" s="625">
        <v>0.64469399999999999</v>
      </c>
      <c r="G34" s="625">
        <v>0.63960700000000004</v>
      </c>
      <c r="H34" s="625">
        <v>0.63399499999999998</v>
      </c>
      <c r="I34" s="625">
        <v>0.62720500000000001</v>
      </c>
      <c r="J34" s="625">
        <v>0.61973199999999995</v>
      </c>
      <c r="K34" s="625">
        <v>0.61176900000000001</v>
      </c>
      <c r="L34" s="625">
        <v>0.60343999999999998</v>
      </c>
      <c r="M34" s="625">
        <v>0.59588799999999997</v>
      </c>
      <c r="N34" s="625">
        <v>0.58877199999999996</v>
      </c>
      <c r="O34" s="625">
        <v>0.58211800000000002</v>
      </c>
      <c r="P34" s="625">
        <v>0.57545500000000005</v>
      </c>
      <c r="Q34" s="625">
        <v>0.56887299999999996</v>
      </c>
      <c r="R34" s="625">
        <v>0.56205000000000005</v>
      </c>
      <c r="S34" s="625">
        <v>0.55531900000000001</v>
      </c>
      <c r="T34" s="625">
        <v>0.54893499999999995</v>
      </c>
      <c r="U34" s="625">
        <v>0.54279299999999997</v>
      </c>
      <c r="V34" s="625">
        <v>0.53673800000000005</v>
      </c>
      <c r="W34" s="625">
        <v>0.53071900000000005</v>
      </c>
      <c r="X34" s="625">
        <v>0.52481299999999997</v>
      </c>
      <c r="Y34" s="625">
        <v>0.51909499999999997</v>
      </c>
      <c r="Z34" s="625">
        <v>0.51361000000000001</v>
      </c>
      <c r="AA34" s="625">
        <v>0.50783599999999995</v>
      </c>
      <c r="AB34" s="625">
        <v>0.50239400000000001</v>
      </c>
      <c r="AC34" s="625">
        <v>0.49707400000000002</v>
      </c>
      <c r="AD34" s="625">
        <v>0.49192399999999997</v>
      </c>
      <c r="AE34" s="625">
        <v>0.48672100000000001</v>
      </c>
      <c r="AF34" s="625">
        <v>0.48139599999999999</v>
      </c>
      <c r="AG34" s="625">
        <v>0.47594799999999998</v>
      </c>
      <c r="AH34" s="625">
        <v>0.47065299999999999</v>
      </c>
      <c r="AI34" s="625">
        <v>0.46550799999999998</v>
      </c>
      <c r="AJ34" s="625">
        <v>0.46068599999999998</v>
      </c>
      <c r="AK34" s="626">
        <v>-1.3309E-2</v>
      </c>
    </row>
    <row r="35" spans="1:37" ht="15" customHeight="1" x14ac:dyDescent="0.75">
      <c r="A35" s="620" t="s">
        <v>2922</v>
      </c>
      <c r="B35" s="634" t="s">
        <v>2900</v>
      </c>
      <c r="C35" s="625">
        <v>0.60561699999999996</v>
      </c>
      <c r="D35" s="625">
        <v>0.73097100000000004</v>
      </c>
      <c r="E35" s="625">
        <v>0.59062700000000001</v>
      </c>
      <c r="F35" s="625">
        <v>0.67313599999999996</v>
      </c>
      <c r="G35" s="625">
        <v>0.68445999999999996</v>
      </c>
      <c r="H35" s="625">
        <v>0.69425400000000004</v>
      </c>
      <c r="I35" s="625">
        <v>0.70097600000000004</v>
      </c>
      <c r="J35" s="625">
        <v>0.70618000000000003</v>
      </c>
      <c r="K35" s="625">
        <v>0.71062400000000003</v>
      </c>
      <c r="L35" s="625">
        <v>0.71549499999999999</v>
      </c>
      <c r="M35" s="625">
        <v>0.72148599999999996</v>
      </c>
      <c r="N35" s="625">
        <v>0.72830499999999998</v>
      </c>
      <c r="O35" s="625">
        <v>0.73606400000000005</v>
      </c>
      <c r="P35" s="625">
        <v>0.74423799999999996</v>
      </c>
      <c r="Q35" s="625">
        <v>0.75289200000000001</v>
      </c>
      <c r="R35" s="625">
        <v>0.76102499999999995</v>
      </c>
      <c r="S35" s="625">
        <v>0.76954800000000001</v>
      </c>
      <c r="T35" s="625">
        <v>0.77918399999999999</v>
      </c>
      <c r="U35" s="625">
        <v>0.78931300000000004</v>
      </c>
      <c r="V35" s="625">
        <v>0.79967299999999997</v>
      </c>
      <c r="W35" s="625">
        <v>0.810562</v>
      </c>
      <c r="X35" s="625">
        <v>0.82135000000000002</v>
      </c>
      <c r="Y35" s="625">
        <v>0.83244499999999999</v>
      </c>
      <c r="Z35" s="625">
        <v>0.84397699999999998</v>
      </c>
      <c r="AA35" s="625">
        <v>0.85484899999999997</v>
      </c>
      <c r="AB35" s="625">
        <v>0.86635700000000004</v>
      </c>
      <c r="AC35" s="625">
        <v>0.87792800000000004</v>
      </c>
      <c r="AD35" s="625">
        <v>0.88960399999999995</v>
      </c>
      <c r="AE35" s="625">
        <v>0.90076500000000004</v>
      </c>
      <c r="AF35" s="625">
        <v>0.91222700000000001</v>
      </c>
      <c r="AG35" s="625">
        <v>0.92300400000000005</v>
      </c>
      <c r="AH35" s="625">
        <v>0.93372699999999997</v>
      </c>
      <c r="AI35" s="625">
        <v>0.94431299999999996</v>
      </c>
      <c r="AJ35" s="625">
        <v>0.95589800000000003</v>
      </c>
      <c r="AK35" s="626">
        <v>8.4189999999999994E-3</v>
      </c>
    </row>
    <row r="36" spans="1:37" ht="15" customHeight="1" x14ac:dyDescent="0.75">
      <c r="A36" s="620" t="s">
        <v>2921</v>
      </c>
      <c r="B36" s="634" t="s">
        <v>2883</v>
      </c>
      <c r="C36" s="625">
        <v>0.58785200000000004</v>
      </c>
      <c r="D36" s="625">
        <v>0.59226900000000005</v>
      </c>
      <c r="E36" s="625">
        <v>0.59535899999999997</v>
      </c>
      <c r="F36" s="625">
        <v>0.59726400000000002</v>
      </c>
      <c r="G36" s="625">
        <v>0.59796800000000006</v>
      </c>
      <c r="H36" s="625">
        <v>0.59892599999999996</v>
      </c>
      <c r="I36" s="625">
        <v>0.59882999999999997</v>
      </c>
      <c r="J36" s="625">
        <v>0.59748999999999997</v>
      </c>
      <c r="K36" s="625">
        <v>0.59504699999999999</v>
      </c>
      <c r="L36" s="625">
        <v>0.59212299999999995</v>
      </c>
      <c r="M36" s="625">
        <v>0.58984400000000003</v>
      </c>
      <c r="N36" s="625">
        <v>0.58790100000000001</v>
      </c>
      <c r="O36" s="625">
        <v>0.58642000000000005</v>
      </c>
      <c r="P36" s="625">
        <v>0.584982</v>
      </c>
      <c r="Q36" s="625">
        <v>0.58389100000000005</v>
      </c>
      <c r="R36" s="625">
        <v>0.582812</v>
      </c>
      <c r="S36" s="625">
        <v>0.58204100000000003</v>
      </c>
      <c r="T36" s="625">
        <v>0.58168399999999998</v>
      </c>
      <c r="U36" s="625">
        <v>0.58179700000000001</v>
      </c>
      <c r="V36" s="625">
        <v>0.58206500000000005</v>
      </c>
      <c r="W36" s="625">
        <v>0.58234399999999997</v>
      </c>
      <c r="X36" s="625">
        <v>0.58287199999999995</v>
      </c>
      <c r="Y36" s="625">
        <v>0.58336399999999999</v>
      </c>
      <c r="Z36" s="625">
        <v>0.58410099999999998</v>
      </c>
      <c r="AA36" s="625">
        <v>0.58439399999999997</v>
      </c>
      <c r="AB36" s="625">
        <v>0.58488700000000005</v>
      </c>
      <c r="AC36" s="625">
        <v>0.58555100000000004</v>
      </c>
      <c r="AD36" s="625">
        <v>0.58646299999999996</v>
      </c>
      <c r="AE36" s="625">
        <v>0.58736999999999995</v>
      </c>
      <c r="AF36" s="625">
        <v>0.58821599999999996</v>
      </c>
      <c r="AG36" s="625">
        <v>0.58904299999999998</v>
      </c>
      <c r="AH36" s="625">
        <v>0.58994999999999997</v>
      </c>
      <c r="AI36" s="625">
        <v>0.59114299999999997</v>
      </c>
      <c r="AJ36" s="625">
        <v>0.59260100000000004</v>
      </c>
      <c r="AK36" s="626">
        <v>1.8E-5</v>
      </c>
    </row>
    <row r="37" spans="1:37" ht="15" customHeight="1" x14ac:dyDescent="0.75">
      <c r="A37" s="620" t="s">
        <v>2920</v>
      </c>
      <c r="B37" s="634" t="s">
        <v>2710</v>
      </c>
      <c r="C37" s="625">
        <v>0.298958</v>
      </c>
      <c r="D37" s="625">
        <v>0.29726399999999997</v>
      </c>
      <c r="E37" s="625">
        <v>0.29567399999999999</v>
      </c>
      <c r="F37" s="625">
        <v>0.29407</v>
      </c>
      <c r="G37" s="625">
        <v>0.292356</v>
      </c>
      <c r="H37" s="625">
        <v>0.29052299999999998</v>
      </c>
      <c r="I37" s="625">
        <v>0.28853699999999999</v>
      </c>
      <c r="J37" s="625">
        <v>0.286715</v>
      </c>
      <c r="K37" s="625">
        <v>0.28512999999999999</v>
      </c>
      <c r="L37" s="625">
        <v>0.28370499999999998</v>
      </c>
      <c r="M37" s="625">
        <v>0.28243400000000002</v>
      </c>
      <c r="N37" s="625">
        <v>0.281364</v>
      </c>
      <c r="O37" s="625">
        <v>0.28055999999999998</v>
      </c>
      <c r="P37" s="625">
        <v>0.28008499999999997</v>
      </c>
      <c r="Q37" s="625">
        <v>0.27997</v>
      </c>
      <c r="R37" s="625">
        <v>0.28010400000000002</v>
      </c>
      <c r="S37" s="625">
        <v>0.28059800000000001</v>
      </c>
      <c r="T37" s="625">
        <v>0.28149600000000002</v>
      </c>
      <c r="U37" s="625">
        <v>0.28275899999999998</v>
      </c>
      <c r="V37" s="625">
        <v>0.28431499999999998</v>
      </c>
      <c r="W37" s="625">
        <v>0.28616599999999998</v>
      </c>
      <c r="X37" s="625">
        <v>0.28831299999999999</v>
      </c>
      <c r="Y37" s="625">
        <v>0.29070400000000002</v>
      </c>
      <c r="Z37" s="625">
        <v>0.293381</v>
      </c>
      <c r="AA37" s="625">
        <v>0.29633900000000002</v>
      </c>
      <c r="AB37" s="625">
        <v>0.29954500000000001</v>
      </c>
      <c r="AC37" s="625">
        <v>0.30274499999999999</v>
      </c>
      <c r="AD37" s="625">
        <v>0.30595699999999998</v>
      </c>
      <c r="AE37" s="625">
        <v>0.30917699999999998</v>
      </c>
      <c r="AF37" s="625">
        <v>0.31238199999999999</v>
      </c>
      <c r="AG37" s="625">
        <v>0.31554900000000002</v>
      </c>
      <c r="AH37" s="625">
        <v>0.31863799999999998</v>
      </c>
      <c r="AI37" s="625">
        <v>0.32165199999999999</v>
      </c>
      <c r="AJ37" s="625">
        <v>0.32459900000000003</v>
      </c>
      <c r="AK37" s="626">
        <v>2.7529999999999998E-3</v>
      </c>
    </row>
    <row r="38" spans="1:37" ht="15" customHeight="1" x14ac:dyDescent="0.75">
      <c r="A38" s="620" t="s">
        <v>2919</v>
      </c>
      <c r="B38" s="634" t="s">
        <v>2714</v>
      </c>
      <c r="C38" s="625">
        <v>5.3617999999999999E-2</v>
      </c>
      <c r="D38" s="625">
        <v>5.3818999999999999E-2</v>
      </c>
      <c r="E38" s="625">
        <v>5.4054999999999999E-2</v>
      </c>
      <c r="F38" s="625">
        <v>5.4302000000000003E-2</v>
      </c>
      <c r="G38" s="625">
        <v>5.4544000000000002E-2</v>
      </c>
      <c r="H38" s="625">
        <v>5.4781999999999997E-2</v>
      </c>
      <c r="I38" s="625">
        <v>5.5002000000000002E-2</v>
      </c>
      <c r="J38" s="625">
        <v>5.5208E-2</v>
      </c>
      <c r="K38" s="625">
        <v>5.5410000000000001E-2</v>
      </c>
      <c r="L38" s="625">
        <v>5.5594999999999999E-2</v>
      </c>
      <c r="M38" s="625">
        <v>5.5759999999999997E-2</v>
      </c>
      <c r="N38" s="625">
        <v>5.5910000000000001E-2</v>
      </c>
      <c r="O38" s="625">
        <v>5.6037999999999998E-2</v>
      </c>
      <c r="P38" s="625">
        <v>5.6148000000000003E-2</v>
      </c>
      <c r="Q38" s="625">
        <v>5.6231999999999997E-2</v>
      </c>
      <c r="R38" s="625">
        <v>5.6271000000000002E-2</v>
      </c>
      <c r="S38" s="625">
        <v>5.6328999999999997E-2</v>
      </c>
      <c r="T38" s="625">
        <v>5.6424000000000002E-2</v>
      </c>
      <c r="U38" s="625">
        <v>5.6554E-2</v>
      </c>
      <c r="V38" s="625">
        <v>5.6716000000000003E-2</v>
      </c>
      <c r="W38" s="625">
        <v>5.6916000000000001E-2</v>
      </c>
      <c r="X38" s="625">
        <v>5.7107999999999999E-2</v>
      </c>
      <c r="Y38" s="625">
        <v>5.7287999999999999E-2</v>
      </c>
      <c r="Z38" s="625">
        <v>5.7461999999999999E-2</v>
      </c>
      <c r="AA38" s="625">
        <v>5.7630000000000001E-2</v>
      </c>
      <c r="AB38" s="625">
        <v>5.7790000000000001E-2</v>
      </c>
      <c r="AC38" s="625">
        <v>5.7945999999999998E-2</v>
      </c>
      <c r="AD38" s="625">
        <v>5.8101E-2</v>
      </c>
      <c r="AE38" s="625">
        <v>5.8258999999999998E-2</v>
      </c>
      <c r="AF38" s="625">
        <v>5.8416999999999997E-2</v>
      </c>
      <c r="AG38" s="625">
        <v>5.8576000000000003E-2</v>
      </c>
      <c r="AH38" s="625">
        <v>5.8733E-2</v>
      </c>
      <c r="AI38" s="625">
        <v>5.8890999999999999E-2</v>
      </c>
      <c r="AJ38" s="625">
        <v>5.9054000000000002E-2</v>
      </c>
      <c r="AK38" s="626">
        <v>2.905E-3</v>
      </c>
    </row>
    <row r="39" spans="1:37" ht="15" customHeight="1" x14ac:dyDescent="0.75">
      <c r="A39" s="620" t="s">
        <v>2918</v>
      </c>
      <c r="B39" s="634" t="s">
        <v>2896</v>
      </c>
      <c r="C39" s="625">
        <v>0.200623</v>
      </c>
      <c r="D39" s="625">
        <v>0.20510600000000001</v>
      </c>
      <c r="E39" s="625">
        <v>0.20936299999999999</v>
      </c>
      <c r="F39" s="625">
        <v>0.21307699999999999</v>
      </c>
      <c r="G39" s="625">
        <v>0.21631300000000001</v>
      </c>
      <c r="H39" s="625">
        <v>0.219309</v>
      </c>
      <c r="I39" s="625">
        <v>0.22198200000000001</v>
      </c>
      <c r="J39" s="625">
        <v>0.22428899999999999</v>
      </c>
      <c r="K39" s="625">
        <v>0.22631299999999999</v>
      </c>
      <c r="L39" s="625">
        <v>0.228185</v>
      </c>
      <c r="M39" s="625">
        <v>0.23013400000000001</v>
      </c>
      <c r="N39" s="625">
        <v>0.23227200000000001</v>
      </c>
      <c r="O39" s="625">
        <v>0.23460900000000001</v>
      </c>
      <c r="P39" s="625">
        <v>0.23702300000000001</v>
      </c>
      <c r="Q39" s="625">
        <v>0.239505</v>
      </c>
      <c r="R39" s="625">
        <v>0.24187500000000001</v>
      </c>
      <c r="S39" s="625">
        <v>0.244339</v>
      </c>
      <c r="T39" s="625">
        <v>0.24698300000000001</v>
      </c>
      <c r="U39" s="625">
        <v>0.24983900000000001</v>
      </c>
      <c r="V39" s="625">
        <v>0.25276900000000002</v>
      </c>
      <c r="W39" s="625">
        <v>0.25560100000000002</v>
      </c>
      <c r="X39" s="625">
        <v>0.258438</v>
      </c>
      <c r="Y39" s="625">
        <v>0.26131199999999999</v>
      </c>
      <c r="Z39" s="625">
        <v>0.26432499999999998</v>
      </c>
      <c r="AA39" s="625">
        <v>0.26716000000000001</v>
      </c>
      <c r="AB39" s="625">
        <v>0.27002700000000002</v>
      </c>
      <c r="AC39" s="625">
        <v>0.27291799999999999</v>
      </c>
      <c r="AD39" s="625">
        <v>0.27586500000000003</v>
      </c>
      <c r="AE39" s="625">
        <v>0.27875100000000003</v>
      </c>
      <c r="AF39" s="625">
        <v>0.28156399999999998</v>
      </c>
      <c r="AG39" s="625">
        <v>0.28434300000000001</v>
      </c>
      <c r="AH39" s="625">
        <v>0.28709400000000002</v>
      </c>
      <c r="AI39" s="625">
        <v>0.28991400000000001</v>
      </c>
      <c r="AJ39" s="625">
        <v>0.29284100000000002</v>
      </c>
      <c r="AK39" s="626">
        <v>1.119E-2</v>
      </c>
    </row>
    <row r="40" spans="1:37" ht="15" customHeight="1" x14ac:dyDescent="0.75">
      <c r="A40" s="620" t="s">
        <v>2917</v>
      </c>
      <c r="B40" s="634" t="s">
        <v>2916</v>
      </c>
      <c r="C40" s="625">
        <v>6.9091E-2</v>
      </c>
      <c r="D40" s="625">
        <v>6.8774000000000002E-2</v>
      </c>
      <c r="E40" s="625">
        <v>6.8505999999999997E-2</v>
      </c>
      <c r="F40" s="625">
        <v>6.8250000000000005E-2</v>
      </c>
      <c r="G40" s="625">
        <v>6.7996000000000001E-2</v>
      </c>
      <c r="H40" s="625">
        <v>6.7741999999999997E-2</v>
      </c>
      <c r="I40" s="625">
        <v>6.7460999999999993E-2</v>
      </c>
      <c r="J40" s="625">
        <v>6.7154000000000005E-2</v>
      </c>
      <c r="K40" s="625">
        <v>6.6833000000000004E-2</v>
      </c>
      <c r="L40" s="625">
        <v>6.6481999999999999E-2</v>
      </c>
      <c r="M40" s="625">
        <v>6.6109000000000001E-2</v>
      </c>
      <c r="N40" s="625">
        <v>6.5759999999999999E-2</v>
      </c>
      <c r="O40" s="625">
        <v>6.5447000000000005E-2</v>
      </c>
      <c r="P40" s="625">
        <v>6.5178E-2</v>
      </c>
      <c r="Q40" s="625">
        <v>6.4943000000000001E-2</v>
      </c>
      <c r="R40" s="625">
        <v>6.4718999999999999E-2</v>
      </c>
      <c r="S40" s="625">
        <v>6.4531000000000005E-2</v>
      </c>
      <c r="T40" s="625">
        <v>6.4384999999999998E-2</v>
      </c>
      <c r="U40" s="625">
        <v>6.4273999999999998E-2</v>
      </c>
      <c r="V40" s="625">
        <v>6.4191999999999999E-2</v>
      </c>
      <c r="W40" s="625">
        <v>6.4139000000000002E-2</v>
      </c>
      <c r="X40" s="625">
        <v>6.4117999999999994E-2</v>
      </c>
      <c r="Y40" s="625">
        <v>6.4124E-2</v>
      </c>
      <c r="Z40" s="625">
        <v>6.4163999999999999E-2</v>
      </c>
      <c r="AA40" s="625">
        <v>6.4246999999999999E-2</v>
      </c>
      <c r="AB40" s="625">
        <v>6.4366999999999994E-2</v>
      </c>
      <c r="AC40" s="625">
        <v>6.4536999999999997E-2</v>
      </c>
      <c r="AD40" s="625">
        <v>6.4764000000000002E-2</v>
      </c>
      <c r="AE40" s="625">
        <v>6.5053E-2</v>
      </c>
      <c r="AF40" s="625">
        <v>6.5397999999999998E-2</v>
      </c>
      <c r="AG40" s="625">
        <v>6.5786999999999998E-2</v>
      </c>
      <c r="AH40" s="625">
        <v>6.6172999999999996E-2</v>
      </c>
      <c r="AI40" s="625">
        <v>6.6556000000000004E-2</v>
      </c>
      <c r="AJ40" s="625">
        <v>6.6936999999999997E-2</v>
      </c>
      <c r="AK40" s="626">
        <v>-8.4500000000000005E-4</v>
      </c>
    </row>
    <row r="41" spans="1:37" ht="15" customHeight="1" x14ac:dyDescent="0.75">
      <c r="A41" s="620" t="s">
        <v>2915</v>
      </c>
      <c r="B41" s="634" t="s">
        <v>2712</v>
      </c>
      <c r="C41" s="625">
        <v>0.32583000000000001</v>
      </c>
      <c r="D41" s="625">
        <v>0.31158999999999998</v>
      </c>
      <c r="E41" s="625">
        <v>0.29361199999999998</v>
      </c>
      <c r="F41" s="625">
        <v>0.24186199999999999</v>
      </c>
      <c r="G41" s="625">
        <v>0.20907100000000001</v>
      </c>
      <c r="H41" s="625">
        <v>0.19428100000000001</v>
      </c>
      <c r="I41" s="625">
        <v>0.19214300000000001</v>
      </c>
      <c r="J41" s="625">
        <v>0.191247</v>
      </c>
      <c r="K41" s="625">
        <v>0.19091900000000001</v>
      </c>
      <c r="L41" s="625">
        <v>0.19051299999999999</v>
      </c>
      <c r="M41" s="625">
        <v>0.190664</v>
      </c>
      <c r="N41" s="625">
        <v>0.191245</v>
      </c>
      <c r="O41" s="625">
        <v>0.19197</v>
      </c>
      <c r="P41" s="625">
        <v>0.19117600000000001</v>
      </c>
      <c r="Q41" s="625">
        <v>0.19047500000000001</v>
      </c>
      <c r="R41" s="625">
        <v>0.18987000000000001</v>
      </c>
      <c r="S41" s="625">
        <v>0.18954199999999999</v>
      </c>
      <c r="T41" s="625">
        <v>0.18948499999999999</v>
      </c>
      <c r="U41" s="625">
        <v>0.189828</v>
      </c>
      <c r="V41" s="625">
        <v>0.19033600000000001</v>
      </c>
      <c r="W41" s="625">
        <v>0.19098799999999999</v>
      </c>
      <c r="X41" s="625">
        <v>0.19184999999999999</v>
      </c>
      <c r="Y41" s="625">
        <v>0.19292100000000001</v>
      </c>
      <c r="Z41" s="625">
        <v>0.19202900000000001</v>
      </c>
      <c r="AA41" s="625">
        <v>0.191333</v>
      </c>
      <c r="AB41" s="625">
        <v>0.19086600000000001</v>
      </c>
      <c r="AC41" s="625">
        <v>0.190549</v>
      </c>
      <c r="AD41" s="625">
        <v>0.19037200000000001</v>
      </c>
      <c r="AE41" s="625">
        <v>0.19023399999999999</v>
      </c>
      <c r="AF41" s="625">
        <v>0.19011500000000001</v>
      </c>
      <c r="AG41" s="625">
        <v>0.19003500000000001</v>
      </c>
      <c r="AH41" s="625">
        <v>0.19000700000000001</v>
      </c>
      <c r="AI41" s="625">
        <v>0.19006799999999999</v>
      </c>
      <c r="AJ41" s="625">
        <v>0.19025500000000001</v>
      </c>
      <c r="AK41" s="626">
        <v>-1.5298000000000001E-2</v>
      </c>
    </row>
    <row r="42" spans="1:37" ht="15" customHeight="1" x14ac:dyDescent="0.75">
      <c r="A42" s="620" t="s">
        <v>2914</v>
      </c>
      <c r="B42" s="634" t="s">
        <v>2913</v>
      </c>
      <c r="C42" s="625">
        <v>3.5438999999999998E-2</v>
      </c>
      <c r="D42" s="625">
        <v>3.5714000000000003E-2</v>
      </c>
      <c r="E42" s="625">
        <v>3.6022999999999999E-2</v>
      </c>
      <c r="F42" s="625">
        <v>3.6315E-2</v>
      </c>
      <c r="G42" s="625">
        <v>3.6606E-2</v>
      </c>
      <c r="H42" s="625">
        <v>3.6899000000000001E-2</v>
      </c>
      <c r="I42" s="625">
        <v>3.7184000000000002E-2</v>
      </c>
      <c r="J42" s="625">
        <v>3.7463999999999997E-2</v>
      </c>
      <c r="K42" s="625">
        <v>3.7746000000000002E-2</v>
      </c>
      <c r="L42" s="625">
        <v>3.8017000000000002E-2</v>
      </c>
      <c r="M42" s="625">
        <v>3.8276999999999999E-2</v>
      </c>
      <c r="N42" s="625">
        <v>3.8538000000000003E-2</v>
      </c>
      <c r="O42" s="625">
        <v>3.8807000000000001E-2</v>
      </c>
      <c r="P42" s="625">
        <v>3.9107999999999997E-2</v>
      </c>
      <c r="Q42" s="625">
        <v>3.9418000000000002E-2</v>
      </c>
      <c r="R42" s="625">
        <v>3.9722E-2</v>
      </c>
      <c r="S42" s="625">
        <v>4.0034E-2</v>
      </c>
      <c r="T42" s="625">
        <v>4.036E-2</v>
      </c>
      <c r="U42" s="625">
        <v>4.0690999999999998E-2</v>
      </c>
      <c r="V42" s="625">
        <v>4.1016999999999998E-2</v>
      </c>
      <c r="W42" s="625">
        <v>4.1341000000000003E-2</v>
      </c>
      <c r="X42" s="625">
        <v>4.1664E-2</v>
      </c>
      <c r="Y42" s="625">
        <v>4.1982999999999999E-2</v>
      </c>
      <c r="Z42" s="625">
        <v>4.2304000000000001E-2</v>
      </c>
      <c r="AA42" s="625">
        <v>4.2625000000000003E-2</v>
      </c>
      <c r="AB42" s="625">
        <v>4.2944999999999997E-2</v>
      </c>
      <c r="AC42" s="625">
        <v>4.3268000000000001E-2</v>
      </c>
      <c r="AD42" s="625">
        <v>4.3596999999999997E-2</v>
      </c>
      <c r="AE42" s="625">
        <v>4.3934000000000001E-2</v>
      </c>
      <c r="AF42" s="625">
        <v>4.4275000000000002E-2</v>
      </c>
      <c r="AG42" s="625">
        <v>4.4617999999999998E-2</v>
      </c>
      <c r="AH42" s="625">
        <v>4.4957999999999998E-2</v>
      </c>
      <c r="AI42" s="625">
        <v>4.5296999999999997E-2</v>
      </c>
      <c r="AJ42" s="625">
        <v>4.5636000000000003E-2</v>
      </c>
      <c r="AK42" s="626">
        <v>7.6899999999999998E-3</v>
      </c>
    </row>
    <row r="43" spans="1:37" ht="15" customHeight="1" x14ac:dyDescent="0.75">
      <c r="A43" s="620" t="s">
        <v>2912</v>
      </c>
      <c r="B43" s="634" t="s">
        <v>2911</v>
      </c>
      <c r="C43" s="625">
        <v>2.5042999999999999E-2</v>
      </c>
      <c r="D43" s="625">
        <v>2.547E-2</v>
      </c>
      <c r="E43" s="625">
        <v>2.5908E-2</v>
      </c>
      <c r="F43" s="625">
        <v>2.6346000000000001E-2</v>
      </c>
      <c r="G43" s="625">
        <v>2.6769999999999999E-2</v>
      </c>
      <c r="H43" s="625">
        <v>2.7185000000000001E-2</v>
      </c>
      <c r="I43" s="625">
        <v>2.7585999999999999E-2</v>
      </c>
      <c r="J43" s="625">
        <v>2.7973000000000001E-2</v>
      </c>
      <c r="K43" s="625">
        <v>2.835E-2</v>
      </c>
      <c r="L43" s="625">
        <v>2.8707E-2</v>
      </c>
      <c r="M43" s="625">
        <v>2.9041999999999998E-2</v>
      </c>
      <c r="N43" s="625">
        <v>2.9408E-2</v>
      </c>
      <c r="O43" s="625">
        <v>2.9814E-2</v>
      </c>
      <c r="P43" s="625">
        <v>3.0259999999999999E-2</v>
      </c>
      <c r="Q43" s="625">
        <v>3.0747E-2</v>
      </c>
      <c r="R43" s="625">
        <v>3.1265000000000001E-2</v>
      </c>
      <c r="S43" s="625">
        <v>3.1826E-2</v>
      </c>
      <c r="T43" s="625">
        <v>3.2437000000000001E-2</v>
      </c>
      <c r="U43" s="625">
        <v>3.3048000000000001E-2</v>
      </c>
      <c r="V43" s="625">
        <v>3.3651E-2</v>
      </c>
      <c r="W43" s="625">
        <v>3.4249000000000002E-2</v>
      </c>
      <c r="X43" s="625">
        <v>3.4844E-2</v>
      </c>
      <c r="Y43" s="625">
        <v>3.5432999999999999E-2</v>
      </c>
      <c r="Z43" s="625">
        <v>3.6020999999999997E-2</v>
      </c>
      <c r="AA43" s="625">
        <v>3.6606E-2</v>
      </c>
      <c r="AB43" s="625">
        <v>3.7187999999999999E-2</v>
      </c>
      <c r="AC43" s="625">
        <v>3.7768999999999997E-2</v>
      </c>
      <c r="AD43" s="625">
        <v>3.8352999999999998E-2</v>
      </c>
      <c r="AE43" s="625">
        <v>3.8940000000000002E-2</v>
      </c>
      <c r="AF43" s="625">
        <v>3.9529000000000002E-2</v>
      </c>
      <c r="AG43" s="625">
        <v>4.0117E-2</v>
      </c>
      <c r="AH43" s="625">
        <v>4.0701000000000001E-2</v>
      </c>
      <c r="AI43" s="625">
        <v>4.1281999999999999E-2</v>
      </c>
      <c r="AJ43" s="625">
        <v>4.1860000000000001E-2</v>
      </c>
      <c r="AK43" s="626">
        <v>1.5647999999999999E-2</v>
      </c>
    </row>
    <row r="44" spans="1:37" ht="15" customHeight="1" x14ac:dyDescent="0.75">
      <c r="A44" s="620" t="s">
        <v>2910</v>
      </c>
      <c r="B44" s="634" t="s">
        <v>2909</v>
      </c>
      <c r="C44" s="625">
        <v>0.21662200000000001</v>
      </c>
      <c r="D44" s="625">
        <v>0.21262200000000001</v>
      </c>
      <c r="E44" s="625">
        <v>0.20895900000000001</v>
      </c>
      <c r="F44" s="625">
        <v>0.20524300000000001</v>
      </c>
      <c r="G44" s="625">
        <v>0.201708</v>
      </c>
      <c r="H44" s="625">
        <v>0.19867000000000001</v>
      </c>
      <c r="I44" s="625">
        <v>0.19611100000000001</v>
      </c>
      <c r="J44" s="625">
        <v>0.19400800000000001</v>
      </c>
      <c r="K44" s="625">
        <v>0.19250300000000001</v>
      </c>
      <c r="L44" s="625">
        <v>0.19167899999999999</v>
      </c>
      <c r="M44" s="625">
        <v>0.19172500000000001</v>
      </c>
      <c r="N44" s="625">
        <v>0.19258500000000001</v>
      </c>
      <c r="O44" s="625">
        <v>0.19422</v>
      </c>
      <c r="P44" s="625">
        <v>0.19646</v>
      </c>
      <c r="Q44" s="625">
        <v>0.199268</v>
      </c>
      <c r="R44" s="625">
        <v>0.202435</v>
      </c>
      <c r="S44" s="625">
        <v>0.20607200000000001</v>
      </c>
      <c r="T44" s="625">
        <v>0.210122</v>
      </c>
      <c r="U44" s="625">
        <v>0.21453800000000001</v>
      </c>
      <c r="V44" s="625">
        <v>0.21910299999999999</v>
      </c>
      <c r="W44" s="625">
        <v>0.223658</v>
      </c>
      <c r="X44" s="625">
        <v>0.228214</v>
      </c>
      <c r="Y44" s="625">
        <v>0.23266000000000001</v>
      </c>
      <c r="Z44" s="625">
        <v>0.23696400000000001</v>
      </c>
      <c r="AA44" s="625">
        <v>0.24063999999999999</v>
      </c>
      <c r="AB44" s="625">
        <v>0.24384800000000001</v>
      </c>
      <c r="AC44" s="625">
        <v>0.24678800000000001</v>
      </c>
      <c r="AD44" s="625">
        <v>0.24971699999999999</v>
      </c>
      <c r="AE44" s="625">
        <v>0.25253399999999998</v>
      </c>
      <c r="AF44" s="625">
        <v>0.25520300000000001</v>
      </c>
      <c r="AG44" s="625">
        <v>0.25777299999999997</v>
      </c>
      <c r="AH44" s="625">
        <v>0.260241</v>
      </c>
      <c r="AI44" s="625">
        <v>0.26266600000000001</v>
      </c>
      <c r="AJ44" s="625">
        <v>0.26511200000000001</v>
      </c>
      <c r="AK44" s="626">
        <v>6.9189999999999998E-3</v>
      </c>
    </row>
    <row r="45" spans="1:37" ht="15" customHeight="1" x14ac:dyDescent="0.75">
      <c r="A45" s="620" t="s">
        <v>2908</v>
      </c>
      <c r="B45" s="634" t="s">
        <v>2907</v>
      </c>
      <c r="C45" s="625">
        <v>9.3064999999999995E-2</v>
      </c>
      <c r="D45" s="625">
        <v>9.0291999999999997E-2</v>
      </c>
      <c r="E45" s="625">
        <v>8.7673000000000001E-2</v>
      </c>
      <c r="F45" s="625">
        <v>8.5026000000000004E-2</v>
      </c>
      <c r="G45" s="625">
        <v>8.2430000000000003E-2</v>
      </c>
      <c r="H45" s="625">
        <v>7.9978999999999995E-2</v>
      </c>
      <c r="I45" s="625">
        <v>7.7660999999999994E-2</v>
      </c>
      <c r="J45" s="625">
        <v>7.5458999999999998E-2</v>
      </c>
      <c r="K45" s="625">
        <v>7.3398000000000005E-2</v>
      </c>
      <c r="L45" s="625">
        <v>7.1510000000000004E-2</v>
      </c>
      <c r="M45" s="625">
        <v>6.9841E-2</v>
      </c>
      <c r="N45" s="625">
        <v>6.8362000000000006E-2</v>
      </c>
      <c r="O45" s="625">
        <v>6.7036999999999999E-2</v>
      </c>
      <c r="P45" s="625">
        <v>6.5787999999999999E-2</v>
      </c>
      <c r="Q45" s="625">
        <v>6.4598000000000003E-2</v>
      </c>
      <c r="R45" s="625">
        <v>6.3391000000000003E-2</v>
      </c>
      <c r="S45" s="625">
        <v>6.2192999999999998E-2</v>
      </c>
      <c r="T45" s="625">
        <v>6.0982000000000001E-2</v>
      </c>
      <c r="U45" s="625">
        <v>5.9734000000000002E-2</v>
      </c>
      <c r="V45" s="625">
        <v>5.8386E-2</v>
      </c>
      <c r="W45" s="625">
        <v>5.7049000000000002E-2</v>
      </c>
      <c r="X45" s="625">
        <v>5.5749E-2</v>
      </c>
      <c r="Y45" s="625">
        <v>5.4466000000000001E-2</v>
      </c>
      <c r="Z45" s="625">
        <v>5.3213000000000003E-2</v>
      </c>
      <c r="AA45" s="625">
        <v>5.1906000000000001E-2</v>
      </c>
      <c r="AB45" s="625">
        <v>5.0575000000000002E-2</v>
      </c>
      <c r="AC45" s="625">
        <v>4.9230999999999997E-2</v>
      </c>
      <c r="AD45" s="625">
        <v>4.7865999999999999E-2</v>
      </c>
      <c r="AE45" s="625">
        <v>4.6440000000000002E-2</v>
      </c>
      <c r="AF45" s="625">
        <v>4.4941000000000002E-2</v>
      </c>
      <c r="AG45" s="625">
        <v>4.3360999999999997E-2</v>
      </c>
      <c r="AH45" s="625">
        <v>4.1700000000000001E-2</v>
      </c>
      <c r="AI45" s="625">
        <v>3.9928999999999999E-2</v>
      </c>
      <c r="AJ45" s="625">
        <v>3.8051000000000001E-2</v>
      </c>
      <c r="AK45" s="626">
        <v>-2.6641999999999999E-2</v>
      </c>
    </row>
    <row r="46" spans="1:37" ht="15" customHeight="1" x14ac:dyDescent="0.75">
      <c r="A46" s="620" t="s">
        <v>2906</v>
      </c>
      <c r="B46" s="634" t="s">
        <v>2905</v>
      </c>
      <c r="C46" s="625">
        <v>6.8451999999999999E-2</v>
      </c>
      <c r="D46" s="625">
        <v>8.6289000000000005E-2</v>
      </c>
      <c r="E46" s="625">
        <v>8.3104999999999998E-2</v>
      </c>
      <c r="F46" s="625">
        <v>7.8534999999999994E-2</v>
      </c>
      <c r="G46" s="625">
        <v>7.8560000000000005E-2</v>
      </c>
      <c r="H46" s="625">
        <v>7.8599000000000002E-2</v>
      </c>
      <c r="I46" s="625">
        <v>7.8604999999999994E-2</v>
      </c>
      <c r="J46" s="625">
        <v>7.8552999999999998E-2</v>
      </c>
      <c r="K46" s="625">
        <v>7.85E-2</v>
      </c>
      <c r="L46" s="625">
        <v>7.8461000000000003E-2</v>
      </c>
      <c r="M46" s="625">
        <v>7.8520000000000006E-2</v>
      </c>
      <c r="N46" s="625">
        <v>7.8556000000000001E-2</v>
      </c>
      <c r="O46" s="625">
        <v>7.8481999999999996E-2</v>
      </c>
      <c r="P46" s="625">
        <v>7.8359999999999999E-2</v>
      </c>
      <c r="Q46" s="625">
        <v>7.8159999999999993E-2</v>
      </c>
      <c r="R46" s="625">
        <v>7.7779000000000001E-2</v>
      </c>
      <c r="S46" s="625">
        <v>7.7184000000000003E-2</v>
      </c>
      <c r="T46" s="625">
        <v>7.6440999999999995E-2</v>
      </c>
      <c r="U46" s="625">
        <v>7.5562000000000004E-2</v>
      </c>
      <c r="V46" s="625">
        <v>7.4554999999999996E-2</v>
      </c>
      <c r="W46" s="625">
        <v>7.3455000000000006E-2</v>
      </c>
      <c r="X46" s="625">
        <v>7.2267999999999999E-2</v>
      </c>
      <c r="Y46" s="625">
        <v>7.1056999999999995E-2</v>
      </c>
      <c r="Z46" s="625">
        <v>6.9851999999999997E-2</v>
      </c>
      <c r="AA46" s="625">
        <v>6.8717E-2</v>
      </c>
      <c r="AB46" s="625">
        <v>6.7629999999999996E-2</v>
      </c>
      <c r="AC46" s="625">
        <v>6.6615999999999995E-2</v>
      </c>
      <c r="AD46" s="625">
        <v>6.5701999999999997E-2</v>
      </c>
      <c r="AE46" s="625">
        <v>6.4894999999999994E-2</v>
      </c>
      <c r="AF46" s="625">
        <v>6.4198000000000005E-2</v>
      </c>
      <c r="AG46" s="625">
        <v>6.3599000000000003E-2</v>
      </c>
      <c r="AH46" s="625">
        <v>6.3089999999999993E-2</v>
      </c>
      <c r="AI46" s="625">
        <v>6.2656000000000003E-2</v>
      </c>
      <c r="AJ46" s="625">
        <v>6.234E-2</v>
      </c>
      <c r="AK46" s="626">
        <v>-1.0108000000000001E-2</v>
      </c>
    </row>
    <row r="47" spans="1:37" ht="15" customHeight="1" x14ac:dyDescent="0.75">
      <c r="A47" s="620" t="s">
        <v>2904</v>
      </c>
      <c r="B47" s="634" t="s">
        <v>2744</v>
      </c>
      <c r="C47" s="625">
        <v>1.583726</v>
      </c>
      <c r="D47" s="625">
        <v>1.570263</v>
      </c>
      <c r="E47" s="625">
        <v>1.6874579999999999</v>
      </c>
      <c r="F47" s="625">
        <v>1.7152940000000001</v>
      </c>
      <c r="G47" s="625">
        <v>1.721644</v>
      </c>
      <c r="H47" s="625">
        <v>1.7260660000000001</v>
      </c>
      <c r="I47" s="625">
        <v>1.729309</v>
      </c>
      <c r="J47" s="625">
        <v>1.7316</v>
      </c>
      <c r="K47" s="625">
        <v>1.7338990000000001</v>
      </c>
      <c r="L47" s="625">
        <v>1.7468649999999999</v>
      </c>
      <c r="M47" s="625">
        <v>1.7596080000000001</v>
      </c>
      <c r="N47" s="625">
        <v>1.776424</v>
      </c>
      <c r="O47" s="625">
        <v>1.791757</v>
      </c>
      <c r="P47" s="625">
        <v>1.8069550000000001</v>
      </c>
      <c r="Q47" s="625">
        <v>1.8233109999999999</v>
      </c>
      <c r="R47" s="625">
        <v>1.8387199999999999</v>
      </c>
      <c r="S47" s="625">
        <v>1.854196</v>
      </c>
      <c r="T47" s="625">
        <v>1.8740319999999999</v>
      </c>
      <c r="U47" s="625">
        <v>1.8931309999999999</v>
      </c>
      <c r="V47" s="625">
        <v>1.911694</v>
      </c>
      <c r="W47" s="625">
        <v>1.9300029999999999</v>
      </c>
      <c r="X47" s="625">
        <v>1.948787</v>
      </c>
      <c r="Y47" s="625">
        <v>1.9678960000000001</v>
      </c>
      <c r="Z47" s="625">
        <v>1.98807</v>
      </c>
      <c r="AA47" s="625">
        <v>2.0070990000000002</v>
      </c>
      <c r="AB47" s="625">
        <v>2.026516</v>
      </c>
      <c r="AC47" s="625">
        <v>2.0463170000000002</v>
      </c>
      <c r="AD47" s="625">
        <v>2.0665979999999999</v>
      </c>
      <c r="AE47" s="625">
        <v>2.0867360000000001</v>
      </c>
      <c r="AF47" s="625">
        <v>2.1065499999999999</v>
      </c>
      <c r="AG47" s="625">
        <v>2.1261350000000001</v>
      </c>
      <c r="AH47" s="625">
        <v>2.1452939999999998</v>
      </c>
      <c r="AI47" s="625">
        <v>2.1641050000000002</v>
      </c>
      <c r="AJ47" s="625">
        <v>2.1824720000000002</v>
      </c>
      <c r="AK47" s="626">
        <v>1.0340999999999999E-2</v>
      </c>
    </row>
    <row r="48" spans="1:37" ht="15" customHeight="1" x14ac:dyDescent="0.65">
      <c r="A48" s="620" t="s">
        <v>2903</v>
      </c>
      <c r="B48" s="659" t="s">
        <v>2244</v>
      </c>
      <c r="C48" s="627">
        <v>4.7045310000000002</v>
      </c>
      <c r="D48" s="627">
        <v>4.987749</v>
      </c>
      <c r="E48" s="627">
        <v>4.9264489999999999</v>
      </c>
      <c r="F48" s="627">
        <v>4.933414</v>
      </c>
      <c r="G48" s="627">
        <v>4.9100339999999996</v>
      </c>
      <c r="H48" s="627">
        <v>4.901211</v>
      </c>
      <c r="I48" s="627">
        <v>4.898593</v>
      </c>
      <c r="J48" s="627">
        <v>4.8930720000000001</v>
      </c>
      <c r="K48" s="627">
        <v>4.8864419999999997</v>
      </c>
      <c r="L48" s="627">
        <v>4.8907790000000002</v>
      </c>
      <c r="M48" s="627">
        <v>4.8993330000000004</v>
      </c>
      <c r="N48" s="627">
        <v>4.9154030000000004</v>
      </c>
      <c r="O48" s="627">
        <v>4.9333419999999997</v>
      </c>
      <c r="P48" s="627">
        <v>4.9512150000000004</v>
      </c>
      <c r="Q48" s="627">
        <v>4.972283</v>
      </c>
      <c r="R48" s="627">
        <v>4.9920390000000001</v>
      </c>
      <c r="S48" s="627">
        <v>5.0137520000000002</v>
      </c>
      <c r="T48" s="627">
        <v>5.0429519999999997</v>
      </c>
      <c r="U48" s="627">
        <v>5.0738589999999997</v>
      </c>
      <c r="V48" s="627">
        <v>5.1052099999999996</v>
      </c>
      <c r="W48" s="627">
        <v>5.1371909999999996</v>
      </c>
      <c r="X48" s="627">
        <v>5.1703869999999998</v>
      </c>
      <c r="Y48" s="627">
        <v>5.2047489999999996</v>
      </c>
      <c r="Z48" s="627">
        <v>5.2394740000000004</v>
      </c>
      <c r="AA48" s="627">
        <v>5.2713809999999999</v>
      </c>
      <c r="AB48" s="627">
        <v>5.3049359999999997</v>
      </c>
      <c r="AC48" s="627">
        <v>5.3392350000000004</v>
      </c>
      <c r="AD48" s="627">
        <v>5.3748849999999999</v>
      </c>
      <c r="AE48" s="627">
        <v>5.4098069999999998</v>
      </c>
      <c r="AF48" s="627">
        <v>5.4444119999999998</v>
      </c>
      <c r="AG48" s="627">
        <v>5.477887</v>
      </c>
      <c r="AH48" s="627">
        <v>5.5109589999999997</v>
      </c>
      <c r="AI48" s="627">
        <v>5.5439800000000004</v>
      </c>
      <c r="AJ48" s="627">
        <v>5.578341</v>
      </c>
      <c r="AK48" s="628">
        <v>3.503E-3</v>
      </c>
    </row>
    <row r="49" spans="1:37" ht="15" customHeight="1" x14ac:dyDescent="0.65">
      <c r="B49" s="660"/>
    </row>
    <row r="50" spans="1:37" ht="15" customHeight="1" x14ac:dyDescent="0.65">
      <c r="B50" s="659" t="s">
        <v>2756</v>
      </c>
    </row>
    <row r="51" spans="1:37" ht="15" customHeight="1" x14ac:dyDescent="0.75">
      <c r="A51" s="620" t="s">
        <v>2902</v>
      </c>
      <c r="B51" s="634" t="s">
        <v>2885</v>
      </c>
      <c r="C51" s="625">
        <v>3.1516199999999999</v>
      </c>
      <c r="D51" s="625">
        <v>3.5858620000000001</v>
      </c>
      <c r="E51" s="625">
        <v>3.555685</v>
      </c>
      <c r="F51" s="625">
        <v>3.3903750000000001</v>
      </c>
      <c r="G51" s="625">
        <v>3.3716240000000002</v>
      </c>
      <c r="H51" s="625">
        <v>3.3528410000000002</v>
      </c>
      <c r="I51" s="625">
        <v>3.3318940000000001</v>
      </c>
      <c r="J51" s="625">
        <v>3.3087550000000001</v>
      </c>
      <c r="K51" s="625">
        <v>3.2860019999999999</v>
      </c>
      <c r="L51" s="625">
        <v>3.2651219999999999</v>
      </c>
      <c r="M51" s="625">
        <v>3.2472470000000002</v>
      </c>
      <c r="N51" s="625">
        <v>3.2306949999999999</v>
      </c>
      <c r="O51" s="625">
        <v>3.212059</v>
      </c>
      <c r="P51" s="625">
        <v>3.1955420000000001</v>
      </c>
      <c r="Q51" s="625">
        <v>3.1816990000000001</v>
      </c>
      <c r="R51" s="625">
        <v>3.16675</v>
      </c>
      <c r="S51" s="625">
        <v>3.151713</v>
      </c>
      <c r="T51" s="625">
        <v>3.1384370000000001</v>
      </c>
      <c r="U51" s="625">
        <v>3.1263839999999998</v>
      </c>
      <c r="V51" s="625">
        <v>3.1146060000000002</v>
      </c>
      <c r="W51" s="625">
        <v>3.1033949999999999</v>
      </c>
      <c r="X51" s="625">
        <v>3.0935100000000002</v>
      </c>
      <c r="Y51" s="625">
        <v>3.084095</v>
      </c>
      <c r="Z51" s="625">
        <v>3.074678</v>
      </c>
      <c r="AA51" s="625">
        <v>3.0659540000000001</v>
      </c>
      <c r="AB51" s="625">
        <v>3.0572339999999998</v>
      </c>
      <c r="AC51" s="625">
        <v>3.0478519999999998</v>
      </c>
      <c r="AD51" s="625">
        <v>3.0384540000000002</v>
      </c>
      <c r="AE51" s="625">
        <v>3.0290729999999999</v>
      </c>
      <c r="AF51" s="625">
        <v>3.0198450000000001</v>
      </c>
      <c r="AG51" s="625">
        <v>3.010602</v>
      </c>
      <c r="AH51" s="625">
        <v>3.0006059999999999</v>
      </c>
      <c r="AI51" s="625">
        <v>2.9893380000000001</v>
      </c>
      <c r="AJ51" s="625">
        <v>2.9785819999999998</v>
      </c>
      <c r="AK51" s="626">
        <v>-5.7819999999999998E-3</v>
      </c>
    </row>
    <row r="52" spans="1:37" ht="15" customHeight="1" x14ac:dyDescent="0.75">
      <c r="A52" s="620" t="s">
        <v>2901</v>
      </c>
      <c r="B52" s="634" t="s">
        <v>2900</v>
      </c>
      <c r="C52" s="625">
        <v>5.5534E-2</v>
      </c>
      <c r="D52" s="625">
        <v>6.2703999999999996E-2</v>
      </c>
      <c r="E52" s="625">
        <v>5.2080000000000001E-2</v>
      </c>
      <c r="F52" s="625">
        <v>5.7641999999999999E-2</v>
      </c>
      <c r="G52" s="625">
        <v>5.7314999999999998E-2</v>
      </c>
      <c r="H52" s="625">
        <v>5.6934999999999999E-2</v>
      </c>
      <c r="I52" s="625">
        <v>5.6474000000000003E-2</v>
      </c>
      <c r="J52" s="625">
        <v>5.5989999999999998E-2</v>
      </c>
      <c r="K52" s="625">
        <v>5.5522000000000002E-2</v>
      </c>
      <c r="L52" s="625">
        <v>5.5115999999999998E-2</v>
      </c>
      <c r="M52" s="625">
        <v>5.4779000000000001E-2</v>
      </c>
      <c r="N52" s="625">
        <v>5.4470999999999999E-2</v>
      </c>
      <c r="O52" s="625">
        <v>5.4125E-2</v>
      </c>
      <c r="P52" s="625">
        <v>5.3787000000000001E-2</v>
      </c>
      <c r="Q52" s="625">
        <v>5.3454000000000002E-2</v>
      </c>
      <c r="R52" s="625">
        <v>5.3086000000000001E-2</v>
      </c>
      <c r="S52" s="625">
        <v>5.271E-2</v>
      </c>
      <c r="T52" s="625">
        <v>5.2398E-2</v>
      </c>
      <c r="U52" s="625">
        <v>5.2145999999999998E-2</v>
      </c>
      <c r="V52" s="625">
        <v>5.1992999999999998E-2</v>
      </c>
      <c r="W52" s="625">
        <v>5.1949000000000002E-2</v>
      </c>
      <c r="X52" s="625">
        <v>5.1950999999999997E-2</v>
      </c>
      <c r="Y52" s="625">
        <v>5.1965999999999998E-2</v>
      </c>
      <c r="Z52" s="625">
        <v>5.1982E-2</v>
      </c>
      <c r="AA52" s="625">
        <v>5.1998999999999997E-2</v>
      </c>
      <c r="AB52" s="625">
        <v>5.1996000000000001E-2</v>
      </c>
      <c r="AC52" s="625">
        <v>5.1986999999999998E-2</v>
      </c>
      <c r="AD52" s="625">
        <v>5.1978999999999997E-2</v>
      </c>
      <c r="AE52" s="625">
        <v>5.1954E-2</v>
      </c>
      <c r="AF52" s="625">
        <v>5.1959999999999999E-2</v>
      </c>
      <c r="AG52" s="625">
        <v>5.1947E-2</v>
      </c>
      <c r="AH52" s="625">
        <v>5.1936999999999997E-2</v>
      </c>
      <c r="AI52" s="625">
        <v>5.1916999999999998E-2</v>
      </c>
      <c r="AJ52" s="625">
        <v>5.1920000000000001E-2</v>
      </c>
      <c r="AK52" s="626">
        <v>-5.8799999999999998E-3</v>
      </c>
    </row>
    <row r="53" spans="1:37" ht="15" customHeight="1" x14ac:dyDescent="0.75">
      <c r="A53" s="620" t="s">
        <v>2899</v>
      </c>
      <c r="B53" s="634" t="s">
        <v>2883</v>
      </c>
      <c r="C53" s="625">
        <v>0.99796499999999999</v>
      </c>
      <c r="D53" s="625">
        <v>0.99669099999999999</v>
      </c>
      <c r="E53" s="625">
        <v>0.99561999999999995</v>
      </c>
      <c r="F53" s="625">
        <v>0.99317100000000003</v>
      </c>
      <c r="G53" s="625">
        <v>0.991784</v>
      </c>
      <c r="H53" s="625">
        <v>0.99199800000000005</v>
      </c>
      <c r="I53" s="625">
        <v>0.99299999999999999</v>
      </c>
      <c r="J53" s="625">
        <v>0.99482300000000001</v>
      </c>
      <c r="K53" s="625">
        <v>0.99781699999999995</v>
      </c>
      <c r="L53" s="625">
        <v>1.002642</v>
      </c>
      <c r="M53" s="625">
        <v>1.009085</v>
      </c>
      <c r="N53" s="625">
        <v>1.0169490000000001</v>
      </c>
      <c r="O53" s="625">
        <v>1.023663</v>
      </c>
      <c r="P53" s="625">
        <v>1.0324260000000001</v>
      </c>
      <c r="Q53" s="625">
        <v>1.041647</v>
      </c>
      <c r="R53" s="625">
        <v>1.0507</v>
      </c>
      <c r="S53" s="625">
        <v>1.0593980000000001</v>
      </c>
      <c r="T53" s="625">
        <v>1.0682640000000001</v>
      </c>
      <c r="U53" s="625">
        <v>1.0771500000000001</v>
      </c>
      <c r="V53" s="625">
        <v>1.085539</v>
      </c>
      <c r="W53" s="625">
        <v>1.0934569999999999</v>
      </c>
      <c r="X53" s="625">
        <v>1.1012</v>
      </c>
      <c r="Y53" s="625">
        <v>1.1086929999999999</v>
      </c>
      <c r="Z53" s="625">
        <v>1.115939</v>
      </c>
      <c r="AA53" s="625">
        <v>1.123264</v>
      </c>
      <c r="AB53" s="625">
        <v>1.1305289999999999</v>
      </c>
      <c r="AC53" s="625">
        <v>1.1378649999999999</v>
      </c>
      <c r="AD53" s="625">
        <v>1.1455280000000001</v>
      </c>
      <c r="AE53" s="625">
        <v>1.153519</v>
      </c>
      <c r="AF53" s="625">
        <v>1.1619139999999999</v>
      </c>
      <c r="AG53" s="625">
        <v>1.1705730000000001</v>
      </c>
      <c r="AH53" s="625">
        <v>1.1791659999999999</v>
      </c>
      <c r="AI53" s="625">
        <v>1.1875039999999999</v>
      </c>
      <c r="AJ53" s="625">
        <v>1.1959390000000001</v>
      </c>
      <c r="AK53" s="626">
        <v>5.7109999999999999E-3</v>
      </c>
    </row>
    <row r="54" spans="1:37" ht="15" customHeight="1" x14ac:dyDescent="0.75">
      <c r="A54" s="620" t="s">
        <v>2898</v>
      </c>
      <c r="B54" s="634" t="s">
        <v>2714</v>
      </c>
      <c r="C54" s="625">
        <v>0.10252699999999999</v>
      </c>
      <c r="D54" s="625">
        <v>0.102506</v>
      </c>
      <c r="E54" s="625">
        <v>0.102517</v>
      </c>
      <c r="F54" s="625">
        <v>0.102536</v>
      </c>
      <c r="G54" s="625">
        <v>0.10255400000000001</v>
      </c>
      <c r="H54" s="625">
        <v>0.10258100000000001</v>
      </c>
      <c r="I54" s="625">
        <v>0.102613</v>
      </c>
      <c r="J54" s="625">
        <v>0.10266</v>
      </c>
      <c r="K54" s="625">
        <v>0.102738</v>
      </c>
      <c r="L54" s="625">
        <v>0.102809</v>
      </c>
      <c r="M54" s="625">
        <v>0.102865</v>
      </c>
      <c r="N54" s="625">
        <v>0.102946</v>
      </c>
      <c r="O54" s="625">
        <v>0.103112</v>
      </c>
      <c r="P54" s="625">
        <v>0.10337399999999999</v>
      </c>
      <c r="Q54" s="625">
        <v>0.10374</v>
      </c>
      <c r="R54" s="625">
        <v>0.104185</v>
      </c>
      <c r="S54" s="625">
        <v>0.10474700000000001</v>
      </c>
      <c r="T54" s="625">
        <v>0.10538599999999999</v>
      </c>
      <c r="U54" s="625">
        <v>0.106098</v>
      </c>
      <c r="V54" s="625">
        <v>0.106854</v>
      </c>
      <c r="W54" s="625">
        <v>0.107656</v>
      </c>
      <c r="X54" s="625">
        <v>0.108482</v>
      </c>
      <c r="Y54" s="625">
        <v>0.10932600000000001</v>
      </c>
      <c r="Z54" s="625">
        <v>0.110197</v>
      </c>
      <c r="AA54" s="625">
        <v>0.111098</v>
      </c>
      <c r="AB54" s="625">
        <v>0.112021</v>
      </c>
      <c r="AC54" s="625">
        <v>0.11297500000000001</v>
      </c>
      <c r="AD54" s="625">
        <v>0.113965</v>
      </c>
      <c r="AE54" s="625">
        <v>0.114986</v>
      </c>
      <c r="AF54" s="625">
        <v>0.11602700000000001</v>
      </c>
      <c r="AG54" s="625">
        <v>0.117077</v>
      </c>
      <c r="AH54" s="625">
        <v>0.118119</v>
      </c>
      <c r="AI54" s="625">
        <v>0.119143</v>
      </c>
      <c r="AJ54" s="625">
        <v>0.120147</v>
      </c>
      <c r="AK54" s="626">
        <v>4.9750000000000003E-3</v>
      </c>
    </row>
    <row r="55" spans="1:37" ht="15" customHeight="1" x14ac:dyDescent="0.75">
      <c r="A55" s="620" t="s">
        <v>2897</v>
      </c>
      <c r="B55" s="634" t="s">
        <v>2896</v>
      </c>
      <c r="C55" s="625">
        <v>3.7273000000000001E-2</v>
      </c>
      <c r="D55" s="625">
        <v>3.7756999999999999E-2</v>
      </c>
      <c r="E55" s="625">
        <v>3.8254000000000003E-2</v>
      </c>
      <c r="F55" s="625">
        <v>3.8703000000000001E-2</v>
      </c>
      <c r="G55" s="625">
        <v>3.9137999999999999E-2</v>
      </c>
      <c r="H55" s="625">
        <v>3.9593999999999997E-2</v>
      </c>
      <c r="I55" s="625">
        <v>4.0045999999999998E-2</v>
      </c>
      <c r="J55" s="625">
        <v>4.0499E-2</v>
      </c>
      <c r="K55" s="625">
        <v>4.0967999999999997E-2</v>
      </c>
      <c r="L55" s="625">
        <v>4.1494000000000003E-2</v>
      </c>
      <c r="M55" s="625">
        <v>4.2088E-2</v>
      </c>
      <c r="N55" s="625">
        <v>4.2693000000000002E-2</v>
      </c>
      <c r="O55" s="625">
        <v>4.3194999999999997E-2</v>
      </c>
      <c r="P55" s="625">
        <v>4.3742999999999997E-2</v>
      </c>
      <c r="Q55" s="625">
        <v>4.4334999999999999E-2</v>
      </c>
      <c r="R55" s="625">
        <v>4.4937999999999999E-2</v>
      </c>
      <c r="S55" s="625">
        <v>4.5531000000000002E-2</v>
      </c>
      <c r="T55" s="625">
        <v>4.6129000000000003E-2</v>
      </c>
      <c r="U55" s="625">
        <v>4.6719999999999998E-2</v>
      </c>
      <c r="V55" s="625">
        <v>4.7286000000000002E-2</v>
      </c>
      <c r="W55" s="625">
        <v>4.7868000000000001E-2</v>
      </c>
      <c r="X55" s="625">
        <v>4.8476999999999999E-2</v>
      </c>
      <c r="Y55" s="625">
        <v>4.9098999999999997E-2</v>
      </c>
      <c r="Z55" s="625">
        <v>4.9727E-2</v>
      </c>
      <c r="AA55" s="625">
        <v>5.0367000000000002E-2</v>
      </c>
      <c r="AB55" s="625">
        <v>5.1005000000000002E-2</v>
      </c>
      <c r="AC55" s="625">
        <v>5.1638000000000003E-2</v>
      </c>
      <c r="AD55" s="625">
        <v>5.2269000000000003E-2</v>
      </c>
      <c r="AE55" s="625">
        <v>5.2892000000000002E-2</v>
      </c>
      <c r="AF55" s="625">
        <v>5.3512999999999998E-2</v>
      </c>
      <c r="AG55" s="625">
        <v>5.4127000000000002E-2</v>
      </c>
      <c r="AH55" s="625">
        <v>5.4725000000000003E-2</v>
      </c>
      <c r="AI55" s="625">
        <v>5.5302999999999998E-2</v>
      </c>
      <c r="AJ55" s="625">
        <v>5.5878999999999998E-2</v>
      </c>
      <c r="AK55" s="626">
        <v>1.2326E-2</v>
      </c>
    </row>
    <row r="56" spans="1:37" ht="15" customHeight="1" x14ac:dyDescent="0.75">
      <c r="A56" s="620" t="s">
        <v>2895</v>
      </c>
      <c r="B56" s="634" t="s">
        <v>2894</v>
      </c>
      <c r="C56" s="625">
        <v>0.23061200000000001</v>
      </c>
      <c r="D56" s="625">
        <v>0.23025699999999999</v>
      </c>
      <c r="E56" s="625">
        <v>0.229963</v>
      </c>
      <c r="F56" s="625">
        <v>0.22916800000000001</v>
      </c>
      <c r="G56" s="625">
        <v>0.22809299999999999</v>
      </c>
      <c r="H56" s="625">
        <v>0.22700600000000001</v>
      </c>
      <c r="I56" s="625">
        <v>0.225824</v>
      </c>
      <c r="J56" s="625">
        <v>0.22454199999999999</v>
      </c>
      <c r="K56" s="625">
        <v>0.22317799999999999</v>
      </c>
      <c r="L56" s="625">
        <v>0.22194700000000001</v>
      </c>
      <c r="M56" s="625">
        <v>0.22090199999999999</v>
      </c>
      <c r="N56" s="625">
        <v>0.21993499999999999</v>
      </c>
      <c r="O56" s="625">
        <v>0.21834400000000001</v>
      </c>
      <c r="P56" s="625">
        <v>0.21698500000000001</v>
      </c>
      <c r="Q56" s="625">
        <v>0.215862</v>
      </c>
      <c r="R56" s="625">
        <v>0.214892</v>
      </c>
      <c r="S56" s="625">
        <v>0.213916</v>
      </c>
      <c r="T56" s="625">
        <v>0.21299699999999999</v>
      </c>
      <c r="U56" s="625">
        <v>0.21212300000000001</v>
      </c>
      <c r="V56" s="625">
        <v>0.21126</v>
      </c>
      <c r="W56" s="625">
        <v>0.210396</v>
      </c>
      <c r="X56" s="625">
        <v>0.20958499999999999</v>
      </c>
      <c r="Y56" s="625">
        <v>0.20879600000000001</v>
      </c>
      <c r="Z56" s="625">
        <v>0.20798800000000001</v>
      </c>
      <c r="AA56" s="625">
        <v>0.20719699999999999</v>
      </c>
      <c r="AB56" s="625">
        <v>0.206399</v>
      </c>
      <c r="AC56" s="625">
        <v>0.20557300000000001</v>
      </c>
      <c r="AD56" s="625">
        <v>0.204734</v>
      </c>
      <c r="AE56" s="625">
        <v>0.203874</v>
      </c>
      <c r="AF56" s="625">
        <v>0.20302200000000001</v>
      </c>
      <c r="AG56" s="625">
        <v>0.20217199999999999</v>
      </c>
      <c r="AH56" s="625">
        <v>0.20130400000000001</v>
      </c>
      <c r="AI56" s="625">
        <v>0.20039999999999999</v>
      </c>
      <c r="AJ56" s="625">
        <v>0.19952</v>
      </c>
      <c r="AK56" s="626">
        <v>-4.4679999999999997E-3</v>
      </c>
    </row>
    <row r="57" spans="1:37" ht="15" customHeight="1" x14ac:dyDescent="0.65">
      <c r="A57" s="620" t="s">
        <v>2893</v>
      </c>
      <c r="B57" s="659" t="s">
        <v>2244</v>
      </c>
      <c r="C57" s="627">
        <v>4.5755309999999998</v>
      </c>
      <c r="D57" s="627">
        <v>5.0157780000000001</v>
      </c>
      <c r="E57" s="627">
        <v>4.9741179999999998</v>
      </c>
      <c r="F57" s="627">
        <v>4.8115940000000004</v>
      </c>
      <c r="G57" s="627">
        <v>4.7905100000000003</v>
      </c>
      <c r="H57" s="627">
        <v>4.7709539999999997</v>
      </c>
      <c r="I57" s="627">
        <v>4.7498519999999997</v>
      </c>
      <c r="J57" s="627">
        <v>4.7272699999999999</v>
      </c>
      <c r="K57" s="627">
        <v>4.7062249999999999</v>
      </c>
      <c r="L57" s="627">
        <v>4.6891290000000003</v>
      </c>
      <c r="M57" s="627">
        <v>4.6769679999999996</v>
      </c>
      <c r="N57" s="627">
        <v>4.6676909999999996</v>
      </c>
      <c r="O57" s="627">
        <v>4.6544980000000002</v>
      </c>
      <c r="P57" s="627">
        <v>4.6458579999999996</v>
      </c>
      <c r="Q57" s="627">
        <v>4.6407369999999997</v>
      </c>
      <c r="R57" s="627">
        <v>4.6345510000000001</v>
      </c>
      <c r="S57" s="627">
        <v>4.6280159999999997</v>
      </c>
      <c r="T57" s="627">
        <v>4.6236100000000002</v>
      </c>
      <c r="U57" s="627">
        <v>4.6206209999999999</v>
      </c>
      <c r="V57" s="627">
        <v>4.6175379999999997</v>
      </c>
      <c r="W57" s="627">
        <v>4.6147210000000003</v>
      </c>
      <c r="X57" s="627">
        <v>4.6132049999999998</v>
      </c>
      <c r="Y57" s="627">
        <v>4.611974</v>
      </c>
      <c r="Z57" s="627">
        <v>4.6105109999999998</v>
      </c>
      <c r="AA57" s="627">
        <v>4.6098790000000003</v>
      </c>
      <c r="AB57" s="627">
        <v>4.6091860000000002</v>
      </c>
      <c r="AC57" s="627">
        <v>4.6078919999999997</v>
      </c>
      <c r="AD57" s="627">
        <v>4.6069290000000001</v>
      </c>
      <c r="AE57" s="627">
        <v>4.6062969999999996</v>
      </c>
      <c r="AF57" s="627">
        <v>4.6062810000000001</v>
      </c>
      <c r="AG57" s="627">
        <v>4.6064990000000003</v>
      </c>
      <c r="AH57" s="627">
        <v>4.6058570000000003</v>
      </c>
      <c r="AI57" s="627">
        <v>4.6036039999999998</v>
      </c>
      <c r="AJ57" s="627">
        <v>4.6019870000000003</v>
      </c>
      <c r="AK57" s="628">
        <v>-2.6870000000000002E-3</v>
      </c>
    </row>
    <row r="58" spans="1:37" ht="15" customHeight="1" x14ac:dyDescent="0.65">
      <c r="B58" s="660"/>
    </row>
    <row r="59" spans="1:37" ht="15" customHeight="1" x14ac:dyDescent="0.65">
      <c r="B59" s="659" t="s">
        <v>2892</v>
      </c>
    </row>
    <row r="60" spans="1:37" ht="15" customHeight="1" x14ac:dyDescent="0.75">
      <c r="A60" s="620" t="s">
        <v>2891</v>
      </c>
      <c r="B60" s="634" t="s">
        <v>2885</v>
      </c>
      <c r="C60" s="625">
        <v>0.40032699999999999</v>
      </c>
      <c r="D60" s="625">
        <v>0.41546300000000003</v>
      </c>
      <c r="E60" s="625">
        <v>0.40943499999999999</v>
      </c>
      <c r="F60" s="625">
        <v>0.36902800000000002</v>
      </c>
      <c r="G60" s="625">
        <v>0.35987599999999997</v>
      </c>
      <c r="H60" s="625">
        <v>0.35111599999999998</v>
      </c>
      <c r="I60" s="625">
        <v>0.34220200000000001</v>
      </c>
      <c r="J60" s="625">
        <v>0.33268199999999998</v>
      </c>
      <c r="K60" s="625">
        <v>0.323488</v>
      </c>
      <c r="L60" s="625">
        <v>0.314801</v>
      </c>
      <c r="M60" s="625">
        <v>0.306396</v>
      </c>
      <c r="N60" s="625">
        <v>0.29865399999999998</v>
      </c>
      <c r="O60" s="625">
        <v>0.29124100000000003</v>
      </c>
      <c r="P60" s="625">
        <v>0.28440500000000002</v>
      </c>
      <c r="Q60" s="625">
        <v>0.277887</v>
      </c>
      <c r="R60" s="625">
        <v>0.27150000000000002</v>
      </c>
      <c r="S60" s="625">
        <v>0.26521</v>
      </c>
      <c r="T60" s="625">
        <v>0.25930300000000001</v>
      </c>
      <c r="U60" s="625">
        <v>0.253604</v>
      </c>
      <c r="V60" s="625">
        <v>0.247889</v>
      </c>
      <c r="W60" s="625">
        <v>0.24263799999999999</v>
      </c>
      <c r="X60" s="625">
        <v>0.23757900000000001</v>
      </c>
      <c r="Y60" s="625">
        <v>0.23266700000000001</v>
      </c>
      <c r="Z60" s="625">
        <v>0.227773</v>
      </c>
      <c r="AA60" s="625">
        <v>0.22309799999999999</v>
      </c>
      <c r="AB60" s="625">
        <v>0.21840899999999999</v>
      </c>
      <c r="AC60" s="625">
        <v>0.21376100000000001</v>
      </c>
      <c r="AD60" s="625">
        <v>0.209233</v>
      </c>
      <c r="AE60" s="625">
        <v>0.20470099999999999</v>
      </c>
      <c r="AF60" s="625">
        <v>0.20028599999999999</v>
      </c>
      <c r="AG60" s="625">
        <v>0.195912</v>
      </c>
      <c r="AH60" s="625">
        <v>0.191437</v>
      </c>
      <c r="AI60" s="625">
        <v>0.18700700000000001</v>
      </c>
      <c r="AJ60" s="625">
        <v>0.18262300000000001</v>
      </c>
      <c r="AK60" s="626">
        <v>-2.5359E-2</v>
      </c>
    </row>
    <row r="61" spans="1:37" ht="15" customHeight="1" x14ac:dyDescent="0.75">
      <c r="A61" s="620" t="s">
        <v>2890</v>
      </c>
      <c r="B61" s="634" t="s">
        <v>2883</v>
      </c>
      <c r="C61" s="625">
        <v>5.5864999999999998E-2</v>
      </c>
      <c r="D61" s="625">
        <v>5.2595000000000003E-2</v>
      </c>
      <c r="E61" s="625">
        <v>4.9368000000000002E-2</v>
      </c>
      <c r="F61" s="625">
        <v>4.6523000000000002E-2</v>
      </c>
      <c r="G61" s="625">
        <v>4.41E-2</v>
      </c>
      <c r="H61" s="625">
        <v>4.1911999999999998E-2</v>
      </c>
      <c r="I61" s="625">
        <v>3.9912000000000003E-2</v>
      </c>
      <c r="J61" s="625">
        <v>3.8073999999999997E-2</v>
      </c>
      <c r="K61" s="625">
        <v>3.6495E-2</v>
      </c>
      <c r="L61" s="625">
        <v>3.5163E-2</v>
      </c>
      <c r="M61" s="625">
        <v>3.4025E-2</v>
      </c>
      <c r="N61" s="625">
        <v>3.3123E-2</v>
      </c>
      <c r="O61" s="625">
        <v>3.2413999999999998E-2</v>
      </c>
      <c r="P61" s="625">
        <v>3.1920999999999998E-2</v>
      </c>
      <c r="Q61" s="625">
        <v>3.1392000000000003E-2</v>
      </c>
      <c r="R61" s="625">
        <v>3.0832999999999999E-2</v>
      </c>
      <c r="S61" s="625">
        <v>3.0247E-2</v>
      </c>
      <c r="T61" s="625">
        <v>2.9666000000000001E-2</v>
      </c>
      <c r="U61" s="625">
        <v>2.9080000000000002E-2</v>
      </c>
      <c r="V61" s="625">
        <v>2.8475E-2</v>
      </c>
      <c r="W61" s="625">
        <v>2.7900000000000001E-2</v>
      </c>
      <c r="X61" s="625">
        <v>2.7333E-2</v>
      </c>
      <c r="Y61" s="625">
        <v>2.6773000000000002E-2</v>
      </c>
      <c r="Z61" s="625">
        <v>2.6218000000000002E-2</v>
      </c>
      <c r="AA61" s="625">
        <v>2.5693000000000001E-2</v>
      </c>
      <c r="AB61" s="625">
        <v>2.5187999999999999E-2</v>
      </c>
      <c r="AC61" s="625">
        <v>2.4715000000000001E-2</v>
      </c>
      <c r="AD61" s="625">
        <v>2.4278000000000001E-2</v>
      </c>
      <c r="AE61" s="625">
        <v>2.3864E-2</v>
      </c>
      <c r="AF61" s="625">
        <v>2.3477000000000001E-2</v>
      </c>
      <c r="AG61" s="625">
        <v>2.3115E-2</v>
      </c>
      <c r="AH61" s="625">
        <v>2.2761E-2</v>
      </c>
      <c r="AI61" s="625">
        <v>2.2422000000000001E-2</v>
      </c>
      <c r="AJ61" s="625">
        <v>2.2093000000000002E-2</v>
      </c>
      <c r="AK61" s="626">
        <v>-2.674E-2</v>
      </c>
    </row>
    <row r="62" spans="1:37" ht="15" customHeight="1" x14ac:dyDescent="0.75">
      <c r="A62" s="620" t="s">
        <v>2889</v>
      </c>
      <c r="B62" s="634" t="s">
        <v>2880</v>
      </c>
      <c r="C62" s="625">
        <v>7.9260000000000008E-3</v>
      </c>
      <c r="D62" s="625">
        <v>7.7559999999999999E-3</v>
      </c>
      <c r="E62" s="625">
        <v>7.6020000000000003E-3</v>
      </c>
      <c r="F62" s="625">
        <v>7.5079999999999999E-3</v>
      </c>
      <c r="G62" s="625">
        <v>7.45E-3</v>
      </c>
      <c r="H62" s="625">
        <v>7.3969999999999999E-3</v>
      </c>
      <c r="I62" s="625">
        <v>7.3400000000000002E-3</v>
      </c>
      <c r="J62" s="625">
        <v>7.2700000000000004E-3</v>
      </c>
      <c r="K62" s="625">
        <v>7.2030000000000002E-3</v>
      </c>
      <c r="L62" s="625">
        <v>7.1440000000000002E-3</v>
      </c>
      <c r="M62" s="625">
        <v>7.084E-3</v>
      </c>
      <c r="N62" s="625">
        <v>7.0320000000000001E-3</v>
      </c>
      <c r="O62" s="625">
        <v>6.9810000000000002E-3</v>
      </c>
      <c r="P62" s="625">
        <v>6.9360000000000003E-3</v>
      </c>
      <c r="Q62" s="625">
        <v>6.8929999999999998E-3</v>
      </c>
      <c r="R62" s="625">
        <v>6.8510000000000003E-3</v>
      </c>
      <c r="S62" s="625">
        <v>6.8079999999999998E-3</v>
      </c>
      <c r="T62" s="625">
        <v>6.7689999999999998E-3</v>
      </c>
      <c r="U62" s="625">
        <v>6.731E-3</v>
      </c>
      <c r="V62" s="625">
        <v>6.6899999999999998E-3</v>
      </c>
      <c r="W62" s="625">
        <v>6.6559999999999996E-3</v>
      </c>
      <c r="X62" s="625">
        <v>6.6220000000000003E-3</v>
      </c>
      <c r="Y62" s="625">
        <v>6.5890000000000002E-3</v>
      </c>
      <c r="Z62" s="625">
        <v>6.5539999999999999E-3</v>
      </c>
      <c r="AA62" s="625">
        <v>6.522E-3</v>
      </c>
      <c r="AB62" s="625">
        <v>6.489E-3</v>
      </c>
      <c r="AC62" s="625">
        <v>6.4580000000000002E-3</v>
      </c>
      <c r="AD62" s="625">
        <v>6.4310000000000001E-3</v>
      </c>
      <c r="AE62" s="625">
        <v>6.4029999999999998E-3</v>
      </c>
      <c r="AF62" s="625">
        <v>6.3769999999999999E-3</v>
      </c>
      <c r="AG62" s="625">
        <v>6.3530000000000001E-3</v>
      </c>
      <c r="AH62" s="625">
        <v>6.3270000000000002E-3</v>
      </c>
      <c r="AI62" s="625">
        <v>6.3020000000000003E-3</v>
      </c>
      <c r="AJ62" s="625">
        <v>6.2769999999999996E-3</v>
      </c>
      <c r="AK62" s="626">
        <v>-6.5880000000000001E-3</v>
      </c>
    </row>
    <row r="63" spans="1:37" ht="15" customHeight="1" x14ac:dyDescent="0.65">
      <c r="A63" s="620" t="s">
        <v>2888</v>
      </c>
      <c r="B63" s="659" t="s">
        <v>2244</v>
      </c>
      <c r="C63" s="627">
        <v>0.48074</v>
      </c>
      <c r="D63" s="627">
        <v>0.48813800000000002</v>
      </c>
      <c r="E63" s="627">
        <v>0.47878500000000002</v>
      </c>
      <c r="F63" s="627">
        <v>0.43493799999999999</v>
      </c>
      <c r="G63" s="627">
        <v>0.42297699999999999</v>
      </c>
      <c r="H63" s="627">
        <v>0.41167900000000002</v>
      </c>
      <c r="I63" s="627">
        <v>0.40043299999999998</v>
      </c>
      <c r="J63" s="627">
        <v>0.38873999999999997</v>
      </c>
      <c r="K63" s="627">
        <v>0.37766499999999997</v>
      </c>
      <c r="L63" s="627">
        <v>0.36738199999999999</v>
      </c>
      <c r="M63" s="627">
        <v>0.35759800000000003</v>
      </c>
      <c r="N63" s="627">
        <v>0.34875400000000001</v>
      </c>
      <c r="O63" s="627">
        <v>0.34046199999999999</v>
      </c>
      <c r="P63" s="627">
        <v>0.33300000000000002</v>
      </c>
      <c r="Q63" s="627">
        <v>0.325818</v>
      </c>
      <c r="R63" s="627">
        <v>0.31873299999999999</v>
      </c>
      <c r="S63" s="627">
        <v>0.31171300000000002</v>
      </c>
      <c r="T63" s="627">
        <v>0.305091</v>
      </c>
      <c r="U63" s="627">
        <v>0.29867199999999999</v>
      </c>
      <c r="V63" s="627">
        <v>0.29221200000000003</v>
      </c>
      <c r="W63" s="627">
        <v>0.28625899999999999</v>
      </c>
      <c r="X63" s="627">
        <v>0.28050799999999998</v>
      </c>
      <c r="Y63" s="627">
        <v>0.27491100000000002</v>
      </c>
      <c r="Z63" s="627">
        <v>0.26933600000000002</v>
      </c>
      <c r="AA63" s="627">
        <v>0.264017</v>
      </c>
      <c r="AB63" s="627">
        <v>0.25870500000000002</v>
      </c>
      <c r="AC63" s="627">
        <v>0.25347399999999998</v>
      </c>
      <c r="AD63" s="627">
        <v>0.24840799999999999</v>
      </c>
      <c r="AE63" s="627">
        <v>0.243364</v>
      </c>
      <c r="AF63" s="627">
        <v>0.23846999999999999</v>
      </c>
      <c r="AG63" s="627">
        <v>0.23364699999999999</v>
      </c>
      <c r="AH63" s="627">
        <v>0.22873099999999999</v>
      </c>
      <c r="AI63" s="627">
        <v>0.22387499999999999</v>
      </c>
      <c r="AJ63" s="627">
        <v>0.21908</v>
      </c>
      <c r="AK63" s="628">
        <v>-2.4725E-2</v>
      </c>
    </row>
    <row r="64" spans="1:37" ht="15" customHeight="1" x14ac:dyDescent="0.65">
      <c r="B64" s="660"/>
    </row>
    <row r="65" spans="1:37" ht="15" customHeight="1" x14ac:dyDescent="0.65">
      <c r="B65" s="659" t="s">
        <v>2887</v>
      </c>
    </row>
    <row r="66" spans="1:37" ht="15" customHeight="1" x14ac:dyDescent="0.75">
      <c r="A66" s="620" t="s">
        <v>2886</v>
      </c>
      <c r="B66" s="634" t="s">
        <v>2885</v>
      </c>
      <c r="C66" s="625">
        <v>0.33402599999999999</v>
      </c>
      <c r="D66" s="625">
        <v>0.34806700000000002</v>
      </c>
      <c r="E66" s="625">
        <v>0.32796399999999998</v>
      </c>
      <c r="F66" s="625">
        <v>0.30721100000000001</v>
      </c>
      <c r="G66" s="625">
        <v>0.300705</v>
      </c>
      <c r="H66" s="625">
        <v>0.29484900000000003</v>
      </c>
      <c r="I66" s="625">
        <v>0.28938399999999997</v>
      </c>
      <c r="J66" s="625">
        <v>0.28410600000000003</v>
      </c>
      <c r="K66" s="625">
        <v>0.27896500000000002</v>
      </c>
      <c r="L66" s="625">
        <v>0.27387600000000001</v>
      </c>
      <c r="M66" s="625">
        <v>0.269173</v>
      </c>
      <c r="N66" s="625">
        <v>0.26483600000000002</v>
      </c>
      <c r="O66" s="625">
        <v>0.26084800000000002</v>
      </c>
      <c r="P66" s="625">
        <v>0.25723200000000002</v>
      </c>
      <c r="Q66" s="625">
        <v>0.25394</v>
      </c>
      <c r="R66" s="625">
        <v>0.25079499999999999</v>
      </c>
      <c r="S66" s="625">
        <v>0.24776100000000001</v>
      </c>
      <c r="T66" s="625">
        <v>0.24487400000000001</v>
      </c>
      <c r="U66" s="625">
        <v>0.24212400000000001</v>
      </c>
      <c r="V66" s="625">
        <v>0.23949200000000001</v>
      </c>
      <c r="W66" s="625">
        <v>0.236987</v>
      </c>
      <c r="X66" s="625">
        <v>0.23460900000000001</v>
      </c>
      <c r="Y66" s="625">
        <v>0.23233500000000001</v>
      </c>
      <c r="Z66" s="625">
        <v>0.230152</v>
      </c>
      <c r="AA66" s="625">
        <v>0.22811999999999999</v>
      </c>
      <c r="AB66" s="625">
        <v>0.22611600000000001</v>
      </c>
      <c r="AC66" s="625">
        <v>0.22411500000000001</v>
      </c>
      <c r="AD66" s="625">
        <v>0.22214700000000001</v>
      </c>
      <c r="AE66" s="625">
        <v>0.22023599999999999</v>
      </c>
      <c r="AF66" s="625">
        <v>0.21840000000000001</v>
      </c>
      <c r="AG66" s="625">
        <v>0.21662500000000001</v>
      </c>
      <c r="AH66" s="625">
        <v>0.21490999999999999</v>
      </c>
      <c r="AI66" s="625">
        <v>0.213251</v>
      </c>
      <c r="AJ66" s="625">
        <v>0.211699</v>
      </c>
      <c r="AK66" s="626">
        <v>-1.5417999999999999E-2</v>
      </c>
    </row>
    <row r="67" spans="1:37" ht="15" customHeight="1" x14ac:dyDescent="0.75">
      <c r="A67" s="620" t="s">
        <v>2884</v>
      </c>
      <c r="B67" s="634" t="s">
        <v>2883</v>
      </c>
      <c r="C67" s="625">
        <v>7.0847999999999994E-2</v>
      </c>
      <c r="D67" s="625">
        <v>6.7312999999999998E-2</v>
      </c>
      <c r="E67" s="625">
        <v>6.3423999999999994E-2</v>
      </c>
      <c r="F67" s="625">
        <v>5.9686000000000003E-2</v>
      </c>
      <c r="G67" s="625">
        <v>5.6552999999999999E-2</v>
      </c>
      <c r="H67" s="625">
        <v>5.3784999999999999E-2</v>
      </c>
      <c r="I67" s="625">
        <v>5.1337000000000001E-2</v>
      </c>
      <c r="J67" s="625">
        <v>4.9182999999999998E-2</v>
      </c>
      <c r="K67" s="625">
        <v>4.7274999999999998E-2</v>
      </c>
      <c r="L67" s="625">
        <v>4.5581000000000003E-2</v>
      </c>
      <c r="M67" s="625">
        <v>4.4111999999999998E-2</v>
      </c>
      <c r="N67" s="625">
        <v>4.2872E-2</v>
      </c>
      <c r="O67" s="625">
        <v>4.1840000000000002E-2</v>
      </c>
      <c r="P67" s="625">
        <v>4.1057999999999997E-2</v>
      </c>
      <c r="Q67" s="625">
        <v>4.0238000000000003E-2</v>
      </c>
      <c r="R67" s="625">
        <v>3.9379999999999998E-2</v>
      </c>
      <c r="S67" s="625">
        <v>3.8491999999999998E-2</v>
      </c>
      <c r="T67" s="625">
        <v>3.7590999999999999E-2</v>
      </c>
      <c r="U67" s="625">
        <v>3.6691000000000001E-2</v>
      </c>
      <c r="V67" s="625">
        <v>3.5797000000000002E-2</v>
      </c>
      <c r="W67" s="625">
        <v>3.4925999999999999E-2</v>
      </c>
      <c r="X67" s="625">
        <v>3.4085999999999998E-2</v>
      </c>
      <c r="Y67" s="625">
        <v>3.3285000000000002E-2</v>
      </c>
      <c r="Z67" s="625">
        <v>3.2530999999999997E-2</v>
      </c>
      <c r="AA67" s="625">
        <v>3.1834000000000001E-2</v>
      </c>
      <c r="AB67" s="625">
        <v>3.1195000000000001E-2</v>
      </c>
      <c r="AC67" s="625">
        <v>3.0609999999999998E-2</v>
      </c>
      <c r="AD67" s="625">
        <v>3.0081E-2</v>
      </c>
      <c r="AE67" s="625">
        <v>2.9607999999999999E-2</v>
      </c>
      <c r="AF67" s="625">
        <v>2.9187000000000001E-2</v>
      </c>
      <c r="AG67" s="625">
        <v>2.8806999999999999E-2</v>
      </c>
      <c r="AH67" s="625">
        <v>2.8458000000000001E-2</v>
      </c>
      <c r="AI67" s="625">
        <v>2.8139999999999998E-2</v>
      </c>
      <c r="AJ67" s="625">
        <v>2.785E-2</v>
      </c>
      <c r="AK67" s="626">
        <v>-2.7202E-2</v>
      </c>
    </row>
    <row r="68" spans="1:37" ht="15" customHeight="1" x14ac:dyDescent="0.75">
      <c r="A68" s="620" t="s">
        <v>2882</v>
      </c>
      <c r="B68" s="634" t="s">
        <v>2714</v>
      </c>
      <c r="C68" s="625">
        <v>1.7127E-2</v>
      </c>
      <c r="D68" s="625">
        <v>1.6920999999999999E-2</v>
      </c>
      <c r="E68" s="625">
        <v>1.6712000000000001E-2</v>
      </c>
      <c r="F68" s="625">
        <v>1.6494000000000002E-2</v>
      </c>
      <c r="G68" s="625">
        <v>1.6271000000000001E-2</v>
      </c>
      <c r="H68" s="625">
        <v>1.6042000000000001E-2</v>
      </c>
      <c r="I68" s="625">
        <v>1.5806000000000001E-2</v>
      </c>
      <c r="J68" s="625">
        <v>1.5566999999999999E-2</v>
      </c>
      <c r="K68" s="625">
        <v>1.5323E-2</v>
      </c>
      <c r="L68" s="625">
        <v>1.5068E-2</v>
      </c>
      <c r="M68" s="625">
        <v>1.4800000000000001E-2</v>
      </c>
      <c r="N68" s="625">
        <v>1.4522999999999999E-2</v>
      </c>
      <c r="O68" s="625">
        <v>1.4239E-2</v>
      </c>
      <c r="P68" s="625">
        <v>1.3949E-2</v>
      </c>
      <c r="Q68" s="625">
        <v>1.3656E-2</v>
      </c>
      <c r="R68" s="625">
        <v>1.3358999999999999E-2</v>
      </c>
      <c r="S68" s="625">
        <v>1.3105E-2</v>
      </c>
      <c r="T68" s="625">
        <v>1.2893E-2</v>
      </c>
      <c r="U68" s="625">
        <v>1.2723999999999999E-2</v>
      </c>
      <c r="V68" s="625">
        <v>1.2597000000000001E-2</v>
      </c>
      <c r="W68" s="625">
        <v>1.2514000000000001E-2</v>
      </c>
      <c r="X68" s="625">
        <v>1.2425E-2</v>
      </c>
      <c r="Y68" s="625">
        <v>1.2331999999999999E-2</v>
      </c>
      <c r="Z68" s="625">
        <v>1.2234999999999999E-2</v>
      </c>
      <c r="AA68" s="625">
        <v>1.2134000000000001E-2</v>
      </c>
      <c r="AB68" s="625">
        <v>1.2030000000000001E-2</v>
      </c>
      <c r="AC68" s="625">
        <v>1.1924000000000001E-2</v>
      </c>
      <c r="AD68" s="625">
        <v>1.1821E-2</v>
      </c>
      <c r="AE68" s="625">
        <v>1.172E-2</v>
      </c>
      <c r="AF68" s="625">
        <v>1.1625E-2</v>
      </c>
      <c r="AG68" s="625">
        <v>1.1537E-2</v>
      </c>
      <c r="AH68" s="625">
        <v>1.1454000000000001E-2</v>
      </c>
      <c r="AI68" s="625">
        <v>1.1376000000000001E-2</v>
      </c>
      <c r="AJ68" s="625">
        <v>1.1302E-2</v>
      </c>
      <c r="AK68" s="626">
        <v>-1.2532E-2</v>
      </c>
    </row>
    <row r="69" spans="1:37" ht="15" customHeight="1" x14ac:dyDescent="0.75">
      <c r="A69" s="620" t="s">
        <v>2881</v>
      </c>
      <c r="B69" s="634" t="s">
        <v>2880</v>
      </c>
      <c r="C69" s="625">
        <v>6.6054000000000002E-2</v>
      </c>
      <c r="D69" s="625">
        <v>6.6831000000000002E-2</v>
      </c>
      <c r="E69" s="625">
        <v>6.7338999999999996E-2</v>
      </c>
      <c r="F69" s="625">
        <v>6.7988000000000007E-2</v>
      </c>
      <c r="G69" s="625">
        <v>6.8956000000000003E-2</v>
      </c>
      <c r="H69" s="625">
        <v>7.0073999999999997E-2</v>
      </c>
      <c r="I69" s="625">
        <v>7.1271000000000001E-2</v>
      </c>
      <c r="J69" s="625">
        <v>7.2507000000000002E-2</v>
      </c>
      <c r="K69" s="625">
        <v>7.3775999999999994E-2</v>
      </c>
      <c r="L69" s="625">
        <v>7.5065999999999994E-2</v>
      </c>
      <c r="M69" s="625">
        <v>7.6400999999999997E-2</v>
      </c>
      <c r="N69" s="625">
        <v>7.7797000000000005E-2</v>
      </c>
      <c r="O69" s="625">
        <v>7.9227000000000006E-2</v>
      </c>
      <c r="P69" s="625">
        <v>8.0755999999999994E-2</v>
      </c>
      <c r="Q69" s="625">
        <v>8.2357E-2</v>
      </c>
      <c r="R69" s="625">
        <v>8.3970000000000003E-2</v>
      </c>
      <c r="S69" s="625">
        <v>8.5593000000000002E-2</v>
      </c>
      <c r="T69" s="625">
        <v>8.7234999999999993E-2</v>
      </c>
      <c r="U69" s="625">
        <v>8.8895000000000002E-2</v>
      </c>
      <c r="V69" s="625">
        <v>9.0554999999999997E-2</v>
      </c>
      <c r="W69" s="625">
        <v>9.2229000000000005E-2</v>
      </c>
      <c r="X69" s="625">
        <v>9.3923999999999994E-2</v>
      </c>
      <c r="Y69" s="625">
        <v>9.5630999999999994E-2</v>
      </c>
      <c r="Z69" s="625">
        <v>9.7361000000000003E-2</v>
      </c>
      <c r="AA69" s="625">
        <v>9.9118999999999999E-2</v>
      </c>
      <c r="AB69" s="625">
        <v>0.100895</v>
      </c>
      <c r="AC69" s="625">
        <v>0.10269399999999999</v>
      </c>
      <c r="AD69" s="625">
        <v>0.104523</v>
      </c>
      <c r="AE69" s="625">
        <v>0.106394</v>
      </c>
      <c r="AF69" s="625">
        <v>0.108306</v>
      </c>
      <c r="AG69" s="625">
        <v>0.110254</v>
      </c>
      <c r="AH69" s="625">
        <v>0.112221</v>
      </c>
      <c r="AI69" s="625">
        <v>0.114215</v>
      </c>
      <c r="AJ69" s="625">
        <v>0.116248</v>
      </c>
      <c r="AK69" s="626">
        <v>1.7448999999999999E-2</v>
      </c>
    </row>
    <row r="70" spans="1:37" ht="15" customHeight="1" x14ac:dyDescent="0.65">
      <c r="A70" s="620" t="s">
        <v>2879</v>
      </c>
      <c r="B70" s="659" t="s">
        <v>2244</v>
      </c>
      <c r="C70" s="627">
        <v>0.48805500000000002</v>
      </c>
      <c r="D70" s="627">
        <v>0.49913200000000002</v>
      </c>
      <c r="E70" s="627">
        <v>0.475439</v>
      </c>
      <c r="F70" s="627">
        <v>0.45137899999999997</v>
      </c>
      <c r="G70" s="627">
        <v>0.44248399999999999</v>
      </c>
      <c r="H70" s="627">
        <v>0.43475000000000003</v>
      </c>
      <c r="I70" s="627">
        <v>0.42779800000000001</v>
      </c>
      <c r="J70" s="627">
        <v>0.42136299999999999</v>
      </c>
      <c r="K70" s="627">
        <v>0.41533900000000001</v>
      </c>
      <c r="L70" s="627">
        <v>0.40959099999999998</v>
      </c>
      <c r="M70" s="627">
        <v>0.40448600000000001</v>
      </c>
      <c r="N70" s="627">
        <v>0.40002700000000002</v>
      </c>
      <c r="O70" s="627">
        <v>0.39615400000000001</v>
      </c>
      <c r="P70" s="627">
        <v>0.39299600000000001</v>
      </c>
      <c r="Q70" s="627">
        <v>0.39019100000000001</v>
      </c>
      <c r="R70" s="627">
        <v>0.38750400000000002</v>
      </c>
      <c r="S70" s="627">
        <v>0.38495200000000002</v>
      </c>
      <c r="T70" s="627">
        <v>0.38259300000000002</v>
      </c>
      <c r="U70" s="627">
        <v>0.38043399999999999</v>
      </c>
      <c r="V70" s="627">
        <v>0.37844100000000003</v>
      </c>
      <c r="W70" s="627">
        <v>0.37665500000000002</v>
      </c>
      <c r="X70" s="627">
        <v>0.37504300000000002</v>
      </c>
      <c r="Y70" s="627">
        <v>0.373583</v>
      </c>
      <c r="Z70" s="627">
        <v>0.372278</v>
      </c>
      <c r="AA70" s="627">
        <v>0.37120700000000001</v>
      </c>
      <c r="AB70" s="627">
        <v>0.37023600000000001</v>
      </c>
      <c r="AC70" s="627">
        <v>0.36934400000000001</v>
      </c>
      <c r="AD70" s="627">
        <v>0.36857200000000001</v>
      </c>
      <c r="AE70" s="627">
        <v>0.36795800000000001</v>
      </c>
      <c r="AF70" s="627">
        <v>0.36751800000000001</v>
      </c>
      <c r="AG70" s="627">
        <v>0.36722399999999999</v>
      </c>
      <c r="AH70" s="627">
        <v>0.36704399999999998</v>
      </c>
      <c r="AI70" s="627">
        <v>0.36698199999999997</v>
      </c>
      <c r="AJ70" s="627">
        <v>0.36709900000000001</v>
      </c>
      <c r="AK70" s="628">
        <v>-9.5549999999999993E-3</v>
      </c>
    </row>
    <row r="71" spans="1:37" ht="15" customHeight="1" x14ac:dyDescent="0.65">
      <c r="B71" s="660"/>
    </row>
    <row r="72" spans="1:37" ht="15" customHeight="1" x14ac:dyDescent="0.75">
      <c r="A72" s="620" t="s">
        <v>2878</v>
      </c>
      <c r="B72" s="634" t="s">
        <v>2877</v>
      </c>
      <c r="C72" s="625">
        <v>0.36779099999999998</v>
      </c>
      <c r="D72" s="625">
        <v>0.43935099999999999</v>
      </c>
      <c r="E72" s="625">
        <v>0.45001000000000002</v>
      </c>
      <c r="F72" s="625">
        <v>0.43674099999999999</v>
      </c>
      <c r="G72" s="625">
        <v>0.43218499999999999</v>
      </c>
      <c r="H72" s="625">
        <v>0.42646099999999998</v>
      </c>
      <c r="I72" s="625">
        <v>0.42180899999999999</v>
      </c>
      <c r="J72" s="625">
        <v>0.41986600000000002</v>
      </c>
      <c r="K72" s="625">
        <v>0.41866900000000001</v>
      </c>
      <c r="L72" s="625">
        <v>0.41746100000000003</v>
      </c>
      <c r="M72" s="625">
        <v>0.417209</v>
      </c>
      <c r="N72" s="625">
        <v>0.41549399999999997</v>
      </c>
      <c r="O72" s="625">
        <v>0.41375400000000001</v>
      </c>
      <c r="P72" s="625">
        <v>0.41073500000000002</v>
      </c>
      <c r="Q72" s="625">
        <v>0.407439</v>
      </c>
      <c r="R72" s="625">
        <v>0.40410699999999999</v>
      </c>
      <c r="S72" s="625">
        <v>0.40121499999999999</v>
      </c>
      <c r="T72" s="625">
        <v>0.39747399999999999</v>
      </c>
      <c r="U72" s="625">
        <v>0.39365699999999998</v>
      </c>
      <c r="V72" s="625">
        <v>0.39057700000000001</v>
      </c>
      <c r="W72" s="625">
        <v>0.386517</v>
      </c>
      <c r="X72" s="625">
        <v>0.38256499999999999</v>
      </c>
      <c r="Y72" s="625">
        <v>0.37885200000000002</v>
      </c>
      <c r="Z72" s="625">
        <v>0.37545200000000001</v>
      </c>
      <c r="AA72" s="625">
        <v>0.37187999999999999</v>
      </c>
      <c r="AB72" s="625">
        <v>0.36877900000000002</v>
      </c>
      <c r="AC72" s="625">
        <v>0.36540899999999998</v>
      </c>
      <c r="AD72" s="625">
        <v>0.36173</v>
      </c>
      <c r="AE72" s="625">
        <v>0.35827500000000001</v>
      </c>
      <c r="AF72" s="625">
        <v>0.35487400000000002</v>
      </c>
      <c r="AG72" s="625">
        <v>0.35142400000000001</v>
      </c>
      <c r="AH72" s="625">
        <v>0.34817599999999999</v>
      </c>
      <c r="AI72" s="625">
        <v>0.34471400000000002</v>
      </c>
      <c r="AJ72" s="625">
        <v>0.34121899999999999</v>
      </c>
      <c r="AK72" s="626">
        <v>-7.868E-3</v>
      </c>
    </row>
    <row r="74" spans="1:37" ht="15" customHeight="1" x14ac:dyDescent="0.65">
      <c r="B74" s="623" t="s">
        <v>2738</v>
      </c>
    </row>
    <row r="75" spans="1:37" ht="15" customHeight="1" x14ac:dyDescent="0.75">
      <c r="A75" s="620" t="s">
        <v>2876</v>
      </c>
      <c r="B75" s="624" t="s">
        <v>2858</v>
      </c>
      <c r="C75" s="625">
        <v>4.794359</v>
      </c>
      <c r="D75" s="625">
        <v>5.4960500000000003</v>
      </c>
      <c r="E75" s="625">
        <v>5.4332200000000004</v>
      </c>
      <c r="F75" s="625">
        <v>5.1480480000000002</v>
      </c>
      <c r="G75" s="625">
        <v>5.1039969999999997</v>
      </c>
      <c r="H75" s="625">
        <v>5.0592610000000002</v>
      </c>
      <c r="I75" s="625">
        <v>5.0124940000000002</v>
      </c>
      <c r="J75" s="625">
        <v>4.9651399999999999</v>
      </c>
      <c r="K75" s="625">
        <v>4.9188919999999996</v>
      </c>
      <c r="L75" s="625">
        <v>4.8746989999999997</v>
      </c>
      <c r="M75" s="625">
        <v>4.8359120000000004</v>
      </c>
      <c r="N75" s="625">
        <v>4.7984499999999999</v>
      </c>
      <c r="O75" s="625">
        <v>4.7600199999999999</v>
      </c>
      <c r="P75" s="625">
        <v>4.7233689999999999</v>
      </c>
      <c r="Q75" s="625">
        <v>4.689838</v>
      </c>
      <c r="R75" s="625">
        <v>4.6552009999999999</v>
      </c>
      <c r="S75" s="625">
        <v>4.6212179999999998</v>
      </c>
      <c r="T75" s="625">
        <v>4.5890230000000001</v>
      </c>
      <c r="U75" s="625">
        <v>4.5585610000000001</v>
      </c>
      <c r="V75" s="625">
        <v>4.5293020000000004</v>
      </c>
      <c r="W75" s="625">
        <v>4.5002550000000001</v>
      </c>
      <c r="X75" s="625">
        <v>4.4730749999999997</v>
      </c>
      <c r="Y75" s="625">
        <v>4.447044</v>
      </c>
      <c r="Z75" s="625">
        <v>4.4216639999999998</v>
      </c>
      <c r="AA75" s="625">
        <v>4.3968870000000004</v>
      </c>
      <c r="AB75" s="625">
        <v>4.3729310000000003</v>
      </c>
      <c r="AC75" s="625">
        <v>4.3482120000000002</v>
      </c>
      <c r="AD75" s="625">
        <v>4.3234890000000004</v>
      </c>
      <c r="AE75" s="625">
        <v>4.2990060000000003</v>
      </c>
      <c r="AF75" s="625">
        <v>4.2748010000000001</v>
      </c>
      <c r="AG75" s="625">
        <v>4.2505119999999996</v>
      </c>
      <c r="AH75" s="625">
        <v>4.2257819999999997</v>
      </c>
      <c r="AI75" s="625">
        <v>4.1998170000000004</v>
      </c>
      <c r="AJ75" s="625">
        <v>4.1748089999999998</v>
      </c>
      <c r="AK75" s="626">
        <v>-8.5559999999999994E-3</v>
      </c>
    </row>
    <row r="76" spans="1:37" ht="15" customHeight="1" x14ac:dyDescent="0.75">
      <c r="A76" s="620" t="s">
        <v>2875</v>
      </c>
      <c r="B76" s="624" t="s">
        <v>2856</v>
      </c>
      <c r="C76" s="625">
        <v>0.66115100000000004</v>
      </c>
      <c r="D76" s="625">
        <v>0.79367500000000002</v>
      </c>
      <c r="E76" s="625">
        <v>0.64270700000000003</v>
      </c>
      <c r="F76" s="625">
        <v>0.73077899999999996</v>
      </c>
      <c r="G76" s="625">
        <v>0.74177599999999999</v>
      </c>
      <c r="H76" s="625">
        <v>0.751189</v>
      </c>
      <c r="I76" s="625">
        <v>0.75745099999999999</v>
      </c>
      <c r="J76" s="625">
        <v>0.76217000000000001</v>
      </c>
      <c r="K76" s="625">
        <v>0.76614599999999999</v>
      </c>
      <c r="L76" s="625">
        <v>0.77061100000000005</v>
      </c>
      <c r="M76" s="625">
        <v>0.77626499999999998</v>
      </c>
      <c r="N76" s="625">
        <v>0.78277600000000003</v>
      </c>
      <c r="O76" s="625">
        <v>0.79018999999999995</v>
      </c>
      <c r="P76" s="625">
        <v>0.79802499999999998</v>
      </c>
      <c r="Q76" s="625">
        <v>0.80634499999999998</v>
      </c>
      <c r="R76" s="625">
        <v>0.81411100000000003</v>
      </c>
      <c r="S76" s="625">
        <v>0.82225899999999996</v>
      </c>
      <c r="T76" s="625">
        <v>0.83158200000000004</v>
      </c>
      <c r="U76" s="625">
        <v>0.84145800000000004</v>
      </c>
      <c r="V76" s="625">
        <v>0.85166600000000003</v>
      </c>
      <c r="W76" s="625">
        <v>0.86251199999999995</v>
      </c>
      <c r="X76" s="625">
        <v>0.87330200000000002</v>
      </c>
      <c r="Y76" s="625">
        <v>0.88441000000000003</v>
      </c>
      <c r="Z76" s="625">
        <v>0.89595899999999995</v>
      </c>
      <c r="AA76" s="625">
        <v>0.90684699999999996</v>
      </c>
      <c r="AB76" s="625">
        <v>0.91835299999999997</v>
      </c>
      <c r="AC76" s="625">
        <v>0.92991500000000005</v>
      </c>
      <c r="AD76" s="625">
        <v>0.94158299999999995</v>
      </c>
      <c r="AE76" s="625">
        <v>0.95271899999999998</v>
      </c>
      <c r="AF76" s="625">
        <v>0.96418700000000002</v>
      </c>
      <c r="AG76" s="625">
        <v>0.97495100000000001</v>
      </c>
      <c r="AH76" s="625">
        <v>0.98566399999999998</v>
      </c>
      <c r="AI76" s="625">
        <v>0.99622999999999995</v>
      </c>
      <c r="AJ76" s="625">
        <v>1.0078180000000001</v>
      </c>
      <c r="AK76" s="626">
        <v>7.4929999999999997E-3</v>
      </c>
    </row>
    <row r="77" spans="1:37" ht="15" customHeight="1" x14ac:dyDescent="0.75">
      <c r="A77" s="620" t="s">
        <v>2874</v>
      </c>
      <c r="B77" s="624" t="s">
        <v>2854</v>
      </c>
      <c r="C77" s="625">
        <v>1.7125300000000001</v>
      </c>
      <c r="D77" s="625">
        <v>1.708869</v>
      </c>
      <c r="E77" s="625">
        <v>1.7037709999999999</v>
      </c>
      <c r="F77" s="625">
        <v>1.696644</v>
      </c>
      <c r="G77" s="625">
        <v>1.6904049999999999</v>
      </c>
      <c r="H77" s="625">
        <v>1.6866220000000001</v>
      </c>
      <c r="I77" s="625">
        <v>1.6830799999999999</v>
      </c>
      <c r="J77" s="625">
        <v>1.6795709999999999</v>
      </c>
      <c r="K77" s="625">
        <v>1.676634</v>
      </c>
      <c r="L77" s="625">
        <v>1.6755089999999999</v>
      </c>
      <c r="M77" s="625">
        <v>1.6770659999999999</v>
      </c>
      <c r="N77" s="625">
        <v>1.6808449999999999</v>
      </c>
      <c r="O77" s="625">
        <v>1.684337</v>
      </c>
      <c r="P77" s="625">
        <v>1.690388</v>
      </c>
      <c r="Q77" s="625">
        <v>1.697168</v>
      </c>
      <c r="R77" s="625">
        <v>1.7037249999999999</v>
      </c>
      <c r="S77" s="625">
        <v>1.710178</v>
      </c>
      <c r="T77" s="625">
        <v>1.7172050000000001</v>
      </c>
      <c r="U77" s="625">
        <v>1.7247189999999999</v>
      </c>
      <c r="V77" s="625">
        <v>1.7318770000000001</v>
      </c>
      <c r="W77" s="625">
        <v>1.7386269999999999</v>
      </c>
      <c r="X77" s="625">
        <v>1.74549</v>
      </c>
      <c r="Y77" s="625">
        <v>1.7521139999999999</v>
      </c>
      <c r="Z77" s="625">
        <v>1.7587889999999999</v>
      </c>
      <c r="AA77" s="625">
        <v>1.7651859999999999</v>
      </c>
      <c r="AB77" s="625">
        <v>1.771798</v>
      </c>
      <c r="AC77" s="625">
        <v>1.77874</v>
      </c>
      <c r="AD77" s="625">
        <v>1.7863500000000001</v>
      </c>
      <c r="AE77" s="625">
        <v>1.79436</v>
      </c>
      <c r="AF77" s="625">
        <v>1.802794</v>
      </c>
      <c r="AG77" s="625">
        <v>1.8115380000000001</v>
      </c>
      <c r="AH77" s="625">
        <v>1.820336</v>
      </c>
      <c r="AI77" s="625">
        <v>1.8292090000000001</v>
      </c>
      <c r="AJ77" s="625">
        <v>1.838484</v>
      </c>
      <c r="AK77" s="626">
        <v>2.287E-3</v>
      </c>
    </row>
    <row r="78" spans="1:37" ht="15" customHeight="1" x14ac:dyDescent="0.75">
      <c r="A78" s="620" t="s">
        <v>2873</v>
      </c>
      <c r="B78" s="624" t="s">
        <v>2852</v>
      </c>
      <c r="C78" s="625">
        <v>0.298958</v>
      </c>
      <c r="D78" s="625">
        <v>0.29726399999999997</v>
      </c>
      <c r="E78" s="625">
        <v>0.29567399999999999</v>
      </c>
      <c r="F78" s="625">
        <v>0.29407</v>
      </c>
      <c r="G78" s="625">
        <v>0.292356</v>
      </c>
      <c r="H78" s="625">
        <v>0.29052299999999998</v>
      </c>
      <c r="I78" s="625">
        <v>0.28853699999999999</v>
      </c>
      <c r="J78" s="625">
        <v>0.286715</v>
      </c>
      <c r="K78" s="625">
        <v>0.28512999999999999</v>
      </c>
      <c r="L78" s="625">
        <v>0.28370499999999998</v>
      </c>
      <c r="M78" s="625">
        <v>0.28243400000000002</v>
      </c>
      <c r="N78" s="625">
        <v>0.281364</v>
      </c>
      <c r="O78" s="625">
        <v>0.28055999999999998</v>
      </c>
      <c r="P78" s="625">
        <v>0.28008499999999997</v>
      </c>
      <c r="Q78" s="625">
        <v>0.27997</v>
      </c>
      <c r="R78" s="625">
        <v>0.28010400000000002</v>
      </c>
      <c r="S78" s="625">
        <v>0.28059800000000001</v>
      </c>
      <c r="T78" s="625">
        <v>0.28149600000000002</v>
      </c>
      <c r="U78" s="625">
        <v>0.28275899999999998</v>
      </c>
      <c r="V78" s="625">
        <v>0.28431499999999998</v>
      </c>
      <c r="W78" s="625">
        <v>0.28616599999999998</v>
      </c>
      <c r="X78" s="625">
        <v>0.28831299999999999</v>
      </c>
      <c r="Y78" s="625">
        <v>0.29070400000000002</v>
      </c>
      <c r="Z78" s="625">
        <v>0.293381</v>
      </c>
      <c r="AA78" s="625">
        <v>0.29633900000000002</v>
      </c>
      <c r="AB78" s="625">
        <v>0.29954500000000001</v>
      </c>
      <c r="AC78" s="625">
        <v>0.30274499999999999</v>
      </c>
      <c r="AD78" s="625">
        <v>0.30595699999999998</v>
      </c>
      <c r="AE78" s="625">
        <v>0.30917699999999998</v>
      </c>
      <c r="AF78" s="625">
        <v>0.31238199999999999</v>
      </c>
      <c r="AG78" s="625">
        <v>0.31554900000000002</v>
      </c>
      <c r="AH78" s="625">
        <v>0.31863799999999998</v>
      </c>
      <c r="AI78" s="625">
        <v>0.32165199999999999</v>
      </c>
      <c r="AJ78" s="625">
        <v>0.32459900000000003</v>
      </c>
      <c r="AK78" s="626">
        <v>2.7529999999999998E-3</v>
      </c>
    </row>
    <row r="79" spans="1:37" ht="15" customHeight="1" x14ac:dyDescent="0.75">
      <c r="A79" s="620" t="s">
        <v>2872</v>
      </c>
      <c r="B79" s="624" t="s">
        <v>2850</v>
      </c>
      <c r="C79" s="625">
        <v>0.17327200000000001</v>
      </c>
      <c r="D79" s="625">
        <v>0.17324600000000001</v>
      </c>
      <c r="E79" s="625">
        <v>0.17328299999999999</v>
      </c>
      <c r="F79" s="625">
        <v>0.17333299999999999</v>
      </c>
      <c r="G79" s="625">
        <v>0.17336799999999999</v>
      </c>
      <c r="H79" s="625">
        <v>0.173404</v>
      </c>
      <c r="I79" s="625">
        <v>0.17342099999999999</v>
      </c>
      <c r="J79" s="625">
        <v>0.17343500000000001</v>
      </c>
      <c r="K79" s="625">
        <v>0.17347099999999999</v>
      </c>
      <c r="L79" s="625">
        <v>0.17347299999999999</v>
      </c>
      <c r="M79" s="625">
        <v>0.173425</v>
      </c>
      <c r="N79" s="625">
        <v>0.17337900000000001</v>
      </c>
      <c r="O79" s="625">
        <v>0.17338899999999999</v>
      </c>
      <c r="P79" s="625">
        <v>0.17347099999999999</v>
      </c>
      <c r="Q79" s="625">
        <v>0.173628</v>
      </c>
      <c r="R79" s="625">
        <v>0.173815</v>
      </c>
      <c r="S79" s="625">
        <v>0.174181</v>
      </c>
      <c r="T79" s="625">
        <v>0.174703</v>
      </c>
      <c r="U79" s="625">
        <v>0.175375</v>
      </c>
      <c r="V79" s="625">
        <v>0.17616699999999999</v>
      </c>
      <c r="W79" s="625">
        <v>0.17708599999999999</v>
      </c>
      <c r="X79" s="625">
        <v>0.17801600000000001</v>
      </c>
      <c r="Y79" s="625">
        <v>0.17894599999999999</v>
      </c>
      <c r="Z79" s="625">
        <v>0.179894</v>
      </c>
      <c r="AA79" s="625">
        <v>0.18086199999999999</v>
      </c>
      <c r="AB79" s="625">
        <v>0.181841</v>
      </c>
      <c r="AC79" s="625">
        <v>0.18284600000000001</v>
      </c>
      <c r="AD79" s="625">
        <v>0.18388699999999999</v>
      </c>
      <c r="AE79" s="625">
        <v>0.18496499999999999</v>
      </c>
      <c r="AF79" s="625">
        <v>0.18607000000000001</v>
      </c>
      <c r="AG79" s="625">
        <v>0.18719</v>
      </c>
      <c r="AH79" s="625">
        <v>0.188305</v>
      </c>
      <c r="AI79" s="625">
        <v>0.18941</v>
      </c>
      <c r="AJ79" s="625">
        <v>0.19050300000000001</v>
      </c>
      <c r="AK79" s="626">
        <v>2.9719999999999998E-3</v>
      </c>
    </row>
    <row r="80" spans="1:37" ht="15" customHeight="1" x14ac:dyDescent="0.75">
      <c r="A80" s="620" t="s">
        <v>2871</v>
      </c>
      <c r="B80" s="624" t="s">
        <v>2848</v>
      </c>
      <c r="C80" s="625">
        <v>0.237896</v>
      </c>
      <c r="D80" s="625">
        <v>0.242863</v>
      </c>
      <c r="E80" s="625">
        <v>0.247617</v>
      </c>
      <c r="F80" s="625">
        <v>0.25178</v>
      </c>
      <c r="G80" s="625">
        <v>0.25545099999999998</v>
      </c>
      <c r="H80" s="625">
        <v>0.25890299999999999</v>
      </c>
      <c r="I80" s="625">
        <v>0.26202799999999998</v>
      </c>
      <c r="J80" s="625">
        <v>0.26478800000000002</v>
      </c>
      <c r="K80" s="625">
        <v>0.26728099999999999</v>
      </c>
      <c r="L80" s="625">
        <v>0.269679</v>
      </c>
      <c r="M80" s="625">
        <v>0.27222299999999999</v>
      </c>
      <c r="N80" s="625">
        <v>0.27496599999999999</v>
      </c>
      <c r="O80" s="625">
        <v>0.277804</v>
      </c>
      <c r="P80" s="625">
        <v>0.28076600000000002</v>
      </c>
      <c r="Q80" s="625">
        <v>0.28383900000000001</v>
      </c>
      <c r="R80" s="625">
        <v>0.28681299999999998</v>
      </c>
      <c r="S80" s="625">
        <v>0.28987000000000002</v>
      </c>
      <c r="T80" s="625">
        <v>0.29311300000000001</v>
      </c>
      <c r="U80" s="625">
        <v>0.29655900000000002</v>
      </c>
      <c r="V80" s="625">
        <v>0.30005500000000002</v>
      </c>
      <c r="W80" s="625">
        <v>0.30347000000000002</v>
      </c>
      <c r="X80" s="625">
        <v>0.30691400000000002</v>
      </c>
      <c r="Y80" s="625">
        <v>0.31041099999999999</v>
      </c>
      <c r="Z80" s="625">
        <v>0.314052</v>
      </c>
      <c r="AA80" s="625">
        <v>0.317527</v>
      </c>
      <c r="AB80" s="625">
        <v>0.32103300000000001</v>
      </c>
      <c r="AC80" s="625">
        <v>0.32455600000000001</v>
      </c>
      <c r="AD80" s="625">
        <v>0.32813399999999998</v>
      </c>
      <c r="AE80" s="625">
        <v>0.33164300000000002</v>
      </c>
      <c r="AF80" s="625">
        <v>0.33507700000000001</v>
      </c>
      <c r="AG80" s="625">
        <v>0.33846900000000002</v>
      </c>
      <c r="AH80" s="625">
        <v>0.34181899999999998</v>
      </c>
      <c r="AI80" s="625">
        <v>0.345217</v>
      </c>
      <c r="AJ80" s="625">
        <v>0.34871999999999997</v>
      </c>
      <c r="AK80" s="626">
        <v>1.1369000000000001E-2</v>
      </c>
    </row>
    <row r="81" spans="1:37" ht="15" customHeight="1" x14ac:dyDescent="0.75">
      <c r="A81" s="620" t="s">
        <v>2870</v>
      </c>
      <c r="B81" s="624" t="s">
        <v>2846</v>
      </c>
      <c r="C81" s="625">
        <v>6.9091E-2</v>
      </c>
      <c r="D81" s="625">
        <v>6.8774000000000002E-2</v>
      </c>
      <c r="E81" s="625">
        <v>6.8505999999999997E-2</v>
      </c>
      <c r="F81" s="625">
        <v>6.8250000000000005E-2</v>
      </c>
      <c r="G81" s="625">
        <v>6.7996000000000001E-2</v>
      </c>
      <c r="H81" s="625">
        <v>6.7741999999999997E-2</v>
      </c>
      <c r="I81" s="625">
        <v>6.7460999999999993E-2</v>
      </c>
      <c r="J81" s="625">
        <v>6.7154000000000005E-2</v>
      </c>
      <c r="K81" s="625">
        <v>6.6833000000000004E-2</v>
      </c>
      <c r="L81" s="625">
        <v>6.6481999999999999E-2</v>
      </c>
      <c r="M81" s="625">
        <v>6.6109000000000001E-2</v>
      </c>
      <c r="N81" s="625">
        <v>6.5759999999999999E-2</v>
      </c>
      <c r="O81" s="625">
        <v>6.5447000000000005E-2</v>
      </c>
      <c r="P81" s="625">
        <v>6.5178E-2</v>
      </c>
      <c r="Q81" s="625">
        <v>6.4943000000000001E-2</v>
      </c>
      <c r="R81" s="625">
        <v>6.4718999999999999E-2</v>
      </c>
      <c r="S81" s="625">
        <v>6.4531000000000005E-2</v>
      </c>
      <c r="T81" s="625">
        <v>6.4384999999999998E-2</v>
      </c>
      <c r="U81" s="625">
        <v>6.4273999999999998E-2</v>
      </c>
      <c r="V81" s="625">
        <v>6.4191999999999999E-2</v>
      </c>
      <c r="W81" s="625">
        <v>6.4139000000000002E-2</v>
      </c>
      <c r="X81" s="625">
        <v>6.4117999999999994E-2</v>
      </c>
      <c r="Y81" s="625">
        <v>6.4124E-2</v>
      </c>
      <c r="Z81" s="625">
        <v>6.4163999999999999E-2</v>
      </c>
      <c r="AA81" s="625">
        <v>6.4246999999999999E-2</v>
      </c>
      <c r="AB81" s="625">
        <v>6.4366999999999994E-2</v>
      </c>
      <c r="AC81" s="625">
        <v>6.4536999999999997E-2</v>
      </c>
      <c r="AD81" s="625">
        <v>6.4764000000000002E-2</v>
      </c>
      <c r="AE81" s="625">
        <v>6.5053E-2</v>
      </c>
      <c r="AF81" s="625">
        <v>6.5397999999999998E-2</v>
      </c>
      <c r="AG81" s="625">
        <v>6.5786999999999998E-2</v>
      </c>
      <c r="AH81" s="625">
        <v>6.6172999999999996E-2</v>
      </c>
      <c r="AI81" s="625">
        <v>6.6556000000000004E-2</v>
      </c>
      <c r="AJ81" s="625">
        <v>6.6936999999999997E-2</v>
      </c>
      <c r="AK81" s="626">
        <v>-8.4500000000000005E-4</v>
      </c>
    </row>
    <row r="82" spans="1:37" ht="15" customHeight="1" x14ac:dyDescent="0.75">
      <c r="A82" s="620" t="s">
        <v>2869</v>
      </c>
      <c r="B82" s="624" t="s">
        <v>2844</v>
      </c>
      <c r="C82" s="625">
        <v>0.32583000000000001</v>
      </c>
      <c r="D82" s="625">
        <v>0.31158999999999998</v>
      </c>
      <c r="E82" s="625">
        <v>0.29361199999999998</v>
      </c>
      <c r="F82" s="625">
        <v>0.24186199999999999</v>
      </c>
      <c r="G82" s="625">
        <v>0.20907100000000001</v>
      </c>
      <c r="H82" s="625">
        <v>0.19428100000000001</v>
      </c>
      <c r="I82" s="625">
        <v>0.19214300000000001</v>
      </c>
      <c r="J82" s="625">
        <v>0.191247</v>
      </c>
      <c r="K82" s="625">
        <v>0.19091900000000001</v>
      </c>
      <c r="L82" s="625">
        <v>0.19051299999999999</v>
      </c>
      <c r="M82" s="625">
        <v>0.190664</v>
      </c>
      <c r="N82" s="625">
        <v>0.191245</v>
      </c>
      <c r="O82" s="625">
        <v>0.19197</v>
      </c>
      <c r="P82" s="625">
        <v>0.19117600000000001</v>
      </c>
      <c r="Q82" s="625">
        <v>0.19047500000000001</v>
      </c>
      <c r="R82" s="625">
        <v>0.18987000000000001</v>
      </c>
      <c r="S82" s="625">
        <v>0.18954199999999999</v>
      </c>
      <c r="T82" s="625">
        <v>0.18948499999999999</v>
      </c>
      <c r="U82" s="625">
        <v>0.189828</v>
      </c>
      <c r="V82" s="625">
        <v>0.19033600000000001</v>
      </c>
      <c r="W82" s="625">
        <v>0.19098799999999999</v>
      </c>
      <c r="X82" s="625">
        <v>0.19184999999999999</v>
      </c>
      <c r="Y82" s="625">
        <v>0.19292100000000001</v>
      </c>
      <c r="Z82" s="625">
        <v>0.19202900000000001</v>
      </c>
      <c r="AA82" s="625">
        <v>0.191333</v>
      </c>
      <c r="AB82" s="625">
        <v>0.19086600000000001</v>
      </c>
      <c r="AC82" s="625">
        <v>0.190549</v>
      </c>
      <c r="AD82" s="625">
        <v>0.19037200000000001</v>
      </c>
      <c r="AE82" s="625">
        <v>0.19023399999999999</v>
      </c>
      <c r="AF82" s="625">
        <v>0.19011500000000001</v>
      </c>
      <c r="AG82" s="625">
        <v>0.19003500000000001</v>
      </c>
      <c r="AH82" s="625">
        <v>0.19000700000000001</v>
      </c>
      <c r="AI82" s="625">
        <v>0.19006799999999999</v>
      </c>
      <c r="AJ82" s="625">
        <v>0.19025500000000001</v>
      </c>
      <c r="AK82" s="626">
        <v>-1.5298000000000001E-2</v>
      </c>
    </row>
    <row r="83" spans="1:37" ht="15" customHeight="1" x14ac:dyDescent="0.75">
      <c r="A83" s="620" t="s">
        <v>2868</v>
      </c>
      <c r="B83" s="624" t="s">
        <v>2842</v>
      </c>
      <c r="C83" s="625">
        <v>3.5438999999999998E-2</v>
      </c>
      <c r="D83" s="625">
        <v>3.5714000000000003E-2</v>
      </c>
      <c r="E83" s="625">
        <v>3.6022999999999999E-2</v>
      </c>
      <c r="F83" s="625">
        <v>3.6315E-2</v>
      </c>
      <c r="G83" s="625">
        <v>3.6606E-2</v>
      </c>
      <c r="H83" s="625">
        <v>3.6899000000000001E-2</v>
      </c>
      <c r="I83" s="625">
        <v>3.7184000000000002E-2</v>
      </c>
      <c r="J83" s="625">
        <v>3.7463999999999997E-2</v>
      </c>
      <c r="K83" s="625">
        <v>3.7746000000000002E-2</v>
      </c>
      <c r="L83" s="625">
        <v>3.8017000000000002E-2</v>
      </c>
      <c r="M83" s="625">
        <v>3.8276999999999999E-2</v>
      </c>
      <c r="N83" s="625">
        <v>3.8538000000000003E-2</v>
      </c>
      <c r="O83" s="625">
        <v>3.8807000000000001E-2</v>
      </c>
      <c r="P83" s="625">
        <v>3.9107999999999997E-2</v>
      </c>
      <c r="Q83" s="625">
        <v>3.9418000000000002E-2</v>
      </c>
      <c r="R83" s="625">
        <v>3.9722E-2</v>
      </c>
      <c r="S83" s="625">
        <v>4.0034E-2</v>
      </c>
      <c r="T83" s="625">
        <v>4.036E-2</v>
      </c>
      <c r="U83" s="625">
        <v>4.0690999999999998E-2</v>
      </c>
      <c r="V83" s="625">
        <v>4.1016999999999998E-2</v>
      </c>
      <c r="W83" s="625">
        <v>4.1341000000000003E-2</v>
      </c>
      <c r="X83" s="625">
        <v>4.1664E-2</v>
      </c>
      <c r="Y83" s="625">
        <v>4.1982999999999999E-2</v>
      </c>
      <c r="Z83" s="625">
        <v>4.2304000000000001E-2</v>
      </c>
      <c r="AA83" s="625">
        <v>4.2625000000000003E-2</v>
      </c>
      <c r="AB83" s="625">
        <v>4.2944999999999997E-2</v>
      </c>
      <c r="AC83" s="625">
        <v>4.3268000000000001E-2</v>
      </c>
      <c r="AD83" s="625">
        <v>4.3596999999999997E-2</v>
      </c>
      <c r="AE83" s="625">
        <v>4.3934000000000001E-2</v>
      </c>
      <c r="AF83" s="625">
        <v>4.4275000000000002E-2</v>
      </c>
      <c r="AG83" s="625">
        <v>4.4617999999999998E-2</v>
      </c>
      <c r="AH83" s="625">
        <v>4.4957999999999998E-2</v>
      </c>
      <c r="AI83" s="625">
        <v>4.5296999999999997E-2</v>
      </c>
      <c r="AJ83" s="625">
        <v>4.5636000000000003E-2</v>
      </c>
      <c r="AK83" s="626">
        <v>7.6899999999999998E-3</v>
      </c>
    </row>
    <row r="84" spans="1:37" ht="15" customHeight="1" x14ac:dyDescent="0.75">
      <c r="A84" s="620" t="s">
        <v>2867</v>
      </c>
      <c r="B84" s="624" t="s">
        <v>2840</v>
      </c>
      <c r="C84" s="625">
        <v>2.5042999999999999E-2</v>
      </c>
      <c r="D84" s="625">
        <v>2.547E-2</v>
      </c>
      <c r="E84" s="625">
        <v>2.5908E-2</v>
      </c>
      <c r="F84" s="625">
        <v>2.6346000000000001E-2</v>
      </c>
      <c r="G84" s="625">
        <v>2.6769999999999999E-2</v>
      </c>
      <c r="H84" s="625">
        <v>2.7185000000000001E-2</v>
      </c>
      <c r="I84" s="625">
        <v>2.7585999999999999E-2</v>
      </c>
      <c r="J84" s="625">
        <v>2.7973000000000001E-2</v>
      </c>
      <c r="K84" s="625">
        <v>2.835E-2</v>
      </c>
      <c r="L84" s="625">
        <v>2.8707E-2</v>
      </c>
      <c r="M84" s="625">
        <v>2.9041999999999998E-2</v>
      </c>
      <c r="N84" s="625">
        <v>2.9408E-2</v>
      </c>
      <c r="O84" s="625">
        <v>2.9814E-2</v>
      </c>
      <c r="P84" s="625">
        <v>3.0259999999999999E-2</v>
      </c>
      <c r="Q84" s="625">
        <v>3.0747E-2</v>
      </c>
      <c r="R84" s="625">
        <v>3.1265000000000001E-2</v>
      </c>
      <c r="S84" s="625">
        <v>3.1826E-2</v>
      </c>
      <c r="T84" s="625">
        <v>3.2437000000000001E-2</v>
      </c>
      <c r="U84" s="625">
        <v>3.3048000000000001E-2</v>
      </c>
      <c r="V84" s="625">
        <v>3.3651E-2</v>
      </c>
      <c r="W84" s="625">
        <v>3.4249000000000002E-2</v>
      </c>
      <c r="X84" s="625">
        <v>3.4844E-2</v>
      </c>
      <c r="Y84" s="625">
        <v>3.5432999999999999E-2</v>
      </c>
      <c r="Z84" s="625">
        <v>3.6020999999999997E-2</v>
      </c>
      <c r="AA84" s="625">
        <v>3.6606E-2</v>
      </c>
      <c r="AB84" s="625">
        <v>3.7187999999999999E-2</v>
      </c>
      <c r="AC84" s="625">
        <v>3.7768999999999997E-2</v>
      </c>
      <c r="AD84" s="625">
        <v>3.8352999999999998E-2</v>
      </c>
      <c r="AE84" s="625">
        <v>3.8940000000000002E-2</v>
      </c>
      <c r="AF84" s="625">
        <v>3.9529000000000002E-2</v>
      </c>
      <c r="AG84" s="625">
        <v>4.0117E-2</v>
      </c>
      <c r="AH84" s="625">
        <v>4.0701000000000001E-2</v>
      </c>
      <c r="AI84" s="625">
        <v>4.1281999999999999E-2</v>
      </c>
      <c r="AJ84" s="625">
        <v>4.1860000000000001E-2</v>
      </c>
      <c r="AK84" s="626">
        <v>1.5647999999999999E-2</v>
      </c>
    </row>
    <row r="85" spans="1:37" ht="15" customHeight="1" x14ac:dyDescent="0.75">
      <c r="A85" s="620" t="s">
        <v>2866</v>
      </c>
      <c r="B85" s="624" t="s">
        <v>2838</v>
      </c>
      <c r="C85" s="625">
        <v>0.21662200000000001</v>
      </c>
      <c r="D85" s="625">
        <v>0.21262200000000001</v>
      </c>
      <c r="E85" s="625">
        <v>0.20895900000000001</v>
      </c>
      <c r="F85" s="625">
        <v>0.20524300000000001</v>
      </c>
      <c r="G85" s="625">
        <v>0.201708</v>
      </c>
      <c r="H85" s="625">
        <v>0.19867000000000001</v>
      </c>
      <c r="I85" s="625">
        <v>0.19611100000000001</v>
      </c>
      <c r="J85" s="625">
        <v>0.19400800000000001</v>
      </c>
      <c r="K85" s="625">
        <v>0.19250300000000001</v>
      </c>
      <c r="L85" s="625">
        <v>0.19167899999999999</v>
      </c>
      <c r="M85" s="625">
        <v>0.19172500000000001</v>
      </c>
      <c r="N85" s="625">
        <v>0.19258500000000001</v>
      </c>
      <c r="O85" s="625">
        <v>0.19422</v>
      </c>
      <c r="P85" s="625">
        <v>0.19646</v>
      </c>
      <c r="Q85" s="625">
        <v>0.199268</v>
      </c>
      <c r="R85" s="625">
        <v>0.202435</v>
      </c>
      <c r="S85" s="625">
        <v>0.20607200000000001</v>
      </c>
      <c r="T85" s="625">
        <v>0.210122</v>
      </c>
      <c r="U85" s="625">
        <v>0.21453800000000001</v>
      </c>
      <c r="V85" s="625">
        <v>0.21910299999999999</v>
      </c>
      <c r="W85" s="625">
        <v>0.223658</v>
      </c>
      <c r="X85" s="625">
        <v>0.228214</v>
      </c>
      <c r="Y85" s="625">
        <v>0.23266000000000001</v>
      </c>
      <c r="Z85" s="625">
        <v>0.23696400000000001</v>
      </c>
      <c r="AA85" s="625">
        <v>0.24063999999999999</v>
      </c>
      <c r="AB85" s="625">
        <v>0.24384800000000001</v>
      </c>
      <c r="AC85" s="625">
        <v>0.24678800000000001</v>
      </c>
      <c r="AD85" s="625">
        <v>0.24971699999999999</v>
      </c>
      <c r="AE85" s="625">
        <v>0.25253399999999998</v>
      </c>
      <c r="AF85" s="625">
        <v>0.25520300000000001</v>
      </c>
      <c r="AG85" s="625">
        <v>0.25777299999999997</v>
      </c>
      <c r="AH85" s="625">
        <v>0.260241</v>
      </c>
      <c r="AI85" s="625">
        <v>0.26266600000000001</v>
      </c>
      <c r="AJ85" s="625">
        <v>0.26511200000000001</v>
      </c>
      <c r="AK85" s="626">
        <v>6.9189999999999998E-3</v>
      </c>
    </row>
    <row r="86" spans="1:37" ht="15" customHeight="1" x14ac:dyDescent="0.75">
      <c r="A86" s="620" t="s">
        <v>2865</v>
      </c>
      <c r="B86" s="624" t="s">
        <v>2836</v>
      </c>
      <c r="C86" s="625">
        <v>9.3064999999999995E-2</v>
      </c>
      <c r="D86" s="625">
        <v>9.0291999999999997E-2</v>
      </c>
      <c r="E86" s="625">
        <v>8.7673000000000001E-2</v>
      </c>
      <c r="F86" s="625">
        <v>8.5026000000000004E-2</v>
      </c>
      <c r="G86" s="625">
        <v>8.2430000000000003E-2</v>
      </c>
      <c r="H86" s="625">
        <v>7.9978999999999995E-2</v>
      </c>
      <c r="I86" s="625">
        <v>7.7660999999999994E-2</v>
      </c>
      <c r="J86" s="625">
        <v>7.5458999999999998E-2</v>
      </c>
      <c r="K86" s="625">
        <v>7.3398000000000005E-2</v>
      </c>
      <c r="L86" s="625">
        <v>7.1510000000000004E-2</v>
      </c>
      <c r="M86" s="625">
        <v>6.9841E-2</v>
      </c>
      <c r="N86" s="625">
        <v>6.8362000000000006E-2</v>
      </c>
      <c r="O86" s="625">
        <v>6.7036999999999999E-2</v>
      </c>
      <c r="P86" s="625">
        <v>6.5787999999999999E-2</v>
      </c>
      <c r="Q86" s="625">
        <v>6.4598000000000003E-2</v>
      </c>
      <c r="R86" s="625">
        <v>6.3391000000000003E-2</v>
      </c>
      <c r="S86" s="625">
        <v>6.2192999999999998E-2</v>
      </c>
      <c r="T86" s="625">
        <v>6.0982000000000001E-2</v>
      </c>
      <c r="U86" s="625">
        <v>5.9734000000000002E-2</v>
      </c>
      <c r="V86" s="625">
        <v>5.8386E-2</v>
      </c>
      <c r="W86" s="625">
        <v>5.7049000000000002E-2</v>
      </c>
      <c r="X86" s="625">
        <v>5.5749E-2</v>
      </c>
      <c r="Y86" s="625">
        <v>5.4466000000000001E-2</v>
      </c>
      <c r="Z86" s="625">
        <v>5.3213000000000003E-2</v>
      </c>
      <c r="AA86" s="625">
        <v>5.1906000000000001E-2</v>
      </c>
      <c r="AB86" s="625">
        <v>5.0575000000000002E-2</v>
      </c>
      <c r="AC86" s="625">
        <v>4.9230999999999997E-2</v>
      </c>
      <c r="AD86" s="625">
        <v>4.7865999999999999E-2</v>
      </c>
      <c r="AE86" s="625">
        <v>4.6440000000000002E-2</v>
      </c>
      <c r="AF86" s="625">
        <v>4.4941000000000002E-2</v>
      </c>
      <c r="AG86" s="625">
        <v>4.3360999999999997E-2</v>
      </c>
      <c r="AH86" s="625">
        <v>4.1700000000000001E-2</v>
      </c>
      <c r="AI86" s="625">
        <v>3.9928999999999999E-2</v>
      </c>
      <c r="AJ86" s="625">
        <v>3.8051000000000001E-2</v>
      </c>
      <c r="AK86" s="626">
        <v>-2.6641999999999999E-2</v>
      </c>
    </row>
    <row r="87" spans="1:37" ht="15" customHeight="1" x14ac:dyDescent="0.75">
      <c r="A87" s="620" t="s">
        <v>2864</v>
      </c>
      <c r="B87" s="624" t="s">
        <v>2834</v>
      </c>
      <c r="C87" s="625">
        <v>6.8451999999999999E-2</v>
      </c>
      <c r="D87" s="625">
        <v>8.6289000000000005E-2</v>
      </c>
      <c r="E87" s="625">
        <v>8.3104999999999998E-2</v>
      </c>
      <c r="F87" s="625">
        <v>7.8534999999999994E-2</v>
      </c>
      <c r="G87" s="625">
        <v>7.8560000000000005E-2</v>
      </c>
      <c r="H87" s="625">
        <v>7.8599000000000002E-2</v>
      </c>
      <c r="I87" s="625">
        <v>7.8604999999999994E-2</v>
      </c>
      <c r="J87" s="625">
        <v>7.8552999999999998E-2</v>
      </c>
      <c r="K87" s="625">
        <v>7.85E-2</v>
      </c>
      <c r="L87" s="625">
        <v>7.8461000000000003E-2</v>
      </c>
      <c r="M87" s="625">
        <v>7.8520000000000006E-2</v>
      </c>
      <c r="N87" s="625">
        <v>7.8556000000000001E-2</v>
      </c>
      <c r="O87" s="625">
        <v>7.8481999999999996E-2</v>
      </c>
      <c r="P87" s="625">
        <v>7.8359999999999999E-2</v>
      </c>
      <c r="Q87" s="625">
        <v>7.8159999999999993E-2</v>
      </c>
      <c r="R87" s="625">
        <v>7.7779000000000001E-2</v>
      </c>
      <c r="S87" s="625">
        <v>7.7184000000000003E-2</v>
      </c>
      <c r="T87" s="625">
        <v>7.6440999999999995E-2</v>
      </c>
      <c r="U87" s="625">
        <v>7.5562000000000004E-2</v>
      </c>
      <c r="V87" s="625">
        <v>7.4554999999999996E-2</v>
      </c>
      <c r="W87" s="625">
        <v>7.3455000000000006E-2</v>
      </c>
      <c r="X87" s="625">
        <v>7.2267999999999999E-2</v>
      </c>
      <c r="Y87" s="625">
        <v>7.1056999999999995E-2</v>
      </c>
      <c r="Z87" s="625">
        <v>6.9851999999999997E-2</v>
      </c>
      <c r="AA87" s="625">
        <v>6.8717E-2</v>
      </c>
      <c r="AB87" s="625">
        <v>6.7629999999999996E-2</v>
      </c>
      <c r="AC87" s="625">
        <v>6.6615999999999995E-2</v>
      </c>
      <c r="AD87" s="625">
        <v>6.5701999999999997E-2</v>
      </c>
      <c r="AE87" s="625">
        <v>6.4894999999999994E-2</v>
      </c>
      <c r="AF87" s="625">
        <v>6.4198000000000005E-2</v>
      </c>
      <c r="AG87" s="625">
        <v>6.3599000000000003E-2</v>
      </c>
      <c r="AH87" s="625">
        <v>6.3089999999999993E-2</v>
      </c>
      <c r="AI87" s="625">
        <v>6.2656000000000003E-2</v>
      </c>
      <c r="AJ87" s="625">
        <v>6.234E-2</v>
      </c>
      <c r="AK87" s="626">
        <v>-1.0108000000000001E-2</v>
      </c>
    </row>
    <row r="88" spans="1:37" ht="15" customHeight="1" x14ac:dyDescent="0.75">
      <c r="A88" s="620" t="s">
        <v>2863</v>
      </c>
      <c r="B88" s="624" t="s">
        <v>2832</v>
      </c>
      <c r="C88" s="625">
        <v>1.8883179999999999</v>
      </c>
      <c r="D88" s="625">
        <v>1.8751059999999999</v>
      </c>
      <c r="E88" s="625">
        <v>1.992361</v>
      </c>
      <c r="F88" s="625">
        <v>2.0199579999999999</v>
      </c>
      <c r="G88" s="625">
        <v>2.0261429999999998</v>
      </c>
      <c r="H88" s="625">
        <v>2.0305430000000002</v>
      </c>
      <c r="I88" s="625">
        <v>2.0337429999999999</v>
      </c>
      <c r="J88" s="625">
        <v>2.0359189999999998</v>
      </c>
      <c r="K88" s="625">
        <v>2.0380569999999998</v>
      </c>
      <c r="L88" s="625">
        <v>2.051021</v>
      </c>
      <c r="M88" s="625">
        <v>2.0639959999999999</v>
      </c>
      <c r="N88" s="625">
        <v>2.0811890000000002</v>
      </c>
      <c r="O88" s="625">
        <v>2.0963099999999999</v>
      </c>
      <c r="P88" s="625">
        <v>2.111631</v>
      </c>
      <c r="Q88" s="625">
        <v>2.1284239999999999</v>
      </c>
      <c r="R88" s="625">
        <v>2.1444329999999998</v>
      </c>
      <c r="S88" s="625">
        <v>2.1605129999999999</v>
      </c>
      <c r="T88" s="625">
        <v>2.1810320000000001</v>
      </c>
      <c r="U88" s="625">
        <v>2.200879</v>
      </c>
      <c r="V88" s="625">
        <v>2.220199</v>
      </c>
      <c r="W88" s="625">
        <v>2.2392840000000001</v>
      </c>
      <c r="X88" s="625">
        <v>2.258918</v>
      </c>
      <c r="Y88" s="625">
        <v>2.2789109999999999</v>
      </c>
      <c r="Z88" s="625">
        <v>2.299973</v>
      </c>
      <c r="AA88" s="625">
        <v>2.3199369999999999</v>
      </c>
      <c r="AB88" s="625">
        <v>2.3402989999999999</v>
      </c>
      <c r="AC88" s="625">
        <v>2.3610419999999999</v>
      </c>
      <c r="AD88" s="625">
        <v>2.3822860000000001</v>
      </c>
      <c r="AE88" s="625">
        <v>2.4034059999999999</v>
      </c>
      <c r="AF88" s="625">
        <v>2.424255</v>
      </c>
      <c r="AG88" s="625">
        <v>2.4449139999999998</v>
      </c>
      <c r="AH88" s="625">
        <v>2.4651450000000001</v>
      </c>
      <c r="AI88" s="625">
        <v>2.4850219999999998</v>
      </c>
      <c r="AJ88" s="625">
        <v>2.5045160000000002</v>
      </c>
      <c r="AK88" s="626">
        <v>9.0860000000000003E-3</v>
      </c>
    </row>
    <row r="89" spans="1:37" ht="15" customHeight="1" x14ac:dyDescent="0.65">
      <c r="A89" s="620" t="s">
        <v>2862</v>
      </c>
      <c r="B89" s="623" t="s">
        <v>2861</v>
      </c>
      <c r="C89" s="627">
        <v>10.600025</v>
      </c>
      <c r="D89" s="627">
        <v>11.417824</v>
      </c>
      <c r="E89" s="627">
        <v>11.292419000000001</v>
      </c>
      <c r="F89" s="627">
        <v>11.056188000000001</v>
      </c>
      <c r="G89" s="627">
        <v>10.986639</v>
      </c>
      <c r="H89" s="627">
        <v>10.933801000000001</v>
      </c>
      <c r="I89" s="627">
        <v>10.887505000000001</v>
      </c>
      <c r="J89" s="627">
        <v>10.839594999999999</v>
      </c>
      <c r="K89" s="627">
        <v>10.793858999999999</v>
      </c>
      <c r="L89" s="627">
        <v>10.76407</v>
      </c>
      <c r="M89" s="627">
        <v>10.7455</v>
      </c>
      <c r="N89" s="627">
        <v>10.737423</v>
      </c>
      <c r="O89" s="627">
        <v>10.728384999999999</v>
      </c>
      <c r="P89" s="627">
        <v>10.724065</v>
      </c>
      <c r="Q89" s="627">
        <v>10.726824000000001</v>
      </c>
      <c r="R89" s="627">
        <v>10.727384000000001</v>
      </c>
      <c r="S89" s="627">
        <v>10.730197</v>
      </c>
      <c r="T89" s="627">
        <v>10.742368000000001</v>
      </c>
      <c r="U89" s="627">
        <v>10.757982999999999</v>
      </c>
      <c r="V89" s="627">
        <v>10.774819000000001</v>
      </c>
      <c r="W89" s="627">
        <v>10.792277</v>
      </c>
      <c r="X89" s="627">
        <v>10.812737</v>
      </c>
      <c r="Y89" s="627">
        <v>10.835183000000001</v>
      </c>
      <c r="Z89" s="627">
        <v>10.858259</v>
      </c>
      <c r="AA89" s="627">
        <v>10.879659999999999</v>
      </c>
      <c r="AB89" s="627">
        <v>10.903219</v>
      </c>
      <c r="AC89" s="627">
        <v>10.926812999999999</v>
      </c>
      <c r="AD89" s="627">
        <v>10.952059</v>
      </c>
      <c r="AE89" s="627">
        <v>10.977306</v>
      </c>
      <c r="AF89" s="627">
        <v>11.003225</v>
      </c>
      <c r="AG89" s="627">
        <v>11.028414</v>
      </c>
      <c r="AH89" s="627">
        <v>11.052557999999999</v>
      </c>
      <c r="AI89" s="627">
        <v>11.075011</v>
      </c>
      <c r="AJ89" s="627">
        <v>11.099641</v>
      </c>
      <c r="AK89" s="628">
        <v>-8.83E-4</v>
      </c>
    </row>
    <row r="91" spans="1:37" ht="15" customHeight="1" x14ac:dyDescent="0.65">
      <c r="A91" s="620" t="s">
        <v>2860</v>
      </c>
      <c r="B91" s="623" t="s">
        <v>2725</v>
      </c>
      <c r="C91" s="627">
        <v>9.2738580000000006</v>
      </c>
      <c r="D91" s="627">
        <v>9.7072430000000001</v>
      </c>
      <c r="E91" s="627">
        <v>9.4807620000000004</v>
      </c>
      <c r="F91" s="627">
        <v>9.3702269999999999</v>
      </c>
      <c r="G91" s="627">
        <v>9.1283379999999994</v>
      </c>
      <c r="H91" s="627">
        <v>8.9365649999999999</v>
      </c>
      <c r="I91" s="627">
        <v>8.7882529999999992</v>
      </c>
      <c r="J91" s="627">
        <v>8.7028490000000005</v>
      </c>
      <c r="K91" s="627">
        <v>8.5807029999999997</v>
      </c>
      <c r="L91" s="627">
        <v>8.4917300000000004</v>
      </c>
      <c r="M91" s="627">
        <v>8.4267950000000003</v>
      </c>
      <c r="N91" s="627">
        <v>8.3869720000000001</v>
      </c>
      <c r="O91" s="627">
        <v>8.3869039999999995</v>
      </c>
      <c r="P91" s="627">
        <v>8.3735590000000002</v>
      </c>
      <c r="Q91" s="627">
        <v>8.3528520000000004</v>
      </c>
      <c r="R91" s="627">
        <v>8.2868589999999998</v>
      </c>
      <c r="S91" s="627">
        <v>8.2696839999999998</v>
      </c>
      <c r="T91" s="627">
        <v>8.252936</v>
      </c>
      <c r="U91" s="627">
        <v>8.2630099999999995</v>
      </c>
      <c r="V91" s="627">
        <v>8.2869759999999992</v>
      </c>
      <c r="W91" s="627">
        <v>8.2940559999999994</v>
      </c>
      <c r="X91" s="627">
        <v>8.3101649999999996</v>
      </c>
      <c r="Y91" s="627">
        <v>8.3352280000000007</v>
      </c>
      <c r="Z91" s="627">
        <v>8.3564310000000006</v>
      </c>
      <c r="AA91" s="627">
        <v>8.3684639999999995</v>
      </c>
      <c r="AB91" s="627">
        <v>8.3801030000000001</v>
      </c>
      <c r="AC91" s="627">
        <v>8.3965829999999997</v>
      </c>
      <c r="AD91" s="627">
        <v>8.4168500000000002</v>
      </c>
      <c r="AE91" s="627">
        <v>8.4363969999999995</v>
      </c>
      <c r="AF91" s="627">
        <v>8.4593880000000006</v>
      </c>
      <c r="AG91" s="627">
        <v>8.4921260000000007</v>
      </c>
      <c r="AH91" s="627">
        <v>8.5171620000000008</v>
      </c>
      <c r="AI91" s="627">
        <v>8.5484519999999993</v>
      </c>
      <c r="AJ91" s="627">
        <v>8.5747789999999995</v>
      </c>
      <c r="AK91" s="628">
        <v>-3.869E-3</v>
      </c>
    </row>
    <row r="93" spans="1:37" ht="15" customHeight="1" x14ac:dyDescent="0.65">
      <c r="B93" s="623" t="s">
        <v>2724</v>
      </c>
    </row>
    <row r="94" spans="1:37" ht="15" customHeight="1" x14ac:dyDescent="0.75">
      <c r="A94" s="620" t="s">
        <v>2859</v>
      </c>
      <c r="B94" s="624" t="s">
        <v>2858</v>
      </c>
      <c r="C94" s="625">
        <v>5.8600110000000001</v>
      </c>
      <c r="D94" s="625">
        <v>6.8726209999999996</v>
      </c>
      <c r="E94" s="625">
        <v>6.7613430000000001</v>
      </c>
      <c r="F94" s="625">
        <v>6.3725399999999999</v>
      </c>
      <c r="G94" s="625">
        <v>6.2931030000000003</v>
      </c>
      <c r="H94" s="625">
        <v>6.215249</v>
      </c>
      <c r="I94" s="625">
        <v>6.1377220000000001</v>
      </c>
      <c r="J94" s="625">
        <v>6.0674000000000001</v>
      </c>
      <c r="K94" s="625">
        <v>5.9931720000000004</v>
      </c>
      <c r="L94" s="625">
        <v>5.9224360000000003</v>
      </c>
      <c r="M94" s="625">
        <v>5.8608320000000003</v>
      </c>
      <c r="N94" s="625">
        <v>5.803051</v>
      </c>
      <c r="O94" s="625">
        <v>5.7496460000000003</v>
      </c>
      <c r="P94" s="625">
        <v>5.6965870000000001</v>
      </c>
      <c r="Q94" s="625">
        <v>5.6454769999999996</v>
      </c>
      <c r="R94" s="625">
        <v>5.5882120000000004</v>
      </c>
      <c r="S94" s="625">
        <v>5.5371610000000002</v>
      </c>
      <c r="T94" s="625">
        <v>5.4873710000000004</v>
      </c>
      <c r="U94" s="625">
        <v>5.4425239999999997</v>
      </c>
      <c r="V94" s="625">
        <v>5.4005570000000001</v>
      </c>
      <c r="W94" s="625">
        <v>5.3571070000000001</v>
      </c>
      <c r="X94" s="625">
        <v>5.3165870000000002</v>
      </c>
      <c r="Y94" s="625">
        <v>5.2783579999999999</v>
      </c>
      <c r="Z94" s="625">
        <v>5.2408210000000004</v>
      </c>
      <c r="AA94" s="625">
        <v>5.2030900000000004</v>
      </c>
      <c r="AB94" s="625">
        <v>5.1665530000000004</v>
      </c>
      <c r="AC94" s="625">
        <v>5.1299210000000004</v>
      </c>
      <c r="AD94" s="625">
        <v>5.0938220000000003</v>
      </c>
      <c r="AE94" s="625">
        <v>5.0580299999999996</v>
      </c>
      <c r="AF94" s="625">
        <v>5.0227810000000002</v>
      </c>
      <c r="AG94" s="625">
        <v>4.988353</v>
      </c>
      <c r="AH94" s="625">
        <v>4.9531749999999999</v>
      </c>
      <c r="AI94" s="625">
        <v>4.9175990000000001</v>
      </c>
      <c r="AJ94" s="625">
        <v>4.8829560000000001</v>
      </c>
      <c r="AK94" s="626">
        <v>-1.0624E-2</v>
      </c>
    </row>
    <row r="95" spans="1:37" ht="15" customHeight="1" x14ac:dyDescent="0.75">
      <c r="A95" s="620" t="s">
        <v>2857</v>
      </c>
      <c r="B95" s="624" t="s">
        <v>2856</v>
      </c>
      <c r="C95" s="625">
        <v>1.8549789999999999</v>
      </c>
      <c r="D95" s="625">
        <v>2.2163029999999999</v>
      </c>
      <c r="E95" s="625">
        <v>1.779347</v>
      </c>
      <c r="F95" s="625">
        <v>2.009293</v>
      </c>
      <c r="G95" s="625">
        <v>2.0142690000000001</v>
      </c>
      <c r="H95" s="625">
        <v>2.017048</v>
      </c>
      <c r="I95" s="625">
        <v>2.015028</v>
      </c>
      <c r="J95" s="625">
        <v>2.018186</v>
      </c>
      <c r="K95" s="625">
        <v>2.0140189999999998</v>
      </c>
      <c r="L95" s="625">
        <v>2.0129060000000001</v>
      </c>
      <c r="M95" s="625">
        <v>2.0172110000000001</v>
      </c>
      <c r="N95" s="625">
        <v>2.025455</v>
      </c>
      <c r="O95" s="625">
        <v>2.0415320000000001</v>
      </c>
      <c r="P95" s="625">
        <v>2.0566900000000001</v>
      </c>
      <c r="Q95" s="625">
        <v>2.0711140000000001</v>
      </c>
      <c r="R95" s="625">
        <v>2.0774249999999999</v>
      </c>
      <c r="S95" s="625">
        <v>2.0915520000000001</v>
      </c>
      <c r="T95" s="625">
        <v>2.1067399999999998</v>
      </c>
      <c r="U95" s="625">
        <v>2.1268910000000001</v>
      </c>
      <c r="V95" s="625">
        <v>2.1497269999999999</v>
      </c>
      <c r="W95" s="625">
        <v>2.1711740000000002</v>
      </c>
      <c r="X95" s="625">
        <v>2.1934269999999998</v>
      </c>
      <c r="Y95" s="625">
        <v>2.2175419999999999</v>
      </c>
      <c r="Z95" s="625">
        <v>2.2420170000000001</v>
      </c>
      <c r="AA95" s="625">
        <v>2.2639429999999998</v>
      </c>
      <c r="AB95" s="625">
        <v>2.2869199999999998</v>
      </c>
      <c r="AC95" s="625">
        <v>2.3105600000000002</v>
      </c>
      <c r="AD95" s="625">
        <v>2.334667</v>
      </c>
      <c r="AE95" s="625">
        <v>2.3574299999999999</v>
      </c>
      <c r="AF95" s="625">
        <v>2.3815819999999999</v>
      </c>
      <c r="AG95" s="625">
        <v>2.4058419999999998</v>
      </c>
      <c r="AH95" s="625">
        <v>2.4287339999999999</v>
      </c>
      <c r="AI95" s="625">
        <v>2.4522979999999999</v>
      </c>
      <c r="AJ95" s="625">
        <v>2.477182</v>
      </c>
      <c r="AK95" s="626">
        <v>3.4840000000000001E-3</v>
      </c>
    </row>
    <row r="96" spans="1:37" ht="15" customHeight="1" x14ac:dyDescent="0.75">
      <c r="A96" s="620" t="s">
        <v>2855</v>
      </c>
      <c r="B96" s="624" t="s">
        <v>2854</v>
      </c>
      <c r="C96" s="625">
        <v>2.8713410000000001</v>
      </c>
      <c r="D96" s="625">
        <v>2.8615529999999998</v>
      </c>
      <c r="E96" s="625">
        <v>2.8495170000000001</v>
      </c>
      <c r="F96" s="625">
        <v>2.8310499999999998</v>
      </c>
      <c r="G96" s="625">
        <v>2.8020999999999998</v>
      </c>
      <c r="H96" s="625">
        <v>2.778667</v>
      </c>
      <c r="I96" s="625">
        <v>2.7574019999999999</v>
      </c>
      <c r="J96" s="625">
        <v>2.7422710000000001</v>
      </c>
      <c r="K96" s="625">
        <v>2.7215509999999998</v>
      </c>
      <c r="L96" s="625">
        <v>2.7035960000000001</v>
      </c>
      <c r="M96" s="625">
        <v>2.6915909999999998</v>
      </c>
      <c r="N96" s="625">
        <v>2.6839590000000002</v>
      </c>
      <c r="O96" s="625">
        <v>2.6812770000000001</v>
      </c>
      <c r="P96" s="625">
        <v>2.6797179999999998</v>
      </c>
      <c r="Q96" s="625">
        <v>2.6780369999999998</v>
      </c>
      <c r="R96" s="625">
        <v>2.6712009999999999</v>
      </c>
      <c r="S96" s="625">
        <v>2.6701969999999999</v>
      </c>
      <c r="T96" s="625">
        <v>2.6691479999999999</v>
      </c>
      <c r="U96" s="625">
        <v>2.672202</v>
      </c>
      <c r="V96" s="625">
        <v>2.6767089999999998</v>
      </c>
      <c r="W96" s="625">
        <v>2.6788280000000002</v>
      </c>
      <c r="X96" s="625">
        <v>2.682318</v>
      </c>
      <c r="Y96" s="625">
        <v>2.6863510000000002</v>
      </c>
      <c r="Z96" s="625">
        <v>2.690372</v>
      </c>
      <c r="AA96" s="625">
        <v>2.6929280000000002</v>
      </c>
      <c r="AB96" s="625">
        <v>2.6957330000000002</v>
      </c>
      <c r="AC96" s="625">
        <v>2.6995879999999999</v>
      </c>
      <c r="AD96" s="625">
        <v>2.7047270000000001</v>
      </c>
      <c r="AE96" s="625">
        <v>2.7103419999999998</v>
      </c>
      <c r="AF96" s="625">
        <v>2.7167490000000001</v>
      </c>
      <c r="AG96" s="625">
        <v>2.7247050000000002</v>
      </c>
      <c r="AH96" s="625">
        <v>2.7321</v>
      </c>
      <c r="AI96" s="625">
        <v>2.7407140000000001</v>
      </c>
      <c r="AJ96" s="625">
        <v>2.749403</v>
      </c>
      <c r="AK96" s="626">
        <v>-1.2489999999999999E-3</v>
      </c>
    </row>
    <row r="97" spans="1:37" ht="15" customHeight="1" x14ac:dyDescent="0.75">
      <c r="A97" s="620" t="s">
        <v>2853</v>
      </c>
      <c r="B97" s="624" t="s">
        <v>2852</v>
      </c>
      <c r="C97" s="625">
        <v>0.88828300000000004</v>
      </c>
      <c r="D97" s="625">
        <v>0.87580400000000003</v>
      </c>
      <c r="E97" s="625">
        <v>0.86468800000000001</v>
      </c>
      <c r="F97" s="625">
        <v>0.85260899999999995</v>
      </c>
      <c r="G97" s="625">
        <v>0.83588099999999999</v>
      </c>
      <c r="H97" s="625">
        <v>0.82024600000000003</v>
      </c>
      <c r="I97" s="625">
        <v>0.80618299999999998</v>
      </c>
      <c r="J97" s="625">
        <v>0.79666800000000004</v>
      </c>
      <c r="K97" s="625">
        <v>0.78582399999999997</v>
      </c>
      <c r="L97" s="625">
        <v>0.77629499999999996</v>
      </c>
      <c r="M97" s="625">
        <v>0.76821799999999996</v>
      </c>
      <c r="N97" s="625">
        <v>0.76144599999999996</v>
      </c>
      <c r="O97" s="625">
        <v>0.75752299999999995</v>
      </c>
      <c r="P97" s="625">
        <v>0.75376699999999996</v>
      </c>
      <c r="Q97" s="625">
        <v>0.75028700000000004</v>
      </c>
      <c r="R97" s="625">
        <v>0.74508099999999999</v>
      </c>
      <c r="S97" s="625">
        <v>0.74341699999999999</v>
      </c>
      <c r="T97" s="625">
        <v>0.742174</v>
      </c>
      <c r="U97" s="625">
        <v>0.74324500000000004</v>
      </c>
      <c r="V97" s="625">
        <v>0.74582700000000002</v>
      </c>
      <c r="W97" s="625">
        <v>0.74818399999999996</v>
      </c>
      <c r="X97" s="625">
        <v>0.75170800000000004</v>
      </c>
      <c r="Y97" s="625">
        <v>0.75625600000000004</v>
      </c>
      <c r="Z97" s="625">
        <v>0.76129500000000005</v>
      </c>
      <c r="AA97" s="625">
        <v>0.76678599999999997</v>
      </c>
      <c r="AB97" s="625">
        <v>0.77273000000000003</v>
      </c>
      <c r="AC97" s="625">
        <v>0.77884699999999996</v>
      </c>
      <c r="AD97" s="625">
        <v>0.78507300000000002</v>
      </c>
      <c r="AE97" s="625">
        <v>0.791327</v>
      </c>
      <c r="AF97" s="625">
        <v>0.79775300000000005</v>
      </c>
      <c r="AG97" s="625">
        <v>0.80472999999999995</v>
      </c>
      <c r="AH97" s="625">
        <v>0.81109200000000004</v>
      </c>
      <c r="AI97" s="625">
        <v>0.81761899999999998</v>
      </c>
      <c r="AJ97" s="625">
        <v>0.82355699999999998</v>
      </c>
      <c r="AK97" s="626">
        <v>-1.92E-3</v>
      </c>
    </row>
    <row r="98" spans="1:37" ht="15" customHeight="1" x14ac:dyDescent="0.75">
      <c r="A98" s="620" t="s">
        <v>2851</v>
      </c>
      <c r="B98" s="624" t="s">
        <v>2850</v>
      </c>
      <c r="C98" s="625">
        <v>0.27896700000000002</v>
      </c>
      <c r="D98" s="625">
        <v>0.27798899999999999</v>
      </c>
      <c r="E98" s="625">
        <v>0.27730900000000003</v>
      </c>
      <c r="F98" s="625">
        <v>0.27647100000000002</v>
      </c>
      <c r="G98" s="625">
        <v>0.27477200000000002</v>
      </c>
      <c r="H98" s="625">
        <v>0.27328999999999998</v>
      </c>
      <c r="I98" s="625">
        <v>0.272096</v>
      </c>
      <c r="J98" s="625">
        <v>0.27162799999999998</v>
      </c>
      <c r="K98" s="625">
        <v>0.27077299999999999</v>
      </c>
      <c r="L98" s="625">
        <v>0.27000099999999999</v>
      </c>
      <c r="M98" s="625">
        <v>0.26933099999999999</v>
      </c>
      <c r="N98" s="625">
        <v>0.26877600000000001</v>
      </c>
      <c r="O98" s="625">
        <v>0.26865600000000001</v>
      </c>
      <c r="P98" s="625">
        <v>0.26842899999999997</v>
      </c>
      <c r="Q98" s="625">
        <v>0.26809100000000002</v>
      </c>
      <c r="R98" s="625">
        <v>0.26722699999999999</v>
      </c>
      <c r="S98" s="625">
        <v>0.26708900000000002</v>
      </c>
      <c r="T98" s="625">
        <v>0.267042</v>
      </c>
      <c r="U98" s="625">
        <v>0.26747500000000002</v>
      </c>
      <c r="V98" s="625">
        <v>0.26823000000000002</v>
      </c>
      <c r="W98" s="625">
        <v>0.26897799999999999</v>
      </c>
      <c r="X98" s="625">
        <v>0.26980300000000002</v>
      </c>
      <c r="Y98" s="625">
        <v>0.27068999999999999</v>
      </c>
      <c r="Z98" s="625">
        <v>0.27154099999999998</v>
      </c>
      <c r="AA98" s="625">
        <v>0.27235199999999998</v>
      </c>
      <c r="AB98" s="625">
        <v>0.27313100000000001</v>
      </c>
      <c r="AC98" s="625">
        <v>0.27397199999999999</v>
      </c>
      <c r="AD98" s="625">
        <v>0.27487099999999998</v>
      </c>
      <c r="AE98" s="625">
        <v>0.27581699999999998</v>
      </c>
      <c r="AF98" s="625">
        <v>0.276837</v>
      </c>
      <c r="AG98" s="625">
        <v>0.27799800000000002</v>
      </c>
      <c r="AH98" s="625">
        <v>0.27907599999999999</v>
      </c>
      <c r="AI98" s="625">
        <v>0.28021600000000002</v>
      </c>
      <c r="AJ98" s="625">
        <v>0.28127799999999997</v>
      </c>
      <c r="AK98" s="626">
        <v>3.68E-4</v>
      </c>
    </row>
    <row r="99" spans="1:37" ht="15" customHeight="1" x14ac:dyDescent="0.75">
      <c r="A99" s="620" t="s">
        <v>2849</v>
      </c>
      <c r="B99" s="624" t="s">
        <v>2848</v>
      </c>
      <c r="C99" s="625">
        <v>0.63337600000000005</v>
      </c>
      <c r="D99" s="625">
        <v>0.64204499999999998</v>
      </c>
      <c r="E99" s="625">
        <v>0.650528</v>
      </c>
      <c r="F99" s="625">
        <v>0.65648600000000001</v>
      </c>
      <c r="G99" s="625">
        <v>0.65760200000000002</v>
      </c>
      <c r="H99" s="625">
        <v>0.65877799999999997</v>
      </c>
      <c r="I99" s="625">
        <v>0.66027199999999997</v>
      </c>
      <c r="J99" s="625">
        <v>0.66371000000000002</v>
      </c>
      <c r="K99" s="625">
        <v>0.66469100000000003</v>
      </c>
      <c r="L99" s="625">
        <v>0.66587099999999999</v>
      </c>
      <c r="M99" s="625">
        <v>0.66805099999999995</v>
      </c>
      <c r="N99" s="625">
        <v>0.67128299999999996</v>
      </c>
      <c r="O99" s="625">
        <v>0.67664899999999994</v>
      </c>
      <c r="P99" s="625">
        <v>0.68162199999999995</v>
      </c>
      <c r="Q99" s="625">
        <v>0.68617899999999998</v>
      </c>
      <c r="R99" s="625">
        <v>0.68833</v>
      </c>
      <c r="S99" s="625">
        <v>0.692882</v>
      </c>
      <c r="T99" s="625">
        <v>0.69730800000000004</v>
      </c>
      <c r="U99" s="625">
        <v>0.70343299999999997</v>
      </c>
      <c r="V99" s="625">
        <v>0.71035999999999999</v>
      </c>
      <c r="W99" s="625">
        <v>0.71614100000000003</v>
      </c>
      <c r="X99" s="625">
        <v>0.72229100000000002</v>
      </c>
      <c r="Y99" s="625">
        <v>0.72889300000000001</v>
      </c>
      <c r="Z99" s="625">
        <v>0.73562300000000003</v>
      </c>
      <c r="AA99" s="625">
        <v>0.74165099999999995</v>
      </c>
      <c r="AB99" s="625">
        <v>0.74758899999999995</v>
      </c>
      <c r="AC99" s="625">
        <v>0.75375199999999998</v>
      </c>
      <c r="AD99" s="625">
        <v>0.76012800000000003</v>
      </c>
      <c r="AE99" s="625">
        <v>0.76634500000000005</v>
      </c>
      <c r="AF99" s="625">
        <v>0.77256400000000003</v>
      </c>
      <c r="AG99" s="625">
        <v>0.77927400000000002</v>
      </c>
      <c r="AH99" s="625">
        <v>0.78552200000000005</v>
      </c>
      <c r="AI99" s="625">
        <v>0.79224600000000001</v>
      </c>
      <c r="AJ99" s="625">
        <v>0.79886199999999996</v>
      </c>
      <c r="AK99" s="626">
        <v>6.8529999999999997E-3</v>
      </c>
    </row>
    <row r="100" spans="1:37" ht="15" customHeight="1" x14ac:dyDescent="0.75">
      <c r="A100" s="620" t="s">
        <v>2847</v>
      </c>
      <c r="B100" s="624" t="s">
        <v>2846</v>
      </c>
      <c r="C100" s="625">
        <v>0.205288</v>
      </c>
      <c r="D100" s="625">
        <v>0.202622</v>
      </c>
      <c r="E100" s="625">
        <v>0.20034299999999999</v>
      </c>
      <c r="F100" s="625">
        <v>0.197881</v>
      </c>
      <c r="G100" s="625">
        <v>0.19441</v>
      </c>
      <c r="H100" s="625">
        <v>0.19125800000000001</v>
      </c>
      <c r="I100" s="625">
        <v>0.18848899999999999</v>
      </c>
      <c r="J100" s="625">
        <v>0.18659400000000001</v>
      </c>
      <c r="K100" s="625">
        <v>0.184193</v>
      </c>
      <c r="L100" s="625">
        <v>0.18191399999999999</v>
      </c>
      <c r="M100" s="625">
        <v>0.179815</v>
      </c>
      <c r="N100" s="625">
        <v>0.17796400000000001</v>
      </c>
      <c r="O100" s="625">
        <v>0.17671000000000001</v>
      </c>
      <c r="P100" s="625">
        <v>0.17540800000000001</v>
      </c>
      <c r="Q100" s="625">
        <v>0.17404</v>
      </c>
      <c r="R100" s="625">
        <v>0.172155</v>
      </c>
      <c r="S100" s="625">
        <v>0.17096800000000001</v>
      </c>
      <c r="T100" s="625">
        <v>0.16975299999999999</v>
      </c>
      <c r="U100" s="625">
        <v>0.16894700000000001</v>
      </c>
      <c r="V100" s="625">
        <v>0.16839000000000001</v>
      </c>
      <c r="W100" s="625">
        <v>0.16769200000000001</v>
      </c>
      <c r="X100" s="625">
        <v>0.16717299999999999</v>
      </c>
      <c r="Y100" s="625">
        <v>0.16681699999999999</v>
      </c>
      <c r="Z100" s="625">
        <v>0.16650000000000001</v>
      </c>
      <c r="AA100" s="625">
        <v>0.166241</v>
      </c>
      <c r="AB100" s="625">
        <v>0.166047</v>
      </c>
      <c r="AC100" s="625">
        <v>0.16602800000000001</v>
      </c>
      <c r="AD100" s="625">
        <v>0.166183</v>
      </c>
      <c r="AE100" s="625">
        <v>0.16650000000000001</v>
      </c>
      <c r="AF100" s="625">
        <v>0.16701099999999999</v>
      </c>
      <c r="AG100" s="625">
        <v>0.16777400000000001</v>
      </c>
      <c r="AH100" s="625">
        <v>0.16844200000000001</v>
      </c>
      <c r="AI100" s="625">
        <v>0.16918</v>
      </c>
      <c r="AJ100" s="625">
        <v>0.16983100000000001</v>
      </c>
      <c r="AK100" s="626">
        <v>-5.5019999999999999E-3</v>
      </c>
    </row>
    <row r="101" spans="1:37" ht="15" customHeight="1" x14ac:dyDescent="0.75">
      <c r="A101" s="620" t="s">
        <v>2845</v>
      </c>
      <c r="B101" s="624" t="s">
        <v>2844</v>
      </c>
      <c r="C101" s="625">
        <v>0.96812500000000001</v>
      </c>
      <c r="D101" s="625">
        <v>0.91801100000000002</v>
      </c>
      <c r="E101" s="625">
        <v>0.85865599999999997</v>
      </c>
      <c r="F101" s="625">
        <v>0.70123999999999997</v>
      </c>
      <c r="G101" s="625">
        <v>0.59775900000000004</v>
      </c>
      <c r="H101" s="625">
        <v>0.54852199999999995</v>
      </c>
      <c r="I101" s="625">
        <v>0.53685499999999997</v>
      </c>
      <c r="J101" s="625">
        <v>0.53139999999999998</v>
      </c>
      <c r="K101" s="625">
        <v>0.52617700000000001</v>
      </c>
      <c r="L101" s="625">
        <v>0.52129599999999998</v>
      </c>
      <c r="M101" s="625">
        <v>0.51860300000000004</v>
      </c>
      <c r="N101" s="625">
        <v>0.51756000000000002</v>
      </c>
      <c r="O101" s="625">
        <v>0.51832699999999998</v>
      </c>
      <c r="P101" s="625">
        <v>0.51449599999999995</v>
      </c>
      <c r="Q101" s="625">
        <v>0.51045200000000002</v>
      </c>
      <c r="R101" s="625">
        <v>0.50505800000000001</v>
      </c>
      <c r="S101" s="625">
        <v>0.50217199999999995</v>
      </c>
      <c r="T101" s="625">
        <v>0.49958200000000003</v>
      </c>
      <c r="U101" s="625">
        <v>0.49897200000000003</v>
      </c>
      <c r="V101" s="625">
        <v>0.49929600000000002</v>
      </c>
      <c r="W101" s="625">
        <v>0.49934000000000001</v>
      </c>
      <c r="X101" s="625">
        <v>0.50020299999999995</v>
      </c>
      <c r="Y101" s="625">
        <v>0.50187800000000005</v>
      </c>
      <c r="Z101" s="625">
        <v>0.49829499999999999</v>
      </c>
      <c r="AA101" s="625">
        <v>0.49508099999999999</v>
      </c>
      <c r="AB101" s="625">
        <v>0.49237399999999998</v>
      </c>
      <c r="AC101" s="625">
        <v>0.49020999999999998</v>
      </c>
      <c r="AD101" s="625">
        <v>0.48848599999999998</v>
      </c>
      <c r="AE101" s="625">
        <v>0.48689700000000002</v>
      </c>
      <c r="AF101" s="625">
        <v>0.48551100000000003</v>
      </c>
      <c r="AG101" s="625">
        <v>0.48463800000000001</v>
      </c>
      <c r="AH101" s="625">
        <v>0.48366300000000001</v>
      </c>
      <c r="AI101" s="625">
        <v>0.48314099999999999</v>
      </c>
      <c r="AJ101" s="625">
        <v>0.482707</v>
      </c>
      <c r="AK101" s="626">
        <v>-1.9886999999999998E-2</v>
      </c>
    </row>
    <row r="102" spans="1:37" ht="15" customHeight="1" x14ac:dyDescent="0.75">
      <c r="A102" s="620" t="s">
        <v>2843</v>
      </c>
      <c r="B102" s="624" t="s">
        <v>2842</v>
      </c>
      <c r="C102" s="625">
        <v>0.105298</v>
      </c>
      <c r="D102" s="625">
        <v>0.105221</v>
      </c>
      <c r="E102" s="625">
        <v>0.105347</v>
      </c>
      <c r="F102" s="625">
        <v>0.10528800000000001</v>
      </c>
      <c r="G102" s="625">
        <v>0.104661</v>
      </c>
      <c r="H102" s="625">
        <v>0.10417800000000001</v>
      </c>
      <c r="I102" s="625">
        <v>0.103895</v>
      </c>
      <c r="J102" s="625">
        <v>0.104099</v>
      </c>
      <c r="K102" s="625">
        <v>0.104029</v>
      </c>
      <c r="L102" s="625">
        <v>0.10402599999999999</v>
      </c>
      <c r="M102" s="625">
        <v>0.104113</v>
      </c>
      <c r="N102" s="625">
        <v>0.104293</v>
      </c>
      <c r="O102" s="625">
        <v>0.104781</v>
      </c>
      <c r="P102" s="625">
        <v>0.10524699999999999</v>
      </c>
      <c r="Q102" s="625">
        <v>0.10563500000000001</v>
      </c>
      <c r="R102" s="625">
        <v>0.10566</v>
      </c>
      <c r="S102" s="625">
        <v>0.10606599999999999</v>
      </c>
      <c r="T102" s="625">
        <v>0.10641100000000001</v>
      </c>
      <c r="U102" s="625">
        <v>0.106958</v>
      </c>
      <c r="V102" s="625">
        <v>0.107596</v>
      </c>
      <c r="W102" s="625">
        <v>0.108086</v>
      </c>
      <c r="X102" s="625">
        <v>0.108629</v>
      </c>
      <c r="Y102" s="625">
        <v>0.10921699999999999</v>
      </c>
      <c r="Z102" s="625">
        <v>0.109774</v>
      </c>
      <c r="AA102" s="625">
        <v>0.110294</v>
      </c>
      <c r="AB102" s="625">
        <v>0.11078499999999999</v>
      </c>
      <c r="AC102" s="625">
        <v>0.11131199999999999</v>
      </c>
      <c r="AD102" s="625">
        <v>0.111869</v>
      </c>
      <c r="AE102" s="625">
        <v>0.11244700000000001</v>
      </c>
      <c r="AF102" s="625">
        <v>0.113067</v>
      </c>
      <c r="AG102" s="625">
        <v>0.113787</v>
      </c>
      <c r="AH102" s="625">
        <v>0.114441</v>
      </c>
      <c r="AI102" s="625">
        <v>0.11514199999999999</v>
      </c>
      <c r="AJ102" s="625">
        <v>0.115785</v>
      </c>
      <c r="AK102" s="626">
        <v>2.9940000000000001E-3</v>
      </c>
    </row>
    <row r="103" spans="1:37" ht="15" customHeight="1" x14ac:dyDescent="0.75">
      <c r="A103" s="620" t="s">
        <v>2841</v>
      </c>
      <c r="B103" s="624" t="s">
        <v>2840</v>
      </c>
      <c r="C103" s="625">
        <v>7.4410000000000004E-2</v>
      </c>
      <c r="D103" s="625">
        <v>7.5038999999999995E-2</v>
      </c>
      <c r="E103" s="625">
        <v>7.5767000000000001E-2</v>
      </c>
      <c r="F103" s="625">
        <v>7.6384999999999995E-2</v>
      </c>
      <c r="G103" s="625">
        <v>7.6539999999999997E-2</v>
      </c>
      <c r="H103" s="625">
        <v>7.6751E-2</v>
      </c>
      <c r="I103" s="625">
        <v>7.7076000000000006E-2</v>
      </c>
      <c r="J103" s="625">
        <v>7.7725000000000002E-2</v>
      </c>
      <c r="K103" s="625">
        <v>7.8132999999999994E-2</v>
      </c>
      <c r="L103" s="625">
        <v>7.8551999999999997E-2</v>
      </c>
      <c r="M103" s="625">
        <v>7.8992999999999994E-2</v>
      </c>
      <c r="N103" s="625">
        <v>7.9587000000000005E-2</v>
      </c>
      <c r="O103" s="625">
        <v>8.0499000000000001E-2</v>
      </c>
      <c r="P103" s="625">
        <v>8.1436999999999996E-2</v>
      </c>
      <c r="Q103" s="625">
        <v>8.2399E-2</v>
      </c>
      <c r="R103" s="625">
        <v>8.3164000000000002E-2</v>
      </c>
      <c r="S103" s="625">
        <v>8.4320000000000006E-2</v>
      </c>
      <c r="T103" s="625">
        <v>8.5521E-2</v>
      </c>
      <c r="U103" s="625">
        <v>8.6867E-2</v>
      </c>
      <c r="V103" s="625">
        <v>8.8274000000000005E-2</v>
      </c>
      <c r="W103" s="625">
        <v>8.9545E-2</v>
      </c>
      <c r="X103" s="625">
        <v>9.0847999999999998E-2</v>
      </c>
      <c r="Y103" s="625">
        <v>9.2177999999999996E-2</v>
      </c>
      <c r="Z103" s="625">
        <v>9.3469999999999998E-2</v>
      </c>
      <c r="AA103" s="625">
        <v>9.4718999999999998E-2</v>
      </c>
      <c r="AB103" s="625">
        <v>9.5932000000000003E-2</v>
      </c>
      <c r="AC103" s="625">
        <v>9.7165000000000001E-2</v>
      </c>
      <c r="AD103" s="625">
        <v>9.8411999999999999E-2</v>
      </c>
      <c r="AE103" s="625">
        <v>9.9666000000000005E-2</v>
      </c>
      <c r="AF103" s="625">
        <v>0.100948</v>
      </c>
      <c r="AG103" s="625">
        <v>0.102309</v>
      </c>
      <c r="AH103" s="625">
        <v>0.103605</v>
      </c>
      <c r="AI103" s="625">
        <v>0.104936</v>
      </c>
      <c r="AJ103" s="625">
        <v>0.10620499999999999</v>
      </c>
      <c r="AK103" s="626">
        <v>1.0914E-2</v>
      </c>
    </row>
    <row r="104" spans="1:37" ht="15" customHeight="1" x14ac:dyDescent="0.75">
      <c r="A104" s="620" t="s">
        <v>2839</v>
      </c>
      <c r="B104" s="624" t="s">
        <v>2838</v>
      </c>
      <c r="C104" s="625">
        <v>0.64363999999999999</v>
      </c>
      <c r="D104" s="625">
        <v>0.62643199999999999</v>
      </c>
      <c r="E104" s="625">
        <v>0.61109199999999997</v>
      </c>
      <c r="F104" s="625">
        <v>0.59506999999999999</v>
      </c>
      <c r="G104" s="625">
        <v>0.57670699999999997</v>
      </c>
      <c r="H104" s="625">
        <v>0.56091299999999999</v>
      </c>
      <c r="I104" s="625">
        <v>0.54794200000000004</v>
      </c>
      <c r="J104" s="625">
        <v>0.539072</v>
      </c>
      <c r="K104" s="625">
        <v>0.53054299999999999</v>
      </c>
      <c r="L104" s="625">
        <v>0.52448499999999998</v>
      </c>
      <c r="M104" s="625">
        <v>0.52149100000000004</v>
      </c>
      <c r="N104" s="625">
        <v>0.52118699999999996</v>
      </c>
      <c r="O104" s="625">
        <v>0.52440399999999998</v>
      </c>
      <c r="P104" s="625">
        <v>0.52871400000000002</v>
      </c>
      <c r="Q104" s="625">
        <v>0.53401600000000005</v>
      </c>
      <c r="R104" s="625">
        <v>0.53847900000000004</v>
      </c>
      <c r="S104" s="625">
        <v>0.54596599999999995</v>
      </c>
      <c r="T104" s="625">
        <v>0.55399399999999999</v>
      </c>
      <c r="U104" s="625">
        <v>0.56392299999999995</v>
      </c>
      <c r="V104" s="625">
        <v>0.57475900000000002</v>
      </c>
      <c r="W104" s="625">
        <v>0.58475500000000002</v>
      </c>
      <c r="X104" s="625">
        <v>0.59501300000000001</v>
      </c>
      <c r="Y104" s="625">
        <v>0.60525700000000004</v>
      </c>
      <c r="Z104" s="625">
        <v>0.61489799999999994</v>
      </c>
      <c r="AA104" s="625">
        <v>0.62266299999999997</v>
      </c>
      <c r="AB104" s="625">
        <v>0.62904899999999997</v>
      </c>
      <c r="AC104" s="625">
        <v>0.63489099999999998</v>
      </c>
      <c r="AD104" s="625">
        <v>0.640764</v>
      </c>
      <c r="AE104" s="625">
        <v>0.64635100000000001</v>
      </c>
      <c r="AF104" s="625">
        <v>0.65173099999999995</v>
      </c>
      <c r="AG104" s="625">
        <v>0.65738600000000003</v>
      </c>
      <c r="AH104" s="625">
        <v>0.66244199999999998</v>
      </c>
      <c r="AI104" s="625">
        <v>0.66768000000000005</v>
      </c>
      <c r="AJ104" s="625">
        <v>0.67262999999999995</v>
      </c>
      <c r="AK104" s="626">
        <v>2.2260000000000001E-3</v>
      </c>
    </row>
    <row r="105" spans="1:37" ht="15" customHeight="1" x14ac:dyDescent="0.75">
      <c r="A105" s="620" t="s">
        <v>2837</v>
      </c>
      <c r="B105" s="624" t="s">
        <v>2836</v>
      </c>
      <c r="C105" s="625">
        <v>0.27652199999999999</v>
      </c>
      <c r="D105" s="625">
        <v>0.26601900000000001</v>
      </c>
      <c r="E105" s="625">
        <v>0.25639800000000001</v>
      </c>
      <c r="F105" s="625">
        <v>0.24651899999999999</v>
      </c>
      <c r="G105" s="625">
        <v>0.235678</v>
      </c>
      <c r="H105" s="625">
        <v>0.22580800000000001</v>
      </c>
      <c r="I105" s="625">
        <v>0.21698700000000001</v>
      </c>
      <c r="J105" s="625">
        <v>0.20967</v>
      </c>
      <c r="K105" s="625">
        <v>0.20228699999999999</v>
      </c>
      <c r="L105" s="625">
        <v>0.19567200000000001</v>
      </c>
      <c r="M105" s="625">
        <v>0.189967</v>
      </c>
      <c r="N105" s="625">
        <v>0.185004</v>
      </c>
      <c r="O105" s="625">
        <v>0.181002</v>
      </c>
      <c r="P105" s="625">
        <v>0.17705099999999999</v>
      </c>
      <c r="Q105" s="625">
        <v>0.17311399999999999</v>
      </c>
      <c r="R105" s="625">
        <v>0.16862199999999999</v>
      </c>
      <c r="S105" s="625">
        <v>0.164775</v>
      </c>
      <c r="T105" s="625">
        <v>0.16078200000000001</v>
      </c>
      <c r="U105" s="625">
        <v>0.15701300000000001</v>
      </c>
      <c r="V105" s="625">
        <v>0.15315999999999999</v>
      </c>
      <c r="W105" s="625">
        <v>0.14915500000000001</v>
      </c>
      <c r="X105" s="625">
        <v>0.14535200000000001</v>
      </c>
      <c r="Y105" s="625">
        <v>0.14169200000000001</v>
      </c>
      <c r="Z105" s="625">
        <v>0.13808200000000001</v>
      </c>
      <c r="AA105" s="625">
        <v>0.13430700000000001</v>
      </c>
      <c r="AB105" s="625">
        <v>0.130468</v>
      </c>
      <c r="AC105" s="625">
        <v>0.12665100000000001</v>
      </c>
      <c r="AD105" s="625">
        <v>0.122821</v>
      </c>
      <c r="AE105" s="625">
        <v>0.118863</v>
      </c>
      <c r="AF105" s="625">
        <v>0.11477</v>
      </c>
      <c r="AG105" s="625">
        <v>0.110582</v>
      </c>
      <c r="AH105" s="625">
        <v>0.10614700000000001</v>
      </c>
      <c r="AI105" s="625">
        <v>0.101496</v>
      </c>
      <c r="AJ105" s="625">
        <v>9.6542000000000003E-2</v>
      </c>
      <c r="AK105" s="626">
        <v>-3.1178000000000001E-2</v>
      </c>
    </row>
    <row r="106" spans="1:37" ht="15" customHeight="1" x14ac:dyDescent="0.75">
      <c r="A106" s="620" t="s">
        <v>2835</v>
      </c>
      <c r="B106" s="624" t="s">
        <v>2834</v>
      </c>
      <c r="C106" s="625">
        <v>0.20338800000000001</v>
      </c>
      <c r="D106" s="625">
        <v>0.25422699999999998</v>
      </c>
      <c r="E106" s="625">
        <v>0.243037</v>
      </c>
      <c r="F106" s="625">
        <v>0.22769800000000001</v>
      </c>
      <c r="G106" s="625">
        <v>0.22461100000000001</v>
      </c>
      <c r="H106" s="625">
        <v>0.221911</v>
      </c>
      <c r="I106" s="625">
        <v>0.21962400000000001</v>
      </c>
      <c r="J106" s="625">
        <v>0.21826799999999999</v>
      </c>
      <c r="K106" s="625">
        <v>0.21634900000000001</v>
      </c>
      <c r="L106" s="625">
        <v>0.21469199999999999</v>
      </c>
      <c r="M106" s="625">
        <v>0.21357499999999999</v>
      </c>
      <c r="N106" s="625">
        <v>0.21259400000000001</v>
      </c>
      <c r="O106" s="625">
        <v>0.21190400000000001</v>
      </c>
      <c r="P106" s="625">
        <v>0.21088299999999999</v>
      </c>
      <c r="Q106" s="625">
        <v>0.20945900000000001</v>
      </c>
      <c r="R106" s="625">
        <v>0.20689399999999999</v>
      </c>
      <c r="S106" s="625">
        <v>0.20449000000000001</v>
      </c>
      <c r="T106" s="625">
        <v>0.20153799999999999</v>
      </c>
      <c r="U106" s="625">
        <v>0.19861799999999999</v>
      </c>
      <c r="V106" s="625">
        <v>0.195574</v>
      </c>
      <c r="W106" s="625">
        <v>0.192049</v>
      </c>
      <c r="X106" s="625">
        <v>0.18842100000000001</v>
      </c>
      <c r="Y106" s="625">
        <v>0.18485199999999999</v>
      </c>
      <c r="Z106" s="625">
        <v>0.181259</v>
      </c>
      <c r="AA106" s="625">
        <v>0.17780599999999999</v>
      </c>
      <c r="AB106" s="625">
        <v>0.17446500000000001</v>
      </c>
      <c r="AC106" s="625">
        <v>0.171378</v>
      </c>
      <c r="AD106" s="625">
        <v>0.16858899999999999</v>
      </c>
      <c r="AE106" s="625">
        <v>0.16609499999999999</v>
      </c>
      <c r="AF106" s="625">
        <v>0.16394800000000001</v>
      </c>
      <c r="AG106" s="625">
        <v>0.16219500000000001</v>
      </c>
      <c r="AH106" s="625">
        <v>0.16059399999999999</v>
      </c>
      <c r="AI106" s="625">
        <v>0.15926699999999999</v>
      </c>
      <c r="AJ106" s="625">
        <v>0.158166</v>
      </c>
      <c r="AK106" s="626">
        <v>-1.4721E-2</v>
      </c>
    </row>
    <row r="107" spans="1:37" ht="15" customHeight="1" x14ac:dyDescent="0.75">
      <c r="A107" s="620" t="s">
        <v>2833</v>
      </c>
      <c r="B107" s="624" t="s">
        <v>2832</v>
      </c>
      <c r="C107" s="625">
        <v>5.0102549999999999</v>
      </c>
      <c r="D107" s="625">
        <v>4.9311790000000002</v>
      </c>
      <c r="E107" s="625">
        <v>5.2398090000000002</v>
      </c>
      <c r="F107" s="625">
        <v>5.277882</v>
      </c>
      <c r="G107" s="625">
        <v>5.2268850000000002</v>
      </c>
      <c r="H107" s="625">
        <v>5.177746</v>
      </c>
      <c r="I107" s="625">
        <v>5.1361850000000002</v>
      </c>
      <c r="J107" s="625">
        <v>5.1157539999999999</v>
      </c>
      <c r="K107" s="625">
        <v>5.0828230000000003</v>
      </c>
      <c r="L107" s="625">
        <v>5.0840569999999996</v>
      </c>
      <c r="M107" s="625">
        <v>5.0905009999999997</v>
      </c>
      <c r="N107" s="625">
        <v>5.1122350000000001</v>
      </c>
      <c r="O107" s="625">
        <v>5.1423769999999998</v>
      </c>
      <c r="P107" s="625">
        <v>5.1675760000000004</v>
      </c>
      <c r="Q107" s="625">
        <v>5.1913729999999996</v>
      </c>
      <c r="R107" s="625">
        <v>5.1967350000000003</v>
      </c>
      <c r="S107" s="625">
        <v>5.2188239999999997</v>
      </c>
      <c r="T107" s="625">
        <v>5.2479399999999998</v>
      </c>
      <c r="U107" s="625">
        <v>5.2839289999999997</v>
      </c>
      <c r="V107" s="625">
        <v>5.3233350000000002</v>
      </c>
      <c r="W107" s="625">
        <v>5.3552970000000002</v>
      </c>
      <c r="X107" s="625">
        <v>5.3911280000000001</v>
      </c>
      <c r="Y107" s="625">
        <v>5.4304290000000002</v>
      </c>
      <c r="Z107" s="625">
        <v>5.4707429999999997</v>
      </c>
      <c r="AA107" s="625">
        <v>5.5062620000000004</v>
      </c>
      <c r="AB107" s="625">
        <v>5.5415469999999996</v>
      </c>
      <c r="AC107" s="625">
        <v>5.5791190000000004</v>
      </c>
      <c r="AD107" s="625">
        <v>5.6184950000000002</v>
      </c>
      <c r="AE107" s="625">
        <v>5.6575949999999997</v>
      </c>
      <c r="AF107" s="625">
        <v>5.6973589999999996</v>
      </c>
      <c r="AG107" s="625">
        <v>5.7409670000000004</v>
      </c>
      <c r="AH107" s="625">
        <v>5.7806870000000004</v>
      </c>
      <c r="AI107" s="625">
        <v>5.8219289999999999</v>
      </c>
      <c r="AJ107" s="625">
        <v>5.8593140000000004</v>
      </c>
      <c r="AK107" s="626">
        <v>5.4039999999999999E-3</v>
      </c>
    </row>
    <row r="108" spans="1:37" ht="15" customHeight="1" x14ac:dyDescent="0.65">
      <c r="A108" s="620" t="s">
        <v>2831</v>
      </c>
      <c r="B108" s="623" t="s">
        <v>2830</v>
      </c>
      <c r="C108" s="627">
        <v>19.873881999999998</v>
      </c>
      <c r="D108" s="627">
        <v>21.125067000000001</v>
      </c>
      <c r="E108" s="627">
        <v>20.773181999999998</v>
      </c>
      <c r="F108" s="627">
        <v>20.426414000000001</v>
      </c>
      <c r="G108" s="627">
        <v>20.114977</v>
      </c>
      <c r="H108" s="627">
        <v>19.870365</v>
      </c>
      <c r="I108" s="627">
        <v>19.675757999999998</v>
      </c>
      <c r="J108" s="627">
        <v>19.542444</v>
      </c>
      <c r="K108" s="627">
        <v>19.374561</v>
      </c>
      <c r="L108" s="627">
        <v>19.255797999999999</v>
      </c>
      <c r="M108" s="627">
        <v>19.172294999999998</v>
      </c>
      <c r="N108" s="627">
        <v>19.124395</v>
      </c>
      <c r="O108" s="627">
        <v>19.115288</v>
      </c>
      <c r="P108" s="627">
        <v>19.097624</v>
      </c>
      <c r="Q108" s="627">
        <v>19.079675999999999</v>
      </c>
      <c r="R108" s="627">
        <v>19.014241999999999</v>
      </c>
      <c r="S108" s="627">
        <v>18.999881999999999</v>
      </c>
      <c r="T108" s="627">
        <v>18.995304000000001</v>
      </c>
      <c r="U108" s="627">
        <v>19.020992</v>
      </c>
      <c r="V108" s="627">
        <v>19.061793999999999</v>
      </c>
      <c r="W108" s="627">
        <v>19.086334000000001</v>
      </c>
      <c r="X108" s="627">
        <v>19.122902</v>
      </c>
      <c r="Y108" s="627">
        <v>19.17041</v>
      </c>
      <c r="Z108" s="627">
        <v>19.214690999999998</v>
      </c>
      <c r="AA108" s="627">
        <v>19.248123</v>
      </c>
      <c r="AB108" s="627">
        <v>19.283321000000001</v>
      </c>
      <c r="AC108" s="627">
        <v>19.323395000000001</v>
      </c>
      <c r="AD108" s="627">
        <v>19.368908000000001</v>
      </c>
      <c r="AE108" s="627">
        <v>19.413703999999999</v>
      </c>
      <c r="AF108" s="627">
        <v>19.462612</v>
      </c>
      <c r="AG108" s="627">
        <v>19.520537999999998</v>
      </c>
      <c r="AH108" s="627">
        <v>19.569721000000001</v>
      </c>
      <c r="AI108" s="627">
        <v>19.623463000000001</v>
      </c>
      <c r="AJ108" s="627">
        <v>19.674419</v>
      </c>
      <c r="AK108" s="628">
        <v>-2.2209999999999999E-3</v>
      </c>
    </row>
    <row r="110" spans="1:37" ht="15" customHeight="1" x14ac:dyDescent="0.65">
      <c r="B110" s="623" t="s">
        <v>2829</v>
      </c>
    </row>
    <row r="111" spans="1:37" ht="15" customHeight="1" x14ac:dyDescent="0.75">
      <c r="A111" s="620" t="s">
        <v>2828</v>
      </c>
      <c r="B111" s="624" t="s">
        <v>2827</v>
      </c>
      <c r="C111" s="625">
        <v>3.2333000000000001E-2</v>
      </c>
      <c r="D111" s="625">
        <v>4.3832999999999997E-2</v>
      </c>
      <c r="E111" s="625">
        <v>4.2453999999999999E-2</v>
      </c>
      <c r="F111" s="625">
        <v>4.3450999999999997E-2</v>
      </c>
      <c r="G111" s="625">
        <v>4.5648000000000001E-2</v>
      </c>
      <c r="H111" s="625">
        <v>4.7236E-2</v>
      </c>
      <c r="I111" s="625">
        <v>4.8620999999999998E-2</v>
      </c>
      <c r="J111" s="625">
        <v>4.9979000000000003E-2</v>
      </c>
      <c r="K111" s="625">
        <v>5.1610000000000003E-2</v>
      </c>
      <c r="L111" s="625">
        <v>5.3137999999999998E-2</v>
      </c>
      <c r="M111" s="625">
        <v>5.4635000000000003E-2</v>
      </c>
      <c r="N111" s="625">
        <v>5.6219999999999999E-2</v>
      </c>
      <c r="O111" s="625">
        <v>5.7915000000000001E-2</v>
      </c>
      <c r="P111" s="625">
        <v>5.9762999999999997E-2</v>
      </c>
      <c r="Q111" s="625">
        <v>6.1637999999999998E-2</v>
      </c>
      <c r="R111" s="625">
        <v>6.3438999999999995E-2</v>
      </c>
      <c r="S111" s="625">
        <v>6.4888000000000001E-2</v>
      </c>
      <c r="T111" s="625">
        <v>6.6781999999999994E-2</v>
      </c>
      <c r="U111" s="625">
        <v>6.8482000000000001E-2</v>
      </c>
      <c r="V111" s="625">
        <v>7.0467000000000002E-2</v>
      </c>
      <c r="W111" s="625">
        <v>7.2356000000000004E-2</v>
      </c>
      <c r="X111" s="625">
        <v>7.4126999999999998E-2</v>
      </c>
      <c r="Y111" s="625">
        <v>7.6034000000000004E-2</v>
      </c>
      <c r="Z111" s="625">
        <v>7.8079999999999997E-2</v>
      </c>
      <c r="AA111" s="625">
        <v>8.0134999999999998E-2</v>
      </c>
      <c r="AB111" s="625">
        <v>8.2236000000000004E-2</v>
      </c>
      <c r="AC111" s="625">
        <v>8.4181000000000006E-2</v>
      </c>
      <c r="AD111" s="625">
        <v>8.6277000000000006E-2</v>
      </c>
      <c r="AE111" s="625">
        <v>8.8452000000000003E-2</v>
      </c>
      <c r="AF111" s="625">
        <v>9.0756000000000003E-2</v>
      </c>
      <c r="AG111" s="625">
        <v>9.3149999999999997E-2</v>
      </c>
      <c r="AH111" s="625">
        <v>9.5658000000000007E-2</v>
      </c>
      <c r="AI111" s="625">
        <v>9.7933000000000006E-2</v>
      </c>
      <c r="AJ111" s="625">
        <v>0.10011299999999999</v>
      </c>
      <c r="AK111" s="626">
        <v>2.6145000000000002E-2</v>
      </c>
    </row>
    <row r="112" spans="1:37" ht="15" customHeight="1" x14ac:dyDescent="0.75">
      <c r="A112" s="620" t="s">
        <v>2826</v>
      </c>
      <c r="B112" s="624" t="s">
        <v>2825</v>
      </c>
      <c r="C112" s="625">
        <v>2.1384E-2</v>
      </c>
      <c r="D112" s="625">
        <v>2.9434999999999999E-2</v>
      </c>
      <c r="E112" s="625">
        <v>3.6990000000000002E-2</v>
      </c>
      <c r="F112" s="625">
        <v>4.2460999999999999E-2</v>
      </c>
      <c r="G112" s="625">
        <v>4.5676000000000001E-2</v>
      </c>
      <c r="H112" s="625">
        <v>4.5090999999999999E-2</v>
      </c>
      <c r="I112" s="625">
        <v>4.4859999999999997E-2</v>
      </c>
      <c r="J112" s="625">
        <v>4.4794E-2</v>
      </c>
      <c r="K112" s="625">
        <v>4.5038000000000002E-2</v>
      </c>
      <c r="L112" s="625">
        <v>4.4669E-2</v>
      </c>
      <c r="M112" s="625">
        <v>4.4277999999999998E-2</v>
      </c>
      <c r="N112" s="625">
        <v>4.4320999999999999E-2</v>
      </c>
      <c r="O112" s="625">
        <v>4.4375999999999999E-2</v>
      </c>
      <c r="P112" s="625">
        <v>4.4575999999999998E-2</v>
      </c>
      <c r="Q112" s="625">
        <v>4.4742999999999998E-2</v>
      </c>
      <c r="R112" s="625">
        <v>4.4781000000000001E-2</v>
      </c>
      <c r="S112" s="625">
        <v>4.4597999999999999E-2</v>
      </c>
      <c r="T112" s="625">
        <v>4.478E-2</v>
      </c>
      <c r="U112" s="625">
        <v>4.4809000000000002E-2</v>
      </c>
      <c r="V112" s="625">
        <v>4.5009E-2</v>
      </c>
      <c r="W112" s="625">
        <v>4.5379999999999997E-2</v>
      </c>
      <c r="X112" s="625">
        <v>4.5387999999999998E-2</v>
      </c>
      <c r="Y112" s="625">
        <v>4.5554999999999998E-2</v>
      </c>
      <c r="Z112" s="625">
        <v>4.5689E-2</v>
      </c>
      <c r="AA112" s="625">
        <v>4.5851999999999997E-2</v>
      </c>
      <c r="AB112" s="625">
        <v>4.6081999999999998E-2</v>
      </c>
      <c r="AC112" s="625">
        <v>4.6189000000000001E-2</v>
      </c>
      <c r="AD112" s="625">
        <v>4.6370000000000001E-2</v>
      </c>
      <c r="AE112" s="625">
        <v>4.6545999999999997E-2</v>
      </c>
      <c r="AF112" s="625">
        <v>4.6685999999999998E-2</v>
      </c>
      <c r="AG112" s="625">
        <v>4.6744000000000001E-2</v>
      </c>
      <c r="AH112" s="625">
        <v>4.6977999999999999E-2</v>
      </c>
      <c r="AI112" s="625">
        <v>4.7164999999999999E-2</v>
      </c>
      <c r="AJ112" s="625">
        <v>4.7286000000000002E-2</v>
      </c>
      <c r="AK112" s="626">
        <v>1.4924E-2</v>
      </c>
    </row>
    <row r="113" spans="1:37" ht="15" customHeight="1" x14ac:dyDescent="0.75">
      <c r="A113" s="620" t="s">
        <v>2824</v>
      </c>
      <c r="B113" s="624" t="s">
        <v>2698</v>
      </c>
      <c r="C113" s="625">
        <v>0.12917999999999999</v>
      </c>
      <c r="D113" s="625">
        <v>0.15629999999999999</v>
      </c>
      <c r="E113" s="625">
        <v>0.18193999999999999</v>
      </c>
      <c r="F113" s="625">
        <v>0.208704</v>
      </c>
      <c r="G113" s="625">
        <v>0.233128</v>
      </c>
      <c r="H113" s="625">
        <v>0.25242999999999999</v>
      </c>
      <c r="I113" s="625">
        <v>0.27452900000000002</v>
      </c>
      <c r="J113" s="625">
        <v>0.297456</v>
      </c>
      <c r="K113" s="625">
        <v>0.32507200000000003</v>
      </c>
      <c r="L113" s="625">
        <v>0.34793400000000002</v>
      </c>
      <c r="M113" s="625">
        <v>0.37087399999999998</v>
      </c>
      <c r="N113" s="625">
        <v>0.39983400000000002</v>
      </c>
      <c r="O113" s="625">
        <v>0.42922900000000003</v>
      </c>
      <c r="P113" s="625">
        <v>0.46044099999999999</v>
      </c>
      <c r="Q113" s="625">
        <v>0.494087</v>
      </c>
      <c r="R113" s="625">
        <v>0.52671999999999997</v>
      </c>
      <c r="S113" s="625">
        <v>0.55863399999999996</v>
      </c>
      <c r="T113" s="625">
        <v>0.59659300000000004</v>
      </c>
      <c r="U113" s="625">
        <v>0.63422000000000001</v>
      </c>
      <c r="V113" s="625">
        <v>0.675238</v>
      </c>
      <c r="W113" s="625">
        <v>0.72333899999999995</v>
      </c>
      <c r="X113" s="625">
        <v>0.76496299999999995</v>
      </c>
      <c r="Y113" s="625">
        <v>0.81176499999999996</v>
      </c>
      <c r="Z113" s="625">
        <v>0.85932799999999998</v>
      </c>
      <c r="AA113" s="625">
        <v>0.90866800000000003</v>
      </c>
      <c r="AB113" s="625">
        <v>0.96184999999999998</v>
      </c>
      <c r="AC113" s="625">
        <v>1.0152620000000001</v>
      </c>
      <c r="AD113" s="625">
        <v>1.071615</v>
      </c>
      <c r="AE113" s="625">
        <v>1.1304380000000001</v>
      </c>
      <c r="AF113" s="625">
        <v>1.1903600000000001</v>
      </c>
      <c r="AG113" s="625">
        <v>1.2505379999999999</v>
      </c>
      <c r="AH113" s="625">
        <v>1.319585</v>
      </c>
      <c r="AI113" s="625">
        <v>1.3901600000000001</v>
      </c>
      <c r="AJ113" s="625">
        <v>1.4641679999999999</v>
      </c>
      <c r="AK113" s="626">
        <v>7.2416999999999995E-2</v>
      </c>
    </row>
    <row r="114" spans="1:37" ht="15" customHeight="1" x14ac:dyDescent="0.75">
      <c r="A114" s="620" t="s">
        <v>2823</v>
      </c>
      <c r="B114" s="624" t="s">
        <v>2696</v>
      </c>
      <c r="C114" s="625">
        <v>3.3500000000000001E-4</v>
      </c>
      <c r="D114" s="625">
        <v>3.4099999999999999E-4</v>
      </c>
      <c r="E114" s="625">
        <v>3.4299999999999999E-4</v>
      </c>
      <c r="F114" s="625">
        <v>3.48E-4</v>
      </c>
      <c r="G114" s="625">
        <v>3.5199999999999999E-4</v>
      </c>
      <c r="H114" s="625">
        <v>3.4699999999999998E-4</v>
      </c>
      <c r="I114" s="625">
        <v>3.4200000000000002E-4</v>
      </c>
      <c r="J114" s="625">
        <v>3.39E-4</v>
      </c>
      <c r="K114" s="625">
        <v>3.3700000000000001E-4</v>
      </c>
      <c r="L114" s="625">
        <v>3.3500000000000001E-4</v>
      </c>
      <c r="M114" s="625">
        <v>3.3300000000000002E-4</v>
      </c>
      <c r="N114" s="625">
        <v>3.3199999999999999E-4</v>
      </c>
      <c r="O114" s="625">
        <v>3.3100000000000002E-4</v>
      </c>
      <c r="P114" s="625">
        <v>3.3E-4</v>
      </c>
      <c r="Q114" s="625">
        <v>3.2899999999999997E-4</v>
      </c>
      <c r="R114" s="625">
        <v>4.0299999999999998E-4</v>
      </c>
      <c r="S114" s="625">
        <v>4.9399999999999997E-4</v>
      </c>
      <c r="T114" s="625">
        <v>6.0099999999999997E-4</v>
      </c>
      <c r="U114" s="625">
        <v>7.1599999999999995E-4</v>
      </c>
      <c r="V114" s="625">
        <v>8.4199999999999998E-4</v>
      </c>
      <c r="W114" s="625">
        <v>9.859999999999999E-4</v>
      </c>
      <c r="X114" s="625">
        <v>1.119E-3</v>
      </c>
      <c r="Y114" s="625">
        <v>1.2639999999999999E-3</v>
      </c>
      <c r="Z114" s="625">
        <v>1.4120000000000001E-3</v>
      </c>
      <c r="AA114" s="625">
        <v>1.5690000000000001E-3</v>
      </c>
      <c r="AB114" s="625">
        <v>1.74E-3</v>
      </c>
      <c r="AC114" s="625">
        <v>1.9070000000000001E-3</v>
      </c>
      <c r="AD114" s="625">
        <v>2.085E-3</v>
      </c>
      <c r="AE114" s="625">
        <v>2.2690000000000002E-3</v>
      </c>
      <c r="AF114" s="625">
        <v>2.4659999999999999E-3</v>
      </c>
      <c r="AG114" s="625">
        <v>2.653E-3</v>
      </c>
      <c r="AH114" s="625">
        <v>2.8700000000000002E-3</v>
      </c>
      <c r="AI114" s="625">
        <v>3.0839999999999999E-3</v>
      </c>
      <c r="AJ114" s="625">
        <v>3.3050000000000002E-3</v>
      </c>
      <c r="AK114" s="626">
        <v>7.3528999999999997E-2</v>
      </c>
    </row>
    <row r="115" spans="1:37" ht="15" customHeight="1" x14ac:dyDescent="0.65">
      <c r="A115" s="620" t="s">
        <v>2822</v>
      </c>
      <c r="B115" s="623" t="s">
        <v>2694</v>
      </c>
      <c r="C115" s="627">
        <v>0.18323200000000001</v>
      </c>
      <c r="D115" s="627">
        <v>0.229909</v>
      </c>
      <c r="E115" s="627">
        <v>0.26172699999999999</v>
      </c>
      <c r="F115" s="627">
        <v>0.29496499999999998</v>
      </c>
      <c r="G115" s="627">
        <v>0.32480500000000001</v>
      </c>
      <c r="H115" s="627">
        <v>0.34510400000000002</v>
      </c>
      <c r="I115" s="627">
        <v>0.36835099999999998</v>
      </c>
      <c r="J115" s="627">
        <v>0.392567</v>
      </c>
      <c r="K115" s="627">
        <v>0.42205700000000002</v>
      </c>
      <c r="L115" s="627">
        <v>0.44607599999999997</v>
      </c>
      <c r="M115" s="627">
        <v>0.47012100000000001</v>
      </c>
      <c r="N115" s="627">
        <v>0.50070700000000001</v>
      </c>
      <c r="O115" s="627">
        <v>0.53185000000000004</v>
      </c>
      <c r="P115" s="627">
        <v>0.56511</v>
      </c>
      <c r="Q115" s="627">
        <v>0.60079800000000005</v>
      </c>
      <c r="R115" s="627">
        <v>0.63534199999999996</v>
      </c>
      <c r="S115" s="627">
        <v>0.66861300000000001</v>
      </c>
      <c r="T115" s="627">
        <v>0.70875600000000005</v>
      </c>
      <c r="U115" s="627">
        <v>0.74822699999999998</v>
      </c>
      <c r="V115" s="627">
        <v>0.79155600000000004</v>
      </c>
      <c r="W115" s="627">
        <v>0.84206099999999995</v>
      </c>
      <c r="X115" s="627">
        <v>0.885598</v>
      </c>
      <c r="Y115" s="627">
        <v>0.93461899999999998</v>
      </c>
      <c r="Z115" s="627">
        <v>0.98450899999999997</v>
      </c>
      <c r="AA115" s="627">
        <v>1.036224</v>
      </c>
      <c r="AB115" s="627">
        <v>1.0919080000000001</v>
      </c>
      <c r="AC115" s="627">
        <v>1.1475390000000001</v>
      </c>
      <c r="AD115" s="627">
        <v>1.2063470000000001</v>
      </c>
      <c r="AE115" s="627">
        <v>1.2677039999999999</v>
      </c>
      <c r="AF115" s="627">
        <v>1.3302670000000001</v>
      </c>
      <c r="AG115" s="627">
        <v>1.393086</v>
      </c>
      <c r="AH115" s="627">
        <v>1.4650909999999999</v>
      </c>
      <c r="AI115" s="627">
        <v>1.5383420000000001</v>
      </c>
      <c r="AJ115" s="627">
        <v>1.6148720000000001</v>
      </c>
      <c r="AK115" s="628">
        <v>6.2810000000000005E-2</v>
      </c>
    </row>
    <row r="117" spans="1:37" ht="15" customHeight="1" x14ac:dyDescent="0.65">
      <c r="B117" s="623" t="s">
        <v>2693</v>
      </c>
    </row>
    <row r="118" spans="1:37" ht="15" customHeight="1" x14ac:dyDescent="0.75">
      <c r="A118" s="620" t="s">
        <v>2821</v>
      </c>
      <c r="B118" s="624" t="s">
        <v>2680</v>
      </c>
      <c r="C118" s="629">
        <v>6051</v>
      </c>
      <c r="D118" s="629">
        <v>6196</v>
      </c>
      <c r="E118" s="629">
        <v>6328</v>
      </c>
      <c r="F118" s="629">
        <v>6093</v>
      </c>
      <c r="G118" s="629">
        <v>6074</v>
      </c>
      <c r="H118" s="629">
        <v>6055</v>
      </c>
      <c r="I118" s="629">
        <v>6035</v>
      </c>
      <c r="J118" s="629">
        <v>6016</v>
      </c>
      <c r="K118" s="629">
        <v>5997</v>
      </c>
      <c r="L118" s="629">
        <v>5977</v>
      </c>
      <c r="M118" s="629">
        <v>5958</v>
      </c>
      <c r="N118" s="629">
        <v>5938</v>
      </c>
      <c r="O118" s="629">
        <v>5918</v>
      </c>
      <c r="P118" s="629">
        <v>5899</v>
      </c>
      <c r="Q118" s="629">
        <v>5879</v>
      </c>
      <c r="R118" s="629">
        <v>5860</v>
      </c>
      <c r="S118" s="629">
        <v>5840</v>
      </c>
      <c r="T118" s="629">
        <v>5820</v>
      </c>
      <c r="U118" s="629">
        <v>5801</v>
      </c>
      <c r="V118" s="629">
        <v>5781</v>
      </c>
      <c r="W118" s="629">
        <v>5761</v>
      </c>
      <c r="X118" s="629">
        <v>5741</v>
      </c>
      <c r="Y118" s="629">
        <v>5722</v>
      </c>
      <c r="Z118" s="629">
        <v>5702</v>
      </c>
      <c r="AA118" s="629">
        <v>5682</v>
      </c>
      <c r="AB118" s="629">
        <v>5663</v>
      </c>
      <c r="AC118" s="629">
        <v>5643</v>
      </c>
      <c r="AD118" s="629">
        <v>5623</v>
      </c>
      <c r="AE118" s="629">
        <v>5603</v>
      </c>
      <c r="AF118" s="629">
        <v>5584</v>
      </c>
      <c r="AG118" s="629">
        <v>5564</v>
      </c>
      <c r="AH118" s="629">
        <v>5544</v>
      </c>
      <c r="AI118" s="629">
        <v>5525</v>
      </c>
      <c r="AJ118" s="629">
        <v>5505</v>
      </c>
      <c r="AK118" s="626">
        <v>-3.6879999999999999E-3</v>
      </c>
    </row>
    <row r="119" spans="1:37" ht="15" customHeight="1" x14ac:dyDescent="0.75">
      <c r="A119" s="620" t="s">
        <v>2820</v>
      </c>
      <c r="B119" s="624" t="s">
        <v>2678</v>
      </c>
      <c r="C119" s="629">
        <v>5333</v>
      </c>
      <c r="D119" s="629">
        <v>5716</v>
      </c>
      <c r="E119" s="629">
        <v>5707</v>
      </c>
      <c r="F119" s="629">
        <v>5472</v>
      </c>
      <c r="G119" s="629">
        <v>5454</v>
      </c>
      <c r="H119" s="629">
        <v>5436</v>
      </c>
      <c r="I119" s="629">
        <v>5418</v>
      </c>
      <c r="J119" s="629">
        <v>5400</v>
      </c>
      <c r="K119" s="629">
        <v>5382</v>
      </c>
      <c r="L119" s="629">
        <v>5364</v>
      </c>
      <c r="M119" s="629">
        <v>5346</v>
      </c>
      <c r="N119" s="629">
        <v>5328</v>
      </c>
      <c r="O119" s="629">
        <v>5310</v>
      </c>
      <c r="P119" s="629">
        <v>5292</v>
      </c>
      <c r="Q119" s="629">
        <v>5274</v>
      </c>
      <c r="R119" s="629">
        <v>5256</v>
      </c>
      <c r="S119" s="629">
        <v>5238</v>
      </c>
      <c r="T119" s="629">
        <v>5220</v>
      </c>
      <c r="U119" s="629">
        <v>5202</v>
      </c>
      <c r="V119" s="629">
        <v>5184</v>
      </c>
      <c r="W119" s="629">
        <v>5166</v>
      </c>
      <c r="X119" s="629">
        <v>5148</v>
      </c>
      <c r="Y119" s="629">
        <v>5130</v>
      </c>
      <c r="Z119" s="629">
        <v>5112</v>
      </c>
      <c r="AA119" s="629">
        <v>5094</v>
      </c>
      <c r="AB119" s="629">
        <v>5076</v>
      </c>
      <c r="AC119" s="629">
        <v>5058</v>
      </c>
      <c r="AD119" s="629">
        <v>5040</v>
      </c>
      <c r="AE119" s="629">
        <v>5022</v>
      </c>
      <c r="AF119" s="629">
        <v>5004</v>
      </c>
      <c r="AG119" s="629">
        <v>4987</v>
      </c>
      <c r="AH119" s="629">
        <v>4969</v>
      </c>
      <c r="AI119" s="629">
        <v>4951</v>
      </c>
      <c r="AJ119" s="629">
        <v>4933</v>
      </c>
      <c r="AK119" s="626">
        <v>-4.5929999999999999E-3</v>
      </c>
    </row>
    <row r="120" spans="1:37" ht="15" customHeight="1" x14ac:dyDescent="0.75">
      <c r="A120" s="620" t="s">
        <v>2819</v>
      </c>
      <c r="B120" s="624" t="s">
        <v>2676</v>
      </c>
      <c r="C120" s="629">
        <v>5684</v>
      </c>
      <c r="D120" s="629">
        <v>6313</v>
      </c>
      <c r="E120" s="629">
        <v>6197</v>
      </c>
      <c r="F120" s="629">
        <v>6027</v>
      </c>
      <c r="G120" s="629">
        <v>6013</v>
      </c>
      <c r="H120" s="629">
        <v>6000</v>
      </c>
      <c r="I120" s="629">
        <v>5986</v>
      </c>
      <c r="J120" s="629">
        <v>5972</v>
      </c>
      <c r="K120" s="629">
        <v>5958</v>
      </c>
      <c r="L120" s="629">
        <v>5945</v>
      </c>
      <c r="M120" s="629">
        <v>5931</v>
      </c>
      <c r="N120" s="629">
        <v>5917</v>
      </c>
      <c r="O120" s="629">
        <v>5903</v>
      </c>
      <c r="P120" s="629">
        <v>5889</v>
      </c>
      <c r="Q120" s="629">
        <v>5876</v>
      </c>
      <c r="R120" s="629">
        <v>5862</v>
      </c>
      <c r="S120" s="629">
        <v>5848</v>
      </c>
      <c r="T120" s="629">
        <v>5834</v>
      </c>
      <c r="U120" s="629">
        <v>5820</v>
      </c>
      <c r="V120" s="629">
        <v>5806</v>
      </c>
      <c r="W120" s="629">
        <v>5793</v>
      </c>
      <c r="X120" s="629">
        <v>5779</v>
      </c>
      <c r="Y120" s="629">
        <v>5765</v>
      </c>
      <c r="Z120" s="629">
        <v>5751</v>
      </c>
      <c r="AA120" s="629">
        <v>5737</v>
      </c>
      <c r="AB120" s="629">
        <v>5723</v>
      </c>
      <c r="AC120" s="629">
        <v>5709</v>
      </c>
      <c r="AD120" s="629">
        <v>5695</v>
      </c>
      <c r="AE120" s="629">
        <v>5681</v>
      </c>
      <c r="AF120" s="629">
        <v>5667</v>
      </c>
      <c r="AG120" s="629">
        <v>5654</v>
      </c>
      <c r="AH120" s="629">
        <v>5640</v>
      </c>
      <c r="AI120" s="629">
        <v>5626</v>
      </c>
      <c r="AJ120" s="629">
        <v>5612</v>
      </c>
      <c r="AK120" s="626">
        <v>-3.6709999999999998E-3</v>
      </c>
    </row>
    <row r="121" spans="1:37" ht="15" customHeight="1" x14ac:dyDescent="0.75">
      <c r="A121" s="620" t="s">
        <v>2818</v>
      </c>
      <c r="B121" s="624" t="s">
        <v>2674</v>
      </c>
      <c r="C121" s="629">
        <v>5999</v>
      </c>
      <c r="D121" s="629">
        <v>6767</v>
      </c>
      <c r="E121" s="629">
        <v>6394</v>
      </c>
      <c r="F121" s="629">
        <v>6271</v>
      </c>
      <c r="G121" s="629">
        <v>6257</v>
      </c>
      <c r="H121" s="629">
        <v>6243</v>
      </c>
      <c r="I121" s="629">
        <v>6229</v>
      </c>
      <c r="J121" s="629">
        <v>6214</v>
      </c>
      <c r="K121" s="629">
        <v>6200</v>
      </c>
      <c r="L121" s="629">
        <v>6186</v>
      </c>
      <c r="M121" s="629">
        <v>6171</v>
      </c>
      <c r="N121" s="629">
        <v>6156</v>
      </c>
      <c r="O121" s="629">
        <v>6142</v>
      </c>
      <c r="P121" s="629">
        <v>6127</v>
      </c>
      <c r="Q121" s="629">
        <v>6112</v>
      </c>
      <c r="R121" s="629">
        <v>6097</v>
      </c>
      <c r="S121" s="629">
        <v>6082</v>
      </c>
      <c r="T121" s="629">
        <v>6067</v>
      </c>
      <c r="U121" s="629">
        <v>6051</v>
      </c>
      <c r="V121" s="629">
        <v>6036</v>
      </c>
      <c r="W121" s="629">
        <v>6021</v>
      </c>
      <c r="X121" s="629">
        <v>6006</v>
      </c>
      <c r="Y121" s="629">
        <v>5991</v>
      </c>
      <c r="Z121" s="629">
        <v>5975</v>
      </c>
      <c r="AA121" s="629">
        <v>5960</v>
      </c>
      <c r="AB121" s="629">
        <v>5945</v>
      </c>
      <c r="AC121" s="629">
        <v>5929</v>
      </c>
      <c r="AD121" s="629">
        <v>5914</v>
      </c>
      <c r="AE121" s="629">
        <v>5898</v>
      </c>
      <c r="AF121" s="629">
        <v>5883</v>
      </c>
      <c r="AG121" s="629">
        <v>5867</v>
      </c>
      <c r="AH121" s="629">
        <v>5852</v>
      </c>
      <c r="AI121" s="629">
        <v>5836</v>
      </c>
      <c r="AJ121" s="629">
        <v>5821</v>
      </c>
      <c r="AK121" s="626">
        <v>-4.6950000000000004E-3</v>
      </c>
    </row>
    <row r="122" spans="1:37" ht="15" customHeight="1" x14ac:dyDescent="0.75">
      <c r="A122" s="620" t="s">
        <v>2817</v>
      </c>
      <c r="B122" s="624" t="s">
        <v>2672</v>
      </c>
      <c r="C122" s="629">
        <v>2232</v>
      </c>
      <c r="D122" s="629">
        <v>2665</v>
      </c>
      <c r="E122" s="629">
        <v>2672</v>
      </c>
      <c r="F122" s="629">
        <v>2512</v>
      </c>
      <c r="G122" s="629">
        <v>2501</v>
      </c>
      <c r="H122" s="629">
        <v>2490</v>
      </c>
      <c r="I122" s="629">
        <v>2480</v>
      </c>
      <c r="J122" s="629">
        <v>2470</v>
      </c>
      <c r="K122" s="629">
        <v>2460</v>
      </c>
      <c r="L122" s="629">
        <v>2449</v>
      </c>
      <c r="M122" s="629">
        <v>2439</v>
      </c>
      <c r="N122" s="629">
        <v>2429</v>
      </c>
      <c r="O122" s="629">
        <v>2419</v>
      </c>
      <c r="P122" s="629">
        <v>2408</v>
      </c>
      <c r="Q122" s="629">
        <v>2398</v>
      </c>
      <c r="R122" s="629">
        <v>2388</v>
      </c>
      <c r="S122" s="629">
        <v>2378</v>
      </c>
      <c r="T122" s="629">
        <v>2368</v>
      </c>
      <c r="U122" s="629">
        <v>2357</v>
      </c>
      <c r="V122" s="629">
        <v>2347</v>
      </c>
      <c r="W122" s="629">
        <v>2337</v>
      </c>
      <c r="X122" s="629">
        <v>2327</v>
      </c>
      <c r="Y122" s="629">
        <v>2317</v>
      </c>
      <c r="Z122" s="629">
        <v>2306</v>
      </c>
      <c r="AA122" s="629">
        <v>2296</v>
      </c>
      <c r="AB122" s="629">
        <v>2286</v>
      </c>
      <c r="AC122" s="629">
        <v>2276</v>
      </c>
      <c r="AD122" s="629">
        <v>2266</v>
      </c>
      <c r="AE122" s="629">
        <v>2256</v>
      </c>
      <c r="AF122" s="629">
        <v>2246</v>
      </c>
      <c r="AG122" s="629">
        <v>2236</v>
      </c>
      <c r="AH122" s="629">
        <v>2226</v>
      </c>
      <c r="AI122" s="629">
        <v>2215</v>
      </c>
      <c r="AJ122" s="629">
        <v>2205</v>
      </c>
      <c r="AK122" s="626">
        <v>-5.9040000000000004E-3</v>
      </c>
    </row>
    <row r="123" spans="1:37" ht="15" customHeight="1" x14ac:dyDescent="0.75">
      <c r="A123" s="620" t="s">
        <v>2816</v>
      </c>
      <c r="B123" s="624" t="s">
        <v>2670</v>
      </c>
      <c r="C123" s="629">
        <v>2832</v>
      </c>
      <c r="D123" s="629">
        <v>3480</v>
      </c>
      <c r="E123" s="629">
        <v>3440</v>
      </c>
      <c r="F123" s="629">
        <v>3279</v>
      </c>
      <c r="G123" s="629">
        <v>3270</v>
      </c>
      <c r="H123" s="629">
        <v>3262</v>
      </c>
      <c r="I123" s="629">
        <v>3253</v>
      </c>
      <c r="J123" s="629">
        <v>3245</v>
      </c>
      <c r="K123" s="629">
        <v>3236</v>
      </c>
      <c r="L123" s="629">
        <v>3227</v>
      </c>
      <c r="M123" s="629">
        <v>3219</v>
      </c>
      <c r="N123" s="629">
        <v>3210</v>
      </c>
      <c r="O123" s="629">
        <v>3201</v>
      </c>
      <c r="P123" s="629">
        <v>3193</v>
      </c>
      <c r="Q123" s="629">
        <v>3184</v>
      </c>
      <c r="R123" s="629">
        <v>3175</v>
      </c>
      <c r="S123" s="629">
        <v>3166</v>
      </c>
      <c r="T123" s="629">
        <v>3157</v>
      </c>
      <c r="U123" s="629">
        <v>3149</v>
      </c>
      <c r="V123" s="629">
        <v>3140</v>
      </c>
      <c r="W123" s="629">
        <v>3131</v>
      </c>
      <c r="X123" s="629">
        <v>3122</v>
      </c>
      <c r="Y123" s="629">
        <v>3113</v>
      </c>
      <c r="Z123" s="629">
        <v>3104</v>
      </c>
      <c r="AA123" s="629">
        <v>3095</v>
      </c>
      <c r="AB123" s="629">
        <v>3086</v>
      </c>
      <c r="AC123" s="629">
        <v>3077</v>
      </c>
      <c r="AD123" s="629">
        <v>3068</v>
      </c>
      <c r="AE123" s="629">
        <v>3059</v>
      </c>
      <c r="AF123" s="629">
        <v>3050</v>
      </c>
      <c r="AG123" s="629">
        <v>3041</v>
      </c>
      <c r="AH123" s="629">
        <v>3032</v>
      </c>
      <c r="AI123" s="629">
        <v>3023</v>
      </c>
      <c r="AJ123" s="629">
        <v>3014</v>
      </c>
      <c r="AK123" s="626">
        <v>-4.483E-3</v>
      </c>
    </row>
    <row r="124" spans="1:37" ht="15" customHeight="1" x14ac:dyDescent="0.75">
      <c r="A124" s="620" t="s">
        <v>2815</v>
      </c>
      <c r="B124" s="624" t="s">
        <v>2668</v>
      </c>
      <c r="C124" s="629">
        <v>1582</v>
      </c>
      <c r="D124" s="629">
        <v>2161</v>
      </c>
      <c r="E124" s="629">
        <v>2036</v>
      </c>
      <c r="F124" s="629">
        <v>1940</v>
      </c>
      <c r="G124" s="629">
        <v>1929</v>
      </c>
      <c r="H124" s="629">
        <v>1918</v>
      </c>
      <c r="I124" s="629">
        <v>1908</v>
      </c>
      <c r="J124" s="629">
        <v>1897</v>
      </c>
      <c r="K124" s="629">
        <v>1887</v>
      </c>
      <c r="L124" s="629">
        <v>1876</v>
      </c>
      <c r="M124" s="629">
        <v>1866</v>
      </c>
      <c r="N124" s="629">
        <v>1855</v>
      </c>
      <c r="O124" s="629">
        <v>1845</v>
      </c>
      <c r="P124" s="629">
        <v>1835</v>
      </c>
      <c r="Q124" s="629">
        <v>1824</v>
      </c>
      <c r="R124" s="629">
        <v>1814</v>
      </c>
      <c r="S124" s="629">
        <v>1803</v>
      </c>
      <c r="T124" s="629">
        <v>1793</v>
      </c>
      <c r="U124" s="629">
        <v>1783</v>
      </c>
      <c r="V124" s="629">
        <v>1772</v>
      </c>
      <c r="W124" s="629">
        <v>1762</v>
      </c>
      <c r="X124" s="629">
        <v>1752</v>
      </c>
      <c r="Y124" s="629">
        <v>1742</v>
      </c>
      <c r="Z124" s="629">
        <v>1732</v>
      </c>
      <c r="AA124" s="629">
        <v>1721</v>
      </c>
      <c r="AB124" s="629">
        <v>1711</v>
      </c>
      <c r="AC124" s="629">
        <v>1701</v>
      </c>
      <c r="AD124" s="629">
        <v>1691</v>
      </c>
      <c r="AE124" s="629">
        <v>1681</v>
      </c>
      <c r="AF124" s="629">
        <v>1671</v>
      </c>
      <c r="AG124" s="629">
        <v>1660</v>
      </c>
      <c r="AH124" s="629">
        <v>1650</v>
      </c>
      <c r="AI124" s="629">
        <v>1640</v>
      </c>
      <c r="AJ124" s="629">
        <v>1630</v>
      </c>
      <c r="AK124" s="626">
        <v>-8.7740000000000005E-3</v>
      </c>
    </row>
    <row r="125" spans="1:37" ht="15" customHeight="1" x14ac:dyDescent="0.75">
      <c r="A125" s="620" t="s">
        <v>2814</v>
      </c>
      <c r="B125" s="624" t="s">
        <v>2666</v>
      </c>
      <c r="C125" s="629">
        <v>4573</v>
      </c>
      <c r="D125" s="629">
        <v>4671</v>
      </c>
      <c r="E125" s="629">
        <v>4756</v>
      </c>
      <c r="F125" s="629">
        <v>4763</v>
      </c>
      <c r="G125" s="629">
        <v>4748</v>
      </c>
      <c r="H125" s="629">
        <v>4733</v>
      </c>
      <c r="I125" s="629">
        <v>4718</v>
      </c>
      <c r="J125" s="629">
        <v>4703</v>
      </c>
      <c r="K125" s="629">
        <v>4688</v>
      </c>
      <c r="L125" s="629">
        <v>4672</v>
      </c>
      <c r="M125" s="629">
        <v>4656</v>
      </c>
      <c r="N125" s="629">
        <v>4641</v>
      </c>
      <c r="O125" s="629">
        <v>4625</v>
      </c>
      <c r="P125" s="629">
        <v>4608</v>
      </c>
      <c r="Q125" s="629">
        <v>4592</v>
      </c>
      <c r="R125" s="629">
        <v>4576</v>
      </c>
      <c r="S125" s="629">
        <v>4559</v>
      </c>
      <c r="T125" s="629">
        <v>4542</v>
      </c>
      <c r="U125" s="629">
        <v>4526</v>
      </c>
      <c r="V125" s="629">
        <v>4509</v>
      </c>
      <c r="W125" s="629">
        <v>4492</v>
      </c>
      <c r="X125" s="629">
        <v>4476</v>
      </c>
      <c r="Y125" s="629">
        <v>4459</v>
      </c>
      <c r="Z125" s="629">
        <v>4442</v>
      </c>
      <c r="AA125" s="629">
        <v>4425</v>
      </c>
      <c r="AB125" s="629">
        <v>4409</v>
      </c>
      <c r="AC125" s="629">
        <v>4392</v>
      </c>
      <c r="AD125" s="629">
        <v>4375</v>
      </c>
      <c r="AE125" s="629">
        <v>4359</v>
      </c>
      <c r="AF125" s="629">
        <v>4342</v>
      </c>
      <c r="AG125" s="629">
        <v>4325</v>
      </c>
      <c r="AH125" s="629">
        <v>4309</v>
      </c>
      <c r="AI125" s="629">
        <v>4292</v>
      </c>
      <c r="AJ125" s="629">
        <v>4276</v>
      </c>
      <c r="AK125" s="626">
        <v>-2.7569999999999999E-3</v>
      </c>
    </row>
    <row r="126" spans="1:37" ht="15" customHeight="1" x14ac:dyDescent="0.75">
      <c r="A126" s="620" t="s">
        <v>2813</v>
      </c>
      <c r="B126" s="624" t="s">
        <v>2664</v>
      </c>
      <c r="C126" s="629">
        <v>3180</v>
      </c>
      <c r="D126" s="629">
        <v>3257</v>
      </c>
      <c r="E126" s="629">
        <v>3258</v>
      </c>
      <c r="F126" s="629">
        <v>3255</v>
      </c>
      <c r="G126" s="629">
        <v>3246</v>
      </c>
      <c r="H126" s="629">
        <v>3235</v>
      </c>
      <c r="I126" s="629">
        <v>3225</v>
      </c>
      <c r="J126" s="629">
        <v>3214</v>
      </c>
      <c r="K126" s="629">
        <v>3204</v>
      </c>
      <c r="L126" s="629">
        <v>3193</v>
      </c>
      <c r="M126" s="629">
        <v>3182</v>
      </c>
      <c r="N126" s="629">
        <v>3172</v>
      </c>
      <c r="O126" s="629">
        <v>3161</v>
      </c>
      <c r="P126" s="629">
        <v>3150</v>
      </c>
      <c r="Q126" s="629">
        <v>3139</v>
      </c>
      <c r="R126" s="629">
        <v>3127</v>
      </c>
      <c r="S126" s="629">
        <v>3116</v>
      </c>
      <c r="T126" s="629">
        <v>3105</v>
      </c>
      <c r="U126" s="629">
        <v>3094</v>
      </c>
      <c r="V126" s="629">
        <v>3083</v>
      </c>
      <c r="W126" s="629">
        <v>3071</v>
      </c>
      <c r="X126" s="629">
        <v>3060</v>
      </c>
      <c r="Y126" s="629">
        <v>3049</v>
      </c>
      <c r="Z126" s="629">
        <v>3038</v>
      </c>
      <c r="AA126" s="629">
        <v>3026</v>
      </c>
      <c r="AB126" s="629">
        <v>3015</v>
      </c>
      <c r="AC126" s="629">
        <v>3004</v>
      </c>
      <c r="AD126" s="629">
        <v>2992</v>
      </c>
      <c r="AE126" s="629">
        <v>2981</v>
      </c>
      <c r="AF126" s="629">
        <v>2970</v>
      </c>
      <c r="AG126" s="629">
        <v>2959</v>
      </c>
      <c r="AH126" s="629">
        <v>2947</v>
      </c>
      <c r="AI126" s="629">
        <v>2936</v>
      </c>
      <c r="AJ126" s="629">
        <v>2925</v>
      </c>
      <c r="AK126" s="626">
        <v>-3.3540000000000002E-3</v>
      </c>
    </row>
    <row r="127" spans="1:37" ht="15" customHeight="1" x14ac:dyDescent="0.65">
      <c r="A127" s="620" t="s">
        <v>2812</v>
      </c>
      <c r="B127" s="623" t="s">
        <v>2662</v>
      </c>
      <c r="C127" s="633">
        <v>3827.5029300000001</v>
      </c>
      <c r="D127" s="633">
        <v>4232.2929690000001</v>
      </c>
      <c r="E127" s="633">
        <v>4180.6679690000001</v>
      </c>
      <c r="F127" s="633">
        <v>4049.8627929999998</v>
      </c>
      <c r="G127" s="633">
        <v>4032.0358890000002</v>
      </c>
      <c r="H127" s="633">
        <v>4014.1816410000001</v>
      </c>
      <c r="I127" s="633">
        <v>3996.6623540000001</v>
      </c>
      <c r="J127" s="633">
        <v>3978.9545899999998</v>
      </c>
      <c r="K127" s="633">
        <v>3961.6030270000001</v>
      </c>
      <c r="L127" s="633">
        <v>3943.8239749999998</v>
      </c>
      <c r="M127" s="633">
        <v>3926.3295899999998</v>
      </c>
      <c r="N127" s="633">
        <v>3908.900635</v>
      </c>
      <c r="O127" s="633">
        <v>3891.4582519999999</v>
      </c>
      <c r="P127" s="633">
        <v>3873.7946780000002</v>
      </c>
      <c r="Q127" s="633">
        <v>3856.34375</v>
      </c>
      <c r="R127" s="633">
        <v>3838.788818</v>
      </c>
      <c r="S127" s="633">
        <v>3821.1723630000001</v>
      </c>
      <c r="T127" s="633">
        <v>3803.7155760000001</v>
      </c>
      <c r="U127" s="633">
        <v>3786.1860350000002</v>
      </c>
      <c r="V127" s="633">
        <v>3768.6215820000002</v>
      </c>
      <c r="W127" s="633">
        <v>3751.1577149999998</v>
      </c>
      <c r="X127" s="633">
        <v>3733.820557</v>
      </c>
      <c r="Y127" s="633">
        <v>3716.4384770000001</v>
      </c>
      <c r="Z127" s="633">
        <v>3698.7338869999999</v>
      </c>
      <c r="AA127" s="633">
        <v>3680.9968260000001</v>
      </c>
      <c r="AB127" s="633">
        <v>3663.6857909999999</v>
      </c>
      <c r="AC127" s="633">
        <v>3646.181885</v>
      </c>
      <c r="AD127" s="633">
        <v>3628.5703119999998</v>
      </c>
      <c r="AE127" s="633">
        <v>3611.1589359999998</v>
      </c>
      <c r="AF127" s="633">
        <v>3593.8032229999999</v>
      </c>
      <c r="AG127" s="633">
        <v>3576.515625</v>
      </c>
      <c r="AH127" s="633">
        <v>3559.2370609999998</v>
      </c>
      <c r="AI127" s="633">
        <v>3541.9785160000001</v>
      </c>
      <c r="AJ127" s="633">
        <v>3525.1584469999998</v>
      </c>
      <c r="AK127" s="628">
        <v>-5.6969999999999998E-3</v>
      </c>
    </row>
    <row r="129" spans="1:37" ht="15" customHeight="1" x14ac:dyDescent="0.65">
      <c r="B129" s="623" t="s">
        <v>2682</v>
      </c>
    </row>
    <row r="130" spans="1:37" ht="15" customHeight="1" x14ac:dyDescent="0.75">
      <c r="A130" s="620" t="s">
        <v>2811</v>
      </c>
      <c r="B130" s="624" t="s">
        <v>2680</v>
      </c>
      <c r="C130" s="629">
        <v>445</v>
      </c>
      <c r="D130" s="629">
        <v>669</v>
      </c>
      <c r="E130" s="629">
        <v>490</v>
      </c>
      <c r="F130" s="629">
        <v>546</v>
      </c>
      <c r="G130" s="629">
        <v>551</v>
      </c>
      <c r="H130" s="629">
        <v>555</v>
      </c>
      <c r="I130" s="629">
        <v>560</v>
      </c>
      <c r="J130" s="629">
        <v>565</v>
      </c>
      <c r="K130" s="629">
        <v>569</v>
      </c>
      <c r="L130" s="629">
        <v>574</v>
      </c>
      <c r="M130" s="629">
        <v>579</v>
      </c>
      <c r="N130" s="629">
        <v>583</v>
      </c>
      <c r="O130" s="629">
        <v>588</v>
      </c>
      <c r="P130" s="629">
        <v>593</v>
      </c>
      <c r="Q130" s="629">
        <v>598</v>
      </c>
      <c r="R130" s="629">
        <v>602</v>
      </c>
      <c r="S130" s="629">
        <v>607</v>
      </c>
      <c r="T130" s="629">
        <v>612</v>
      </c>
      <c r="U130" s="629">
        <v>617</v>
      </c>
      <c r="V130" s="629">
        <v>621</v>
      </c>
      <c r="W130" s="629">
        <v>626</v>
      </c>
      <c r="X130" s="629">
        <v>631</v>
      </c>
      <c r="Y130" s="629">
        <v>636</v>
      </c>
      <c r="Z130" s="629">
        <v>640</v>
      </c>
      <c r="AA130" s="629">
        <v>645</v>
      </c>
      <c r="AB130" s="629">
        <v>650</v>
      </c>
      <c r="AC130" s="629">
        <v>655</v>
      </c>
      <c r="AD130" s="629">
        <v>659</v>
      </c>
      <c r="AE130" s="629">
        <v>664</v>
      </c>
      <c r="AF130" s="629">
        <v>669</v>
      </c>
      <c r="AG130" s="629">
        <v>674</v>
      </c>
      <c r="AH130" s="629">
        <v>679</v>
      </c>
      <c r="AI130" s="629">
        <v>683</v>
      </c>
      <c r="AJ130" s="629">
        <v>688</v>
      </c>
      <c r="AK130" s="626">
        <v>8.7500000000000002E-4</v>
      </c>
    </row>
    <row r="131" spans="1:37" ht="15" customHeight="1" x14ac:dyDescent="0.75">
      <c r="A131" s="620" t="s">
        <v>2810</v>
      </c>
      <c r="B131" s="624" t="s">
        <v>2678</v>
      </c>
      <c r="C131" s="629">
        <v>660</v>
      </c>
      <c r="D131" s="629">
        <v>897</v>
      </c>
      <c r="E131" s="629">
        <v>679</v>
      </c>
      <c r="F131" s="629">
        <v>786</v>
      </c>
      <c r="G131" s="629">
        <v>792</v>
      </c>
      <c r="H131" s="629">
        <v>799</v>
      </c>
      <c r="I131" s="629">
        <v>806</v>
      </c>
      <c r="J131" s="629">
        <v>812</v>
      </c>
      <c r="K131" s="629">
        <v>819</v>
      </c>
      <c r="L131" s="629">
        <v>826</v>
      </c>
      <c r="M131" s="629">
        <v>832</v>
      </c>
      <c r="N131" s="629">
        <v>839</v>
      </c>
      <c r="O131" s="629">
        <v>845</v>
      </c>
      <c r="P131" s="629">
        <v>852</v>
      </c>
      <c r="Q131" s="629">
        <v>859</v>
      </c>
      <c r="R131" s="629">
        <v>865</v>
      </c>
      <c r="S131" s="629">
        <v>872</v>
      </c>
      <c r="T131" s="629">
        <v>879</v>
      </c>
      <c r="U131" s="629">
        <v>885</v>
      </c>
      <c r="V131" s="629">
        <v>892</v>
      </c>
      <c r="W131" s="629">
        <v>899</v>
      </c>
      <c r="X131" s="629">
        <v>905</v>
      </c>
      <c r="Y131" s="629">
        <v>912</v>
      </c>
      <c r="Z131" s="629">
        <v>919</v>
      </c>
      <c r="AA131" s="629">
        <v>925</v>
      </c>
      <c r="AB131" s="629">
        <v>932</v>
      </c>
      <c r="AC131" s="629">
        <v>939</v>
      </c>
      <c r="AD131" s="629">
        <v>945</v>
      </c>
      <c r="AE131" s="629">
        <v>952</v>
      </c>
      <c r="AF131" s="629">
        <v>959</v>
      </c>
      <c r="AG131" s="629">
        <v>965</v>
      </c>
      <c r="AH131" s="629">
        <v>972</v>
      </c>
      <c r="AI131" s="629">
        <v>979</v>
      </c>
      <c r="AJ131" s="629">
        <v>985</v>
      </c>
      <c r="AK131" s="626">
        <v>2.9290000000000002E-3</v>
      </c>
    </row>
    <row r="132" spans="1:37" ht="15" customHeight="1" x14ac:dyDescent="0.75">
      <c r="A132" s="620" t="s">
        <v>2809</v>
      </c>
      <c r="B132" s="624" t="s">
        <v>2676</v>
      </c>
      <c r="C132" s="629">
        <v>707</v>
      </c>
      <c r="D132" s="629">
        <v>985</v>
      </c>
      <c r="E132" s="629">
        <v>743</v>
      </c>
      <c r="F132" s="629">
        <v>804</v>
      </c>
      <c r="G132" s="629">
        <v>808</v>
      </c>
      <c r="H132" s="629">
        <v>811</v>
      </c>
      <c r="I132" s="629">
        <v>815</v>
      </c>
      <c r="J132" s="629">
        <v>819</v>
      </c>
      <c r="K132" s="629">
        <v>822</v>
      </c>
      <c r="L132" s="629">
        <v>826</v>
      </c>
      <c r="M132" s="629">
        <v>830</v>
      </c>
      <c r="N132" s="629">
        <v>833</v>
      </c>
      <c r="O132" s="629">
        <v>837</v>
      </c>
      <c r="P132" s="629">
        <v>841</v>
      </c>
      <c r="Q132" s="629">
        <v>844</v>
      </c>
      <c r="R132" s="629">
        <v>848</v>
      </c>
      <c r="S132" s="629">
        <v>852</v>
      </c>
      <c r="T132" s="629">
        <v>855</v>
      </c>
      <c r="U132" s="629">
        <v>859</v>
      </c>
      <c r="V132" s="629">
        <v>863</v>
      </c>
      <c r="W132" s="629">
        <v>867</v>
      </c>
      <c r="X132" s="629">
        <v>870</v>
      </c>
      <c r="Y132" s="629">
        <v>874</v>
      </c>
      <c r="Z132" s="629">
        <v>878</v>
      </c>
      <c r="AA132" s="629">
        <v>881</v>
      </c>
      <c r="AB132" s="629">
        <v>885</v>
      </c>
      <c r="AC132" s="629">
        <v>889</v>
      </c>
      <c r="AD132" s="629">
        <v>893</v>
      </c>
      <c r="AE132" s="629">
        <v>896</v>
      </c>
      <c r="AF132" s="629">
        <v>900</v>
      </c>
      <c r="AG132" s="629">
        <v>904</v>
      </c>
      <c r="AH132" s="629">
        <v>908</v>
      </c>
      <c r="AI132" s="629">
        <v>911</v>
      </c>
      <c r="AJ132" s="629">
        <v>915</v>
      </c>
      <c r="AK132" s="626">
        <v>-2.3010000000000001E-3</v>
      </c>
    </row>
    <row r="133" spans="1:37" ht="15" customHeight="1" x14ac:dyDescent="0.75">
      <c r="A133" s="620" t="s">
        <v>2808</v>
      </c>
      <c r="B133" s="624" t="s">
        <v>2674</v>
      </c>
      <c r="C133" s="629">
        <v>910</v>
      </c>
      <c r="D133" s="629">
        <v>1140</v>
      </c>
      <c r="E133" s="629">
        <v>938</v>
      </c>
      <c r="F133" s="629">
        <v>992</v>
      </c>
      <c r="G133" s="629">
        <v>995</v>
      </c>
      <c r="H133" s="629">
        <v>999</v>
      </c>
      <c r="I133" s="629">
        <v>1002</v>
      </c>
      <c r="J133" s="629">
        <v>1006</v>
      </c>
      <c r="K133" s="629">
        <v>1009</v>
      </c>
      <c r="L133" s="629">
        <v>1012</v>
      </c>
      <c r="M133" s="629">
        <v>1016</v>
      </c>
      <c r="N133" s="629">
        <v>1019</v>
      </c>
      <c r="O133" s="629">
        <v>1023</v>
      </c>
      <c r="P133" s="629">
        <v>1026</v>
      </c>
      <c r="Q133" s="629">
        <v>1030</v>
      </c>
      <c r="R133" s="629">
        <v>1033</v>
      </c>
      <c r="S133" s="629">
        <v>1037</v>
      </c>
      <c r="T133" s="629">
        <v>1041</v>
      </c>
      <c r="U133" s="629">
        <v>1044</v>
      </c>
      <c r="V133" s="629">
        <v>1048</v>
      </c>
      <c r="W133" s="629">
        <v>1051</v>
      </c>
      <c r="X133" s="629">
        <v>1055</v>
      </c>
      <c r="Y133" s="629">
        <v>1059</v>
      </c>
      <c r="Z133" s="629">
        <v>1062</v>
      </c>
      <c r="AA133" s="629">
        <v>1066</v>
      </c>
      <c r="AB133" s="629">
        <v>1070</v>
      </c>
      <c r="AC133" s="629">
        <v>1073</v>
      </c>
      <c r="AD133" s="629">
        <v>1077</v>
      </c>
      <c r="AE133" s="629">
        <v>1081</v>
      </c>
      <c r="AF133" s="629">
        <v>1084</v>
      </c>
      <c r="AG133" s="629">
        <v>1088</v>
      </c>
      <c r="AH133" s="629">
        <v>1092</v>
      </c>
      <c r="AI133" s="629">
        <v>1095</v>
      </c>
      <c r="AJ133" s="629">
        <v>1099</v>
      </c>
      <c r="AK133" s="626">
        <v>-1.1440000000000001E-3</v>
      </c>
    </row>
    <row r="134" spans="1:37" ht="15" customHeight="1" x14ac:dyDescent="0.75">
      <c r="A134" s="620" t="s">
        <v>2807</v>
      </c>
      <c r="B134" s="624" t="s">
        <v>2672</v>
      </c>
      <c r="C134" s="629">
        <v>2250</v>
      </c>
      <c r="D134" s="629">
        <v>2348</v>
      </c>
      <c r="E134" s="629">
        <v>2113</v>
      </c>
      <c r="F134" s="629">
        <v>2279</v>
      </c>
      <c r="G134" s="629">
        <v>2291</v>
      </c>
      <c r="H134" s="629">
        <v>2303</v>
      </c>
      <c r="I134" s="629">
        <v>2315</v>
      </c>
      <c r="J134" s="629">
        <v>2327</v>
      </c>
      <c r="K134" s="629">
        <v>2339</v>
      </c>
      <c r="L134" s="629">
        <v>2350</v>
      </c>
      <c r="M134" s="629">
        <v>2362</v>
      </c>
      <c r="N134" s="629">
        <v>2374</v>
      </c>
      <c r="O134" s="629">
        <v>2386</v>
      </c>
      <c r="P134" s="629">
        <v>2398</v>
      </c>
      <c r="Q134" s="629">
        <v>2410</v>
      </c>
      <c r="R134" s="629">
        <v>2422</v>
      </c>
      <c r="S134" s="629">
        <v>2434</v>
      </c>
      <c r="T134" s="629">
        <v>2446</v>
      </c>
      <c r="U134" s="629">
        <v>2458</v>
      </c>
      <c r="V134" s="629">
        <v>2470</v>
      </c>
      <c r="W134" s="629">
        <v>2482</v>
      </c>
      <c r="X134" s="629">
        <v>2494</v>
      </c>
      <c r="Y134" s="629">
        <v>2506</v>
      </c>
      <c r="Z134" s="629">
        <v>2518</v>
      </c>
      <c r="AA134" s="629">
        <v>2531</v>
      </c>
      <c r="AB134" s="629">
        <v>2543</v>
      </c>
      <c r="AC134" s="629">
        <v>2555</v>
      </c>
      <c r="AD134" s="629">
        <v>2567</v>
      </c>
      <c r="AE134" s="629">
        <v>2579</v>
      </c>
      <c r="AF134" s="629">
        <v>2592</v>
      </c>
      <c r="AG134" s="629">
        <v>2604</v>
      </c>
      <c r="AH134" s="629">
        <v>2616</v>
      </c>
      <c r="AI134" s="629">
        <v>2628</v>
      </c>
      <c r="AJ134" s="629">
        <v>2641</v>
      </c>
      <c r="AK134" s="626">
        <v>3.6819999999999999E-3</v>
      </c>
    </row>
    <row r="135" spans="1:37" ht="15" customHeight="1" x14ac:dyDescent="0.75">
      <c r="A135" s="620" t="s">
        <v>2806</v>
      </c>
      <c r="B135" s="624" t="s">
        <v>2670</v>
      </c>
      <c r="C135" s="629">
        <v>1585</v>
      </c>
      <c r="D135" s="629">
        <v>1912</v>
      </c>
      <c r="E135" s="629">
        <v>1633</v>
      </c>
      <c r="F135" s="629">
        <v>1750</v>
      </c>
      <c r="G135" s="629">
        <v>1758</v>
      </c>
      <c r="H135" s="629">
        <v>1767</v>
      </c>
      <c r="I135" s="629">
        <v>1775</v>
      </c>
      <c r="J135" s="629">
        <v>1784</v>
      </c>
      <c r="K135" s="629">
        <v>1792</v>
      </c>
      <c r="L135" s="629">
        <v>1801</v>
      </c>
      <c r="M135" s="629">
        <v>1809</v>
      </c>
      <c r="N135" s="629">
        <v>1818</v>
      </c>
      <c r="O135" s="629">
        <v>1826</v>
      </c>
      <c r="P135" s="629">
        <v>1835</v>
      </c>
      <c r="Q135" s="629">
        <v>1843</v>
      </c>
      <c r="R135" s="629">
        <v>1852</v>
      </c>
      <c r="S135" s="629">
        <v>1860</v>
      </c>
      <c r="T135" s="629">
        <v>1869</v>
      </c>
      <c r="U135" s="629">
        <v>1878</v>
      </c>
      <c r="V135" s="629">
        <v>1886</v>
      </c>
      <c r="W135" s="629">
        <v>1895</v>
      </c>
      <c r="X135" s="629">
        <v>1904</v>
      </c>
      <c r="Y135" s="629">
        <v>1912</v>
      </c>
      <c r="Z135" s="629">
        <v>1921</v>
      </c>
      <c r="AA135" s="629">
        <v>1930</v>
      </c>
      <c r="AB135" s="629">
        <v>1938</v>
      </c>
      <c r="AC135" s="629">
        <v>1947</v>
      </c>
      <c r="AD135" s="629">
        <v>1956</v>
      </c>
      <c r="AE135" s="629">
        <v>1964</v>
      </c>
      <c r="AF135" s="629">
        <v>1973</v>
      </c>
      <c r="AG135" s="629">
        <v>1982</v>
      </c>
      <c r="AH135" s="629">
        <v>1990</v>
      </c>
      <c r="AI135" s="629">
        <v>1999</v>
      </c>
      <c r="AJ135" s="629">
        <v>2008</v>
      </c>
      <c r="AK135" s="626">
        <v>1.5319999999999999E-3</v>
      </c>
    </row>
    <row r="136" spans="1:37" ht="15" customHeight="1" x14ac:dyDescent="0.75">
      <c r="A136" s="620" t="s">
        <v>2805</v>
      </c>
      <c r="B136" s="624" t="s">
        <v>2668</v>
      </c>
      <c r="C136" s="629">
        <v>2714</v>
      </c>
      <c r="D136" s="629">
        <v>2882</v>
      </c>
      <c r="E136" s="629">
        <v>2672</v>
      </c>
      <c r="F136" s="629">
        <v>2843</v>
      </c>
      <c r="G136" s="629">
        <v>2859</v>
      </c>
      <c r="H136" s="629">
        <v>2874</v>
      </c>
      <c r="I136" s="629">
        <v>2890</v>
      </c>
      <c r="J136" s="629">
        <v>2905</v>
      </c>
      <c r="K136" s="629">
        <v>2920</v>
      </c>
      <c r="L136" s="629">
        <v>2936</v>
      </c>
      <c r="M136" s="629">
        <v>2951</v>
      </c>
      <c r="N136" s="629">
        <v>2966</v>
      </c>
      <c r="O136" s="629">
        <v>2982</v>
      </c>
      <c r="P136" s="629">
        <v>2997</v>
      </c>
      <c r="Q136" s="629">
        <v>3013</v>
      </c>
      <c r="R136" s="629">
        <v>3028</v>
      </c>
      <c r="S136" s="629">
        <v>3043</v>
      </c>
      <c r="T136" s="629">
        <v>3059</v>
      </c>
      <c r="U136" s="629">
        <v>3074</v>
      </c>
      <c r="V136" s="629">
        <v>3089</v>
      </c>
      <c r="W136" s="629">
        <v>3105</v>
      </c>
      <c r="X136" s="629">
        <v>3120</v>
      </c>
      <c r="Y136" s="629">
        <v>3135</v>
      </c>
      <c r="Z136" s="629">
        <v>3151</v>
      </c>
      <c r="AA136" s="629">
        <v>3166</v>
      </c>
      <c r="AB136" s="629">
        <v>3181</v>
      </c>
      <c r="AC136" s="629">
        <v>3197</v>
      </c>
      <c r="AD136" s="629">
        <v>3212</v>
      </c>
      <c r="AE136" s="629">
        <v>3227</v>
      </c>
      <c r="AF136" s="629">
        <v>3243</v>
      </c>
      <c r="AG136" s="629">
        <v>3258</v>
      </c>
      <c r="AH136" s="629">
        <v>3273</v>
      </c>
      <c r="AI136" s="629">
        <v>3289</v>
      </c>
      <c r="AJ136" s="629">
        <v>3304</v>
      </c>
      <c r="AK136" s="626">
        <v>4.2789999999999998E-3</v>
      </c>
    </row>
    <row r="137" spans="1:37" ht="15" customHeight="1" x14ac:dyDescent="0.75">
      <c r="A137" s="620" t="s">
        <v>2804</v>
      </c>
      <c r="B137" s="624" t="s">
        <v>2666</v>
      </c>
      <c r="C137" s="629">
        <v>1543</v>
      </c>
      <c r="D137" s="629">
        <v>1601</v>
      </c>
      <c r="E137" s="629">
        <v>1461</v>
      </c>
      <c r="F137" s="629">
        <v>1538</v>
      </c>
      <c r="G137" s="629">
        <v>1547</v>
      </c>
      <c r="H137" s="629">
        <v>1555</v>
      </c>
      <c r="I137" s="629">
        <v>1564</v>
      </c>
      <c r="J137" s="629">
        <v>1572</v>
      </c>
      <c r="K137" s="629">
        <v>1581</v>
      </c>
      <c r="L137" s="629">
        <v>1589</v>
      </c>
      <c r="M137" s="629">
        <v>1598</v>
      </c>
      <c r="N137" s="629">
        <v>1607</v>
      </c>
      <c r="O137" s="629">
        <v>1616</v>
      </c>
      <c r="P137" s="629">
        <v>1625</v>
      </c>
      <c r="Q137" s="629">
        <v>1634</v>
      </c>
      <c r="R137" s="629">
        <v>1643</v>
      </c>
      <c r="S137" s="629">
        <v>1652</v>
      </c>
      <c r="T137" s="629">
        <v>1662</v>
      </c>
      <c r="U137" s="629">
        <v>1671</v>
      </c>
      <c r="V137" s="629">
        <v>1681</v>
      </c>
      <c r="W137" s="629">
        <v>1690</v>
      </c>
      <c r="X137" s="629">
        <v>1700</v>
      </c>
      <c r="Y137" s="629">
        <v>1709</v>
      </c>
      <c r="Z137" s="629">
        <v>1719</v>
      </c>
      <c r="AA137" s="629">
        <v>1728</v>
      </c>
      <c r="AB137" s="629">
        <v>1738</v>
      </c>
      <c r="AC137" s="629">
        <v>1747</v>
      </c>
      <c r="AD137" s="629">
        <v>1757</v>
      </c>
      <c r="AE137" s="629">
        <v>1766</v>
      </c>
      <c r="AF137" s="629">
        <v>1776</v>
      </c>
      <c r="AG137" s="629">
        <v>1785</v>
      </c>
      <c r="AH137" s="629">
        <v>1795</v>
      </c>
      <c r="AI137" s="629">
        <v>1804</v>
      </c>
      <c r="AJ137" s="629">
        <v>1814</v>
      </c>
      <c r="AK137" s="626">
        <v>3.9110000000000004E-3</v>
      </c>
    </row>
    <row r="138" spans="1:37" ht="15" customHeight="1" x14ac:dyDescent="0.75">
      <c r="A138" s="620" t="s">
        <v>2803</v>
      </c>
      <c r="B138" s="624" t="s">
        <v>2664</v>
      </c>
      <c r="C138" s="629">
        <v>1056</v>
      </c>
      <c r="D138" s="629">
        <v>1004</v>
      </c>
      <c r="E138" s="629">
        <v>832</v>
      </c>
      <c r="F138" s="629">
        <v>964</v>
      </c>
      <c r="G138" s="629">
        <v>970</v>
      </c>
      <c r="H138" s="629">
        <v>977</v>
      </c>
      <c r="I138" s="629">
        <v>984</v>
      </c>
      <c r="J138" s="629">
        <v>991</v>
      </c>
      <c r="K138" s="629">
        <v>998</v>
      </c>
      <c r="L138" s="629">
        <v>1005</v>
      </c>
      <c r="M138" s="629">
        <v>1012</v>
      </c>
      <c r="N138" s="629">
        <v>1019</v>
      </c>
      <c r="O138" s="629">
        <v>1026</v>
      </c>
      <c r="P138" s="629">
        <v>1033</v>
      </c>
      <c r="Q138" s="629">
        <v>1040</v>
      </c>
      <c r="R138" s="629">
        <v>1047</v>
      </c>
      <c r="S138" s="629">
        <v>1054</v>
      </c>
      <c r="T138" s="629">
        <v>1062</v>
      </c>
      <c r="U138" s="629">
        <v>1069</v>
      </c>
      <c r="V138" s="629">
        <v>1076</v>
      </c>
      <c r="W138" s="629">
        <v>1083</v>
      </c>
      <c r="X138" s="629">
        <v>1090</v>
      </c>
      <c r="Y138" s="629">
        <v>1098</v>
      </c>
      <c r="Z138" s="629">
        <v>1105</v>
      </c>
      <c r="AA138" s="629">
        <v>1112</v>
      </c>
      <c r="AB138" s="629">
        <v>1119</v>
      </c>
      <c r="AC138" s="629">
        <v>1126</v>
      </c>
      <c r="AD138" s="629">
        <v>1134</v>
      </c>
      <c r="AE138" s="629">
        <v>1141</v>
      </c>
      <c r="AF138" s="629">
        <v>1148</v>
      </c>
      <c r="AG138" s="629">
        <v>1155</v>
      </c>
      <c r="AH138" s="629">
        <v>1163</v>
      </c>
      <c r="AI138" s="629">
        <v>1170</v>
      </c>
      <c r="AJ138" s="629">
        <v>1177</v>
      </c>
      <c r="AK138" s="626">
        <v>4.9800000000000001E-3</v>
      </c>
    </row>
    <row r="139" spans="1:37" ht="15" customHeight="1" x14ac:dyDescent="0.65">
      <c r="A139" s="620" t="s">
        <v>2802</v>
      </c>
      <c r="B139" s="623" t="s">
        <v>2662</v>
      </c>
      <c r="C139" s="633">
        <v>1425.82312</v>
      </c>
      <c r="D139" s="633">
        <v>1578.5622559999999</v>
      </c>
      <c r="E139" s="633">
        <v>1369.7719729999999</v>
      </c>
      <c r="F139" s="633">
        <v>1489.117432</v>
      </c>
      <c r="G139" s="633">
        <v>1499.807251</v>
      </c>
      <c r="H139" s="633">
        <v>1510.5311280000001</v>
      </c>
      <c r="I139" s="633">
        <v>1521.5310059999999</v>
      </c>
      <c r="J139" s="633">
        <v>1532.3414310000001</v>
      </c>
      <c r="K139" s="633">
        <v>1543.063721</v>
      </c>
      <c r="L139" s="633">
        <v>1553.88501</v>
      </c>
      <c r="M139" s="633">
        <v>1564.757202</v>
      </c>
      <c r="N139" s="633">
        <v>1575.5772710000001</v>
      </c>
      <c r="O139" s="633">
        <v>1586.609009</v>
      </c>
      <c r="P139" s="633">
        <v>1597.6417240000001</v>
      </c>
      <c r="Q139" s="633">
        <v>1608.702393</v>
      </c>
      <c r="R139" s="633">
        <v>1619.625</v>
      </c>
      <c r="S139" s="633">
        <v>1630.7364500000001</v>
      </c>
      <c r="T139" s="633">
        <v>1642.177612</v>
      </c>
      <c r="U139" s="633">
        <v>1653.2174070000001</v>
      </c>
      <c r="V139" s="633">
        <v>1664.4487300000001</v>
      </c>
      <c r="W139" s="633">
        <v>1675.7889399999999</v>
      </c>
      <c r="X139" s="633">
        <v>1686.9223629999999</v>
      </c>
      <c r="Y139" s="633">
        <v>1698.3510739999999</v>
      </c>
      <c r="Z139" s="633">
        <v>1709.8095699999999</v>
      </c>
      <c r="AA139" s="633">
        <v>1721.146851</v>
      </c>
      <c r="AB139" s="633">
        <v>1732.5660399999999</v>
      </c>
      <c r="AC139" s="633">
        <v>1744.0539550000001</v>
      </c>
      <c r="AD139" s="633">
        <v>1755.5966800000001</v>
      </c>
      <c r="AE139" s="633">
        <v>1766.873413</v>
      </c>
      <c r="AF139" s="633">
        <v>1778.7220460000001</v>
      </c>
      <c r="AG139" s="633">
        <v>1790.0888669999999</v>
      </c>
      <c r="AH139" s="633">
        <v>1801.7436520000001</v>
      </c>
      <c r="AI139" s="633">
        <v>1813.014893</v>
      </c>
      <c r="AJ139" s="633">
        <v>1824.4968260000001</v>
      </c>
      <c r="AK139" s="628">
        <v>4.535E-3</v>
      </c>
    </row>
    <row r="140" spans="1:37" ht="15" customHeight="1" thickBot="1" x14ac:dyDescent="0.8"/>
    <row r="141" spans="1:37" ht="15" customHeight="1" x14ac:dyDescent="0.65">
      <c r="B141" s="661" t="s">
        <v>2801</v>
      </c>
      <c r="C141" s="661"/>
      <c r="D141" s="661"/>
      <c r="E141" s="661"/>
      <c r="F141" s="661"/>
      <c r="G141" s="661"/>
      <c r="H141" s="661"/>
      <c r="I141" s="661"/>
      <c r="J141" s="661"/>
      <c r="K141" s="661"/>
      <c r="L141" s="661"/>
      <c r="M141" s="661"/>
      <c r="N141" s="661"/>
      <c r="O141" s="661"/>
      <c r="P141" s="661"/>
      <c r="Q141" s="661"/>
      <c r="R141" s="661"/>
      <c r="S141" s="661"/>
      <c r="T141" s="661"/>
      <c r="U141" s="661"/>
      <c r="V141" s="661"/>
      <c r="W141" s="661"/>
      <c r="X141" s="661"/>
      <c r="Y141" s="661"/>
      <c r="Z141" s="661"/>
      <c r="AA141" s="661"/>
      <c r="AB141" s="661"/>
      <c r="AC141" s="661"/>
      <c r="AD141" s="661"/>
      <c r="AE141" s="661"/>
      <c r="AF141" s="661"/>
      <c r="AG141" s="661"/>
      <c r="AH141" s="661"/>
      <c r="AI141" s="661"/>
      <c r="AJ141" s="661"/>
      <c r="AK141" s="661"/>
    </row>
    <row r="142" spans="1:37" ht="15" customHeight="1" x14ac:dyDescent="0.65">
      <c r="B142" s="632" t="s">
        <v>2800</v>
      </c>
    </row>
    <row r="143" spans="1:37" ht="15" customHeight="1" x14ac:dyDescent="0.65">
      <c r="B143" s="632" t="s">
        <v>2799</v>
      </c>
    </row>
    <row r="144" spans="1:37" ht="15" customHeight="1" x14ac:dyDescent="0.65">
      <c r="B144" s="632" t="s">
        <v>2798</v>
      </c>
    </row>
    <row r="145" spans="2:2" ht="15" customHeight="1" x14ac:dyDescent="0.65">
      <c r="B145" s="632" t="s">
        <v>2797</v>
      </c>
    </row>
    <row r="146" spans="2:2" ht="15" customHeight="1" x14ac:dyDescent="0.65">
      <c r="B146" s="632" t="s">
        <v>2796</v>
      </c>
    </row>
    <row r="147" spans="2:2" ht="15" customHeight="1" x14ac:dyDescent="0.65">
      <c r="B147" s="632" t="s">
        <v>2795</v>
      </c>
    </row>
    <row r="148" spans="2:2" ht="15" customHeight="1" x14ac:dyDescent="0.65">
      <c r="B148" s="632" t="s">
        <v>2794</v>
      </c>
    </row>
    <row r="149" spans="2:2" ht="15" customHeight="1" x14ac:dyDescent="0.65">
      <c r="B149" s="632" t="s">
        <v>2793</v>
      </c>
    </row>
    <row r="150" spans="2:2" ht="15" customHeight="1" x14ac:dyDescent="0.65">
      <c r="B150" s="632" t="s">
        <v>2792</v>
      </c>
    </row>
    <row r="151" spans="2:2" ht="15" customHeight="1" x14ac:dyDescent="0.65">
      <c r="B151" s="632" t="s">
        <v>2791</v>
      </c>
    </row>
    <row r="152" spans="2:2" ht="15" customHeight="1" x14ac:dyDescent="0.65">
      <c r="B152" s="632" t="s">
        <v>2790</v>
      </c>
    </row>
    <row r="153" spans="2:2" ht="15" customHeight="1" x14ac:dyDescent="0.65">
      <c r="B153" s="632" t="s">
        <v>2789</v>
      </c>
    </row>
    <row r="154" spans="2:2" ht="15" customHeight="1" x14ac:dyDescent="0.65">
      <c r="B154" s="632" t="s">
        <v>2459</v>
      </c>
    </row>
    <row r="155" spans="2:2" ht="15" customHeight="1" x14ac:dyDescent="0.65">
      <c r="B155" s="632" t="s">
        <v>2460</v>
      </c>
    </row>
    <row r="156" spans="2:2" ht="15" customHeight="1" x14ac:dyDescent="0.65">
      <c r="B156" s="632" t="s">
        <v>2649</v>
      </c>
    </row>
    <row r="157" spans="2:2" ht="15" customHeight="1" x14ac:dyDescent="0.65">
      <c r="B157" s="632" t="s">
        <v>2648</v>
      </c>
    </row>
    <row r="158" spans="2:2" ht="15" customHeight="1" x14ac:dyDescent="0.65">
      <c r="B158" s="632" t="s">
        <v>2788</v>
      </c>
    </row>
    <row r="159" spans="2:2" ht="15" customHeight="1" x14ac:dyDescent="0.65">
      <c r="B159" s="632" t="s">
        <v>2646</v>
      </c>
    </row>
    <row r="160" spans="2:2" ht="15" customHeight="1" x14ac:dyDescent="0.65">
      <c r="B160" s="632" t="s">
        <v>2645</v>
      </c>
    </row>
    <row r="161" spans="2:2" ht="15" customHeight="1" x14ac:dyDescent="0.65">
      <c r="B161" s="632" t="s">
        <v>2466</v>
      </c>
    </row>
    <row r="162" spans="2:2" ht="15" customHeight="1" x14ac:dyDescent="0.65">
      <c r="B162" s="632" t="s">
        <v>2467</v>
      </c>
    </row>
  </sheetData>
  <pageMargins left="0.75" right="0.75" top="1" bottom="1" header="0.5" footer="0.5"/>
  <pageSetup orientation="portrait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ABA5AD-70EE-468E-9CE2-2BCD7C800854}">
  <sheetPr codeName="Sheet34">
    <tabColor theme="6"/>
  </sheetPr>
  <dimension ref="A1:AK138"/>
  <sheetViews>
    <sheetView workbookViewId="0"/>
  </sheetViews>
  <sheetFormatPr defaultColWidth="9.1328125" defaultRowHeight="15" customHeight="1" x14ac:dyDescent="0.65"/>
  <cols>
    <col min="1" max="1" width="32.40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2787</v>
      </c>
      <c r="B10" s="621" t="s">
        <v>2786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278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2784</v>
      </c>
    </row>
    <row r="17" spans="1:37" ht="15" customHeight="1" x14ac:dyDescent="0.65">
      <c r="B17" s="623" t="s">
        <v>2783</v>
      </c>
    </row>
    <row r="18" spans="1:37" ht="15" customHeight="1" x14ac:dyDescent="0.75">
      <c r="A18" s="620" t="s">
        <v>2782</v>
      </c>
      <c r="B18" s="624" t="s">
        <v>2781</v>
      </c>
      <c r="C18" s="631">
        <v>88.688491999999997</v>
      </c>
      <c r="D18" s="631">
        <v>89.631180000000001</v>
      </c>
      <c r="E18" s="631">
        <v>90.656058999999999</v>
      </c>
      <c r="F18" s="631">
        <v>91.747826000000003</v>
      </c>
      <c r="G18" s="631">
        <v>92.849441999999996</v>
      </c>
      <c r="H18" s="631">
        <v>93.926575</v>
      </c>
      <c r="I18" s="631">
        <v>94.968422000000004</v>
      </c>
      <c r="J18" s="631">
        <v>95.979850999999996</v>
      </c>
      <c r="K18" s="631">
        <v>96.965728999999996</v>
      </c>
      <c r="L18" s="631">
        <v>97.947128000000006</v>
      </c>
      <c r="M18" s="631">
        <v>98.942406000000005</v>
      </c>
      <c r="N18" s="631">
        <v>99.951652999999993</v>
      </c>
      <c r="O18" s="631">
        <v>100.972916</v>
      </c>
      <c r="P18" s="631">
        <v>102.00148799999999</v>
      </c>
      <c r="Q18" s="631">
        <v>103.036316</v>
      </c>
      <c r="R18" s="631">
        <v>104.081772</v>
      </c>
      <c r="S18" s="631">
        <v>105.126808</v>
      </c>
      <c r="T18" s="631">
        <v>106.17166899999999</v>
      </c>
      <c r="U18" s="631">
        <v>107.210037</v>
      </c>
      <c r="V18" s="631">
        <v>108.23185700000001</v>
      </c>
      <c r="W18" s="631">
        <v>109.24118</v>
      </c>
      <c r="X18" s="631">
        <v>110.239586</v>
      </c>
      <c r="Y18" s="631">
        <v>111.237213</v>
      </c>
      <c r="Z18" s="631">
        <v>112.23687</v>
      </c>
      <c r="AA18" s="631">
        <v>113.244972</v>
      </c>
      <c r="AB18" s="631">
        <v>114.254158</v>
      </c>
      <c r="AC18" s="631">
        <v>115.26664</v>
      </c>
      <c r="AD18" s="631">
        <v>116.281487</v>
      </c>
      <c r="AE18" s="631">
        <v>117.29851499999999</v>
      </c>
      <c r="AF18" s="631">
        <v>118.323624</v>
      </c>
      <c r="AG18" s="631">
        <v>119.35463</v>
      </c>
      <c r="AH18" s="631">
        <v>120.392487</v>
      </c>
      <c r="AI18" s="631">
        <v>121.433426</v>
      </c>
      <c r="AJ18" s="631">
        <v>122.47496</v>
      </c>
      <c r="AK18" s="626">
        <v>9.8040000000000002E-3</v>
      </c>
    </row>
    <row r="19" spans="1:37" ht="15" customHeight="1" x14ac:dyDescent="0.75">
      <c r="A19" s="620" t="s">
        <v>2780</v>
      </c>
      <c r="B19" s="624" t="s">
        <v>2779</v>
      </c>
      <c r="C19" s="631">
        <v>2.0056419999999999</v>
      </c>
      <c r="D19" s="631">
        <v>2.0962990000000001</v>
      </c>
      <c r="E19" s="631">
        <v>2.1724519999999998</v>
      </c>
      <c r="F19" s="631">
        <v>2.19224</v>
      </c>
      <c r="G19" s="631">
        <v>2.1778719999999998</v>
      </c>
      <c r="H19" s="631">
        <v>2.1527229999999999</v>
      </c>
      <c r="I19" s="631">
        <v>2.1324000000000001</v>
      </c>
      <c r="J19" s="631">
        <v>2.1168619999999998</v>
      </c>
      <c r="K19" s="631">
        <v>2.1223640000000001</v>
      </c>
      <c r="L19" s="631">
        <v>2.1463429999999999</v>
      </c>
      <c r="M19" s="631">
        <v>2.17056</v>
      </c>
      <c r="N19" s="631">
        <v>2.1929859999999999</v>
      </c>
      <c r="O19" s="631">
        <v>2.2108379999999999</v>
      </c>
      <c r="P19" s="631">
        <v>2.2277559999999998</v>
      </c>
      <c r="Q19" s="631">
        <v>2.2492109999999998</v>
      </c>
      <c r="R19" s="631">
        <v>2.2596620000000001</v>
      </c>
      <c r="S19" s="631">
        <v>2.270451</v>
      </c>
      <c r="T19" s="631">
        <v>2.2749139999999999</v>
      </c>
      <c r="U19" s="631">
        <v>2.2692899999999998</v>
      </c>
      <c r="V19" s="631">
        <v>2.267617</v>
      </c>
      <c r="W19" s="631">
        <v>2.2674449999999999</v>
      </c>
      <c r="X19" s="631">
        <v>2.2773870000000001</v>
      </c>
      <c r="Y19" s="631">
        <v>2.2900969999999998</v>
      </c>
      <c r="Z19" s="631">
        <v>2.3092920000000001</v>
      </c>
      <c r="AA19" s="631">
        <v>2.3211149999999998</v>
      </c>
      <c r="AB19" s="631">
        <v>2.335181</v>
      </c>
      <c r="AC19" s="631">
        <v>2.3483299999999998</v>
      </c>
      <c r="AD19" s="631">
        <v>2.3613309999999998</v>
      </c>
      <c r="AE19" s="631">
        <v>2.3802880000000002</v>
      </c>
      <c r="AF19" s="631">
        <v>2.3971300000000002</v>
      </c>
      <c r="AG19" s="631">
        <v>2.4149569999999998</v>
      </c>
      <c r="AH19" s="631">
        <v>2.4290880000000001</v>
      </c>
      <c r="AI19" s="631">
        <v>2.4407320000000001</v>
      </c>
      <c r="AJ19" s="631">
        <v>2.4470909999999999</v>
      </c>
      <c r="AK19" s="626">
        <v>4.8469999999999997E-3</v>
      </c>
    </row>
    <row r="20" spans="1:37" ht="15" customHeight="1" x14ac:dyDescent="0.65">
      <c r="A20" s="620" t="s">
        <v>2778</v>
      </c>
      <c r="B20" s="623" t="s">
        <v>2248</v>
      </c>
      <c r="C20" s="658">
        <v>90.694137999999995</v>
      </c>
      <c r="D20" s="658">
        <v>91.727478000000005</v>
      </c>
      <c r="E20" s="658">
        <v>92.828513999999998</v>
      </c>
      <c r="F20" s="658">
        <v>93.940062999999995</v>
      </c>
      <c r="G20" s="658">
        <v>95.027313000000007</v>
      </c>
      <c r="H20" s="658">
        <v>96.079300000000003</v>
      </c>
      <c r="I20" s="658">
        <v>97.100821999999994</v>
      </c>
      <c r="J20" s="658">
        <v>98.096710000000002</v>
      </c>
      <c r="K20" s="658">
        <v>99.088088999999997</v>
      </c>
      <c r="L20" s="658">
        <v>100.093475</v>
      </c>
      <c r="M20" s="658">
        <v>101.112968</v>
      </c>
      <c r="N20" s="658">
        <v>102.144638</v>
      </c>
      <c r="O20" s="658">
        <v>103.18375399999999</v>
      </c>
      <c r="P20" s="658">
        <v>104.22924</v>
      </c>
      <c r="Q20" s="658">
        <v>105.28552999999999</v>
      </c>
      <c r="R20" s="658">
        <v>106.341431</v>
      </c>
      <c r="S20" s="658">
        <v>107.397263</v>
      </c>
      <c r="T20" s="658">
        <v>108.446579</v>
      </c>
      <c r="U20" s="658">
        <v>109.47932400000001</v>
      </c>
      <c r="V20" s="658">
        <v>110.49947400000001</v>
      </c>
      <c r="W20" s="658">
        <v>111.508629</v>
      </c>
      <c r="X20" s="658">
        <v>112.516975</v>
      </c>
      <c r="Y20" s="658">
        <v>113.52731300000001</v>
      </c>
      <c r="Z20" s="658">
        <v>114.546165</v>
      </c>
      <c r="AA20" s="658">
        <v>115.566086</v>
      </c>
      <c r="AB20" s="658">
        <v>116.58934000000001</v>
      </c>
      <c r="AC20" s="658">
        <v>117.61496699999999</v>
      </c>
      <c r="AD20" s="658">
        <v>118.642815</v>
      </c>
      <c r="AE20" s="658">
        <v>119.678802</v>
      </c>
      <c r="AF20" s="658">
        <v>120.72075700000001</v>
      </c>
      <c r="AG20" s="658">
        <v>121.76958500000001</v>
      </c>
      <c r="AH20" s="658">
        <v>122.82157100000001</v>
      </c>
      <c r="AI20" s="658">
        <v>123.874161</v>
      </c>
      <c r="AJ20" s="658">
        <v>124.92205</v>
      </c>
      <c r="AK20" s="628">
        <v>9.6989999999999993E-3</v>
      </c>
    </row>
    <row r="22" spans="1:37" ht="15" customHeight="1" x14ac:dyDescent="0.65">
      <c r="B22" s="623" t="s">
        <v>2777</v>
      </c>
    </row>
    <row r="23" spans="1:37" ht="15" customHeight="1" x14ac:dyDescent="0.65">
      <c r="B23" s="623" t="s">
        <v>2776</v>
      </c>
    </row>
    <row r="24" spans="1:37" ht="15" customHeight="1" x14ac:dyDescent="0.75">
      <c r="A24" s="620" t="s">
        <v>2775</v>
      </c>
      <c r="B24" s="624" t="s">
        <v>2774</v>
      </c>
      <c r="C24" s="631">
        <v>98.217117000000002</v>
      </c>
      <c r="D24" s="631">
        <v>99.794594000000004</v>
      </c>
      <c r="E24" s="631">
        <v>98.423507999999998</v>
      </c>
      <c r="F24" s="631">
        <v>97.335609000000005</v>
      </c>
      <c r="G24" s="631">
        <v>96.525558000000004</v>
      </c>
      <c r="H24" s="631">
        <v>95.672165000000007</v>
      </c>
      <c r="I24" s="631">
        <v>94.725600999999997</v>
      </c>
      <c r="J24" s="631">
        <v>93.752234999999999</v>
      </c>
      <c r="K24" s="631">
        <v>92.902823999999995</v>
      </c>
      <c r="L24" s="631">
        <v>92.079070999999999</v>
      </c>
      <c r="M24" s="631">
        <v>91.387657000000004</v>
      </c>
      <c r="N24" s="631">
        <v>90.815369000000004</v>
      </c>
      <c r="O24" s="631">
        <v>90.193459000000004</v>
      </c>
      <c r="P24" s="631">
        <v>89.527618000000004</v>
      </c>
      <c r="Q24" s="631">
        <v>88.942824999999999</v>
      </c>
      <c r="R24" s="631">
        <v>88.398842000000002</v>
      </c>
      <c r="S24" s="631">
        <v>87.886955</v>
      </c>
      <c r="T24" s="631">
        <v>87.432884000000001</v>
      </c>
      <c r="U24" s="631">
        <v>87.044219999999996</v>
      </c>
      <c r="V24" s="631">
        <v>86.683623999999995</v>
      </c>
      <c r="W24" s="631">
        <v>86.372017</v>
      </c>
      <c r="X24" s="631">
        <v>86.113190000000003</v>
      </c>
      <c r="Y24" s="631">
        <v>85.897919000000002</v>
      </c>
      <c r="Z24" s="631">
        <v>85.637383</v>
      </c>
      <c r="AA24" s="631">
        <v>85.421295000000001</v>
      </c>
      <c r="AB24" s="631">
        <v>85.239090000000004</v>
      </c>
      <c r="AC24" s="631">
        <v>85.112105999999997</v>
      </c>
      <c r="AD24" s="631">
        <v>85.026420999999999</v>
      </c>
      <c r="AE24" s="631">
        <v>84.971908999999997</v>
      </c>
      <c r="AF24" s="631">
        <v>84.974350000000001</v>
      </c>
      <c r="AG24" s="631">
        <v>85.009467999999998</v>
      </c>
      <c r="AH24" s="631">
        <v>85.059402000000006</v>
      </c>
      <c r="AI24" s="631">
        <v>85.133392000000001</v>
      </c>
      <c r="AJ24" s="631">
        <v>85.251823000000002</v>
      </c>
      <c r="AK24" s="626">
        <v>-4.9100000000000003E-3</v>
      </c>
    </row>
    <row r="25" spans="1:37" ht="15" customHeight="1" x14ac:dyDescent="0.75">
      <c r="A25" s="620" t="s">
        <v>2773</v>
      </c>
      <c r="B25" s="624" t="s">
        <v>2246</v>
      </c>
      <c r="C25" s="631">
        <v>100.058235</v>
      </c>
      <c r="D25" s="631">
        <v>99.354843000000002</v>
      </c>
      <c r="E25" s="631">
        <v>96.003936999999993</v>
      </c>
      <c r="F25" s="631">
        <v>95.001343000000006</v>
      </c>
      <c r="G25" s="631">
        <v>92.472922999999994</v>
      </c>
      <c r="H25" s="631">
        <v>90.133041000000006</v>
      </c>
      <c r="I25" s="631">
        <v>88.061950999999993</v>
      </c>
      <c r="J25" s="631">
        <v>86.708870000000005</v>
      </c>
      <c r="K25" s="631">
        <v>85.040749000000005</v>
      </c>
      <c r="L25" s="631">
        <v>83.405379999999994</v>
      </c>
      <c r="M25" s="631">
        <v>82.037925999999999</v>
      </c>
      <c r="N25" s="631">
        <v>80.873069999999998</v>
      </c>
      <c r="O25" s="631">
        <v>80.141707999999994</v>
      </c>
      <c r="P25" s="631">
        <v>79.080399</v>
      </c>
      <c r="Q25" s="631">
        <v>77.973083000000003</v>
      </c>
      <c r="R25" s="631">
        <v>76.527145000000004</v>
      </c>
      <c r="S25" s="631">
        <v>75.557732000000001</v>
      </c>
      <c r="T25" s="631">
        <v>74.544646999999998</v>
      </c>
      <c r="U25" s="631">
        <v>73.817368000000002</v>
      </c>
      <c r="V25" s="631">
        <v>73.247382999999999</v>
      </c>
      <c r="W25" s="631">
        <v>72.557502999999997</v>
      </c>
      <c r="X25" s="631">
        <v>71.982185000000001</v>
      </c>
      <c r="Y25" s="631">
        <v>71.522507000000004</v>
      </c>
      <c r="Z25" s="631">
        <v>70.958786000000003</v>
      </c>
      <c r="AA25" s="631">
        <v>70.395034999999993</v>
      </c>
      <c r="AB25" s="631">
        <v>69.864799000000005</v>
      </c>
      <c r="AC25" s="631">
        <v>69.431449999999998</v>
      </c>
      <c r="AD25" s="631">
        <v>69.055572999999995</v>
      </c>
      <c r="AE25" s="631">
        <v>68.725960000000001</v>
      </c>
      <c r="AF25" s="631">
        <v>68.474777000000003</v>
      </c>
      <c r="AG25" s="631">
        <v>68.368033999999994</v>
      </c>
      <c r="AH25" s="631">
        <v>68.243056999999993</v>
      </c>
      <c r="AI25" s="631">
        <v>68.223511000000002</v>
      </c>
      <c r="AJ25" s="631">
        <v>68.21096</v>
      </c>
      <c r="AK25" s="626">
        <v>-1.1684E-2</v>
      </c>
    </row>
    <row r="26" spans="1:37" ht="15" customHeight="1" x14ac:dyDescent="0.75">
      <c r="A26" s="620" t="s">
        <v>2772</v>
      </c>
      <c r="B26" s="624" t="s">
        <v>2771</v>
      </c>
      <c r="C26" s="631">
        <v>198.27536000000001</v>
      </c>
      <c r="D26" s="631">
        <v>199.14944499999999</v>
      </c>
      <c r="E26" s="631">
        <v>194.42744400000001</v>
      </c>
      <c r="F26" s="631">
        <v>192.33694499999999</v>
      </c>
      <c r="G26" s="631">
        <v>188.99847399999999</v>
      </c>
      <c r="H26" s="631">
        <v>185.805206</v>
      </c>
      <c r="I26" s="631">
        <v>182.78755200000001</v>
      </c>
      <c r="J26" s="631">
        <v>180.461105</v>
      </c>
      <c r="K26" s="631">
        <v>177.94357299999999</v>
      </c>
      <c r="L26" s="631">
        <v>175.48445100000001</v>
      </c>
      <c r="M26" s="631">
        <v>173.42558299999999</v>
      </c>
      <c r="N26" s="631">
        <v>171.688446</v>
      </c>
      <c r="O26" s="631">
        <v>170.33517499999999</v>
      </c>
      <c r="P26" s="631">
        <v>168.60801699999999</v>
      </c>
      <c r="Q26" s="631">
        <v>166.915909</v>
      </c>
      <c r="R26" s="631">
        <v>164.925995</v>
      </c>
      <c r="S26" s="631">
        <v>163.44468699999999</v>
      </c>
      <c r="T26" s="631">
        <v>161.97753900000001</v>
      </c>
      <c r="U26" s="631">
        <v>160.86158800000001</v>
      </c>
      <c r="V26" s="631">
        <v>159.93100000000001</v>
      </c>
      <c r="W26" s="631">
        <v>158.92952</v>
      </c>
      <c r="X26" s="631">
        <v>158.09536700000001</v>
      </c>
      <c r="Y26" s="631">
        <v>157.42042499999999</v>
      </c>
      <c r="Z26" s="631">
        <v>156.596161</v>
      </c>
      <c r="AA26" s="631">
        <v>155.81632999999999</v>
      </c>
      <c r="AB26" s="631">
        <v>155.103882</v>
      </c>
      <c r="AC26" s="631">
        <v>154.54354900000001</v>
      </c>
      <c r="AD26" s="631">
        <v>154.08200099999999</v>
      </c>
      <c r="AE26" s="631">
        <v>153.69787600000001</v>
      </c>
      <c r="AF26" s="631">
        <v>153.449127</v>
      </c>
      <c r="AG26" s="631">
        <v>153.37750199999999</v>
      </c>
      <c r="AH26" s="631">
        <v>153.30246</v>
      </c>
      <c r="AI26" s="631">
        <v>153.35690299999999</v>
      </c>
      <c r="AJ26" s="631">
        <v>153.462784</v>
      </c>
      <c r="AK26" s="626">
        <v>-8.1110000000000002E-3</v>
      </c>
    </row>
    <row r="28" spans="1:37" ht="15" customHeight="1" x14ac:dyDescent="0.65">
      <c r="B28" s="623" t="s">
        <v>2770</v>
      </c>
    </row>
    <row r="30" spans="1:37" ht="15" customHeight="1" x14ac:dyDescent="0.65">
      <c r="B30" s="659" t="s">
        <v>2769</v>
      </c>
    </row>
    <row r="31" spans="1:37" ht="15" customHeight="1" x14ac:dyDescent="0.75">
      <c r="A31" s="620" t="s">
        <v>2768</v>
      </c>
      <c r="B31" s="634" t="s">
        <v>2722</v>
      </c>
      <c r="C31" s="625">
        <v>0.10928</v>
      </c>
      <c r="D31" s="625">
        <v>0.122934</v>
      </c>
      <c r="E31" s="625">
        <v>0.12070400000000001</v>
      </c>
      <c r="F31" s="625">
        <v>0.11645999999999999</v>
      </c>
      <c r="G31" s="625">
        <v>0.11552900000000001</v>
      </c>
      <c r="H31" s="625">
        <v>0.114358</v>
      </c>
      <c r="I31" s="625">
        <v>0.11344600000000001</v>
      </c>
      <c r="J31" s="625">
        <v>0.112307</v>
      </c>
      <c r="K31" s="625">
        <v>0.11100400000000001</v>
      </c>
      <c r="L31" s="625">
        <v>0.109651</v>
      </c>
      <c r="M31" s="625">
        <v>0.108407</v>
      </c>
      <c r="N31" s="625">
        <v>0.107206</v>
      </c>
      <c r="O31" s="625">
        <v>0.10606699999999999</v>
      </c>
      <c r="P31" s="625">
        <v>0.104771</v>
      </c>
      <c r="Q31" s="625">
        <v>0.10349700000000001</v>
      </c>
      <c r="R31" s="625">
        <v>0.102218</v>
      </c>
      <c r="S31" s="625">
        <v>0.100954</v>
      </c>
      <c r="T31" s="625">
        <v>9.9701999999999999E-2</v>
      </c>
      <c r="U31" s="625">
        <v>9.8460000000000006E-2</v>
      </c>
      <c r="V31" s="625">
        <v>9.7212999999999994E-2</v>
      </c>
      <c r="W31" s="625">
        <v>9.5946000000000004E-2</v>
      </c>
      <c r="X31" s="625">
        <v>9.4714000000000007E-2</v>
      </c>
      <c r="Y31" s="625">
        <v>9.3536999999999995E-2</v>
      </c>
      <c r="Z31" s="625">
        <v>9.2408000000000004E-2</v>
      </c>
      <c r="AA31" s="625">
        <v>9.1198000000000001E-2</v>
      </c>
      <c r="AB31" s="625">
        <v>9.0020000000000003E-2</v>
      </c>
      <c r="AC31" s="625">
        <v>8.8860999999999996E-2</v>
      </c>
      <c r="AD31" s="625">
        <v>8.7751999999999997E-2</v>
      </c>
      <c r="AE31" s="625">
        <v>8.6659E-2</v>
      </c>
      <c r="AF31" s="625">
        <v>8.5566000000000003E-2</v>
      </c>
      <c r="AG31" s="625">
        <v>8.4487999999999994E-2</v>
      </c>
      <c r="AH31" s="625">
        <v>8.3451999999999998E-2</v>
      </c>
      <c r="AI31" s="625">
        <v>8.2450999999999997E-2</v>
      </c>
      <c r="AJ31" s="625">
        <v>8.1513000000000002E-2</v>
      </c>
      <c r="AK31" s="626">
        <v>-1.2758E-2</v>
      </c>
    </row>
    <row r="32" spans="1:37" ht="15" customHeight="1" x14ac:dyDescent="0.75">
      <c r="A32" s="620" t="s">
        <v>2767</v>
      </c>
      <c r="B32" s="634" t="s">
        <v>2720</v>
      </c>
      <c r="C32" s="625">
        <v>0.50004999999999999</v>
      </c>
      <c r="D32" s="625">
        <v>0.55573899999999998</v>
      </c>
      <c r="E32" s="625">
        <v>0.46973799999999999</v>
      </c>
      <c r="F32" s="625">
        <v>0.51429400000000003</v>
      </c>
      <c r="G32" s="625">
        <v>0.51664500000000002</v>
      </c>
      <c r="H32" s="625">
        <v>0.51741199999999998</v>
      </c>
      <c r="I32" s="625">
        <v>0.51668199999999997</v>
      </c>
      <c r="J32" s="625">
        <v>0.51512999999999998</v>
      </c>
      <c r="K32" s="625">
        <v>0.51335399999999998</v>
      </c>
      <c r="L32" s="625">
        <v>0.51194300000000004</v>
      </c>
      <c r="M32" s="625">
        <v>0.51142900000000002</v>
      </c>
      <c r="N32" s="625">
        <v>0.51151199999999997</v>
      </c>
      <c r="O32" s="625">
        <v>0.51213500000000001</v>
      </c>
      <c r="P32" s="625">
        <v>0.512679</v>
      </c>
      <c r="Q32" s="625">
        <v>0.51339699999999999</v>
      </c>
      <c r="R32" s="625">
        <v>0.51392499999999997</v>
      </c>
      <c r="S32" s="625">
        <v>0.51464699999999997</v>
      </c>
      <c r="T32" s="625">
        <v>0.51576</v>
      </c>
      <c r="U32" s="625">
        <v>0.51699099999999998</v>
      </c>
      <c r="V32" s="625">
        <v>0.51822199999999996</v>
      </c>
      <c r="W32" s="625">
        <v>0.51960399999999995</v>
      </c>
      <c r="X32" s="625">
        <v>0.52118799999999998</v>
      </c>
      <c r="Y32" s="625">
        <v>0.52324099999999996</v>
      </c>
      <c r="Z32" s="625">
        <v>0.525505</v>
      </c>
      <c r="AA32" s="625">
        <v>0.52761100000000005</v>
      </c>
      <c r="AB32" s="625">
        <v>0.53024800000000005</v>
      </c>
      <c r="AC32" s="625">
        <v>0.53309099999999998</v>
      </c>
      <c r="AD32" s="625">
        <v>0.53612800000000005</v>
      </c>
      <c r="AE32" s="625">
        <v>0.539219</v>
      </c>
      <c r="AF32" s="625">
        <v>0.54268400000000006</v>
      </c>
      <c r="AG32" s="625">
        <v>0.54611699999999996</v>
      </c>
      <c r="AH32" s="625">
        <v>0.54977500000000001</v>
      </c>
      <c r="AI32" s="625">
        <v>0.55370399999999997</v>
      </c>
      <c r="AJ32" s="625">
        <v>0.55832099999999996</v>
      </c>
      <c r="AK32" s="626">
        <v>1.45E-4</v>
      </c>
    </row>
    <row r="33" spans="1:37" ht="15" customHeight="1" x14ac:dyDescent="0.75">
      <c r="A33" s="620" t="s">
        <v>2766</v>
      </c>
      <c r="B33" s="634" t="s">
        <v>2718</v>
      </c>
      <c r="C33" s="625">
        <v>2.6209E-2</v>
      </c>
      <c r="D33" s="625">
        <v>2.5845E-2</v>
      </c>
      <c r="E33" s="625">
        <v>2.5385999999999999E-2</v>
      </c>
      <c r="F33" s="625">
        <v>2.5118999999999999E-2</v>
      </c>
      <c r="G33" s="625">
        <v>2.4854999999999999E-2</v>
      </c>
      <c r="H33" s="625">
        <v>2.4589E-2</v>
      </c>
      <c r="I33" s="625">
        <v>2.4298E-2</v>
      </c>
      <c r="J33" s="625">
        <v>2.3970999999999999E-2</v>
      </c>
      <c r="K33" s="625">
        <v>2.3625E-2</v>
      </c>
      <c r="L33" s="625">
        <v>2.3290999999999999E-2</v>
      </c>
      <c r="M33" s="625">
        <v>2.2994000000000001E-2</v>
      </c>
      <c r="N33" s="625">
        <v>2.2717000000000001E-2</v>
      </c>
      <c r="O33" s="625">
        <v>2.2466E-2</v>
      </c>
      <c r="P33" s="625">
        <v>2.2211999999999999E-2</v>
      </c>
      <c r="Q33" s="625">
        <v>2.1964999999999998E-2</v>
      </c>
      <c r="R33" s="625">
        <v>2.1714000000000001E-2</v>
      </c>
      <c r="S33" s="625">
        <v>2.1464E-2</v>
      </c>
      <c r="T33" s="625">
        <v>2.1219999999999999E-2</v>
      </c>
      <c r="U33" s="625">
        <v>2.0983999999999999E-2</v>
      </c>
      <c r="V33" s="625">
        <v>2.0746000000000001E-2</v>
      </c>
      <c r="W33" s="625">
        <v>2.0506E-2</v>
      </c>
      <c r="X33" s="625">
        <v>2.0275999999999999E-2</v>
      </c>
      <c r="Y33" s="625">
        <v>2.0060000000000001E-2</v>
      </c>
      <c r="Z33" s="625">
        <v>1.9862000000000001E-2</v>
      </c>
      <c r="AA33" s="625">
        <v>1.9653E-2</v>
      </c>
      <c r="AB33" s="625">
        <v>1.9455E-2</v>
      </c>
      <c r="AC33" s="625">
        <v>1.9261E-2</v>
      </c>
      <c r="AD33" s="625">
        <v>1.9073E-2</v>
      </c>
      <c r="AE33" s="625">
        <v>1.8887999999999999E-2</v>
      </c>
      <c r="AF33" s="625">
        <v>1.8703000000000001E-2</v>
      </c>
      <c r="AG33" s="625">
        <v>1.8522E-2</v>
      </c>
      <c r="AH33" s="625">
        <v>1.8345E-2</v>
      </c>
      <c r="AI33" s="625">
        <v>1.8176999999999999E-2</v>
      </c>
      <c r="AJ33" s="625">
        <v>1.8020999999999999E-2</v>
      </c>
      <c r="AK33" s="626">
        <v>-1.1205E-2</v>
      </c>
    </row>
    <row r="34" spans="1:37" ht="15" customHeight="1" x14ac:dyDescent="0.75">
      <c r="A34" s="620" t="s">
        <v>2765</v>
      </c>
      <c r="B34" s="634" t="s">
        <v>2716</v>
      </c>
      <c r="C34" s="625">
        <v>0.512235</v>
      </c>
      <c r="D34" s="625">
        <v>0.51125299999999996</v>
      </c>
      <c r="E34" s="625">
        <v>0.50987800000000005</v>
      </c>
      <c r="F34" s="625">
        <v>0.50897400000000004</v>
      </c>
      <c r="G34" s="625">
        <v>0.50795900000000005</v>
      </c>
      <c r="H34" s="625">
        <v>0.50618799999999997</v>
      </c>
      <c r="I34" s="625">
        <v>0.50388999999999995</v>
      </c>
      <c r="J34" s="625">
        <v>0.50127999999999995</v>
      </c>
      <c r="K34" s="625">
        <v>0.49815300000000001</v>
      </c>
      <c r="L34" s="625">
        <v>0.48683300000000002</v>
      </c>
      <c r="M34" s="625">
        <v>0.476798</v>
      </c>
      <c r="N34" s="625">
        <v>0.467725</v>
      </c>
      <c r="O34" s="625">
        <v>0.45968300000000001</v>
      </c>
      <c r="P34" s="625">
        <v>0.45138699999999998</v>
      </c>
      <c r="Q34" s="625">
        <v>0.44365599999999999</v>
      </c>
      <c r="R34" s="625">
        <v>0.43627300000000002</v>
      </c>
      <c r="S34" s="625">
        <v>0.42948999999999998</v>
      </c>
      <c r="T34" s="625">
        <v>0.42325000000000002</v>
      </c>
      <c r="U34" s="625">
        <v>0.41759600000000002</v>
      </c>
      <c r="V34" s="625">
        <v>0.41230299999999998</v>
      </c>
      <c r="W34" s="625">
        <v>0.40729599999999999</v>
      </c>
      <c r="X34" s="625">
        <v>0.40278799999999998</v>
      </c>
      <c r="Y34" s="625">
        <v>0.39893200000000001</v>
      </c>
      <c r="Z34" s="625">
        <v>0.39473599999999998</v>
      </c>
      <c r="AA34" s="625">
        <v>0.39061099999999999</v>
      </c>
      <c r="AB34" s="625">
        <v>0.38695400000000002</v>
      </c>
      <c r="AC34" s="625">
        <v>0.38367699999999999</v>
      </c>
      <c r="AD34" s="625">
        <v>0.38085799999999997</v>
      </c>
      <c r="AE34" s="625">
        <v>0.37834800000000002</v>
      </c>
      <c r="AF34" s="625">
        <v>0.37614599999999998</v>
      </c>
      <c r="AG34" s="625">
        <v>0.374253</v>
      </c>
      <c r="AH34" s="625">
        <v>0.37267600000000001</v>
      </c>
      <c r="AI34" s="625">
        <v>0.37149399999999999</v>
      </c>
      <c r="AJ34" s="625">
        <v>0.37076500000000001</v>
      </c>
      <c r="AK34" s="626">
        <v>-9.9900000000000006E-3</v>
      </c>
    </row>
    <row r="35" spans="1:37" ht="15" customHeight="1" x14ac:dyDescent="0.75">
      <c r="A35" s="620" t="s">
        <v>2764</v>
      </c>
      <c r="B35" s="634" t="s">
        <v>2714</v>
      </c>
      <c r="C35" s="625">
        <v>8.4949999999999998E-2</v>
      </c>
      <c r="D35" s="625">
        <v>8.4973999999999994E-2</v>
      </c>
      <c r="E35" s="625">
        <v>8.4986000000000006E-2</v>
      </c>
      <c r="F35" s="625">
        <v>8.5317000000000004E-2</v>
      </c>
      <c r="G35" s="625">
        <v>8.5566000000000003E-2</v>
      </c>
      <c r="H35" s="625">
        <v>8.5596000000000005E-2</v>
      </c>
      <c r="I35" s="625">
        <v>8.5442000000000004E-2</v>
      </c>
      <c r="J35" s="625">
        <v>8.5153000000000006E-2</v>
      </c>
      <c r="K35" s="625">
        <v>8.4748000000000004E-2</v>
      </c>
      <c r="L35" s="625">
        <v>8.4351999999999996E-2</v>
      </c>
      <c r="M35" s="625">
        <v>8.4060999999999997E-2</v>
      </c>
      <c r="N35" s="625">
        <v>8.3846000000000004E-2</v>
      </c>
      <c r="O35" s="625">
        <v>8.3682999999999994E-2</v>
      </c>
      <c r="P35" s="625">
        <v>8.3491999999999997E-2</v>
      </c>
      <c r="Q35" s="625">
        <v>8.3297999999999997E-2</v>
      </c>
      <c r="R35" s="625">
        <v>8.3072999999999994E-2</v>
      </c>
      <c r="S35" s="625">
        <v>8.2852999999999996E-2</v>
      </c>
      <c r="T35" s="625">
        <v>8.2629999999999995E-2</v>
      </c>
      <c r="U35" s="625">
        <v>8.2413E-2</v>
      </c>
      <c r="V35" s="625">
        <v>8.2171999999999995E-2</v>
      </c>
      <c r="W35" s="625">
        <v>8.1899E-2</v>
      </c>
      <c r="X35" s="625">
        <v>8.1634999999999999E-2</v>
      </c>
      <c r="Y35" s="625">
        <v>8.1401000000000001E-2</v>
      </c>
      <c r="Z35" s="625">
        <v>8.1215999999999997E-2</v>
      </c>
      <c r="AA35" s="625">
        <v>8.0974000000000004E-2</v>
      </c>
      <c r="AB35" s="625">
        <v>8.0751000000000003E-2</v>
      </c>
      <c r="AC35" s="625">
        <v>8.0532000000000006E-2</v>
      </c>
      <c r="AD35" s="625">
        <v>8.0324999999999994E-2</v>
      </c>
      <c r="AE35" s="625">
        <v>8.0101000000000006E-2</v>
      </c>
      <c r="AF35" s="625">
        <v>7.9864000000000004E-2</v>
      </c>
      <c r="AG35" s="625">
        <v>7.9620999999999997E-2</v>
      </c>
      <c r="AH35" s="625">
        <v>7.9376000000000002E-2</v>
      </c>
      <c r="AI35" s="625">
        <v>7.9144999999999993E-2</v>
      </c>
      <c r="AJ35" s="625">
        <v>7.8936000000000006E-2</v>
      </c>
      <c r="AK35" s="626">
        <v>-2.3010000000000001E-3</v>
      </c>
    </row>
    <row r="36" spans="1:37" ht="15" customHeight="1" x14ac:dyDescent="0.75">
      <c r="A36" s="620" t="s">
        <v>2763</v>
      </c>
      <c r="B36" s="634" t="s">
        <v>2712</v>
      </c>
      <c r="C36" s="625">
        <v>0.486483</v>
      </c>
      <c r="D36" s="625">
        <v>0.48148600000000003</v>
      </c>
      <c r="E36" s="625">
        <v>0.47783799999999998</v>
      </c>
      <c r="F36" s="625">
        <v>0.46793600000000002</v>
      </c>
      <c r="G36" s="625">
        <v>0.45961600000000002</v>
      </c>
      <c r="H36" s="625">
        <v>0.45226699999999997</v>
      </c>
      <c r="I36" s="625">
        <v>0.44577</v>
      </c>
      <c r="J36" s="625">
        <v>0.44011800000000001</v>
      </c>
      <c r="K36" s="625">
        <v>0.43532999999999999</v>
      </c>
      <c r="L36" s="625">
        <v>0.43132100000000001</v>
      </c>
      <c r="M36" s="625">
        <v>0.42858000000000002</v>
      </c>
      <c r="N36" s="625">
        <v>0.42669699999999999</v>
      </c>
      <c r="O36" s="625">
        <v>0.42568800000000001</v>
      </c>
      <c r="P36" s="625">
        <v>0.41447000000000001</v>
      </c>
      <c r="Q36" s="625">
        <v>0.40487899999999999</v>
      </c>
      <c r="R36" s="625">
        <v>0.39641999999999999</v>
      </c>
      <c r="S36" s="625">
        <v>0.3891</v>
      </c>
      <c r="T36" s="625">
        <v>0.382855</v>
      </c>
      <c r="U36" s="625">
        <v>0.37756200000000001</v>
      </c>
      <c r="V36" s="625">
        <v>0.37279200000000001</v>
      </c>
      <c r="W36" s="625">
        <v>0.36853599999999997</v>
      </c>
      <c r="X36" s="625">
        <v>0.364952</v>
      </c>
      <c r="Y36" s="625">
        <v>0.362068</v>
      </c>
      <c r="Z36" s="625">
        <v>0.35190900000000003</v>
      </c>
      <c r="AA36" s="625">
        <v>0.34295999999999999</v>
      </c>
      <c r="AB36" s="625">
        <v>0.33541399999999999</v>
      </c>
      <c r="AC36" s="625">
        <v>0.32886399999999999</v>
      </c>
      <c r="AD36" s="625">
        <v>0.32301600000000003</v>
      </c>
      <c r="AE36" s="625">
        <v>0.31753500000000001</v>
      </c>
      <c r="AF36" s="625">
        <v>0.31252200000000002</v>
      </c>
      <c r="AG36" s="625">
        <v>0.30814799999999998</v>
      </c>
      <c r="AH36" s="625">
        <v>0.30435099999999998</v>
      </c>
      <c r="AI36" s="625">
        <v>0.30109900000000001</v>
      </c>
      <c r="AJ36" s="625">
        <v>0.29846800000000001</v>
      </c>
      <c r="AK36" s="626">
        <v>-1.4833000000000001E-2</v>
      </c>
    </row>
    <row r="37" spans="1:37" ht="15" customHeight="1" x14ac:dyDescent="0.75">
      <c r="A37" s="620" t="s">
        <v>2762</v>
      </c>
      <c r="B37" s="634" t="s">
        <v>2710</v>
      </c>
      <c r="C37" s="625">
        <v>0.64602700000000002</v>
      </c>
      <c r="D37" s="625">
        <v>0.65076900000000004</v>
      </c>
      <c r="E37" s="625">
        <v>0.65597000000000005</v>
      </c>
      <c r="F37" s="625">
        <v>0.66018100000000002</v>
      </c>
      <c r="G37" s="625">
        <v>0.66142599999999996</v>
      </c>
      <c r="H37" s="625">
        <v>0.66072399999999998</v>
      </c>
      <c r="I37" s="625">
        <v>0.66001200000000004</v>
      </c>
      <c r="J37" s="625">
        <v>0.65934800000000005</v>
      </c>
      <c r="K37" s="625">
        <v>0.65882399999999997</v>
      </c>
      <c r="L37" s="625">
        <v>0.65893800000000002</v>
      </c>
      <c r="M37" s="625">
        <v>0.66003699999999998</v>
      </c>
      <c r="N37" s="625">
        <v>0.66188999999999998</v>
      </c>
      <c r="O37" s="625">
        <v>0.66450900000000002</v>
      </c>
      <c r="P37" s="625">
        <v>0.66545299999999996</v>
      </c>
      <c r="Q37" s="625">
        <v>0.66698999999999997</v>
      </c>
      <c r="R37" s="625">
        <v>0.66888800000000004</v>
      </c>
      <c r="S37" s="625">
        <v>0.67120599999999997</v>
      </c>
      <c r="T37" s="625">
        <v>0.67380399999999996</v>
      </c>
      <c r="U37" s="625">
        <v>0.67661499999999997</v>
      </c>
      <c r="V37" s="625">
        <v>0.67947199999999996</v>
      </c>
      <c r="W37" s="625">
        <v>0.68236600000000003</v>
      </c>
      <c r="X37" s="625">
        <v>0.68547000000000002</v>
      </c>
      <c r="Y37" s="625">
        <v>0.68891599999999997</v>
      </c>
      <c r="Z37" s="625">
        <v>0.69235199999999997</v>
      </c>
      <c r="AA37" s="625">
        <v>0.69573600000000002</v>
      </c>
      <c r="AB37" s="625">
        <v>0.69935400000000003</v>
      </c>
      <c r="AC37" s="625">
        <v>0.70318400000000003</v>
      </c>
      <c r="AD37" s="625">
        <v>0.70724299999999996</v>
      </c>
      <c r="AE37" s="625">
        <v>0.71147700000000003</v>
      </c>
      <c r="AF37" s="625">
        <v>0.71586300000000003</v>
      </c>
      <c r="AG37" s="625">
        <v>0.72040300000000002</v>
      </c>
      <c r="AH37" s="625">
        <v>0.72507900000000003</v>
      </c>
      <c r="AI37" s="625">
        <v>0.72986600000000001</v>
      </c>
      <c r="AJ37" s="625">
        <v>0.73478399999999999</v>
      </c>
      <c r="AK37" s="626">
        <v>3.8019999999999998E-3</v>
      </c>
    </row>
    <row r="38" spans="1:37" ht="15" customHeight="1" x14ac:dyDescent="0.75">
      <c r="A38" s="620" t="s">
        <v>2761</v>
      </c>
      <c r="B38" s="634" t="s">
        <v>2708</v>
      </c>
      <c r="C38" s="625">
        <v>0.34392200000000001</v>
      </c>
      <c r="D38" s="625">
        <v>0.33701300000000001</v>
      </c>
      <c r="E38" s="625">
        <v>0.33078999999999997</v>
      </c>
      <c r="F38" s="625">
        <v>0.32613500000000001</v>
      </c>
      <c r="G38" s="625">
        <v>0.32244699999999998</v>
      </c>
      <c r="H38" s="625">
        <v>0.31920799999999999</v>
      </c>
      <c r="I38" s="625">
        <v>0.31651000000000001</v>
      </c>
      <c r="J38" s="625">
        <v>0.31439299999999998</v>
      </c>
      <c r="K38" s="625">
        <v>0.31292700000000001</v>
      </c>
      <c r="L38" s="625">
        <v>0.31180000000000002</v>
      </c>
      <c r="M38" s="625">
        <v>0.31158799999999998</v>
      </c>
      <c r="N38" s="625">
        <v>0.31228099999999998</v>
      </c>
      <c r="O38" s="625">
        <v>0.31353900000000001</v>
      </c>
      <c r="P38" s="625">
        <v>0.314693</v>
      </c>
      <c r="Q38" s="625">
        <v>0.31677699999999998</v>
      </c>
      <c r="R38" s="625">
        <v>0.31925799999999999</v>
      </c>
      <c r="S38" s="625">
        <v>0.32172699999999999</v>
      </c>
      <c r="T38" s="625">
        <v>0.32416699999999998</v>
      </c>
      <c r="U38" s="625">
        <v>0.32704499999999997</v>
      </c>
      <c r="V38" s="625">
        <v>0.32984400000000003</v>
      </c>
      <c r="W38" s="625">
        <v>0.33256599999999997</v>
      </c>
      <c r="X38" s="625">
        <v>0.335289</v>
      </c>
      <c r="Y38" s="625">
        <v>0.33753899999999998</v>
      </c>
      <c r="Z38" s="625">
        <v>0.33983600000000003</v>
      </c>
      <c r="AA38" s="625">
        <v>0.342061</v>
      </c>
      <c r="AB38" s="625">
        <v>0.34326800000000002</v>
      </c>
      <c r="AC38" s="625">
        <v>0.34445199999999998</v>
      </c>
      <c r="AD38" s="625">
        <v>0.34460000000000002</v>
      </c>
      <c r="AE38" s="625">
        <v>0.34421099999999999</v>
      </c>
      <c r="AF38" s="625">
        <v>0.343281</v>
      </c>
      <c r="AG38" s="625">
        <v>0.34181299999999998</v>
      </c>
      <c r="AH38" s="625">
        <v>0.33872600000000003</v>
      </c>
      <c r="AI38" s="625">
        <v>0.33507399999999998</v>
      </c>
      <c r="AJ38" s="625">
        <v>0.32978000000000002</v>
      </c>
      <c r="AK38" s="626">
        <v>-6.78E-4</v>
      </c>
    </row>
    <row r="39" spans="1:37" ht="15" customHeight="1" x14ac:dyDescent="0.75">
      <c r="A39" s="620" t="s">
        <v>2760</v>
      </c>
      <c r="B39" s="634" t="s">
        <v>2706</v>
      </c>
      <c r="C39" s="625">
        <v>0.359788</v>
      </c>
      <c r="D39" s="625">
        <v>0.38510800000000001</v>
      </c>
      <c r="E39" s="625">
        <v>0.40943600000000002</v>
      </c>
      <c r="F39" s="625">
        <v>0.43259799999999998</v>
      </c>
      <c r="G39" s="625">
        <v>0.45428200000000002</v>
      </c>
      <c r="H39" s="625">
        <v>0.47465299999999999</v>
      </c>
      <c r="I39" s="625">
        <v>0.49323099999999998</v>
      </c>
      <c r="J39" s="625">
        <v>0.51051400000000002</v>
      </c>
      <c r="K39" s="625">
        <v>0.526559</v>
      </c>
      <c r="L39" s="625">
        <v>0.541821</v>
      </c>
      <c r="M39" s="625">
        <v>0.55619399999999997</v>
      </c>
      <c r="N39" s="625">
        <v>0.56983200000000001</v>
      </c>
      <c r="O39" s="625">
        <v>0.58302399999999999</v>
      </c>
      <c r="P39" s="625">
        <v>0.59545999999999999</v>
      </c>
      <c r="Q39" s="625">
        <v>0.60724299999999998</v>
      </c>
      <c r="R39" s="625">
        <v>0.61874399999999996</v>
      </c>
      <c r="S39" s="625">
        <v>0.62950399999999995</v>
      </c>
      <c r="T39" s="625">
        <v>0.63999600000000001</v>
      </c>
      <c r="U39" s="625">
        <v>0.65015999999999996</v>
      </c>
      <c r="V39" s="625">
        <v>0.66021300000000005</v>
      </c>
      <c r="W39" s="625">
        <v>0.66989600000000005</v>
      </c>
      <c r="X39" s="625">
        <v>0.67991900000000005</v>
      </c>
      <c r="Y39" s="625">
        <v>0.690083</v>
      </c>
      <c r="Z39" s="625">
        <v>0.70101400000000003</v>
      </c>
      <c r="AA39" s="625">
        <v>0.71218899999999996</v>
      </c>
      <c r="AB39" s="625">
        <v>0.72404299999999999</v>
      </c>
      <c r="AC39" s="625">
        <v>0.73656699999999997</v>
      </c>
      <c r="AD39" s="625">
        <v>0.75010600000000005</v>
      </c>
      <c r="AE39" s="625">
        <v>0.764683</v>
      </c>
      <c r="AF39" s="625">
        <v>0.78032299999999999</v>
      </c>
      <c r="AG39" s="625">
        <v>0.79767299999999997</v>
      </c>
      <c r="AH39" s="625">
        <v>0.81645199999999996</v>
      </c>
      <c r="AI39" s="625">
        <v>0.83669899999999997</v>
      </c>
      <c r="AJ39" s="625">
        <v>0.85906199999999999</v>
      </c>
      <c r="AK39" s="626">
        <v>2.5388999999999998E-2</v>
      </c>
    </row>
    <row r="40" spans="1:37" ht="15" customHeight="1" x14ac:dyDescent="0.75">
      <c r="A40" s="620" t="s">
        <v>2759</v>
      </c>
      <c r="B40" s="634" t="s">
        <v>2758</v>
      </c>
      <c r="C40" s="625">
        <v>1.5345530000000001</v>
      </c>
      <c r="D40" s="625">
        <v>1.5275890000000001</v>
      </c>
      <c r="E40" s="625">
        <v>1.5461290000000001</v>
      </c>
      <c r="F40" s="625">
        <v>1.5616890000000001</v>
      </c>
      <c r="G40" s="625">
        <v>1.578352</v>
      </c>
      <c r="H40" s="625">
        <v>1.59449</v>
      </c>
      <c r="I40" s="625">
        <v>1.607003</v>
      </c>
      <c r="J40" s="625">
        <v>1.620099</v>
      </c>
      <c r="K40" s="625">
        <v>1.63412</v>
      </c>
      <c r="L40" s="625">
        <v>1.6482399999999999</v>
      </c>
      <c r="M40" s="625">
        <v>1.6626749999999999</v>
      </c>
      <c r="N40" s="625">
        <v>1.6777219999999999</v>
      </c>
      <c r="O40" s="625">
        <v>1.6933860000000001</v>
      </c>
      <c r="P40" s="625">
        <v>1.709098</v>
      </c>
      <c r="Q40" s="625">
        <v>1.7252099999999999</v>
      </c>
      <c r="R40" s="625">
        <v>1.7418560000000001</v>
      </c>
      <c r="S40" s="625">
        <v>1.758837</v>
      </c>
      <c r="T40" s="625">
        <v>1.776408</v>
      </c>
      <c r="U40" s="625">
        <v>1.7945629999999999</v>
      </c>
      <c r="V40" s="625">
        <v>1.8132250000000001</v>
      </c>
      <c r="W40" s="625">
        <v>1.8326739999999999</v>
      </c>
      <c r="X40" s="625">
        <v>1.8529089999999999</v>
      </c>
      <c r="Y40" s="625">
        <v>1.8744240000000001</v>
      </c>
      <c r="Z40" s="625">
        <v>1.897446</v>
      </c>
      <c r="AA40" s="625">
        <v>1.921502</v>
      </c>
      <c r="AB40" s="625">
        <v>1.9469110000000001</v>
      </c>
      <c r="AC40" s="625">
        <v>1.974237</v>
      </c>
      <c r="AD40" s="625">
        <v>2.002802</v>
      </c>
      <c r="AE40" s="625">
        <v>2.0331540000000001</v>
      </c>
      <c r="AF40" s="625">
        <v>2.0652080000000002</v>
      </c>
      <c r="AG40" s="625">
        <v>2.0991390000000001</v>
      </c>
      <c r="AH40" s="625">
        <v>2.1350910000000001</v>
      </c>
      <c r="AI40" s="625">
        <v>2.1731530000000001</v>
      </c>
      <c r="AJ40" s="625">
        <v>2.2137410000000002</v>
      </c>
      <c r="AK40" s="626">
        <v>1.1660999999999999E-2</v>
      </c>
    </row>
    <row r="41" spans="1:37" ht="15" customHeight="1" x14ac:dyDescent="0.65">
      <c r="A41" s="620" t="s">
        <v>2757</v>
      </c>
      <c r="B41" s="659" t="s">
        <v>2244</v>
      </c>
      <c r="C41" s="627">
        <v>4.6034980000000001</v>
      </c>
      <c r="D41" s="627">
        <v>4.682709</v>
      </c>
      <c r="E41" s="627">
        <v>4.6308550000000004</v>
      </c>
      <c r="F41" s="627">
        <v>4.6987030000000001</v>
      </c>
      <c r="G41" s="627">
        <v>4.7266760000000003</v>
      </c>
      <c r="H41" s="627">
        <v>4.7494860000000001</v>
      </c>
      <c r="I41" s="627">
        <v>4.7662849999999999</v>
      </c>
      <c r="J41" s="627">
        <v>4.7823140000000004</v>
      </c>
      <c r="K41" s="627">
        <v>4.7986430000000002</v>
      </c>
      <c r="L41" s="627">
        <v>4.8081899999999997</v>
      </c>
      <c r="M41" s="627">
        <v>4.8227650000000004</v>
      </c>
      <c r="N41" s="627">
        <v>4.8414279999999996</v>
      </c>
      <c r="O41" s="627">
        <v>4.864179</v>
      </c>
      <c r="P41" s="627">
        <v>4.8737149999999998</v>
      </c>
      <c r="Q41" s="627">
        <v>4.8869119999999997</v>
      </c>
      <c r="R41" s="627">
        <v>4.9023700000000003</v>
      </c>
      <c r="S41" s="627">
        <v>4.9197839999999999</v>
      </c>
      <c r="T41" s="627">
        <v>4.9397919999999997</v>
      </c>
      <c r="U41" s="627">
        <v>4.9623879999999998</v>
      </c>
      <c r="V41" s="627">
        <v>4.9862010000000003</v>
      </c>
      <c r="W41" s="627">
        <v>5.0112899999999998</v>
      </c>
      <c r="X41" s="627">
        <v>5.0391399999999997</v>
      </c>
      <c r="Y41" s="627">
        <v>5.0702030000000002</v>
      </c>
      <c r="Z41" s="627">
        <v>5.0962839999999998</v>
      </c>
      <c r="AA41" s="627">
        <v>5.1244959999999997</v>
      </c>
      <c r="AB41" s="627">
        <v>5.1564180000000004</v>
      </c>
      <c r="AC41" s="627">
        <v>5.1927250000000003</v>
      </c>
      <c r="AD41" s="627">
        <v>5.231903</v>
      </c>
      <c r="AE41" s="627">
        <v>5.2742760000000004</v>
      </c>
      <c r="AF41" s="627">
        <v>5.3201590000000003</v>
      </c>
      <c r="AG41" s="627">
        <v>5.370177</v>
      </c>
      <c r="AH41" s="627">
        <v>5.4233219999999998</v>
      </c>
      <c r="AI41" s="627">
        <v>5.4808640000000004</v>
      </c>
      <c r="AJ41" s="627">
        <v>5.5433899999999996</v>
      </c>
      <c r="AK41" s="628">
        <v>5.287E-3</v>
      </c>
    </row>
    <row r="42" spans="1:37" ht="15" customHeight="1" x14ac:dyDescent="0.65">
      <c r="B42" s="660"/>
    </row>
    <row r="43" spans="1:37" ht="15" customHeight="1" x14ac:dyDescent="0.65">
      <c r="B43" s="659" t="s">
        <v>2756</v>
      </c>
    </row>
    <row r="44" spans="1:37" ht="15" customHeight="1" x14ac:dyDescent="0.75">
      <c r="A44" s="620" t="s">
        <v>2755</v>
      </c>
      <c r="B44" s="634" t="s">
        <v>2722</v>
      </c>
      <c r="C44" s="625">
        <v>1.6382350000000001</v>
      </c>
      <c r="D44" s="625">
        <v>1.8476440000000001</v>
      </c>
      <c r="E44" s="625">
        <v>1.8274379999999999</v>
      </c>
      <c r="F44" s="625">
        <v>1.769798</v>
      </c>
      <c r="G44" s="625">
        <v>1.762721</v>
      </c>
      <c r="H44" s="625">
        <v>1.752632</v>
      </c>
      <c r="I44" s="625">
        <v>1.7380249999999999</v>
      </c>
      <c r="J44" s="625">
        <v>1.720753</v>
      </c>
      <c r="K44" s="625">
        <v>1.705252</v>
      </c>
      <c r="L44" s="625">
        <v>1.694194</v>
      </c>
      <c r="M44" s="625">
        <v>1.687268</v>
      </c>
      <c r="N44" s="625">
        <v>1.681551</v>
      </c>
      <c r="O44" s="625">
        <v>1.673775</v>
      </c>
      <c r="P44" s="625">
        <v>1.6671240000000001</v>
      </c>
      <c r="Q44" s="625">
        <v>1.6622479999999999</v>
      </c>
      <c r="R44" s="625">
        <v>1.6569419999999999</v>
      </c>
      <c r="S44" s="625">
        <v>1.650784</v>
      </c>
      <c r="T44" s="625">
        <v>1.6452249999999999</v>
      </c>
      <c r="U44" s="625">
        <v>1.640064</v>
      </c>
      <c r="V44" s="625">
        <v>1.634698</v>
      </c>
      <c r="W44" s="625">
        <v>1.629006</v>
      </c>
      <c r="X44" s="625">
        <v>1.6241490000000001</v>
      </c>
      <c r="Y44" s="625">
        <v>1.619604</v>
      </c>
      <c r="Z44" s="625">
        <v>1.6147819999999999</v>
      </c>
      <c r="AA44" s="625">
        <v>1.6100479999999999</v>
      </c>
      <c r="AB44" s="625">
        <v>1.6053409999999999</v>
      </c>
      <c r="AC44" s="625">
        <v>1.6000239999999999</v>
      </c>
      <c r="AD44" s="625">
        <v>1.5945750000000001</v>
      </c>
      <c r="AE44" s="625">
        <v>1.5888519999999999</v>
      </c>
      <c r="AF44" s="625">
        <v>1.5833250000000001</v>
      </c>
      <c r="AG44" s="625">
        <v>1.578023</v>
      </c>
      <c r="AH44" s="625">
        <v>1.5724880000000001</v>
      </c>
      <c r="AI44" s="625">
        <v>1.5661119999999999</v>
      </c>
      <c r="AJ44" s="625">
        <v>1.560268</v>
      </c>
      <c r="AK44" s="626">
        <v>-5.2690000000000002E-3</v>
      </c>
    </row>
    <row r="45" spans="1:37" ht="15" customHeight="1" x14ac:dyDescent="0.75">
      <c r="A45" s="620" t="s">
        <v>2754</v>
      </c>
      <c r="B45" s="634" t="s">
        <v>2720</v>
      </c>
      <c r="C45" s="625">
        <v>2.7817999999999999E-2</v>
      </c>
      <c r="D45" s="625">
        <v>2.8694000000000001E-2</v>
      </c>
      <c r="E45" s="625">
        <v>2.2376E-2</v>
      </c>
      <c r="F45" s="625">
        <v>2.6131999999999999E-2</v>
      </c>
      <c r="G45" s="625">
        <v>2.5777999999999999E-2</v>
      </c>
      <c r="H45" s="625">
        <v>2.5391E-2</v>
      </c>
      <c r="I45" s="625">
        <v>2.4972000000000001E-2</v>
      </c>
      <c r="J45" s="625">
        <v>2.4527E-2</v>
      </c>
      <c r="K45" s="625">
        <v>2.4128E-2</v>
      </c>
      <c r="L45" s="625">
        <v>2.3820999999999998E-2</v>
      </c>
      <c r="M45" s="625">
        <v>2.3574999999999999E-2</v>
      </c>
      <c r="N45" s="625">
        <v>2.3366999999999999E-2</v>
      </c>
      <c r="O45" s="625">
        <v>2.3144000000000001E-2</v>
      </c>
      <c r="P45" s="625">
        <v>2.2948E-2</v>
      </c>
      <c r="Q45" s="625">
        <v>2.2785E-2</v>
      </c>
      <c r="R45" s="625">
        <v>2.2613000000000001E-2</v>
      </c>
      <c r="S45" s="625">
        <v>2.2450000000000001E-2</v>
      </c>
      <c r="T45" s="625">
        <v>2.2307E-2</v>
      </c>
      <c r="U45" s="625">
        <v>2.2169000000000001E-2</v>
      </c>
      <c r="V45" s="625">
        <v>2.2044000000000001E-2</v>
      </c>
      <c r="W45" s="625">
        <v>2.1926000000000001E-2</v>
      </c>
      <c r="X45" s="625">
        <v>2.1815999999999999E-2</v>
      </c>
      <c r="Y45" s="625">
        <v>2.1728999999999998E-2</v>
      </c>
      <c r="Z45" s="625">
        <v>2.1651E-2</v>
      </c>
      <c r="AA45" s="625">
        <v>2.1575E-2</v>
      </c>
      <c r="AB45" s="625">
        <v>2.1506999999999998E-2</v>
      </c>
      <c r="AC45" s="625">
        <v>2.1443E-2</v>
      </c>
      <c r="AD45" s="625">
        <v>2.1377E-2</v>
      </c>
      <c r="AE45" s="625">
        <v>2.1318E-2</v>
      </c>
      <c r="AF45" s="625">
        <v>2.1277000000000001E-2</v>
      </c>
      <c r="AG45" s="625">
        <v>2.1232000000000001E-2</v>
      </c>
      <c r="AH45" s="625">
        <v>2.1198000000000002E-2</v>
      </c>
      <c r="AI45" s="625">
        <v>2.1158E-2</v>
      </c>
      <c r="AJ45" s="625">
        <v>2.1122999999999999E-2</v>
      </c>
      <c r="AK45" s="626">
        <v>-9.5270000000000007E-3</v>
      </c>
    </row>
    <row r="46" spans="1:37" ht="15" customHeight="1" x14ac:dyDescent="0.75">
      <c r="A46" s="620" t="s">
        <v>2753</v>
      </c>
      <c r="B46" s="634" t="s">
        <v>2718</v>
      </c>
      <c r="C46" s="625">
        <v>0.59994700000000001</v>
      </c>
      <c r="D46" s="625">
        <v>0.604244</v>
      </c>
      <c r="E46" s="625">
        <v>0.60701700000000003</v>
      </c>
      <c r="F46" s="625">
        <v>0.60979799999999995</v>
      </c>
      <c r="G46" s="625">
        <v>0.61127399999999998</v>
      </c>
      <c r="H46" s="625">
        <v>0.61177899999999996</v>
      </c>
      <c r="I46" s="625">
        <v>0.61119900000000005</v>
      </c>
      <c r="J46" s="625">
        <v>0.60985999999999996</v>
      </c>
      <c r="K46" s="625">
        <v>0.60904899999999995</v>
      </c>
      <c r="L46" s="625">
        <v>0.60986099999999999</v>
      </c>
      <c r="M46" s="625">
        <v>0.61216300000000001</v>
      </c>
      <c r="N46" s="625">
        <v>0.61495200000000005</v>
      </c>
      <c r="O46" s="625">
        <v>0.61560199999999998</v>
      </c>
      <c r="P46" s="625">
        <v>0.61708300000000005</v>
      </c>
      <c r="Q46" s="625">
        <v>0.61956699999999998</v>
      </c>
      <c r="R46" s="625">
        <v>0.62227200000000005</v>
      </c>
      <c r="S46" s="625">
        <v>0.62472499999999997</v>
      </c>
      <c r="T46" s="625">
        <v>0.62736499999999995</v>
      </c>
      <c r="U46" s="625">
        <v>0.63010500000000003</v>
      </c>
      <c r="V46" s="625">
        <v>0.63271500000000003</v>
      </c>
      <c r="W46" s="625">
        <v>0.635104</v>
      </c>
      <c r="X46" s="625">
        <v>0.63778800000000002</v>
      </c>
      <c r="Y46" s="625">
        <v>0.64059200000000005</v>
      </c>
      <c r="Z46" s="625">
        <v>0.64332199999999995</v>
      </c>
      <c r="AA46" s="625">
        <v>0.64607199999999998</v>
      </c>
      <c r="AB46" s="625">
        <v>0.64872099999999999</v>
      </c>
      <c r="AC46" s="625">
        <v>0.65110400000000002</v>
      </c>
      <c r="AD46" s="625">
        <v>0.65339400000000003</v>
      </c>
      <c r="AE46" s="625">
        <v>0.65551099999999995</v>
      </c>
      <c r="AF46" s="625">
        <v>0.65767699999999996</v>
      </c>
      <c r="AG46" s="625">
        <v>0.65988999999999998</v>
      </c>
      <c r="AH46" s="625">
        <v>0.66195599999999999</v>
      </c>
      <c r="AI46" s="625">
        <v>0.66365499999999999</v>
      </c>
      <c r="AJ46" s="625">
        <v>0.66545600000000005</v>
      </c>
      <c r="AK46" s="626">
        <v>3.0200000000000001E-3</v>
      </c>
    </row>
    <row r="47" spans="1:37" ht="15" customHeight="1" x14ac:dyDescent="0.75">
      <c r="A47" s="620" t="s">
        <v>2752</v>
      </c>
      <c r="B47" s="634" t="s">
        <v>2714</v>
      </c>
      <c r="C47" s="625">
        <v>0.325762</v>
      </c>
      <c r="D47" s="625">
        <v>0.33229799999999998</v>
      </c>
      <c r="E47" s="625">
        <v>0.33907799999999999</v>
      </c>
      <c r="F47" s="625">
        <v>0.34525099999999997</v>
      </c>
      <c r="G47" s="625">
        <v>0.350412</v>
      </c>
      <c r="H47" s="625">
        <v>0.354854</v>
      </c>
      <c r="I47" s="625">
        <v>0.35847899999999999</v>
      </c>
      <c r="J47" s="625">
        <v>0.36148999999999998</v>
      </c>
      <c r="K47" s="625">
        <v>0.36463000000000001</v>
      </c>
      <c r="L47" s="625">
        <v>0.36865300000000001</v>
      </c>
      <c r="M47" s="625">
        <v>0.37359100000000001</v>
      </c>
      <c r="N47" s="625">
        <v>0.378886</v>
      </c>
      <c r="O47" s="625">
        <v>0.38261600000000001</v>
      </c>
      <c r="P47" s="625">
        <v>0.38698399999999999</v>
      </c>
      <c r="Q47" s="625">
        <v>0.39206999999999997</v>
      </c>
      <c r="R47" s="625">
        <v>0.397451</v>
      </c>
      <c r="S47" s="625">
        <v>0.40271400000000002</v>
      </c>
      <c r="T47" s="625">
        <v>0.408086</v>
      </c>
      <c r="U47" s="625">
        <v>0.41350399999999998</v>
      </c>
      <c r="V47" s="625">
        <v>0.41881000000000002</v>
      </c>
      <c r="W47" s="625">
        <v>0.42399100000000001</v>
      </c>
      <c r="X47" s="625">
        <v>0.42933700000000002</v>
      </c>
      <c r="Y47" s="625">
        <v>0.43478800000000001</v>
      </c>
      <c r="Z47" s="625">
        <v>0.44019200000000003</v>
      </c>
      <c r="AA47" s="625">
        <v>0.44567600000000002</v>
      </c>
      <c r="AB47" s="625">
        <v>0.45111099999999998</v>
      </c>
      <c r="AC47" s="625">
        <v>0.45640799999999998</v>
      </c>
      <c r="AD47" s="625">
        <v>0.46166099999999999</v>
      </c>
      <c r="AE47" s="625">
        <v>0.46685300000000002</v>
      </c>
      <c r="AF47" s="625">
        <v>0.47211700000000001</v>
      </c>
      <c r="AG47" s="625">
        <v>0.47742299999999999</v>
      </c>
      <c r="AH47" s="625">
        <v>0.48262100000000002</v>
      </c>
      <c r="AI47" s="625">
        <v>0.487564</v>
      </c>
      <c r="AJ47" s="625">
        <v>0.49252299999999999</v>
      </c>
      <c r="AK47" s="626">
        <v>1.2373E-2</v>
      </c>
    </row>
    <row r="48" spans="1:37" ht="15" customHeight="1" x14ac:dyDescent="0.75">
      <c r="A48" s="620" t="s">
        <v>2751</v>
      </c>
      <c r="B48" s="634" t="s">
        <v>2750</v>
      </c>
      <c r="C48" s="625">
        <v>0.68938100000000002</v>
      </c>
      <c r="D48" s="625">
        <v>0.60674700000000004</v>
      </c>
      <c r="E48" s="625">
        <v>0.63490199999999997</v>
      </c>
      <c r="F48" s="625">
        <v>0.64163300000000001</v>
      </c>
      <c r="G48" s="625">
        <v>0.64839400000000003</v>
      </c>
      <c r="H48" s="625">
        <v>0.65503599999999995</v>
      </c>
      <c r="I48" s="625">
        <v>0.66151000000000004</v>
      </c>
      <c r="J48" s="625">
        <v>0.66839899999999997</v>
      </c>
      <c r="K48" s="625">
        <v>0.677643</v>
      </c>
      <c r="L48" s="625">
        <v>0.69004200000000004</v>
      </c>
      <c r="M48" s="625">
        <v>0.70486099999999996</v>
      </c>
      <c r="N48" s="625">
        <v>0.72146600000000005</v>
      </c>
      <c r="O48" s="625">
        <v>0.73608399999999996</v>
      </c>
      <c r="P48" s="625">
        <v>0.75236700000000001</v>
      </c>
      <c r="Q48" s="625">
        <v>0.76988100000000004</v>
      </c>
      <c r="R48" s="625">
        <v>0.78860399999999997</v>
      </c>
      <c r="S48" s="625">
        <v>0.80807899999999999</v>
      </c>
      <c r="T48" s="625">
        <v>0.82874899999999996</v>
      </c>
      <c r="U48" s="625">
        <v>0.85071399999999997</v>
      </c>
      <c r="V48" s="625">
        <v>0.874135</v>
      </c>
      <c r="W48" s="625">
        <v>0.89885700000000002</v>
      </c>
      <c r="X48" s="625">
        <v>0.92492200000000002</v>
      </c>
      <c r="Y48" s="625">
        <v>0.95204200000000005</v>
      </c>
      <c r="Z48" s="625">
        <v>0.97949600000000003</v>
      </c>
      <c r="AA48" s="625">
        <v>1.008696</v>
      </c>
      <c r="AB48" s="625">
        <v>1.039104</v>
      </c>
      <c r="AC48" s="625">
        <v>1.071129</v>
      </c>
      <c r="AD48" s="625">
        <v>1.1047439999999999</v>
      </c>
      <c r="AE48" s="625">
        <v>1.1403190000000001</v>
      </c>
      <c r="AF48" s="625">
        <v>1.1786019999999999</v>
      </c>
      <c r="AG48" s="625">
        <v>1.216877</v>
      </c>
      <c r="AH48" s="625">
        <v>1.254901</v>
      </c>
      <c r="AI48" s="625">
        <v>1.2923709999999999</v>
      </c>
      <c r="AJ48" s="625">
        <v>1.3294299999999999</v>
      </c>
      <c r="AK48" s="626">
        <v>2.4815E-2</v>
      </c>
    </row>
    <row r="49" spans="1:37" ht="15" customHeight="1" x14ac:dyDescent="0.65">
      <c r="A49" s="620" t="s">
        <v>2749</v>
      </c>
      <c r="B49" s="659" t="s">
        <v>2244</v>
      </c>
      <c r="C49" s="627">
        <v>3.2811430000000001</v>
      </c>
      <c r="D49" s="627">
        <v>3.4196270000000002</v>
      </c>
      <c r="E49" s="627">
        <v>3.4308109999999998</v>
      </c>
      <c r="F49" s="627">
        <v>3.392611</v>
      </c>
      <c r="G49" s="627">
        <v>3.3985789999999998</v>
      </c>
      <c r="H49" s="627">
        <v>3.3996919999999999</v>
      </c>
      <c r="I49" s="627">
        <v>3.3941859999999999</v>
      </c>
      <c r="J49" s="627">
        <v>3.3850289999999998</v>
      </c>
      <c r="K49" s="627">
        <v>3.3807019999999999</v>
      </c>
      <c r="L49" s="627">
        <v>3.386571</v>
      </c>
      <c r="M49" s="627">
        <v>3.4014579999999999</v>
      </c>
      <c r="N49" s="627">
        <v>3.4202219999999999</v>
      </c>
      <c r="O49" s="627">
        <v>3.4312200000000002</v>
      </c>
      <c r="P49" s="627">
        <v>3.446507</v>
      </c>
      <c r="Q49" s="627">
        <v>3.4665520000000001</v>
      </c>
      <c r="R49" s="627">
        <v>3.4878809999999998</v>
      </c>
      <c r="S49" s="627">
        <v>3.5087519999999999</v>
      </c>
      <c r="T49" s="627">
        <v>3.5317319999999999</v>
      </c>
      <c r="U49" s="627">
        <v>3.5565560000000001</v>
      </c>
      <c r="V49" s="627">
        <v>3.5824020000000001</v>
      </c>
      <c r="W49" s="627">
        <v>3.6088840000000002</v>
      </c>
      <c r="X49" s="627">
        <v>3.6380119999999998</v>
      </c>
      <c r="Y49" s="627">
        <v>3.6687560000000001</v>
      </c>
      <c r="Z49" s="627">
        <v>3.6994419999999999</v>
      </c>
      <c r="AA49" s="627">
        <v>3.7320679999999999</v>
      </c>
      <c r="AB49" s="627">
        <v>3.765784</v>
      </c>
      <c r="AC49" s="627">
        <v>3.800109</v>
      </c>
      <c r="AD49" s="627">
        <v>3.83575</v>
      </c>
      <c r="AE49" s="627">
        <v>3.8728530000000001</v>
      </c>
      <c r="AF49" s="627">
        <v>3.9129969999999998</v>
      </c>
      <c r="AG49" s="627">
        <v>3.9534449999999999</v>
      </c>
      <c r="AH49" s="627">
        <v>3.9931640000000002</v>
      </c>
      <c r="AI49" s="627">
        <v>4.0308590000000004</v>
      </c>
      <c r="AJ49" s="627">
        <v>4.0688000000000004</v>
      </c>
      <c r="AK49" s="628">
        <v>5.4469999999999996E-3</v>
      </c>
    </row>
    <row r="50" spans="1:37" ht="15" customHeight="1" x14ac:dyDescent="0.65">
      <c r="B50" s="660"/>
    </row>
    <row r="51" spans="1:37" ht="15" customHeight="1" x14ac:dyDescent="0.65">
      <c r="B51" s="659" t="s">
        <v>2748</v>
      </c>
    </row>
    <row r="52" spans="1:37" ht="15" customHeight="1" x14ac:dyDescent="0.75">
      <c r="A52" s="620" t="s">
        <v>2747</v>
      </c>
      <c r="B52" s="634" t="s">
        <v>2722</v>
      </c>
      <c r="C52" s="625">
        <v>0.22779099999999999</v>
      </c>
      <c r="D52" s="625">
        <v>0.23220099999999999</v>
      </c>
      <c r="E52" s="625">
        <v>0.22475700000000001</v>
      </c>
      <c r="F52" s="625">
        <v>0.21296799999999999</v>
      </c>
      <c r="G52" s="625">
        <v>0.21176600000000001</v>
      </c>
      <c r="H52" s="625">
        <v>0.21099599999999999</v>
      </c>
      <c r="I52" s="625">
        <v>0.210059</v>
      </c>
      <c r="J52" s="625">
        <v>0.20830099999999999</v>
      </c>
      <c r="K52" s="625">
        <v>0.20550299999999999</v>
      </c>
      <c r="L52" s="625">
        <v>0.20235600000000001</v>
      </c>
      <c r="M52" s="625">
        <v>0.19892899999999999</v>
      </c>
      <c r="N52" s="625">
        <v>0.19597000000000001</v>
      </c>
      <c r="O52" s="625">
        <v>0.19312000000000001</v>
      </c>
      <c r="P52" s="625">
        <v>0.19055800000000001</v>
      </c>
      <c r="Q52" s="625">
        <v>0.18814700000000001</v>
      </c>
      <c r="R52" s="625">
        <v>0.185777</v>
      </c>
      <c r="S52" s="625">
        <v>0.18337800000000001</v>
      </c>
      <c r="T52" s="625">
        <v>0.18121499999999999</v>
      </c>
      <c r="U52" s="625">
        <v>0.17912400000000001</v>
      </c>
      <c r="V52" s="625">
        <v>0.176899</v>
      </c>
      <c r="W52" s="625">
        <v>0.17499100000000001</v>
      </c>
      <c r="X52" s="625">
        <v>0.17314399999999999</v>
      </c>
      <c r="Y52" s="625">
        <v>0.171315</v>
      </c>
      <c r="Z52" s="625">
        <v>0.16938700000000001</v>
      </c>
      <c r="AA52" s="625">
        <v>0.16761400000000001</v>
      </c>
      <c r="AB52" s="625">
        <v>0.16586200000000001</v>
      </c>
      <c r="AC52" s="625">
        <v>0.16422700000000001</v>
      </c>
      <c r="AD52" s="625">
        <v>0.16276199999999999</v>
      </c>
      <c r="AE52" s="625">
        <v>0.16131499999999999</v>
      </c>
      <c r="AF52" s="625">
        <v>0.15998999999999999</v>
      </c>
      <c r="AG52" s="625">
        <v>0.15876499999999999</v>
      </c>
      <c r="AH52" s="625">
        <v>0.157472</v>
      </c>
      <c r="AI52" s="625">
        <v>0.156222</v>
      </c>
      <c r="AJ52" s="625">
        <v>0.15499399999999999</v>
      </c>
      <c r="AK52" s="626">
        <v>-1.2552000000000001E-2</v>
      </c>
    </row>
    <row r="53" spans="1:37" ht="15" customHeight="1" x14ac:dyDescent="0.75">
      <c r="A53" s="620" t="s">
        <v>2746</v>
      </c>
      <c r="B53" s="634" t="s">
        <v>2718</v>
      </c>
      <c r="C53" s="625">
        <v>6.9509999999999997E-3</v>
      </c>
      <c r="D53" s="625">
        <v>6.6889999999999996E-3</v>
      </c>
      <c r="E53" s="625">
        <v>6.43E-3</v>
      </c>
      <c r="F53" s="625">
        <v>6.3639999999999999E-3</v>
      </c>
      <c r="G53" s="625">
        <v>6.3689999999999997E-3</v>
      </c>
      <c r="H53" s="625">
        <v>6.3850000000000001E-3</v>
      </c>
      <c r="I53" s="625">
        <v>6.3930000000000002E-3</v>
      </c>
      <c r="J53" s="625">
        <v>6.3749999999999996E-3</v>
      </c>
      <c r="K53" s="625">
        <v>6.3280000000000003E-3</v>
      </c>
      <c r="L53" s="625">
        <v>6.2750000000000002E-3</v>
      </c>
      <c r="M53" s="625">
        <v>6.2110000000000004E-3</v>
      </c>
      <c r="N53" s="625">
        <v>6.1619999999999999E-3</v>
      </c>
      <c r="O53" s="625">
        <v>6.1159999999999999E-3</v>
      </c>
      <c r="P53" s="625">
        <v>6.0780000000000001E-3</v>
      </c>
      <c r="Q53" s="625">
        <v>6.0419999999999996E-3</v>
      </c>
      <c r="R53" s="625">
        <v>6.0049999999999999E-3</v>
      </c>
      <c r="S53" s="625">
        <v>5.9649999999999998E-3</v>
      </c>
      <c r="T53" s="625">
        <v>5.9300000000000004E-3</v>
      </c>
      <c r="U53" s="625">
        <v>5.8960000000000002E-3</v>
      </c>
      <c r="V53" s="625">
        <v>5.855E-3</v>
      </c>
      <c r="W53" s="625">
        <v>5.8230000000000001E-3</v>
      </c>
      <c r="X53" s="625">
        <v>5.7920000000000003E-3</v>
      </c>
      <c r="Y53" s="625">
        <v>5.7609999999999996E-3</v>
      </c>
      <c r="Z53" s="625">
        <v>5.7299999999999999E-3</v>
      </c>
      <c r="AA53" s="625">
        <v>5.7019999999999996E-3</v>
      </c>
      <c r="AB53" s="625">
        <v>5.6730000000000001E-3</v>
      </c>
      <c r="AC53" s="625">
        <v>5.6470000000000001E-3</v>
      </c>
      <c r="AD53" s="625">
        <v>5.6259999999999999E-3</v>
      </c>
      <c r="AE53" s="625">
        <v>5.6039999999999996E-3</v>
      </c>
      <c r="AF53" s="625">
        <v>5.5849999999999997E-3</v>
      </c>
      <c r="AG53" s="625">
        <v>5.5690000000000002E-3</v>
      </c>
      <c r="AH53" s="625">
        <v>5.5510000000000004E-3</v>
      </c>
      <c r="AI53" s="625">
        <v>5.5319999999999996E-3</v>
      </c>
      <c r="AJ53" s="625">
        <v>5.5120000000000004E-3</v>
      </c>
      <c r="AK53" s="626">
        <v>-6.0270000000000002E-3</v>
      </c>
    </row>
    <row r="54" spans="1:37" ht="15" customHeight="1" x14ac:dyDescent="0.75">
      <c r="A54" s="620" t="s">
        <v>2745</v>
      </c>
      <c r="B54" s="634" t="s">
        <v>2744</v>
      </c>
      <c r="C54" s="625">
        <v>9.5638000000000001E-2</v>
      </c>
      <c r="D54" s="625">
        <v>0.106757</v>
      </c>
      <c r="E54" s="625">
        <v>0.112722</v>
      </c>
      <c r="F54" s="625">
        <v>0.112702</v>
      </c>
      <c r="G54" s="625">
        <v>0.113926</v>
      </c>
      <c r="H54" s="625">
        <v>0.115381</v>
      </c>
      <c r="I54" s="625">
        <v>0.116782</v>
      </c>
      <c r="J54" s="625">
        <v>0.117716</v>
      </c>
      <c r="K54" s="625">
        <v>0.117871</v>
      </c>
      <c r="L54" s="625">
        <v>0.11768000000000001</v>
      </c>
      <c r="M54" s="625">
        <v>0.11724</v>
      </c>
      <c r="N54" s="625">
        <v>0.117036</v>
      </c>
      <c r="O54" s="625">
        <v>0.116379</v>
      </c>
      <c r="P54" s="625">
        <v>0.116064</v>
      </c>
      <c r="Q54" s="625">
        <v>0.115949</v>
      </c>
      <c r="R54" s="625">
        <v>0.115965</v>
      </c>
      <c r="S54" s="625">
        <v>0.115995</v>
      </c>
      <c r="T54" s="625">
        <v>0.11615300000000001</v>
      </c>
      <c r="U54" s="625">
        <v>0.11630799999999999</v>
      </c>
      <c r="V54" s="625">
        <v>0.116359</v>
      </c>
      <c r="W54" s="625">
        <v>0.11658</v>
      </c>
      <c r="X54" s="625">
        <v>0.116814</v>
      </c>
      <c r="Y54" s="625">
        <v>0.117033</v>
      </c>
      <c r="Z54" s="625">
        <v>0.117243</v>
      </c>
      <c r="AA54" s="625">
        <v>0.117519</v>
      </c>
      <c r="AB54" s="625">
        <v>0.117741</v>
      </c>
      <c r="AC54" s="625">
        <v>0.11802799999999999</v>
      </c>
      <c r="AD54" s="625">
        <v>0.118435</v>
      </c>
      <c r="AE54" s="625">
        <v>0.11884</v>
      </c>
      <c r="AF54" s="625">
        <v>0.119284</v>
      </c>
      <c r="AG54" s="625">
        <v>0.11977400000000001</v>
      </c>
      <c r="AH54" s="625">
        <v>0.1202</v>
      </c>
      <c r="AI54" s="625">
        <v>0.12063500000000001</v>
      </c>
      <c r="AJ54" s="625">
        <v>0.121071</v>
      </c>
      <c r="AK54" s="626">
        <v>3.9399999999999999E-3</v>
      </c>
    </row>
    <row r="55" spans="1:37" ht="15" customHeight="1" x14ac:dyDescent="0.65">
      <c r="A55" s="620" t="s">
        <v>2743</v>
      </c>
      <c r="B55" s="659" t="s">
        <v>2244</v>
      </c>
      <c r="C55" s="627">
        <v>0.33038000000000001</v>
      </c>
      <c r="D55" s="627">
        <v>0.34564600000000001</v>
      </c>
      <c r="E55" s="627">
        <v>0.34390999999999999</v>
      </c>
      <c r="F55" s="627">
        <v>0.332034</v>
      </c>
      <c r="G55" s="627">
        <v>0.33206200000000002</v>
      </c>
      <c r="H55" s="627">
        <v>0.332762</v>
      </c>
      <c r="I55" s="627">
        <v>0.33323399999999997</v>
      </c>
      <c r="J55" s="627">
        <v>0.33239200000000002</v>
      </c>
      <c r="K55" s="627">
        <v>0.329702</v>
      </c>
      <c r="L55" s="627">
        <v>0.32630999999999999</v>
      </c>
      <c r="M55" s="627">
        <v>0.32238</v>
      </c>
      <c r="N55" s="627">
        <v>0.31916800000000001</v>
      </c>
      <c r="O55" s="627">
        <v>0.31561600000000001</v>
      </c>
      <c r="P55" s="627">
        <v>0.312699</v>
      </c>
      <c r="Q55" s="627">
        <v>0.31013800000000002</v>
      </c>
      <c r="R55" s="627">
        <v>0.30774600000000002</v>
      </c>
      <c r="S55" s="627">
        <v>0.30533700000000003</v>
      </c>
      <c r="T55" s="627">
        <v>0.30329899999999999</v>
      </c>
      <c r="U55" s="627">
        <v>0.30132799999999998</v>
      </c>
      <c r="V55" s="627">
        <v>0.29911300000000002</v>
      </c>
      <c r="W55" s="627">
        <v>0.29739300000000002</v>
      </c>
      <c r="X55" s="627">
        <v>0.29575099999999999</v>
      </c>
      <c r="Y55" s="627">
        <v>0.29410900000000001</v>
      </c>
      <c r="Z55" s="627">
        <v>0.29235899999999998</v>
      </c>
      <c r="AA55" s="627">
        <v>0.29083599999999998</v>
      </c>
      <c r="AB55" s="627">
        <v>0.28927599999999998</v>
      </c>
      <c r="AC55" s="627">
        <v>0.28790199999999999</v>
      </c>
      <c r="AD55" s="627">
        <v>0.28682200000000002</v>
      </c>
      <c r="AE55" s="627">
        <v>0.28575899999999999</v>
      </c>
      <c r="AF55" s="627">
        <v>0.28485899999999997</v>
      </c>
      <c r="AG55" s="627">
        <v>0.284109</v>
      </c>
      <c r="AH55" s="627">
        <v>0.283223</v>
      </c>
      <c r="AI55" s="627">
        <v>0.282389</v>
      </c>
      <c r="AJ55" s="627">
        <v>0.28157700000000002</v>
      </c>
      <c r="AK55" s="628">
        <v>-6.3860000000000002E-3</v>
      </c>
    </row>
    <row r="56" spans="1:37" ht="15" customHeight="1" x14ac:dyDescent="0.65">
      <c r="B56" s="660"/>
    </row>
    <row r="57" spans="1:37" ht="15" customHeight="1" x14ac:dyDescent="0.75">
      <c r="A57" s="620" t="s">
        <v>2742</v>
      </c>
      <c r="B57" s="634" t="s">
        <v>2741</v>
      </c>
      <c r="C57" s="625">
        <v>0.141097</v>
      </c>
      <c r="D57" s="625">
        <v>0.141097</v>
      </c>
      <c r="E57" s="625">
        <v>0.141097</v>
      </c>
      <c r="F57" s="625">
        <v>0.141097</v>
      </c>
      <c r="G57" s="625">
        <v>0.141097</v>
      </c>
      <c r="H57" s="625">
        <v>0.141097</v>
      </c>
      <c r="I57" s="625">
        <v>0.141097</v>
      </c>
      <c r="J57" s="625">
        <v>0.141097</v>
      </c>
      <c r="K57" s="625">
        <v>0.141097</v>
      </c>
      <c r="L57" s="625">
        <v>0.141097</v>
      </c>
      <c r="M57" s="625">
        <v>0.141097</v>
      </c>
      <c r="N57" s="625">
        <v>0.141097</v>
      </c>
      <c r="O57" s="625">
        <v>0.141097</v>
      </c>
      <c r="P57" s="625">
        <v>0.141097</v>
      </c>
      <c r="Q57" s="625">
        <v>0.141097</v>
      </c>
      <c r="R57" s="625">
        <v>0.141097</v>
      </c>
      <c r="S57" s="625">
        <v>0.141097</v>
      </c>
      <c r="T57" s="625">
        <v>0.141097</v>
      </c>
      <c r="U57" s="625">
        <v>0.141097</v>
      </c>
      <c r="V57" s="625">
        <v>0.141097</v>
      </c>
      <c r="W57" s="625">
        <v>0.141097</v>
      </c>
      <c r="X57" s="625">
        <v>0.141097</v>
      </c>
      <c r="Y57" s="625">
        <v>0.141097</v>
      </c>
      <c r="Z57" s="625">
        <v>0.141097</v>
      </c>
      <c r="AA57" s="625">
        <v>0.141097</v>
      </c>
      <c r="AB57" s="625">
        <v>0.141097</v>
      </c>
      <c r="AC57" s="625">
        <v>0.141097</v>
      </c>
      <c r="AD57" s="625">
        <v>0.141097</v>
      </c>
      <c r="AE57" s="625">
        <v>0.141097</v>
      </c>
      <c r="AF57" s="625">
        <v>0.141097</v>
      </c>
      <c r="AG57" s="625">
        <v>0.141097</v>
      </c>
      <c r="AH57" s="625">
        <v>0.141097</v>
      </c>
      <c r="AI57" s="625">
        <v>0.141097</v>
      </c>
      <c r="AJ57" s="625">
        <v>0.141097</v>
      </c>
      <c r="AK57" s="626">
        <v>0</v>
      </c>
    </row>
    <row r="58" spans="1:37" ht="15" customHeight="1" x14ac:dyDescent="0.75">
      <c r="A58" s="620" t="s">
        <v>2740</v>
      </c>
      <c r="B58" s="634" t="s">
        <v>2739</v>
      </c>
      <c r="C58" s="625">
        <v>0.55159999999999998</v>
      </c>
      <c r="D58" s="625">
        <v>0.56482699999999997</v>
      </c>
      <c r="E58" s="625">
        <v>0.58983399999999997</v>
      </c>
      <c r="F58" s="625">
        <v>0.57926699999999998</v>
      </c>
      <c r="G58" s="625">
        <v>0.57415099999999997</v>
      </c>
      <c r="H58" s="625">
        <v>0.56907799999999997</v>
      </c>
      <c r="I58" s="625">
        <v>0.56313199999999997</v>
      </c>
      <c r="J58" s="625">
        <v>0.55595399999999995</v>
      </c>
      <c r="K58" s="625">
        <v>0.555419</v>
      </c>
      <c r="L58" s="625">
        <v>0.55434600000000001</v>
      </c>
      <c r="M58" s="625">
        <v>0.55277699999999996</v>
      </c>
      <c r="N58" s="625">
        <v>0.55438600000000005</v>
      </c>
      <c r="O58" s="625">
        <v>0.55438799999999999</v>
      </c>
      <c r="P58" s="625">
        <v>0.55737800000000004</v>
      </c>
      <c r="Q58" s="625">
        <v>0.559693</v>
      </c>
      <c r="R58" s="625">
        <v>0.561365</v>
      </c>
      <c r="S58" s="625">
        <v>0.56384900000000004</v>
      </c>
      <c r="T58" s="625">
        <v>0.56587799999999999</v>
      </c>
      <c r="U58" s="625">
        <v>0.56817200000000001</v>
      </c>
      <c r="V58" s="625">
        <v>0.56968099999999999</v>
      </c>
      <c r="W58" s="625">
        <v>0.57256099999999999</v>
      </c>
      <c r="X58" s="625">
        <v>0.57519500000000001</v>
      </c>
      <c r="Y58" s="625">
        <v>0.57759400000000005</v>
      </c>
      <c r="Z58" s="625">
        <v>0.58025099999999996</v>
      </c>
      <c r="AA58" s="625">
        <v>0.58330800000000005</v>
      </c>
      <c r="AB58" s="625">
        <v>0.58539300000000005</v>
      </c>
      <c r="AC58" s="625">
        <v>0.58862400000000004</v>
      </c>
      <c r="AD58" s="625">
        <v>0.59220099999999998</v>
      </c>
      <c r="AE58" s="625">
        <v>0.59535199999999999</v>
      </c>
      <c r="AF58" s="625">
        <v>0.599055</v>
      </c>
      <c r="AG58" s="625">
        <v>0.60274000000000005</v>
      </c>
      <c r="AH58" s="625">
        <v>0.60632399999999997</v>
      </c>
      <c r="AI58" s="625">
        <v>0.61061900000000002</v>
      </c>
      <c r="AJ58" s="625">
        <v>0.61496799999999996</v>
      </c>
      <c r="AK58" s="626">
        <v>2.6610000000000002E-3</v>
      </c>
    </row>
    <row r="60" spans="1:37" ht="15" customHeight="1" x14ac:dyDescent="0.65">
      <c r="B60" s="623" t="s">
        <v>2738</v>
      </c>
    </row>
    <row r="61" spans="1:37" ht="15" customHeight="1" x14ac:dyDescent="0.75">
      <c r="A61" s="620" t="s">
        <v>2737</v>
      </c>
      <c r="B61" s="624" t="s">
        <v>2722</v>
      </c>
      <c r="C61" s="625">
        <v>1.975306</v>
      </c>
      <c r="D61" s="625">
        <v>2.2027779999999999</v>
      </c>
      <c r="E61" s="625">
        <v>2.1728999999999998</v>
      </c>
      <c r="F61" s="625">
        <v>2.0992259999999998</v>
      </c>
      <c r="G61" s="625">
        <v>2.0900159999999999</v>
      </c>
      <c r="H61" s="625">
        <v>2.0779860000000001</v>
      </c>
      <c r="I61" s="625">
        <v>2.061531</v>
      </c>
      <c r="J61" s="625">
        <v>2.0413600000000001</v>
      </c>
      <c r="K61" s="625">
        <v>2.0217589999999999</v>
      </c>
      <c r="L61" s="625">
        <v>2.0062000000000002</v>
      </c>
      <c r="M61" s="625">
        <v>1.994604</v>
      </c>
      <c r="N61" s="625">
        <v>1.984728</v>
      </c>
      <c r="O61" s="625">
        <v>1.972963</v>
      </c>
      <c r="P61" s="625">
        <v>1.962453</v>
      </c>
      <c r="Q61" s="625">
        <v>1.953892</v>
      </c>
      <c r="R61" s="625">
        <v>1.944936</v>
      </c>
      <c r="S61" s="625">
        <v>1.9351160000000001</v>
      </c>
      <c r="T61" s="625">
        <v>1.926142</v>
      </c>
      <c r="U61" s="625">
        <v>1.917648</v>
      </c>
      <c r="V61" s="625">
        <v>1.9088099999999999</v>
      </c>
      <c r="W61" s="625">
        <v>1.8999429999999999</v>
      </c>
      <c r="X61" s="625">
        <v>1.8920079999999999</v>
      </c>
      <c r="Y61" s="625">
        <v>1.8844559999999999</v>
      </c>
      <c r="Z61" s="625">
        <v>1.876576</v>
      </c>
      <c r="AA61" s="625">
        <v>1.86886</v>
      </c>
      <c r="AB61" s="625">
        <v>1.861224</v>
      </c>
      <c r="AC61" s="625">
        <v>1.853113</v>
      </c>
      <c r="AD61" s="625">
        <v>1.845089</v>
      </c>
      <c r="AE61" s="625">
        <v>1.8368260000000001</v>
      </c>
      <c r="AF61" s="625">
        <v>1.828881</v>
      </c>
      <c r="AG61" s="625">
        <v>1.8212759999999999</v>
      </c>
      <c r="AH61" s="625">
        <v>1.8134110000000001</v>
      </c>
      <c r="AI61" s="625">
        <v>1.8047850000000001</v>
      </c>
      <c r="AJ61" s="625">
        <v>1.796775</v>
      </c>
      <c r="AK61" s="626">
        <v>-6.3460000000000001E-3</v>
      </c>
    </row>
    <row r="62" spans="1:37" ht="15" customHeight="1" x14ac:dyDescent="0.75">
      <c r="A62" s="620" t="s">
        <v>2736</v>
      </c>
      <c r="B62" s="624" t="s">
        <v>2720</v>
      </c>
      <c r="C62" s="625">
        <v>0.527868</v>
      </c>
      <c r="D62" s="625">
        <v>0.58443199999999995</v>
      </c>
      <c r="E62" s="625">
        <v>0.492114</v>
      </c>
      <c r="F62" s="625">
        <v>0.54042599999999996</v>
      </c>
      <c r="G62" s="625">
        <v>0.54242299999999999</v>
      </c>
      <c r="H62" s="625">
        <v>0.54280300000000004</v>
      </c>
      <c r="I62" s="625">
        <v>0.541655</v>
      </c>
      <c r="J62" s="625">
        <v>0.53965700000000005</v>
      </c>
      <c r="K62" s="625">
        <v>0.53748200000000002</v>
      </c>
      <c r="L62" s="625">
        <v>0.53576500000000005</v>
      </c>
      <c r="M62" s="625">
        <v>0.53500400000000004</v>
      </c>
      <c r="N62" s="625">
        <v>0.53487899999999999</v>
      </c>
      <c r="O62" s="625">
        <v>0.53527800000000003</v>
      </c>
      <c r="P62" s="625">
        <v>0.53562699999999996</v>
      </c>
      <c r="Q62" s="625">
        <v>0.53618200000000005</v>
      </c>
      <c r="R62" s="625">
        <v>0.53653799999999996</v>
      </c>
      <c r="S62" s="625">
        <v>0.53709600000000002</v>
      </c>
      <c r="T62" s="625">
        <v>0.53806600000000004</v>
      </c>
      <c r="U62" s="625">
        <v>0.53915999999999997</v>
      </c>
      <c r="V62" s="625">
        <v>0.54026600000000002</v>
      </c>
      <c r="W62" s="625">
        <v>0.54152999999999996</v>
      </c>
      <c r="X62" s="625">
        <v>0.54300300000000001</v>
      </c>
      <c r="Y62" s="625">
        <v>0.54497099999999998</v>
      </c>
      <c r="Z62" s="625">
        <v>0.54715599999999998</v>
      </c>
      <c r="AA62" s="625">
        <v>0.54918599999999995</v>
      </c>
      <c r="AB62" s="625">
        <v>0.551755</v>
      </c>
      <c r="AC62" s="625">
        <v>0.55453399999999997</v>
      </c>
      <c r="AD62" s="625">
        <v>0.55750500000000003</v>
      </c>
      <c r="AE62" s="625">
        <v>0.56053699999999995</v>
      </c>
      <c r="AF62" s="625">
        <v>0.56396100000000005</v>
      </c>
      <c r="AG62" s="625">
        <v>0.56734899999999999</v>
      </c>
      <c r="AH62" s="625">
        <v>0.57097299999999995</v>
      </c>
      <c r="AI62" s="625">
        <v>0.57486300000000001</v>
      </c>
      <c r="AJ62" s="625">
        <v>0.57944399999999996</v>
      </c>
      <c r="AK62" s="626">
        <v>-2.6800000000000001E-4</v>
      </c>
    </row>
    <row r="63" spans="1:37" ht="15" customHeight="1" x14ac:dyDescent="0.75">
      <c r="A63" s="620" t="s">
        <v>2735</v>
      </c>
      <c r="B63" s="624" t="s">
        <v>2718</v>
      </c>
      <c r="C63" s="625">
        <v>0.63310699999999998</v>
      </c>
      <c r="D63" s="625">
        <v>0.63677899999999998</v>
      </c>
      <c r="E63" s="625">
        <v>0.63883299999999998</v>
      </c>
      <c r="F63" s="625">
        <v>0.64128099999999999</v>
      </c>
      <c r="G63" s="625">
        <v>0.64249800000000001</v>
      </c>
      <c r="H63" s="625">
        <v>0.64275300000000002</v>
      </c>
      <c r="I63" s="625">
        <v>0.64189099999999999</v>
      </c>
      <c r="J63" s="625">
        <v>0.64020699999999997</v>
      </c>
      <c r="K63" s="625">
        <v>0.63900199999999996</v>
      </c>
      <c r="L63" s="625">
        <v>0.63942699999999997</v>
      </c>
      <c r="M63" s="625">
        <v>0.64136800000000005</v>
      </c>
      <c r="N63" s="625">
        <v>0.64383100000000004</v>
      </c>
      <c r="O63" s="625">
        <v>0.64418399999999998</v>
      </c>
      <c r="P63" s="625">
        <v>0.64537299999999997</v>
      </c>
      <c r="Q63" s="625">
        <v>0.64757399999999998</v>
      </c>
      <c r="R63" s="625">
        <v>0.64999099999999999</v>
      </c>
      <c r="S63" s="625">
        <v>0.65215400000000001</v>
      </c>
      <c r="T63" s="625">
        <v>0.65451599999999999</v>
      </c>
      <c r="U63" s="625">
        <v>0.65698400000000001</v>
      </c>
      <c r="V63" s="625">
        <v>0.65931600000000001</v>
      </c>
      <c r="W63" s="625">
        <v>0.66143399999999997</v>
      </c>
      <c r="X63" s="625">
        <v>0.663856</v>
      </c>
      <c r="Y63" s="625">
        <v>0.66641399999999995</v>
      </c>
      <c r="Z63" s="625">
        <v>0.66891400000000001</v>
      </c>
      <c r="AA63" s="625">
        <v>0.671427</v>
      </c>
      <c r="AB63" s="625">
        <v>0.67384900000000003</v>
      </c>
      <c r="AC63" s="625">
        <v>0.67601199999999995</v>
      </c>
      <c r="AD63" s="625">
        <v>0.67809299999999995</v>
      </c>
      <c r="AE63" s="625">
        <v>0.680002</v>
      </c>
      <c r="AF63" s="625">
        <v>0.68196500000000004</v>
      </c>
      <c r="AG63" s="625">
        <v>0.68398099999999995</v>
      </c>
      <c r="AH63" s="625">
        <v>0.68585200000000002</v>
      </c>
      <c r="AI63" s="625">
        <v>0.68736399999999998</v>
      </c>
      <c r="AJ63" s="625">
        <v>0.68898999999999999</v>
      </c>
      <c r="AK63" s="626">
        <v>2.4659999999999999E-3</v>
      </c>
    </row>
    <row r="64" spans="1:37" ht="15" customHeight="1" x14ac:dyDescent="0.75">
      <c r="A64" s="620" t="s">
        <v>2734</v>
      </c>
      <c r="B64" s="624" t="s">
        <v>2716</v>
      </c>
      <c r="C64" s="625">
        <v>0.512235</v>
      </c>
      <c r="D64" s="625">
        <v>0.51125299999999996</v>
      </c>
      <c r="E64" s="625">
        <v>0.50987800000000005</v>
      </c>
      <c r="F64" s="625">
        <v>0.50897400000000004</v>
      </c>
      <c r="G64" s="625">
        <v>0.50795900000000005</v>
      </c>
      <c r="H64" s="625">
        <v>0.50618799999999997</v>
      </c>
      <c r="I64" s="625">
        <v>0.50388999999999995</v>
      </c>
      <c r="J64" s="625">
        <v>0.50127999999999995</v>
      </c>
      <c r="K64" s="625">
        <v>0.49815300000000001</v>
      </c>
      <c r="L64" s="625">
        <v>0.48683300000000002</v>
      </c>
      <c r="M64" s="625">
        <v>0.476798</v>
      </c>
      <c r="N64" s="625">
        <v>0.467725</v>
      </c>
      <c r="O64" s="625">
        <v>0.45968300000000001</v>
      </c>
      <c r="P64" s="625">
        <v>0.45138699999999998</v>
      </c>
      <c r="Q64" s="625">
        <v>0.44365599999999999</v>
      </c>
      <c r="R64" s="625">
        <v>0.43627300000000002</v>
      </c>
      <c r="S64" s="625">
        <v>0.42948999999999998</v>
      </c>
      <c r="T64" s="625">
        <v>0.42325000000000002</v>
      </c>
      <c r="U64" s="625">
        <v>0.41759600000000002</v>
      </c>
      <c r="V64" s="625">
        <v>0.41230299999999998</v>
      </c>
      <c r="W64" s="625">
        <v>0.40729599999999999</v>
      </c>
      <c r="X64" s="625">
        <v>0.40278799999999998</v>
      </c>
      <c r="Y64" s="625">
        <v>0.39893200000000001</v>
      </c>
      <c r="Z64" s="625">
        <v>0.39473599999999998</v>
      </c>
      <c r="AA64" s="625">
        <v>0.39061099999999999</v>
      </c>
      <c r="AB64" s="625">
        <v>0.38695400000000002</v>
      </c>
      <c r="AC64" s="625">
        <v>0.38367699999999999</v>
      </c>
      <c r="AD64" s="625">
        <v>0.38085799999999997</v>
      </c>
      <c r="AE64" s="625">
        <v>0.37834800000000002</v>
      </c>
      <c r="AF64" s="625">
        <v>0.37614599999999998</v>
      </c>
      <c r="AG64" s="625">
        <v>0.374253</v>
      </c>
      <c r="AH64" s="625">
        <v>0.37267600000000001</v>
      </c>
      <c r="AI64" s="625">
        <v>0.37149399999999999</v>
      </c>
      <c r="AJ64" s="625">
        <v>0.37076500000000001</v>
      </c>
      <c r="AK64" s="626">
        <v>-9.9900000000000006E-3</v>
      </c>
    </row>
    <row r="65" spans="1:37" ht="15" customHeight="1" x14ac:dyDescent="0.75">
      <c r="A65" s="620" t="s">
        <v>2733</v>
      </c>
      <c r="B65" s="624" t="s">
        <v>2714</v>
      </c>
      <c r="C65" s="625">
        <v>0.41071200000000002</v>
      </c>
      <c r="D65" s="625">
        <v>0.41727199999999998</v>
      </c>
      <c r="E65" s="625">
        <v>0.424064</v>
      </c>
      <c r="F65" s="625">
        <v>0.43056800000000001</v>
      </c>
      <c r="G65" s="625">
        <v>0.43597799999999998</v>
      </c>
      <c r="H65" s="625">
        <v>0.44045000000000001</v>
      </c>
      <c r="I65" s="625">
        <v>0.44392100000000001</v>
      </c>
      <c r="J65" s="625">
        <v>0.44664199999999998</v>
      </c>
      <c r="K65" s="625">
        <v>0.449378</v>
      </c>
      <c r="L65" s="625">
        <v>0.45300499999999999</v>
      </c>
      <c r="M65" s="625">
        <v>0.457652</v>
      </c>
      <c r="N65" s="625">
        <v>0.46273199999999998</v>
      </c>
      <c r="O65" s="625">
        <v>0.46629799999999999</v>
      </c>
      <c r="P65" s="625">
        <v>0.47047600000000001</v>
      </c>
      <c r="Q65" s="625">
        <v>0.47536800000000001</v>
      </c>
      <c r="R65" s="625">
        <v>0.48052400000000001</v>
      </c>
      <c r="S65" s="625">
        <v>0.48556700000000003</v>
      </c>
      <c r="T65" s="625">
        <v>0.49071599999999999</v>
      </c>
      <c r="U65" s="625">
        <v>0.495917</v>
      </c>
      <c r="V65" s="625">
        <v>0.50098200000000004</v>
      </c>
      <c r="W65" s="625">
        <v>0.50588999999999995</v>
      </c>
      <c r="X65" s="625">
        <v>0.51097199999999998</v>
      </c>
      <c r="Y65" s="625">
        <v>0.51618900000000001</v>
      </c>
      <c r="Z65" s="625">
        <v>0.52140699999999995</v>
      </c>
      <c r="AA65" s="625">
        <v>0.52665099999999998</v>
      </c>
      <c r="AB65" s="625">
        <v>0.53186199999999995</v>
      </c>
      <c r="AC65" s="625">
        <v>0.53693999999999997</v>
      </c>
      <c r="AD65" s="625">
        <v>0.54198599999999997</v>
      </c>
      <c r="AE65" s="625">
        <v>0.54695400000000005</v>
      </c>
      <c r="AF65" s="625">
        <v>0.55198199999999997</v>
      </c>
      <c r="AG65" s="625">
        <v>0.55704500000000001</v>
      </c>
      <c r="AH65" s="625">
        <v>0.56199699999999997</v>
      </c>
      <c r="AI65" s="625">
        <v>0.56670900000000002</v>
      </c>
      <c r="AJ65" s="625">
        <v>0.57145900000000005</v>
      </c>
      <c r="AK65" s="626">
        <v>9.8750000000000001E-3</v>
      </c>
    </row>
    <row r="66" spans="1:37" ht="15" customHeight="1" x14ac:dyDescent="0.75">
      <c r="A66" s="620" t="s">
        <v>2732</v>
      </c>
      <c r="B66" s="624" t="s">
        <v>2712</v>
      </c>
      <c r="C66" s="625">
        <v>0.486483</v>
      </c>
      <c r="D66" s="625">
        <v>0.48148600000000003</v>
      </c>
      <c r="E66" s="625">
        <v>0.47783799999999998</v>
      </c>
      <c r="F66" s="625">
        <v>0.46793600000000002</v>
      </c>
      <c r="G66" s="625">
        <v>0.45961600000000002</v>
      </c>
      <c r="H66" s="625">
        <v>0.45226699999999997</v>
      </c>
      <c r="I66" s="625">
        <v>0.44577</v>
      </c>
      <c r="J66" s="625">
        <v>0.44011800000000001</v>
      </c>
      <c r="K66" s="625">
        <v>0.43532999999999999</v>
      </c>
      <c r="L66" s="625">
        <v>0.43132100000000001</v>
      </c>
      <c r="M66" s="625">
        <v>0.42858000000000002</v>
      </c>
      <c r="N66" s="625">
        <v>0.42669699999999999</v>
      </c>
      <c r="O66" s="625">
        <v>0.42568800000000001</v>
      </c>
      <c r="P66" s="625">
        <v>0.41447000000000001</v>
      </c>
      <c r="Q66" s="625">
        <v>0.40487899999999999</v>
      </c>
      <c r="R66" s="625">
        <v>0.39641999999999999</v>
      </c>
      <c r="S66" s="625">
        <v>0.3891</v>
      </c>
      <c r="T66" s="625">
        <v>0.382855</v>
      </c>
      <c r="U66" s="625">
        <v>0.37756200000000001</v>
      </c>
      <c r="V66" s="625">
        <v>0.37279200000000001</v>
      </c>
      <c r="W66" s="625">
        <v>0.36853599999999997</v>
      </c>
      <c r="X66" s="625">
        <v>0.364952</v>
      </c>
      <c r="Y66" s="625">
        <v>0.362068</v>
      </c>
      <c r="Z66" s="625">
        <v>0.35190900000000003</v>
      </c>
      <c r="AA66" s="625">
        <v>0.34295999999999999</v>
      </c>
      <c r="AB66" s="625">
        <v>0.33541399999999999</v>
      </c>
      <c r="AC66" s="625">
        <v>0.32886399999999999</v>
      </c>
      <c r="AD66" s="625">
        <v>0.32301600000000003</v>
      </c>
      <c r="AE66" s="625">
        <v>0.31753500000000001</v>
      </c>
      <c r="AF66" s="625">
        <v>0.31252200000000002</v>
      </c>
      <c r="AG66" s="625">
        <v>0.30814799999999998</v>
      </c>
      <c r="AH66" s="625">
        <v>0.30435099999999998</v>
      </c>
      <c r="AI66" s="625">
        <v>0.30109900000000001</v>
      </c>
      <c r="AJ66" s="625">
        <v>0.29846800000000001</v>
      </c>
      <c r="AK66" s="626">
        <v>-1.4833000000000001E-2</v>
      </c>
    </row>
    <row r="67" spans="1:37" ht="15" customHeight="1" x14ac:dyDescent="0.75">
      <c r="A67" s="620" t="s">
        <v>2731</v>
      </c>
      <c r="B67" s="624" t="s">
        <v>2710</v>
      </c>
      <c r="C67" s="625">
        <v>0.64602700000000002</v>
      </c>
      <c r="D67" s="625">
        <v>0.65076900000000004</v>
      </c>
      <c r="E67" s="625">
        <v>0.65597000000000005</v>
      </c>
      <c r="F67" s="625">
        <v>0.66018100000000002</v>
      </c>
      <c r="G67" s="625">
        <v>0.66142599999999996</v>
      </c>
      <c r="H67" s="625">
        <v>0.66072399999999998</v>
      </c>
      <c r="I67" s="625">
        <v>0.66001200000000004</v>
      </c>
      <c r="J67" s="625">
        <v>0.65934800000000005</v>
      </c>
      <c r="K67" s="625">
        <v>0.65882399999999997</v>
      </c>
      <c r="L67" s="625">
        <v>0.65893800000000002</v>
      </c>
      <c r="M67" s="625">
        <v>0.66003699999999998</v>
      </c>
      <c r="N67" s="625">
        <v>0.66188999999999998</v>
      </c>
      <c r="O67" s="625">
        <v>0.66450900000000002</v>
      </c>
      <c r="P67" s="625">
        <v>0.66545299999999996</v>
      </c>
      <c r="Q67" s="625">
        <v>0.66698999999999997</v>
      </c>
      <c r="R67" s="625">
        <v>0.66888800000000004</v>
      </c>
      <c r="S67" s="625">
        <v>0.67120599999999997</v>
      </c>
      <c r="T67" s="625">
        <v>0.67380399999999996</v>
      </c>
      <c r="U67" s="625">
        <v>0.67661499999999997</v>
      </c>
      <c r="V67" s="625">
        <v>0.67947199999999996</v>
      </c>
      <c r="W67" s="625">
        <v>0.68236600000000003</v>
      </c>
      <c r="X67" s="625">
        <v>0.68547000000000002</v>
      </c>
      <c r="Y67" s="625">
        <v>0.68891599999999997</v>
      </c>
      <c r="Z67" s="625">
        <v>0.69235199999999997</v>
      </c>
      <c r="AA67" s="625">
        <v>0.69573600000000002</v>
      </c>
      <c r="AB67" s="625">
        <v>0.69935400000000003</v>
      </c>
      <c r="AC67" s="625">
        <v>0.70318400000000003</v>
      </c>
      <c r="AD67" s="625">
        <v>0.70724299999999996</v>
      </c>
      <c r="AE67" s="625">
        <v>0.71147700000000003</v>
      </c>
      <c r="AF67" s="625">
        <v>0.71586300000000003</v>
      </c>
      <c r="AG67" s="625">
        <v>0.72040300000000002</v>
      </c>
      <c r="AH67" s="625">
        <v>0.72507900000000003</v>
      </c>
      <c r="AI67" s="625">
        <v>0.72986600000000001</v>
      </c>
      <c r="AJ67" s="625">
        <v>0.73478399999999999</v>
      </c>
      <c r="AK67" s="626">
        <v>3.8019999999999998E-3</v>
      </c>
    </row>
    <row r="68" spans="1:37" ht="15" customHeight="1" x14ac:dyDescent="0.75">
      <c r="A68" s="620" t="s">
        <v>2730</v>
      </c>
      <c r="B68" s="624" t="s">
        <v>2708</v>
      </c>
      <c r="C68" s="625">
        <v>0.34392200000000001</v>
      </c>
      <c r="D68" s="625">
        <v>0.33701300000000001</v>
      </c>
      <c r="E68" s="625">
        <v>0.33078999999999997</v>
      </c>
      <c r="F68" s="625">
        <v>0.32613500000000001</v>
      </c>
      <c r="G68" s="625">
        <v>0.32244699999999998</v>
      </c>
      <c r="H68" s="625">
        <v>0.31920799999999999</v>
      </c>
      <c r="I68" s="625">
        <v>0.31651000000000001</v>
      </c>
      <c r="J68" s="625">
        <v>0.31439299999999998</v>
      </c>
      <c r="K68" s="625">
        <v>0.31292700000000001</v>
      </c>
      <c r="L68" s="625">
        <v>0.31180000000000002</v>
      </c>
      <c r="M68" s="625">
        <v>0.31158799999999998</v>
      </c>
      <c r="N68" s="625">
        <v>0.31228099999999998</v>
      </c>
      <c r="O68" s="625">
        <v>0.31353900000000001</v>
      </c>
      <c r="P68" s="625">
        <v>0.314693</v>
      </c>
      <c r="Q68" s="625">
        <v>0.31677699999999998</v>
      </c>
      <c r="R68" s="625">
        <v>0.31925799999999999</v>
      </c>
      <c r="S68" s="625">
        <v>0.32172699999999999</v>
      </c>
      <c r="T68" s="625">
        <v>0.32416699999999998</v>
      </c>
      <c r="U68" s="625">
        <v>0.32704499999999997</v>
      </c>
      <c r="V68" s="625">
        <v>0.32984400000000003</v>
      </c>
      <c r="W68" s="625">
        <v>0.33256599999999997</v>
      </c>
      <c r="X68" s="625">
        <v>0.335289</v>
      </c>
      <c r="Y68" s="625">
        <v>0.33753899999999998</v>
      </c>
      <c r="Z68" s="625">
        <v>0.33983600000000003</v>
      </c>
      <c r="AA68" s="625">
        <v>0.342061</v>
      </c>
      <c r="AB68" s="625">
        <v>0.34326800000000002</v>
      </c>
      <c r="AC68" s="625">
        <v>0.34445199999999998</v>
      </c>
      <c r="AD68" s="625">
        <v>0.34460000000000002</v>
      </c>
      <c r="AE68" s="625">
        <v>0.34421099999999999</v>
      </c>
      <c r="AF68" s="625">
        <v>0.343281</v>
      </c>
      <c r="AG68" s="625">
        <v>0.34181299999999998</v>
      </c>
      <c r="AH68" s="625">
        <v>0.33872600000000003</v>
      </c>
      <c r="AI68" s="625">
        <v>0.33507399999999998</v>
      </c>
      <c r="AJ68" s="625">
        <v>0.32978000000000002</v>
      </c>
      <c r="AK68" s="626">
        <v>-6.78E-4</v>
      </c>
    </row>
    <row r="69" spans="1:37" ht="15" customHeight="1" x14ac:dyDescent="0.75">
      <c r="A69" s="620" t="s">
        <v>2729</v>
      </c>
      <c r="B69" s="624" t="s">
        <v>2706</v>
      </c>
      <c r="C69" s="625">
        <v>0.359788</v>
      </c>
      <c r="D69" s="625">
        <v>0.38510800000000001</v>
      </c>
      <c r="E69" s="625">
        <v>0.40943600000000002</v>
      </c>
      <c r="F69" s="625">
        <v>0.43259799999999998</v>
      </c>
      <c r="G69" s="625">
        <v>0.45428200000000002</v>
      </c>
      <c r="H69" s="625">
        <v>0.47465299999999999</v>
      </c>
      <c r="I69" s="625">
        <v>0.49323099999999998</v>
      </c>
      <c r="J69" s="625">
        <v>0.51051400000000002</v>
      </c>
      <c r="K69" s="625">
        <v>0.526559</v>
      </c>
      <c r="L69" s="625">
        <v>0.541821</v>
      </c>
      <c r="M69" s="625">
        <v>0.55619399999999997</v>
      </c>
      <c r="N69" s="625">
        <v>0.56983200000000001</v>
      </c>
      <c r="O69" s="625">
        <v>0.58302399999999999</v>
      </c>
      <c r="P69" s="625">
        <v>0.59545999999999999</v>
      </c>
      <c r="Q69" s="625">
        <v>0.60724299999999998</v>
      </c>
      <c r="R69" s="625">
        <v>0.61874399999999996</v>
      </c>
      <c r="S69" s="625">
        <v>0.62950399999999995</v>
      </c>
      <c r="T69" s="625">
        <v>0.63999600000000001</v>
      </c>
      <c r="U69" s="625">
        <v>0.65015999999999996</v>
      </c>
      <c r="V69" s="625">
        <v>0.66021300000000005</v>
      </c>
      <c r="W69" s="625">
        <v>0.66989600000000005</v>
      </c>
      <c r="X69" s="625">
        <v>0.67991900000000005</v>
      </c>
      <c r="Y69" s="625">
        <v>0.690083</v>
      </c>
      <c r="Z69" s="625">
        <v>0.70101400000000003</v>
      </c>
      <c r="AA69" s="625">
        <v>0.71218899999999996</v>
      </c>
      <c r="AB69" s="625">
        <v>0.72404299999999999</v>
      </c>
      <c r="AC69" s="625">
        <v>0.73656699999999997</v>
      </c>
      <c r="AD69" s="625">
        <v>0.75010600000000005</v>
      </c>
      <c r="AE69" s="625">
        <v>0.764683</v>
      </c>
      <c r="AF69" s="625">
        <v>0.78032299999999999</v>
      </c>
      <c r="AG69" s="625">
        <v>0.79767299999999997</v>
      </c>
      <c r="AH69" s="625">
        <v>0.81645199999999996</v>
      </c>
      <c r="AI69" s="625">
        <v>0.83669899999999997</v>
      </c>
      <c r="AJ69" s="625">
        <v>0.85906199999999999</v>
      </c>
      <c r="AK69" s="626">
        <v>2.5388999999999998E-2</v>
      </c>
    </row>
    <row r="70" spans="1:37" ht="15" customHeight="1" x14ac:dyDescent="0.75">
      <c r="A70" s="620" t="s">
        <v>2728</v>
      </c>
      <c r="B70" s="624" t="s">
        <v>2704</v>
      </c>
      <c r="C70" s="625">
        <v>3.0122680000000002</v>
      </c>
      <c r="D70" s="625">
        <v>2.9470170000000002</v>
      </c>
      <c r="E70" s="625">
        <v>3.0246849999999998</v>
      </c>
      <c r="F70" s="625">
        <v>3.0363869999999999</v>
      </c>
      <c r="G70" s="625">
        <v>3.0559210000000001</v>
      </c>
      <c r="H70" s="625">
        <v>3.0750829999999998</v>
      </c>
      <c r="I70" s="625">
        <v>3.0895250000000001</v>
      </c>
      <c r="J70" s="625">
        <v>3.1032660000000001</v>
      </c>
      <c r="K70" s="625">
        <v>3.1261510000000001</v>
      </c>
      <c r="L70" s="625">
        <v>3.151405</v>
      </c>
      <c r="M70" s="625">
        <v>3.178652</v>
      </c>
      <c r="N70" s="625">
        <v>3.2117070000000001</v>
      </c>
      <c r="O70" s="625">
        <v>3.2413340000000002</v>
      </c>
      <c r="P70" s="625">
        <v>3.2760039999999999</v>
      </c>
      <c r="Q70" s="625">
        <v>3.3118310000000002</v>
      </c>
      <c r="R70" s="625">
        <v>3.3488869999999999</v>
      </c>
      <c r="S70" s="625">
        <v>3.3878560000000002</v>
      </c>
      <c r="T70" s="625">
        <v>3.4282859999999999</v>
      </c>
      <c r="U70" s="625">
        <v>3.4708540000000001</v>
      </c>
      <c r="V70" s="625">
        <v>3.514497</v>
      </c>
      <c r="W70" s="625">
        <v>3.561769</v>
      </c>
      <c r="X70" s="625">
        <v>3.6109369999999998</v>
      </c>
      <c r="Y70" s="625">
        <v>3.662191</v>
      </c>
      <c r="Z70" s="625">
        <v>3.7155339999999999</v>
      </c>
      <c r="AA70" s="625">
        <v>3.7721230000000001</v>
      </c>
      <c r="AB70" s="625">
        <v>3.8302450000000001</v>
      </c>
      <c r="AC70" s="625">
        <v>3.8931149999999999</v>
      </c>
      <c r="AD70" s="625">
        <v>3.9592809999999998</v>
      </c>
      <c r="AE70" s="625">
        <v>4.0287620000000004</v>
      </c>
      <c r="AF70" s="625">
        <v>4.1032460000000004</v>
      </c>
      <c r="AG70" s="625">
        <v>4.179627</v>
      </c>
      <c r="AH70" s="625">
        <v>4.2576130000000001</v>
      </c>
      <c r="AI70" s="625">
        <v>4.3378750000000004</v>
      </c>
      <c r="AJ70" s="625">
        <v>4.4203080000000003</v>
      </c>
      <c r="AK70" s="626">
        <v>1.2749999999999999E-2</v>
      </c>
    </row>
    <row r="71" spans="1:37" ht="15" customHeight="1" x14ac:dyDescent="0.65">
      <c r="A71" s="620" t="s">
        <v>2727</v>
      </c>
      <c r="B71" s="623" t="s">
        <v>2244</v>
      </c>
      <c r="C71" s="627">
        <v>8.9077169999999999</v>
      </c>
      <c r="D71" s="627">
        <v>9.1539070000000002</v>
      </c>
      <c r="E71" s="627">
        <v>9.1365079999999992</v>
      </c>
      <c r="F71" s="627">
        <v>9.143713</v>
      </c>
      <c r="G71" s="627">
        <v>9.1725650000000005</v>
      </c>
      <c r="H71" s="627">
        <v>9.1921149999999994</v>
      </c>
      <c r="I71" s="627">
        <v>9.1979340000000001</v>
      </c>
      <c r="J71" s="627">
        <v>9.1967859999999995</v>
      </c>
      <c r="K71" s="627">
        <v>9.2055640000000007</v>
      </c>
      <c r="L71" s="627">
        <v>9.2165149999999993</v>
      </c>
      <c r="M71" s="627">
        <v>9.2404779999999995</v>
      </c>
      <c r="N71" s="627">
        <v>9.2763019999999994</v>
      </c>
      <c r="O71" s="627">
        <v>9.3064990000000005</v>
      </c>
      <c r="P71" s="627">
        <v>9.3313959999999998</v>
      </c>
      <c r="Q71" s="627">
        <v>9.3643920000000005</v>
      </c>
      <c r="R71" s="627">
        <v>9.4004589999999997</v>
      </c>
      <c r="S71" s="627">
        <v>9.4388179999999995</v>
      </c>
      <c r="T71" s="627">
        <v>9.4817970000000003</v>
      </c>
      <c r="U71" s="627">
        <v>9.5295419999999993</v>
      </c>
      <c r="V71" s="627">
        <v>9.5784950000000002</v>
      </c>
      <c r="W71" s="627">
        <v>9.6312259999999998</v>
      </c>
      <c r="X71" s="627">
        <v>9.6891960000000008</v>
      </c>
      <c r="Y71" s="627">
        <v>9.7517600000000009</v>
      </c>
      <c r="Z71" s="627">
        <v>9.8094339999999995</v>
      </c>
      <c r="AA71" s="627">
        <v>9.8718039999999991</v>
      </c>
      <c r="AB71" s="627">
        <v>9.9379690000000007</v>
      </c>
      <c r="AC71" s="627">
        <v>10.010458</v>
      </c>
      <c r="AD71" s="627">
        <v>10.087774</v>
      </c>
      <c r="AE71" s="627">
        <v>10.169335999999999</v>
      </c>
      <c r="AF71" s="627">
        <v>10.258167</v>
      </c>
      <c r="AG71" s="627">
        <v>10.351568</v>
      </c>
      <c r="AH71" s="627">
        <v>10.447129</v>
      </c>
      <c r="AI71" s="627">
        <v>10.545828</v>
      </c>
      <c r="AJ71" s="627">
        <v>10.649832999999999</v>
      </c>
      <c r="AK71" s="628">
        <v>4.7410000000000004E-3</v>
      </c>
    </row>
    <row r="73" spans="1:37" ht="15" customHeight="1" x14ac:dyDescent="0.65">
      <c r="A73" s="620" t="s">
        <v>2726</v>
      </c>
      <c r="B73" s="623" t="s">
        <v>2725</v>
      </c>
      <c r="C73" s="627">
        <v>9.0746959999999994</v>
      </c>
      <c r="D73" s="627">
        <v>9.113569</v>
      </c>
      <c r="E73" s="627">
        <v>8.9119019999999995</v>
      </c>
      <c r="F73" s="627">
        <v>8.9244319999999995</v>
      </c>
      <c r="G73" s="627">
        <v>8.7874540000000003</v>
      </c>
      <c r="H73" s="627">
        <v>8.6599199999999996</v>
      </c>
      <c r="I73" s="627">
        <v>8.5508880000000005</v>
      </c>
      <c r="J73" s="627">
        <v>8.5058559999999996</v>
      </c>
      <c r="K73" s="627">
        <v>8.4265249999999998</v>
      </c>
      <c r="L73" s="627">
        <v>8.3483339999999995</v>
      </c>
      <c r="M73" s="627">
        <v>8.2950979999999994</v>
      </c>
      <c r="N73" s="627">
        <v>8.2607510000000008</v>
      </c>
      <c r="O73" s="627">
        <v>8.2693220000000007</v>
      </c>
      <c r="P73" s="627">
        <v>8.2424900000000001</v>
      </c>
      <c r="Q73" s="627">
        <v>8.2094369999999994</v>
      </c>
      <c r="R73" s="627">
        <v>8.1380060000000007</v>
      </c>
      <c r="S73" s="627">
        <v>8.1146940000000001</v>
      </c>
      <c r="T73" s="627">
        <v>8.0841119999999993</v>
      </c>
      <c r="U73" s="627">
        <v>8.0814749999999993</v>
      </c>
      <c r="V73" s="627">
        <v>8.0937970000000004</v>
      </c>
      <c r="W73" s="627">
        <v>8.0907879999999999</v>
      </c>
      <c r="X73" s="627">
        <v>8.0992169999999994</v>
      </c>
      <c r="Y73" s="627">
        <v>8.1197579999999991</v>
      </c>
      <c r="Z73" s="627">
        <v>8.1280570000000001</v>
      </c>
      <c r="AA73" s="627">
        <v>8.1352790000000006</v>
      </c>
      <c r="AB73" s="627">
        <v>8.1454920000000008</v>
      </c>
      <c r="AC73" s="627">
        <v>8.1661780000000004</v>
      </c>
      <c r="AD73" s="627">
        <v>8.1929470000000002</v>
      </c>
      <c r="AE73" s="627">
        <v>8.2250399999999999</v>
      </c>
      <c r="AF73" s="627">
        <v>8.2663270000000004</v>
      </c>
      <c r="AG73" s="627">
        <v>8.3251469999999994</v>
      </c>
      <c r="AH73" s="627">
        <v>8.3817199999999996</v>
      </c>
      <c r="AI73" s="627">
        <v>8.4511310000000002</v>
      </c>
      <c r="AJ73" s="627">
        <v>8.5210530000000002</v>
      </c>
      <c r="AK73" s="628">
        <v>-2.0990000000000002E-3</v>
      </c>
    </row>
    <row r="75" spans="1:37" ht="15" customHeight="1" x14ac:dyDescent="0.65">
      <c r="B75" s="623" t="s">
        <v>2724</v>
      </c>
    </row>
    <row r="76" spans="1:37" ht="15" customHeight="1" x14ac:dyDescent="0.75">
      <c r="A76" s="620" t="s">
        <v>2723</v>
      </c>
      <c r="B76" s="624" t="s">
        <v>2722</v>
      </c>
      <c r="C76" s="625">
        <v>2.1907260000000002</v>
      </c>
      <c r="D76" s="625">
        <v>2.442034</v>
      </c>
      <c r="E76" s="625">
        <v>2.4051909999999999</v>
      </c>
      <c r="F76" s="625">
        <v>2.320424</v>
      </c>
      <c r="G76" s="625">
        <v>2.3047979999999999</v>
      </c>
      <c r="H76" s="625">
        <v>2.2865000000000002</v>
      </c>
      <c r="I76" s="625">
        <v>2.2650579999999998</v>
      </c>
      <c r="J76" s="625">
        <v>2.2411089999999998</v>
      </c>
      <c r="K76" s="625">
        <v>2.216685</v>
      </c>
      <c r="L76" s="625">
        <v>2.1965840000000001</v>
      </c>
      <c r="M76" s="625">
        <v>2.1810619999999998</v>
      </c>
      <c r="N76" s="625">
        <v>2.1676500000000001</v>
      </c>
      <c r="O76" s="625">
        <v>2.1532819999999999</v>
      </c>
      <c r="P76" s="625">
        <v>2.139643</v>
      </c>
      <c r="Q76" s="625">
        <v>2.1277539999999999</v>
      </c>
      <c r="R76" s="625">
        <v>2.1146189999999998</v>
      </c>
      <c r="S76" s="625">
        <v>2.101629</v>
      </c>
      <c r="T76" s="625">
        <v>2.0893060000000001</v>
      </c>
      <c r="U76" s="625">
        <v>2.0779939999999999</v>
      </c>
      <c r="V76" s="625">
        <v>2.0666099999999998</v>
      </c>
      <c r="W76" s="625">
        <v>2.0548489999999999</v>
      </c>
      <c r="X76" s="625">
        <v>2.0442390000000001</v>
      </c>
      <c r="Y76" s="625">
        <v>2.0342519999999999</v>
      </c>
      <c r="Z76" s="625">
        <v>2.0239569999999998</v>
      </c>
      <c r="AA76" s="625">
        <v>2.0136400000000001</v>
      </c>
      <c r="AB76" s="625">
        <v>2.0034269999999998</v>
      </c>
      <c r="AC76" s="625">
        <v>1.992858</v>
      </c>
      <c r="AD76" s="625">
        <v>1.9825060000000001</v>
      </c>
      <c r="AE76" s="625">
        <v>1.9719679999999999</v>
      </c>
      <c r="AF76" s="625">
        <v>1.9618310000000001</v>
      </c>
      <c r="AG76" s="625">
        <v>1.952253</v>
      </c>
      <c r="AH76" s="625">
        <v>1.9423859999999999</v>
      </c>
      <c r="AI76" s="625">
        <v>1.9319189999999999</v>
      </c>
      <c r="AJ76" s="625">
        <v>1.9220729999999999</v>
      </c>
      <c r="AK76" s="626">
        <v>-7.4539999999999997E-3</v>
      </c>
    </row>
    <row r="77" spans="1:37" ht="15" customHeight="1" x14ac:dyDescent="0.75">
      <c r="A77" s="620" t="s">
        <v>2721</v>
      </c>
      <c r="B77" s="624" t="s">
        <v>2720</v>
      </c>
      <c r="C77" s="625">
        <v>1.5135959999999999</v>
      </c>
      <c r="D77" s="625">
        <v>1.6660200000000001</v>
      </c>
      <c r="E77" s="625">
        <v>1.3961079999999999</v>
      </c>
      <c r="F77" s="625">
        <v>1.517244</v>
      </c>
      <c r="G77" s="625">
        <v>1.502928</v>
      </c>
      <c r="H77" s="625">
        <v>1.4862200000000001</v>
      </c>
      <c r="I77" s="625">
        <v>1.468602</v>
      </c>
      <c r="J77" s="625">
        <v>1.4558720000000001</v>
      </c>
      <c r="K77" s="625">
        <v>1.4389419999999999</v>
      </c>
      <c r="L77" s="625">
        <v>1.4246380000000001</v>
      </c>
      <c r="M77" s="625">
        <v>1.4146559999999999</v>
      </c>
      <c r="N77" s="625">
        <v>1.407653</v>
      </c>
      <c r="O77" s="625">
        <v>1.405931</v>
      </c>
      <c r="P77" s="625">
        <v>1.402677</v>
      </c>
      <c r="Q77" s="625">
        <v>1.3986289999999999</v>
      </c>
      <c r="R77" s="625">
        <v>1.389661</v>
      </c>
      <c r="S77" s="625">
        <v>1.385955</v>
      </c>
      <c r="T77" s="625">
        <v>1.3821220000000001</v>
      </c>
      <c r="U77" s="625">
        <v>1.3811020000000001</v>
      </c>
      <c r="V77" s="625">
        <v>1.381464</v>
      </c>
      <c r="W77" s="625">
        <v>1.3804369999999999</v>
      </c>
      <c r="X77" s="625">
        <v>1.3806879999999999</v>
      </c>
      <c r="Y77" s="625">
        <v>1.382924</v>
      </c>
      <c r="Z77" s="625">
        <v>1.385283</v>
      </c>
      <c r="AA77" s="625">
        <v>1.3867830000000001</v>
      </c>
      <c r="AB77" s="625">
        <v>1.3893770000000001</v>
      </c>
      <c r="AC77" s="625">
        <v>1.3928830000000001</v>
      </c>
      <c r="AD77" s="625">
        <v>1.3970590000000001</v>
      </c>
      <c r="AE77" s="625">
        <v>1.401429</v>
      </c>
      <c r="AF77" s="625">
        <v>1.40717</v>
      </c>
      <c r="AG77" s="625">
        <v>1.4139710000000001</v>
      </c>
      <c r="AH77" s="625">
        <v>1.4206490000000001</v>
      </c>
      <c r="AI77" s="625">
        <v>1.428639</v>
      </c>
      <c r="AJ77" s="625">
        <v>1.43767</v>
      </c>
      <c r="AK77" s="626">
        <v>-4.5960000000000003E-3</v>
      </c>
    </row>
    <row r="78" spans="1:37" ht="15" customHeight="1" x14ac:dyDescent="0.75">
      <c r="A78" s="620" t="s">
        <v>2719</v>
      </c>
      <c r="B78" s="624" t="s">
        <v>2718</v>
      </c>
      <c r="C78" s="625">
        <v>0.68477100000000002</v>
      </c>
      <c r="D78" s="625">
        <v>0.687079</v>
      </c>
      <c r="E78" s="625">
        <v>0.68768799999999997</v>
      </c>
      <c r="F78" s="625">
        <v>0.68899100000000002</v>
      </c>
      <c r="G78" s="625">
        <v>0.68870600000000004</v>
      </c>
      <c r="H78" s="625">
        <v>0.68758699999999995</v>
      </c>
      <c r="I78" s="625">
        <v>0.68548299999999995</v>
      </c>
      <c r="J78" s="625">
        <v>0.68284199999999995</v>
      </c>
      <c r="K78" s="625">
        <v>0.68048699999999995</v>
      </c>
      <c r="L78" s="625">
        <v>0.67986800000000003</v>
      </c>
      <c r="M78" s="625">
        <v>0.68091800000000002</v>
      </c>
      <c r="N78" s="625">
        <v>0.68259199999999998</v>
      </c>
      <c r="O78" s="625">
        <v>0.68237599999999998</v>
      </c>
      <c r="P78" s="625">
        <v>0.68293899999999996</v>
      </c>
      <c r="Q78" s="625">
        <v>0.684473</v>
      </c>
      <c r="R78" s="625">
        <v>0.68603700000000001</v>
      </c>
      <c r="S78" s="625">
        <v>0.68755699999999997</v>
      </c>
      <c r="T78" s="625">
        <v>0.68924300000000005</v>
      </c>
      <c r="U78" s="625">
        <v>0.69115700000000002</v>
      </c>
      <c r="V78" s="625">
        <v>0.69299200000000005</v>
      </c>
      <c r="W78" s="625">
        <v>0.69454099999999996</v>
      </c>
      <c r="X78" s="625">
        <v>0.69644499999999998</v>
      </c>
      <c r="Y78" s="625">
        <v>0.69853900000000002</v>
      </c>
      <c r="Z78" s="625">
        <v>0.70059099999999996</v>
      </c>
      <c r="AA78" s="625">
        <v>0.702627</v>
      </c>
      <c r="AB78" s="625">
        <v>0.70458200000000004</v>
      </c>
      <c r="AC78" s="625">
        <v>0.70630199999999999</v>
      </c>
      <c r="AD78" s="625">
        <v>0.70796099999999995</v>
      </c>
      <c r="AE78" s="625">
        <v>0.709457</v>
      </c>
      <c r="AF78" s="625">
        <v>0.71102600000000005</v>
      </c>
      <c r="AG78" s="625">
        <v>0.71269400000000005</v>
      </c>
      <c r="AH78" s="625">
        <v>0.71420300000000003</v>
      </c>
      <c r="AI78" s="625">
        <v>0.71539200000000003</v>
      </c>
      <c r="AJ78" s="625">
        <v>0.716692</v>
      </c>
      <c r="AK78" s="626">
        <v>1.32E-3</v>
      </c>
    </row>
    <row r="79" spans="1:37" ht="15" customHeight="1" x14ac:dyDescent="0.75">
      <c r="A79" s="620" t="s">
        <v>2717</v>
      </c>
      <c r="B79" s="624" t="s">
        <v>2716</v>
      </c>
      <c r="C79" s="625">
        <v>1.5219830000000001</v>
      </c>
      <c r="D79" s="625">
        <v>1.5062610000000001</v>
      </c>
      <c r="E79" s="625">
        <v>1.491117</v>
      </c>
      <c r="F79" s="625">
        <v>1.475689</v>
      </c>
      <c r="G79" s="625">
        <v>1.4523159999999999</v>
      </c>
      <c r="H79" s="625">
        <v>1.4291400000000001</v>
      </c>
      <c r="I79" s="625">
        <v>1.4078870000000001</v>
      </c>
      <c r="J79" s="625">
        <v>1.3928609999999999</v>
      </c>
      <c r="K79" s="625">
        <v>1.3729199999999999</v>
      </c>
      <c r="L79" s="625">
        <v>1.3321069999999999</v>
      </c>
      <c r="M79" s="625">
        <v>1.2968850000000001</v>
      </c>
      <c r="N79" s="625">
        <v>1.2657879999999999</v>
      </c>
      <c r="O79" s="625">
        <v>1.2411639999999999</v>
      </c>
      <c r="P79" s="625">
        <v>1.21478</v>
      </c>
      <c r="Q79" s="625">
        <v>1.1889460000000001</v>
      </c>
      <c r="R79" s="625">
        <v>1.160493</v>
      </c>
      <c r="S79" s="625">
        <v>1.1378919999999999</v>
      </c>
      <c r="T79" s="625">
        <v>1.1159110000000001</v>
      </c>
      <c r="U79" s="625">
        <v>1.0976710000000001</v>
      </c>
      <c r="V79" s="625">
        <v>1.081569</v>
      </c>
      <c r="W79" s="625">
        <v>1.064881</v>
      </c>
      <c r="X79" s="625">
        <v>1.0501739999999999</v>
      </c>
      <c r="Y79" s="625">
        <v>1.0378080000000001</v>
      </c>
      <c r="Z79" s="625">
        <v>1.0243009999999999</v>
      </c>
      <c r="AA79" s="625">
        <v>1.0107170000000001</v>
      </c>
      <c r="AB79" s="625">
        <v>0.99821800000000005</v>
      </c>
      <c r="AC79" s="625">
        <v>0.98705600000000004</v>
      </c>
      <c r="AD79" s="625">
        <v>0.97726500000000005</v>
      </c>
      <c r="AE79" s="625">
        <v>0.96836800000000001</v>
      </c>
      <c r="AF79" s="625">
        <v>0.96059099999999997</v>
      </c>
      <c r="AG79" s="625">
        <v>0.95443999999999996</v>
      </c>
      <c r="AH79" s="625">
        <v>0.94864499999999996</v>
      </c>
      <c r="AI79" s="625">
        <v>0.94431299999999996</v>
      </c>
      <c r="AJ79" s="625">
        <v>0.94068799999999997</v>
      </c>
      <c r="AK79" s="626">
        <v>-1.4604000000000001E-2</v>
      </c>
    </row>
    <row r="80" spans="1:37" ht="15" customHeight="1" x14ac:dyDescent="0.75">
      <c r="A80" s="620" t="s">
        <v>2715</v>
      </c>
      <c r="B80" s="624" t="s">
        <v>2714</v>
      </c>
      <c r="C80" s="625">
        <v>0.57817200000000002</v>
      </c>
      <c r="D80" s="625">
        <v>0.58265100000000003</v>
      </c>
      <c r="E80" s="625">
        <v>0.58761699999999994</v>
      </c>
      <c r="F80" s="625">
        <v>0.59261299999999995</v>
      </c>
      <c r="G80" s="625">
        <v>0.595055</v>
      </c>
      <c r="H80" s="625">
        <v>0.59652099999999997</v>
      </c>
      <c r="I80" s="625">
        <v>0.59720700000000004</v>
      </c>
      <c r="J80" s="625">
        <v>0.59809500000000004</v>
      </c>
      <c r="K80" s="625">
        <v>0.59819800000000001</v>
      </c>
      <c r="L80" s="625">
        <v>0.59946299999999997</v>
      </c>
      <c r="M80" s="625">
        <v>0.60223700000000002</v>
      </c>
      <c r="N80" s="625">
        <v>0.60579499999999997</v>
      </c>
      <c r="O80" s="625">
        <v>0.60856299999999997</v>
      </c>
      <c r="P80" s="625">
        <v>0.61167800000000006</v>
      </c>
      <c r="Q80" s="625">
        <v>0.61529999999999996</v>
      </c>
      <c r="R80" s="625">
        <v>0.61842699999999995</v>
      </c>
      <c r="S80" s="625">
        <v>0.62222500000000003</v>
      </c>
      <c r="T80" s="625">
        <v>0.625942</v>
      </c>
      <c r="U80" s="625">
        <v>0.630131</v>
      </c>
      <c r="V80" s="625">
        <v>0.63436599999999999</v>
      </c>
      <c r="W80" s="625">
        <v>0.63811700000000005</v>
      </c>
      <c r="X80" s="625">
        <v>0.64217999999999997</v>
      </c>
      <c r="Y80" s="625">
        <v>0.64654999999999996</v>
      </c>
      <c r="Z80" s="625">
        <v>0.65093800000000002</v>
      </c>
      <c r="AA80" s="625">
        <v>0.65519899999999998</v>
      </c>
      <c r="AB80" s="625">
        <v>0.65942199999999995</v>
      </c>
      <c r="AC80" s="625">
        <v>0.66358600000000001</v>
      </c>
      <c r="AD80" s="625">
        <v>0.66777200000000003</v>
      </c>
      <c r="AE80" s="625">
        <v>0.67186900000000005</v>
      </c>
      <c r="AF80" s="625">
        <v>0.67607300000000004</v>
      </c>
      <c r="AG80" s="625">
        <v>0.68047800000000003</v>
      </c>
      <c r="AH80" s="625">
        <v>0.68467199999999995</v>
      </c>
      <c r="AI80" s="625">
        <v>0.68874599999999997</v>
      </c>
      <c r="AJ80" s="625">
        <v>0.69279599999999997</v>
      </c>
      <c r="AK80" s="626">
        <v>5.4250000000000001E-3</v>
      </c>
    </row>
    <row r="81" spans="1:37" ht="15" customHeight="1" x14ac:dyDescent="0.75">
      <c r="A81" s="620" t="s">
        <v>2713</v>
      </c>
      <c r="B81" s="624" t="s">
        <v>2712</v>
      </c>
      <c r="C81" s="625">
        <v>1.4454689999999999</v>
      </c>
      <c r="D81" s="625">
        <v>1.418563</v>
      </c>
      <c r="E81" s="625">
        <v>1.397419</v>
      </c>
      <c r="F81" s="625">
        <v>1.356706</v>
      </c>
      <c r="G81" s="625">
        <v>1.3140970000000001</v>
      </c>
      <c r="H81" s="625">
        <v>1.276904</v>
      </c>
      <c r="I81" s="625">
        <v>1.2454970000000001</v>
      </c>
      <c r="J81" s="625">
        <v>1.2229159999999999</v>
      </c>
      <c r="K81" s="625">
        <v>1.1997789999999999</v>
      </c>
      <c r="L81" s="625">
        <v>1.180213</v>
      </c>
      <c r="M81" s="625">
        <v>1.165734</v>
      </c>
      <c r="N81" s="625">
        <v>1.1547540000000001</v>
      </c>
      <c r="O81" s="625">
        <v>1.1493770000000001</v>
      </c>
      <c r="P81" s="625">
        <v>1.115426</v>
      </c>
      <c r="Q81" s="625">
        <v>1.085029</v>
      </c>
      <c r="R81" s="625">
        <v>1.054484</v>
      </c>
      <c r="S81" s="625">
        <v>1.030883</v>
      </c>
      <c r="T81" s="625">
        <v>1.009409</v>
      </c>
      <c r="U81" s="625">
        <v>0.99243899999999996</v>
      </c>
      <c r="V81" s="625">
        <v>0.97792299999999999</v>
      </c>
      <c r="W81" s="625">
        <v>0.96354099999999998</v>
      </c>
      <c r="X81" s="625">
        <v>0.95152599999999998</v>
      </c>
      <c r="Y81" s="625">
        <v>0.94190799999999997</v>
      </c>
      <c r="Z81" s="625">
        <v>0.91316900000000001</v>
      </c>
      <c r="AA81" s="625">
        <v>0.88741899999999996</v>
      </c>
      <c r="AB81" s="625">
        <v>0.86526199999999998</v>
      </c>
      <c r="AC81" s="625">
        <v>0.84604000000000001</v>
      </c>
      <c r="AD81" s="625">
        <v>0.82884500000000005</v>
      </c>
      <c r="AE81" s="625">
        <v>0.81271899999999997</v>
      </c>
      <c r="AF81" s="625">
        <v>0.79810899999999996</v>
      </c>
      <c r="AG81" s="625">
        <v>0.78585499999999997</v>
      </c>
      <c r="AH81" s="625">
        <v>0.77472300000000005</v>
      </c>
      <c r="AI81" s="625">
        <v>0.76537299999999997</v>
      </c>
      <c r="AJ81" s="625">
        <v>0.75725900000000002</v>
      </c>
      <c r="AK81" s="626">
        <v>-1.9424E-2</v>
      </c>
    </row>
    <row r="82" spans="1:37" ht="15" customHeight="1" x14ac:dyDescent="0.75">
      <c r="A82" s="620" t="s">
        <v>2711</v>
      </c>
      <c r="B82" s="624" t="s">
        <v>2710</v>
      </c>
      <c r="C82" s="625">
        <v>1.919516</v>
      </c>
      <c r="D82" s="625">
        <v>1.917305</v>
      </c>
      <c r="E82" s="625">
        <v>1.9183600000000001</v>
      </c>
      <c r="F82" s="625">
        <v>1.914088</v>
      </c>
      <c r="G82" s="625">
        <v>1.8910940000000001</v>
      </c>
      <c r="H82" s="625">
        <v>1.865448</v>
      </c>
      <c r="I82" s="625">
        <v>1.844098</v>
      </c>
      <c r="J82" s="625">
        <v>1.8320689999999999</v>
      </c>
      <c r="K82" s="625">
        <v>1.815734</v>
      </c>
      <c r="L82" s="625">
        <v>1.8030349999999999</v>
      </c>
      <c r="M82" s="625">
        <v>1.795293</v>
      </c>
      <c r="N82" s="625">
        <v>1.79125</v>
      </c>
      <c r="O82" s="625">
        <v>1.794203</v>
      </c>
      <c r="P82" s="625">
        <v>1.790875</v>
      </c>
      <c r="Q82" s="625">
        <v>1.787455</v>
      </c>
      <c r="R82" s="625">
        <v>1.7792509999999999</v>
      </c>
      <c r="S82" s="625">
        <v>1.7782929999999999</v>
      </c>
      <c r="T82" s="625">
        <v>1.776502</v>
      </c>
      <c r="U82" s="625">
        <v>1.7785139999999999</v>
      </c>
      <c r="V82" s="625">
        <v>1.7824180000000001</v>
      </c>
      <c r="W82" s="625">
        <v>1.7840549999999999</v>
      </c>
      <c r="X82" s="625">
        <v>1.7871999999999999</v>
      </c>
      <c r="Y82" s="625">
        <v>1.792192</v>
      </c>
      <c r="Z82" s="625">
        <v>1.7965819999999999</v>
      </c>
      <c r="AA82" s="625">
        <v>1.8002370000000001</v>
      </c>
      <c r="AB82" s="625">
        <v>1.804109</v>
      </c>
      <c r="AC82" s="625">
        <v>1.809024</v>
      </c>
      <c r="AD82" s="625">
        <v>1.814756</v>
      </c>
      <c r="AE82" s="625">
        <v>1.8209979999999999</v>
      </c>
      <c r="AF82" s="625">
        <v>1.828152</v>
      </c>
      <c r="AG82" s="625">
        <v>1.8372109999999999</v>
      </c>
      <c r="AH82" s="625">
        <v>1.845685</v>
      </c>
      <c r="AI82" s="625">
        <v>1.8552709999999999</v>
      </c>
      <c r="AJ82" s="625">
        <v>1.8642609999999999</v>
      </c>
      <c r="AK82" s="626">
        <v>-8.7600000000000004E-4</v>
      </c>
    </row>
    <row r="83" spans="1:37" ht="15" customHeight="1" x14ac:dyDescent="0.75">
      <c r="A83" s="620" t="s">
        <v>2709</v>
      </c>
      <c r="B83" s="624" t="s">
        <v>2708</v>
      </c>
      <c r="C83" s="625">
        <v>1.0218830000000001</v>
      </c>
      <c r="D83" s="625">
        <v>0.99291300000000005</v>
      </c>
      <c r="E83" s="625">
        <v>0.96738199999999996</v>
      </c>
      <c r="F83" s="625">
        <v>0.94557500000000005</v>
      </c>
      <c r="G83" s="625">
        <v>0.92191400000000001</v>
      </c>
      <c r="H83" s="625">
        <v>0.90123299999999995</v>
      </c>
      <c r="I83" s="625">
        <v>0.88434000000000001</v>
      </c>
      <c r="J83" s="625">
        <v>0.87357499999999999</v>
      </c>
      <c r="K83" s="625">
        <v>0.86243499999999995</v>
      </c>
      <c r="L83" s="625">
        <v>0.85316999999999998</v>
      </c>
      <c r="M83" s="625">
        <v>0.84751699999999996</v>
      </c>
      <c r="N83" s="625">
        <v>0.84511499999999995</v>
      </c>
      <c r="O83" s="625">
        <v>0.84657000000000004</v>
      </c>
      <c r="P83" s="625">
        <v>0.84690500000000002</v>
      </c>
      <c r="Q83" s="625">
        <v>0.84892400000000001</v>
      </c>
      <c r="R83" s="625">
        <v>0.84923199999999999</v>
      </c>
      <c r="S83" s="625">
        <v>0.85238400000000003</v>
      </c>
      <c r="T83" s="625">
        <v>0.85467499999999996</v>
      </c>
      <c r="U83" s="625">
        <v>0.85965199999999997</v>
      </c>
      <c r="V83" s="625">
        <v>0.865259</v>
      </c>
      <c r="W83" s="625">
        <v>0.86949799999999999</v>
      </c>
      <c r="X83" s="625">
        <v>0.87418600000000002</v>
      </c>
      <c r="Y83" s="625">
        <v>0.87809700000000002</v>
      </c>
      <c r="Z83" s="625">
        <v>0.88184099999999999</v>
      </c>
      <c r="AA83" s="625">
        <v>0.88509199999999999</v>
      </c>
      <c r="AB83" s="625">
        <v>0.885521</v>
      </c>
      <c r="AC83" s="625">
        <v>0.88614300000000001</v>
      </c>
      <c r="AD83" s="625">
        <v>0.88422900000000004</v>
      </c>
      <c r="AE83" s="625">
        <v>0.88099700000000003</v>
      </c>
      <c r="AF83" s="625">
        <v>0.87666200000000005</v>
      </c>
      <c r="AG83" s="625">
        <v>0.87171100000000001</v>
      </c>
      <c r="AH83" s="625">
        <v>0.86222399999999999</v>
      </c>
      <c r="AI83" s="625">
        <v>0.85173699999999997</v>
      </c>
      <c r="AJ83" s="625">
        <v>0.83670299999999997</v>
      </c>
      <c r="AK83" s="626">
        <v>-5.3350000000000003E-3</v>
      </c>
    </row>
    <row r="84" spans="1:37" ht="15" customHeight="1" x14ac:dyDescent="0.75">
      <c r="A84" s="620" t="s">
        <v>2707</v>
      </c>
      <c r="B84" s="624" t="s">
        <v>2706</v>
      </c>
      <c r="C84" s="625">
        <v>1.069024</v>
      </c>
      <c r="D84" s="625">
        <v>1.134612</v>
      </c>
      <c r="E84" s="625">
        <v>1.197379</v>
      </c>
      <c r="F84" s="625">
        <v>1.2542489999999999</v>
      </c>
      <c r="G84" s="625">
        <v>1.2988459999999999</v>
      </c>
      <c r="H84" s="625">
        <v>1.3401050000000001</v>
      </c>
      <c r="I84" s="625">
        <v>1.3781049999999999</v>
      </c>
      <c r="J84" s="625">
        <v>1.4185179999999999</v>
      </c>
      <c r="K84" s="625">
        <v>1.451209</v>
      </c>
      <c r="L84" s="625">
        <v>1.4825710000000001</v>
      </c>
      <c r="M84" s="625">
        <v>1.512842</v>
      </c>
      <c r="N84" s="625">
        <v>1.5421149999999999</v>
      </c>
      <c r="O84" s="625">
        <v>1.5741909999999999</v>
      </c>
      <c r="P84" s="625">
        <v>1.6025100000000001</v>
      </c>
      <c r="Q84" s="625">
        <v>1.62734</v>
      </c>
      <c r="R84" s="625">
        <v>1.645869</v>
      </c>
      <c r="S84" s="625">
        <v>1.6678090000000001</v>
      </c>
      <c r="T84" s="625">
        <v>1.687368</v>
      </c>
      <c r="U84" s="625">
        <v>1.7089749999999999</v>
      </c>
      <c r="V84" s="625">
        <v>1.731897</v>
      </c>
      <c r="W84" s="625">
        <v>1.7514510000000001</v>
      </c>
      <c r="X84" s="625">
        <v>1.7727280000000001</v>
      </c>
      <c r="Y84" s="625">
        <v>1.795228</v>
      </c>
      <c r="Z84" s="625">
        <v>1.8190599999999999</v>
      </c>
      <c r="AA84" s="625">
        <v>1.842808</v>
      </c>
      <c r="AB84" s="625">
        <v>1.867799</v>
      </c>
      <c r="AC84" s="625">
        <v>1.8949069999999999</v>
      </c>
      <c r="AD84" s="625">
        <v>1.924742</v>
      </c>
      <c r="AE84" s="625">
        <v>1.957179</v>
      </c>
      <c r="AF84" s="625">
        <v>1.9927680000000001</v>
      </c>
      <c r="AG84" s="625">
        <v>2.0342699999999998</v>
      </c>
      <c r="AH84" s="625">
        <v>2.0782759999999998</v>
      </c>
      <c r="AI84" s="625">
        <v>2.1268349999999998</v>
      </c>
      <c r="AJ84" s="625">
        <v>2.1795740000000001</v>
      </c>
      <c r="AK84" s="626">
        <v>2.0611000000000001E-2</v>
      </c>
    </row>
    <row r="85" spans="1:37" ht="15" customHeight="1" x14ac:dyDescent="0.75">
      <c r="A85" s="620" t="s">
        <v>2705</v>
      </c>
      <c r="B85" s="624" t="s">
        <v>2704</v>
      </c>
      <c r="C85" s="625">
        <v>6.0372709999999996</v>
      </c>
      <c r="D85" s="625">
        <v>5.9200359999999996</v>
      </c>
      <c r="E85" s="625">
        <v>6.0001509999999998</v>
      </c>
      <c r="F85" s="625">
        <v>6.0025639999999996</v>
      </c>
      <c r="G85" s="625">
        <v>5.990265</v>
      </c>
      <c r="H85" s="625">
        <v>5.9823769999999996</v>
      </c>
      <c r="I85" s="625">
        <v>5.9725469999999996</v>
      </c>
      <c r="J85" s="625">
        <v>5.9847849999999996</v>
      </c>
      <c r="K85" s="625">
        <v>5.9957019999999996</v>
      </c>
      <c r="L85" s="625">
        <v>6.0132019999999997</v>
      </c>
      <c r="M85" s="625">
        <v>6.0384339999999996</v>
      </c>
      <c r="N85" s="625">
        <v>6.0743419999999997</v>
      </c>
      <c r="O85" s="625">
        <v>6.1201660000000002</v>
      </c>
      <c r="P85" s="625">
        <v>6.1664529999999997</v>
      </c>
      <c r="Q85" s="625">
        <v>6.2099820000000001</v>
      </c>
      <c r="R85" s="625">
        <v>6.2403940000000002</v>
      </c>
      <c r="S85" s="625">
        <v>6.2888840000000004</v>
      </c>
      <c r="T85" s="625">
        <v>6.3354290000000004</v>
      </c>
      <c r="U85" s="625">
        <v>6.3933819999999999</v>
      </c>
      <c r="V85" s="625">
        <v>6.457795</v>
      </c>
      <c r="W85" s="625">
        <v>6.5206419999999996</v>
      </c>
      <c r="X85" s="625">
        <v>6.5890459999999997</v>
      </c>
      <c r="Y85" s="625">
        <v>6.6640189999999997</v>
      </c>
      <c r="Z85" s="625">
        <v>6.7417689999999997</v>
      </c>
      <c r="AA85" s="625">
        <v>6.8225600000000002</v>
      </c>
      <c r="AB85" s="625">
        <v>6.9057430000000002</v>
      </c>
      <c r="AC85" s="625">
        <v>6.9978369999999996</v>
      </c>
      <c r="AD85" s="625">
        <v>7.0955880000000002</v>
      </c>
      <c r="AE85" s="625">
        <v>7.1993919999999996</v>
      </c>
      <c r="AF85" s="625">
        <v>7.3121130000000001</v>
      </c>
      <c r="AG85" s="625">
        <v>7.4338300000000004</v>
      </c>
      <c r="AH85" s="625">
        <v>7.5573860000000002</v>
      </c>
      <c r="AI85" s="625">
        <v>7.6887350000000003</v>
      </c>
      <c r="AJ85" s="625">
        <v>7.8231719999999996</v>
      </c>
      <c r="AK85" s="626">
        <v>8.7489999999999998E-3</v>
      </c>
    </row>
    <row r="86" spans="1:37" ht="15" customHeight="1" x14ac:dyDescent="0.65">
      <c r="A86" s="620" t="s">
        <v>2703</v>
      </c>
      <c r="B86" s="623" t="s">
        <v>2248</v>
      </c>
      <c r="C86" s="627">
        <v>17.982412</v>
      </c>
      <c r="D86" s="627">
        <v>18.267475000000001</v>
      </c>
      <c r="E86" s="627">
        <v>18.048410000000001</v>
      </c>
      <c r="F86" s="627">
        <v>18.068145999999999</v>
      </c>
      <c r="G86" s="627">
        <v>17.960018000000002</v>
      </c>
      <c r="H86" s="627">
        <v>17.852035999999998</v>
      </c>
      <c r="I86" s="627">
        <v>17.748821</v>
      </c>
      <c r="J86" s="627">
        <v>17.702641</v>
      </c>
      <c r="K86" s="627">
        <v>17.632088</v>
      </c>
      <c r="L86" s="627">
        <v>17.56485</v>
      </c>
      <c r="M86" s="627">
        <v>17.535575999999999</v>
      </c>
      <c r="N86" s="627">
        <v>17.537051999999999</v>
      </c>
      <c r="O86" s="627">
        <v>17.575821000000001</v>
      </c>
      <c r="P86" s="627">
        <v>17.573886999999999</v>
      </c>
      <c r="Q86" s="627">
        <v>17.573830000000001</v>
      </c>
      <c r="R86" s="627">
        <v>17.538464999999999</v>
      </c>
      <c r="S86" s="627">
        <v>17.553512999999999</v>
      </c>
      <c r="T86" s="627">
        <v>17.565909999999999</v>
      </c>
      <c r="U86" s="627">
        <v>17.611017</v>
      </c>
      <c r="V86" s="627">
        <v>17.672291000000001</v>
      </c>
      <c r="W86" s="627">
        <v>17.722013</v>
      </c>
      <c r="X86" s="627">
        <v>17.788414</v>
      </c>
      <c r="Y86" s="627">
        <v>17.871517000000001</v>
      </c>
      <c r="Z86" s="627">
        <v>17.93749</v>
      </c>
      <c r="AA86" s="627">
        <v>18.007083999999999</v>
      </c>
      <c r="AB86" s="627">
        <v>18.083462000000001</v>
      </c>
      <c r="AC86" s="627">
        <v>18.176635999999998</v>
      </c>
      <c r="AD86" s="627">
        <v>18.280722000000001</v>
      </c>
      <c r="AE86" s="627">
        <v>18.394376999999999</v>
      </c>
      <c r="AF86" s="627">
        <v>18.524494000000001</v>
      </c>
      <c r="AG86" s="627">
        <v>18.676715999999999</v>
      </c>
      <c r="AH86" s="627">
        <v>18.828849999999999</v>
      </c>
      <c r="AI86" s="627">
        <v>18.996960000000001</v>
      </c>
      <c r="AJ86" s="627">
        <v>19.170887</v>
      </c>
      <c r="AK86" s="628">
        <v>1.5100000000000001E-3</v>
      </c>
    </row>
    <row r="88" spans="1:37" ht="15" customHeight="1" x14ac:dyDescent="0.65">
      <c r="B88" s="623" t="s">
        <v>2702</v>
      </c>
    </row>
    <row r="89" spans="1:37" ht="15" customHeight="1" x14ac:dyDescent="0.75">
      <c r="A89" s="620" t="s">
        <v>2701</v>
      </c>
      <c r="B89" s="624" t="s">
        <v>2700</v>
      </c>
      <c r="C89" s="625">
        <v>7.3734999999999995E-2</v>
      </c>
      <c r="D89" s="625">
        <v>7.4426999999999993E-2</v>
      </c>
      <c r="E89" s="625">
        <v>7.4362999999999999E-2</v>
      </c>
      <c r="F89" s="625">
        <v>7.4822E-2</v>
      </c>
      <c r="G89" s="625">
        <v>7.4859999999999996E-2</v>
      </c>
      <c r="H89" s="625">
        <v>7.3649999999999993E-2</v>
      </c>
      <c r="I89" s="625">
        <v>7.2864999999999999E-2</v>
      </c>
      <c r="J89" s="625">
        <v>7.1970000000000006E-2</v>
      </c>
      <c r="K89" s="625">
        <v>7.1789000000000006E-2</v>
      </c>
      <c r="L89" s="625">
        <v>7.1124000000000007E-2</v>
      </c>
      <c r="M89" s="625">
        <v>7.0483000000000004E-2</v>
      </c>
      <c r="N89" s="625">
        <v>7.041E-2</v>
      </c>
      <c r="O89" s="625">
        <v>7.0246000000000003E-2</v>
      </c>
      <c r="P89" s="625">
        <v>7.0213999999999999E-2</v>
      </c>
      <c r="Q89" s="625">
        <v>7.0245000000000002E-2</v>
      </c>
      <c r="R89" s="625">
        <v>7.0027000000000006E-2</v>
      </c>
      <c r="S89" s="625">
        <v>6.9669999999999996E-2</v>
      </c>
      <c r="T89" s="625">
        <v>6.9689000000000001E-2</v>
      </c>
      <c r="U89" s="625">
        <v>6.9491999999999998E-2</v>
      </c>
      <c r="V89" s="625">
        <v>6.9454000000000002E-2</v>
      </c>
      <c r="W89" s="625">
        <v>6.9630999999999998E-2</v>
      </c>
      <c r="X89" s="625">
        <v>6.9335999999999995E-2</v>
      </c>
      <c r="Y89" s="625">
        <v>6.9261000000000003E-2</v>
      </c>
      <c r="Z89" s="625">
        <v>6.9191000000000003E-2</v>
      </c>
      <c r="AA89" s="625">
        <v>6.9123000000000004E-2</v>
      </c>
      <c r="AB89" s="625">
        <v>6.9026000000000004E-2</v>
      </c>
      <c r="AC89" s="625">
        <v>6.8892999999999996E-2</v>
      </c>
      <c r="AD89" s="625">
        <v>6.8794999999999995E-2</v>
      </c>
      <c r="AE89" s="625">
        <v>6.8677000000000002E-2</v>
      </c>
      <c r="AF89" s="625">
        <v>6.8565000000000001E-2</v>
      </c>
      <c r="AG89" s="625">
        <v>6.8376000000000006E-2</v>
      </c>
      <c r="AH89" s="625">
        <v>6.8390999999999993E-2</v>
      </c>
      <c r="AI89" s="625">
        <v>6.8328E-2</v>
      </c>
      <c r="AJ89" s="625">
        <v>6.8295999999999996E-2</v>
      </c>
      <c r="AK89" s="626">
        <v>-2.6830000000000001E-3</v>
      </c>
    </row>
    <row r="90" spans="1:37" ht="15" customHeight="1" x14ac:dyDescent="0.75">
      <c r="A90" s="620" t="s">
        <v>2699</v>
      </c>
      <c r="B90" s="624" t="s">
        <v>2698</v>
      </c>
      <c r="C90" s="625">
        <v>0.114854</v>
      </c>
      <c r="D90" s="625">
        <v>0.13483100000000001</v>
      </c>
      <c r="E90" s="625">
        <v>0.160386</v>
      </c>
      <c r="F90" s="625">
        <v>0.18859300000000001</v>
      </c>
      <c r="G90" s="625">
        <v>0.21507100000000001</v>
      </c>
      <c r="H90" s="625">
        <v>0.235599</v>
      </c>
      <c r="I90" s="625">
        <v>0.253077</v>
      </c>
      <c r="J90" s="625">
        <v>0.2646</v>
      </c>
      <c r="K90" s="625">
        <v>0.27104800000000001</v>
      </c>
      <c r="L90" s="625">
        <v>0.27476499999999998</v>
      </c>
      <c r="M90" s="625">
        <v>0.27910099999999999</v>
      </c>
      <c r="N90" s="625">
        <v>0.28751599999999999</v>
      </c>
      <c r="O90" s="625">
        <v>0.29645199999999999</v>
      </c>
      <c r="P90" s="625">
        <v>0.30627799999999999</v>
      </c>
      <c r="Q90" s="625">
        <v>0.31694</v>
      </c>
      <c r="R90" s="625">
        <v>0.32698100000000002</v>
      </c>
      <c r="S90" s="625">
        <v>0.33655499999999999</v>
      </c>
      <c r="T90" s="625">
        <v>0.34892600000000001</v>
      </c>
      <c r="U90" s="625">
        <v>0.36083399999999999</v>
      </c>
      <c r="V90" s="625">
        <v>0.37396200000000002</v>
      </c>
      <c r="W90" s="625">
        <v>0.389789</v>
      </c>
      <c r="X90" s="625">
        <v>0.40211000000000002</v>
      </c>
      <c r="Y90" s="625">
        <v>0.41636699999999999</v>
      </c>
      <c r="Z90" s="625">
        <v>0.43041200000000002</v>
      </c>
      <c r="AA90" s="625">
        <v>0.44476100000000002</v>
      </c>
      <c r="AB90" s="625">
        <v>0.459955</v>
      </c>
      <c r="AC90" s="625">
        <v>0.47417700000000002</v>
      </c>
      <c r="AD90" s="625">
        <v>0.489064</v>
      </c>
      <c r="AE90" s="625">
        <v>0.50402100000000005</v>
      </c>
      <c r="AF90" s="625">
        <v>0.51871900000000004</v>
      </c>
      <c r="AG90" s="625">
        <v>0.53273700000000002</v>
      </c>
      <c r="AH90" s="625">
        <v>0.54921500000000001</v>
      </c>
      <c r="AI90" s="625">
        <v>0.56529099999999999</v>
      </c>
      <c r="AJ90" s="625">
        <v>0.58131699999999997</v>
      </c>
      <c r="AK90" s="626">
        <v>4.6723000000000001E-2</v>
      </c>
    </row>
    <row r="91" spans="1:37" ht="15" customHeight="1" x14ac:dyDescent="0.75">
      <c r="A91" s="620" t="s">
        <v>2697</v>
      </c>
      <c r="B91" s="624" t="s">
        <v>2696</v>
      </c>
      <c r="C91" s="625">
        <v>7.0439999999999999E-3</v>
      </c>
      <c r="D91" s="625">
        <v>7.045E-3</v>
      </c>
      <c r="E91" s="625">
        <v>6.9449999999999998E-3</v>
      </c>
      <c r="F91" s="625">
        <v>6.9290000000000003E-3</v>
      </c>
      <c r="G91" s="625">
        <v>6.8999999999999999E-3</v>
      </c>
      <c r="H91" s="625">
        <v>6.8100000000000001E-3</v>
      </c>
      <c r="I91" s="625">
        <v>6.7190000000000001E-3</v>
      </c>
      <c r="J91" s="625">
        <v>6.6449999999999999E-3</v>
      </c>
      <c r="K91" s="625">
        <v>6.6169999999999996E-3</v>
      </c>
      <c r="L91" s="625">
        <v>6.5719999999999997E-3</v>
      </c>
      <c r="M91" s="625">
        <v>6.5329999999999997E-3</v>
      </c>
      <c r="N91" s="625">
        <v>6.509E-3</v>
      </c>
      <c r="O91" s="625">
        <v>6.4900000000000001E-3</v>
      </c>
      <c r="P91" s="625">
        <v>6.4770000000000001E-3</v>
      </c>
      <c r="Q91" s="625">
        <v>6.4559999999999999E-3</v>
      </c>
      <c r="R91" s="625">
        <v>6.4460000000000003E-3</v>
      </c>
      <c r="S91" s="625">
        <v>6.4679999999999998E-3</v>
      </c>
      <c r="T91" s="625">
        <v>6.6119999999999998E-3</v>
      </c>
      <c r="U91" s="625">
        <v>6.9239999999999996E-3</v>
      </c>
      <c r="V91" s="625">
        <v>7.4640000000000001E-3</v>
      </c>
      <c r="W91" s="625">
        <v>8.2109999999999995E-3</v>
      </c>
      <c r="X91" s="625">
        <v>9.0379999999999992E-3</v>
      </c>
      <c r="Y91" s="625">
        <v>9.9539999999999993E-3</v>
      </c>
      <c r="Z91" s="625">
        <v>1.0899000000000001E-2</v>
      </c>
      <c r="AA91" s="625">
        <v>1.1859E-2</v>
      </c>
      <c r="AB91" s="625">
        <v>1.2844E-2</v>
      </c>
      <c r="AC91" s="625">
        <v>1.3820000000000001E-2</v>
      </c>
      <c r="AD91" s="625">
        <v>1.4806E-2</v>
      </c>
      <c r="AE91" s="625">
        <v>1.5802E-2</v>
      </c>
      <c r="AF91" s="625">
        <v>1.6802999999999998E-2</v>
      </c>
      <c r="AG91" s="625">
        <v>1.7801000000000001E-2</v>
      </c>
      <c r="AH91" s="625">
        <v>1.8825000000000001E-2</v>
      </c>
      <c r="AI91" s="625">
        <v>1.9835999999999999E-2</v>
      </c>
      <c r="AJ91" s="625">
        <v>2.0834999999999999E-2</v>
      </c>
      <c r="AK91" s="626">
        <v>3.4465000000000003E-2</v>
      </c>
    </row>
    <row r="92" spans="1:37" ht="15" customHeight="1" x14ac:dyDescent="0.65">
      <c r="A92" s="620" t="s">
        <v>2695</v>
      </c>
      <c r="B92" s="623" t="s">
        <v>2694</v>
      </c>
      <c r="C92" s="627">
        <v>0.195633</v>
      </c>
      <c r="D92" s="627">
        <v>0.216303</v>
      </c>
      <c r="E92" s="627">
        <v>0.24169399999999999</v>
      </c>
      <c r="F92" s="627">
        <v>0.27034399999999997</v>
      </c>
      <c r="G92" s="627">
        <v>0.29683199999999998</v>
      </c>
      <c r="H92" s="627">
        <v>0.31606000000000001</v>
      </c>
      <c r="I92" s="627">
        <v>0.33266099999999998</v>
      </c>
      <c r="J92" s="627">
        <v>0.34321499999999999</v>
      </c>
      <c r="K92" s="627">
        <v>0.34945399999999999</v>
      </c>
      <c r="L92" s="627">
        <v>0.35246</v>
      </c>
      <c r="M92" s="627">
        <v>0.35611700000000002</v>
      </c>
      <c r="N92" s="627">
        <v>0.36443399999999998</v>
      </c>
      <c r="O92" s="627">
        <v>0.37318800000000002</v>
      </c>
      <c r="P92" s="627">
        <v>0.38296999999999998</v>
      </c>
      <c r="Q92" s="627">
        <v>0.39364100000000002</v>
      </c>
      <c r="R92" s="627">
        <v>0.40345399999999998</v>
      </c>
      <c r="S92" s="627">
        <v>0.41269299999999998</v>
      </c>
      <c r="T92" s="627">
        <v>0.42522799999999999</v>
      </c>
      <c r="U92" s="627">
        <v>0.43725000000000003</v>
      </c>
      <c r="V92" s="627">
        <v>0.45087899999999997</v>
      </c>
      <c r="W92" s="627">
        <v>0.46762999999999999</v>
      </c>
      <c r="X92" s="627">
        <v>0.48048400000000002</v>
      </c>
      <c r="Y92" s="627">
        <v>0.49558099999999999</v>
      </c>
      <c r="Z92" s="627">
        <v>0.51050099999999998</v>
      </c>
      <c r="AA92" s="627">
        <v>0.52574200000000004</v>
      </c>
      <c r="AB92" s="627">
        <v>0.541825</v>
      </c>
      <c r="AC92" s="627">
        <v>0.55688899999999997</v>
      </c>
      <c r="AD92" s="627">
        <v>0.57266600000000001</v>
      </c>
      <c r="AE92" s="627">
        <v>0.58850000000000002</v>
      </c>
      <c r="AF92" s="627">
        <v>0.60408700000000004</v>
      </c>
      <c r="AG92" s="627">
        <v>0.61891399999999996</v>
      </c>
      <c r="AH92" s="627">
        <v>0.63643000000000005</v>
      </c>
      <c r="AI92" s="627">
        <v>0.65345500000000001</v>
      </c>
      <c r="AJ92" s="627">
        <v>0.67044700000000002</v>
      </c>
      <c r="AK92" s="628">
        <v>3.5984000000000002E-2</v>
      </c>
    </row>
    <row r="94" spans="1:37" ht="15" customHeight="1" x14ac:dyDescent="0.65">
      <c r="B94" s="623" t="s">
        <v>2693</v>
      </c>
    </row>
    <row r="95" spans="1:37" ht="15" customHeight="1" x14ac:dyDescent="0.75">
      <c r="A95" s="620" t="s">
        <v>2692</v>
      </c>
      <c r="B95" s="624" t="s">
        <v>2680</v>
      </c>
      <c r="C95" s="629">
        <v>6051</v>
      </c>
      <c r="D95" s="629">
        <v>6196</v>
      </c>
      <c r="E95" s="629">
        <v>6328</v>
      </c>
      <c r="F95" s="629">
        <v>6093</v>
      </c>
      <c r="G95" s="629">
        <v>6074</v>
      </c>
      <c r="H95" s="629">
        <v>6055</v>
      </c>
      <c r="I95" s="629">
        <v>6035</v>
      </c>
      <c r="J95" s="629">
        <v>6016</v>
      </c>
      <c r="K95" s="629">
        <v>5997</v>
      </c>
      <c r="L95" s="629">
        <v>5977</v>
      </c>
      <c r="M95" s="629">
        <v>5958</v>
      </c>
      <c r="N95" s="629">
        <v>5938</v>
      </c>
      <c r="O95" s="629">
        <v>5918</v>
      </c>
      <c r="P95" s="629">
        <v>5899</v>
      </c>
      <c r="Q95" s="629">
        <v>5879</v>
      </c>
      <c r="R95" s="629">
        <v>5860</v>
      </c>
      <c r="S95" s="629">
        <v>5840</v>
      </c>
      <c r="T95" s="629">
        <v>5820</v>
      </c>
      <c r="U95" s="629">
        <v>5801</v>
      </c>
      <c r="V95" s="629">
        <v>5781</v>
      </c>
      <c r="W95" s="629">
        <v>5761</v>
      </c>
      <c r="X95" s="629">
        <v>5741</v>
      </c>
      <c r="Y95" s="629">
        <v>5722</v>
      </c>
      <c r="Z95" s="629">
        <v>5702</v>
      </c>
      <c r="AA95" s="629">
        <v>5682</v>
      </c>
      <c r="AB95" s="629">
        <v>5663</v>
      </c>
      <c r="AC95" s="629">
        <v>5643</v>
      </c>
      <c r="AD95" s="629">
        <v>5623</v>
      </c>
      <c r="AE95" s="629">
        <v>5603</v>
      </c>
      <c r="AF95" s="629">
        <v>5584</v>
      </c>
      <c r="AG95" s="629">
        <v>5564</v>
      </c>
      <c r="AH95" s="629">
        <v>5544</v>
      </c>
      <c r="AI95" s="629">
        <v>5525</v>
      </c>
      <c r="AJ95" s="629">
        <v>5505</v>
      </c>
      <c r="AK95" s="626">
        <v>-3.6879999999999999E-3</v>
      </c>
    </row>
    <row r="96" spans="1:37" ht="15" customHeight="1" x14ac:dyDescent="0.75">
      <c r="A96" s="620" t="s">
        <v>2691</v>
      </c>
      <c r="B96" s="624" t="s">
        <v>2678</v>
      </c>
      <c r="C96" s="629">
        <v>5333</v>
      </c>
      <c r="D96" s="629">
        <v>5716</v>
      </c>
      <c r="E96" s="629">
        <v>5707</v>
      </c>
      <c r="F96" s="629">
        <v>5472</v>
      </c>
      <c r="G96" s="629">
        <v>5454</v>
      </c>
      <c r="H96" s="629">
        <v>5436</v>
      </c>
      <c r="I96" s="629">
        <v>5418</v>
      </c>
      <c r="J96" s="629">
        <v>5400</v>
      </c>
      <c r="K96" s="629">
        <v>5382</v>
      </c>
      <c r="L96" s="629">
        <v>5364</v>
      </c>
      <c r="M96" s="629">
        <v>5346</v>
      </c>
      <c r="N96" s="629">
        <v>5328</v>
      </c>
      <c r="O96" s="629">
        <v>5310</v>
      </c>
      <c r="P96" s="629">
        <v>5292</v>
      </c>
      <c r="Q96" s="629">
        <v>5274</v>
      </c>
      <c r="R96" s="629">
        <v>5256</v>
      </c>
      <c r="S96" s="629">
        <v>5238</v>
      </c>
      <c r="T96" s="629">
        <v>5220</v>
      </c>
      <c r="U96" s="629">
        <v>5202</v>
      </c>
      <c r="V96" s="629">
        <v>5184</v>
      </c>
      <c r="W96" s="629">
        <v>5166</v>
      </c>
      <c r="X96" s="629">
        <v>5148</v>
      </c>
      <c r="Y96" s="629">
        <v>5130</v>
      </c>
      <c r="Z96" s="629">
        <v>5112</v>
      </c>
      <c r="AA96" s="629">
        <v>5094</v>
      </c>
      <c r="AB96" s="629">
        <v>5076</v>
      </c>
      <c r="AC96" s="629">
        <v>5058</v>
      </c>
      <c r="AD96" s="629">
        <v>5040</v>
      </c>
      <c r="AE96" s="629">
        <v>5022</v>
      </c>
      <c r="AF96" s="629">
        <v>5004</v>
      </c>
      <c r="AG96" s="629">
        <v>4987</v>
      </c>
      <c r="AH96" s="629">
        <v>4969</v>
      </c>
      <c r="AI96" s="629">
        <v>4951</v>
      </c>
      <c r="AJ96" s="629">
        <v>4933</v>
      </c>
      <c r="AK96" s="626">
        <v>-4.5929999999999999E-3</v>
      </c>
    </row>
    <row r="97" spans="1:37" ht="15" customHeight="1" x14ac:dyDescent="0.75">
      <c r="A97" s="620" t="s">
        <v>2690</v>
      </c>
      <c r="B97" s="624" t="s">
        <v>2676</v>
      </c>
      <c r="C97" s="629">
        <v>5684</v>
      </c>
      <c r="D97" s="629">
        <v>6313</v>
      </c>
      <c r="E97" s="629">
        <v>6197</v>
      </c>
      <c r="F97" s="629">
        <v>6027</v>
      </c>
      <c r="G97" s="629">
        <v>6013</v>
      </c>
      <c r="H97" s="629">
        <v>6000</v>
      </c>
      <c r="I97" s="629">
        <v>5986</v>
      </c>
      <c r="J97" s="629">
        <v>5972</v>
      </c>
      <c r="K97" s="629">
        <v>5958</v>
      </c>
      <c r="L97" s="629">
        <v>5945</v>
      </c>
      <c r="M97" s="629">
        <v>5931</v>
      </c>
      <c r="N97" s="629">
        <v>5917</v>
      </c>
      <c r="O97" s="629">
        <v>5903</v>
      </c>
      <c r="P97" s="629">
        <v>5889</v>
      </c>
      <c r="Q97" s="629">
        <v>5876</v>
      </c>
      <c r="R97" s="629">
        <v>5862</v>
      </c>
      <c r="S97" s="629">
        <v>5848</v>
      </c>
      <c r="T97" s="629">
        <v>5834</v>
      </c>
      <c r="U97" s="629">
        <v>5820</v>
      </c>
      <c r="V97" s="629">
        <v>5806</v>
      </c>
      <c r="W97" s="629">
        <v>5793</v>
      </c>
      <c r="X97" s="629">
        <v>5779</v>
      </c>
      <c r="Y97" s="629">
        <v>5765</v>
      </c>
      <c r="Z97" s="629">
        <v>5751</v>
      </c>
      <c r="AA97" s="629">
        <v>5737</v>
      </c>
      <c r="AB97" s="629">
        <v>5723</v>
      </c>
      <c r="AC97" s="629">
        <v>5709</v>
      </c>
      <c r="AD97" s="629">
        <v>5695</v>
      </c>
      <c r="AE97" s="629">
        <v>5681</v>
      </c>
      <c r="AF97" s="629">
        <v>5667</v>
      </c>
      <c r="AG97" s="629">
        <v>5654</v>
      </c>
      <c r="AH97" s="629">
        <v>5640</v>
      </c>
      <c r="AI97" s="629">
        <v>5626</v>
      </c>
      <c r="AJ97" s="629">
        <v>5612</v>
      </c>
      <c r="AK97" s="626">
        <v>-3.6709999999999998E-3</v>
      </c>
    </row>
    <row r="98" spans="1:37" ht="15" customHeight="1" x14ac:dyDescent="0.75">
      <c r="A98" s="620" t="s">
        <v>2689</v>
      </c>
      <c r="B98" s="624" t="s">
        <v>2674</v>
      </c>
      <c r="C98" s="629">
        <v>5999</v>
      </c>
      <c r="D98" s="629">
        <v>6767</v>
      </c>
      <c r="E98" s="629">
        <v>6394</v>
      </c>
      <c r="F98" s="629">
        <v>6271</v>
      </c>
      <c r="G98" s="629">
        <v>6257</v>
      </c>
      <c r="H98" s="629">
        <v>6243</v>
      </c>
      <c r="I98" s="629">
        <v>6229</v>
      </c>
      <c r="J98" s="629">
        <v>6214</v>
      </c>
      <c r="K98" s="629">
        <v>6200</v>
      </c>
      <c r="L98" s="629">
        <v>6186</v>
      </c>
      <c r="M98" s="629">
        <v>6171</v>
      </c>
      <c r="N98" s="629">
        <v>6156</v>
      </c>
      <c r="O98" s="629">
        <v>6142</v>
      </c>
      <c r="P98" s="629">
        <v>6127</v>
      </c>
      <c r="Q98" s="629">
        <v>6112</v>
      </c>
      <c r="R98" s="629">
        <v>6097</v>
      </c>
      <c r="S98" s="629">
        <v>6082</v>
      </c>
      <c r="T98" s="629">
        <v>6067</v>
      </c>
      <c r="U98" s="629">
        <v>6051</v>
      </c>
      <c r="V98" s="629">
        <v>6036</v>
      </c>
      <c r="W98" s="629">
        <v>6021</v>
      </c>
      <c r="X98" s="629">
        <v>6006</v>
      </c>
      <c r="Y98" s="629">
        <v>5991</v>
      </c>
      <c r="Z98" s="629">
        <v>5975</v>
      </c>
      <c r="AA98" s="629">
        <v>5960</v>
      </c>
      <c r="AB98" s="629">
        <v>5945</v>
      </c>
      <c r="AC98" s="629">
        <v>5929</v>
      </c>
      <c r="AD98" s="629">
        <v>5914</v>
      </c>
      <c r="AE98" s="629">
        <v>5898</v>
      </c>
      <c r="AF98" s="629">
        <v>5883</v>
      </c>
      <c r="AG98" s="629">
        <v>5867</v>
      </c>
      <c r="AH98" s="629">
        <v>5852</v>
      </c>
      <c r="AI98" s="629">
        <v>5836</v>
      </c>
      <c r="AJ98" s="629">
        <v>5821</v>
      </c>
      <c r="AK98" s="626">
        <v>-4.6950000000000004E-3</v>
      </c>
    </row>
    <row r="99" spans="1:37" ht="15" customHeight="1" x14ac:dyDescent="0.75">
      <c r="A99" s="620" t="s">
        <v>2688</v>
      </c>
      <c r="B99" s="624" t="s">
        <v>2672</v>
      </c>
      <c r="C99" s="629">
        <v>2232</v>
      </c>
      <c r="D99" s="629">
        <v>2665</v>
      </c>
      <c r="E99" s="629">
        <v>2672</v>
      </c>
      <c r="F99" s="629">
        <v>2512</v>
      </c>
      <c r="G99" s="629">
        <v>2501</v>
      </c>
      <c r="H99" s="629">
        <v>2490</v>
      </c>
      <c r="I99" s="629">
        <v>2480</v>
      </c>
      <c r="J99" s="629">
        <v>2470</v>
      </c>
      <c r="K99" s="629">
        <v>2460</v>
      </c>
      <c r="L99" s="629">
        <v>2449</v>
      </c>
      <c r="M99" s="629">
        <v>2439</v>
      </c>
      <c r="N99" s="629">
        <v>2429</v>
      </c>
      <c r="O99" s="629">
        <v>2419</v>
      </c>
      <c r="P99" s="629">
        <v>2408</v>
      </c>
      <c r="Q99" s="629">
        <v>2398</v>
      </c>
      <c r="R99" s="629">
        <v>2388</v>
      </c>
      <c r="S99" s="629">
        <v>2378</v>
      </c>
      <c r="T99" s="629">
        <v>2368</v>
      </c>
      <c r="U99" s="629">
        <v>2357</v>
      </c>
      <c r="V99" s="629">
        <v>2347</v>
      </c>
      <c r="W99" s="629">
        <v>2337</v>
      </c>
      <c r="X99" s="629">
        <v>2327</v>
      </c>
      <c r="Y99" s="629">
        <v>2317</v>
      </c>
      <c r="Z99" s="629">
        <v>2306</v>
      </c>
      <c r="AA99" s="629">
        <v>2296</v>
      </c>
      <c r="AB99" s="629">
        <v>2286</v>
      </c>
      <c r="AC99" s="629">
        <v>2276</v>
      </c>
      <c r="AD99" s="629">
        <v>2266</v>
      </c>
      <c r="AE99" s="629">
        <v>2256</v>
      </c>
      <c r="AF99" s="629">
        <v>2246</v>
      </c>
      <c r="AG99" s="629">
        <v>2236</v>
      </c>
      <c r="AH99" s="629">
        <v>2226</v>
      </c>
      <c r="AI99" s="629">
        <v>2215</v>
      </c>
      <c r="AJ99" s="629">
        <v>2205</v>
      </c>
      <c r="AK99" s="626">
        <v>-5.9040000000000004E-3</v>
      </c>
    </row>
    <row r="100" spans="1:37" ht="15" customHeight="1" x14ac:dyDescent="0.75">
      <c r="A100" s="620" t="s">
        <v>2687</v>
      </c>
      <c r="B100" s="624" t="s">
        <v>2670</v>
      </c>
      <c r="C100" s="629">
        <v>2832</v>
      </c>
      <c r="D100" s="629">
        <v>3480</v>
      </c>
      <c r="E100" s="629">
        <v>3440</v>
      </c>
      <c r="F100" s="629">
        <v>3279</v>
      </c>
      <c r="G100" s="629">
        <v>3270</v>
      </c>
      <c r="H100" s="629">
        <v>3262</v>
      </c>
      <c r="I100" s="629">
        <v>3253</v>
      </c>
      <c r="J100" s="629">
        <v>3245</v>
      </c>
      <c r="K100" s="629">
        <v>3236</v>
      </c>
      <c r="L100" s="629">
        <v>3227</v>
      </c>
      <c r="M100" s="629">
        <v>3219</v>
      </c>
      <c r="N100" s="629">
        <v>3210</v>
      </c>
      <c r="O100" s="629">
        <v>3201</v>
      </c>
      <c r="P100" s="629">
        <v>3193</v>
      </c>
      <c r="Q100" s="629">
        <v>3184</v>
      </c>
      <c r="R100" s="629">
        <v>3175</v>
      </c>
      <c r="S100" s="629">
        <v>3166</v>
      </c>
      <c r="T100" s="629">
        <v>3157</v>
      </c>
      <c r="U100" s="629">
        <v>3149</v>
      </c>
      <c r="V100" s="629">
        <v>3140</v>
      </c>
      <c r="W100" s="629">
        <v>3131</v>
      </c>
      <c r="X100" s="629">
        <v>3122</v>
      </c>
      <c r="Y100" s="629">
        <v>3113</v>
      </c>
      <c r="Z100" s="629">
        <v>3104</v>
      </c>
      <c r="AA100" s="629">
        <v>3095</v>
      </c>
      <c r="AB100" s="629">
        <v>3086</v>
      </c>
      <c r="AC100" s="629">
        <v>3077</v>
      </c>
      <c r="AD100" s="629">
        <v>3068</v>
      </c>
      <c r="AE100" s="629">
        <v>3059</v>
      </c>
      <c r="AF100" s="629">
        <v>3050</v>
      </c>
      <c r="AG100" s="629">
        <v>3041</v>
      </c>
      <c r="AH100" s="629">
        <v>3032</v>
      </c>
      <c r="AI100" s="629">
        <v>3023</v>
      </c>
      <c r="AJ100" s="629">
        <v>3014</v>
      </c>
      <c r="AK100" s="626">
        <v>-4.483E-3</v>
      </c>
    </row>
    <row r="101" spans="1:37" ht="15" customHeight="1" x14ac:dyDescent="0.75">
      <c r="A101" s="620" t="s">
        <v>2686</v>
      </c>
      <c r="B101" s="624" t="s">
        <v>2668</v>
      </c>
      <c r="C101" s="629">
        <v>1582</v>
      </c>
      <c r="D101" s="629">
        <v>2161</v>
      </c>
      <c r="E101" s="629">
        <v>2036</v>
      </c>
      <c r="F101" s="629">
        <v>1940</v>
      </c>
      <c r="G101" s="629">
        <v>1929</v>
      </c>
      <c r="H101" s="629">
        <v>1918</v>
      </c>
      <c r="I101" s="629">
        <v>1908</v>
      </c>
      <c r="J101" s="629">
        <v>1897</v>
      </c>
      <c r="K101" s="629">
        <v>1887</v>
      </c>
      <c r="L101" s="629">
        <v>1876</v>
      </c>
      <c r="M101" s="629">
        <v>1866</v>
      </c>
      <c r="N101" s="629">
        <v>1855</v>
      </c>
      <c r="O101" s="629">
        <v>1845</v>
      </c>
      <c r="P101" s="629">
        <v>1835</v>
      </c>
      <c r="Q101" s="629">
        <v>1824</v>
      </c>
      <c r="R101" s="629">
        <v>1814</v>
      </c>
      <c r="S101" s="629">
        <v>1803</v>
      </c>
      <c r="T101" s="629">
        <v>1793</v>
      </c>
      <c r="U101" s="629">
        <v>1783</v>
      </c>
      <c r="V101" s="629">
        <v>1772</v>
      </c>
      <c r="W101" s="629">
        <v>1762</v>
      </c>
      <c r="X101" s="629">
        <v>1752</v>
      </c>
      <c r="Y101" s="629">
        <v>1742</v>
      </c>
      <c r="Z101" s="629">
        <v>1732</v>
      </c>
      <c r="AA101" s="629">
        <v>1721</v>
      </c>
      <c r="AB101" s="629">
        <v>1711</v>
      </c>
      <c r="AC101" s="629">
        <v>1701</v>
      </c>
      <c r="AD101" s="629">
        <v>1691</v>
      </c>
      <c r="AE101" s="629">
        <v>1681</v>
      </c>
      <c r="AF101" s="629">
        <v>1671</v>
      </c>
      <c r="AG101" s="629">
        <v>1660</v>
      </c>
      <c r="AH101" s="629">
        <v>1650</v>
      </c>
      <c r="AI101" s="629">
        <v>1640</v>
      </c>
      <c r="AJ101" s="629">
        <v>1630</v>
      </c>
      <c r="AK101" s="626">
        <v>-8.7740000000000005E-3</v>
      </c>
    </row>
    <row r="102" spans="1:37" ht="15" customHeight="1" x14ac:dyDescent="0.75">
      <c r="A102" s="620" t="s">
        <v>2685</v>
      </c>
      <c r="B102" s="624" t="s">
        <v>2666</v>
      </c>
      <c r="C102" s="629">
        <v>4573</v>
      </c>
      <c r="D102" s="629">
        <v>4671</v>
      </c>
      <c r="E102" s="629">
        <v>4756</v>
      </c>
      <c r="F102" s="629">
        <v>4763</v>
      </c>
      <c r="G102" s="629">
        <v>4748</v>
      </c>
      <c r="H102" s="629">
        <v>4733</v>
      </c>
      <c r="I102" s="629">
        <v>4718</v>
      </c>
      <c r="J102" s="629">
        <v>4703</v>
      </c>
      <c r="K102" s="629">
        <v>4688</v>
      </c>
      <c r="L102" s="629">
        <v>4672</v>
      </c>
      <c r="M102" s="629">
        <v>4656</v>
      </c>
      <c r="N102" s="629">
        <v>4641</v>
      </c>
      <c r="O102" s="629">
        <v>4625</v>
      </c>
      <c r="P102" s="629">
        <v>4608</v>
      </c>
      <c r="Q102" s="629">
        <v>4592</v>
      </c>
      <c r="R102" s="629">
        <v>4576</v>
      </c>
      <c r="S102" s="629">
        <v>4559</v>
      </c>
      <c r="T102" s="629">
        <v>4542</v>
      </c>
      <c r="U102" s="629">
        <v>4526</v>
      </c>
      <c r="V102" s="629">
        <v>4509</v>
      </c>
      <c r="W102" s="629">
        <v>4492</v>
      </c>
      <c r="X102" s="629">
        <v>4476</v>
      </c>
      <c r="Y102" s="629">
        <v>4459</v>
      </c>
      <c r="Z102" s="629">
        <v>4442</v>
      </c>
      <c r="AA102" s="629">
        <v>4425</v>
      </c>
      <c r="AB102" s="629">
        <v>4409</v>
      </c>
      <c r="AC102" s="629">
        <v>4392</v>
      </c>
      <c r="AD102" s="629">
        <v>4375</v>
      </c>
      <c r="AE102" s="629">
        <v>4359</v>
      </c>
      <c r="AF102" s="629">
        <v>4342</v>
      </c>
      <c r="AG102" s="629">
        <v>4325</v>
      </c>
      <c r="AH102" s="629">
        <v>4309</v>
      </c>
      <c r="AI102" s="629">
        <v>4292</v>
      </c>
      <c r="AJ102" s="629">
        <v>4276</v>
      </c>
      <c r="AK102" s="626">
        <v>-2.7569999999999999E-3</v>
      </c>
    </row>
    <row r="103" spans="1:37" ht="15" customHeight="1" x14ac:dyDescent="0.75">
      <c r="A103" s="620" t="s">
        <v>2684</v>
      </c>
      <c r="B103" s="624" t="s">
        <v>2664</v>
      </c>
      <c r="C103" s="629">
        <v>3180</v>
      </c>
      <c r="D103" s="629">
        <v>3257</v>
      </c>
      <c r="E103" s="629">
        <v>3258</v>
      </c>
      <c r="F103" s="629">
        <v>3255</v>
      </c>
      <c r="G103" s="629">
        <v>3246</v>
      </c>
      <c r="H103" s="629">
        <v>3235</v>
      </c>
      <c r="I103" s="629">
        <v>3225</v>
      </c>
      <c r="J103" s="629">
        <v>3214</v>
      </c>
      <c r="K103" s="629">
        <v>3204</v>
      </c>
      <c r="L103" s="629">
        <v>3193</v>
      </c>
      <c r="M103" s="629">
        <v>3182</v>
      </c>
      <c r="N103" s="629">
        <v>3172</v>
      </c>
      <c r="O103" s="629">
        <v>3161</v>
      </c>
      <c r="P103" s="629">
        <v>3150</v>
      </c>
      <c r="Q103" s="629">
        <v>3139</v>
      </c>
      <c r="R103" s="629">
        <v>3127</v>
      </c>
      <c r="S103" s="629">
        <v>3116</v>
      </c>
      <c r="T103" s="629">
        <v>3105</v>
      </c>
      <c r="U103" s="629">
        <v>3094</v>
      </c>
      <c r="V103" s="629">
        <v>3083</v>
      </c>
      <c r="W103" s="629">
        <v>3071</v>
      </c>
      <c r="X103" s="629">
        <v>3060</v>
      </c>
      <c r="Y103" s="629">
        <v>3049</v>
      </c>
      <c r="Z103" s="629">
        <v>3038</v>
      </c>
      <c r="AA103" s="629">
        <v>3026</v>
      </c>
      <c r="AB103" s="629">
        <v>3015</v>
      </c>
      <c r="AC103" s="629">
        <v>3004</v>
      </c>
      <c r="AD103" s="629">
        <v>2992</v>
      </c>
      <c r="AE103" s="629">
        <v>2981</v>
      </c>
      <c r="AF103" s="629">
        <v>2970</v>
      </c>
      <c r="AG103" s="629">
        <v>2959</v>
      </c>
      <c r="AH103" s="629">
        <v>2947</v>
      </c>
      <c r="AI103" s="629">
        <v>2936</v>
      </c>
      <c r="AJ103" s="629">
        <v>2925</v>
      </c>
      <c r="AK103" s="626">
        <v>-3.3540000000000002E-3</v>
      </c>
    </row>
    <row r="104" spans="1:37" ht="15" customHeight="1" x14ac:dyDescent="0.65">
      <c r="A104" s="620" t="s">
        <v>2683</v>
      </c>
      <c r="B104" s="623" t="s">
        <v>2662</v>
      </c>
      <c r="C104" s="633">
        <v>3827.5029300000001</v>
      </c>
      <c r="D104" s="633">
        <v>4232.2929690000001</v>
      </c>
      <c r="E104" s="633">
        <v>4180.6679690000001</v>
      </c>
      <c r="F104" s="633">
        <v>4049.8627929999998</v>
      </c>
      <c r="G104" s="633">
        <v>4032.0358890000002</v>
      </c>
      <c r="H104" s="633">
        <v>4014.1816410000001</v>
      </c>
      <c r="I104" s="633">
        <v>3996.6623540000001</v>
      </c>
      <c r="J104" s="633">
        <v>3978.9545899999998</v>
      </c>
      <c r="K104" s="633">
        <v>3961.6030270000001</v>
      </c>
      <c r="L104" s="633">
        <v>3943.8239749999998</v>
      </c>
      <c r="M104" s="633">
        <v>3926.3295899999998</v>
      </c>
      <c r="N104" s="633">
        <v>3908.900635</v>
      </c>
      <c r="O104" s="633">
        <v>3891.4582519999999</v>
      </c>
      <c r="P104" s="633">
        <v>3873.7946780000002</v>
      </c>
      <c r="Q104" s="633">
        <v>3856.34375</v>
      </c>
      <c r="R104" s="633">
        <v>3838.788818</v>
      </c>
      <c r="S104" s="633">
        <v>3821.1723630000001</v>
      </c>
      <c r="T104" s="633">
        <v>3803.7155760000001</v>
      </c>
      <c r="U104" s="633">
        <v>3786.1860350000002</v>
      </c>
      <c r="V104" s="633">
        <v>3768.6215820000002</v>
      </c>
      <c r="W104" s="633">
        <v>3751.1577149999998</v>
      </c>
      <c r="X104" s="633">
        <v>3733.820557</v>
      </c>
      <c r="Y104" s="633">
        <v>3716.4384770000001</v>
      </c>
      <c r="Z104" s="633">
        <v>3698.7338869999999</v>
      </c>
      <c r="AA104" s="633">
        <v>3680.9968260000001</v>
      </c>
      <c r="AB104" s="633">
        <v>3663.6857909999999</v>
      </c>
      <c r="AC104" s="633">
        <v>3646.181885</v>
      </c>
      <c r="AD104" s="633">
        <v>3628.5703119999998</v>
      </c>
      <c r="AE104" s="633">
        <v>3611.1589359999998</v>
      </c>
      <c r="AF104" s="633">
        <v>3593.8032229999999</v>
      </c>
      <c r="AG104" s="633">
        <v>3576.515625</v>
      </c>
      <c r="AH104" s="633">
        <v>3559.2370609999998</v>
      </c>
      <c r="AI104" s="633">
        <v>3541.9785160000001</v>
      </c>
      <c r="AJ104" s="633">
        <v>3525.1584469999998</v>
      </c>
      <c r="AK104" s="628">
        <v>-5.6969999999999998E-3</v>
      </c>
    </row>
    <row r="106" spans="1:37" ht="15" customHeight="1" x14ac:dyDescent="0.65">
      <c r="B106" s="623" t="s">
        <v>2682</v>
      </c>
    </row>
    <row r="107" spans="1:37" ht="15" customHeight="1" x14ac:dyDescent="0.75">
      <c r="A107" s="620" t="s">
        <v>2681</v>
      </c>
      <c r="B107" s="624" t="s">
        <v>2680</v>
      </c>
      <c r="C107" s="629">
        <v>445</v>
      </c>
      <c r="D107" s="629">
        <v>669</v>
      </c>
      <c r="E107" s="629">
        <v>490</v>
      </c>
      <c r="F107" s="629">
        <v>546</v>
      </c>
      <c r="G107" s="629">
        <v>551</v>
      </c>
      <c r="H107" s="629">
        <v>555</v>
      </c>
      <c r="I107" s="629">
        <v>560</v>
      </c>
      <c r="J107" s="629">
        <v>565</v>
      </c>
      <c r="K107" s="629">
        <v>569</v>
      </c>
      <c r="L107" s="629">
        <v>574</v>
      </c>
      <c r="M107" s="629">
        <v>579</v>
      </c>
      <c r="N107" s="629">
        <v>583</v>
      </c>
      <c r="O107" s="629">
        <v>588</v>
      </c>
      <c r="P107" s="629">
        <v>593</v>
      </c>
      <c r="Q107" s="629">
        <v>598</v>
      </c>
      <c r="R107" s="629">
        <v>602</v>
      </c>
      <c r="S107" s="629">
        <v>607</v>
      </c>
      <c r="T107" s="629">
        <v>612</v>
      </c>
      <c r="U107" s="629">
        <v>617</v>
      </c>
      <c r="V107" s="629">
        <v>621</v>
      </c>
      <c r="W107" s="629">
        <v>626</v>
      </c>
      <c r="X107" s="629">
        <v>631</v>
      </c>
      <c r="Y107" s="629">
        <v>636</v>
      </c>
      <c r="Z107" s="629">
        <v>640</v>
      </c>
      <c r="AA107" s="629">
        <v>645</v>
      </c>
      <c r="AB107" s="629">
        <v>650</v>
      </c>
      <c r="AC107" s="629">
        <v>655</v>
      </c>
      <c r="AD107" s="629">
        <v>659</v>
      </c>
      <c r="AE107" s="629">
        <v>664</v>
      </c>
      <c r="AF107" s="629">
        <v>669</v>
      </c>
      <c r="AG107" s="629">
        <v>674</v>
      </c>
      <c r="AH107" s="629">
        <v>679</v>
      </c>
      <c r="AI107" s="629">
        <v>683</v>
      </c>
      <c r="AJ107" s="629">
        <v>688</v>
      </c>
      <c r="AK107" s="626">
        <v>8.7500000000000002E-4</v>
      </c>
    </row>
    <row r="108" spans="1:37" ht="15" customHeight="1" x14ac:dyDescent="0.75">
      <c r="A108" s="620" t="s">
        <v>2679</v>
      </c>
      <c r="B108" s="624" t="s">
        <v>2678</v>
      </c>
      <c r="C108" s="629">
        <v>660</v>
      </c>
      <c r="D108" s="629">
        <v>897</v>
      </c>
      <c r="E108" s="629">
        <v>679</v>
      </c>
      <c r="F108" s="629">
        <v>786</v>
      </c>
      <c r="G108" s="629">
        <v>792</v>
      </c>
      <c r="H108" s="629">
        <v>799</v>
      </c>
      <c r="I108" s="629">
        <v>806</v>
      </c>
      <c r="J108" s="629">
        <v>812</v>
      </c>
      <c r="K108" s="629">
        <v>819</v>
      </c>
      <c r="L108" s="629">
        <v>826</v>
      </c>
      <c r="M108" s="629">
        <v>832</v>
      </c>
      <c r="N108" s="629">
        <v>839</v>
      </c>
      <c r="O108" s="629">
        <v>845</v>
      </c>
      <c r="P108" s="629">
        <v>852</v>
      </c>
      <c r="Q108" s="629">
        <v>859</v>
      </c>
      <c r="R108" s="629">
        <v>865</v>
      </c>
      <c r="S108" s="629">
        <v>872</v>
      </c>
      <c r="T108" s="629">
        <v>879</v>
      </c>
      <c r="U108" s="629">
        <v>885</v>
      </c>
      <c r="V108" s="629">
        <v>892</v>
      </c>
      <c r="W108" s="629">
        <v>899</v>
      </c>
      <c r="X108" s="629">
        <v>905</v>
      </c>
      <c r="Y108" s="629">
        <v>912</v>
      </c>
      <c r="Z108" s="629">
        <v>919</v>
      </c>
      <c r="AA108" s="629">
        <v>925</v>
      </c>
      <c r="AB108" s="629">
        <v>932</v>
      </c>
      <c r="AC108" s="629">
        <v>939</v>
      </c>
      <c r="AD108" s="629">
        <v>945</v>
      </c>
      <c r="AE108" s="629">
        <v>952</v>
      </c>
      <c r="AF108" s="629">
        <v>959</v>
      </c>
      <c r="AG108" s="629">
        <v>965</v>
      </c>
      <c r="AH108" s="629">
        <v>972</v>
      </c>
      <c r="AI108" s="629">
        <v>979</v>
      </c>
      <c r="AJ108" s="629">
        <v>985</v>
      </c>
      <c r="AK108" s="626">
        <v>2.9290000000000002E-3</v>
      </c>
    </row>
    <row r="109" spans="1:37" ht="15" customHeight="1" x14ac:dyDescent="0.75">
      <c r="A109" s="620" t="s">
        <v>2677</v>
      </c>
      <c r="B109" s="624" t="s">
        <v>2676</v>
      </c>
      <c r="C109" s="629">
        <v>707</v>
      </c>
      <c r="D109" s="629">
        <v>985</v>
      </c>
      <c r="E109" s="629">
        <v>743</v>
      </c>
      <c r="F109" s="629">
        <v>804</v>
      </c>
      <c r="G109" s="629">
        <v>808</v>
      </c>
      <c r="H109" s="629">
        <v>811</v>
      </c>
      <c r="I109" s="629">
        <v>815</v>
      </c>
      <c r="J109" s="629">
        <v>819</v>
      </c>
      <c r="K109" s="629">
        <v>822</v>
      </c>
      <c r="L109" s="629">
        <v>826</v>
      </c>
      <c r="M109" s="629">
        <v>830</v>
      </c>
      <c r="N109" s="629">
        <v>833</v>
      </c>
      <c r="O109" s="629">
        <v>837</v>
      </c>
      <c r="P109" s="629">
        <v>841</v>
      </c>
      <c r="Q109" s="629">
        <v>844</v>
      </c>
      <c r="R109" s="629">
        <v>848</v>
      </c>
      <c r="S109" s="629">
        <v>852</v>
      </c>
      <c r="T109" s="629">
        <v>855</v>
      </c>
      <c r="U109" s="629">
        <v>859</v>
      </c>
      <c r="V109" s="629">
        <v>863</v>
      </c>
      <c r="W109" s="629">
        <v>867</v>
      </c>
      <c r="X109" s="629">
        <v>870</v>
      </c>
      <c r="Y109" s="629">
        <v>874</v>
      </c>
      <c r="Z109" s="629">
        <v>878</v>
      </c>
      <c r="AA109" s="629">
        <v>881</v>
      </c>
      <c r="AB109" s="629">
        <v>885</v>
      </c>
      <c r="AC109" s="629">
        <v>889</v>
      </c>
      <c r="AD109" s="629">
        <v>893</v>
      </c>
      <c r="AE109" s="629">
        <v>896</v>
      </c>
      <c r="AF109" s="629">
        <v>900</v>
      </c>
      <c r="AG109" s="629">
        <v>904</v>
      </c>
      <c r="AH109" s="629">
        <v>908</v>
      </c>
      <c r="AI109" s="629">
        <v>911</v>
      </c>
      <c r="AJ109" s="629">
        <v>915</v>
      </c>
      <c r="AK109" s="626">
        <v>-2.3010000000000001E-3</v>
      </c>
    </row>
    <row r="110" spans="1:37" ht="15" customHeight="1" x14ac:dyDescent="0.75">
      <c r="A110" s="620" t="s">
        <v>2675</v>
      </c>
      <c r="B110" s="624" t="s">
        <v>2674</v>
      </c>
      <c r="C110" s="629">
        <v>910</v>
      </c>
      <c r="D110" s="629">
        <v>1140</v>
      </c>
      <c r="E110" s="629">
        <v>938</v>
      </c>
      <c r="F110" s="629">
        <v>992</v>
      </c>
      <c r="G110" s="629">
        <v>995</v>
      </c>
      <c r="H110" s="629">
        <v>999</v>
      </c>
      <c r="I110" s="629">
        <v>1002</v>
      </c>
      <c r="J110" s="629">
        <v>1006</v>
      </c>
      <c r="K110" s="629">
        <v>1009</v>
      </c>
      <c r="L110" s="629">
        <v>1012</v>
      </c>
      <c r="M110" s="629">
        <v>1016</v>
      </c>
      <c r="N110" s="629">
        <v>1019</v>
      </c>
      <c r="O110" s="629">
        <v>1023</v>
      </c>
      <c r="P110" s="629">
        <v>1026</v>
      </c>
      <c r="Q110" s="629">
        <v>1030</v>
      </c>
      <c r="R110" s="629">
        <v>1033</v>
      </c>
      <c r="S110" s="629">
        <v>1037</v>
      </c>
      <c r="T110" s="629">
        <v>1041</v>
      </c>
      <c r="U110" s="629">
        <v>1044</v>
      </c>
      <c r="V110" s="629">
        <v>1048</v>
      </c>
      <c r="W110" s="629">
        <v>1051</v>
      </c>
      <c r="X110" s="629">
        <v>1055</v>
      </c>
      <c r="Y110" s="629">
        <v>1059</v>
      </c>
      <c r="Z110" s="629">
        <v>1062</v>
      </c>
      <c r="AA110" s="629">
        <v>1066</v>
      </c>
      <c r="AB110" s="629">
        <v>1070</v>
      </c>
      <c r="AC110" s="629">
        <v>1073</v>
      </c>
      <c r="AD110" s="629">
        <v>1077</v>
      </c>
      <c r="AE110" s="629">
        <v>1081</v>
      </c>
      <c r="AF110" s="629">
        <v>1084</v>
      </c>
      <c r="AG110" s="629">
        <v>1088</v>
      </c>
      <c r="AH110" s="629">
        <v>1092</v>
      </c>
      <c r="AI110" s="629">
        <v>1095</v>
      </c>
      <c r="AJ110" s="629">
        <v>1099</v>
      </c>
      <c r="AK110" s="626">
        <v>-1.1440000000000001E-3</v>
      </c>
    </row>
    <row r="111" spans="1:37" ht="15" customHeight="1" x14ac:dyDescent="0.75">
      <c r="A111" s="620" t="s">
        <v>2673</v>
      </c>
      <c r="B111" s="624" t="s">
        <v>2672</v>
      </c>
      <c r="C111" s="629">
        <v>2250</v>
      </c>
      <c r="D111" s="629">
        <v>2348</v>
      </c>
      <c r="E111" s="629">
        <v>2113</v>
      </c>
      <c r="F111" s="629">
        <v>2279</v>
      </c>
      <c r="G111" s="629">
        <v>2291</v>
      </c>
      <c r="H111" s="629">
        <v>2303</v>
      </c>
      <c r="I111" s="629">
        <v>2315</v>
      </c>
      <c r="J111" s="629">
        <v>2327</v>
      </c>
      <c r="K111" s="629">
        <v>2339</v>
      </c>
      <c r="L111" s="629">
        <v>2350</v>
      </c>
      <c r="M111" s="629">
        <v>2362</v>
      </c>
      <c r="N111" s="629">
        <v>2374</v>
      </c>
      <c r="O111" s="629">
        <v>2386</v>
      </c>
      <c r="P111" s="629">
        <v>2398</v>
      </c>
      <c r="Q111" s="629">
        <v>2410</v>
      </c>
      <c r="R111" s="629">
        <v>2422</v>
      </c>
      <c r="S111" s="629">
        <v>2434</v>
      </c>
      <c r="T111" s="629">
        <v>2446</v>
      </c>
      <c r="U111" s="629">
        <v>2458</v>
      </c>
      <c r="V111" s="629">
        <v>2470</v>
      </c>
      <c r="W111" s="629">
        <v>2482</v>
      </c>
      <c r="X111" s="629">
        <v>2494</v>
      </c>
      <c r="Y111" s="629">
        <v>2506</v>
      </c>
      <c r="Z111" s="629">
        <v>2518</v>
      </c>
      <c r="AA111" s="629">
        <v>2531</v>
      </c>
      <c r="AB111" s="629">
        <v>2543</v>
      </c>
      <c r="AC111" s="629">
        <v>2555</v>
      </c>
      <c r="AD111" s="629">
        <v>2567</v>
      </c>
      <c r="AE111" s="629">
        <v>2579</v>
      </c>
      <c r="AF111" s="629">
        <v>2592</v>
      </c>
      <c r="AG111" s="629">
        <v>2604</v>
      </c>
      <c r="AH111" s="629">
        <v>2616</v>
      </c>
      <c r="AI111" s="629">
        <v>2628</v>
      </c>
      <c r="AJ111" s="629">
        <v>2641</v>
      </c>
      <c r="AK111" s="626">
        <v>3.6819999999999999E-3</v>
      </c>
    </row>
    <row r="112" spans="1:37" ht="15" customHeight="1" x14ac:dyDescent="0.75">
      <c r="A112" s="620" t="s">
        <v>2671</v>
      </c>
      <c r="B112" s="624" t="s">
        <v>2670</v>
      </c>
      <c r="C112" s="629">
        <v>1585</v>
      </c>
      <c r="D112" s="629">
        <v>1912</v>
      </c>
      <c r="E112" s="629">
        <v>1633</v>
      </c>
      <c r="F112" s="629">
        <v>1750</v>
      </c>
      <c r="G112" s="629">
        <v>1758</v>
      </c>
      <c r="H112" s="629">
        <v>1767</v>
      </c>
      <c r="I112" s="629">
        <v>1775</v>
      </c>
      <c r="J112" s="629">
        <v>1784</v>
      </c>
      <c r="K112" s="629">
        <v>1792</v>
      </c>
      <c r="L112" s="629">
        <v>1801</v>
      </c>
      <c r="M112" s="629">
        <v>1809</v>
      </c>
      <c r="N112" s="629">
        <v>1818</v>
      </c>
      <c r="O112" s="629">
        <v>1826</v>
      </c>
      <c r="P112" s="629">
        <v>1835</v>
      </c>
      <c r="Q112" s="629">
        <v>1843</v>
      </c>
      <c r="R112" s="629">
        <v>1852</v>
      </c>
      <c r="S112" s="629">
        <v>1860</v>
      </c>
      <c r="T112" s="629">
        <v>1869</v>
      </c>
      <c r="U112" s="629">
        <v>1878</v>
      </c>
      <c r="V112" s="629">
        <v>1886</v>
      </c>
      <c r="W112" s="629">
        <v>1895</v>
      </c>
      <c r="X112" s="629">
        <v>1904</v>
      </c>
      <c r="Y112" s="629">
        <v>1912</v>
      </c>
      <c r="Z112" s="629">
        <v>1921</v>
      </c>
      <c r="AA112" s="629">
        <v>1930</v>
      </c>
      <c r="AB112" s="629">
        <v>1938</v>
      </c>
      <c r="AC112" s="629">
        <v>1947</v>
      </c>
      <c r="AD112" s="629">
        <v>1956</v>
      </c>
      <c r="AE112" s="629">
        <v>1964</v>
      </c>
      <c r="AF112" s="629">
        <v>1973</v>
      </c>
      <c r="AG112" s="629">
        <v>1982</v>
      </c>
      <c r="AH112" s="629">
        <v>1990</v>
      </c>
      <c r="AI112" s="629">
        <v>1999</v>
      </c>
      <c r="AJ112" s="629">
        <v>2008</v>
      </c>
      <c r="AK112" s="626">
        <v>1.5319999999999999E-3</v>
      </c>
    </row>
    <row r="113" spans="1:37" ht="15" customHeight="1" x14ac:dyDescent="0.75">
      <c r="A113" s="620" t="s">
        <v>2669</v>
      </c>
      <c r="B113" s="624" t="s">
        <v>2668</v>
      </c>
      <c r="C113" s="629">
        <v>2714</v>
      </c>
      <c r="D113" s="629">
        <v>2882</v>
      </c>
      <c r="E113" s="629">
        <v>2672</v>
      </c>
      <c r="F113" s="629">
        <v>2843</v>
      </c>
      <c r="G113" s="629">
        <v>2859</v>
      </c>
      <c r="H113" s="629">
        <v>2874</v>
      </c>
      <c r="I113" s="629">
        <v>2890</v>
      </c>
      <c r="J113" s="629">
        <v>2905</v>
      </c>
      <c r="K113" s="629">
        <v>2920</v>
      </c>
      <c r="L113" s="629">
        <v>2936</v>
      </c>
      <c r="M113" s="629">
        <v>2951</v>
      </c>
      <c r="N113" s="629">
        <v>2966</v>
      </c>
      <c r="O113" s="629">
        <v>2982</v>
      </c>
      <c r="P113" s="629">
        <v>2997</v>
      </c>
      <c r="Q113" s="629">
        <v>3013</v>
      </c>
      <c r="R113" s="629">
        <v>3028</v>
      </c>
      <c r="S113" s="629">
        <v>3043</v>
      </c>
      <c r="T113" s="629">
        <v>3059</v>
      </c>
      <c r="U113" s="629">
        <v>3074</v>
      </c>
      <c r="V113" s="629">
        <v>3089</v>
      </c>
      <c r="W113" s="629">
        <v>3105</v>
      </c>
      <c r="X113" s="629">
        <v>3120</v>
      </c>
      <c r="Y113" s="629">
        <v>3135</v>
      </c>
      <c r="Z113" s="629">
        <v>3151</v>
      </c>
      <c r="AA113" s="629">
        <v>3166</v>
      </c>
      <c r="AB113" s="629">
        <v>3181</v>
      </c>
      <c r="AC113" s="629">
        <v>3197</v>
      </c>
      <c r="AD113" s="629">
        <v>3212</v>
      </c>
      <c r="AE113" s="629">
        <v>3227</v>
      </c>
      <c r="AF113" s="629">
        <v>3243</v>
      </c>
      <c r="AG113" s="629">
        <v>3258</v>
      </c>
      <c r="AH113" s="629">
        <v>3273</v>
      </c>
      <c r="AI113" s="629">
        <v>3289</v>
      </c>
      <c r="AJ113" s="629">
        <v>3304</v>
      </c>
      <c r="AK113" s="626">
        <v>4.2789999999999998E-3</v>
      </c>
    </row>
    <row r="114" spans="1:37" ht="15" customHeight="1" x14ac:dyDescent="0.75">
      <c r="A114" s="620" t="s">
        <v>2667</v>
      </c>
      <c r="B114" s="624" t="s">
        <v>2666</v>
      </c>
      <c r="C114" s="629">
        <v>1543</v>
      </c>
      <c r="D114" s="629">
        <v>1601</v>
      </c>
      <c r="E114" s="629">
        <v>1461</v>
      </c>
      <c r="F114" s="629">
        <v>1538</v>
      </c>
      <c r="G114" s="629">
        <v>1547</v>
      </c>
      <c r="H114" s="629">
        <v>1555</v>
      </c>
      <c r="I114" s="629">
        <v>1564</v>
      </c>
      <c r="J114" s="629">
        <v>1572</v>
      </c>
      <c r="K114" s="629">
        <v>1581</v>
      </c>
      <c r="L114" s="629">
        <v>1589</v>
      </c>
      <c r="M114" s="629">
        <v>1598</v>
      </c>
      <c r="N114" s="629">
        <v>1607</v>
      </c>
      <c r="O114" s="629">
        <v>1616</v>
      </c>
      <c r="P114" s="629">
        <v>1625</v>
      </c>
      <c r="Q114" s="629">
        <v>1634</v>
      </c>
      <c r="R114" s="629">
        <v>1643</v>
      </c>
      <c r="S114" s="629">
        <v>1652</v>
      </c>
      <c r="T114" s="629">
        <v>1662</v>
      </c>
      <c r="U114" s="629">
        <v>1671</v>
      </c>
      <c r="V114" s="629">
        <v>1681</v>
      </c>
      <c r="W114" s="629">
        <v>1690</v>
      </c>
      <c r="X114" s="629">
        <v>1700</v>
      </c>
      <c r="Y114" s="629">
        <v>1709</v>
      </c>
      <c r="Z114" s="629">
        <v>1719</v>
      </c>
      <c r="AA114" s="629">
        <v>1728</v>
      </c>
      <c r="AB114" s="629">
        <v>1738</v>
      </c>
      <c r="AC114" s="629">
        <v>1747</v>
      </c>
      <c r="AD114" s="629">
        <v>1757</v>
      </c>
      <c r="AE114" s="629">
        <v>1766</v>
      </c>
      <c r="AF114" s="629">
        <v>1776</v>
      </c>
      <c r="AG114" s="629">
        <v>1785</v>
      </c>
      <c r="AH114" s="629">
        <v>1795</v>
      </c>
      <c r="AI114" s="629">
        <v>1804</v>
      </c>
      <c r="AJ114" s="629">
        <v>1814</v>
      </c>
      <c r="AK114" s="626">
        <v>3.9110000000000004E-3</v>
      </c>
    </row>
    <row r="115" spans="1:37" ht="15" customHeight="1" x14ac:dyDescent="0.75">
      <c r="A115" s="620" t="s">
        <v>2665</v>
      </c>
      <c r="B115" s="624" t="s">
        <v>2664</v>
      </c>
      <c r="C115" s="629">
        <v>1056</v>
      </c>
      <c r="D115" s="629">
        <v>1004</v>
      </c>
      <c r="E115" s="629">
        <v>832</v>
      </c>
      <c r="F115" s="629">
        <v>964</v>
      </c>
      <c r="G115" s="629">
        <v>970</v>
      </c>
      <c r="H115" s="629">
        <v>977</v>
      </c>
      <c r="I115" s="629">
        <v>984</v>
      </c>
      <c r="J115" s="629">
        <v>991</v>
      </c>
      <c r="K115" s="629">
        <v>998</v>
      </c>
      <c r="L115" s="629">
        <v>1005</v>
      </c>
      <c r="M115" s="629">
        <v>1012</v>
      </c>
      <c r="N115" s="629">
        <v>1019</v>
      </c>
      <c r="O115" s="629">
        <v>1026</v>
      </c>
      <c r="P115" s="629">
        <v>1033</v>
      </c>
      <c r="Q115" s="629">
        <v>1040</v>
      </c>
      <c r="R115" s="629">
        <v>1047</v>
      </c>
      <c r="S115" s="629">
        <v>1054</v>
      </c>
      <c r="T115" s="629">
        <v>1062</v>
      </c>
      <c r="U115" s="629">
        <v>1069</v>
      </c>
      <c r="V115" s="629">
        <v>1076</v>
      </c>
      <c r="W115" s="629">
        <v>1083</v>
      </c>
      <c r="X115" s="629">
        <v>1090</v>
      </c>
      <c r="Y115" s="629">
        <v>1098</v>
      </c>
      <c r="Z115" s="629">
        <v>1105</v>
      </c>
      <c r="AA115" s="629">
        <v>1112</v>
      </c>
      <c r="AB115" s="629">
        <v>1119</v>
      </c>
      <c r="AC115" s="629">
        <v>1126</v>
      </c>
      <c r="AD115" s="629">
        <v>1134</v>
      </c>
      <c r="AE115" s="629">
        <v>1141</v>
      </c>
      <c r="AF115" s="629">
        <v>1148</v>
      </c>
      <c r="AG115" s="629">
        <v>1155</v>
      </c>
      <c r="AH115" s="629">
        <v>1163</v>
      </c>
      <c r="AI115" s="629">
        <v>1170</v>
      </c>
      <c r="AJ115" s="629">
        <v>1177</v>
      </c>
      <c r="AK115" s="626">
        <v>4.9800000000000001E-3</v>
      </c>
    </row>
    <row r="116" spans="1:37" ht="15" customHeight="1" x14ac:dyDescent="0.65">
      <c r="A116" s="620" t="s">
        <v>2663</v>
      </c>
      <c r="B116" s="623" t="s">
        <v>2662</v>
      </c>
      <c r="C116" s="633">
        <v>1425.82312</v>
      </c>
      <c r="D116" s="633">
        <v>1578.5622559999999</v>
      </c>
      <c r="E116" s="633">
        <v>1369.7719729999999</v>
      </c>
      <c r="F116" s="633">
        <v>1489.117432</v>
      </c>
      <c r="G116" s="633">
        <v>1499.807251</v>
      </c>
      <c r="H116" s="633">
        <v>1510.5311280000001</v>
      </c>
      <c r="I116" s="633">
        <v>1521.5310059999999</v>
      </c>
      <c r="J116" s="633">
        <v>1532.3414310000001</v>
      </c>
      <c r="K116" s="633">
        <v>1543.063721</v>
      </c>
      <c r="L116" s="633">
        <v>1553.88501</v>
      </c>
      <c r="M116" s="633">
        <v>1564.757202</v>
      </c>
      <c r="N116" s="633">
        <v>1575.5772710000001</v>
      </c>
      <c r="O116" s="633">
        <v>1586.609009</v>
      </c>
      <c r="P116" s="633">
        <v>1597.6417240000001</v>
      </c>
      <c r="Q116" s="633">
        <v>1608.702393</v>
      </c>
      <c r="R116" s="633">
        <v>1619.625</v>
      </c>
      <c r="S116" s="633">
        <v>1630.7364500000001</v>
      </c>
      <c r="T116" s="633">
        <v>1642.177612</v>
      </c>
      <c r="U116" s="633">
        <v>1653.2174070000001</v>
      </c>
      <c r="V116" s="633">
        <v>1664.4487300000001</v>
      </c>
      <c r="W116" s="633">
        <v>1675.7889399999999</v>
      </c>
      <c r="X116" s="633">
        <v>1686.9223629999999</v>
      </c>
      <c r="Y116" s="633">
        <v>1698.3510739999999</v>
      </c>
      <c r="Z116" s="633">
        <v>1709.8095699999999</v>
      </c>
      <c r="AA116" s="633">
        <v>1721.146851</v>
      </c>
      <c r="AB116" s="633">
        <v>1732.5660399999999</v>
      </c>
      <c r="AC116" s="633">
        <v>1744.0539550000001</v>
      </c>
      <c r="AD116" s="633">
        <v>1755.5966800000001</v>
      </c>
      <c r="AE116" s="633">
        <v>1766.873413</v>
      </c>
      <c r="AF116" s="633">
        <v>1778.7220460000001</v>
      </c>
      <c r="AG116" s="633">
        <v>1790.0888669999999</v>
      </c>
      <c r="AH116" s="633">
        <v>1801.7436520000001</v>
      </c>
      <c r="AI116" s="633">
        <v>1813.014893</v>
      </c>
      <c r="AJ116" s="633">
        <v>1824.4968260000001</v>
      </c>
      <c r="AK116" s="628">
        <v>4.535E-3</v>
      </c>
    </row>
    <row r="117" spans="1:37" ht="15" customHeight="1" thickBot="1" x14ac:dyDescent="0.8"/>
    <row r="118" spans="1:37" ht="15" customHeight="1" x14ac:dyDescent="0.65">
      <c r="B118" s="1134" t="s">
        <v>2661</v>
      </c>
      <c r="C118" s="1134"/>
      <c r="D118" s="1134"/>
      <c r="E118" s="1134"/>
      <c r="F118" s="1134"/>
      <c r="G118" s="1134"/>
      <c r="H118" s="1134"/>
      <c r="I118" s="1134"/>
      <c r="J118" s="1134"/>
      <c r="K118" s="1134"/>
      <c r="L118" s="1134"/>
      <c r="M118" s="1134"/>
      <c r="N118" s="1134"/>
      <c r="O118" s="1134"/>
      <c r="P118" s="1134"/>
      <c r="Q118" s="1134"/>
      <c r="R118" s="1134"/>
      <c r="S118" s="1134"/>
      <c r="T118" s="1134"/>
      <c r="U118" s="1134"/>
      <c r="V118" s="1134"/>
      <c r="W118" s="1134"/>
      <c r="X118" s="1134"/>
      <c r="Y118" s="1134"/>
      <c r="Z118" s="1134"/>
      <c r="AA118" s="1134"/>
      <c r="AB118" s="1134"/>
      <c r="AC118" s="1134"/>
      <c r="AD118" s="1134"/>
      <c r="AE118" s="1134"/>
      <c r="AF118" s="1134"/>
      <c r="AG118" s="1134"/>
      <c r="AH118" s="1134"/>
      <c r="AI118" s="1134"/>
      <c r="AJ118" s="1134"/>
      <c r="AK118" s="1134"/>
    </row>
    <row r="119" spans="1:37" ht="15" customHeight="1" x14ac:dyDescent="0.65">
      <c r="B119" s="632" t="s">
        <v>2660</v>
      </c>
    </row>
    <row r="120" spans="1:37" ht="15" customHeight="1" x14ac:dyDescent="0.65">
      <c r="B120" s="632" t="s">
        <v>2659</v>
      </c>
    </row>
    <row r="121" spans="1:37" ht="15" customHeight="1" x14ac:dyDescent="0.65">
      <c r="B121" s="632" t="s">
        <v>2658</v>
      </c>
    </row>
    <row r="122" spans="1:37" ht="15" customHeight="1" x14ac:dyDescent="0.65">
      <c r="B122" s="632" t="s">
        <v>2657</v>
      </c>
    </row>
    <row r="123" spans="1:37" ht="15" customHeight="1" x14ac:dyDescent="0.65">
      <c r="B123" s="632" t="s">
        <v>2656</v>
      </c>
    </row>
    <row r="124" spans="1:37" ht="15" customHeight="1" x14ac:dyDescent="0.65">
      <c r="B124" s="632" t="s">
        <v>2655</v>
      </c>
    </row>
    <row r="125" spans="1:37" ht="15" customHeight="1" x14ac:dyDescent="0.65">
      <c r="B125" s="632" t="s">
        <v>2654</v>
      </c>
    </row>
    <row r="126" spans="1:37" ht="15" customHeight="1" x14ac:dyDescent="0.65">
      <c r="B126" s="632" t="s">
        <v>2653</v>
      </c>
    </row>
    <row r="127" spans="1:37" ht="15" customHeight="1" x14ac:dyDescent="0.65">
      <c r="B127" s="632" t="s">
        <v>2652</v>
      </c>
    </row>
    <row r="128" spans="1:37" ht="15" customHeight="1" x14ac:dyDescent="0.65">
      <c r="B128" s="632" t="s">
        <v>2651</v>
      </c>
    </row>
    <row r="129" spans="2:2" ht="15" customHeight="1" x14ac:dyDescent="0.65">
      <c r="B129" s="632" t="s">
        <v>2650</v>
      </c>
    </row>
    <row r="130" spans="2:2" ht="15" customHeight="1" x14ac:dyDescent="0.65">
      <c r="B130" s="632" t="s">
        <v>2459</v>
      </c>
    </row>
    <row r="131" spans="2:2" ht="15" customHeight="1" x14ac:dyDescent="0.65">
      <c r="B131" s="632" t="s">
        <v>2460</v>
      </c>
    </row>
    <row r="132" spans="2:2" ht="15" customHeight="1" x14ac:dyDescent="0.65">
      <c r="B132" s="632" t="s">
        <v>2649</v>
      </c>
    </row>
    <row r="133" spans="2:2" ht="15" customHeight="1" x14ac:dyDescent="0.65">
      <c r="B133" s="632" t="s">
        <v>2648</v>
      </c>
    </row>
    <row r="134" spans="2:2" ht="15" customHeight="1" x14ac:dyDescent="0.65">
      <c r="B134" s="632" t="s">
        <v>2647</v>
      </c>
    </row>
    <row r="135" spans="2:2" ht="15" customHeight="1" x14ac:dyDescent="0.65">
      <c r="B135" s="632" t="s">
        <v>2646</v>
      </c>
    </row>
    <row r="136" spans="2:2" ht="15" customHeight="1" x14ac:dyDescent="0.65">
      <c r="B136" s="632" t="s">
        <v>2645</v>
      </c>
    </row>
    <row r="137" spans="2:2" ht="15" customHeight="1" x14ac:dyDescent="0.65">
      <c r="B137" s="632" t="s">
        <v>2466</v>
      </c>
    </row>
    <row r="138" spans="2:2" ht="15" customHeight="1" x14ac:dyDescent="0.65">
      <c r="B138" s="632" t="s">
        <v>2467</v>
      </c>
    </row>
  </sheetData>
  <mergeCells count="1">
    <mergeCell ref="B118:AK118"/>
  </mergeCells>
  <pageMargins left="0.75" right="0.75" top="1" bottom="1" header="0.5" footer="0.5"/>
  <pageSetup orientation="portrait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83E9F9-96FC-4895-BA58-803141A0E5A7}">
  <sheetPr codeName="Sheet35">
    <tabColor theme="6"/>
  </sheetPr>
  <dimension ref="A1:AK209"/>
  <sheetViews>
    <sheetView workbookViewId="0"/>
  </sheetViews>
  <sheetFormatPr defaultColWidth="9.1328125" defaultRowHeight="15" customHeight="1" x14ac:dyDescent="0.65"/>
  <cols>
    <col min="1" max="1" width="22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2225</v>
      </c>
      <c r="B10" s="621" t="s">
        <v>2226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223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2231</v>
      </c>
    </row>
    <row r="16" spans="1:37" ht="15" customHeight="1" x14ac:dyDescent="0.75">
      <c r="A16" s="620" t="s">
        <v>2232</v>
      </c>
      <c r="B16" s="624" t="s">
        <v>2233</v>
      </c>
      <c r="C16" s="625">
        <v>0.48805500000000002</v>
      </c>
      <c r="D16" s="625">
        <v>0.49913200000000002</v>
      </c>
      <c r="E16" s="625">
        <v>0.475439</v>
      </c>
      <c r="F16" s="625">
        <v>0.45137899999999997</v>
      </c>
      <c r="G16" s="625">
        <v>0.44248399999999999</v>
      </c>
      <c r="H16" s="625">
        <v>0.43475000000000003</v>
      </c>
      <c r="I16" s="625">
        <v>0.42779800000000001</v>
      </c>
      <c r="J16" s="625">
        <v>0.42136299999999999</v>
      </c>
      <c r="K16" s="625">
        <v>0.41533900000000001</v>
      </c>
      <c r="L16" s="625">
        <v>0.40959099999999998</v>
      </c>
      <c r="M16" s="625">
        <v>0.40448600000000001</v>
      </c>
      <c r="N16" s="625">
        <v>0.40002700000000002</v>
      </c>
      <c r="O16" s="625">
        <v>0.39615400000000001</v>
      </c>
      <c r="P16" s="625">
        <v>0.39299600000000001</v>
      </c>
      <c r="Q16" s="625">
        <v>0.39019100000000001</v>
      </c>
      <c r="R16" s="625">
        <v>0.38750400000000002</v>
      </c>
      <c r="S16" s="625">
        <v>0.38495200000000002</v>
      </c>
      <c r="T16" s="625">
        <v>0.38259300000000002</v>
      </c>
      <c r="U16" s="625">
        <v>0.38043399999999999</v>
      </c>
      <c r="V16" s="625">
        <v>0.37844100000000003</v>
      </c>
      <c r="W16" s="625">
        <v>0.37665500000000002</v>
      </c>
      <c r="X16" s="625">
        <v>0.37504300000000002</v>
      </c>
      <c r="Y16" s="625">
        <v>0.373583</v>
      </c>
      <c r="Z16" s="625">
        <v>0.372278</v>
      </c>
      <c r="AA16" s="625">
        <v>0.37120700000000001</v>
      </c>
      <c r="AB16" s="625">
        <v>0.37023600000000001</v>
      </c>
      <c r="AC16" s="625">
        <v>0.36934400000000001</v>
      </c>
      <c r="AD16" s="625">
        <v>0.36857200000000001</v>
      </c>
      <c r="AE16" s="625">
        <v>0.36795800000000001</v>
      </c>
      <c r="AF16" s="625">
        <v>0.36751800000000001</v>
      </c>
      <c r="AG16" s="625">
        <v>0.36722399999999999</v>
      </c>
      <c r="AH16" s="625">
        <v>0.36704399999999998</v>
      </c>
      <c r="AI16" s="625">
        <v>0.36698199999999997</v>
      </c>
      <c r="AJ16" s="625">
        <v>0.36709900000000001</v>
      </c>
      <c r="AK16" s="626">
        <v>-9.5549999999999993E-3</v>
      </c>
    </row>
    <row r="17" spans="1:37" ht="15" customHeight="1" x14ac:dyDescent="0.75">
      <c r="A17" s="620" t="s">
        <v>2234</v>
      </c>
      <c r="B17" s="624" t="s">
        <v>2235</v>
      </c>
      <c r="C17" s="625">
        <v>0.48074</v>
      </c>
      <c r="D17" s="625">
        <v>0.48813800000000002</v>
      </c>
      <c r="E17" s="625">
        <v>0.47878500000000002</v>
      </c>
      <c r="F17" s="625">
        <v>0.43493799999999999</v>
      </c>
      <c r="G17" s="625">
        <v>0.42297699999999999</v>
      </c>
      <c r="H17" s="625">
        <v>0.41167900000000002</v>
      </c>
      <c r="I17" s="625">
        <v>0.40043299999999998</v>
      </c>
      <c r="J17" s="625">
        <v>0.38873999999999997</v>
      </c>
      <c r="K17" s="625">
        <v>0.37766499999999997</v>
      </c>
      <c r="L17" s="625">
        <v>0.36738199999999999</v>
      </c>
      <c r="M17" s="625">
        <v>0.35759800000000003</v>
      </c>
      <c r="N17" s="625">
        <v>0.34875400000000001</v>
      </c>
      <c r="O17" s="625">
        <v>0.34046199999999999</v>
      </c>
      <c r="P17" s="625">
        <v>0.33300000000000002</v>
      </c>
      <c r="Q17" s="625">
        <v>0.325818</v>
      </c>
      <c r="R17" s="625">
        <v>0.31873299999999999</v>
      </c>
      <c r="S17" s="625">
        <v>0.31171300000000002</v>
      </c>
      <c r="T17" s="625">
        <v>0.305091</v>
      </c>
      <c r="U17" s="625">
        <v>0.29867199999999999</v>
      </c>
      <c r="V17" s="625">
        <v>0.29221200000000003</v>
      </c>
      <c r="W17" s="625">
        <v>0.28625899999999999</v>
      </c>
      <c r="X17" s="625">
        <v>0.28050799999999998</v>
      </c>
      <c r="Y17" s="625">
        <v>0.27491100000000002</v>
      </c>
      <c r="Z17" s="625">
        <v>0.26933600000000002</v>
      </c>
      <c r="AA17" s="625">
        <v>0.264017</v>
      </c>
      <c r="AB17" s="625">
        <v>0.25870500000000002</v>
      </c>
      <c r="AC17" s="625">
        <v>0.25347399999999998</v>
      </c>
      <c r="AD17" s="625">
        <v>0.24840799999999999</v>
      </c>
      <c r="AE17" s="625">
        <v>0.243364</v>
      </c>
      <c r="AF17" s="625">
        <v>0.23846999999999999</v>
      </c>
      <c r="AG17" s="625">
        <v>0.23364699999999999</v>
      </c>
      <c r="AH17" s="625">
        <v>0.22873099999999999</v>
      </c>
      <c r="AI17" s="625">
        <v>0.22387499999999999</v>
      </c>
      <c r="AJ17" s="625">
        <v>0.21908</v>
      </c>
      <c r="AK17" s="626">
        <v>-2.4725E-2</v>
      </c>
    </row>
    <row r="18" spans="1:37" ht="15" customHeight="1" x14ac:dyDescent="0.75">
      <c r="A18" s="620" t="s">
        <v>2236</v>
      </c>
      <c r="B18" s="634" t="s">
        <v>2237</v>
      </c>
      <c r="C18" s="635">
        <v>0.96879499999999996</v>
      </c>
      <c r="D18" s="635">
        <v>0.98726999999999998</v>
      </c>
      <c r="E18" s="635">
        <v>0.95422399999999996</v>
      </c>
      <c r="F18" s="635">
        <v>0.88631700000000002</v>
      </c>
      <c r="G18" s="635">
        <v>0.86546100000000004</v>
      </c>
      <c r="H18" s="635">
        <v>0.84642899999999999</v>
      </c>
      <c r="I18" s="635">
        <v>0.82823100000000005</v>
      </c>
      <c r="J18" s="635">
        <v>0.81010300000000002</v>
      </c>
      <c r="K18" s="635">
        <v>0.79300400000000004</v>
      </c>
      <c r="L18" s="635">
        <v>0.77697300000000002</v>
      </c>
      <c r="M18" s="635">
        <v>0.76208299999999995</v>
      </c>
      <c r="N18" s="635">
        <v>0.74878199999999995</v>
      </c>
      <c r="O18" s="635">
        <v>0.73661600000000005</v>
      </c>
      <c r="P18" s="635">
        <v>0.72599499999999995</v>
      </c>
      <c r="Q18" s="635">
        <v>0.71600900000000001</v>
      </c>
      <c r="R18" s="635">
        <v>0.70623800000000003</v>
      </c>
      <c r="S18" s="635">
        <v>0.69666499999999998</v>
      </c>
      <c r="T18" s="635">
        <v>0.68768399999999996</v>
      </c>
      <c r="U18" s="635">
        <v>0.67910599999999999</v>
      </c>
      <c r="V18" s="635">
        <v>0.67065300000000005</v>
      </c>
      <c r="W18" s="635">
        <v>0.66291500000000003</v>
      </c>
      <c r="X18" s="635">
        <v>0.65555200000000002</v>
      </c>
      <c r="Y18" s="635">
        <v>0.64849400000000001</v>
      </c>
      <c r="Z18" s="635">
        <v>0.64161400000000002</v>
      </c>
      <c r="AA18" s="635">
        <v>0.63522400000000001</v>
      </c>
      <c r="AB18" s="635">
        <v>0.62894099999999997</v>
      </c>
      <c r="AC18" s="635">
        <v>0.62281799999999998</v>
      </c>
      <c r="AD18" s="635">
        <v>0.616981</v>
      </c>
      <c r="AE18" s="635">
        <v>0.61132200000000003</v>
      </c>
      <c r="AF18" s="635">
        <v>0.60598799999999997</v>
      </c>
      <c r="AG18" s="635">
        <v>0.60087100000000004</v>
      </c>
      <c r="AH18" s="635">
        <v>0.59577500000000005</v>
      </c>
      <c r="AI18" s="635">
        <v>0.59085699999999997</v>
      </c>
      <c r="AJ18" s="635">
        <v>0.58617799999999998</v>
      </c>
      <c r="AK18" s="636">
        <v>-1.6159E-2</v>
      </c>
    </row>
    <row r="19" spans="1:37" ht="15" customHeight="1" x14ac:dyDescent="0.75">
      <c r="A19" s="620" t="s">
        <v>2238</v>
      </c>
      <c r="B19" s="624" t="s">
        <v>2239</v>
      </c>
      <c r="C19" s="625">
        <v>4.5755309999999998</v>
      </c>
      <c r="D19" s="625">
        <v>5.0157780000000001</v>
      </c>
      <c r="E19" s="625">
        <v>4.9741179999999998</v>
      </c>
      <c r="F19" s="625">
        <v>4.8115940000000004</v>
      </c>
      <c r="G19" s="625">
        <v>4.7905100000000003</v>
      </c>
      <c r="H19" s="625">
        <v>4.7709539999999997</v>
      </c>
      <c r="I19" s="625">
        <v>4.7498519999999997</v>
      </c>
      <c r="J19" s="625">
        <v>4.7272699999999999</v>
      </c>
      <c r="K19" s="625">
        <v>4.7062249999999999</v>
      </c>
      <c r="L19" s="625">
        <v>4.6891290000000003</v>
      </c>
      <c r="M19" s="625">
        <v>4.6769679999999996</v>
      </c>
      <c r="N19" s="625">
        <v>4.6676909999999996</v>
      </c>
      <c r="O19" s="625">
        <v>4.6544980000000002</v>
      </c>
      <c r="P19" s="625">
        <v>4.6458579999999996</v>
      </c>
      <c r="Q19" s="625">
        <v>4.6407369999999997</v>
      </c>
      <c r="R19" s="625">
        <v>4.6345510000000001</v>
      </c>
      <c r="S19" s="625">
        <v>4.6280159999999997</v>
      </c>
      <c r="T19" s="625">
        <v>4.6236100000000002</v>
      </c>
      <c r="U19" s="625">
        <v>4.6206209999999999</v>
      </c>
      <c r="V19" s="625">
        <v>4.6175379999999997</v>
      </c>
      <c r="W19" s="625">
        <v>4.6147210000000003</v>
      </c>
      <c r="X19" s="625">
        <v>4.6132049999999998</v>
      </c>
      <c r="Y19" s="625">
        <v>4.611974</v>
      </c>
      <c r="Z19" s="625">
        <v>4.6105109999999998</v>
      </c>
      <c r="AA19" s="625">
        <v>4.6098790000000003</v>
      </c>
      <c r="AB19" s="625">
        <v>4.6091860000000002</v>
      </c>
      <c r="AC19" s="625">
        <v>4.6078919999999997</v>
      </c>
      <c r="AD19" s="625">
        <v>4.6069290000000001</v>
      </c>
      <c r="AE19" s="625">
        <v>4.6062969999999996</v>
      </c>
      <c r="AF19" s="625">
        <v>4.6062810000000001</v>
      </c>
      <c r="AG19" s="625">
        <v>4.6064990000000003</v>
      </c>
      <c r="AH19" s="625">
        <v>4.6058570000000003</v>
      </c>
      <c r="AI19" s="625">
        <v>4.6036039999999998</v>
      </c>
      <c r="AJ19" s="625">
        <v>4.6019870000000003</v>
      </c>
      <c r="AK19" s="626">
        <v>-2.6870000000000002E-3</v>
      </c>
    </row>
    <row r="20" spans="1:37" ht="15" customHeight="1" x14ac:dyDescent="0.75">
      <c r="A20" s="620" t="s">
        <v>2240</v>
      </c>
      <c r="B20" s="624" t="s">
        <v>2241</v>
      </c>
      <c r="C20" s="625">
        <v>0.36779099999999998</v>
      </c>
      <c r="D20" s="625">
        <v>0.43935099999999999</v>
      </c>
      <c r="E20" s="625">
        <v>0.45001000000000002</v>
      </c>
      <c r="F20" s="625">
        <v>0.43674099999999999</v>
      </c>
      <c r="G20" s="625">
        <v>0.43218499999999999</v>
      </c>
      <c r="H20" s="625">
        <v>0.42646099999999998</v>
      </c>
      <c r="I20" s="625">
        <v>0.42180899999999999</v>
      </c>
      <c r="J20" s="625">
        <v>0.41986600000000002</v>
      </c>
      <c r="K20" s="625">
        <v>0.41866900000000001</v>
      </c>
      <c r="L20" s="625">
        <v>0.41746100000000003</v>
      </c>
      <c r="M20" s="625">
        <v>0.417209</v>
      </c>
      <c r="N20" s="625">
        <v>0.41549399999999997</v>
      </c>
      <c r="O20" s="625">
        <v>0.41375400000000001</v>
      </c>
      <c r="P20" s="625">
        <v>0.41073500000000002</v>
      </c>
      <c r="Q20" s="625">
        <v>0.407439</v>
      </c>
      <c r="R20" s="625">
        <v>0.40410699999999999</v>
      </c>
      <c r="S20" s="625">
        <v>0.40121499999999999</v>
      </c>
      <c r="T20" s="625">
        <v>0.39747399999999999</v>
      </c>
      <c r="U20" s="625">
        <v>0.39365699999999998</v>
      </c>
      <c r="V20" s="625">
        <v>0.39057700000000001</v>
      </c>
      <c r="W20" s="625">
        <v>0.386517</v>
      </c>
      <c r="X20" s="625">
        <v>0.38256499999999999</v>
      </c>
      <c r="Y20" s="625">
        <v>0.37885200000000002</v>
      </c>
      <c r="Z20" s="625">
        <v>0.37545200000000001</v>
      </c>
      <c r="AA20" s="625">
        <v>0.37187999999999999</v>
      </c>
      <c r="AB20" s="625">
        <v>0.36877900000000002</v>
      </c>
      <c r="AC20" s="625">
        <v>0.36540899999999998</v>
      </c>
      <c r="AD20" s="625">
        <v>0.36173</v>
      </c>
      <c r="AE20" s="625">
        <v>0.35827500000000001</v>
      </c>
      <c r="AF20" s="625">
        <v>0.35487400000000002</v>
      </c>
      <c r="AG20" s="625">
        <v>0.35142400000000001</v>
      </c>
      <c r="AH20" s="625">
        <v>0.34817599999999999</v>
      </c>
      <c r="AI20" s="625">
        <v>0.34471400000000002</v>
      </c>
      <c r="AJ20" s="625">
        <v>0.34121899999999999</v>
      </c>
      <c r="AK20" s="626">
        <v>-7.868E-3</v>
      </c>
    </row>
    <row r="21" spans="1:37" ht="15" customHeight="1" x14ac:dyDescent="0.75">
      <c r="A21" s="620" t="s">
        <v>2242</v>
      </c>
      <c r="B21" s="624" t="s">
        <v>1405</v>
      </c>
      <c r="C21" s="625">
        <v>4.7045310000000002</v>
      </c>
      <c r="D21" s="625">
        <v>4.987749</v>
      </c>
      <c r="E21" s="625">
        <v>4.9264489999999999</v>
      </c>
      <c r="F21" s="625">
        <v>4.933414</v>
      </c>
      <c r="G21" s="625">
        <v>4.9100339999999996</v>
      </c>
      <c r="H21" s="625">
        <v>4.901211</v>
      </c>
      <c r="I21" s="625">
        <v>4.898593</v>
      </c>
      <c r="J21" s="625">
        <v>4.8930720000000001</v>
      </c>
      <c r="K21" s="625">
        <v>4.8864419999999997</v>
      </c>
      <c r="L21" s="625">
        <v>4.8907790000000002</v>
      </c>
      <c r="M21" s="625">
        <v>4.8993330000000004</v>
      </c>
      <c r="N21" s="625">
        <v>4.9154030000000004</v>
      </c>
      <c r="O21" s="625">
        <v>4.9333419999999997</v>
      </c>
      <c r="P21" s="625">
        <v>4.9512150000000004</v>
      </c>
      <c r="Q21" s="625">
        <v>4.972283</v>
      </c>
      <c r="R21" s="625">
        <v>4.9920390000000001</v>
      </c>
      <c r="S21" s="625">
        <v>5.0137520000000002</v>
      </c>
      <c r="T21" s="625">
        <v>5.0429519999999997</v>
      </c>
      <c r="U21" s="625">
        <v>5.0738589999999997</v>
      </c>
      <c r="V21" s="625">
        <v>5.1052099999999996</v>
      </c>
      <c r="W21" s="625">
        <v>5.1371909999999996</v>
      </c>
      <c r="X21" s="625">
        <v>5.1703869999999998</v>
      </c>
      <c r="Y21" s="625">
        <v>5.2047489999999996</v>
      </c>
      <c r="Z21" s="625">
        <v>5.2394740000000004</v>
      </c>
      <c r="AA21" s="625">
        <v>5.2713809999999999</v>
      </c>
      <c r="AB21" s="625">
        <v>5.3049359999999997</v>
      </c>
      <c r="AC21" s="625">
        <v>5.3392350000000004</v>
      </c>
      <c r="AD21" s="625">
        <v>5.3748849999999999</v>
      </c>
      <c r="AE21" s="625">
        <v>5.4098069999999998</v>
      </c>
      <c r="AF21" s="625">
        <v>5.4444119999999998</v>
      </c>
      <c r="AG21" s="625">
        <v>5.477887</v>
      </c>
      <c r="AH21" s="625">
        <v>5.5109589999999997</v>
      </c>
      <c r="AI21" s="625">
        <v>5.5439800000000004</v>
      </c>
      <c r="AJ21" s="625">
        <v>5.578341</v>
      </c>
      <c r="AK21" s="626">
        <v>3.503E-3</v>
      </c>
    </row>
    <row r="22" spans="1:37" ht="15" customHeight="1" x14ac:dyDescent="0.65">
      <c r="A22" s="620" t="s">
        <v>2243</v>
      </c>
      <c r="B22" s="623" t="s">
        <v>2244</v>
      </c>
      <c r="C22" s="627">
        <v>10.616648</v>
      </c>
      <c r="D22" s="627">
        <v>11.430148000000001</v>
      </c>
      <c r="E22" s="627">
        <v>11.304802</v>
      </c>
      <c r="F22" s="627">
        <v>11.068066</v>
      </c>
      <c r="G22" s="627">
        <v>10.998189</v>
      </c>
      <c r="H22" s="627">
        <v>10.945054000000001</v>
      </c>
      <c r="I22" s="627">
        <v>10.898485000000001</v>
      </c>
      <c r="J22" s="627">
        <v>10.85031</v>
      </c>
      <c r="K22" s="627">
        <v>10.804341000000001</v>
      </c>
      <c r="L22" s="627">
        <v>10.774343</v>
      </c>
      <c r="M22" s="627">
        <v>10.755595</v>
      </c>
      <c r="N22" s="627">
        <v>10.747370999999999</v>
      </c>
      <c r="O22" s="627">
        <v>10.73821</v>
      </c>
      <c r="P22" s="627">
        <v>10.733803</v>
      </c>
      <c r="Q22" s="627">
        <v>10.736469</v>
      </c>
      <c r="R22" s="627">
        <v>10.736935000000001</v>
      </c>
      <c r="S22" s="627">
        <v>10.739646</v>
      </c>
      <c r="T22" s="627">
        <v>10.751719</v>
      </c>
      <c r="U22" s="627">
        <v>10.767241</v>
      </c>
      <c r="V22" s="627">
        <v>10.783977999999999</v>
      </c>
      <c r="W22" s="627">
        <v>10.801342999999999</v>
      </c>
      <c r="X22" s="627">
        <v>10.821709999999999</v>
      </c>
      <c r="Y22" s="627">
        <v>10.844068999999999</v>
      </c>
      <c r="Z22" s="627">
        <v>10.867051999999999</v>
      </c>
      <c r="AA22" s="627">
        <v>10.888363</v>
      </c>
      <c r="AB22" s="627">
        <v>10.91184</v>
      </c>
      <c r="AC22" s="627">
        <v>10.935352</v>
      </c>
      <c r="AD22" s="627">
        <v>10.960526</v>
      </c>
      <c r="AE22" s="627">
        <v>10.985703000000001</v>
      </c>
      <c r="AF22" s="627">
        <v>11.011556000000001</v>
      </c>
      <c r="AG22" s="627">
        <v>11.036682000000001</v>
      </c>
      <c r="AH22" s="627">
        <v>11.060765999999999</v>
      </c>
      <c r="AI22" s="627">
        <v>11.083156000000001</v>
      </c>
      <c r="AJ22" s="627">
        <v>11.107725</v>
      </c>
      <c r="AK22" s="628">
        <v>-8.9400000000000005E-4</v>
      </c>
    </row>
    <row r="23" spans="1:37" ht="15" customHeight="1" x14ac:dyDescent="0.75">
      <c r="A23" s="620" t="s">
        <v>2245</v>
      </c>
      <c r="B23" s="624" t="s">
        <v>2246</v>
      </c>
      <c r="C23" s="625">
        <v>9.2738580000000006</v>
      </c>
      <c r="D23" s="625">
        <v>9.7072430000000001</v>
      </c>
      <c r="E23" s="625">
        <v>9.4807620000000004</v>
      </c>
      <c r="F23" s="625">
        <v>9.3702269999999999</v>
      </c>
      <c r="G23" s="625">
        <v>9.1283379999999994</v>
      </c>
      <c r="H23" s="625">
        <v>8.9365649999999999</v>
      </c>
      <c r="I23" s="625">
        <v>8.7882529999999992</v>
      </c>
      <c r="J23" s="625">
        <v>8.7028490000000005</v>
      </c>
      <c r="K23" s="625">
        <v>8.5807029999999997</v>
      </c>
      <c r="L23" s="625">
        <v>8.4917300000000004</v>
      </c>
      <c r="M23" s="625">
        <v>8.4267950000000003</v>
      </c>
      <c r="N23" s="625">
        <v>8.3869720000000001</v>
      </c>
      <c r="O23" s="625">
        <v>8.3869039999999995</v>
      </c>
      <c r="P23" s="625">
        <v>8.3735590000000002</v>
      </c>
      <c r="Q23" s="625">
        <v>8.3528520000000004</v>
      </c>
      <c r="R23" s="625">
        <v>8.2868589999999998</v>
      </c>
      <c r="S23" s="625">
        <v>8.2696839999999998</v>
      </c>
      <c r="T23" s="625">
        <v>8.252936</v>
      </c>
      <c r="U23" s="625">
        <v>8.2630099999999995</v>
      </c>
      <c r="V23" s="625">
        <v>8.2869759999999992</v>
      </c>
      <c r="W23" s="625">
        <v>8.2940559999999994</v>
      </c>
      <c r="X23" s="625">
        <v>8.3101649999999996</v>
      </c>
      <c r="Y23" s="625">
        <v>8.3352280000000007</v>
      </c>
      <c r="Z23" s="625">
        <v>8.3564310000000006</v>
      </c>
      <c r="AA23" s="625">
        <v>8.3684639999999995</v>
      </c>
      <c r="AB23" s="625">
        <v>8.3801030000000001</v>
      </c>
      <c r="AC23" s="625">
        <v>8.3965829999999997</v>
      </c>
      <c r="AD23" s="625">
        <v>8.4168500000000002</v>
      </c>
      <c r="AE23" s="625">
        <v>8.4363969999999995</v>
      </c>
      <c r="AF23" s="625">
        <v>8.4593880000000006</v>
      </c>
      <c r="AG23" s="625">
        <v>8.4921260000000007</v>
      </c>
      <c r="AH23" s="625">
        <v>8.5171620000000008</v>
      </c>
      <c r="AI23" s="625">
        <v>8.5484519999999993</v>
      </c>
      <c r="AJ23" s="625">
        <v>8.5747789999999995</v>
      </c>
      <c r="AK23" s="626">
        <v>-3.869E-3</v>
      </c>
    </row>
    <row r="24" spans="1:37" ht="15" customHeight="1" x14ac:dyDescent="0.65">
      <c r="A24" s="620" t="s">
        <v>2247</v>
      </c>
      <c r="B24" s="623" t="s">
        <v>2248</v>
      </c>
      <c r="C24" s="627">
        <v>19.890506999999999</v>
      </c>
      <c r="D24" s="627">
        <v>21.13739</v>
      </c>
      <c r="E24" s="627">
        <v>20.785564000000001</v>
      </c>
      <c r="F24" s="627">
        <v>20.438293000000002</v>
      </c>
      <c r="G24" s="627">
        <v>20.126525999999998</v>
      </c>
      <c r="H24" s="627">
        <v>19.881618</v>
      </c>
      <c r="I24" s="627">
        <v>19.686737000000001</v>
      </c>
      <c r="J24" s="627">
        <v>19.553159999999998</v>
      </c>
      <c r="K24" s="627">
        <v>19.385044000000001</v>
      </c>
      <c r="L24" s="627">
        <v>19.266071</v>
      </c>
      <c r="M24" s="627">
        <v>19.182390000000002</v>
      </c>
      <c r="N24" s="627">
        <v>19.134342</v>
      </c>
      <c r="O24" s="627">
        <v>19.125114</v>
      </c>
      <c r="P24" s="627">
        <v>19.107361000000001</v>
      </c>
      <c r="Q24" s="627">
        <v>19.089321000000002</v>
      </c>
      <c r="R24" s="627">
        <v>19.023792</v>
      </c>
      <c r="S24" s="627">
        <v>19.009331</v>
      </c>
      <c r="T24" s="627">
        <v>19.004656000000001</v>
      </c>
      <c r="U24" s="627">
        <v>19.030251</v>
      </c>
      <c r="V24" s="627">
        <v>19.070952999999999</v>
      </c>
      <c r="W24" s="627">
        <v>19.095397999999999</v>
      </c>
      <c r="X24" s="627">
        <v>19.131874</v>
      </c>
      <c r="Y24" s="627">
        <v>19.179296000000001</v>
      </c>
      <c r="Z24" s="627">
        <v>19.223483999999999</v>
      </c>
      <c r="AA24" s="627">
        <v>19.256827999999999</v>
      </c>
      <c r="AB24" s="627">
        <v>19.291943</v>
      </c>
      <c r="AC24" s="627">
        <v>19.331935999999999</v>
      </c>
      <c r="AD24" s="627">
        <v>19.377376999999999</v>
      </c>
      <c r="AE24" s="627">
        <v>19.4221</v>
      </c>
      <c r="AF24" s="627">
        <v>19.470942999999998</v>
      </c>
      <c r="AG24" s="627">
        <v>19.528808999999999</v>
      </c>
      <c r="AH24" s="627">
        <v>19.577929000000001</v>
      </c>
      <c r="AI24" s="627">
        <v>19.631606999999999</v>
      </c>
      <c r="AJ24" s="627">
        <v>19.682503000000001</v>
      </c>
      <c r="AK24" s="628">
        <v>-2.2260000000000001E-3</v>
      </c>
    </row>
    <row r="25" spans="1:37" ht="15" customHeight="1" x14ac:dyDescent="0.65">
      <c r="C25" s="662"/>
    </row>
    <row r="26" spans="1:37" ht="15" customHeight="1" x14ac:dyDescent="0.65">
      <c r="B26" s="623" t="s">
        <v>2249</v>
      </c>
    </row>
    <row r="27" spans="1:37" ht="15" customHeight="1" x14ac:dyDescent="0.75">
      <c r="A27" s="620" t="s">
        <v>2250</v>
      </c>
      <c r="B27" s="624" t="s">
        <v>2233</v>
      </c>
      <c r="C27" s="625">
        <v>0.15098</v>
      </c>
      <c r="D27" s="625">
        <v>0.156914</v>
      </c>
      <c r="E27" s="625">
        <v>0.15376400000000001</v>
      </c>
      <c r="F27" s="625">
        <v>0.155579</v>
      </c>
      <c r="G27" s="625">
        <v>0.15628500000000001</v>
      </c>
      <c r="H27" s="625">
        <v>0.155724</v>
      </c>
      <c r="I27" s="625">
        <v>0.155943</v>
      </c>
      <c r="J27" s="625">
        <v>0.155472</v>
      </c>
      <c r="K27" s="625">
        <v>0.15490999999999999</v>
      </c>
      <c r="L27" s="625">
        <v>0.155002</v>
      </c>
      <c r="M27" s="625">
        <v>0.15576300000000001</v>
      </c>
      <c r="N27" s="625">
        <v>0.15695200000000001</v>
      </c>
      <c r="O27" s="625">
        <v>0.158334</v>
      </c>
      <c r="P27" s="625">
        <v>0.16022800000000001</v>
      </c>
      <c r="Q27" s="625">
        <v>0.16214400000000001</v>
      </c>
      <c r="R27" s="625">
        <v>0.163552</v>
      </c>
      <c r="S27" s="625">
        <v>0.16478799999999999</v>
      </c>
      <c r="T27" s="625">
        <v>0.16606199999999999</v>
      </c>
      <c r="U27" s="625">
        <v>0.16742599999999999</v>
      </c>
      <c r="V27" s="625">
        <v>0.16869300000000001</v>
      </c>
      <c r="W27" s="625">
        <v>0.17019799999999999</v>
      </c>
      <c r="X27" s="625">
        <v>0.17183799999999999</v>
      </c>
      <c r="Y27" s="625">
        <v>0.17344999999999999</v>
      </c>
      <c r="Z27" s="625">
        <v>0.17510000000000001</v>
      </c>
      <c r="AA27" s="625">
        <v>0.17694199999999999</v>
      </c>
      <c r="AB27" s="625">
        <v>0.178648</v>
      </c>
      <c r="AC27" s="625">
        <v>0.180312</v>
      </c>
      <c r="AD27" s="625">
        <v>0.182004</v>
      </c>
      <c r="AE27" s="625">
        <v>0.183861</v>
      </c>
      <c r="AF27" s="625">
        <v>0.18585599999999999</v>
      </c>
      <c r="AG27" s="625">
        <v>0.18790899999999999</v>
      </c>
      <c r="AH27" s="625">
        <v>0.18998799999999999</v>
      </c>
      <c r="AI27" s="625">
        <v>0.19227</v>
      </c>
      <c r="AJ27" s="625">
        <v>0.19475999999999999</v>
      </c>
      <c r="AK27" s="626">
        <v>6.7749999999999998E-3</v>
      </c>
    </row>
    <row r="28" spans="1:37" ht="15" customHeight="1" x14ac:dyDescent="0.75">
      <c r="A28" s="620" t="s">
        <v>2251</v>
      </c>
      <c r="B28" s="624" t="s">
        <v>2252</v>
      </c>
      <c r="C28" s="625">
        <v>0.37395</v>
      </c>
      <c r="D28" s="625">
        <v>0.37157899999999999</v>
      </c>
      <c r="E28" s="625">
        <v>0.37192399999999998</v>
      </c>
      <c r="F28" s="625">
        <v>0.371641</v>
      </c>
      <c r="G28" s="625">
        <v>0.372172</v>
      </c>
      <c r="H28" s="625">
        <v>0.372589</v>
      </c>
      <c r="I28" s="625">
        <v>0.37275999999999998</v>
      </c>
      <c r="J28" s="625">
        <v>0.37290600000000002</v>
      </c>
      <c r="K28" s="625">
        <v>0.37340000000000001</v>
      </c>
      <c r="L28" s="625">
        <v>0.373969</v>
      </c>
      <c r="M28" s="625">
        <v>0.37418800000000002</v>
      </c>
      <c r="N28" s="625">
        <v>0.37482100000000002</v>
      </c>
      <c r="O28" s="625">
        <v>0.374859</v>
      </c>
      <c r="P28" s="625">
        <v>0.375583</v>
      </c>
      <c r="Q28" s="625">
        <v>0.37609599999999999</v>
      </c>
      <c r="R28" s="625">
        <v>0.37668699999999999</v>
      </c>
      <c r="S28" s="625">
        <v>0.37740800000000002</v>
      </c>
      <c r="T28" s="625">
        <v>0.37801400000000002</v>
      </c>
      <c r="U28" s="625">
        <v>0.37864700000000001</v>
      </c>
      <c r="V28" s="625">
        <v>0.37920199999999998</v>
      </c>
      <c r="W28" s="625">
        <v>0.38000800000000001</v>
      </c>
      <c r="X28" s="625">
        <v>0.38063999999999998</v>
      </c>
      <c r="Y28" s="625">
        <v>0.381241</v>
      </c>
      <c r="Z28" s="625">
        <v>0.381832</v>
      </c>
      <c r="AA28" s="625">
        <v>0.38253700000000002</v>
      </c>
      <c r="AB28" s="625">
        <v>0.38309900000000002</v>
      </c>
      <c r="AC28" s="625">
        <v>0.38386700000000001</v>
      </c>
      <c r="AD28" s="625">
        <v>0.38468799999999997</v>
      </c>
      <c r="AE28" s="625">
        <v>0.38544</v>
      </c>
      <c r="AF28" s="625">
        <v>0.38616</v>
      </c>
      <c r="AG28" s="625">
        <v>0.38691900000000001</v>
      </c>
      <c r="AH28" s="625">
        <v>0.38757799999999998</v>
      </c>
      <c r="AI28" s="625">
        <v>0.38840200000000003</v>
      </c>
      <c r="AJ28" s="625">
        <v>0.38924799999999998</v>
      </c>
      <c r="AK28" s="626">
        <v>1.4530000000000001E-3</v>
      </c>
    </row>
    <row r="29" spans="1:37" ht="15" customHeight="1" x14ac:dyDescent="0.75">
      <c r="A29" s="620" t="s">
        <v>2253</v>
      </c>
      <c r="B29" s="624" t="s">
        <v>2254</v>
      </c>
      <c r="C29" s="625">
        <v>1.07E-3</v>
      </c>
      <c r="D29" s="625">
        <v>2.9700000000000001E-4</v>
      </c>
      <c r="E29" s="625">
        <v>8.5700000000000001E-4</v>
      </c>
      <c r="F29" s="625">
        <v>2.1599999999999999E-4</v>
      </c>
      <c r="G29" s="625">
        <v>2.6800000000000001E-4</v>
      </c>
      <c r="H29" s="625">
        <v>3.0600000000000001E-4</v>
      </c>
      <c r="I29" s="625">
        <v>3.1399999999999999E-4</v>
      </c>
      <c r="J29" s="625">
        <v>3.2299999999999999E-4</v>
      </c>
      <c r="K29" s="625">
        <v>3.4499999999999998E-4</v>
      </c>
      <c r="L29" s="625">
        <v>3.4499999999999998E-4</v>
      </c>
      <c r="M29" s="625">
        <v>3.2000000000000003E-4</v>
      </c>
      <c r="N29" s="625">
        <v>3.2600000000000001E-4</v>
      </c>
      <c r="O29" s="625">
        <v>2.8499999999999999E-4</v>
      </c>
      <c r="P29" s="625">
        <v>3.4499999999999998E-4</v>
      </c>
      <c r="Q29" s="625">
        <v>3.8200000000000002E-4</v>
      </c>
      <c r="R29" s="625">
        <v>3.8900000000000002E-4</v>
      </c>
      <c r="S29" s="625">
        <v>4.3300000000000001E-4</v>
      </c>
      <c r="T29" s="625">
        <v>4.7899999999999999E-4</v>
      </c>
      <c r="U29" s="625">
        <v>5.0900000000000001E-4</v>
      </c>
      <c r="V29" s="625">
        <v>5.2999999999999998E-4</v>
      </c>
      <c r="W29" s="625">
        <v>5.9400000000000002E-4</v>
      </c>
      <c r="X29" s="625">
        <v>6.3199999999999997E-4</v>
      </c>
      <c r="Y29" s="625">
        <v>6.7299999999999999E-4</v>
      </c>
      <c r="Z29" s="625">
        <v>7.2800000000000002E-4</v>
      </c>
      <c r="AA29" s="625">
        <v>7.8899999999999999E-4</v>
      </c>
      <c r="AB29" s="625">
        <v>8.34E-4</v>
      </c>
      <c r="AC29" s="625">
        <v>8.9800000000000004E-4</v>
      </c>
      <c r="AD29" s="625">
        <v>9.9299999999999996E-4</v>
      </c>
      <c r="AE29" s="625">
        <v>1.0480000000000001E-3</v>
      </c>
      <c r="AF29" s="625">
        <v>1.1410000000000001E-3</v>
      </c>
      <c r="AG29" s="625">
        <v>1.222E-3</v>
      </c>
      <c r="AH29" s="625">
        <v>1.281E-3</v>
      </c>
      <c r="AI29" s="625">
        <v>1.3829999999999999E-3</v>
      </c>
      <c r="AJ29" s="625">
        <v>1.48E-3</v>
      </c>
      <c r="AK29" s="626">
        <v>5.1479999999999998E-2</v>
      </c>
    </row>
    <row r="30" spans="1:37" ht="15" customHeight="1" x14ac:dyDescent="0.75">
      <c r="A30" s="620" t="s">
        <v>2255</v>
      </c>
      <c r="B30" s="624" t="s">
        <v>2256</v>
      </c>
      <c r="C30" s="625">
        <v>0.33038000000000001</v>
      </c>
      <c r="D30" s="625">
        <v>0.34564600000000001</v>
      </c>
      <c r="E30" s="625">
        <v>0.34390999999999999</v>
      </c>
      <c r="F30" s="625">
        <v>0.332034</v>
      </c>
      <c r="G30" s="625">
        <v>0.33206200000000002</v>
      </c>
      <c r="H30" s="625">
        <v>0.332762</v>
      </c>
      <c r="I30" s="625">
        <v>0.33323399999999997</v>
      </c>
      <c r="J30" s="625">
        <v>0.33239200000000002</v>
      </c>
      <c r="K30" s="625">
        <v>0.329702</v>
      </c>
      <c r="L30" s="625">
        <v>0.32630999999999999</v>
      </c>
      <c r="M30" s="625">
        <v>0.32238</v>
      </c>
      <c r="N30" s="625">
        <v>0.31916800000000001</v>
      </c>
      <c r="O30" s="625">
        <v>0.31561600000000001</v>
      </c>
      <c r="P30" s="625">
        <v>0.312699</v>
      </c>
      <c r="Q30" s="625">
        <v>0.31013800000000002</v>
      </c>
      <c r="R30" s="625">
        <v>0.30774600000000002</v>
      </c>
      <c r="S30" s="625">
        <v>0.30533700000000003</v>
      </c>
      <c r="T30" s="625">
        <v>0.30329899999999999</v>
      </c>
      <c r="U30" s="625">
        <v>0.30132799999999998</v>
      </c>
      <c r="V30" s="625">
        <v>0.29911300000000002</v>
      </c>
      <c r="W30" s="625">
        <v>0.29739300000000002</v>
      </c>
      <c r="X30" s="625">
        <v>0.29575099999999999</v>
      </c>
      <c r="Y30" s="625">
        <v>0.29410900000000001</v>
      </c>
      <c r="Z30" s="625">
        <v>0.29235899999999998</v>
      </c>
      <c r="AA30" s="625">
        <v>0.29083599999999998</v>
      </c>
      <c r="AB30" s="625">
        <v>0.28927599999999998</v>
      </c>
      <c r="AC30" s="625">
        <v>0.28790199999999999</v>
      </c>
      <c r="AD30" s="625">
        <v>0.28682200000000002</v>
      </c>
      <c r="AE30" s="625">
        <v>0.28575899999999999</v>
      </c>
      <c r="AF30" s="625">
        <v>0.28485899999999997</v>
      </c>
      <c r="AG30" s="625">
        <v>0.284109</v>
      </c>
      <c r="AH30" s="625">
        <v>0.283223</v>
      </c>
      <c r="AI30" s="625">
        <v>0.282389</v>
      </c>
      <c r="AJ30" s="625">
        <v>0.28157700000000002</v>
      </c>
      <c r="AK30" s="626">
        <v>-6.3860000000000002E-3</v>
      </c>
    </row>
    <row r="31" spans="1:37" ht="15" customHeight="1" x14ac:dyDescent="0.75">
      <c r="A31" s="620" t="s">
        <v>2257</v>
      </c>
      <c r="B31" s="624" t="s">
        <v>2258</v>
      </c>
      <c r="C31" s="625">
        <v>4.9399999999999999E-3</v>
      </c>
      <c r="D31" s="625">
        <v>1.7718000000000001E-2</v>
      </c>
      <c r="E31" s="625">
        <v>4.4896999999999999E-2</v>
      </c>
      <c r="F31" s="625">
        <v>3.3534000000000001E-2</v>
      </c>
      <c r="G31" s="625">
        <v>2.7099999999999999E-2</v>
      </c>
      <c r="H31" s="625">
        <v>2.2142999999999999E-2</v>
      </c>
      <c r="I31" s="625">
        <v>1.5805E-2</v>
      </c>
      <c r="J31" s="625">
        <v>8.9689999999999995E-3</v>
      </c>
      <c r="K31" s="625">
        <v>8.4969999999999993E-3</v>
      </c>
      <c r="L31" s="625">
        <v>6.7819999999999998E-3</v>
      </c>
      <c r="M31" s="625">
        <v>4.2750000000000002E-3</v>
      </c>
      <c r="N31" s="625">
        <v>4.0610000000000004E-3</v>
      </c>
      <c r="O31" s="625">
        <v>2.6930000000000001E-3</v>
      </c>
      <c r="P31" s="625">
        <v>3.0109999999999998E-3</v>
      </c>
      <c r="Q31" s="625">
        <v>2.882E-3</v>
      </c>
      <c r="R31" s="625">
        <v>2.5539999999999998E-3</v>
      </c>
      <c r="S31" s="625">
        <v>3.0370000000000002E-3</v>
      </c>
      <c r="T31" s="625">
        <v>3.1459999999999999E-3</v>
      </c>
      <c r="U31" s="625">
        <v>3.4250000000000001E-3</v>
      </c>
      <c r="V31" s="625">
        <v>3.101E-3</v>
      </c>
      <c r="W31" s="625">
        <v>3.6180000000000001E-3</v>
      </c>
      <c r="X31" s="625">
        <v>3.954E-3</v>
      </c>
      <c r="Y31" s="625">
        <v>4.1029999999999999E-3</v>
      </c>
      <c r="Z31" s="625">
        <v>4.4660000000000004E-3</v>
      </c>
      <c r="AA31" s="625">
        <v>4.9179999999999996E-3</v>
      </c>
      <c r="AB31" s="625">
        <v>4.6909999999999999E-3</v>
      </c>
      <c r="AC31" s="625">
        <v>5.4260000000000003E-3</v>
      </c>
      <c r="AD31" s="625">
        <v>6.3959999999999998E-3</v>
      </c>
      <c r="AE31" s="625">
        <v>6.888E-3</v>
      </c>
      <c r="AF31" s="625">
        <v>7.796E-3</v>
      </c>
      <c r="AG31" s="625">
        <v>8.5920000000000007E-3</v>
      </c>
      <c r="AH31" s="625">
        <v>9.391E-3</v>
      </c>
      <c r="AI31" s="625">
        <v>1.0486000000000001E-2</v>
      </c>
      <c r="AJ31" s="625">
        <v>1.1410999999999999E-2</v>
      </c>
      <c r="AK31" s="626">
        <v>-1.3656E-2</v>
      </c>
    </row>
    <row r="32" spans="1:37" ht="15" customHeight="1" x14ac:dyDescent="0.75">
      <c r="A32" s="620" t="s">
        <v>2259</v>
      </c>
      <c r="B32" s="634" t="s">
        <v>2237</v>
      </c>
      <c r="C32" s="635">
        <v>0.86131999999999997</v>
      </c>
      <c r="D32" s="635">
        <v>0.89215299999999997</v>
      </c>
      <c r="E32" s="635">
        <v>0.91535100000000003</v>
      </c>
      <c r="F32" s="635">
        <v>0.89300400000000002</v>
      </c>
      <c r="G32" s="635">
        <v>0.88788599999999995</v>
      </c>
      <c r="H32" s="635">
        <v>0.88352399999999998</v>
      </c>
      <c r="I32" s="635">
        <v>0.87805599999999995</v>
      </c>
      <c r="J32" s="635">
        <v>0.870062</v>
      </c>
      <c r="K32" s="635">
        <v>0.86685500000000004</v>
      </c>
      <c r="L32" s="635">
        <v>0.86240899999999998</v>
      </c>
      <c r="M32" s="635">
        <v>0.85692599999999997</v>
      </c>
      <c r="N32" s="635">
        <v>0.85532799999999998</v>
      </c>
      <c r="O32" s="635">
        <v>0.85178600000000004</v>
      </c>
      <c r="P32" s="635">
        <v>0.85186600000000001</v>
      </c>
      <c r="Q32" s="635">
        <v>0.85164200000000001</v>
      </c>
      <c r="R32" s="635">
        <v>0.85092800000000002</v>
      </c>
      <c r="S32" s="635">
        <v>0.85100299999999995</v>
      </c>
      <c r="T32" s="635">
        <v>0.85099800000000003</v>
      </c>
      <c r="U32" s="635">
        <v>0.85133499999999995</v>
      </c>
      <c r="V32" s="635">
        <v>0.85063900000000003</v>
      </c>
      <c r="W32" s="635">
        <v>0.85181099999999998</v>
      </c>
      <c r="X32" s="635">
        <v>0.85281399999999996</v>
      </c>
      <c r="Y32" s="635">
        <v>0.853576</v>
      </c>
      <c r="Z32" s="635">
        <v>0.85448599999999997</v>
      </c>
      <c r="AA32" s="635">
        <v>0.85602199999999995</v>
      </c>
      <c r="AB32" s="635">
        <v>0.85654799999999998</v>
      </c>
      <c r="AC32" s="635">
        <v>0.85840499999999997</v>
      </c>
      <c r="AD32" s="635">
        <v>0.86090299999999997</v>
      </c>
      <c r="AE32" s="635">
        <v>0.86299599999999999</v>
      </c>
      <c r="AF32" s="635">
        <v>0.86581200000000003</v>
      </c>
      <c r="AG32" s="635">
        <v>0.86875000000000002</v>
      </c>
      <c r="AH32" s="635">
        <v>0.87146100000000004</v>
      </c>
      <c r="AI32" s="635">
        <v>0.87492899999999996</v>
      </c>
      <c r="AJ32" s="635">
        <v>0.87847699999999995</v>
      </c>
      <c r="AK32" s="636">
        <v>-4.8299999999999998E-4</v>
      </c>
    </row>
    <row r="33" spans="1:37" ht="15" customHeight="1" x14ac:dyDescent="0.75">
      <c r="A33" s="620" t="s">
        <v>2260</v>
      </c>
      <c r="B33" s="624" t="s">
        <v>2239</v>
      </c>
      <c r="C33" s="625">
        <v>3.2811430000000001</v>
      </c>
      <c r="D33" s="625">
        <v>3.4196270000000002</v>
      </c>
      <c r="E33" s="625">
        <v>3.4308109999999998</v>
      </c>
      <c r="F33" s="625">
        <v>3.392611</v>
      </c>
      <c r="G33" s="625">
        <v>3.3985789999999998</v>
      </c>
      <c r="H33" s="625">
        <v>3.3996919999999999</v>
      </c>
      <c r="I33" s="625">
        <v>3.3941859999999999</v>
      </c>
      <c r="J33" s="625">
        <v>3.3850289999999998</v>
      </c>
      <c r="K33" s="625">
        <v>3.3807019999999999</v>
      </c>
      <c r="L33" s="625">
        <v>3.386571</v>
      </c>
      <c r="M33" s="625">
        <v>3.4014579999999999</v>
      </c>
      <c r="N33" s="625">
        <v>3.4202219999999999</v>
      </c>
      <c r="O33" s="625">
        <v>3.4312200000000002</v>
      </c>
      <c r="P33" s="625">
        <v>3.446507</v>
      </c>
      <c r="Q33" s="625">
        <v>3.4665520000000001</v>
      </c>
      <c r="R33" s="625">
        <v>3.4878809999999998</v>
      </c>
      <c r="S33" s="625">
        <v>3.5087519999999999</v>
      </c>
      <c r="T33" s="625">
        <v>3.5317319999999999</v>
      </c>
      <c r="U33" s="625">
        <v>3.5565560000000001</v>
      </c>
      <c r="V33" s="625">
        <v>3.5824020000000001</v>
      </c>
      <c r="W33" s="625">
        <v>3.6088840000000002</v>
      </c>
      <c r="X33" s="625">
        <v>3.6380119999999998</v>
      </c>
      <c r="Y33" s="625">
        <v>3.6687560000000001</v>
      </c>
      <c r="Z33" s="625">
        <v>3.6994419999999999</v>
      </c>
      <c r="AA33" s="625">
        <v>3.7320679999999999</v>
      </c>
      <c r="AB33" s="625">
        <v>3.765784</v>
      </c>
      <c r="AC33" s="625">
        <v>3.800109</v>
      </c>
      <c r="AD33" s="625">
        <v>3.83575</v>
      </c>
      <c r="AE33" s="625">
        <v>3.8728530000000001</v>
      </c>
      <c r="AF33" s="625">
        <v>3.9129969999999998</v>
      </c>
      <c r="AG33" s="625">
        <v>3.9534449999999999</v>
      </c>
      <c r="AH33" s="625">
        <v>3.9931640000000002</v>
      </c>
      <c r="AI33" s="625">
        <v>4.0308590000000004</v>
      </c>
      <c r="AJ33" s="625">
        <v>4.0688000000000004</v>
      </c>
      <c r="AK33" s="626">
        <v>5.4469999999999996E-3</v>
      </c>
    </row>
    <row r="34" spans="1:37" ht="15" customHeight="1" x14ac:dyDescent="0.75">
      <c r="A34" s="620" t="s">
        <v>2261</v>
      </c>
      <c r="B34" s="624" t="s">
        <v>2262</v>
      </c>
      <c r="C34" s="625">
        <v>2.0660000000000001E-2</v>
      </c>
      <c r="D34" s="625">
        <v>1.8319999999999999E-2</v>
      </c>
      <c r="E34" s="625">
        <v>1.8394000000000001E-2</v>
      </c>
      <c r="F34" s="625">
        <v>1.8297999999999998E-2</v>
      </c>
      <c r="G34" s="625">
        <v>1.8325000000000001E-2</v>
      </c>
      <c r="H34" s="625">
        <v>1.8317E-2</v>
      </c>
      <c r="I34" s="625">
        <v>1.831E-2</v>
      </c>
      <c r="J34" s="625">
        <v>1.8284999999999999E-2</v>
      </c>
      <c r="K34" s="625">
        <v>1.8265E-2</v>
      </c>
      <c r="L34" s="625">
        <v>1.8248E-2</v>
      </c>
      <c r="M34" s="625">
        <v>1.8231000000000001E-2</v>
      </c>
      <c r="N34" s="625">
        <v>1.8228000000000001E-2</v>
      </c>
      <c r="O34" s="625">
        <v>1.8217000000000001E-2</v>
      </c>
      <c r="P34" s="625">
        <v>1.821E-2</v>
      </c>
      <c r="Q34" s="625">
        <v>1.8189E-2</v>
      </c>
      <c r="R34" s="625">
        <v>1.8183000000000001E-2</v>
      </c>
      <c r="S34" s="625">
        <v>1.8183000000000001E-2</v>
      </c>
      <c r="T34" s="625">
        <v>1.8176000000000001E-2</v>
      </c>
      <c r="U34" s="625">
        <v>1.8165000000000001E-2</v>
      </c>
      <c r="V34" s="625">
        <v>1.8155000000000001E-2</v>
      </c>
      <c r="W34" s="625">
        <v>1.8144E-2</v>
      </c>
      <c r="X34" s="625">
        <v>1.8133E-2</v>
      </c>
      <c r="Y34" s="625">
        <v>1.8127000000000001E-2</v>
      </c>
      <c r="Z34" s="625">
        <v>1.8124000000000001E-2</v>
      </c>
      <c r="AA34" s="625">
        <v>1.8121000000000002E-2</v>
      </c>
      <c r="AB34" s="625">
        <v>1.8121000000000002E-2</v>
      </c>
      <c r="AC34" s="625">
        <v>1.8121000000000002E-2</v>
      </c>
      <c r="AD34" s="625">
        <v>1.8119E-2</v>
      </c>
      <c r="AE34" s="625">
        <v>1.8114000000000002E-2</v>
      </c>
      <c r="AF34" s="625">
        <v>1.8103000000000001E-2</v>
      </c>
      <c r="AG34" s="625">
        <v>1.8096000000000001E-2</v>
      </c>
      <c r="AH34" s="625">
        <v>1.8086999999999999E-2</v>
      </c>
      <c r="AI34" s="625">
        <v>1.8078E-2</v>
      </c>
      <c r="AJ34" s="625">
        <v>1.8069000000000002E-2</v>
      </c>
      <c r="AK34" s="626">
        <v>-4.3100000000000001E-4</v>
      </c>
    </row>
    <row r="35" spans="1:37" ht="15" customHeight="1" x14ac:dyDescent="0.75">
      <c r="A35" s="620" t="s">
        <v>2263</v>
      </c>
      <c r="B35" s="624" t="s">
        <v>2264</v>
      </c>
      <c r="C35" s="625">
        <v>0.141098</v>
      </c>
      <c r="D35" s="625">
        <v>0.141098</v>
      </c>
      <c r="E35" s="625">
        <v>0.141097</v>
      </c>
      <c r="F35" s="625">
        <v>0.141097</v>
      </c>
      <c r="G35" s="625">
        <v>0.141097</v>
      </c>
      <c r="H35" s="625">
        <v>0.141097</v>
      </c>
      <c r="I35" s="625">
        <v>0.141097</v>
      </c>
      <c r="J35" s="625">
        <v>0.141097</v>
      </c>
      <c r="K35" s="625">
        <v>0.141097</v>
      </c>
      <c r="L35" s="625">
        <v>0.141097</v>
      </c>
      <c r="M35" s="625">
        <v>0.141097</v>
      </c>
      <c r="N35" s="625">
        <v>0.141097</v>
      </c>
      <c r="O35" s="625">
        <v>0.141097</v>
      </c>
      <c r="P35" s="625">
        <v>0.141097</v>
      </c>
      <c r="Q35" s="625">
        <v>0.141097</v>
      </c>
      <c r="R35" s="625">
        <v>0.141097</v>
      </c>
      <c r="S35" s="625">
        <v>0.141097</v>
      </c>
      <c r="T35" s="625">
        <v>0.141097</v>
      </c>
      <c r="U35" s="625">
        <v>0.141097</v>
      </c>
      <c r="V35" s="625">
        <v>0.141097</v>
      </c>
      <c r="W35" s="625">
        <v>0.141097</v>
      </c>
      <c r="X35" s="625">
        <v>0.141097</v>
      </c>
      <c r="Y35" s="625">
        <v>0.141097</v>
      </c>
      <c r="Z35" s="625">
        <v>0.141097</v>
      </c>
      <c r="AA35" s="625">
        <v>0.141097</v>
      </c>
      <c r="AB35" s="625">
        <v>0.141097</v>
      </c>
      <c r="AC35" s="625">
        <v>0.141098</v>
      </c>
      <c r="AD35" s="625">
        <v>0.141097</v>
      </c>
      <c r="AE35" s="625">
        <v>0.141097</v>
      </c>
      <c r="AF35" s="625">
        <v>0.141097</v>
      </c>
      <c r="AG35" s="625">
        <v>0.141097</v>
      </c>
      <c r="AH35" s="625">
        <v>0.141097</v>
      </c>
      <c r="AI35" s="625">
        <v>0.141097</v>
      </c>
      <c r="AJ35" s="625">
        <v>0.141097</v>
      </c>
      <c r="AK35" s="626">
        <v>0</v>
      </c>
    </row>
    <row r="36" spans="1:37" ht="15" customHeight="1" x14ac:dyDescent="0.75">
      <c r="A36" s="620" t="s">
        <v>2265</v>
      </c>
      <c r="B36" s="624" t="s">
        <v>1405</v>
      </c>
      <c r="C36" s="625">
        <v>4.6034980000000001</v>
      </c>
      <c r="D36" s="625">
        <v>4.682709</v>
      </c>
      <c r="E36" s="625">
        <v>4.6308550000000004</v>
      </c>
      <c r="F36" s="625">
        <v>4.6987030000000001</v>
      </c>
      <c r="G36" s="625">
        <v>4.7266760000000003</v>
      </c>
      <c r="H36" s="625">
        <v>4.7494860000000001</v>
      </c>
      <c r="I36" s="625">
        <v>4.7662849999999999</v>
      </c>
      <c r="J36" s="625">
        <v>4.7823140000000004</v>
      </c>
      <c r="K36" s="625">
        <v>4.7986430000000002</v>
      </c>
      <c r="L36" s="625">
        <v>4.8081899999999997</v>
      </c>
      <c r="M36" s="625">
        <v>4.8227650000000004</v>
      </c>
      <c r="N36" s="625">
        <v>4.8414279999999996</v>
      </c>
      <c r="O36" s="625">
        <v>4.864179</v>
      </c>
      <c r="P36" s="625">
        <v>4.8737149999999998</v>
      </c>
      <c r="Q36" s="625">
        <v>4.8869119999999997</v>
      </c>
      <c r="R36" s="625">
        <v>4.9023700000000003</v>
      </c>
      <c r="S36" s="625">
        <v>4.9197839999999999</v>
      </c>
      <c r="T36" s="625">
        <v>4.9397919999999997</v>
      </c>
      <c r="U36" s="625">
        <v>4.9623879999999998</v>
      </c>
      <c r="V36" s="625">
        <v>4.9862010000000003</v>
      </c>
      <c r="W36" s="625">
        <v>5.0112899999999998</v>
      </c>
      <c r="X36" s="625">
        <v>5.0391399999999997</v>
      </c>
      <c r="Y36" s="625">
        <v>5.0702030000000002</v>
      </c>
      <c r="Z36" s="625">
        <v>5.0962839999999998</v>
      </c>
      <c r="AA36" s="625">
        <v>5.1244959999999997</v>
      </c>
      <c r="AB36" s="625">
        <v>5.1564180000000004</v>
      </c>
      <c r="AC36" s="625">
        <v>5.1927250000000003</v>
      </c>
      <c r="AD36" s="625">
        <v>5.231903</v>
      </c>
      <c r="AE36" s="625">
        <v>5.2742760000000004</v>
      </c>
      <c r="AF36" s="625">
        <v>5.3201590000000003</v>
      </c>
      <c r="AG36" s="625">
        <v>5.370177</v>
      </c>
      <c r="AH36" s="625">
        <v>5.4233219999999998</v>
      </c>
      <c r="AI36" s="625">
        <v>5.4808640000000004</v>
      </c>
      <c r="AJ36" s="625">
        <v>5.5433899999999996</v>
      </c>
      <c r="AK36" s="626">
        <v>5.287E-3</v>
      </c>
    </row>
    <row r="37" spans="1:37" ht="15" customHeight="1" x14ac:dyDescent="0.65">
      <c r="A37" s="620" t="s">
        <v>2266</v>
      </c>
      <c r="B37" s="623" t="s">
        <v>2244</v>
      </c>
      <c r="C37" s="627">
        <v>8.9077169999999999</v>
      </c>
      <c r="D37" s="627">
        <v>9.1539070000000002</v>
      </c>
      <c r="E37" s="627">
        <v>9.1365079999999992</v>
      </c>
      <c r="F37" s="627">
        <v>9.143713</v>
      </c>
      <c r="G37" s="627">
        <v>9.1725650000000005</v>
      </c>
      <c r="H37" s="627">
        <v>9.1921149999999994</v>
      </c>
      <c r="I37" s="627">
        <v>9.1979340000000001</v>
      </c>
      <c r="J37" s="627">
        <v>9.1967859999999995</v>
      </c>
      <c r="K37" s="627">
        <v>9.2055640000000007</v>
      </c>
      <c r="L37" s="627">
        <v>9.2165149999999993</v>
      </c>
      <c r="M37" s="627">
        <v>9.2404779999999995</v>
      </c>
      <c r="N37" s="627">
        <v>9.2763019999999994</v>
      </c>
      <c r="O37" s="627">
        <v>9.3064990000000005</v>
      </c>
      <c r="P37" s="627">
        <v>9.3313959999999998</v>
      </c>
      <c r="Q37" s="627">
        <v>9.3643920000000005</v>
      </c>
      <c r="R37" s="627">
        <v>9.4004589999999997</v>
      </c>
      <c r="S37" s="627">
        <v>9.4388179999999995</v>
      </c>
      <c r="T37" s="627">
        <v>9.4817970000000003</v>
      </c>
      <c r="U37" s="627">
        <v>9.5295419999999993</v>
      </c>
      <c r="V37" s="627">
        <v>9.5784950000000002</v>
      </c>
      <c r="W37" s="627">
        <v>9.6312259999999998</v>
      </c>
      <c r="X37" s="627">
        <v>9.6891960000000008</v>
      </c>
      <c r="Y37" s="627">
        <v>9.7517600000000009</v>
      </c>
      <c r="Z37" s="627">
        <v>9.8094339999999995</v>
      </c>
      <c r="AA37" s="627">
        <v>9.8718039999999991</v>
      </c>
      <c r="AB37" s="627">
        <v>9.9379690000000007</v>
      </c>
      <c r="AC37" s="627">
        <v>10.010458</v>
      </c>
      <c r="AD37" s="627">
        <v>10.087774</v>
      </c>
      <c r="AE37" s="627">
        <v>10.169335999999999</v>
      </c>
      <c r="AF37" s="627">
        <v>10.258167</v>
      </c>
      <c r="AG37" s="627">
        <v>10.351568</v>
      </c>
      <c r="AH37" s="627">
        <v>10.447129</v>
      </c>
      <c r="AI37" s="627">
        <v>10.545828</v>
      </c>
      <c r="AJ37" s="627">
        <v>10.649832999999999</v>
      </c>
      <c r="AK37" s="628">
        <v>4.7410000000000004E-3</v>
      </c>
    </row>
    <row r="38" spans="1:37" ht="15" customHeight="1" x14ac:dyDescent="0.75">
      <c r="A38" s="620" t="s">
        <v>2267</v>
      </c>
      <c r="B38" s="624" t="s">
        <v>2246</v>
      </c>
      <c r="C38" s="625">
        <v>9.0746959999999994</v>
      </c>
      <c r="D38" s="625">
        <v>9.113569</v>
      </c>
      <c r="E38" s="625">
        <v>8.9119019999999995</v>
      </c>
      <c r="F38" s="625">
        <v>8.9244319999999995</v>
      </c>
      <c r="G38" s="625">
        <v>8.7874540000000003</v>
      </c>
      <c r="H38" s="625">
        <v>8.6599199999999996</v>
      </c>
      <c r="I38" s="625">
        <v>8.5508880000000005</v>
      </c>
      <c r="J38" s="625">
        <v>8.5058559999999996</v>
      </c>
      <c r="K38" s="625">
        <v>8.4265249999999998</v>
      </c>
      <c r="L38" s="625">
        <v>8.3483339999999995</v>
      </c>
      <c r="M38" s="625">
        <v>8.2950979999999994</v>
      </c>
      <c r="N38" s="625">
        <v>8.2607510000000008</v>
      </c>
      <c r="O38" s="625">
        <v>8.2693220000000007</v>
      </c>
      <c r="P38" s="625">
        <v>8.2424900000000001</v>
      </c>
      <c r="Q38" s="625">
        <v>8.2094369999999994</v>
      </c>
      <c r="R38" s="625">
        <v>8.1380060000000007</v>
      </c>
      <c r="S38" s="625">
        <v>8.1146940000000001</v>
      </c>
      <c r="T38" s="625">
        <v>8.0841119999999993</v>
      </c>
      <c r="U38" s="625">
        <v>8.0814749999999993</v>
      </c>
      <c r="V38" s="625">
        <v>8.0937970000000004</v>
      </c>
      <c r="W38" s="625">
        <v>8.0907879999999999</v>
      </c>
      <c r="X38" s="625">
        <v>8.0992169999999994</v>
      </c>
      <c r="Y38" s="625">
        <v>8.1197579999999991</v>
      </c>
      <c r="Z38" s="625">
        <v>8.1280570000000001</v>
      </c>
      <c r="AA38" s="625">
        <v>8.1352790000000006</v>
      </c>
      <c r="AB38" s="625">
        <v>8.1454920000000008</v>
      </c>
      <c r="AC38" s="625">
        <v>8.1661780000000004</v>
      </c>
      <c r="AD38" s="625">
        <v>8.1929470000000002</v>
      </c>
      <c r="AE38" s="625">
        <v>8.2250399999999999</v>
      </c>
      <c r="AF38" s="625">
        <v>8.2663270000000004</v>
      </c>
      <c r="AG38" s="625">
        <v>8.3251469999999994</v>
      </c>
      <c r="AH38" s="625">
        <v>8.3817199999999996</v>
      </c>
      <c r="AI38" s="625">
        <v>8.4511310000000002</v>
      </c>
      <c r="AJ38" s="625">
        <v>8.5210530000000002</v>
      </c>
      <c r="AK38" s="626">
        <v>-2.0990000000000002E-3</v>
      </c>
    </row>
    <row r="39" spans="1:37" ht="15" customHeight="1" x14ac:dyDescent="0.65">
      <c r="A39" s="620" t="s">
        <v>2268</v>
      </c>
      <c r="B39" s="623" t="s">
        <v>2248</v>
      </c>
      <c r="C39" s="627">
        <v>17.982412</v>
      </c>
      <c r="D39" s="627">
        <v>18.267475000000001</v>
      </c>
      <c r="E39" s="627">
        <v>18.048410000000001</v>
      </c>
      <c r="F39" s="627">
        <v>18.068145999999999</v>
      </c>
      <c r="G39" s="627">
        <v>17.960018000000002</v>
      </c>
      <c r="H39" s="627">
        <v>17.852035999999998</v>
      </c>
      <c r="I39" s="627">
        <v>17.748821</v>
      </c>
      <c r="J39" s="627">
        <v>17.702641</v>
      </c>
      <c r="K39" s="627">
        <v>17.632088</v>
      </c>
      <c r="L39" s="627">
        <v>17.56485</v>
      </c>
      <c r="M39" s="627">
        <v>17.535575999999999</v>
      </c>
      <c r="N39" s="627">
        <v>17.537051999999999</v>
      </c>
      <c r="O39" s="627">
        <v>17.575821000000001</v>
      </c>
      <c r="P39" s="627">
        <v>17.573886999999999</v>
      </c>
      <c r="Q39" s="627">
        <v>17.573830000000001</v>
      </c>
      <c r="R39" s="627">
        <v>17.538464999999999</v>
      </c>
      <c r="S39" s="627">
        <v>17.553512999999999</v>
      </c>
      <c r="T39" s="627">
        <v>17.565909999999999</v>
      </c>
      <c r="U39" s="627">
        <v>17.611017</v>
      </c>
      <c r="V39" s="627">
        <v>17.672291000000001</v>
      </c>
      <c r="W39" s="627">
        <v>17.722013</v>
      </c>
      <c r="X39" s="627">
        <v>17.788414</v>
      </c>
      <c r="Y39" s="627">
        <v>17.871517000000001</v>
      </c>
      <c r="Z39" s="627">
        <v>17.93749</v>
      </c>
      <c r="AA39" s="627">
        <v>18.007083999999999</v>
      </c>
      <c r="AB39" s="627">
        <v>18.083462000000001</v>
      </c>
      <c r="AC39" s="627">
        <v>18.176635999999998</v>
      </c>
      <c r="AD39" s="627">
        <v>18.280722000000001</v>
      </c>
      <c r="AE39" s="627">
        <v>18.394376999999999</v>
      </c>
      <c r="AF39" s="627">
        <v>18.524494000000001</v>
      </c>
      <c r="AG39" s="627">
        <v>18.676715999999999</v>
      </c>
      <c r="AH39" s="627">
        <v>18.828849999999999</v>
      </c>
      <c r="AI39" s="627">
        <v>18.996960000000001</v>
      </c>
      <c r="AJ39" s="627">
        <v>19.170887</v>
      </c>
      <c r="AK39" s="628">
        <v>1.5100000000000001E-3</v>
      </c>
    </row>
    <row r="41" spans="1:37" ht="15" customHeight="1" x14ac:dyDescent="0.65">
      <c r="B41" s="623" t="s">
        <v>2269</v>
      </c>
    </row>
    <row r="42" spans="1:37" ht="15" customHeight="1" x14ac:dyDescent="0.75">
      <c r="A42" s="620" t="s">
        <v>2270</v>
      </c>
      <c r="B42" s="624" t="s">
        <v>2271</v>
      </c>
      <c r="C42" s="625">
        <v>2.8</v>
      </c>
      <c r="D42" s="625">
        <v>3.1055999999999999</v>
      </c>
      <c r="E42" s="625">
        <v>3.2343000000000002</v>
      </c>
      <c r="F42" s="625">
        <v>3.1327799999999999</v>
      </c>
      <c r="G42" s="625">
        <v>3.3448120000000001</v>
      </c>
      <c r="H42" s="625">
        <v>3.4394290000000001</v>
      </c>
      <c r="I42" s="625">
        <v>3.5009269999999999</v>
      </c>
      <c r="J42" s="625">
        <v>3.5740699999999999</v>
      </c>
      <c r="K42" s="625">
        <v>3.6247609999999999</v>
      </c>
      <c r="L42" s="625">
        <v>3.6595010000000001</v>
      </c>
      <c r="M42" s="625">
        <v>3.7414679999999998</v>
      </c>
      <c r="N42" s="625">
        <v>3.7875450000000002</v>
      </c>
      <c r="O42" s="625">
        <v>3.8537360000000001</v>
      </c>
      <c r="P42" s="625">
        <v>3.881103</v>
      </c>
      <c r="Q42" s="625">
        <v>3.9278979999999999</v>
      </c>
      <c r="R42" s="625">
        <v>3.9753039999999999</v>
      </c>
      <c r="S42" s="625">
        <v>4.0101680000000002</v>
      </c>
      <c r="T42" s="625">
        <v>4.0045400000000004</v>
      </c>
      <c r="U42" s="625">
        <v>4.0308339999999996</v>
      </c>
      <c r="V42" s="625">
        <v>4.0681200000000004</v>
      </c>
      <c r="W42" s="625">
        <v>4.0792210000000004</v>
      </c>
      <c r="X42" s="625">
        <v>4.1340669999999999</v>
      </c>
      <c r="Y42" s="625">
        <v>4.1615159999999998</v>
      </c>
      <c r="Z42" s="625">
        <v>4.1763760000000003</v>
      </c>
      <c r="AA42" s="625">
        <v>4.2056420000000001</v>
      </c>
      <c r="AB42" s="625">
        <v>4.2393590000000003</v>
      </c>
      <c r="AC42" s="625">
        <v>4.2336720000000003</v>
      </c>
      <c r="AD42" s="625">
        <v>4.2603859999999996</v>
      </c>
      <c r="AE42" s="625">
        <v>4.2752239999999997</v>
      </c>
      <c r="AF42" s="625">
        <v>4.3009259999999996</v>
      </c>
      <c r="AG42" s="625">
        <v>4.3258299999999998</v>
      </c>
      <c r="AH42" s="625">
        <v>4.3752180000000003</v>
      </c>
      <c r="AI42" s="625">
        <v>4.3825079999999996</v>
      </c>
      <c r="AJ42" s="625">
        <v>4.4100039999999998</v>
      </c>
      <c r="AK42" s="626">
        <v>1.1018999999999999E-2</v>
      </c>
    </row>
    <row r="43" spans="1:37" ht="15" customHeight="1" x14ac:dyDescent="0.75">
      <c r="A43" s="620" t="s">
        <v>2272</v>
      </c>
      <c r="B43" s="624" t="s">
        <v>2252</v>
      </c>
      <c r="C43" s="625">
        <v>0.26169999999999999</v>
      </c>
      <c r="D43" s="625">
        <v>0.26140000000000002</v>
      </c>
      <c r="E43" s="625">
        <v>0.2616</v>
      </c>
      <c r="F43" s="625">
        <v>0.268758</v>
      </c>
      <c r="G43" s="625">
        <v>0.27503499999999997</v>
      </c>
      <c r="H43" s="625">
        <v>0.27960200000000002</v>
      </c>
      <c r="I43" s="625">
        <v>0.283412</v>
      </c>
      <c r="J43" s="625">
        <v>0.28689700000000001</v>
      </c>
      <c r="K43" s="625">
        <v>0.29019299999999998</v>
      </c>
      <c r="L43" s="625">
        <v>0.29344300000000001</v>
      </c>
      <c r="M43" s="625">
        <v>0.295381</v>
      </c>
      <c r="N43" s="625">
        <v>0.29722799999999999</v>
      </c>
      <c r="O43" s="625">
        <v>0.29903099999999999</v>
      </c>
      <c r="P43" s="625">
        <v>0.29982599999999998</v>
      </c>
      <c r="Q43" s="625">
        <v>0.30136099999999999</v>
      </c>
      <c r="R43" s="625">
        <v>0.30305799999999999</v>
      </c>
      <c r="S43" s="625">
        <v>0.304205</v>
      </c>
      <c r="T43" s="625">
        <v>0.305589</v>
      </c>
      <c r="U43" s="625">
        <v>0.30698599999999998</v>
      </c>
      <c r="V43" s="625">
        <v>0.30851400000000001</v>
      </c>
      <c r="W43" s="625">
        <v>0.31019999999999998</v>
      </c>
      <c r="X43" s="625">
        <v>0.31214799999999998</v>
      </c>
      <c r="Y43" s="625">
        <v>0.31377899999999997</v>
      </c>
      <c r="Z43" s="625">
        <v>0.31533099999999997</v>
      </c>
      <c r="AA43" s="625">
        <v>0.31679800000000002</v>
      </c>
      <c r="AB43" s="625">
        <v>0.31836799999999998</v>
      </c>
      <c r="AC43" s="625">
        <v>0.31982500000000003</v>
      </c>
      <c r="AD43" s="625">
        <v>0.32156600000000002</v>
      </c>
      <c r="AE43" s="625">
        <v>0.323349</v>
      </c>
      <c r="AF43" s="625">
        <v>0.32525500000000002</v>
      </c>
      <c r="AG43" s="625">
        <v>0.32716499999999998</v>
      </c>
      <c r="AH43" s="625">
        <v>0.32925700000000002</v>
      </c>
      <c r="AI43" s="625">
        <v>0.33109300000000003</v>
      </c>
      <c r="AJ43" s="625">
        <v>0.33303899999999997</v>
      </c>
      <c r="AK43" s="626">
        <v>7.5979999999999997E-3</v>
      </c>
    </row>
    <row r="44" spans="1:37" ht="15" customHeight="1" x14ac:dyDescent="0.75">
      <c r="A44" s="620" t="s">
        <v>2273</v>
      </c>
      <c r="B44" s="624" t="s">
        <v>2256</v>
      </c>
      <c r="C44" s="625">
        <v>1.1655180000000001</v>
      </c>
      <c r="D44" s="625">
        <v>1.224918</v>
      </c>
      <c r="E44" s="625">
        <v>1.2338180000000001</v>
      </c>
      <c r="F44" s="625">
        <v>1.2455210000000001</v>
      </c>
      <c r="G44" s="625">
        <v>1.2498389999999999</v>
      </c>
      <c r="H44" s="625">
        <v>1.2583789999999999</v>
      </c>
      <c r="I44" s="625">
        <v>1.2626679999999999</v>
      </c>
      <c r="J44" s="625">
        <v>1.2664010000000001</v>
      </c>
      <c r="K44" s="625">
        <v>1.2709239999999999</v>
      </c>
      <c r="L44" s="625">
        <v>1.277825</v>
      </c>
      <c r="M44" s="625">
        <v>1.282006</v>
      </c>
      <c r="N44" s="625">
        <v>1.2880400000000001</v>
      </c>
      <c r="O44" s="625">
        <v>1.2932619999999999</v>
      </c>
      <c r="P44" s="625">
        <v>1.298848</v>
      </c>
      <c r="Q44" s="625">
        <v>1.307579</v>
      </c>
      <c r="R44" s="625">
        <v>1.3155859999999999</v>
      </c>
      <c r="S44" s="625">
        <v>1.322735</v>
      </c>
      <c r="T44" s="625">
        <v>1.3315269999999999</v>
      </c>
      <c r="U44" s="625">
        <v>1.3420879999999999</v>
      </c>
      <c r="V44" s="625">
        <v>1.352257</v>
      </c>
      <c r="W44" s="625">
        <v>1.3619000000000001</v>
      </c>
      <c r="X44" s="625">
        <v>1.3741969999999999</v>
      </c>
      <c r="Y44" s="625">
        <v>1.383532</v>
      </c>
      <c r="Z44" s="625">
        <v>1.394199</v>
      </c>
      <c r="AA44" s="625">
        <v>1.40682</v>
      </c>
      <c r="AB44" s="625">
        <v>1.417697</v>
      </c>
      <c r="AC44" s="625">
        <v>1.4283410000000001</v>
      </c>
      <c r="AD44" s="625">
        <v>1.4420500000000001</v>
      </c>
      <c r="AE44" s="625">
        <v>1.4550559999999999</v>
      </c>
      <c r="AF44" s="625">
        <v>1.469325</v>
      </c>
      <c r="AG44" s="625">
        <v>1.4833419999999999</v>
      </c>
      <c r="AH44" s="625">
        <v>1.497719</v>
      </c>
      <c r="AI44" s="625">
        <v>1.5087710000000001</v>
      </c>
      <c r="AJ44" s="625">
        <v>1.521933</v>
      </c>
      <c r="AK44" s="626">
        <v>6.8079999999999998E-3</v>
      </c>
    </row>
    <row r="45" spans="1:37" ht="15" customHeight="1" x14ac:dyDescent="0.75">
      <c r="A45" s="620" t="s">
        <v>2274</v>
      </c>
      <c r="B45" s="624" t="s">
        <v>2258</v>
      </c>
      <c r="C45" s="625">
        <v>5.5599999999999997E-2</v>
      </c>
      <c r="D45" s="625">
        <v>5.16E-2</v>
      </c>
      <c r="E45" s="625">
        <v>5.4199999999999998E-2</v>
      </c>
      <c r="F45" s="625">
        <v>5.4524000000000003E-2</v>
      </c>
      <c r="G45" s="625">
        <v>5.6184999999999999E-2</v>
      </c>
      <c r="H45" s="625">
        <v>5.7258999999999997E-2</v>
      </c>
      <c r="I45" s="625">
        <v>5.8069000000000003E-2</v>
      </c>
      <c r="J45" s="625">
        <v>5.9026000000000002E-2</v>
      </c>
      <c r="K45" s="625">
        <v>6.0484000000000003E-2</v>
      </c>
      <c r="L45" s="625">
        <v>6.1610999999999999E-2</v>
      </c>
      <c r="M45" s="625">
        <v>6.2170999999999997E-2</v>
      </c>
      <c r="N45" s="625">
        <v>6.2813999999999995E-2</v>
      </c>
      <c r="O45" s="625">
        <v>6.3417000000000001E-2</v>
      </c>
      <c r="P45" s="625">
        <v>6.3611000000000001E-2</v>
      </c>
      <c r="Q45" s="625">
        <v>6.3933000000000004E-2</v>
      </c>
      <c r="R45" s="625">
        <v>6.4126000000000002E-2</v>
      </c>
      <c r="S45" s="625">
        <v>6.4411999999999997E-2</v>
      </c>
      <c r="T45" s="625">
        <v>6.4648999999999998E-2</v>
      </c>
      <c r="U45" s="625">
        <v>6.4921999999999994E-2</v>
      </c>
      <c r="V45" s="625">
        <v>6.5262000000000001E-2</v>
      </c>
      <c r="W45" s="625">
        <v>6.5572000000000005E-2</v>
      </c>
      <c r="X45" s="625">
        <v>6.5956000000000001E-2</v>
      </c>
      <c r="Y45" s="625">
        <v>6.6229999999999997E-2</v>
      </c>
      <c r="Z45" s="625">
        <v>6.6513000000000003E-2</v>
      </c>
      <c r="AA45" s="625">
        <v>6.6736000000000004E-2</v>
      </c>
      <c r="AB45" s="625">
        <v>6.6878999999999994E-2</v>
      </c>
      <c r="AC45" s="625">
        <v>6.6961000000000007E-2</v>
      </c>
      <c r="AD45" s="625">
        <v>6.7220000000000002E-2</v>
      </c>
      <c r="AE45" s="625">
        <v>6.7430000000000004E-2</v>
      </c>
      <c r="AF45" s="625">
        <v>6.7631999999999998E-2</v>
      </c>
      <c r="AG45" s="625">
        <v>6.7854999999999999E-2</v>
      </c>
      <c r="AH45" s="625">
        <v>6.8171999999999996E-2</v>
      </c>
      <c r="AI45" s="625">
        <v>6.8367999999999998E-2</v>
      </c>
      <c r="AJ45" s="625">
        <v>6.8713999999999997E-2</v>
      </c>
      <c r="AK45" s="626">
        <v>8.9910000000000007E-3</v>
      </c>
    </row>
    <row r="46" spans="1:37" ht="15" customHeight="1" x14ac:dyDescent="0.75">
      <c r="A46" s="620" t="s">
        <v>2275</v>
      </c>
      <c r="B46" s="624" t="s">
        <v>2276</v>
      </c>
      <c r="C46" s="625">
        <v>0.69910000000000005</v>
      </c>
      <c r="D46" s="625">
        <v>0.65690000000000004</v>
      </c>
      <c r="E46" s="625">
        <v>0.69799999999999995</v>
      </c>
      <c r="F46" s="625">
        <v>0.72949299999999995</v>
      </c>
      <c r="G46" s="625">
        <v>0.77407800000000004</v>
      </c>
      <c r="H46" s="625">
        <v>0.819407</v>
      </c>
      <c r="I46" s="625">
        <v>0.85519100000000003</v>
      </c>
      <c r="J46" s="625">
        <v>0.89721600000000001</v>
      </c>
      <c r="K46" s="625">
        <v>0.92813900000000005</v>
      </c>
      <c r="L46" s="625">
        <v>0.95019500000000001</v>
      </c>
      <c r="M46" s="625">
        <v>0.99443700000000002</v>
      </c>
      <c r="N46" s="625">
        <v>1.0226770000000001</v>
      </c>
      <c r="O46" s="625">
        <v>1.0589329999999999</v>
      </c>
      <c r="P46" s="625">
        <v>1.076451</v>
      </c>
      <c r="Q46" s="625">
        <v>1.1015649999999999</v>
      </c>
      <c r="R46" s="625">
        <v>1.127151</v>
      </c>
      <c r="S46" s="625">
        <v>1.146841</v>
      </c>
      <c r="T46" s="625">
        <v>1.1452260000000001</v>
      </c>
      <c r="U46" s="625">
        <v>1.1584840000000001</v>
      </c>
      <c r="V46" s="625">
        <v>1.177856</v>
      </c>
      <c r="W46" s="625">
        <v>1.1850069999999999</v>
      </c>
      <c r="X46" s="625">
        <v>1.212761</v>
      </c>
      <c r="Y46" s="625">
        <v>1.2285619999999999</v>
      </c>
      <c r="Z46" s="625">
        <v>1.2370909999999999</v>
      </c>
      <c r="AA46" s="625">
        <v>1.251803</v>
      </c>
      <c r="AB46" s="625">
        <v>1.2693559999999999</v>
      </c>
      <c r="AC46" s="625">
        <v>1.267558</v>
      </c>
      <c r="AD46" s="625">
        <v>1.2807440000000001</v>
      </c>
      <c r="AE46" s="625">
        <v>1.2886660000000001</v>
      </c>
      <c r="AF46" s="625">
        <v>1.301666</v>
      </c>
      <c r="AG46" s="625">
        <v>1.314546</v>
      </c>
      <c r="AH46" s="625">
        <v>1.3396220000000001</v>
      </c>
      <c r="AI46" s="625">
        <v>1.3422879999999999</v>
      </c>
      <c r="AJ46" s="625">
        <v>1.3581529999999999</v>
      </c>
      <c r="AK46" s="626">
        <v>2.2957999999999999E-2</v>
      </c>
    </row>
    <row r="47" spans="1:37" ht="15" customHeight="1" x14ac:dyDescent="0.75">
      <c r="A47" s="620" t="s">
        <v>2277</v>
      </c>
      <c r="B47" s="624" t="s">
        <v>2278</v>
      </c>
      <c r="C47" s="625">
        <v>3.401176</v>
      </c>
      <c r="D47" s="625">
        <v>3.4716779999999998</v>
      </c>
      <c r="E47" s="625">
        <v>3.4993609999999999</v>
      </c>
      <c r="F47" s="625">
        <v>3.485258</v>
      </c>
      <c r="G47" s="625">
        <v>3.4103309999999998</v>
      </c>
      <c r="H47" s="625">
        <v>3.3403800000000001</v>
      </c>
      <c r="I47" s="625">
        <v>3.2988900000000001</v>
      </c>
      <c r="J47" s="625">
        <v>3.2357930000000001</v>
      </c>
      <c r="K47" s="625">
        <v>3.2182369999999998</v>
      </c>
      <c r="L47" s="625">
        <v>3.1843750000000002</v>
      </c>
      <c r="M47" s="625">
        <v>3.173273</v>
      </c>
      <c r="N47" s="625">
        <v>3.2107860000000001</v>
      </c>
      <c r="O47" s="625">
        <v>3.1869830000000001</v>
      </c>
      <c r="P47" s="625">
        <v>3.217546</v>
      </c>
      <c r="Q47" s="625">
        <v>3.264812</v>
      </c>
      <c r="R47" s="625">
        <v>3.2788219999999999</v>
      </c>
      <c r="S47" s="625">
        <v>3.287309</v>
      </c>
      <c r="T47" s="625">
        <v>3.367569</v>
      </c>
      <c r="U47" s="625">
        <v>3.3856250000000001</v>
      </c>
      <c r="V47" s="625">
        <v>3.3895219999999999</v>
      </c>
      <c r="W47" s="625">
        <v>3.4994369999999999</v>
      </c>
      <c r="X47" s="625">
        <v>3.5248740000000001</v>
      </c>
      <c r="Y47" s="625">
        <v>3.5494870000000001</v>
      </c>
      <c r="Z47" s="625">
        <v>3.6027999999999998</v>
      </c>
      <c r="AA47" s="625">
        <v>3.6408719999999999</v>
      </c>
      <c r="AB47" s="625">
        <v>3.6534</v>
      </c>
      <c r="AC47" s="625">
        <v>3.7110789999999998</v>
      </c>
      <c r="AD47" s="625">
        <v>3.7784490000000002</v>
      </c>
      <c r="AE47" s="625">
        <v>3.8354110000000001</v>
      </c>
      <c r="AF47" s="625">
        <v>3.8967350000000001</v>
      </c>
      <c r="AG47" s="625">
        <v>3.9459719999999998</v>
      </c>
      <c r="AH47" s="625">
        <v>3.9904820000000001</v>
      </c>
      <c r="AI47" s="625">
        <v>4.0154610000000002</v>
      </c>
      <c r="AJ47" s="625">
        <v>4.0632200000000003</v>
      </c>
      <c r="AK47" s="626">
        <v>4.9290000000000002E-3</v>
      </c>
    </row>
    <row r="48" spans="1:37" ht="15" customHeight="1" x14ac:dyDescent="0.75">
      <c r="A48" s="620" t="s">
        <v>2279</v>
      </c>
      <c r="B48" s="634" t="s">
        <v>2237</v>
      </c>
      <c r="C48" s="635">
        <v>8.3830939999999998</v>
      </c>
      <c r="D48" s="635">
        <v>8.7720950000000002</v>
      </c>
      <c r="E48" s="635">
        <v>8.9812779999999997</v>
      </c>
      <c r="F48" s="635">
        <v>8.9163329999999998</v>
      </c>
      <c r="G48" s="635">
        <v>9.1102790000000002</v>
      </c>
      <c r="H48" s="635">
        <v>9.1944560000000006</v>
      </c>
      <c r="I48" s="635">
        <v>9.2591540000000006</v>
      </c>
      <c r="J48" s="635">
        <v>9.3194040000000005</v>
      </c>
      <c r="K48" s="635">
        <v>9.3927370000000003</v>
      </c>
      <c r="L48" s="635">
        <v>9.4269490000000005</v>
      </c>
      <c r="M48" s="635">
        <v>9.5487369999999991</v>
      </c>
      <c r="N48" s="635">
        <v>9.6690880000000003</v>
      </c>
      <c r="O48" s="635">
        <v>9.7553629999999991</v>
      </c>
      <c r="P48" s="635">
        <v>9.8373830000000009</v>
      </c>
      <c r="Q48" s="635">
        <v>9.9671470000000006</v>
      </c>
      <c r="R48" s="635">
        <v>10.064048</v>
      </c>
      <c r="S48" s="635">
        <v>10.135671</v>
      </c>
      <c r="T48" s="635">
        <v>10.219101999999999</v>
      </c>
      <c r="U48" s="635">
        <v>10.288938999999999</v>
      </c>
      <c r="V48" s="635">
        <v>10.361532</v>
      </c>
      <c r="W48" s="635">
        <v>10.501338000000001</v>
      </c>
      <c r="X48" s="635">
        <v>10.624003</v>
      </c>
      <c r="Y48" s="635">
        <v>10.703106</v>
      </c>
      <c r="Z48" s="635">
        <v>10.792310000000001</v>
      </c>
      <c r="AA48" s="635">
        <v>10.888672</v>
      </c>
      <c r="AB48" s="635">
        <v>10.965059</v>
      </c>
      <c r="AC48" s="635">
        <v>11.027434</v>
      </c>
      <c r="AD48" s="635">
        <v>11.150415000000001</v>
      </c>
      <c r="AE48" s="635">
        <v>11.245138000000001</v>
      </c>
      <c r="AF48" s="635">
        <v>11.361539</v>
      </c>
      <c r="AG48" s="635">
        <v>11.46471</v>
      </c>
      <c r="AH48" s="635">
        <v>11.600471000000001</v>
      </c>
      <c r="AI48" s="635">
        <v>11.648490000000001</v>
      </c>
      <c r="AJ48" s="635">
        <v>11.755061</v>
      </c>
      <c r="AK48" s="636">
        <v>9.1889999999999993E-3</v>
      </c>
    </row>
    <row r="49" spans="1:37" ht="15" customHeight="1" x14ac:dyDescent="0.75">
      <c r="A49" s="620" t="s">
        <v>2280</v>
      </c>
      <c r="B49" s="624" t="s">
        <v>2239</v>
      </c>
      <c r="C49" s="799">
        <v>8.2433010000000007</v>
      </c>
      <c r="D49" s="625">
        <v>8.5346139999999995</v>
      </c>
      <c r="E49" s="625">
        <v>8.5153090000000002</v>
      </c>
      <c r="F49" s="625">
        <v>8.7543539999999993</v>
      </c>
      <c r="G49" s="625">
        <v>8.9537750000000003</v>
      </c>
      <c r="H49" s="625">
        <v>9.134385</v>
      </c>
      <c r="I49" s="625">
        <v>9.2757210000000008</v>
      </c>
      <c r="J49" s="625">
        <v>9.3980370000000004</v>
      </c>
      <c r="K49" s="625">
        <v>9.4408390000000004</v>
      </c>
      <c r="L49" s="625">
        <v>9.5241530000000001</v>
      </c>
      <c r="M49" s="625">
        <v>9.5697969999999994</v>
      </c>
      <c r="N49" s="625">
        <v>9.6670999999999996</v>
      </c>
      <c r="O49" s="625">
        <v>9.6866640000000004</v>
      </c>
      <c r="P49" s="625">
        <v>9.7219049999999996</v>
      </c>
      <c r="Q49" s="625">
        <v>9.7503469999999997</v>
      </c>
      <c r="R49" s="625">
        <v>9.7693630000000002</v>
      </c>
      <c r="S49" s="625">
        <v>9.7721549999999997</v>
      </c>
      <c r="T49" s="625">
        <v>9.7919920000000005</v>
      </c>
      <c r="U49" s="625">
        <v>9.8430990000000005</v>
      </c>
      <c r="V49" s="625">
        <v>9.8978730000000006</v>
      </c>
      <c r="W49" s="625">
        <v>9.9369069999999997</v>
      </c>
      <c r="X49" s="625">
        <v>10.025857</v>
      </c>
      <c r="Y49" s="625">
        <v>10.077125000000001</v>
      </c>
      <c r="Z49" s="625">
        <v>10.125864999999999</v>
      </c>
      <c r="AA49" s="625">
        <v>10.186769</v>
      </c>
      <c r="AB49" s="625">
        <v>10.225085</v>
      </c>
      <c r="AC49" s="625">
        <v>10.278255</v>
      </c>
      <c r="AD49" s="625">
        <v>10.315579</v>
      </c>
      <c r="AE49" s="625">
        <v>10.430700999999999</v>
      </c>
      <c r="AF49" s="625">
        <v>10.454898</v>
      </c>
      <c r="AG49" s="625">
        <v>10.515655000000001</v>
      </c>
      <c r="AH49" s="625">
        <v>10.582853</v>
      </c>
      <c r="AI49" s="625">
        <v>10.647947</v>
      </c>
      <c r="AJ49" s="625">
        <v>10.707732</v>
      </c>
      <c r="AK49" s="626">
        <v>7.1139999999999997E-3</v>
      </c>
    </row>
    <row r="50" spans="1:37" ht="15" customHeight="1" x14ac:dyDescent="0.75">
      <c r="A50" s="620" t="s">
        <v>2281</v>
      </c>
      <c r="B50" s="624" t="s">
        <v>2282</v>
      </c>
      <c r="C50" s="799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3</v>
      </c>
    </row>
    <row r="51" spans="1:37" ht="15" customHeight="1" x14ac:dyDescent="0.75">
      <c r="A51" s="620" t="s">
        <v>2284</v>
      </c>
      <c r="B51" s="624" t="s">
        <v>2285</v>
      </c>
      <c r="C51" s="799">
        <v>1.627453</v>
      </c>
      <c r="D51" s="625">
        <v>1.8070040000000001</v>
      </c>
      <c r="E51" s="625">
        <v>1.939764</v>
      </c>
      <c r="F51" s="625">
        <v>2.0253429999999999</v>
      </c>
      <c r="G51" s="625">
        <v>2.0708859999999998</v>
      </c>
      <c r="H51" s="625">
        <v>2.1089039999999999</v>
      </c>
      <c r="I51" s="625">
        <v>2.138973</v>
      </c>
      <c r="J51" s="625">
        <v>2.1718630000000001</v>
      </c>
      <c r="K51" s="625">
        <v>2.2022780000000002</v>
      </c>
      <c r="L51" s="625">
        <v>2.2560820000000001</v>
      </c>
      <c r="M51" s="625">
        <v>2.2753489999999998</v>
      </c>
      <c r="N51" s="625">
        <v>2.2911000000000001</v>
      </c>
      <c r="O51" s="625">
        <v>2.2974600000000001</v>
      </c>
      <c r="P51" s="625">
        <v>2.3020870000000002</v>
      </c>
      <c r="Q51" s="625">
        <v>2.319197</v>
      </c>
      <c r="R51" s="625">
        <v>2.33494</v>
      </c>
      <c r="S51" s="625">
        <v>2.3408570000000002</v>
      </c>
      <c r="T51" s="625">
        <v>2.3562150000000002</v>
      </c>
      <c r="U51" s="625">
        <v>2.366606</v>
      </c>
      <c r="V51" s="625">
        <v>2.3871859999999998</v>
      </c>
      <c r="W51" s="625">
        <v>2.3990770000000001</v>
      </c>
      <c r="X51" s="625">
        <v>2.4199709999999999</v>
      </c>
      <c r="Y51" s="625">
        <v>2.4342619999999999</v>
      </c>
      <c r="Z51" s="625">
        <v>2.456324</v>
      </c>
      <c r="AA51" s="625">
        <v>2.452296</v>
      </c>
      <c r="AB51" s="625">
        <v>2.4544139999999999</v>
      </c>
      <c r="AC51" s="625">
        <v>2.4459590000000002</v>
      </c>
      <c r="AD51" s="625">
        <v>2.4473669999999998</v>
      </c>
      <c r="AE51" s="625">
        <v>2.4416449999999998</v>
      </c>
      <c r="AF51" s="625">
        <v>2.4383910000000002</v>
      </c>
      <c r="AG51" s="625">
        <v>2.4294799999999999</v>
      </c>
      <c r="AH51" s="625">
        <v>2.4306079999999999</v>
      </c>
      <c r="AI51" s="625">
        <v>2.4204110000000001</v>
      </c>
      <c r="AJ51" s="625">
        <v>2.4211450000000001</v>
      </c>
      <c r="AK51" s="626">
        <v>9.1850000000000005E-3</v>
      </c>
    </row>
    <row r="52" spans="1:37" ht="15" customHeight="1" x14ac:dyDescent="0.75">
      <c r="A52" s="620" t="s">
        <v>2286</v>
      </c>
      <c r="B52" s="624" t="s">
        <v>2287</v>
      </c>
      <c r="C52" s="799">
        <v>7.3372000000000007E-2</v>
      </c>
      <c r="D52" s="625">
        <v>0.111803</v>
      </c>
      <c r="E52" s="625">
        <v>0.198681</v>
      </c>
      <c r="F52" s="625">
        <v>0.28018199999999999</v>
      </c>
      <c r="G52" s="625">
        <v>0.30360799999999999</v>
      </c>
      <c r="H52" s="625">
        <v>0.304732</v>
      </c>
      <c r="I52" s="625">
        <v>0.34478300000000001</v>
      </c>
      <c r="J52" s="625">
        <v>0.38741199999999998</v>
      </c>
      <c r="K52" s="625">
        <v>0.43491600000000002</v>
      </c>
      <c r="L52" s="625">
        <v>0.46948299999999998</v>
      </c>
      <c r="M52" s="625">
        <v>0.49022300000000002</v>
      </c>
      <c r="N52" s="625">
        <v>0.51185199999999997</v>
      </c>
      <c r="O52" s="625">
        <v>0.52478999999999998</v>
      </c>
      <c r="P52" s="625">
        <v>0.53170300000000004</v>
      </c>
      <c r="Q52" s="625">
        <v>0.53170300000000004</v>
      </c>
      <c r="R52" s="625">
        <v>0.53259199999999995</v>
      </c>
      <c r="S52" s="625">
        <v>0.53170300000000004</v>
      </c>
      <c r="T52" s="625">
        <v>0.53170300000000004</v>
      </c>
      <c r="U52" s="625">
        <v>0.53170300000000004</v>
      </c>
      <c r="V52" s="625">
        <v>0.53259199999999995</v>
      </c>
      <c r="W52" s="625">
        <v>0.53170300000000004</v>
      </c>
      <c r="X52" s="625">
        <v>0.53170300000000004</v>
      </c>
      <c r="Y52" s="625">
        <v>0.53170300000000004</v>
      </c>
      <c r="Z52" s="625">
        <v>0.53259199999999995</v>
      </c>
      <c r="AA52" s="625">
        <v>0.53170300000000004</v>
      </c>
      <c r="AB52" s="625">
        <v>0.53170300000000004</v>
      </c>
      <c r="AC52" s="625">
        <v>0.53170300000000004</v>
      </c>
      <c r="AD52" s="625">
        <v>0.53259199999999995</v>
      </c>
      <c r="AE52" s="625">
        <v>0.53170300000000004</v>
      </c>
      <c r="AF52" s="625">
        <v>0.53170300000000004</v>
      </c>
      <c r="AG52" s="625">
        <v>0.53170300000000004</v>
      </c>
      <c r="AH52" s="625">
        <v>0.53259199999999995</v>
      </c>
      <c r="AI52" s="625">
        <v>0.53170300000000004</v>
      </c>
      <c r="AJ52" s="625">
        <v>0.53170300000000004</v>
      </c>
      <c r="AK52" s="626">
        <v>4.9936000000000001E-2</v>
      </c>
    </row>
    <row r="53" spans="1:37" ht="15" customHeight="1" x14ac:dyDescent="0.75">
      <c r="A53" s="620" t="s">
        <v>2288</v>
      </c>
      <c r="B53" s="634" t="s">
        <v>2289</v>
      </c>
      <c r="C53" s="635">
        <v>9.9441260000000007</v>
      </c>
      <c r="D53" s="635">
        <v>10.453421000000001</v>
      </c>
      <c r="E53" s="635">
        <v>10.653753999999999</v>
      </c>
      <c r="F53" s="635">
        <v>11.059879</v>
      </c>
      <c r="G53" s="635">
        <v>11.328269000000001</v>
      </c>
      <c r="H53" s="635">
        <v>11.548019999999999</v>
      </c>
      <c r="I53" s="635">
        <v>11.759477</v>
      </c>
      <c r="J53" s="635">
        <v>11.957311000000001</v>
      </c>
      <c r="K53" s="635">
        <v>12.078033</v>
      </c>
      <c r="L53" s="635">
        <v>12.249718</v>
      </c>
      <c r="M53" s="635">
        <v>12.335369</v>
      </c>
      <c r="N53" s="635">
        <v>12.470051</v>
      </c>
      <c r="O53" s="635">
        <v>12.508914000000001</v>
      </c>
      <c r="P53" s="635">
        <v>12.555695</v>
      </c>
      <c r="Q53" s="635">
        <v>12.601247000000001</v>
      </c>
      <c r="R53" s="635">
        <v>12.636895000000001</v>
      </c>
      <c r="S53" s="635">
        <v>12.644715</v>
      </c>
      <c r="T53" s="635">
        <v>12.67991</v>
      </c>
      <c r="U53" s="635">
        <v>12.741407000000001</v>
      </c>
      <c r="V53" s="635">
        <v>12.817651</v>
      </c>
      <c r="W53" s="635">
        <v>12.867686000000001</v>
      </c>
      <c r="X53" s="635">
        <v>12.97753</v>
      </c>
      <c r="Y53" s="635">
        <v>13.043089999999999</v>
      </c>
      <c r="Z53" s="635">
        <v>13.11478</v>
      </c>
      <c r="AA53" s="635">
        <v>13.170768000000001</v>
      </c>
      <c r="AB53" s="635">
        <v>13.211202999999999</v>
      </c>
      <c r="AC53" s="635">
        <v>13.255915999999999</v>
      </c>
      <c r="AD53" s="635">
        <v>13.295538000000001</v>
      </c>
      <c r="AE53" s="635">
        <v>13.404049000000001</v>
      </c>
      <c r="AF53" s="635">
        <v>13.424993000000001</v>
      </c>
      <c r="AG53" s="635">
        <v>13.476837</v>
      </c>
      <c r="AH53" s="635">
        <v>13.546053000000001</v>
      </c>
      <c r="AI53" s="635">
        <v>13.600059999999999</v>
      </c>
      <c r="AJ53" s="635">
        <v>13.66058</v>
      </c>
      <c r="AK53" s="636">
        <v>8.397E-3</v>
      </c>
    </row>
    <row r="54" spans="1:37" ht="15" customHeight="1" x14ac:dyDescent="0.75">
      <c r="A54" s="620" t="s">
        <v>2290</v>
      </c>
      <c r="B54" s="624" t="s">
        <v>2291</v>
      </c>
      <c r="C54" s="785">
        <v>0.50290000000000001</v>
      </c>
      <c r="D54" s="625">
        <v>0.54800000000000004</v>
      </c>
      <c r="E54" s="625">
        <v>0.5776</v>
      </c>
      <c r="F54" s="625">
        <v>0.52773999999999999</v>
      </c>
      <c r="G54" s="625">
        <v>0.49602000000000002</v>
      </c>
      <c r="H54" s="625">
        <v>0.49104599999999998</v>
      </c>
      <c r="I54" s="625">
        <v>0.47783500000000001</v>
      </c>
      <c r="J54" s="625">
        <v>0.47787400000000002</v>
      </c>
      <c r="K54" s="625">
        <v>0.47932200000000003</v>
      </c>
      <c r="L54" s="625">
        <v>0.48070000000000002</v>
      </c>
      <c r="M54" s="625">
        <v>0.47894799999999998</v>
      </c>
      <c r="N54" s="625">
        <v>0.48144300000000001</v>
      </c>
      <c r="O54" s="625">
        <v>0.48016599999999998</v>
      </c>
      <c r="P54" s="625">
        <v>0.48313600000000001</v>
      </c>
      <c r="Q54" s="625">
        <v>0.48564499999999999</v>
      </c>
      <c r="R54" s="625">
        <v>0.48760599999999998</v>
      </c>
      <c r="S54" s="625">
        <v>0.49010799999999999</v>
      </c>
      <c r="T54" s="625">
        <v>0.49342999999999998</v>
      </c>
      <c r="U54" s="625">
        <v>0.49432700000000002</v>
      </c>
      <c r="V54" s="625">
        <v>0.49501899999999999</v>
      </c>
      <c r="W54" s="625">
        <v>0.49900899999999998</v>
      </c>
      <c r="X54" s="625">
        <v>0.50005999999999995</v>
      </c>
      <c r="Y54" s="625">
        <v>0.49881900000000001</v>
      </c>
      <c r="Z54" s="625">
        <v>0.49530299999999999</v>
      </c>
      <c r="AA54" s="625">
        <v>0.49410999999999999</v>
      </c>
      <c r="AB54" s="625">
        <v>0.49035000000000001</v>
      </c>
      <c r="AC54" s="625">
        <v>0.48809900000000001</v>
      </c>
      <c r="AD54" s="625">
        <v>0.48492000000000002</v>
      </c>
      <c r="AE54" s="625">
        <v>0.48463499999999998</v>
      </c>
      <c r="AF54" s="625">
        <v>0.480763</v>
      </c>
      <c r="AG54" s="625">
        <v>0.47928799999999999</v>
      </c>
      <c r="AH54" s="625">
        <v>0.476601</v>
      </c>
      <c r="AI54" s="625">
        <v>0.47451199999999999</v>
      </c>
      <c r="AJ54" s="625">
        <v>0.47174100000000002</v>
      </c>
      <c r="AK54" s="626">
        <v>-4.6719999999999999E-3</v>
      </c>
    </row>
    <row r="55" spans="1:37" ht="15" customHeight="1" x14ac:dyDescent="0.75">
      <c r="A55" s="620" t="s">
        <v>2292</v>
      </c>
      <c r="B55" s="624" t="s">
        <v>2293</v>
      </c>
      <c r="C55" s="785">
        <v>0.64153199999999999</v>
      </c>
      <c r="D55" s="625">
        <v>0.58561700000000005</v>
      </c>
      <c r="E55" s="625">
        <v>0.57229399999999997</v>
      </c>
      <c r="F55" s="625">
        <v>0.59467899999999996</v>
      </c>
      <c r="G55" s="625">
        <v>0.60970500000000005</v>
      </c>
      <c r="H55" s="625">
        <v>0.62071799999999999</v>
      </c>
      <c r="I55" s="625">
        <v>0.62875899999999996</v>
      </c>
      <c r="J55" s="625">
        <v>0.63606200000000002</v>
      </c>
      <c r="K55" s="625">
        <v>0.640378</v>
      </c>
      <c r="L55" s="625">
        <v>0.63943799999999995</v>
      </c>
      <c r="M55" s="625">
        <v>0.63647100000000001</v>
      </c>
      <c r="N55" s="625">
        <v>0.63446899999999995</v>
      </c>
      <c r="O55" s="625">
        <v>0.630803</v>
      </c>
      <c r="P55" s="625">
        <v>0.62297599999999997</v>
      </c>
      <c r="Q55" s="625">
        <v>0.61583900000000003</v>
      </c>
      <c r="R55" s="625">
        <v>0.60795900000000003</v>
      </c>
      <c r="S55" s="625">
        <v>0.60061799999999999</v>
      </c>
      <c r="T55" s="625">
        <v>0.59433400000000003</v>
      </c>
      <c r="U55" s="625">
        <v>0.58695600000000003</v>
      </c>
      <c r="V55" s="625">
        <v>0.58499699999999999</v>
      </c>
      <c r="W55" s="625">
        <v>0.58394299999999999</v>
      </c>
      <c r="X55" s="625">
        <v>0.58257599999999998</v>
      </c>
      <c r="Y55" s="625">
        <v>0.58029600000000003</v>
      </c>
      <c r="Z55" s="625">
        <v>0.57837700000000003</v>
      </c>
      <c r="AA55" s="625">
        <v>0.57735099999999995</v>
      </c>
      <c r="AB55" s="625">
        <v>0.57548100000000002</v>
      </c>
      <c r="AC55" s="625">
        <v>0.57417700000000005</v>
      </c>
      <c r="AD55" s="625">
        <v>0.57329699999999995</v>
      </c>
      <c r="AE55" s="625">
        <v>0.57313199999999997</v>
      </c>
      <c r="AF55" s="625">
        <v>0.57216100000000003</v>
      </c>
      <c r="AG55" s="625">
        <v>0.57201299999999999</v>
      </c>
      <c r="AH55" s="625">
        <v>0.57201599999999997</v>
      </c>
      <c r="AI55" s="625">
        <v>0.57185299999999994</v>
      </c>
      <c r="AJ55" s="625">
        <v>0.57218899999999995</v>
      </c>
      <c r="AK55" s="626">
        <v>-7.2499999999999995E-4</v>
      </c>
    </row>
    <row r="56" spans="1:37" ht="15" customHeight="1" x14ac:dyDescent="0.75">
      <c r="A56" s="620" t="s">
        <v>2294</v>
      </c>
      <c r="B56" s="624" t="s">
        <v>2295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75">
      <c r="A57" s="620" t="s">
        <v>2296</v>
      </c>
      <c r="B57" s="624" t="s">
        <v>2297</v>
      </c>
      <c r="C57" s="625">
        <v>-2.8500000000000001E-2</v>
      </c>
      <c r="D57" s="625">
        <v>-1.3899999999999999E-2</v>
      </c>
      <c r="E57" s="625">
        <v>-1.5900000000000001E-2</v>
      </c>
      <c r="F57" s="625">
        <v>-1.5306E-2</v>
      </c>
      <c r="G57" s="625">
        <v>-1.5716000000000001E-2</v>
      </c>
      <c r="H57" s="625">
        <v>-2.2255E-2</v>
      </c>
      <c r="I57" s="625">
        <v>-1.8211999999999999E-2</v>
      </c>
      <c r="J57" s="625">
        <v>-1.8239999999999999E-2</v>
      </c>
      <c r="K57" s="625">
        <v>-1.6719999999999999E-2</v>
      </c>
      <c r="L57" s="625">
        <v>-1.5814000000000002E-2</v>
      </c>
      <c r="M57" s="625">
        <v>-1.5041000000000001E-2</v>
      </c>
      <c r="N57" s="625">
        <v>-1.4104999999999999E-2</v>
      </c>
      <c r="O57" s="625">
        <v>-1.3514999999999999E-2</v>
      </c>
      <c r="P57" s="625">
        <v>-1.2977000000000001E-2</v>
      </c>
      <c r="Q57" s="625">
        <v>-1.2451E-2</v>
      </c>
      <c r="R57" s="625">
        <v>-1.2078E-2</v>
      </c>
      <c r="S57" s="625">
        <v>-1.1684999999999999E-2</v>
      </c>
      <c r="T57" s="625">
        <v>-1.1315E-2</v>
      </c>
      <c r="U57" s="625">
        <v>-1.1124999999999999E-2</v>
      </c>
      <c r="V57" s="625">
        <v>-1.0952999999999999E-2</v>
      </c>
      <c r="W57" s="625">
        <v>-1.0715000000000001E-2</v>
      </c>
      <c r="X57" s="625">
        <v>-1.0522E-2</v>
      </c>
      <c r="Y57" s="625">
        <v>-1.0351000000000001E-2</v>
      </c>
      <c r="Z57" s="625">
        <v>-1.0296E-2</v>
      </c>
      <c r="AA57" s="625">
        <v>-1.0215E-2</v>
      </c>
      <c r="AB57" s="625">
        <v>-1.0178E-2</v>
      </c>
      <c r="AC57" s="625">
        <v>-1.0083E-2</v>
      </c>
      <c r="AD57" s="625">
        <v>-1.0064999999999999E-2</v>
      </c>
      <c r="AE57" s="625">
        <v>-9.9290000000000003E-3</v>
      </c>
      <c r="AF57" s="625">
        <v>-9.9310000000000006E-3</v>
      </c>
      <c r="AG57" s="625">
        <v>-9.8300000000000002E-3</v>
      </c>
      <c r="AH57" s="625">
        <v>-9.8099999999999993E-3</v>
      </c>
      <c r="AI57" s="625">
        <v>-9.7520000000000003E-3</v>
      </c>
      <c r="AJ57" s="625">
        <v>-9.7439999999999992E-3</v>
      </c>
      <c r="AK57" s="626">
        <v>-1.1039999999999999E-2</v>
      </c>
    </row>
    <row r="58" spans="1:37" ht="15" customHeight="1" x14ac:dyDescent="0.75">
      <c r="A58" s="620" t="s">
        <v>2298</v>
      </c>
      <c r="B58" s="634" t="s">
        <v>2299</v>
      </c>
      <c r="C58" s="635">
        <v>1.1159319999999999</v>
      </c>
      <c r="D58" s="635">
        <v>1.1197170000000001</v>
      </c>
      <c r="E58" s="635">
        <v>1.1339939999999999</v>
      </c>
      <c r="F58" s="635">
        <v>1.107113</v>
      </c>
      <c r="G58" s="635">
        <v>1.090009</v>
      </c>
      <c r="H58" s="635">
        <v>1.0895079999999999</v>
      </c>
      <c r="I58" s="635">
        <v>1.0883830000000001</v>
      </c>
      <c r="J58" s="635">
        <v>1.095696</v>
      </c>
      <c r="K58" s="635">
        <v>1.1029800000000001</v>
      </c>
      <c r="L58" s="635">
        <v>1.1043229999999999</v>
      </c>
      <c r="M58" s="635">
        <v>1.1003780000000001</v>
      </c>
      <c r="N58" s="635">
        <v>1.101807</v>
      </c>
      <c r="O58" s="635">
        <v>1.097453</v>
      </c>
      <c r="P58" s="635">
        <v>1.0931360000000001</v>
      </c>
      <c r="Q58" s="635">
        <v>1.0890329999999999</v>
      </c>
      <c r="R58" s="635">
        <v>1.083488</v>
      </c>
      <c r="S58" s="635">
        <v>1.0790409999999999</v>
      </c>
      <c r="T58" s="635">
        <v>1.076449</v>
      </c>
      <c r="U58" s="635">
        <v>1.0701579999999999</v>
      </c>
      <c r="V58" s="635">
        <v>1.069064</v>
      </c>
      <c r="W58" s="635">
        <v>1.0722370000000001</v>
      </c>
      <c r="X58" s="635">
        <v>1.072114</v>
      </c>
      <c r="Y58" s="635">
        <v>1.068765</v>
      </c>
      <c r="Z58" s="635">
        <v>1.063385</v>
      </c>
      <c r="AA58" s="635">
        <v>1.0612459999999999</v>
      </c>
      <c r="AB58" s="635">
        <v>1.055653</v>
      </c>
      <c r="AC58" s="635">
        <v>1.0521929999999999</v>
      </c>
      <c r="AD58" s="635">
        <v>1.048152</v>
      </c>
      <c r="AE58" s="635">
        <v>1.0478369999999999</v>
      </c>
      <c r="AF58" s="635">
        <v>1.0429930000000001</v>
      </c>
      <c r="AG58" s="635">
        <v>1.041471</v>
      </c>
      <c r="AH58" s="635">
        <v>1.038807</v>
      </c>
      <c r="AI58" s="635">
        <v>1.036613</v>
      </c>
      <c r="AJ58" s="635">
        <v>1.034186</v>
      </c>
      <c r="AK58" s="636">
        <v>-2.48E-3</v>
      </c>
    </row>
    <row r="59" spans="1:37" ht="15" customHeight="1" x14ac:dyDescent="0.75">
      <c r="A59" s="620" t="s">
        <v>2300</v>
      </c>
      <c r="B59" s="624" t="s">
        <v>2301</v>
      </c>
      <c r="C59" s="625">
        <v>0.78399600000000003</v>
      </c>
      <c r="D59" s="625">
        <v>0.78241799999999995</v>
      </c>
      <c r="E59" s="625">
        <v>0.80276800000000004</v>
      </c>
      <c r="F59" s="625">
        <v>0.83763100000000001</v>
      </c>
      <c r="G59" s="625">
        <v>0.838947</v>
      </c>
      <c r="H59" s="625">
        <v>0.84018099999999996</v>
      </c>
      <c r="I59" s="625">
        <v>0.84131699999999998</v>
      </c>
      <c r="J59" s="625">
        <v>0.84453400000000001</v>
      </c>
      <c r="K59" s="625">
        <v>0.84560500000000005</v>
      </c>
      <c r="L59" s="625">
        <v>0.84590200000000004</v>
      </c>
      <c r="M59" s="625">
        <v>0.84611800000000004</v>
      </c>
      <c r="N59" s="625">
        <v>0.85153000000000001</v>
      </c>
      <c r="O59" s="625">
        <v>0.85283100000000001</v>
      </c>
      <c r="P59" s="625">
        <v>0.855325</v>
      </c>
      <c r="Q59" s="625">
        <v>0.84638599999999997</v>
      </c>
      <c r="R59" s="625">
        <v>0.84730700000000003</v>
      </c>
      <c r="S59" s="625">
        <v>0.84844600000000003</v>
      </c>
      <c r="T59" s="625">
        <v>0.84872800000000004</v>
      </c>
      <c r="U59" s="625">
        <v>0.84877400000000003</v>
      </c>
      <c r="V59" s="625">
        <v>0.84877999999999998</v>
      </c>
      <c r="W59" s="625">
        <v>0.84877199999999997</v>
      </c>
      <c r="X59" s="625">
        <v>0.84874700000000003</v>
      </c>
      <c r="Y59" s="625">
        <v>0.84872599999999998</v>
      </c>
      <c r="Z59" s="625">
        <v>0.84869799999999995</v>
      </c>
      <c r="AA59" s="625">
        <v>0.84870299999999999</v>
      </c>
      <c r="AB59" s="625">
        <v>0.84451200000000004</v>
      </c>
      <c r="AC59" s="625">
        <v>0.84010700000000005</v>
      </c>
      <c r="AD59" s="625">
        <v>0.83893600000000002</v>
      </c>
      <c r="AE59" s="625">
        <v>0.83724600000000005</v>
      </c>
      <c r="AF59" s="625">
        <v>0.83723999999999998</v>
      </c>
      <c r="AG59" s="625">
        <v>0.83722700000000005</v>
      </c>
      <c r="AH59" s="625">
        <v>0.83721599999999996</v>
      </c>
      <c r="AI59" s="625">
        <v>0.83720600000000001</v>
      </c>
      <c r="AJ59" s="625">
        <v>0.83719399999999999</v>
      </c>
      <c r="AK59" s="626">
        <v>2.117E-3</v>
      </c>
    </row>
    <row r="60" spans="1:37" ht="15" customHeight="1" x14ac:dyDescent="0.75">
      <c r="A60" s="620" t="s">
        <v>2302</v>
      </c>
      <c r="B60" s="624" t="s">
        <v>2303</v>
      </c>
      <c r="C60" s="625">
        <v>1.645724</v>
      </c>
      <c r="D60" s="625">
        <v>1.6372070000000001</v>
      </c>
      <c r="E60" s="625">
        <v>1.5788070000000001</v>
      </c>
      <c r="F60" s="625">
        <v>1.6148899999999999</v>
      </c>
      <c r="G60" s="625">
        <v>1.652601</v>
      </c>
      <c r="H60" s="625">
        <v>1.683052</v>
      </c>
      <c r="I60" s="625">
        <v>1.7153099999999999</v>
      </c>
      <c r="J60" s="625">
        <v>1.74841</v>
      </c>
      <c r="K60" s="625">
        <v>1.7841819999999999</v>
      </c>
      <c r="L60" s="625">
        <v>1.8130930000000001</v>
      </c>
      <c r="M60" s="625">
        <v>1.8319639999999999</v>
      </c>
      <c r="N60" s="625">
        <v>1.855602</v>
      </c>
      <c r="O60" s="625">
        <v>1.878374</v>
      </c>
      <c r="P60" s="625">
        <v>1.8951020000000001</v>
      </c>
      <c r="Q60" s="625">
        <v>1.9191549999999999</v>
      </c>
      <c r="R60" s="625">
        <v>1.942777</v>
      </c>
      <c r="S60" s="625">
        <v>1.9699949999999999</v>
      </c>
      <c r="T60" s="625">
        <v>2.005074</v>
      </c>
      <c r="U60" s="625">
        <v>2.0392320000000002</v>
      </c>
      <c r="V60" s="625">
        <v>2.0754999999999999</v>
      </c>
      <c r="W60" s="625">
        <v>2.1121059999999998</v>
      </c>
      <c r="X60" s="625">
        <v>2.14771</v>
      </c>
      <c r="Y60" s="625">
        <v>2.1763690000000002</v>
      </c>
      <c r="Z60" s="625">
        <v>2.2064539999999999</v>
      </c>
      <c r="AA60" s="625">
        <v>2.238407</v>
      </c>
      <c r="AB60" s="625">
        <v>2.2667630000000001</v>
      </c>
      <c r="AC60" s="625">
        <v>2.29358</v>
      </c>
      <c r="AD60" s="625">
        <v>2.326085</v>
      </c>
      <c r="AE60" s="625">
        <v>2.360312</v>
      </c>
      <c r="AF60" s="625">
        <v>2.3952650000000002</v>
      </c>
      <c r="AG60" s="625">
        <v>2.4304290000000002</v>
      </c>
      <c r="AH60" s="625">
        <v>2.463975</v>
      </c>
      <c r="AI60" s="625">
        <v>2.4944060000000001</v>
      </c>
      <c r="AJ60" s="625">
        <v>2.5254989999999999</v>
      </c>
      <c r="AK60" s="626">
        <v>1.3637E-2</v>
      </c>
    </row>
    <row r="61" spans="1:37" ht="15" customHeight="1" x14ac:dyDescent="0.75">
      <c r="A61" s="620" t="s">
        <v>2304</v>
      </c>
      <c r="B61" s="624" t="s">
        <v>1405</v>
      </c>
      <c r="C61" s="625">
        <v>3.2292999999999998</v>
      </c>
      <c r="D61" s="625">
        <v>3.2381000000000002</v>
      </c>
      <c r="E61" s="625">
        <v>3.2694000000000001</v>
      </c>
      <c r="F61" s="625">
        <v>3.3717290000000002</v>
      </c>
      <c r="G61" s="625">
        <v>3.4567040000000002</v>
      </c>
      <c r="H61" s="625">
        <v>3.5163389999999999</v>
      </c>
      <c r="I61" s="625">
        <v>3.5681569999999998</v>
      </c>
      <c r="J61" s="625">
        <v>3.6209720000000001</v>
      </c>
      <c r="K61" s="625">
        <v>3.6740750000000002</v>
      </c>
      <c r="L61" s="625">
        <v>3.7136740000000001</v>
      </c>
      <c r="M61" s="625">
        <v>3.7518359999999999</v>
      </c>
      <c r="N61" s="625">
        <v>3.7961710000000002</v>
      </c>
      <c r="O61" s="625">
        <v>3.8312309999999998</v>
      </c>
      <c r="P61" s="625">
        <v>3.8458700000000001</v>
      </c>
      <c r="Q61" s="625">
        <v>3.869901</v>
      </c>
      <c r="R61" s="625">
        <v>3.8865400000000001</v>
      </c>
      <c r="S61" s="625">
        <v>3.9023110000000001</v>
      </c>
      <c r="T61" s="625">
        <v>3.9218329999999999</v>
      </c>
      <c r="U61" s="625">
        <v>3.943765</v>
      </c>
      <c r="V61" s="625">
        <v>3.9683540000000002</v>
      </c>
      <c r="W61" s="625">
        <v>3.9947249999999999</v>
      </c>
      <c r="X61" s="625">
        <v>4.0245629999999997</v>
      </c>
      <c r="Y61" s="625">
        <v>4.0462569999999998</v>
      </c>
      <c r="Z61" s="625">
        <v>4.0689929999999999</v>
      </c>
      <c r="AA61" s="625">
        <v>4.0881340000000002</v>
      </c>
      <c r="AB61" s="625">
        <v>4.108581</v>
      </c>
      <c r="AC61" s="625">
        <v>4.1259589999999999</v>
      </c>
      <c r="AD61" s="625">
        <v>4.1502239999999997</v>
      </c>
      <c r="AE61" s="625">
        <v>4.1773819999999997</v>
      </c>
      <c r="AF61" s="625">
        <v>4.2074889999999998</v>
      </c>
      <c r="AG61" s="625">
        <v>4.2332450000000001</v>
      </c>
      <c r="AH61" s="625">
        <v>4.2608800000000002</v>
      </c>
      <c r="AI61" s="625">
        <v>4.2817559999999997</v>
      </c>
      <c r="AJ61" s="625">
        <v>4.3060320000000001</v>
      </c>
      <c r="AK61" s="626">
        <v>8.9470000000000001E-3</v>
      </c>
    </row>
    <row r="62" spans="1:37" ht="15" customHeight="1" x14ac:dyDescent="0.65">
      <c r="A62" s="620" t="s">
        <v>2305</v>
      </c>
      <c r="B62" s="623" t="s">
        <v>2244</v>
      </c>
      <c r="C62" s="627">
        <v>25.102173000000001</v>
      </c>
      <c r="D62" s="627">
        <v>26.002956000000001</v>
      </c>
      <c r="E62" s="627">
        <v>26.420002</v>
      </c>
      <c r="F62" s="627">
        <v>26.907574</v>
      </c>
      <c r="G62" s="627">
        <v>27.47681</v>
      </c>
      <c r="H62" s="627">
        <v>27.871556999999999</v>
      </c>
      <c r="I62" s="627">
        <v>28.2318</v>
      </c>
      <c r="J62" s="627">
        <v>28.586324999999999</v>
      </c>
      <c r="K62" s="627">
        <v>28.877611000000002</v>
      </c>
      <c r="L62" s="627">
        <v>29.153659999999999</v>
      </c>
      <c r="M62" s="627">
        <v>29.414397999999998</v>
      </c>
      <c r="N62" s="627">
        <v>29.744253</v>
      </c>
      <c r="O62" s="627">
        <v>29.924166</v>
      </c>
      <c r="P62" s="627">
        <v>30.082512000000001</v>
      </c>
      <c r="Q62" s="627">
        <v>30.292870000000001</v>
      </c>
      <c r="R62" s="627">
        <v>30.461054000000001</v>
      </c>
      <c r="S62" s="627">
        <v>30.580181</v>
      </c>
      <c r="T62" s="627">
        <v>30.751099</v>
      </c>
      <c r="U62" s="627">
        <v>30.932278</v>
      </c>
      <c r="V62" s="627">
        <v>31.140881</v>
      </c>
      <c r="W62" s="627">
        <v>31.396864000000001</v>
      </c>
      <c r="X62" s="627">
        <v>31.694668</v>
      </c>
      <c r="Y62" s="627">
        <v>31.886312</v>
      </c>
      <c r="Z62" s="627">
        <v>32.094619999999999</v>
      </c>
      <c r="AA62" s="627">
        <v>32.295932999999998</v>
      </c>
      <c r="AB62" s="627">
        <v>32.451771000000001</v>
      </c>
      <c r="AC62" s="627">
        <v>32.595188</v>
      </c>
      <c r="AD62" s="627">
        <v>32.809348999999997</v>
      </c>
      <c r="AE62" s="627">
        <v>33.071959999999997</v>
      </c>
      <c r="AF62" s="627">
        <v>33.269511999999999</v>
      </c>
      <c r="AG62" s="627">
        <v>33.483916999999998</v>
      </c>
      <c r="AH62" s="627">
        <v>33.747402000000001</v>
      </c>
      <c r="AI62" s="627">
        <v>33.898529000000003</v>
      </c>
      <c r="AJ62" s="627">
        <v>34.118549000000002</v>
      </c>
      <c r="AK62" s="628">
        <v>8.5249999999999996E-3</v>
      </c>
    </row>
    <row r="63" spans="1:37" ht="15" customHeight="1" x14ac:dyDescent="0.75">
      <c r="A63" s="620" t="s">
        <v>2306</v>
      </c>
      <c r="B63" s="624" t="s">
        <v>2246</v>
      </c>
      <c r="C63" s="625">
        <v>6.3657940000000002</v>
      </c>
      <c r="D63" s="625">
        <v>6.3020459999999998</v>
      </c>
      <c r="E63" s="625">
        <v>6.2918339999999997</v>
      </c>
      <c r="F63" s="625">
        <v>6.404058</v>
      </c>
      <c r="G63" s="625">
        <v>6.4264260000000002</v>
      </c>
      <c r="H63" s="625">
        <v>6.4114760000000004</v>
      </c>
      <c r="I63" s="625">
        <v>6.4014030000000002</v>
      </c>
      <c r="J63" s="625">
        <v>6.4402840000000001</v>
      </c>
      <c r="K63" s="625">
        <v>6.4517579999999999</v>
      </c>
      <c r="L63" s="625">
        <v>6.4479550000000003</v>
      </c>
      <c r="M63" s="625">
        <v>6.4531130000000001</v>
      </c>
      <c r="N63" s="625">
        <v>6.4772679999999996</v>
      </c>
      <c r="O63" s="625">
        <v>6.5132640000000004</v>
      </c>
      <c r="P63" s="625">
        <v>6.5041849999999997</v>
      </c>
      <c r="Q63" s="625">
        <v>6.5009790000000001</v>
      </c>
      <c r="R63" s="625">
        <v>6.4517139999999999</v>
      </c>
      <c r="S63" s="625">
        <v>6.4364730000000003</v>
      </c>
      <c r="T63" s="625">
        <v>6.4181929999999996</v>
      </c>
      <c r="U63" s="625">
        <v>6.4226010000000002</v>
      </c>
      <c r="V63" s="625">
        <v>6.4415880000000003</v>
      </c>
      <c r="W63" s="625">
        <v>6.4495310000000003</v>
      </c>
      <c r="X63" s="625">
        <v>6.4685259999999998</v>
      </c>
      <c r="Y63" s="625">
        <v>6.4799429999999996</v>
      </c>
      <c r="Z63" s="625">
        <v>6.4896310000000001</v>
      </c>
      <c r="AA63" s="625">
        <v>6.4900260000000003</v>
      </c>
      <c r="AB63" s="625">
        <v>6.4902439999999997</v>
      </c>
      <c r="AC63" s="625">
        <v>6.4885619999999999</v>
      </c>
      <c r="AD63" s="625">
        <v>6.4990810000000003</v>
      </c>
      <c r="AE63" s="625">
        <v>6.5144739999999999</v>
      </c>
      <c r="AF63" s="625">
        <v>6.5374879999999997</v>
      </c>
      <c r="AG63" s="625">
        <v>6.5626119999999997</v>
      </c>
      <c r="AH63" s="625">
        <v>6.5851709999999999</v>
      </c>
      <c r="AI63" s="625">
        <v>6.6021869999999998</v>
      </c>
      <c r="AJ63" s="625">
        <v>6.6190410000000002</v>
      </c>
      <c r="AK63" s="626">
        <v>1.5349999999999999E-3</v>
      </c>
    </row>
    <row r="64" spans="1:37" ht="15" customHeight="1" x14ac:dyDescent="0.65">
      <c r="A64" s="620" t="s">
        <v>2307</v>
      </c>
      <c r="B64" s="623" t="s">
        <v>2248</v>
      </c>
      <c r="C64" s="627">
        <v>31.467966000000001</v>
      </c>
      <c r="D64" s="627">
        <v>32.305003999999997</v>
      </c>
      <c r="E64" s="627">
        <v>32.711838</v>
      </c>
      <c r="F64" s="627">
        <v>33.311630000000001</v>
      </c>
      <c r="G64" s="627">
        <v>33.903236</v>
      </c>
      <c r="H64" s="627">
        <v>34.283031000000001</v>
      </c>
      <c r="I64" s="627">
        <v>34.633201999999997</v>
      </c>
      <c r="J64" s="627">
        <v>35.026608000000003</v>
      </c>
      <c r="K64" s="627">
        <v>35.329369</v>
      </c>
      <c r="L64" s="627">
        <v>35.601616</v>
      </c>
      <c r="M64" s="627">
        <v>35.867511999999998</v>
      </c>
      <c r="N64" s="627">
        <v>36.221519000000001</v>
      </c>
      <c r="O64" s="627">
        <v>36.437430999999997</v>
      </c>
      <c r="P64" s="627">
        <v>36.586697000000001</v>
      </c>
      <c r="Q64" s="627">
        <v>36.793849999999999</v>
      </c>
      <c r="R64" s="627">
        <v>36.912765999999998</v>
      </c>
      <c r="S64" s="627">
        <v>37.016655</v>
      </c>
      <c r="T64" s="627">
        <v>37.169291999999999</v>
      </c>
      <c r="U64" s="627">
        <v>37.354877000000002</v>
      </c>
      <c r="V64" s="627">
        <v>37.582470000000001</v>
      </c>
      <c r="W64" s="627">
        <v>37.846393999999997</v>
      </c>
      <c r="X64" s="627">
        <v>38.163193</v>
      </c>
      <c r="Y64" s="627">
        <v>38.366256999999997</v>
      </c>
      <c r="Z64" s="627">
        <v>38.584251000000002</v>
      </c>
      <c r="AA64" s="627">
        <v>38.785957000000003</v>
      </c>
      <c r="AB64" s="627">
        <v>38.942017</v>
      </c>
      <c r="AC64" s="627">
        <v>39.083748</v>
      </c>
      <c r="AD64" s="627">
        <v>39.308430000000001</v>
      </c>
      <c r="AE64" s="627">
        <v>39.586433</v>
      </c>
      <c r="AF64" s="627">
        <v>39.806998999999998</v>
      </c>
      <c r="AG64" s="627">
        <v>40.046528000000002</v>
      </c>
      <c r="AH64" s="627">
        <v>40.332572999999996</v>
      </c>
      <c r="AI64" s="627">
        <v>40.500717000000002</v>
      </c>
      <c r="AJ64" s="627">
        <v>40.737591000000002</v>
      </c>
      <c r="AK64" s="628">
        <v>7.2740000000000001E-3</v>
      </c>
    </row>
    <row r="66" spans="1:37" ht="15" customHeight="1" x14ac:dyDescent="0.65">
      <c r="C66" s="662">
        <f>SUM(C48,C53,C58,C59)</f>
        <v>20.227148</v>
      </c>
    </row>
    <row r="67" spans="1:37" ht="15" customHeight="1" x14ac:dyDescent="0.65">
      <c r="B67" s="623" t="s">
        <v>2308</v>
      </c>
    </row>
    <row r="68" spans="1:37" ht="15" customHeight="1" x14ac:dyDescent="0.75">
      <c r="A68" s="620" t="s">
        <v>2309</v>
      </c>
      <c r="B68" s="624" t="s">
        <v>2233</v>
      </c>
      <c r="C68" s="625">
        <v>6.9839999999999998E-3</v>
      </c>
      <c r="D68" s="625">
        <v>7.7019999999999996E-3</v>
      </c>
      <c r="E68" s="625">
        <v>7.7669999999999996E-3</v>
      </c>
      <c r="F68" s="625">
        <v>7.9430000000000004E-3</v>
      </c>
      <c r="G68" s="625">
        <v>7.9179999999999997E-3</v>
      </c>
      <c r="H68" s="625">
        <v>7.8720000000000005E-3</v>
      </c>
      <c r="I68" s="625">
        <v>7.8759999999999993E-3</v>
      </c>
      <c r="J68" s="625">
        <v>7.8440000000000003E-3</v>
      </c>
      <c r="K68" s="625">
        <v>7.809E-3</v>
      </c>
      <c r="L68" s="625">
        <v>7.7730000000000004E-3</v>
      </c>
      <c r="M68" s="625">
        <v>7.7939999999999997E-3</v>
      </c>
      <c r="N68" s="625">
        <v>7.7770000000000001E-3</v>
      </c>
      <c r="O68" s="625">
        <v>7.796E-3</v>
      </c>
      <c r="P68" s="625">
        <v>7.7949999999999998E-3</v>
      </c>
      <c r="Q68" s="625">
        <v>7.7860000000000004E-3</v>
      </c>
      <c r="R68" s="625">
        <v>7.8490000000000001E-3</v>
      </c>
      <c r="S68" s="625">
        <v>7.9220000000000002E-3</v>
      </c>
      <c r="T68" s="625">
        <v>8.0309999999999999E-3</v>
      </c>
      <c r="U68" s="625">
        <v>8.1679999999999999E-3</v>
      </c>
      <c r="V68" s="625">
        <v>8.3339999999999994E-3</v>
      </c>
      <c r="W68" s="625">
        <v>8.5179999999999995E-3</v>
      </c>
      <c r="X68" s="625">
        <v>8.7299999999999999E-3</v>
      </c>
      <c r="Y68" s="625">
        <v>8.9560000000000004E-3</v>
      </c>
      <c r="Z68" s="625">
        <v>9.1979999999999996E-3</v>
      </c>
      <c r="AA68" s="625">
        <v>9.4610000000000007E-3</v>
      </c>
      <c r="AB68" s="625">
        <v>9.7370000000000009E-3</v>
      </c>
      <c r="AC68" s="625">
        <v>1.001E-2</v>
      </c>
      <c r="AD68" s="625">
        <v>1.0303E-2</v>
      </c>
      <c r="AE68" s="625">
        <v>1.0621999999999999E-2</v>
      </c>
      <c r="AF68" s="625">
        <v>1.0959E-2</v>
      </c>
      <c r="AG68" s="625">
        <v>1.1354E-2</v>
      </c>
      <c r="AH68" s="625">
        <v>1.1686999999999999E-2</v>
      </c>
      <c r="AI68" s="625">
        <v>1.2068000000000001E-2</v>
      </c>
      <c r="AJ68" s="625">
        <v>1.2491E-2</v>
      </c>
      <c r="AK68" s="626">
        <v>1.5226E-2</v>
      </c>
    </row>
    <row r="69" spans="1:37" ht="15" customHeight="1" x14ac:dyDescent="0.75">
      <c r="A69" s="620" t="s">
        <v>2310</v>
      </c>
      <c r="B69" s="624" t="s">
        <v>2252</v>
      </c>
      <c r="C69" s="625">
        <v>16.689798</v>
      </c>
      <c r="D69" s="625">
        <v>16.655833999999999</v>
      </c>
      <c r="E69" s="625">
        <v>16.565182</v>
      </c>
      <c r="F69" s="625">
        <v>16.359940000000002</v>
      </c>
      <c r="G69" s="625">
        <v>16.070405999999998</v>
      </c>
      <c r="H69" s="625">
        <v>15.755872999999999</v>
      </c>
      <c r="I69" s="625">
        <v>15.397416</v>
      </c>
      <c r="J69" s="625">
        <v>15.017545</v>
      </c>
      <c r="K69" s="625">
        <v>14.621202</v>
      </c>
      <c r="L69" s="625">
        <v>14.314080000000001</v>
      </c>
      <c r="M69" s="625">
        <v>14.029972000000001</v>
      </c>
      <c r="N69" s="625">
        <v>13.772886</v>
      </c>
      <c r="O69" s="625">
        <v>13.517746000000001</v>
      </c>
      <c r="P69" s="625">
        <v>13.276382</v>
      </c>
      <c r="Q69" s="625">
        <v>13.059941999999999</v>
      </c>
      <c r="R69" s="625">
        <v>12.859299</v>
      </c>
      <c r="S69" s="625">
        <v>12.673295</v>
      </c>
      <c r="T69" s="625">
        <v>12.503727</v>
      </c>
      <c r="U69" s="625">
        <v>12.352275000000001</v>
      </c>
      <c r="V69" s="625">
        <v>12.235912000000001</v>
      </c>
      <c r="W69" s="625">
        <v>12.145251999999999</v>
      </c>
      <c r="X69" s="625">
        <v>12.079708</v>
      </c>
      <c r="Y69" s="625">
        <v>12.030454000000001</v>
      </c>
      <c r="Z69" s="625">
        <v>11.99938</v>
      </c>
      <c r="AA69" s="625">
        <v>11.984097999999999</v>
      </c>
      <c r="AB69" s="625">
        <v>11.981491</v>
      </c>
      <c r="AC69" s="625">
        <v>11.996828000000001</v>
      </c>
      <c r="AD69" s="625">
        <v>12.018247000000001</v>
      </c>
      <c r="AE69" s="625">
        <v>12.045498</v>
      </c>
      <c r="AF69" s="625">
        <v>12.097531999999999</v>
      </c>
      <c r="AG69" s="625">
        <v>12.161543</v>
      </c>
      <c r="AH69" s="625">
        <v>12.215209</v>
      </c>
      <c r="AI69" s="625">
        <v>12.251462</v>
      </c>
      <c r="AJ69" s="625">
        <v>12.288786</v>
      </c>
      <c r="AK69" s="626">
        <v>-9.4570000000000001E-3</v>
      </c>
    </row>
    <row r="70" spans="1:37" ht="15" customHeight="1" x14ac:dyDescent="0.75">
      <c r="A70" s="620" t="s">
        <v>2311</v>
      </c>
      <c r="B70" s="634" t="s">
        <v>2312</v>
      </c>
      <c r="C70" s="635">
        <v>9.1750000000000009E-3</v>
      </c>
      <c r="D70" s="635">
        <v>4.0966000000000002E-2</v>
      </c>
      <c r="E70" s="635">
        <v>4.2463000000000001E-2</v>
      </c>
      <c r="F70" s="635">
        <v>5.0098999999999998E-2</v>
      </c>
      <c r="G70" s="635">
        <v>6.0483000000000002E-2</v>
      </c>
      <c r="H70" s="635">
        <v>6.8135000000000001E-2</v>
      </c>
      <c r="I70" s="635">
        <v>7.3341000000000003E-2</v>
      </c>
      <c r="J70" s="635">
        <v>9.9748000000000003E-2</v>
      </c>
      <c r="K70" s="635">
        <v>0.13695399999999999</v>
      </c>
      <c r="L70" s="635">
        <v>0.140261</v>
      </c>
      <c r="M70" s="635">
        <v>0.158553</v>
      </c>
      <c r="N70" s="635">
        <v>0.172847</v>
      </c>
      <c r="O70" s="635">
        <v>0.187496</v>
      </c>
      <c r="P70" s="635">
        <v>0.20668700000000001</v>
      </c>
      <c r="Q70" s="635">
        <v>0.21161099999999999</v>
      </c>
      <c r="R70" s="635">
        <v>0.21415799999999999</v>
      </c>
      <c r="S70" s="635">
        <v>0.220385</v>
      </c>
      <c r="T70" s="635">
        <v>0.23193800000000001</v>
      </c>
      <c r="U70" s="635">
        <v>0.235955</v>
      </c>
      <c r="V70" s="635">
        <v>0.24282300000000001</v>
      </c>
      <c r="W70" s="635">
        <v>0.24815699999999999</v>
      </c>
      <c r="X70" s="635">
        <v>0.25067400000000001</v>
      </c>
      <c r="Y70" s="635">
        <v>0.24877199999999999</v>
      </c>
      <c r="Z70" s="635">
        <v>0.24581500000000001</v>
      </c>
      <c r="AA70" s="635">
        <v>0.23491600000000001</v>
      </c>
      <c r="AB70" s="635">
        <v>0.22489200000000001</v>
      </c>
      <c r="AC70" s="635">
        <v>0.20921300000000001</v>
      </c>
      <c r="AD70" s="635">
        <v>0.198518</v>
      </c>
      <c r="AE70" s="635">
        <v>0.189447</v>
      </c>
      <c r="AF70" s="635">
        <v>0.16306699999999999</v>
      </c>
      <c r="AG70" s="635">
        <v>0.13012499999999999</v>
      </c>
      <c r="AH70" s="635">
        <v>0.11035499999999999</v>
      </c>
      <c r="AI70" s="635">
        <v>0.110139</v>
      </c>
      <c r="AJ70" s="635">
        <v>0.110208</v>
      </c>
      <c r="AK70" s="636">
        <v>3.1408999999999999E-2</v>
      </c>
    </row>
    <row r="71" spans="1:37" ht="15" customHeight="1" x14ac:dyDescent="0.75">
      <c r="A71" s="620" t="s">
        <v>2313</v>
      </c>
      <c r="B71" s="624" t="s">
        <v>2314</v>
      </c>
      <c r="C71" s="625">
        <v>2.9131420000000001</v>
      </c>
      <c r="D71" s="625">
        <v>2.9506649999999999</v>
      </c>
      <c r="E71" s="625">
        <v>3.0062190000000002</v>
      </c>
      <c r="F71" s="625">
        <v>3.0442200000000001</v>
      </c>
      <c r="G71" s="625">
        <v>3.0667089999999999</v>
      </c>
      <c r="H71" s="625">
        <v>3.0854110000000001</v>
      </c>
      <c r="I71" s="625">
        <v>3.098868</v>
      </c>
      <c r="J71" s="625">
        <v>3.1183510000000001</v>
      </c>
      <c r="K71" s="625">
        <v>3.1487530000000001</v>
      </c>
      <c r="L71" s="625">
        <v>3.1791559999999999</v>
      </c>
      <c r="M71" s="625">
        <v>3.2077209999999998</v>
      </c>
      <c r="N71" s="625">
        <v>3.248129</v>
      </c>
      <c r="O71" s="625">
        <v>3.278683</v>
      </c>
      <c r="P71" s="625">
        <v>3.30958</v>
      </c>
      <c r="Q71" s="625">
        <v>3.3417379999999999</v>
      </c>
      <c r="R71" s="625">
        <v>3.3731499999999999</v>
      </c>
      <c r="S71" s="625">
        <v>3.404677</v>
      </c>
      <c r="T71" s="625">
        <v>3.4376470000000001</v>
      </c>
      <c r="U71" s="625">
        <v>3.4696449999999999</v>
      </c>
      <c r="V71" s="625">
        <v>3.5007540000000001</v>
      </c>
      <c r="W71" s="625">
        <v>3.53233</v>
      </c>
      <c r="X71" s="625">
        <v>3.5645820000000001</v>
      </c>
      <c r="Y71" s="625">
        <v>3.5959400000000001</v>
      </c>
      <c r="Z71" s="625">
        <v>3.627704</v>
      </c>
      <c r="AA71" s="625">
        <v>3.659335</v>
      </c>
      <c r="AB71" s="625">
        <v>3.6913140000000002</v>
      </c>
      <c r="AC71" s="625">
        <v>3.7260610000000001</v>
      </c>
      <c r="AD71" s="625">
        <v>3.7611560000000002</v>
      </c>
      <c r="AE71" s="625">
        <v>3.798603</v>
      </c>
      <c r="AF71" s="625">
        <v>3.836033</v>
      </c>
      <c r="AG71" s="625">
        <v>3.8752059999999999</v>
      </c>
      <c r="AH71" s="625">
        <v>3.9141979999999998</v>
      </c>
      <c r="AI71" s="625">
        <v>3.9525649999999999</v>
      </c>
      <c r="AJ71" s="625">
        <v>3.990186</v>
      </c>
      <c r="AK71" s="626">
        <v>9.476E-3</v>
      </c>
    </row>
    <row r="72" spans="1:37" ht="15" customHeight="1" x14ac:dyDescent="0.75">
      <c r="A72" s="620" t="s">
        <v>2315</v>
      </c>
      <c r="B72" s="624" t="s">
        <v>2316</v>
      </c>
      <c r="C72" s="625">
        <v>6.6900849999999998</v>
      </c>
      <c r="D72" s="625">
        <v>6.7712479999999999</v>
      </c>
      <c r="E72" s="625">
        <v>6.9654800000000003</v>
      </c>
      <c r="F72" s="625">
        <v>7.0982089999999998</v>
      </c>
      <c r="G72" s="625">
        <v>6.9670040000000002</v>
      </c>
      <c r="H72" s="625">
        <v>6.8818159999999997</v>
      </c>
      <c r="I72" s="625">
        <v>6.8540419999999997</v>
      </c>
      <c r="J72" s="625">
        <v>6.8299209999999997</v>
      </c>
      <c r="K72" s="625">
        <v>6.80783</v>
      </c>
      <c r="L72" s="625">
        <v>6.7904450000000001</v>
      </c>
      <c r="M72" s="625">
        <v>6.7453979999999998</v>
      </c>
      <c r="N72" s="625">
        <v>6.7070910000000001</v>
      </c>
      <c r="O72" s="625">
        <v>6.6558710000000003</v>
      </c>
      <c r="P72" s="625">
        <v>6.6137300000000003</v>
      </c>
      <c r="Q72" s="625">
        <v>6.5662909999999997</v>
      </c>
      <c r="R72" s="625">
        <v>6.5178640000000003</v>
      </c>
      <c r="S72" s="625">
        <v>6.4759260000000003</v>
      </c>
      <c r="T72" s="625">
        <v>6.4454570000000002</v>
      </c>
      <c r="U72" s="625">
        <v>6.4485380000000001</v>
      </c>
      <c r="V72" s="625">
        <v>6.4383850000000002</v>
      </c>
      <c r="W72" s="625">
        <v>6.4417799999999996</v>
      </c>
      <c r="X72" s="625">
        <v>6.4420409999999997</v>
      </c>
      <c r="Y72" s="625">
        <v>6.4404450000000004</v>
      </c>
      <c r="Z72" s="625">
        <v>6.4306049999999999</v>
      </c>
      <c r="AA72" s="625">
        <v>6.431349</v>
      </c>
      <c r="AB72" s="625">
        <v>6.4311930000000004</v>
      </c>
      <c r="AC72" s="625">
        <v>6.4301300000000001</v>
      </c>
      <c r="AD72" s="625">
        <v>6.4540949999999997</v>
      </c>
      <c r="AE72" s="625">
        <v>6.4721500000000001</v>
      </c>
      <c r="AF72" s="625">
        <v>6.4940559999999996</v>
      </c>
      <c r="AG72" s="625">
        <v>6.5173030000000001</v>
      </c>
      <c r="AH72" s="625">
        <v>6.5423270000000002</v>
      </c>
      <c r="AI72" s="625">
        <v>6.5598159999999996</v>
      </c>
      <c r="AJ72" s="625">
        <v>6.581601</v>
      </c>
      <c r="AK72" s="626">
        <v>-8.8699999999999998E-4</v>
      </c>
    </row>
    <row r="73" spans="1:37" ht="15" customHeight="1" x14ac:dyDescent="0.75">
      <c r="A73" s="620" t="s">
        <v>2317</v>
      </c>
      <c r="B73" s="624" t="s">
        <v>2258</v>
      </c>
      <c r="C73" s="625">
        <v>0.69392299999999996</v>
      </c>
      <c r="D73" s="625">
        <v>0.64428099999999999</v>
      </c>
      <c r="E73" s="625">
        <v>0.67699100000000001</v>
      </c>
      <c r="F73" s="625">
        <v>0.373612</v>
      </c>
      <c r="G73" s="625">
        <v>0.443133</v>
      </c>
      <c r="H73" s="625">
        <v>0.58480699999999997</v>
      </c>
      <c r="I73" s="625">
        <v>0.61124100000000003</v>
      </c>
      <c r="J73" s="625">
        <v>0.62447200000000003</v>
      </c>
      <c r="K73" s="625">
        <v>0.63673199999999996</v>
      </c>
      <c r="L73" s="625">
        <v>0.62568000000000001</v>
      </c>
      <c r="M73" s="625">
        <v>0.61641100000000004</v>
      </c>
      <c r="N73" s="625">
        <v>0.61112</v>
      </c>
      <c r="O73" s="625">
        <v>0.61451199999999995</v>
      </c>
      <c r="P73" s="625">
        <v>0.59437700000000004</v>
      </c>
      <c r="Q73" s="625">
        <v>0.59131599999999995</v>
      </c>
      <c r="R73" s="625">
        <v>0.58960000000000001</v>
      </c>
      <c r="S73" s="625">
        <v>0.58833400000000002</v>
      </c>
      <c r="T73" s="625">
        <v>0.58486099999999996</v>
      </c>
      <c r="U73" s="625">
        <v>0.54837599999999997</v>
      </c>
      <c r="V73" s="625">
        <v>0.54581199999999996</v>
      </c>
      <c r="W73" s="625">
        <v>0.53697700000000004</v>
      </c>
      <c r="X73" s="625">
        <v>0.53421600000000002</v>
      </c>
      <c r="Y73" s="625">
        <v>0.53170600000000001</v>
      </c>
      <c r="Z73" s="625">
        <v>0.52966999999999997</v>
      </c>
      <c r="AA73" s="625">
        <v>0.52681599999999995</v>
      </c>
      <c r="AB73" s="625">
        <v>0.52167399999999997</v>
      </c>
      <c r="AC73" s="625">
        <v>0.53741799999999995</v>
      </c>
      <c r="AD73" s="625">
        <v>0.52030500000000002</v>
      </c>
      <c r="AE73" s="625">
        <v>0.52008100000000002</v>
      </c>
      <c r="AF73" s="625">
        <v>0.51122500000000004</v>
      </c>
      <c r="AG73" s="625">
        <v>0.51027999999999996</v>
      </c>
      <c r="AH73" s="625">
        <v>0.51024000000000003</v>
      </c>
      <c r="AI73" s="625">
        <v>0.51187400000000005</v>
      </c>
      <c r="AJ73" s="625">
        <v>0.51095900000000005</v>
      </c>
      <c r="AK73" s="626">
        <v>-7.2189999999999997E-3</v>
      </c>
    </row>
    <row r="74" spans="1:37" ht="15" customHeight="1" x14ac:dyDescent="0.75">
      <c r="A74" s="620" t="s">
        <v>2318</v>
      </c>
      <c r="B74" s="624" t="s">
        <v>2319</v>
      </c>
      <c r="C74" s="625">
        <v>0.15784000000000001</v>
      </c>
      <c r="D74" s="625">
        <v>0.156773</v>
      </c>
      <c r="E74" s="625">
        <v>0.156087</v>
      </c>
      <c r="F74" s="625">
        <v>0.15556</v>
      </c>
      <c r="G74" s="625">
        <v>0.15506700000000001</v>
      </c>
      <c r="H74" s="625">
        <v>0.15439800000000001</v>
      </c>
      <c r="I74" s="625">
        <v>0.15381300000000001</v>
      </c>
      <c r="J74" s="625">
        <v>0.153277</v>
      </c>
      <c r="K74" s="625">
        <v>0.152722</v>
      </c>
      <c r="L74" s="625">
        <v>0.15220700000000001</v>
      </c>
      <c r="M74" s="625">
        <v>0.15171899999999999</v>
      </c>
      <c r="N74" s="625">
        <v>0.15129699999999999</v>
      </c>
      <c r="O74" s="625">
        <v>0.150924</v>
      </c>
      <c r="P74" s="625">
        <v>0.150645</v>
      </c>
      <c r="Q74" s="625">
        <v>0.150507</v>
      </c>
      <c r="R74" s="625">
        <v>0.15035799999999999</v>
      </c>
      <c r="S74" s="625">
        <v>0.150253</v>
      </c>
      <c r="T74" s="625">
        <v>0.15026800000000001</v>
      </c>
      <c r="U74" s="625">
        <v>0.15026999999999999</v>
      </c>
      <c r="V74" s="625">
        <v>0.15026100000000001</v>
      </c>
      <c r="W74" s="625">
        <v>0.150284</v>
      </c>
      <c r="X74" s="625">
        <v>0.15032200000000001</v>
      </c>
      <c r="Y74" s="625">
        <v>0.15034400000000001</v>
      </c>
      <c r="Z74" s="625">
        <v>0.15037700000000001</v>
      </c>
      <c r="AA74" s="625">
        <v>0.15041199999999999</v>
      </c>
      <c r="AB74" s="625">
        <v>0.15048600000000001</v>
      </c>
      <c r="AC74" s="625">
        <v>0.150558</v>
      </c>
      <c r="AD74" s="625">
        <v>0.150671</v>
      </c>
      <c r="AE74" s="625">
        <v>0.15079000000000001</v>
      </c>
      <c r="AF74" s="625">
        <v>0.150897</v>
      </c>
      <c r="AG74" s="625">
        <v>0.15096499999999999</v>
      </c>
      <c r="AH74" s="625">
        <v>0.15099399999999999</v>
      </c>
      <c r="AI74" s="625">
        <v>0.151035</v>
      </c>
      <c r="AJ74" s="625">
        <v>0.15106900000000001</v>
      </c>
      <c r="AK74" s="626">
        <v>-1.157E-3</v>
      </c>
    </row>
    <row r="75" spans="1:37" ht="15" customHeight="1" x14ac:dyDescent="0.75">
      <c r="A75" s="620" t="s">
        <v>2320</v>
      </c>
      <c r="B75" s="634" t="s">
        <v>2237</v>
      </c>
      <c r="C75" s="635">
        <v>27.151772999999999</v>
      </c>
      <c r="D75" s="635">
        <v>27.186502000000001</v>
      </c>
      <c r="E75" s="635">
        <v>27.377725999999999</v>
      </c>
      <c r="F75" s="635">
        <v>27.039482</v>
      </c>
      <c r="G75" s="635">
        <v>26.710235999999998</v>
      </c>
      <c r="H75" s="635">
        <v>26.470177</v>
      </c>
      <c r="I75" s="635">
        <v>26.123251</v>
      </c>
      <c r="J75" s="635">
        <v>25.751411000000001</v>
      </c>
      <c r="K75" s="635">
        <v>25.375046000000001</v>
      </c>
      <c r="L75" s="635">
        <v>25.06934</v>
      </c>
      <c r="M75" s="635">
        <v>24.759011999999998</v>
      </c>
      <c r="N75" s="635">
        <v>24.498301000000001</v>
      </c>
      <c r="O75" s="635">
        <v>24.225532999999999</v>
      </c>
      <c r="P75" s="635">
        <v>23.952507000000001</v>
      </c>
      <c r="Q75" s="635">
        <v>23.717583000000001</v>
      </c>
      <c r="R75" s="635">
        <v>23.498125000000002</v>
      </c>
      <c r="S75" s="635">
        <v>23.300405999999999</v>
      </c>
      <c r="T75" s="635">
        <v>23.129992999999999</v>
      </c>
      <c r="U75" s="635">
        <v>22.977271999999999</v>
      </c>
      <c r="V75" s="635">
        <v>22.879460999999999</v>
      </c>
      <c r="W75" s="635">
        <v>22.815144</v>
      </c>
      <c r="X75" s="635">
        <v>22.779593999999999</v>
      </c>
      <c r="Y75" s="635">
        <v>22.757845</v>
      </c>
      <c r="Z75" s="635">
        <v>22.746932999999999</v>
      </c>
      <c r="AA75" s="635">
        <v>22.761471</v>
      </c>
      <c r="AB75" s="635">
        <v>22.785893999999999</v>
      </c>
      <c r="AC75" s="635">
        <v>22.851006000000002</v>
      </c>
      <c r="AD75" s="635">
        <v>22.914776</v>
      </c>
      <c r="AE75" s="635">
        <v>22.997744000000001</v>
      </c>
      <c r="AF75" s="635">
        <v>23.100701999999998</v>
      </c>
      <c r="AG75" s="635">
        <v>23.226648000000001</v>
      </c>
      <c r="AH75" s="635">
        <v>23.344657999999999</v>
      </c>
      <c r="AI75" s="635">
        <v>23.438821999999998</v>
      </c>
      <c r="AJ75" s="635">
        <v>23.535094999999998</v>
      </c>
      <c r="AK75" s="636">
        <v>-4.4970000000000001E-3</v>
      </c>
    </row>
    <row r="76" spans="1:37" ht="15" customHeight="1" x14ac:dyDescent="0.75">
      <c r="A76" s="620" t="s">
        <v>2321</v>
      </c>
      <c r="B76" s="624" t="s">
        <v>2322</v>
      </c>
      <c r="C76" s="625">
        <v>0.67915400000000004</v>
      </c>
      <c r="D76" s="625">
        <v>0.704264</v>
      </c>
      <c r="E76" s="625">
        <v>0.69070699999999996</v>
      </c>
      <c r="F76" s="625">
        <v>0.67319200000000001</v>
      </c>
      <c r="G76" s="625">
        <v>0.66001200000000004</v>
      </c>
      <c r="H76" s="625">
        <v>0.64785300000000001</v>
      </c>
      <c r="I76" s="625">
        <v>0.64044500000000004</v>
      </c>
      <c r="J76" s="625">
        <v>0.64146599999999998</v>
      </c>
      <c r="K76" s="625">
        <v>0.65329499999999996</v>
      </c>
      <c r="L76" s="625">
        <v>0.65733299999999995</v>
      </c>
      <c r="M76" s="625">
        <v>0.66464699999999999</v>
      </c>
      <c r="N76" s="625">
        <v>0.67361899999999997</v>
      </c>
      <c r="O76" s="625">
        <v>0.68086199999999997</v>
      </c>
      <c r="P76" s="625">
        <v>0.68296500000000004</v>
      </c>
      <c r="Q76" s="625">
        <v>0.68536399999999997</v>
      </c>
      <c r="R76" s="625">
        <v>0.69249499999999997</v>
      </c>
      <c r="S76" s="625">
        <v>0.69311199999999995</v>
      </c>
      <c r="T76" s="625">
        <v>0.696353</v>
      </c>
      <c r="U76" s="625">
        <v>0.69771799999999995</v>
      </c>
      <c r="V76" s="625">
        <v>0.70013599999999998</v>
      </c>
      <c r="W76" s="625">
        <v>0.70037899999999997</v>
      </c>
      <c r="X76" s="625">
        <v>0.70328400000000002</v>
      </c>
      <c r="Y76" s="625">
        <v>0.70642099999999997</v>
      </c>
      <c r="Z76" s="625">
        <v>0.71111000000000002</v>
      </c>
      <c r="AA76" s="625">
        <v>0.71557800000000005</v>
      </c>
      <c r="AB76" s="625">
        <v>0.72145199999999998</v>
      </c>
      <c r="AC76" s="625">
        <v>0.72530799999999995</v>
      </c>
      <c r="AD76" s="625">
        <v>0.73130899999999999</v>
      </c>
      <c r="AE76" s="625">
        <v>0.73650300000000002</v>
      </c>
      <c r="AF76" s="625">
        <v>0.74035300000000004</v>
      </c>
      <c r="AG76" s="625">
        <v>0.74532799999999999</v>
      </c>
      <c r="AH76" s="625">
        <v>0.75127999999999995</v>
      </c>
      <c r="AI76" s="625">
        <v>0.75793100000000002</v>
      </c>
      <c r="AJ76" s="625">
        <v>0.76431800000000005</v>
      </c>
      <c r="AK76" s="626">
        <v>2.5600000000000002E-3</v>
      </c>
    </row>
    <row r="77" spans="1:37" ht="15" customHeight="1" x14ac:dyDescent="0.75">
      <c r="A77" s="620" t="s">
        <v>2323</v>
      </c>
      <c r="B77" s="624" t="s">
        <v>2324</v>
      </c>
      <c r="C77" s="625">
        <v>7.1509000000000003E-2</v>
      </c>
      <c r="D77" s="625">
        <v>8.0618999999999996E-2</v>
      </c>
      <c r="E77" s="625">
        <v>8.8976E-2</v>
      </c>
      <c r="F77" s="625">
        <v>9.3719999999999998E-2</v>
      </c>
      <c r="G77" s="625">
        <v>0.12828800000000001</v>
      </c>
      <c r="H77" s="625">
        <v>0.120869</v>
      </c>
      <c r="I77" s="625">
        <v>0.125697</v>
      </c>
      <c r="J77" s="625">
        <v>0.13108800000000001</v>
      </c>
      <c r="K77" s="625">
        <v>0.13505300000000001</v>
      </c>
      <c r="L77" s="625">
        <v>0.14397699999999999</v>
      </c>
      <c r="M77" s="625">
        <v>0.157969</v>
      </c>
      <c r="N77" s="625">
        <v>0.169493</v>
      </c>
      <c r="O77" s="625">
        <v>0.18035599999999999</v>
      </c>
      <c r="P77" s="625">
        <v>0.19650699999999999</v>
      </c>
      <c r="Q77" s="625">
        <v>0.21063799999999999</v>
      </c>
      <c r="R77" s="625">
        <v>0.22375700000000001</v>
      </c>
      <c r="S77" s="625">
        <v>0.23661699999999999</v>
      </c>
      <c r="T77" s="625">
        <v>0.25034600000000001</v>
      </c>
      <c r="U77" s="625">
        <v>0.27149600000000002</v>
      </c>
      <c r="V77" s="625">
        <v>0.28797299999999998</v>
      </c>
      <c r="W77" s="625">
        <v>0.30374899999999999</v>
      </c>
      <c r="X77" s="625">
        <v>0.32075300000000001</v>
      </c>
      <c r="Y77" s="625">
        <v>0.33854200000000001</v>
      </c>
      <c r="Z77" s="625">
        <v>0.35567900000000002</v>
      </c>
      <c r="AA77" s="625">
        <v>0.374002</v>
      </c>
      <c r="AB77" s="625">
        <v>0.39467999999999998</v>
      </c>
      <c r="AC77" s="625">
        <v>0.40839799999999998</v>
      </c>
      <c r="AD77" s="625">
        <v>0.429033</v>
      </c>
      <c r="AE77" s="625">
        <v>0.44858799999999999</v>
      </c>
      <c r="AF77" s="625">
        <v>0.46911999999999998</v>
      </c>
      <c r="AG77" s="625">
        <v>0.48894599999999999</v>
      </c>
      <c r="AH77" s="625">
        <v>0.508552</v>
      </c>
      <c r="AI77" s="625">
        <v>0.52796200000000004</v>
      </c>
      <c r="AJ77" s="625">
        <v>0.54926200000000003</v>
      </c>
      <c r="AK77" s="626">
        <v>6.1797999999999999E-2</v>
      </c>
    </row>
    <row r="78" spans="1:37" ht="15" customHeight="1" x14ac:dyDescent="0.75">
      <c r="A78" s="620" t="s">
        <v>2325</v>
      </c>
      <c r="B78" s="624" t="s">
        <v>2326</v>
      </c>
      <c r="C78" s="625">
        <v>2.9599999999999998E-4</v>
      </c>
      <c r="D78" s="625">
        <v>1.0989999999999999E-3</v>
      </c>
      <c r="E78" s="625">
        <v>2.1310000000000001E-3</v>
      </c>
      <c r="F78" s="625">
        <v>3.4770000000000001E-3</v>
      </c>
      <c r="G78" s="625">
        <v>5.4609999999999997E-3</v>
      </c>
      <c r="H78" s="625">
        <v>8.012E-3</v>
      </c>
      <c r="I78" s="625">
        <v>1.0475E-2</v>
      </c>
      <c r="J78" s="625">
        <v>1.3037999999999999E-2</v>
      </c>
      <c r="K78" s="625">
        <v>1.5701E-2</v>
      </c>
      <c r="L78" s="625">
        <v>1.8217000000000001E-2</v>
      </c>
      <c r="M78" s="625">
        <v>2.0552000000000001E-2</v>
      </c>
      <c r="N78" s="625">
        <v>2.2655999999999999E-2</v>
      </c>
      <c r="O78" s="625">
        <v>2.4639000000000001E-2</v>
      </c>
      <c r="P78" s="625">
        <v>2.649E-2</v>
      </c>
      <c r="Q78" s="625">
        <v>2.8201E-2</v>
      </c>
      <c r="R78" s="625">
        <v>2.963E-2</v>
      </c>
      <c r="S78" s="625">
        <v>3.0845999999999998E-2</v>
      </c>
      <c r="T78" s="625">
        <v>3.1979E-2</v>
      </c>
      <c r="U78" s="625">
        <v>3.3031999999999999E-2</v>
      </c>
      <c r="V78" s="625">
        <v>3.4064999999999998E-2</v>
      </c>
      <c r="W78" s="625">
        <v>3.5000999999999997E-2</v>
      </c>
      <c r="X78" s="625">
        <v>3.5890999999999999E-2</v>
      </c>
      <c r="Y78" s="625">
        <v>3.6762999999999997E-2</v>
      </c>
      <c r="Z78" s="625">
        <v>3.7664999999999997E-2</v>
      </c>
      <c r="AA78" s="625">
        <v>3.8502000000000002E-2</v>
      </c>
      <c r="AB78" s="625">
        <v>3.9327000000000001E-2</v>
      </c>
      <c r="AC78" s="625">
        <v>4.0132000000000001E-2</v>
      </c>
      <c r="AD78" s="625">
        <v>4.0947999999999998E-2</v>
      </c>
      <c r="AE78" s="625">
        <v>4.1787999999999999E-2</v>
      </c>
      <c r="AF78" s="625">
        <v>4.2652000000000002E-2</v>
      </c>
      <c r="AG78" s="625">
        <v>4.3563999999999999E-2</v>
      </c>
      <c r="AH78" s="625">
        <v>4.4553000000000002E-2</v>
      </c>
      <c r="AI78" s="625">
        <v>4.5603999999999999E-2</v>
      </c>
      <c r="AJ78" s="625">
        <v>4.6727999999999999E-2</v>
      </c>
      <c r="AK78" s="626">
        <v>0.124324</v>
      </c>
    </row>
    <row r="79" spans="1:37" ht="15" customHeight="1" x14ac:dyDescent="0.75">
      <c r="A79" s="620" t="s">
        <v>2327</v>
      </c>
      <c r="B79" s="624" t="s">
        <v>1405</v>
      </c>
      <c r="C79" s="625">
        <v>3.5858000000000001E-2</v>
      </c>
      <c r="D79" s="625">
        <v>4.2944000000000003E-2</v>
      </c>
      <c r="E79" s="625">
        <v>5.5538999999999998E-2</v>
      </c>
      <c r="F79" s="625">
        <v>7.0419999999999996E-2</v>
      </c>
      <c r="G79" s="625">
        <v>8.7692000000000006E-2</v>
      </c>
      <c r="H79" s="625">
        <v>0.105629</v>
      </c>
      <c r="I79" s="625">
        <v>0.12335699999999999</v>
      </c>
      <c r="J79" s="625">
        <v>0.14133000000000001</v>
      </c>
      <c r="K79" s="625">
        <v>0.15972600000000001</v>
      </c>
      <c r="L79" s="625">
        <v>0.17754200000000001</v>
      </c>
      <c r="M79" s="625">
        <v>0.19472100000000001</v>
      </c>
      <c r="N79" s="625">
        <v>0.21162500000000001</v>
      </c>
      <c r="O79" s="625">
        <v>0.22858899999999999</v>
      </c>
      <c r="P79" s="625">
        <v>0.24585199999999999</v>
      </c>
      <c r="Q79" s="625">
        <v>0.26363300000000001</v>
      </c>
      <c r="R79" s="625">
        <v>0.28195199999999998</v>
      </c>
      <c r="S79" s="625">
        <v>0.30144100000000001</v>
      </c>
      <c r="T79" s="625">
        <v>0.31971500000000003</v>
      </c>
      <c r="U79" s="625">
        <v>0.33695000000000003</v>
      </c>
      <c r="V79" s="625">
        <v>0.35496</v>
      </c>
      <c r="W79" s="625">
        <v>0.373164</v>
      </c>
      <c r="X79" s="625">
        <v>0.39155499999999999</v>
      </c>
      <c r="Y79" s="625">
        <v>0.41022799999999998</v>
      </c>
      <c r="Z79" s="625">
        <v>0.42916399999999999</v>
      </c>
      <c r="AA79" s="625">
        <v>0.44788699999999998</v>
      </c>
      <c r="AB79" s="625">
        <v>0.46653699999999998</v>
      </c>
      <c r="AC79" s="625">
        <v>0.48514299999999999</v>
      </c>
      <c r="AD79" s="625">
        <v>0.50373299999999999</v>
      </c>
      <c r="AE79" s="625">
        <v>0.52218600000000004</v>
      </c>
      <c r="AF79" s="625">
        <v>0.54080099999999998</v>
      </c>
      <c r="AG79" s="625">
        <v>0.55931500000000001</v>
      </c>
      <c r="AH79" s="625">
        <v>0.57776099999999997</v>
      </c>
      <c r="AI79" s="625">
        <v>0.59621299999999999</v>
      </c>
      <c r="AJ79" s="625">
        <v>0.61451699999999998</v>
      </c>
      <c r="AK79" s="626">
        <v>8.6708999999999994E-2</v>
      </c>
    </row>
    <row r="80" spans="1:37" ht="15" customHeight="1" x14ac:dyDescent="0.65">
      <c r="A80" s="620" t="s">
        <v>2328</v>
      </c>
      <c r="B80" s="623" t="s">
        <v>2244</v>
      </c>
      <c r="C80" s="627">
        <v>27.938589</v>
      </c>
      <c r="D80" s="627">
        <v>28.015429999999999</v>
      </c>
      <c r="E80" s="627">
        <v>28.215076</v>
      </c>
      <c r="F80" s="627">
        <v>27.880289000000001</v>
      </c>
      <c r="G80" s="627">
        <v>27.59169</v>
      </c>
      <c r="H80" s="627">
        <v>27.352540999999999</v>
      </c>
      <c r="I80" s="627">
        <v>27.023226000000001</v>
      </c>
      <c r="J80" s="627">
        <v>26.678332999999999</v>
      </c>
      <c r="K80" s="627">
        <v>26.338820999999999</v>
      </c>
      <c r="L80" s="627">
        <v>26.066407999999999</v>
      </c>
      <c r="M80" s="627">
        <v>25.796900000000001</v>
      </c>
      <c r="N80" s="627">
        <v>25.575695</v>
      </c>
      <c r="O80" s="627">
        <v>25.339977000000001</v>
      </c>
      <c r="P80" s="627">
        <v>25.104320999999999</v>
      </c>
      <c r="Q80" s="627">
        <v>24.905418000000001</v>
      </c>
      <c r="R80" s="627">
        <v>24.725960000000001</v>
      </c>
      <c r="S80" s="627">
        <v>24.562419999999999</v>
      </c>
      <c r="T80" s="627">
        <v>24.428387000000001</v>
      </c>
      <c r="U80" s="627">
        <v>24.316466999999999</v>
      </c>
      <c r="V80" s="627">
        <v>24.256595999999998</v>
      </c>
      <c r="W80" s="627">
        <v>24.227436000000001</v>
      </c>
      <c r="X80" s="627">
        <v>24.231076999999999</v>
      </c>
      <c r="Y80" s="627">
        <v>24.2498</v>
      </c>
      <c r="Z80" s="627">
        <v>24.280550000000002</v>
      </c>
      <c r="AA80" s="627">
        <v>24.337440000000001</v>
      </c>
      <c r="AB80" s="627">
        <v>24.407892</v>
      </c>
      <c r="AC80" s="627">
        <v>24.509985</v>
      </c>
      <c r="AD80" s="627">
        <v>24.619800999999999</v>
      </c>
      <c r="AE80" s="627">
        <v>24.746808999999999</v>
      </c>
      <c r="AF80" s="627">
        <v>24.893626999999999</v>
      </c>
      <c r="AG80" s="627">
        <v>25.063801000000002</v>
      </c>
      <c r="AH80" s="627">
        <v>25.226804999999999</v>
      </c>
      <c r="AI80" s="627">
        <v>25.366530999999998</v>
      </c>
      <c r="AJ80" s="627">
        <v>25.509920000000001</v>
      </c>
      <c r="AK80" s="628">
        <v>-2.9229999999999998E-3</v>
      </c>
    </row>
    <row r="81" spans="1:37" ht="15" customHeight="1" x14ac:dyDescent="0.75">
      <c r="A81" s="620" t="s">
        <v>2329</v>
      </c>
      <c r="B81" s="624" t="s">
        <v>2246</v>
      </c>
      <c r="C81" s="625">
        <v>7.0684999999999998E-2</v>
      </c>
      <c r="D81" s="625">
        <v>8.3579000000000001E-2</v>
      </c>
      <c r="E81" s="625">
        <v>0.10688300000000001</v>
      </c>
      <c r="F81" s="625">
        <v>0.13375100000000001</v>
      </c>
      <c r="G81" s="625">
        <v>0.16303000000000001</v>
      </c>
      <c r="H81" s="625">
        <v>0.19259699999999999</v>
      </c>
      <c r="I81" s="625">
        <v>0.221306</v>
      </c>
      <c r="J81" s="625">
        <v>0.25136999999999998</v>
      </c>
      <c r="K81" s="625">
        <v>0.28048299999999998</v>
      </c>
      <c r="L81" s="625">
        <v>0.30826100000000001</v>
      </c>
      <c r="M81" s="625">
        <v>0.33491799999999999</v>
      </c>
      <c r="N81" s="625">
        <v>0.36108699999999999</v>
      </c>
      <c r="O81" s="625">
        <v>0.38861200000000001</v>
      </c>
      <c r="P81" s="625">
        <v>0.41578799999999999</v>
      </c>
      <c r="Q81" s="625">
        <v>0.44287300000000002</v>
      </c>
      <c r="R81" s="625">
        <v>0.46804499999999999</v>
      </c>
      <c r="S81" s="625">
        <v>0.49719600000000003</v>
      </c>
      <c r="T81" s="625">
        <v>0.52322299999999999</v>
      </c>
      <c r="U81" s="625">
        <v>0.54873799999999995</v>
      </c>
      <c r="V81" s="625">
        <v>0.57618499999999995</v>
      </c>
      <c r="W81" s="625">
        <v>0.60247799999999996</v>
      </c>
      <c r="X81" s="625">
        <v>0.62933099999999997</v>
      </c>
      <c r="Y81" s="625">
        <v>0.65696600000000005</v>
      </c>
      <c r="Z81" s="625">
        <v>0.684473</v>
      </c>
      <c r="AA81" s="625">
        <v>0.71103300000000003</v>
      </c>
      <c r="AB81" s="625">
        <v>0.73697900000000005</v>
      </c>
      <c r="AC81" s="625">
        <v>0.76294499999999998</v>
      </c>
      <c r="AD81" s="625">
        <v>0.788825</v>
      </c>
      <c r="AE81" s="625">
        <v>0.81433</v>
      </c>
      <c r="AF81" s="625">
        <v>0.84028199999999997</v>
      </c>
      <c r="AG81" s="625">
        <v>0.86708099999999999</v>
      </c>
      <c r="AH81" s="625">
        <v>0.89292700000000003</v>
      </c>
      <c r="AI81" s="625">
        <v>0.91932100000000005</v>
      </c>
      <c r="AJ81" s="625">
        <v>0.944608</v>
      </c>
      <c r="AK81" s="626">
        <v>7.8726000000000004E-2</v>
      </c>
    </row>
    <row r="82" spans="1:37" ht="15" customHeight="1" x14ac:dyDescent="0.65">
      <c r="A82" s="620" t="s">
        <v>2330</v>
      </c>
      <c r="B82" s="623" t="s">
        <v>2248</v>
      </c>
      <c r="C82" s="627">
        <v>28.009274000000001</v>
      </c>
      <c r="D82" s="627">
        <v>28.09901</v>
      </c>
      <c r="E82" s="627">
        <v>28.321959</v>
      </c>
      <c r="F82" s="627">
        <v>28.014040000000001</v>
      </c>
      <c r="G82" s="627">
        <v>27.754719000000001</v>
      </c>
      <c r="H82" s="627">
        <v>27.545138999999999</v>
      </c>
      <c r="I82" s="627">
        <v>27.244532</v>
      </c>
      <c r="J82" s="627">
        <v>26.929703</v>
      </c>
      <c r="K82" s="627">
        <v>26.619305000000001</v>
      </c>
      <c r="L82" s="627">
        <v>26.374669999999998</v>
      </c>
      <c r="M82" s="627">
        <v>26.131819</v>
      </c>
      <c r="N82" s="627">
        <v>25.936782999999998</v>
      </c>
      <c r="O82" s="627">
        <v>25.728590000000001</v>
      </c>
      <c r="P82" s="627">
        <v>25.520109000000001</v>
      </c>
      <c r="Q82" s="627">
        <v>25.348291</v>
      </c>
      <c r="R82" s="627">
        <v>25.194004</v>
      </c>
      <c r="S82" s="627">
        <v>25.059615999999998</v>
      </c>
      <c r="T82" s="627">
        <v>24.951611</v>
      </c>
      <c r="U82" s="627">
        <v>24.865206000000001</v>
      </c>
      <c r="V82" s="627">
        <v>24.832781000000001</v>
      </c>
      <c r="W82" s="627">
        <v>24.829913999999999</v>
      </c>
      <c r="X82" s="627">
        <v>24.860409000000001</v>
      </c>
      <c r="Y82" s="627">
        <v>24.906765</v>
      </c>
      <c r="Z82" s="627">
        <v>24.965022999999999</v>
      </c>
      <c r="AA82" s="627">
        <v>25.048473000000001</v>
      </c>
      <c r="AB82" s="627">
        <v>25.144870999999998</v>
      </c>
      <c r="AC82" s="627">
        <v>25.272929999999999</v>
      </c>
      <c r="AD82" s="627">
        <v>25.408625000000001</v>
      </c>
      <c r="AE82" s="627">
        <v>25.561138</v>
      </c>
      <c r="AF82" s="627">
        <v>25.733910000000002</v>
      </c>
      <c r="AG82" s="627">
        <v>25.930882</v>
      </c>
      <c r="AH82" s="627">
        <v>26.119731999999999</v>
      </c>
      <c r="AI82" s="627">
        <v>26.285851999999998</v>
      </c>
      <c r="AJ82" s="627">
        <v>26.454529000000001</v>
      </c>
      <c r="AK82" s="628">
        <v>-1.8829999999999999E-3</v>
      </c>
    </row>
    <row r="84" spans="1:37" ht="15" customHeight="1" x14ac:dyDescent="0.65">
      <c r="B84" s="623" t="s">
        <v>2331</v>
      </c>
    </row>
    <row r="85" spans="1:37" ht="15" customHeight="1" x14ac:dyDescent="0.65">
      <c r="A85" s="620" t="s">
        <v>2332</v>
      </c>
      <c r="B85" s="623" t="s">
        <v>2248</v>
      </c>
      <c r="C85" s="627">
        <v>5.5929E-2</v>
      </c>
      <c r="D85" s="627">
        <v>0.319801</v>
      </c>
      <c r="E85" s="627">
        <v>0.39430599999999999</v>
      </c>
      <c r="F85" s="627">
        <v>0.35225699999999999</v>
      </c>
      <c r="G85" s="627">
        <v>0.31787300000000002</v>
      </c>
      <c r="H85" s="627">
        <v>0.324631</v>
      </c>
      <c r="I85" s="627">
        <v>0.32766400000000001</v>
      </c>
      <c r="J85" s="627">
        <v>0.33160400000000001</v>
      </c>
      <c r="K85" s="627">
        <v>0.33751399999999998</v>
      </c>
      <c r="L85" s="627">
        <v>0.34349800000000003</v>
      </c>
      <c r="M85" s="627">
        <v>0.35039799999999999</v>
      </c>
      <c r="N85" s="627">
        <v>0.359371</v>
      </c>
      <c r="O85" s="627">
        <v>0.36701499999999998</v>
      </c>
      <c r="P85" s="627">
        <v>0.374336</v>
      </c>
      <c r="Q85" s="627">
        <v>0.38223299999999999</v>
      </c>
      <c r="R85" s="627">
        <v>0.39007399999999998</v>
      </c>
      <c r="S85" s="627">
        <v>0.39766600000000002</v>
      </c>
      <c r="T85" s="627">
        <v>0.40504600000000002</v>
      </c>
      <c r="U85" s="627">
        <v>0.410771</v>
      </c>
      <c r="V85" s="627">
        <v>0.41699999999999998</v>
      </c>
      <c r="W85" s="627">
        <v>0.42276900000000001</v>
      </c>
      <c r="X85" s="627">
        <v>0.42887599999999998</v>
      </c>
      <c r="Y85" s="627">
        <v>0.434942</v>
      </c>
      <c r="Z85" s="627">
        <v>0.44150600000000001</v>
      </c>
      <c r="AA85" s="627">
        <v>0.44761899999999999</v>
      </c>
      <c r="AB85" s="627">
        <v>0.45386900000000002</v>
      </c>
      <c r="AC85" s="627">
        <v>0.46075300000000002</v>
      </c>
      <c r="AD85" s="627">
        <v>0.46656999999999998</v>
      </c>
      <c r="AE85" s="627">
        <v>0.47312500000000002</v>
      </c>
      <c r="AF85" s="627">
        <v>0.47959800000000002</v>
      </c>
      <c r="AG85" s="627">
        <v>0.48639300000000002</v>
      </c>
      <c r="AH85" s="627">
        <v>0.49301899999999999</v>
      </c>
      <c r="AI85" s="627">
        <v>0.49977700000000003</v>
      </c>
      <c r="AJ85" s="627">
        <v>0.50619899999999995</v>
      </c>
      <c r="AK85" s="628">
        <v>1.4454E-2</v>
      </c>
    </row>
    <row r="87" spans="1:37" ht="15" customHeight="1" x14ac:dyDescent="0.65">
      <c r="B87" s="623" t="s">
        <v>2333</v>
      </c>
    </row>
    <row r="88" spans="1:37" ht="15" customHeight="1" x14ac:dyDescent="0.75">
      <c r="A88" s="620" t="s">
        <v>2334</v>
      </c>
      <c r="B88" s="624" t="s">
        <v>2271</v>
      </c>
      <c r="C88" s="625">
        <v>3.4460190000000002</v>
      </c>
      <c r="D88" s="625">
        <v>3.7693479999999999</v>
      </c>
      <c r="E88" s="625">
        <v>3.8712689999999998</v>
      </c>
      <c r="F88" s="625">
        <v>3.7476820000000002</v>
      </c>
      <c r="G88" s="625">
        <v>3.9514990000000001</v>
      </c>
      <c r="H88" s="625">
        <v>4.0377739999999998</v>
      </c>
      <c r="I88" s="625">
        <v>4.0925440000000002</v>
      </c>
      <c r="J88" s="625">
        <v>4.1587490000000003</v>
      </c>
      <c r="K88" s="625">
        <v>4.2028179999999997</v>
      </c>
      <c r="L88" s="625">
        <v>4.2318670000000003</v>
      </c>
      <c r="M88" s="625">
        <v>4.3095100000000004</v>
      </c>
      <c r="N88" s="625">
        <v>4.3523019999999999</v>
      </c>
      <c r="O88" s="625">
        <v>4.4160199999999996</v>
      </c>
      <c r="P88" s="625">
        <v>4.4421220000000003</v>
      </c>
      <c r="Q88" s="625">
        <v>4.4880190000000004</v>
      </c>
      <c r="R88" s="625">
        <v>4.5342099999999999</v>
      </c>
      <c r="S88" s="625">
        <v>4.5678299999999998</v>
      </c>
      <c r="T88" s="625">
        <v>4.5612269999999997</v>
      </c>
      <c r="U88" s="625">
        <v>4.586862</v>
      </c>
      <c r="V88" s="625">
        <v>4.6235889999999999</v>
      </c>
      <c r="W88" s="625">
        <v>4.6345919999999996</v>
      </c>
      <c r="X88" s="625">
        <v>4.6896769999999997</v>
      </c>
      <c r="Y88" s="625">
        <v>4.7175039999999999</v>
      </c>
      <c r="Z88" s="625">
        <v>4.732952</v>
      </c>
      <c r="AA88" s="625">
        <v>4.7632519999999996</v>
      </c>
      <c r="AB88" s="625">
        <v>4.7979820000000002</v>
      </c>
      <c r="AC88" s="625">
        <v>4.7933370000000002</v>
      </c>
      <c r="AD88" s="625">
        <v>4.8212640000000002</v>
      </c>
      <c r="AE88" s="625">
        <v>4.8376659999999996</v>
      </c>
      <c r="AF88" s="625">
        <v>4.8652600000000001</v>
      </c>
      <c r="AG88" s="625">
        <v>4.892315</v>
      </c>
      <c r="AH88" s="625">
        <v>4.9439380000000002</v>
      </c>
      <c r="AI88" s="625">
        <v>4.9538279999999997</v>
      </c>
      <c r="AJ88" s="625">
        <v>4.9843529999999996</v>
      </c>
      <c r="AK88" s="626">
        <v>8.77E-3</v>
      </c>
    </row>
    <row r="89" spans="1:37" ht="15" customHeight="1" x14ac:dyDescent="0.75">
      <c r="A89" s="620" t="s">
        <v>2335</v>
      </c>
      <c r="B89" s="624" t="s">
        <v>2252</v>
      </c>
      <c r="C89" s="625">
        <v>17.213225999999999</v>
      </c>
      <c r="D89" s="625">
        <v>17.224126999999999</v>
      </c>
      <c r="E89" s="625">
        <v>17.237241999999998</v>
      </c>
      <c r="F89" s="625">
        <v>17.038376</v>
      </c>
      <c r="G89" s="625">
        <v>16.754950999999998</v>
      </c>
      <c r="H89" s="625">
        <v>16.444651</v>
      </c>
      <c r="I89" s="625">
        <v>16.089328999999999</v>
      </c>
      <c r="J89" s="625">
        <v>15.712139000000001</v>
      </c>
      <c r="K89" s="625">
        <v>15.318576</v>
      </c>
      <c r="L89" s="625">
        <v>15.014547</v>
      </c>
      <c r="M89" s="625">
        <v>14.731892</v>
      </c>
      <c r="N89" s="625">
        <v>14.476653000000001</v>
      </c>
      <c r="O89" s="625">
        <v>14.222726</v>
      </c>
      <c r="P89" s="625">
        <v>13.982272</v>
      </c>
      <c r="Q89" s="625">
        <v>13.767365</v>
      </c>
      <c r="R89" s="625">
        <v>13.568536</v>
      </c>
      <c r="S89" s="625">
        <v>13.38395</v>
      </c>
      <c r="T89" s="625">
        <v>13.215951</v>
      </c>
      <c r="U89" s="625">
        <v>13.066166000000001</v>
      </c>
      <c r="V89" s="625">
        <v>12.951598000000001</v>
      </c>
      <c r="W89" s="625">
        <v>12.863206999999999</v>
      </c>
      <c r="X89" s="625">
        <v>12.800083000000001</v>
      </c>
      <c r="Y89" s="625">
        <v>12.752953</v>
      </c>
      <c r="Z89" s="625">
        <v>12.723955</v>
      </c>
      <c r="AA89" s="625">
        <v>12.710834999999999</v>
      </c>
      <c r="AB89" s="625">
        <v>12.710376</v>
      </c>
      <c r="AC89" s="625">
        <v>12.728012</v>
      </c>
      <c r="AD89" s="625">
        <v>12.752065999999999</v>
      </c>
      <c r="AE89" s="625">
        <v>12.781938999999999</v>
      </c>
      <c r="AF89" s="625">
        <v>12.836781</v>
      </c>
      <c r="AG89" s="625">
        <v>12.903687</v>
      </c>
      <c r="AH89" s="625">
        <v>12.960274999999999</v>
      </c>
      <c r="AI89" s="625">
        <v>12.999271999999999</v>
      </c>
      <c r="AJ89" s="625">
        <v>13.039477</v>
      </c>
      <c r="AK89" s="626">
        <v>-8.6599999999999993E-3</v>
      </c>
    </row>
    <row r="90" spans="1:37" ht="15" customHeight="1" x14ac:dyDescent="0.75">
      <c r="A90" s="620" t="s">
        <v>2336</v>
      </c>
      <c r="B90" s="634" t="s">
        <v>2312</v>
      </c>
      <c r="C90" s="635">
        <v>9.1750000000000009E-3</v>
      </c>
      <c r="D90" s="635">
        <v>4.0966000000000002E-2</v>
      </c>
      <c r="E90" s="635">
        <v>4.2463000000000001E-2</v>
      </c>
      <c r="F90" s="635">
        <v>5.0098999999999998E-2</v>
      </c>
      <c r="G90" s="635">
        <v>6.0483000000000002E-2</v>
      </c>
      <c r="H90" s="635">
        <v>6.8135000000000001E-2</v>
      </c>
      <c r="I90" s="635">
        <v>7.3341000000000003E-2</v>
      </c>
      <c r="J90" s="635">
        <v>9.9748000000000003E-2</v>
      </c>
      <c r="K90" s="635">
        <v>0.13695399999999999</v>
      </c>
      <c r="L90" s="635">
        <v>0.140261</v>
      </c>
      <c r="M90" s="635">
        <v>0.158553</v>
      </c>
      <c r="N90" s="635">
        <v>0.172847</v>
      </c>
      <c r="O90" s="635">
        <v>0.187496</v>
      </c>
      <c r="P90" s="635">
        <v>0.20668700000000001</v>
      </c>
      <c r="Q90" s="635">
        <v>0.21161099999999999</v>
      </c>
      <c r="R90" s="635">
        <v>0.21415799999999999</v>
      </c>
      <c r="S90" s="635">
        <v>0.220385</v>
      </c>
      <c r="T90" s="635">
        <v>0.23193800000000001</v>
      </c>
      <c r="U90" s="635">
        <v>0.235955</v>
      </c>
      <c r="V90" s="635">
        <v>0.24282300000000001</v>
      </c>
      <c r="W90" s="635">
        <v>0.24815699999999999</v>
      </c>
      <c r="X90" s="635">
        <v>0.25067400000000001</v>
      </c>
      <c r="Y90" s="635">
        <v>0.24877199999999999</v>
      </c>
      <c r="Z90" s="635">
        <v>0.24581500000000001</v>
      </c>
      <c r="AA90" s="635">
        <v>0.23491600000000001</v>
      </c>
      <c r="AB90" s="635">
        <v>0.22489200000000001</v>
      </c>
      <c r="AC90" s="635">
        <v>0.20921300000000001</v>
      </c>
      <c r="AD90" s="635">
        <v>0.198518</v>
      </c>
      <c r="AE90" s="635">
        <v>0.189447</v>
      </c>
      <c r="AF90" s="635">
        <v>0.16306699999999999</v>
      </c>
      <c r="AG90" s="635">
        <v>0.13012499999999999</v>
      </c>
      <c r="AH90" s="635">
        <v>0.11035499999999999</v>
      </c>
      <c r="AI90" s="635">
        <v>0.110139</v>
      </c>
      <c r="AJ90" s="635">
        <v>0.110208</v>
      </c>
      <c r="AK90" s="636">
        <v>3.1408999999999999E-2</v>
      </c>
    </row>
    <row r="91" spans="1:37" ht="15" customHeight="1" x14ac:dyDescent="0.75">
      <c r="A91" s="620" t="s">
        <v>2337</v>
      </c>
      <c r="B91" s="624" t="s">
        <v>2314</v>
      </c>
      <c r="C91" s="625">
        <v>3.4801929999999999</v>
      </c>
      <c r="D91" s="625">
        <v>3.579717</v>
      </c>
      <c r="E91" s="625">
        <v>3.6783290000000002</v>
      </c>
      <c r="F91" s="625">
        <v>3.6808049999999999</v>
      </c>
      <c r="G91" s="625">
        <v>3.6636510000000002</v>
      </c>
      <c r="H91" s="625">
        <v>3.685994</v>
      </c>
      <c r="I91" s="625">
        <v>3.70207</v>
      </c>
      <c r="J91" s="625">
        <v>3.725346</v>
      </c>
      <c r="K91" s="625">
        <v>3.7616649999999998</v>
      </c>
      <c r="L91" s="625">
        <v>3.797987</v>
      </c>
      <c r="M91" s="625">
        <v>3.8321130000000001</v>
      </c>
      <c r="N91" s="625">
        <v>3.8803860000000001</v>
      </c>
      <c r="O91" s="625">
        <v>3.916887</v>
      </c>
      <c r="P91" s="625">
        <v>3.9537979999999999</v>
      </c>
      <c r="Q91" s="625">
        <v>3.992216</v>
      </c>
      <c r="R91" s="625">
        <v>4.0297429999999999</v>
      </c>
      <c r="S91" s="625">
        <v>4.0674060000000001</v>
      </c>
      <c r="T91" s="625">
        <v>4.1067939999999998</v>
      </c>
      <c r="U91" s="625">
        <v>4.1450199999999997</v>
      </c>
      <c r="V91" s="625">
        <v>4.1821849999999996</v>
      </c>
      <c r="W91" s="625">
        <v>4.2199070000000001</v>
      </c>
      <c r="X91" s="625">
        <v>4.2584369999999998</v>
      </c>
      <c r="Y91" s="625">
        <v>4.2958990000000004</v>
      </c>
      <c r="Z91" s="625">
        <v>4.3338450000000002</v>
      </c>
      <c r="AA91" s="625">
        <v>4.3716340000000002</v>
      </c>
      <c r="AB91" s="625">
        <v>4.4098369999999996</v>
      </c>
      <c r="AC91" s="625">
        <v>4.4513490000000004</v>
      </c>
      <c r="AD91" s="625">
        <v>4.4932749999999997</v>
      </c>
      <c r="AE91" s="625">
        <v>4.5380099999999999</v>
      </c>
      <c r="AF91" s="625">
        <v>4.5827260000000001</v>
      </c>
      <c r="AG91" s="625">
        <v>4.6295250000000001</v>
      </c>
      <c r="AH91" s="625">
        <v>4.676107</v>
      </c>
      <c r="AI91" s="625">
        <v>4.7219410000000002</v>
      </c>
      <c r="AJ91" s="625">
        <v>4.7668860000000004</v>
      </c>
      <c r="AK91" s="626">
        <v>8.9910000000000007E-3</v>
      </c>
    </row>
    <row r="92" spans="1:37" ht="15" customHeight="1" x14ac:dyDescent="0.75">
      <c r="A92" s="620" t="s">
        <v>2338</v>
      </c>
      <c r="B92" s="624" t="s">
        <v>2339</v>
      </c>
      <c r="C92" s="625">
        <v>1.07E-3</v>
      </c>
      <c r="D92" s="625">
        <v>2.9700000000000001E-4</v>
      </c>
      <c r="E92" s="625">
        <v>8.5700000000000001E-4</v>
      </c>
      <c r="F92" s="625">
        <v>2.1599999999999999E-4</v>
      </c>
      <c r="G92" s="625">
        <v>2.6800000000000001E-4</v>
      </c>
      <c r="H92" s="625">
        <v>3.0600000000000001E-4</v>
      </c>
      <c r="I92" s="625">
        <v>3.1399999999999999E-4</v>
      </c>
      <c r="J92" s="625">
        <v>3.2299999999999999E-4</v>
      </c>
      <c r="K92" s="625">
        <v>3.4499999999999998E-4</v>
      </c>
      <c r="L92" s="625">
        <v>3.4499999999999998E-4</v>
      </c>
      <c r="M92" s="625">
        <v>3.2000000000000003E-4</v>
      </c>
      <c r="N92" s="625">
        <v>3.2600000000000001E-4</v>
      </c>
      <c r="O92" s="625">
        <v>2.8499999999999999E-4</v>
      </c>
      <c r="P92" s="625">
        <v>3.4499999999999998E-4</v>
      </c>
      <c r="Q92" s="625">
        <v>3.8200000000000002E-4</v>
      </c>
      <c r="R92" s="625">
        <v>3.8900000000000002E-4</v>
      </c>
      <c r="S92" s="625">
        <v>4.3300000000000001E-4</v>
      </c>
      <c r="T92" s="625">
        <v>4.7899999999999999E-4</v>
      </c>
      <c r="U92" s="625">
        <v>5.0900000000000001E-4</v>
      </c>
      <c r="V92" s="625">
        <v>5.2999999999999998E-4</v>
      </c>
      <c r="W92" s="625">
        <v>5.9400000000000002E-4</v>
      </c>
      <c r="X92" s="625">
        <v>6.3199999999999997E-4</v>
      </c>
      <c r="Y92" s="625">
        <v>6.7299999999999999E-4</v>
      </c>
      <c r="Z92" s="625">
        <v>7.2800000000000002E-4</v>
      </c>
      <c r="AA92" s="625">
        <v>7.8899999999999999E-4</v>
      </c>
      <c r="AB92" s="625">
        <v>8.34E-4</v>
      </c>
      <c r="AC92" s="625">
        <v>8.9800000000000004E-4</v>
      </c>
      <c r="AD92" s="625">
        <v>9.9299999999999996E-4</v>
      </c>
      <c r="AE92" s="625">
        <v>1.0480000000000001E-3</v>
      </c>
      <c r="AF92" s="625">
        <v>1.1410000000000001E-3</v>
      </c>
      <c r="AG92" s="625">
        <v>1.222E-3</v>
      </c>
      <c r="AH92" s="625">
        <v>1.281E-3</v>
      </c>
      <c r="AI92" s="625">
        <v>1.3829999999999999E-3</v>
      </c>
      <c r="AJ92" s="625">
        <v>1.48E-3</v>
      </c>
      <c r="AK92" s="626">
        <v>5.1479999999999998E-2</v>
      </c>
    </row>
    <row r="93" spans="1:37" ht="15" customHeight="1" x14ac:dyDescent="0.75">
      <c r="A93" s="620" t="s">
        <v>2340</v>
      </c>
      <c r="B93" s="624" t="s">
        <v>2235</v>
      </c>
      <c r="C93" s="625">
        <v>8.2678290000000008</v>
      </c>
      <c r="D93" s="625">
        <v>8.5853859999999997</v>
      </c>
      <c r="E93" s="625">
        <v>8.7056539999999991</v>
      </c>
      <c r="F93" s="625">
        <v>8.7883359999999993</v>
      </c>
      <c r="G93" s="625">
        <v>8.6554739999999999</v>
      </c>
      <c r="H93" s="625">
        <v>8.5720980000000004</v>
      </c>
      <c r="I93" s="625">
        <v>8.5390979999999992</v>
      </c>
      <c r="J93" s="625">
        <v>8.5072720000000004</v>
      </c>
      <c r="K93" s="625">
        <v>8.4769419999999993</v>
      </c>
      <c r="L93" s="625">
        <v>8.4535739999999997</v>
      </c>
      <c r="M93" s="625">
        <v>8.4010379999999998</v>
      </c>
      <c r="N93" s="625">
        <v>8.3584490000000002</v>
      </c>
      <c r="O93" s="625">
        <v>8.3029340000000005</v>
      </c>
      <c r="P93" s="625">
        <v>8.2579139999999995</v>
      </c>
      <c r="Q93" s="625">
        <v>8.2116170000000004</v>
      </c>
      <c r="R93" s="625">
        <v>8.1639189999999999</v>
      </c>
      <c r="S93" s="625">
        <v>8.1216069999999991</v>
      </c>
      <c r="T93" s="625">
        <v>8.0926519999999993</v>
      </c>
      <c r="U93" s="625">
        <v>8.0977639999999997</v>
      </c>
      <c r="V93" s="625">
        <v>8.0895670000000006</v>
      </c>
      <c r="W93" s="625">
        <v>8.0947779999999998</v>
      </c>
      <c r="X93" s="625">
        <v>8.0999320000000008</v>
      </c>
      <c r="Y93" s="625">
        <v>8.1005029999999998</v>
      </c>
      <c r="Z93" s="625">
        <v>8.0944509999999994</v>
      </c>
      <c r="AA93" s="625">
        <v>8.1009390000000003</v>
      </c>
      <c r="AB93" s="625">
        <v>8.1047960000000003</v>
      </c>
      <c r="AC93" s="625">
        <v>8.1078209999999995</v>
      </c>
      <c r="AD93" s="625">
        <v>8.1382639999999995</v>
      </c>
      <c r="AE93" s="625">
        <v>8.1623950000000001</v>
      </c>
      <c r="AF93" s="625">
        <v>8.1917810000000006</v>
      </c>
      <c r="AG93" s="625">
        <v>8.2224160000000008</v>
      </c>
      <c r="AH93" s="625">
        <v>8.2548790000000007</v>
      </c>
      <c r="AI93" s="625">
        <v>8.2769359999999992</v>
      </c>
      <c r="AJ93" s="625">
        <v>8.3052860000000006</v>
      </c>
      <c r="AK93" s="626">
        <v>-1.036E-3</v>
      </c>
    </row>
    <row r="94" spans="1:37" ht="15" customHeight="1" x14ac:dyDescent="0.75">
      <c r="A94" s="620" t="s">
        <v>2341</v>
      </c>
      <c r="B94" s="624" t="s">
        <v>2258</v>
      </c>
      <c r="C94" s="625">
        <v>0.75446299999999999</v>
      </c>
      <c r="D94" s="625">
        <v>0.71359799999999995</v>
      </c>
      <c r="E94" s="625">
        <v>0.776088</v>
      </c>
      <c r="F94" s="625">
        <v>0.461669</v>
      </c>
      <c r="G94" s="625">
        <v>0.52641800000000005</v>
      </c>
      <c r="H94" s="625">
        <v>0.66420900000000005</v>
      </c>
      <c r="I94" s="625">
        <v>0.685114</v>
      </c>
      <c r="J94" s="625">
        <v>0.69246700000000005</v>
      </c>
      <c r="K94" s="625">
        <v>0.70571300000000003</v>
      </c>
      <c r="L94" s="625">
        <v>0.69407300000000005</v>
      </c>
      <c r="M94" s="625">
        <v>0.68285700000000005</v>
      </c>
      <c r="N94" s="625">
        <v>0.67799500000000001</v>
      </c>
      <c r="O94" s="625">
        <v>0.68062100000000003</v>
      </c>
      <c r="P94" s="625">
        <v>0.660999</v>
      </c>
      <c r="Q94" s="625">
        <v>0.65813100000000002</v>
      </c>
      <c r="R94" s="625">
        <v>0.65627999999999997</v>
      </c>
      <c r="S94" s="625">
        <v>0.65578199999999998</v>
      </c>
      <c r="T94" s="625">
        <v>0.65265600000000001</v>
      </c>
      <c r="U94" s="625">
        <v>0.61672300000000002</v>
      </c>
      <c r="V94" s="625">
        <v>0.61417500000000003</v>
      </c>
      <c r="W94" s="625">
        <v>0.60616700000000001</v>
      </c>
      <c r="X94" s="625">
        <v>0.60412600000000005</v>
      </c>
      <c r="Y94" s="625">
        <v>0.60203899999999999</v>
      </c>
      <c r="Z94" s="625">
        <v>0.60064899999999999</v>
      </c>
      <c r="AA94" s="625">
        <v>0.59847099999999998</v>
      </c>
      <c r="AB94" s="625">
        <v>0.59324299999999996</v>
      </c>
      <c r="AC94" s="625">
        <v>0.60980500000000004</v>
      </c>
      <c r="AD94" s="625">
        <v>0.59392100000000003</v>
      </c>
      <c r="AE94" s="625">
        <v>0.59440000000000004</v>
      </c>
      <c r="AF94" s="625">
        <v>0.58665299999999998</v>
      </c>
      <c r="AG94" s="625">
        <v>0.58672599999999997</v>
      </c>
      <c r="AH94" s="625">
        <v>0.58780399999999999</v>
      </c>
      <c r="AI94" s="625">
        <v>0.59072899999999995</v>
      </c>
      <c r="AJ94" s="625">
        <v>0.59108300000000003</v>
      </c>
      <c r="AK94" s="626">
        <v>-5.8690000000000001E-3</v>
      </c>
    </row>
    <row r="95" spans="1:37" ht="15" customHeight="1" x14ac:dyDescent="0.75">
      <c r="A95" s="620" t="s">
        <v>2342</v>
      </c>
      <c r="B95" s="624" t="s">
        <v>2276</v>
      </c>
      <c r="C95" s="625">
        <v>0.69910000000000005</v>
      </c>
      <c r="D95" s="625">
        <v>0.65690000000000004</v>
      </c>
      <c r="E95" s="625">
        <v>0.69799999999999995</v>
      </c>
      <c r="F95" s="625">
        <v>0.72949299999999995</v>
      </c>
      <c r="G95" s="625">
        <v>0.77407800000000004</v>
      </c>
      <c r="H95" s="625">
        <v>0.819407</v>
      </c>
      <c r="I95" s="625">
        <v>0.85519100000000003</v>
      </c>
      <c r="J95" s="625">
        <v>0.89721600000000001</v>
      </c>
      <c r="K95" s="625">
        <v>0.92813900000000005</v>
      </c>
      <c r="L95" s="625">
        <v>0.95019500000000001</v>
      </c>
      <c r="M95" s="625">
        <v>0.99443700000000002</v>
      </c>
      <c r="N95" s="625">
        <v>1.0226770000000001</v>
      </c>
      <c r="O95" s="625">
        <v>1.0589329999999999</v>
      </c>
      <c r="P95" s="625">
        <v>1.076451</v>
      </c>
      <c r="Q95" s="625">
        <v>1.1015649999999999</v>
      </c>
      <c r="R95" s="625">
        <v>1.127151</v>
      </c>
      <c r="S95" s="625">
        <v>1.146841</v>
      </c>
      <c r="T95" s="625">
        <v>1.1452260000000001</v>
      </c>
      <c r="U95" s="625">
        <v>1.1584840000000001</v>
      </c>
      <c r="V95" s="625">
        <v>1.177856</v>
      </c>
      <c r="W95" s="625">
        <v>1.1850069999999999</v>
      </c>
      <c r="X95" s="625">
        <v>1.212761</v>
      </c>
      <c r="Y95" s="625">
        <v>1.2285619999999999</v>
      </c>
      <c r="Z95" s="625">
        <v>1.2370909999999999</v>
      </c>
      <c r="AA95" s="625">
        <v>1.251803</v>
      </c>
      <c r="AB95" s="625">
        <v>1.2693559999999999</v>
      </c>
      <c r="AC95" s="625">
        <v>1.267558</v>
      </c>
      <c r="AD95" s="625">
        <v>1.2807440000000001</v>
      </c>
      <c r="AE95" s="625">
        <v>1.2886660000000001</v>
      </c>
      <c r="AF95" s="625">
        <v>1.301666</v>
      </c>
      <c r="AG95" s="625">
        <v>1.314546</v>
      </c>
      <c r="AH95" s="625">
        <v>1.3396220000000001</v>
      </c>
      <c r="AI95" s="625">
        <v>1.3422879999999999</v>
      </c>
      <c r="AJ95" s="625">
        <v>1.3581529999999999</v>
      </c>
      <c r="AK95" s="626">
        <v>2.2957999999999999E-2</v>
      </c>
    </row>
    <row r="96" spans="1:37" ht="15" customHeight="1" x14ac:dyDescent="0.75">
      <c r="A96" s="620" t="s">
        <v>2343</v>
      </c>
      <c r="B96" s="624" t="s">
        <v>2344</v>
      </c>
      <c r="C96" s="625">
        <v>3.5590160000000002</v>
      </c>
      <c r="D96" s="625">
        <v>3.6284510000000001</v>
      </c>
      <c r="E96" s="625">
        <v>3.6554479999999998</v>
      </c>
      <c r="F96" s="625">
        <v>3.6408179999999999</v>
      </c>
      <c r="G96" s="625">
        <v>3.5653980000000001</v>
      </c>
      <c r="H96" s="625">
        <v>3.4947780000000002</v>
      </c>
      <c r="I96" s="625">
        <v>3.4527030000000001</v>
      </c>
      <c r="J96" s="625">
        <v>3.3890699999999998</v>
      </c>
      <c r="K96" s="625">
        <v>3.370959</v>
      </c>
      <c r="L96" s="625">
        <v>3.3365819999999999</v>
      </c>
      <c r="M96" s="625">
        <v>3.3249919999999999</v>
      </c>
      <c r="N96" s="625">
        <v>3.362082</v>
      </c>
      <c r="O96" s="625">
        <v>3.337907</v>
      </c>
      <c r="P96" s="625">
        <v>3.3681909999999999</v>
      </c>
      <c r="Q96" s="625">
        <v>3.4153190000000002</v>
      </c>
      <c r="R96" s="625">
        <v>3.4291809999999998</v>
      </c>
      <c r="S96" s="625">
        <v>3.4375629999999999</v>
      </c>
      <c r="T96" s="625">
        <v>3.5178379999999998</v>
      </c>
      <c r="U96" s="625">
        <v>3.5358960000000002</v>
      </c>
      <c r="V96" s="625">
        <v>3.5397829999999999</v>
      </c>
      <c r="W96" s="625">
        <v>3.6497199999999999</v>
      </c>
      <c r="X96" s="625">
        <v>3.6751960000000001</v>
      </c>
      <c r="Y96" s="625">
        <v>3.6998310000000001</v>
      </c>
      <c r="Z96" s="625">
        <v>3.7531780000000001</v>
      </c>
      <c r="AA96" s="625">
        <v>3.7912849999999998</v>
      </c>
      <c r="AB96" s="625">
        <v>3.803887</v>
      </c>
      <c r="AC96" s="625">
        <v>3.861637</v>
      </c>
      <c r="AD96" s="625">
        <v>3.9291200000000002</v>
      </c>
      <c r="AE96" s="625">
        <v>3.986202</v>
      </c>
      <c r="AF96" s="625">
        <v>4.0476320000000001</v>
      </c>
      <c r="AG96" s="625">
        <v>4.0969379999999997</v>
      </c>
      <c r="AH96" s="625">
        <v>4.1414759999999999</v>
      </c>
      <c r="AI96" s="625">
        <v>4.1664960000000004</v>
      </c>
      <c r="AJ96" s="625">
        <v>4.214289</v>
      </c>
      <c r="AK96" s="626">
        <v>4.6880000000000003E-3</v>
      </c>
    </row>
    <row r="97" spans="1:37" ht="15" customHeight="1" x14ac:dyDescent="0.75">
      <c r="A97" s="620" t="s">
        <v>2345</v>
      </c>
      <c r="B97" s="634" t="s">
        <v>2237</v>
      </c>
      <c r="C97" s="635">
        <v>37.420918</v>
      </c>
      <c r="D97" s="635">
        <v>38.157825000000003</v>
      </c>
      <c r="E97" s="635">
        <v>38.622889999999998</v>
      </c>
      <c r="F97" s="635">
        <v>38.087395000000001</v>
      </c>
      <c r="G97" s="635">
        <v>37.891739000000001</v>
      </c>
      <c r="H97" s="635">
        <v>37.719214999999998</v>
      </c>
      <c r="I97" s="635">
        <v>37.416362999999997</v>
      </c>
      <c r="J97" s="635">
        <v>37.082580999999998</v>
      </c>
      <c r="K97" s="635">
        <v>36.765155999999998</v>
      </c>
      <c r="L97" s="635">
        <v>36.479171999999998</v>
      </c>
      <c r="M97" s="635">
        <v>36.277161</v>
      </c>
      <c r="N97" s="635">
        <v>36.130870999999999</v>
      </c>
      <c r="O97" s="635">
        <v>35.936314000000003</v>
      </c>
      <c r="P97" s="635">
        <v>35.742092</v>
      </c>
      <c r="Q97" s="635">
        <v>35.634613000000002</v>
      </c>
      <c r="R97" s="635">
        <v>35.509411</v>
      </c>
      <c r="S97" s="635">
        <v>35.381408999999998</v>
      </c>
      <c r="T97" s="635">
        <v>35.292824000000003</v>
      </c>
      <c r="U97" s="635">
        <v>35.207424000000003</v>
      </c>
      <c r="V97" s="635">
        <v>35.179282999999998</v>
      </c>
      <c r="W97" s="635">
        <v>35.253971</v>
      </c>
      <c r="X97" s="635">
        <v>35.340846999999997</v>
      </c>
      <c r="Y97" s="635">
        <v>35.397961000000002</v>
      </c>
      <c r="Z97" s="635">
        <v>35.476849000000001</v>
      </c>
      <c r="AA97" s="635">
        <v>35.589005</v>
      </c>
      <c r="AB97" s="635">
        <v>35.690308000000002</v>
      </c>
      <c r="AC97" s="635">
        <v>35.820414999999997</v>
      </c>
      <c r="AD97" s="635">
        <v>36.009644000000002</v>
      </c>
      <c r="AE97" s="635">
        <v>36.190322999999999</v>
      </c>
      <c r="AF97" s="635">
        <v>36.413643</v>
      </c>
      <c r="AG97" s="635">
        <v>36.647376999999999</v>
      </c>
      <c r="AH97" s="635">
        <v>36.905380000000001</v>
      </c>
      <c r="AI97" s="635">
        <v>37.052872000000001</v>
      </c>
      <c r="AJ97" s="635">
        <v>37.261012999999998</v>
      </c>
      <c r="AK97" s="636">
        <v>-7.4299999999999995E-4</v>
      </c>
    </row>
    <row r="98" spans="1:37" ht="15" customHeight="1" x14ac:dyDescent="0.75">
      <c r="A98" s="620" t="s">
        <v>2346</v>
      </c>
      <c r="B98" s="624" t="s">
        <v>2239</v>
      </c>
      <c r="C98" s="625">
        <v>16.171484</v>
      </c>
      <c r="D98" s="625">
        <v>17.050637999999999</v>
      </c>
      <c r="E98" s="625">
        <v>17.009214</v>
      </c>
      <c r="F98" s="625">
        <v>17.05228</v>
      </c>
      <c r="G98" s="625">
        <v>17.271152000000001</v>
      </c>
      <c r="H98" s="625">
        <v>17.425898</v>
      </c>
      <c r="I98" s="625">
        <v>17.545453999999999</v>
      </c>
      <c r="J98" s="625">
        <v>17.641428000000001</v>
      </c>
      <c r="K98" s="625">
        <v>17.662817</v>
      </c>
      <c r="L98" s="625">
        <v>17.743832000000001</v>
      </c>
      <c r="M98" s="625">
        <v>17.806194000000001</v>
      </c>
      <c r="N98" s="625">
        <v>17.924503000000001</v>
      </c>
      <c r="O98" s="625">
        <v>17.952736000000002</v>
      </c>
      <c r="P98" s="625">
        <v>18.010774999999999</v>
      </c>
      <c r="Q98" s="625">
        <v>18.068272</v>
      </c>
      <c r="R98" s="625">
        <v>18.115552999999998</v>
      </c>
      <c r="S98" s="625">
        <v>18.14554</v>
      </c>
      <c r="T98" s="625">
        <v>18.197679999999998</v>
      </c>
      <c r="U98" s="625">
        <v>18.291771000000001</v>
      </c>
      <c r="V98" s="625">
        <v>18.385788000000002</v>
      </c>
      <c r="W98" s="625">
        <v>18.464262000000002</v>
      </c>
      <c r="X98" s="625">
        <v>18.597823999999999</v>
      </c>
      <c r="Y98" s="625">
        <v>18.696394000000002</v>
      </c>
      <c r="Z98" s="625">
        <v>18.791495999999999</v>
      </c>
      <c r="AA98" s="625">
        <v>18.902718</v>
      </c>
      <c r="AB98" s="625">
        <v>18.994736</v>
      </c>
      <c r="AC98" s="625">
        <v>19.094652</v>
      </c>
      <c r="AD98" s="625">
        <v>19.187296</v>
      </c>
      <c r="AE98" s="625">
        <v>19.358438</v>
      </c>
      <c r="AF98" s="625">
        <v>19.443294999999999</v>
      </c>
      <c r="AG98" s="625">
        <v>19.564547000000001</v>
      </c>
      <c r="AH98" s="625">
        <v>19.690422000000002</v>
      </c>
      <c r="AI98" s="625">
        <v>19.810371</v>
      </c>
      <c r="AJ98" s="625">
        <v>19.927782000000001</v>
      </c>
      <c r="AK98" s="626">
        <v>4.8849999999999996E-3</v>
      </c>
    </row>
    <row r="99" spans="1:37" ht="15" customHeight="1" x14ac:dyDescent="0.75">
      <c r="A99" s="620" t="s">
        <v>2347</v>
      </c>
      <c r="B99" s="624" t="s">
        <v>2282</v>
      </c>
      <c r="C99" s="625">
        <v>0</v>
      </c>
      <c r="D99" s="625">
        <v>0</v>
      </c>
      <c r="E99" s="625">
        <v>0</v>
      </c>
      <c r="F99" s="625">
        <v>0</v>
      </c>
      <c r="G99" s="625">
        <v>0</v>
      </c>
      <c r="H99" s="625">
        <v>0</v>
      </c>
      <c r="I99" s="625">
        <v>0</v>
      </c>
      <c r="J99" s="625">
        <v>0</v>
      </c>
      <c r="K99" s="625">
        <v>0</v>
      </c>
      <c r="L99" s="625">
        <v>0</v>
      </c>
      <c r="M99" s="625">
        <v>0</v>
      </c>
      <c r="N99" s="625">
        <v>0</v>
      </c>
      <c r="O99" s="625">
        <v>0</v>
      </c>
      <c r="P99" s="625">
        <v>0</v>
      </c>
      <c r="Q99" s="625">
        <v>0</v>
      </c>
      <c r="R99" s="625">
        <v>0</v>
      </c>
      <c r="S99" s="625">
        <v>0</v>
      </c>
      <c r="T99" s="625">
        <v>0</v>
      </c>
      <c r="U99" s="625">
        <v>0</v>
      </c>
      <c r="V99" s="625">
        <v>0</v>
      </c>
      <c r="W99" s="625">
        <v>0</v>
      </c>
      <c r="X99" s="625">
        <v>0</v>
      </c>
      <c r="Y99" s="625">
        <v>0</v>
      </c>
      <c r="Z99" s="625">
        <v>0</v>
      </c>
      <c r="AA99" s="625">
        <v>0</v>
      </c>
      <c r="AB99" s="625">
        <v>0</v>
      </c>
      <c r="AC99" s="625">
        <v>0</v>
      </c>
      <c r="AD99" s="625">
        <v>0</v>
      </c>
      <c r="AE99" s="625">
        <v>0</v>
      </c>
      <c r="AF99" s="625">
        <v>0</v>
      </c>
      <c r="AG99" s="625">
        <v>0</v>
      </c>
      <c r="AH99" s="625">
        <v>0</v>
      </c>
      <c r="AI99" s="625">
        <v>0</v>
      </c>
      <c r="AJ99" s="625">
        <v>0</v>
      </c>
      <c r="AK99" s="626" t="s">
        <v>2283</v>
      </c>
    </row>
    <row r="100" spans="1:37" ht="15" customHeight="1" x14ac:dyDescent="0.75">
      <c r="A100" s="620" t="s">
        <v>2348</v>
      </c>
      <c r="B100" s="624" t="s">
        <v>2285</v>
      </c>
      <c r="C100" s="625">
        <v>1.627453</v>
      </c>
      <c r="D100" s="625">
        <v>1.8070040000000001</v>
      </c>
      <c r="E100" s="625">
        <v>1.939764</v>
      </c>
      <c r="F100" s="625">
        <v>2.0253429999999999</v>
      </c>
      <c r="G100" s="625">
        <v>2.0708859999999998</v>
      </c>
      <c r="H100" s="625">
        <v>2.1089039999999999</v>
      </c>
      <c r="I100" s="625">
        <v>2.138973</v>
      </c>
      <c r="J100" s="625">
        <v>2.1718630000000001</v>
      </c>
      <c r="K100" s="625">
        <v>2.2022780000000002</v>
      </c>
      <c r="L100" s="625">
        <v>2.2560820000000001</v>
      </c>
      <c r="M100" s="625">
        <v>2.2753489999999998</v>
      </c>
      <c r="N100" s="625">
        <v>2.2911000000000001</v>
      </c>
      <c r="O100" s="625">
        <v>2.2974600000000001</v>
      </c>
      <c r="P100" s="625">
        <v>2.3020870000000002</v>
      </c>
      <c r="Q100" s="625">
        <v>2.319197</v>
      </c>
      <c r="R100" s="625">
        <v>2.33494</v>
      </c>
      <c r="S100" s="625">
        <v>2.3408570000000002</v>
      </c>
      <c r="T100" s="625">
        <v>2.3562150000000002</v>
      </c>
      <c r="U100" s="625">
        <v>2.366606</v>
      </c>
      <c r="V100" s="625">
        <v>2.3871859999999998</v>
      </c>
      <c r="W100" s="625">
        <v>2.3990770000000001</v>
      </c>
      <c r="X100" s="625">
        <v>2.4199709999999999</v>
      </c>
      <c r="Y100" s="625">
        <v>2.4342619999999999</v>
      </c>
      <c r="Z100" s="625">
        <v>2.456324</v>
      </c>
      <c r="AA100" s="625">
        <v>2.452296</v>
      </c>
      <c r="AB100" s="625">
        <v>2.4544139999999999</v>
      </c>
      <c r="AC100" s="625">
        <v>2.4459590000000002</v>
      </c>
      <c r="AD100" s="625">
        <v>2.4473669999999998</v>
      </c>
      <c r="AE100" s="625">
        <v>2.4416449999999998</v>
      </c>
      <c r="AF100" s="625">
        <v>2.4383910000000002</v>
      </c>
      <c r="AG100" s="625">
        <v>2.4294799999999999</v>
      </c>
      <c r="AH100" s="625">
        <v>2.4306079999999999</v>
      </c>
      <c r="AI100" s="625">
        <v>2.4204110000000001</v>
      </c>
      <c r="AJ100" s="625">
        <v>2.4211450000000001</v>
      </c>
      <c r="AK100" s="626">
        <v>9.1850000000000005E-3</v>
      </c>
    </row>
    <row r="101" spans="1:37" ht="15" customHeight="1" x14ac:dyDescent="0.75">
      <c r="A101" s="620" t="s">
        <v>2349</v>
      </c>
      <c r="B101" s="624" t="s">
        <v>2287</v>
      </c>
      <c r="C101" s="625">
        <v>7.3372000000000007E-2</v>
      </c>
      <c r="D101" s="625">
        <v>0.111803</v>
      </c>
      <c r="E101" s="625">
        <v>0.198681</v>
      </c>
      <c r="F101" s="625">
        <v>0.28018199999999999</v>
      </c>
      <c r="G101" s="625">
        <v>0.30360799999999999</v>
      </c>
      <c r="H101" s="625">
        <v>0.304732</v>
      </c>
      <c r="I101" s="625">
        <v>0.34478300000000001</v>
      </c>
      <c r="J101" s="625">
        <v>0.38741199999999998</v>
      </c>
      <c r="K101" s="625">
        <v>0.43491600000000002</v>
      </c>
      <c r="L101" s="625">
        <v>0.46948299999999998</v>
      </c>
      <c r="M101" s="625">
        <v>0.49022300000000002</v>
      </c>
      <c r="N101" s="625">
        <v>0.51185199999999997</v>
      </c>
      <c r="O101" s="625">
        <v>0.52478999999999998</v>
      </c>
      <c r="P101" s="625">
        <v>0.53170300000000004</v>
      </c>
      <c r="Q101" s="625">
        <v>0.53170300000000004</v>
      </c>
      <c r="R101" s="625">
        <v>0.53259199999999995</v>
      </c>
      <c r="S101" s="625">
        <v>0.53170300000000004</v>
      </c>
      <c r="T101" s="625">
        <v>0.53170300000000004</v>
      </c>
      <c r="U101" s="625">
        <v>0.53170300000000004</v>
      </c>
      <c r="V101" s="625">
        <v>0.53259199999999995</v>
      </c>
      <c r="W101" s="625">
        <v>0.53170300000000004</v>
      </c>
      <c r="X101" s="625">
        <v>0.53170300000000004</v>
      </c>
      <c r="Y101" s="625">
        <v>0.53170300000000004</v>
      </c>
      <c r="Z101" s="625">
        <v>0.53259199999999995</v>
      </c>
      <c r="AA101" s="625">
        <v>0.53170300000000004</v>
      </c>
      <c r="AB101" s="625">
        <v>0.53170300000000004</v>
      </c>
      <c r="AC101" s="625">
        <v>0.53170300000000004</v>
      </c>
      <c r="AD101" s="625">
        <v>0.53259199999999995</v>
      </c>
      <c r="AE101" s="625">
        <v>0.53170300000000004</v>
      </c>
      <c r="AF101" s="625">
        <v>0.53170300000000004</v>
      </c>
      <c r="AG101" s="625">
        <v>0.53170300000000004</v>
      </c>
      <c r="AH101" s="625">
        <v>0.53259199999999995</v>
      </c>
      <c r="AI101" s="625">
        <v>0.53170300000000004</v>
      </c>
      <c r="AJ101" s="625">
        <v>0.53170300000000004</v>
      </c>
      <c r="AK101" s="626">
        <v>4.9936000000000001E-2</v>
      </c>
    </row>
    <row r="102" spans="1:37" ht="15" customHeight="1" x14ac:dyDescent="0.75">
      <c r="A102" s="620" t="s">
        <v>2350</v>
      </c>
      <c r="B102" s="624" t="s">
        <v>2322</v>
      </c>
      <c r="C102" s="625">
        <v>0.67915400000000004</v>
      </c>
      <c r="D102" s="625">
        <v>0.704264</v>
      </c>
      <c r="E102" s="625">
        <v>0.69070699999999996</v>
      </c>
      <c r="F102" s="625">
        <v>0.67319200000000001</v>
      </c>
      <c r="G102" s="625">
        <v>0.66001200000000004</v>
      </c>
      <c r="H102" s="625">
        <v>0.64785300000000001</v>
      </c>
      <c r="I102" s="625">
        <v>0.64044500000000004</v>
      </c>
      <c r="J102" s="625">
        <v>0.64146599999999998</v>
      </c>
      <c r="K102" s="625">
        <v>0.65329499999999996</v>
      </c>
      <c r="L102" s="625">
        <v>0.65733299999999995</v>
      </c>
      <c r="M102" s="625">
        <v>0.66464699999999999</v>
      </c>
      <c r="N102" s="625">
        <v>0.67361899999999997</v>
      </c>
      <c r="O102" s="625">
        <v>0.68086199999999997</v>
      </c>
      <c r="P102" s="625">
        <v>0.68296500000000004</v>
      </c>
      <c r="Q102" s="625">
        <v>0.68536399999999997</v>
      </c>
      <c r="R102" s="625">
        <v>0.69249499999999997</v>
      </c>
      <c r="S102" s="625">
        <v>0.69311199999999995</v>
      </c>
      <c r="T102" s="625">
        <v>0.696353</v>
      </c>
      <c r="U102" s="625">
        <v>0.69771799999999995</v>
      </c>
      <c r="V102" s="625">
        <v>0.70013599999999998</v>
      </c>
      <c r="W102" s="625">
        <v>0.70037899999999997</v>
      </c>
      <c r="X102" s="625">
        <v>0.70328400000000002</v>
      </c>
      <c r="Y102" s="625">
        <v>0.70642099999999997</v>
      </c>
      <c r="Z102" s="625">
        <v>0.71111000000000002</v>
      </c>
      <c r="AA102" s="625">
        <v>0.71557800000000005</v>
      </c>
      <c r="AB102" s="625">
        <v>0.72145199999999998</v>
      </c>
      <c r="AC102" s="625">
        <v>0.72530799999999995</v>
      </c>
      <c r="AD102" s="625">
        <v>0.73130899999999999</v>
      </c>
      <c r="AE102" s="625">
        <v>0.73650300000000002</v>
      </c>
      <c r="AF102" s="625">
        <v>0.74035300000000004</v>
      </c>
      <c r="AG102" s="625">
        <v>0.74532799999999999</v>
      </c>
      <c r="AH102" s="625">
        <v>0.75127999999999995</v>
      </c>
      <c r="AI102" s="625">
        <v>0.75793100000000002</v>
      </c>
      <c r="AJ102" s="625">
        <v>0.76431800000000005</v>
      </c>
      <c r="AK102" s="626">
        <v>2.5600000000000002E-3</v>
      </c>
    </row>
    <row r="103" spans="1:37" ht="15" customHeight="1" x14ac:dyDescent="0.75">
      <c r="A103" s="620" t="s">
        <v>2351</v>
      </c>
      <c r="B103" s="634" t="s">
        <v>2289</v>
      </c>
      <c r="C103" s="635">
        <v>18.551462000000001</v>
      </c>
      <c r="D103" s="635">
        <v>19.673708000000001</v>
      </c>
      <c r="E103" s="635">
        <v>19.838366000000001</v>
      </c>
      <c r="F103" s="635">
        <v>20.030995999999998</v>
      </c>
      <c r="G103" s="635">
        <v>20.30566</v>
      </c>
      <c r="H103" s="635">
        <v>20.487386999999998</v>
      </c>
      <c r="I103" s="635">
        <v>20.669654999999999</v>
      </c>
      <c r="J103" s="635">
        <v>20.842168999999998</v>
      </c>
      <c r="K103" s="635">
        <v>20.953306000000001</v>
      </c>
      <c r="L103" s="635">
        <v>21.126728</v>
      </c>
      <c r="M103" s="635">
        <v>21.236412000000001</v>
      </c>
      <c r="N103" s="635">
        <v>21.401073</v>
      </c>
      <c r="O103" s="635">
        <v>21.455849000000001</v>
      </c>
      <c r="P103" s="635">
        <v>21.527531</v>
      </c>
      <c r="Q103" s="635">
        <v>21.604536</v>
      </c>
      <c r="R103" s="635">
        <v>21.675578999999999</v>
      </c>
      <c r="S103" s="635">
        <v>21.711212</v>
      </c>
      <c r="T103" s="635">
        <v>21.781952</v>
      </c>
      <c r="U103" s="635">
        <v>21.887798</v>
      </c>
      <c r="V103" s="635">
        <v>22.005700999999998</v>
      </c>
      <c r="W103" s="635">
        <v>22.095421000000002</v>
      </c>
      <c r="X103" s="635">
        <v>22.252783000000001</v>
      </c>
      <c r="Y103" s="635">
        <v>22.368780000000001</v>
      </c>
      <c r="Z103" s="635">
        <v>22.491520000000001</v>
      </c>
      <c r="AA103" s="635">
        <v>22.602297</v>
      </c>
      <c r="AB103" s="635">
        <v>22.702304999999999</v>
      </c>
      <c r="AC103" s="635">
        <v>22.797623000000002</v>
      </c>
      <c r="AD103" s="635">
        <v>22.898562999999999</v>
      </c>
      <c r="AE103" s="635">
        <v>23.068290999999999</v>
      </c>
      <c r="AF103" s="635">
        <v>23.153742000000001</v>
      </c>
      <c r="AG103" s="635">
        <v>23.271059000000001</v>
      </c>
      <c r="AH103" s="635">
        <v>23.404900000000001</v>
      </c>
      <c r="AI103" s="635">
        <v>23.520416000000001</v>
      </c>
      <c r="AJ103" s="635">
        <v>23.644949</v>
      </c>
      <c r="AK103" s="636">
        <v>5.7619999999999998E-3</v>
      </c>
    </row>
    <row r="104" spans="1:37" ht="15" customHeight="1" x14ac:dyDescent="0.75">
      <c r="A104" s="620" t="s">
        <v>2352</v>
      </c>
      <c r="B104" s="624" t="s">
        <v>2291</v>
      </c>
      <c r="C104" s="625">
        <v>0.50290000000000001</v>
      </c>
      <c r="D104" s="625">
        <v>0.54800000000000004</v>
      </c>
      <c r="E104" s="625">
        <v>0.5776</v>
      </c>
      <c r="F104" s="625">
        <v>0.52773999999999999</v>
      </c>
      <c r="G104" s="625">
        <v>0.49602000000000002</v>
      </c>
      <c r="H104" s="625">
        <v>0.49104599999999998</v>
      </c>
      <c r="I104" s="625">
        <v>0.47783500000000001</v>
      </c>
      <c r="J104" s="625">
        <v>0.47787400000000002</v>
      </c>
      <c r="K104" s="625">
        <v>0.47932200000000003</v>
      </c>
      <c r="L104" s="625">
        <v>0.48070000000000002</v>
      </c>
      <c r="M104" s="625">
        <v>0.47894799999999998</v>
      </c>
      <c r="N104" s="625">
        <v>0.48144300000000001</v>
      </c>
      <c r="O104" s="625">
        <v>0.48016599999999998</v>
      </c>
      <c r="P104" s="625">
        <v>0.48313600000000001</v>
      </c>
      <c r="Q104" s="625">
        <v>0.48564499999999999</v>
      </c>
      <c r="R104" s="625">
        <v>0.48760599999999998</v>
      </c>
      <c r="S104" s="625">
        <v>0.49010799999999999</v>
      </c>
      <c r="T104" s="625">
        <v>0.49342999999999998</v>
      </c>
      <c r="U104" s="625">
        <v>0.49432700000000002</v>
      </c>
      <c r="V104" s="625">
        <v>0.49501899999999999</v>
      </c>
      <c r="W104" s="625">
        <v>0.49900899999999998</v>
      </c>
      <c r="X104" s="625">
        <v>0.50005999999999995</v>
      </c>
      <c r="Y104" s="625">
        <v>0.49881900000000001</v>
      </c>
      <c r="Z104" s="625">
        <v>0.49530299999999999</v>
      </c>
      <c r="AA104" s="625">
        <v>0.49410999999999999</v>
      </c>
      <c r="AB104" s="625">
        <v>0.49035000000000001</v>
      </c>
      <c r="AC104" s="625">
        <v>0.48809900000000001</v>
      </c>
      <c r="AD104" s="625">
        <v>0.48492000000000002</v>
      </c>
      <c r="AE104" s="625">
        <v>0.48463499999999998</v>
      </c>
      <c r="AF104" s="625">
        <v>0.480763</v>
      </c>
      <c r="AG104" s="625">
        <v>0.47928799999999999</v>
      </c>
      <c r="AH104" s="625">
        <v>0.476601</v>
      </c>
      <c r="AI104" s="625">
        <v>0.47451199999999999</v>
      </c>
      <c r="AJ104" s="625">
        <v>0.47174100000000002</v>
      </c>
      <c r="AK104" s="626">
        <v>-4.6719999999999999E-3</v>
      </c>
    </row>
    <row r="105" spans="1:37" ht="15" customHeight="1" x14ac:dyDescent="0.75">
      <c r="A105" s="620" t="s">
        <v>2353</v>
      </c>
      <c r="B105" s="624" t="s">
        <v>2354</v>
      </c>
      <c r="C105" s="625">
        <v>0.66218999999999995</v>
      </c>
      <c r="D105" s="625">
        <v>0.60393600000000003</v>
      </c>
      <c r="E105" s="625">
        <v>0.59068799999999999</v>
      </c>
      <c r="F105" s="625">
        <v>0.61297699999999999</v>
      </c>
      <c r="G105" s="625">
        <v>0.62802899999999995</v>
      </c>
      <c r="H105" s="625">
        <v>0.63903500000000002</v>
      </c>
      <c r="I105" s="625">
        <v>0.64706900000000001</v>
      </c>
      <c r="J105" s="625">
        <v>0.65434700000000001</v>
      </c>
      <c r="K105" s="625">
        <v>0.65864299999999998</v>
      </c>
      <c r="L105" s="625">
        <v>0.65768400000000005</v>
      </c>
      <c r="M105" s="625">
        <v>0.65469999999999995</v>
      </c>
      <c r="N105" s="625">
        <v>0.65269699999999997</v>
      </c>
      <c r="O105" s="625">
        <v>0.64902000000000004</v>
      </c>
      <c r="P105" s="625">
        <v>0.64118699999999995</v>
      </c>
      <c r="Q105" s="625">
        <v>0.63402800000000004</v>
      </c>
      <c r="R105" s="625">
        <v>0.62614300000000001</v>
      </c>
      <c r="S105" s="625">
        <v>0.61880100000000005</v>
      </c>
      <c r="T105" s="625">
        <v>0.61251100000000003</v>
      </c>
      <c r="U105" s="625">
        <v>0.60512100000000002</v>
      </c>
      <c r="V105" s="625">
        <v>0.60315099999999999</v>
      </c>
      <c r="W105" s="625">
        <v>0.60208799999999996</v>
      </c>
      <c r="X105" s="625">
        <v>0.60070699999999999</v>
      </c>
      <c r="Y105" s="625">
        <v>0.59842200000000001</v>
      </c>
      <c r="Z105" s="625">
        <v>0.59650199999999998</v>
      </c>
      <c r="AA105" s="625">
        <v>0.59547300000000003</v>
      </c>
      <c r="AB105" s="625">
        <v>0.59360199999999996</v>
      </c>
      <c r="AC105" s="625">
        <v>0.59229799999999999</v>
      </c>
      <c r="AD105" s="625">
        <v>0.59141699999999997</v>
      </c>
      <c r="AE105" s="625">
        <v>0.59124600000000005</v>
      </c>
      <c r="AF105" s="625">
        <v>0.59026299999999998</v>
      </c>
      <c r="AG105" s="625">
        <v>0.59010899999999999</v>
      </c>
      <c r="AH105" s="625">
        <v>0.59010399999999996</v>
      </c>
      <c r="AI105" s="625">
        <v>0.58992999999999995</v>
      </c>
      <c r="AJ105" s="625">
        <v>0.59025899999999998</v>
      </c>
      <c r="AK105" s="626">
        <v>-7.1599999999999995E-4</v>
      </c>
    </row>
    <row r="106" spans="1:37" ht="15" customHeight="1" x14ac:dyDescent="0.75">
      <c r="A106" s="620" t="s">
        <v>2355</v>
      </c>
      <c r="B106" s="624" t="s">
        <v>2295</v>
      </c>
      <c r="C106" s="625">
        <v>0</v>
      </c>
      <c r="D106" s="625">
        <v>0</v>
      </c>
      <c r="E106" s="625">
        <v>0</v>
      </c>
      <c r="F106" s="625">
        <v>0</v>
      </c>
      <c r="G106" s="625">
        <v>0</v>
      </c>
      <c r="H106" s="625">
        <v>0</v>
      </c>
      <c r="I106" s="625">
        <v>0</v>
      </c>
      <c r="J106" s="625">
        <v>0</v>
      </c>
      <c r="K106" s="625">
        <v>0</v>
      </c>
      <c r="L106" s="625">
        <v>0</v>
      </c>
      <c r="M106" s="625">
        <v>0</v>
      </c>
      <c r="N106" s="625">
        <v>0</v>
      </c>
      <c r="O106" s="625">
        <v>0</v>
      </c>
      <c r="P106" s="625">
        <v>0</v>
      </c>
      <c r="Q106" s="625">
        <v>0</v>
      </c>
      <c r="R106" s="625">
        <v>0</v>
      </c>
      <c r="S106" s="625">
        <v>0</v>
      </c>
      <c r="T106" s="625">
        <v>0</v>
      </c>
      <c r="U106" s="625">
        <v>0</v>
      </c>
      <c r="V106" s="625">
        <v>0</v>
      </c>
      <c r="W106" s="625">
        <v>0</v>
      </c>
      <c r="X106" s="625">
        <v>0</v>
      </c>
      <c r="Y106" s="625">
        <v>0</v>
      </c>
      <c r="Z106" s="625">
        <v>0</v>
      </c>
      <c r="AA106" s="625">
        <v>0</v>
      </c>
      <c r="AB106" s="625">
        <v>0</v>
      </c>
      <c r="AC106" s="625">
        <v>0</v>
      </c>
      <c r="AD106" s="625">
        <v>0</v>
      </c>
      <c r="AE106" s="625">
        <v>0</v>
      </c>
      <c r="AF106" s="625">
        <v>0</v>
      </c>
      <c r="AG106" s="625">
        <v>0</v>
      </c>
      <c r="AH106" s="625">
        <v>0</v>
      </c>
      <c r="AI106" s="625">
        <v>0</v>
      </c>
      <c r="AJ106" s="625">
        <v>0</v>
      </c>
      <c r="AK106" s="626" t="s">
        <v>2283</v>
      </c>
    </row>
    <row r="107" spans="1:37" ht="15" customHeight="1" x14ac:dyDescent="0.75">
      <c r="A107" s="620" t="s">
        <v>2356</v>
      </c>
      <c r="B107" s="624" t="s">
        <v>2297</v>
      </c>
      <c r="C107" s="625">
        <v>-2.8500000000000001E-2</v>
      </c>
      <c r="D107" s="625">
        <v>-1.3899999999999999E-2</v>
      </c>
      <c r="E107" s="625">
        <v>-1.5900000000000001E-2</v>
      </c>
      <c r="F107" s="625">
        <v>-1.5306E-2</v>
      </c>
      <c r="G107" s="625">
        <v>-1.5716000000000001E-2</v>
      </c>
      <c r="H107" s="625">
        <v>-2.2255E-2</v>
      </c>
      <c r="I107" s="625">
        <v>-1.8211999999999999E-2</v>
      </c>
      <c r="J107" s="625">
        <v>-1.8239999999999999E-2</v>
      </c>
      <c r="K107" s="625">
        <v>-1.6719999999999999E-2</v>
      </c>
      <c r="L107" s="625">
        <v>-1.5814000000000002E-2</v>
      </c>
      <c r="M107" s="625">
        <v>-1.5041000000000001E-2</v>
      </c>
      <c r="N107" s="625">
        <v>-1.4104999999999999E-2</v>
      </c>
      <c r="O107" s="625">
        <v>-1.3514999999999999E-2</v>
      </c>
      <c r="P107" s="625">
        <v>-1.2977000000000001E-2</v>
      </c>
      <c r="Q107" s="625">
        <v>-1.2451E-2</v>
      </c>
      <c r="R107" s="625">
        <v>-1.2078E-2</v>
      </c>
      <c r="S107" s="625">
        <v>-1.1684999999999999E-2</v>
      </c>
      <c r="T107" s="625">
        <v>-1.1315E-2</v>
      </c>
      <c r="U107" s="625">
        <v>-1.1124999999999999E-2</v>
      </c>
      <c r="V107" s="625">
        <v>-1.0952999999999999E-2</v>
      </c>
      <c r="W107" s="625">
        <v>-1.0715000000000001E-2</v>
      </c>
      <c r="X107" s="625">
        <v>-1.0522E-2</v>
      </c>
      <c r="Y107" s="625">
        <v>-1.0351000000000001E-2</v>
      </c>
      <c r="Z107" s="625">
        <v>-1.0296E-2</v>
      </c>
      <c r="AA107" s="625">
        <v>-1.0215E-2</v>
      </c>
      <c r="AB107" s="625">
        <v>-1.0178E-2</v>
      </c>
      <c r="AC107" s="625">
        <v>-1.0083E-2</v>
      </c>
      <c r="AD107" s="625">
        <v>-1.0064999999999999E-2</v>
      </c>
      <c r="AE107" s="625">
        <v>-9.9290000000000003E-3</v>
      </c>
      <c r="AF107" s="625">
        <v>-9.9310000000000006E-3</v>
      </c>
      <c r="AG107" s="625">
        <v>-9.8300000000000002E-3</v>
      </c>
      <c r="AH107" s="625">
        <v>-9.8099999999999993E-3</v>
      </c>
      <c r="AI107" s="625">
        <v>-9.7520000000000003E-3</v>
      </c>
      <c r="AJ107" s="625">
        <v>-9.7439999999999992E-3</v>
      </c>
      <c r="AK107" s="626">
        <v>-1.1039999999999999E-2</v>
      </c>
    </row>
    <row r="108" spans="1:37" ht="15" customHeight="1" x14ac:dyDescent="0.75">
      <c r="A108" s="620" t="s">
        <v>2357</v>
      </c>
      <c r="B108" s="637" t="s">
        <v>2299</v>
      </c>
      <c r="C108" s="638">
        <v>1.13659</v>
      </c>
      <c r="D108" s="638">
        <v>1.138036</v>
      </c>
      <c r="E108" s="638">
        <v>1.1523870000000001</v>
      </c>
      <c r="F108" s="638">
        <v>1.1254109999999999</v>
      </c>
      <c r="G108" s="638">
        <v>1.108333</v>
      </c>
      <c r="H108" s="638">
        <v>1.107826</v>
      </c>
      <c r="I108" s="638">
        <v>1.106692</v>
      </c>
      <c r="J108" s="638">
        <v>1.1139810000000001</v>
      </c>
      <c r="K108" s="638">
        <v>1.1212439999999999</v>
      </c>
      <c r="L108" s="638">
        <v>1.1225689999999999</v>
      </c>
      <c r="M108" s="638">
        <v>1.1186069999999999</v>
      </c>
      <c r="N108" s="638">
        <v>1.1200349999999999</v>
      </c>
      <c r="O108" s="638">
        <v>1.1156710000000001</v>
      </c>
      <c r="P108" s="638">
        <v>1.1113470000000001</v>
      </c>
      <c r="Q108" s="638">
        <v>1.1072219999999999</v>
      </c>
      <c r="R108" s="638">
        <v>1.1016710000000001</v>
      </c>
      <c r="S108" s="638">
        <v>1.097224</v>
      </c>
      <c r="T108" s="638">
        <v>1.0946260000000001</v>
      </c>
      <c r="U108" s="638">
        <v>1.0883229999999999</v>
      </c>
      <c r="V108" s="638">
        <v>1.0872170000000001</v>
      </c>
      <c r="W108" s="638">
        <v>1.090382</v>
      </c>
      <c r="X108" s="638">
        <v>1.0902449999999999</v>
      </c>
      <c r="Y108" s="638">
        <v>1.0868910000000001</v>
      </c>
      <c r="Z108" s="638">
        <v>1.0815090000000001</v>
      </c>
      <c r="AA108" s="638">
        <v>1.0793680000000001</v>
      </c>
      <c r="AB108" s="638">
        <v>1.0737749999999999</v>
      </c>
      <c r="AC108" s="638">
        <v>1.070314</v>
      </c>
      <c r="AD108" s="638">
        <v>1.066271</v>
      </c>
      <c r="AE108" s="638">
        <v>1.065952</v>
      </c>
      <c r="AF108" s="638">
        <v>1.0610949999999999</v>
      </c>
      <c r="AG108" s="638">
        <v>1.0595669999999999</v>
      </c>
      <c r="AH108" s="638">
        <v>1.0568949999999999</v>
      </c>
      <c r="AI108" s="638">
        <v>1.0546899999999999</v>
      </c>
      <c r="AJ108" s="638">
        <v>1.0522560000000001</v>
      </c>
      <c r="AK108" s="639">
        <v>-2.4459999999999998E-3</v>
      </c>
    </row>
    <row r="109" spans="1:37" ht="15" customHeight="1" x14ac:dyDescent="0.75">
      <c r="A109" s="620" t="s">
        <v>2358</v>
      </c>
      <c r="B109" s="624" t="s">
        <v>2301</v>
      </c>
      <c r="C109" s="625">
        <v>0.78399600000000003</v>
      </c>
      <c r="D109" s="625">
        <v>0.78241799999999995</v>
      </c>
      <c r="E109" s="625">
        <v>0.80276800000000004</v>
      </c>
      <c r="F109" s="625">
        <v>0.83763100000000001</v>
      </c>
      <c r="G109" s="625">
        <v>0.838947</v>
      </c>
      <c r="H109" s="625">
        <v>0.84018099999999996</v>
      </c>
      <c r="I109" s="625">
        <v>0.84131699999999998</v>
      </c>
      <c r="J109" s="625">
        <v>0.84453400000000001</v>
      </c>
      <c r="K109" s="625">
        <v>0.84560500000000005</v>
      </c>
      <c r="L109" s="625">
        <v>0.84590200000000004</v>
      </c>
      <c r="M109" s="625">
        <v>0.84611800000000004</v>
      </c>
      <c r="N109" s="625">
        <v>0.85153000000000001</v>
      </c>
      <c r="O109" s="625">
        <v>0.85283100000000001</v>
      </c>
      <c r="P109" s="625">
        <v>0.855325</v>
      </c>
      <c r="Q109" s="625">
        <v>0.84638599999999997</v>
      </c>
      <c r="R109" s="625">
        <v>0.84730700000000003</v>
      </c>
      <c r="S109" s="625">
        <v>0.84844600000000003</v>
      </c>
      <c r="T109" s="625">
        <v>0.84872800000000004</v>
      </c>
      <c r="U109" s="625">
        <v>0.84877400000000003</v>
      </c>
      <c r="V109" s="625">
        <v>0.84877999999999998</v>
      </c>
      <c r="W109" s="625">
        <v>0.84877199999999997</v>
      </c>
      <c r="X109" s="625">
        <v>0.84874700000000003</v>
      </c>
      <c r="Y109" s="625">
        <v>0.84872599999999998</v>
      </c>
      <c r="Z109" s="625">
        <v>0.84869799999999995</v>
      </c>
      <c r="AA109" s="625">
        <v>0.84870299999999999</v>
      </c>
      <c r="AB109" s="625">
        <v>0.84451200000000004</v>
      </c>
      <c r="AC109" s="625">
        <v>0.84010700000000005</v>
      </c>
      <c r="AD109" s="625">
        <v>0.83893600000000002</v>
      </c>
      <c r="AE109" s="625">
        <v>0.83724600000000005</v>
      </c>
      <c r="AF109" s="625">
        <v>0.83723999999999998</v>
      </c>
      <c r="AG109" s="625">
        <v>0.83722700000000005</v>
      </c>
      <c r="AH109" s="625">
        <v>0.83721599999999996</v>
      </c>
      <c r="AI109" s="625">
        <v>0.83720600000000001</v>
      </c>
      <c r="AJ109" s="625">
        <v>0.83719399999999999</v>
      </c>
      <c r="AK109" s="626">
        <v>2.117E-3</v>
      </c>
    </row>
    <row r="110" spans="1:37" ht="15" customHeight="1" x14ac:dyDescent="0.75">
      <c r="A110" s="620" t="s">
        <v>2359</v>
      </c>
      <c r="B110" s="624" t="s">
        <v>2360</v>
      </c>
      <c r="C110" s="625">
        <v>2.1546129999999999</v>
      </c>
      <c r="D110" s="625">
        <v>2.2176550000000002</v>
      </c>
      <c r="E110" s="625">
        <v>2.1699139999999999</v>
      </c>
      <c r="F110" s="625">
        <v>2.1927279999999998</v>
      </c>
      <c r="G110" s="625">
        <v>2.2258830000000001</v>
      </c>
      <c r="H110" s="625">
        <v>2.25061</v>
      </c>
      <c r="I110" s="625">
        <v>2.2782170000000002</v>
      </c>
      <c r="J110" s="625">
        <v>2.3093729999999999</v>
      </c>
      <c r="K110" s="625">
        <v>2.3439489999999998</v>
      </c>
      <c r="L110" s="625">
        <v>2.371651</v>
      </c>
      <c r="M110" s="625">
        <v>2.3902700000000001</v>
      </c>
      <c r="N110" s="625">
        <v>2.4121939999999999</v>
      </c>
      <c r="O110" s="625">
        <v>2.4332259999999999</v>
      </c>
      <c r="P110" s="625">
        <v>2.4469340000000002</v>
      </c>
      <c r="Q110" s="625">
        <v>2.467692</v>
      </c>
      <c r="R110" s="625">
        <v>2.487981</v>
      </c>
      <c r="S110" s="625">
        <v>2.512308</v>
      </c>
      <c r="T110" s="625">
        <v>2.5436450000000002</v>
      </c>
      <c r="U110" s="625">
        <v>2.5739860000000001</v>
      </c>
      <c r="V110" s="625">
        <v>2.6071740000000001</v>
      </c>
      <c r="W110" s="625">
        <v>2.6397200000000001</v>
      </c>
      <c r="X110" s="625">
        <v>2.671373</v>
      </c>
      <c r="Y110" s="625">
        <v>2.6963180000000002</v>
      </c>
      <c r="Z110" s="625">
        <v>2.7230029999999998</v>
      </c>
      <c r="AA110" s="625">
        <v>2.7513839999999998</v>
      </c>
      <c r="AB110" s="625">
        <v>2.7766389999999999</v>
      </c>
      <c r="AC110" s="625">
        <v>2.8000859999999999</v>
      </c>
      <c r="AD110" s="625">
        <v>2.8289119999999999</v>
      </c>
      <c r="AE110" s="625">
        <v>2.8596849999999998</v>
      </c>
      <c r="AF110" s="625">
        <v>2.8912369999999998</v>
      </c>
      <c r="AG110" s="625">
        <v>2.9229509999999999</v>
      </c>
      <c r="AH110" s="625">
        <v>2.953249</v>
      </c>
      <c r="AI110" s="625">
        <v>2.9802170000000001</v>
      </c>
      <c r="AJ110" s="625">
        <v>3.007816</v>
      </c>
      <c r="AK110" s="626">
        <v>9.5689999999999994E-3</v>
      </c>
    </row>
    <row r="111" spans="1:37" ht="15" customHeight="1" x14ac:dyDescent="0.75">
      <c r="A111" s="620" t="s">
        <v>2361</v>
      </c>
      <c r="B111" s="624" t="s">
        <v>2326</v>
      </c>
      <c r="C111" s="625">
        <v>2.9599999999999998E-4</v>
      </c>
      <c r="D111" s="625">
        <v>1.0989999999999999E-3</v>
      </c>
      <c r="E111" s="625">
        <v>2.1310000000000001E-3</v>
      </c>
      <c r="F111" s="625">
        <v>3.4770000000000001E-3</v>
      </c>
      <c r="G111" s="625">
        <v>5.4609999999999997E-3</v>
      </c>
      <c r="H111" s="625">
        <v>8.012E-3</v>
      </c>
      <c r="I111" s="625">
        <v>1.0475E-2</v>
      </c>
      <c r="J111" s="625">
        <v>1.3037999999999999E-2</v>
      </c>
      <c r="K111" s="625">
        <v>1.5701E-2</v>
      </c>
      <c r="L111" s="625">
        <v>1.8217000000000001E-2</v>
      </c>
      <c r="M111" s="625">
        <v>2.0552000000000001E-2</v>
      </c>
      <c r="N111" s="625">
        <v>2.2655999999999999E-2</v>
      </c>
      <c r="O111" s="625">
        <v>2.4639000000000001E-2</v>
      </c>
      <c r="P111" s="625">
        <v>2.649E-2</v>
      </c>
      <c r="Q111" s="625">
        <v>2.8201E-2</v>
      </c>
      <c r="R111" s="625">
        <v>2.963E-2</v>
      </c>
      <c r="S111" s="625">
        <v>3.0845999999999998E-2</v>
      </c>
      <c r="T111" s="625">
        <v>3.1979E-2</v>
      </c>
      <c r="U111" s="625">
        <v>3.3031999999999999E-2</v>
      </c>
      <c r="V111" s="625">
        <v>3.4064999999999998E-2</v>
      </c>
      <c r="W111" s="625">
        <v>3.5000999999999997E-2</v>
      </c>
      <c r="X111" s="625">
        <v>3.5890999999999999E-2</v>
      </c>
      <c r="Y111" s="625">
        <v>3.6762999999999997E-2</v>
      </c>
      <c r="Z111" s="625">
        <v>3.7664999999999997E-2</v>
      </c>
      <c r="AA111" s="625">
        <v>3.8502000000000002E-2</v>
      </c>
      <c r="AB111" s="625">
        <v>3.9327000000000001E-2</v>
      </c>
      <c r="AC111" s="625">
        <v>4.0132000000000001E-2</v>
      </c>
      <c r="AD111" s="625">
        <v>4.0947999999999998E-2</v>
      </c>
      <c r="AE111" s="625">
        <v>4.1787999999999999E-2</v>
      </c>
      <c r="AF111" s="625">
        <v>4.2652000000000002E-2</v>
      </c>
      <c r="AG111" s="625">
        <v>4.3563999999999999E-2</v>
      </c>
      <c r="AH111" s="625">
        <v>4.4553000000000002E-2</v>
      </c>
      <c r="AI111" s="625">
        <v>4.5603999999999999E-2</v>
      </c>
      <c r="AJ111" s="625">
        <v>4.6727999999999999E-2</v>
      </c>
      <c r="AK111" s="626">
        <v>0.124324</v>
      </c>
    </row>
    <row r="112" spans="1:37" ht="15" customHeight="1" x14ac:dyDescent="0.75">
      <c r="A112" s="620" t="s">
        <v>2362</v>
      </c>
      <c r="B112" s="624" t="s">
        <v>1405</v>
      </c>
      <c r="C112" s="625">
        <v>12.573186</v>
      </c>
      <c r="D112" s="625">
        <v>12.951503000000001</v>
      </c>
      <c r="E112" s="625">
        <v>12.882243000000001</v>
      </c>
      <c r="F112" s="625">
        <v>13.074266</v>
      </c>
      <c r="G112" s="625">
        <v>13.181107000000001</v>
      </c>
      <c r="H112" s="625">
        <v>13.272664000000001</v>
      </c>
      <c r="I112" s="625">
        <v>13.356391</v>
      </c>
      <c r="J112" s="625">
        <v>13.437687</v>
      </c>
      <c r="K112" s="625">
        <v>13.518886</v>
      </c>
      <c r="L112" s="625">
        <v>13.590184000000001</v>
      </c>
      <c r="M112" s="625">
        <v>13.668656</v>
      </c>
      <c r="N112" s="625">
        <v>13.764628</v>
      </c>
      <c r="O112" s="625">
        <v>13.857341999999999</v>
      </c>
      <c r="P112" s="625">
        <v>13.916651</v>
      </c>
      <c r="Q112" s="625">
        <v>13.992729000000001</v>
      </c>
      <c r="R112" s="625">
        <v>14.062901</v>
      </c>
      <c r="S112" s="625">
        <v>14.137286</v>
      </c>
      <c r="T112" s="625">
        <v>14.224292</v>
      </c>
      <c r="U112" s="625">
        <v>14.31696</v>
      </c>
      <c r="V112" s="625">
        <v>14.414726999999999</v>
      </c>
      <c r="W112" s="625">
        <v>14.516368999999999</v>
      </c>
      <c r="X112" s="625">
        <v>14.625646</v>
      </c>
      <c r="Y112" s="625">
        <v>14.731438000000001</v>
      </c>
      <c r="Z112" s="625">
        <v>14.833914999999999</v>
      </c>
      <c r="AA112" s="625">
        <v>14.931899</v>
      </c>
      <c r="AB112" s="625">
        <v>15.036469</v>
      </c>
      <c r="AC112" s="625">
        <v>15.143062</v>
      </c>
      <c r="AD112" s="625">
        <v>15.260744000000001</v>
      </c>
      <c r="AE112" s="625">
        <v>15.383649999999999</v>
      </c>
      <c r="AF112" s="625">
        <v>15.51286</v>
      </c>
      <c r="AG112" s="625">
        <v>15.640627</v>
      </c>
      <c r="AH112" s="625">
        <v>15.772921</v>
      </c>
      <c r="AI112" s="625">
        <v>15.902812000000001</v>
      </c>
      <c r="AJ112" s="625">
        <v>16.042280000000002</v>
      </c>
      <c r="AK112" s="626">
        <v>6.7099999999999998E-3</v>
      </c>
    </row>
    <row r="113" spans="1:37" ht="15" customHeight="1" x14ac:dyDescent="0.65">
      <c r="A113" s="620" t="s">
        <v>2363</v>
      </c>
      <c r="B113" s="623" t="s">
        <v>2244</v>
      </c>
      <c r="C113" s="627">
        <v>72.621063000000007</v>
      </c>
      <c r="D113" s="627">
        <v>74.922241</v>
      </c>
      <c r="E113" s="627">
        <v>75.470703</v>
      </c>
      <c r="F113" s="627">
        <v>75.351906</v>
      </c>
      <c r="G113" s="627">
        <v>75.557129000000003</v>
      </c>
      <c r="H113" s="627">
        <v>75.685897999999995</v>
      </c>
      <c r="I113" s="627">
        <v>75.679107999999999</v>
      </c>
      <c r="J113" s="627">
        <v>75.643364000000005</v>
      </c>
      <c r="K113" s="627">
        <v>75.563843000000006</v>
      </c>
      <c r="L113" s="627">
        <v>75.554419999999993</v>
      </c>
      <c r="M113" s="627">
        <v>75.557777000000002</v>
      </c>
      <c r="N113" s="627">
        <v>75.702988000000005</v>
      </c>
      <c r="O113" s="627">
        <v>75.675872999999996</v>
      </c>
      <c r="P113" s="627">
        <v>75.626373000000001</v>
      </c>
      <c r="Q113" s="627">
        <v>75.681381000000002</v>
      </c>
      <c r="R113" s="627">
        <v>75.714478</v>
      </c>
      <c r="S113" s="627">
        <v>75.718734999999995</v>
      </c>
      <c r="T113" s="627">
        <v>75.818047000000007</v>
      </c>
      <c r="U113" s="627">
        <v>75.956299000000001</v>
      </c>
      <c r="V113" s="627">
        <v>76.176940999999999</v>
      </c>
      <c r="W113" s="627">
        <v>76.479636999999997</v>
      </c>
      <c r="X113" s="627">
        <v>76.865523999999994</v>
      </c>
      <c r="Y113" s="627">
        <v>77.166870000000003</v>
      </c>
      <c r="Z113" s="627">
        <v>77.493163999999993</v>
      </c>
      <c r="AA113" s="627">
        <v>77.841155999999998</v>
      </c>
      <c r="AB113" s="627">
        <v>78.163337999999996</v>
      </c>
      <c r="AC113" s="627">
        <v>78.511741999999998</v>
      </c>
      <c r="AD113" s="627">
        <v>78.944016000000005</v>
      </c>
      <c r="AE113" s="627">
        <v>79.446929999999995</v>
      </c>
      <c r="AF113" s="627">
        <v>79.912468000000004</v>
      </c>
      <c r="AG113" s="627">
        <v>80.422370999999998</v>
      </c>
      <c r="AH113" s="627">
        <v>80.975112999999993</v>
      </c>
      <c r="AI113" s="627">
        <v>81.393814000000006</v>
      </c>
      <c r="AJ113" s="627">
        <v>81.892234999999999</v>
      </c>
      <c r="AK113" s="628">
        <v>2.784E-3</v>
      </c>
    </row>
    <row r="114" spans="1:37" ht="15" customHeight="1" x14ac:dyDescent="0.75">
      <c r="A114" s="620" t="s">
        <v>2364</v>
      </c>
      <c r="B114" s="624" t="s">
        <v>2246</v>
      </c>
      <c r="C114" s="625">
        <v>24.785029999999999</v>
      </c>
      <c r="D114" s="625">
        <v>25.206436</v>
      </c>
      <c r="E114" s="625">
        <v>24.791381999999999</v>
      </c>
      <c r="F114" s="625">
        <v>24.832467999999999</v>
      </c>
      <c r="G114" s="625">
        <v>24.505248999999999</v>
      </c>
      <c r="H114" s="625">
        <v>24.200558000000001</v>
      </c>
      <c r="I114" s="625">
        <v>23.961849000000001</v>
      </c>
      <c r="J114" s="625">
        <v>23.900355999999999</v>
      </c>
      <c r="K114" s="625">
        <v>23.739467999999999</v>
      </c>
      <c r="L114" s="625">
        <v>23.596278999999999</v>
      </c>
      <c r="M114" s="625">
        <v>23.509926</v>
      </c>
      <c r="N114" s="625">
        <v>23.486080000000001</v>
      </c>
      <c r="O114" s="625">
        <v>23.558102000000002</v>
      </c>
      <c r="P114" s="625">
        <v>23.536020000000001</v>
      </c>
      <c r="Q114" s="625">
        <v>23.506142000000001</v>
      </c>
      <c r="R114" s="625">
        <v>23.344624</v>
      </c>
      <c r="S114" s="625">
        <v>23.318047</v>
      </c>
      <c r="T114" s="625">
        <v>23.278465000000001</v>
      </c>
      <c r="U114" s="625">
        <v>23.315823000000002</v>
      </c>
      <c r="V114" s="625">
        <v>23.398548000000002</v>
      </c>
      <c r="W114" s="625">
        <v>23.436851999999998</v>
      </c>
      <c r="X114" s="625">
        <v>23.507239999999999</v>
      </c>
      <c r="Y114" s="625">
        <v>23.591895999999998</v>
      </c>
      <c r="Z114" s="625">
        <v>23.658591999999999</v>
      </c>
      <c r="AA114" s="625">
        <v>23.704802999999998</v>
      </c>
      <c r="AB114" s="625">
        <v>23.752814999999998</v>
      </c>
      <c r="AC114" s="625">
        <v>23.814266</v>
      </c>
      <c r="AD114" s="625">
        <v>23.897703</v>
      </c>
      <c r="AE114" s="625">
        <v>23.99024</v>
      </c>
      <c r="AF114" s="625">
        <v>24.103484999999999</v>
      </c>
      <c r="AG114" s="625">
        <v>24.246969</v>
      </c>
      <c r="AH114" s="625">
        <v>24.376978000000001</v>
      </c>
      <c r="AI114" s="625">
        <v>24.521090999999998</v>
      </c>
      <c r="AJ114" s="625">
        <v>24.659479000000001</v>
      </c>
      <c r="AK114" s="626">
        <v>-6.8499999999999995E-4</v>
      </c>
    </row>
    <row r="115" spans="1:37" ht="15" customHeight="1" x14ac:dyDescent="0.65">
      <c r="A115" s="620" t="s">
        <v>2365</v>
      </c>
      <c r="B115" s="623" t="s">
        <v>2248</v>
      </c>
      <c r="C115" s="627">
        <v>97.406097000000003</v>
      </c>
      <c r="D115" s="627">
        <v>100.128677</v>
      </c>
      <c r="E115" s="627">
        <v>100.262085</v>
      </c>
      <c r="F115" s="627">
        <v>100.184372</v>
      </c>
      <c r="G115" s="627">
        <v>100.062378</v>
      </c>
      <c r="H115" s="627">
        <v>99.886459000000002</v>
      </c>
      <c r="I115" s="627">
        <v>99.640961000000004</v>
      </c>
      <c r="J115" s="627">
        <v>99.543716000000003</v>
      </c>
      <c r="K115" s="627">
        <v>99.303314</v>
      </c>
      <c r="L115" s="627">
        <v>99.150695999999996</v>
      </c>
      <c r="M115" s="627">
        <v>99.067702999999995</v>
      </c>
      <c r="N115" s="627">
        <v>99.189071999999996</v>
      </c>
      <c r="O115" s="627">
        <v>99.233977999999993</v>
      </c>
      <c r="P115" s="627">
        <v>99.162391999999997</v>
      </c>
      <c r="Q115" s="627">
        <v>99.187522999999999</v>
      </c>
      <c r="R115" s="627">
        <v>99.059096999999994</v>
      </c>
      <c r="S115" s="627">
        <v>99.036781000000005</v>
      </c>
      <c r="T115" s="627">
        <v>99.096512000000004</v>
      </c>
      <c r="U115" s="627">
        <v>99.272125000000003</v>
      </c>
      <c r="V115" s="627">
        <v>99.575485</v>
      </c>
      <c r="W115" s="627">
        <v>99.916488999999999</v>
      </c>
      <c r="X115" s="627">
        <v>100.372765</v>
      </c>
      <c r="Y115" s="627">
        <v>100.75876599999999</v>
      </c>
      <c r="Z115" s="627">
        <v>101.15175600000001</v>
      </c>
      <c r="AA115" s="627">
        <v>101.545959</v>
      </c>
      <c r="AB115" s="627">
        <v>101.91615299999999</v>
      </c>
      <c r="AC115" s="627">
        <v>102.326004</v>
      </c>
      <c r="AD115" s="627">
        <v>102.84172100000001</v>
      </c>
      <c r="AE115" s="627">
        <v>103.437172</v>
      </c>
      <c r="AF115" s="627">
        <v>104.015953</v>
      </c>
      <c r="AG115" s="627">
        <v>104.669342</v>
      </c>
      <c r="AH115" s="627">
        <v>105.35208900000001</v>
      </c>
      <c r="AI115" s="627">
        <v>105.914902</v>
      </c>
      <c r="AJ115" s="627">
        <v>106.55171199999999</v>
      </c>
      <c r="AK115" s="628">
        <v>1.9449999999999999E-3</v>
      </c>
    </row>
    <row r="118" spans="1:37" ht="15" customHeight="1" x14ac:dyDescent="0.65">
      <c r="B118" s="623" t="s">
        <v>2366</v>
      </c>
    </row>
    <row r="119" spans="1:37" ht="15" customHeight="1" x14ac:dyDescent="0.75">
      <c r="A119" s="620" t="s">
        <v>2367</v>
      </c>
      <c r="B119" s="624" t="s">
        <v>2256</v>
      </c>
      <c r="C119" s="625">
        <v>5.4309999999999997E-2</v>
      </c>
      <c r="D119" s="625">
        <v>8.7792999999999996E-2</v>
      </c>
      <c r="E119" s="625">
        <v>8.4025000000000002E-2</v>
      </c>
      <c r="F119" s="625">
        <v>8.1796999999999995E-2</v>
      </c>
      <c r="G119" s="625">
        <v>8.0228999999999995E-2</v>
      </c>
      <c r="H119" s="625">
        <v>7.9782000000000006E-2</v>
      </c>
      <c r="I119" s="625">
        <v>7.9795000000000005E-2</v>
      </c>
      <c r="J119" s="625">
        <v>7.9965999999999995E-2</v>
      </c>
      <c r="K119" s="625">
        <v>7.9330999999999999E-2</v>
      </c>
      <c r="L119" s="625">
        <v>7.5957999999999998E-2</v>
      </c>
      <c r="M119" s="625">
        <v>7.2454000000000005E-2</v>
      </c>
      <c r="N119" s="625">
        <v>6.8513000000000004E-2</v>
      </c>
      <c r="O119" s="625">
        <v>6.8481E-2</v>
      </c>
      <c r="P119" s="625">
        <v>6.7816000000000001E-2</v>
      </c>
      <c r="Q119" s="625">
        <v>6.4395999999999995E-2</v>
      </c>
      <c r="R119" s="625">
        <v>6.2993999999999994E-2</v>
      </c>
      <c r="S119" s="625">
        <v>6.2605999999999995E-2</v>
      </c>
      <c r="T119" s="625">
        <v>6.1976000000000003E-2</v>
      </c>
      <c r="U119" s="625">
        <v>6.1964999999999999E-2</v>
      </c>
      <c r="V119" s="625">
        <v>6.1859999999999998E-2</v>
      </c>
      <c r="W119" s="625">
        <v>6.1587999999999997E-2</v>
      </c>
      <c r="X119" s="625">
        <v>5.9830000000000001E-2</v>
      </c>
      <c r="Y119" s="625">
        <v>5.9586E-2</v>
      </c>
      <c r="Z119" s="625">
        <v>5.9663000000000001E-2</v>
      </c>
      <c r="AA119" s="625">
        <v>5.9053000000000001E-2</v>
      </c>
      <c r="AB119" s="625">
        <v>5.8201999999999997E-2</v>
      </c>
      <c r="AC119" s="625">
        <v>5.7808999999999999E-2</v>
      </c>
      <c r="AD119" s="625">
        <v>5.7554000000000001E-2</v>
      </c>
      <c r="AE119" s="625">
        <v>5.7096000000000001E-2</v>
      </c>
      <c r="AF119" s="625">
        <v>5.7270000000000001E-2</v>
      </c>
      <c r="AG119" s="625">
        <v>5.7502999999999999E-2</v>
      </c>
      <c r="AH119" s="625">
        <v>5.7791000000000002E-2</v>
      </c>
      <c r="AI119" s="625">
        <v>5.7615E-2</v>
      </c>
      <c r="AJ119" s="625">
        <v>5.7764000000000003E-2</v>
      </c>
      <c r="AK119" s="626">
        <v>-1.2996000000000001E-2</v>
      </c>
    </row>
    <row r="120" spans="1:37" ht="15" customHeight="1" x14ac:dyDescent="0.75">
      <c r="A120" s="620" t="s">
        <v>2368</v>
      </c>
      <c r="B120" s="624" t="s">
        <v>2258</v>
      </c>
      <c r="C120" s="625">
        <v>0.16220999999999999</v>
      </c>
      <c r="D120" s="625">
        <v>9.2610999999999999E-2</v>
      </c>
      <c r="E120" s="625">
        <v>8.9563000000000004E-2</v>
      </c>
      <c r="F120" s="625">
        <v>8.8200000000000001E-2</v>
      </c>
      <c r="G120" s="625">
        <v>4.8154000000000002E-2</v>
      </c>
      <c r="H120" s="625">
        <v>4.7086000000000003E-2</v>
      </c>
      <c r="I120" s="625">
        <v>4.6184999999999997E-2</v>
      </c>
      <c r="J120" s="625">
        <v>4.5185999999999997E-2</v>
      </c>
      <c r="K120" s="625">
        <v>4.2930999999999997E-2</v>
      </c>
      <c r="L120" s="625">
        <v>4.1399999999999999E-2</v>
      </c>
      <c r="M120" s="625">
        <v>4.0485E-2</v>
      </c>
      <c r="N120" s="625">
        <v>3.8918000000000001E-2</v>
      </c>
      <c r="O120" s="625">
        <v>3.8163999999999997E-2</v>
      </c>
      <c r="P120" s="625">
        <v>3.7393999999999997E-2</v>
      </c>
      <c r="Q120" s="625">
        <v>3.6963000000000003E-2</v>
      </c>
      <c r="R120" s="625">
        <v>3.6563999999999999E-2</v>
      </c>
      <c r="S120" s="625">
        <v>3.6201999999999998E-2</v>
      </c>
      <c r="T120" s="625">
        <v>3.5883999999999999E-2</v>
      </c>
      <c r="U120" s="625">
        <v>3.5534000000000003E-2</v>
      </c>
      <c r="V120" s="625">
        <v>3.4570999999999998E-2</v>
      </c>
      <c r="W120" s="625">
        <v>3.3724999999999998E-2</v>
      </c>
      <c r="X120" s="625">
        <v>3.2888000000000001E-2</v>
      </c>
      <c r="Y120" s="625">
        <v>3.2057000000000002E-2</v>
      </c>
      <c r="Z120" s="625">
        <v>3.1179999999999999E-2</v>
      </c>
      <c r="AA120" s="625">
        <v>2.8773E-2</v>
      </c>
      <c r="AB120" s="625">
        <v>2.6362E-2</v>
      </c>
      <c r="AC120" s="625">
        <v>2.3909E-2</v>
      </c>
      <c r="AD120" s="625">
        <v>2.1419000000000001E-2</v>
      </c>
      <c r="AE120" s="625">
        <v>1.8853999999999999E-2</v>
      </c>
      <c r="AF120" s="625">
        <v>1.8919999999999999E-2</v>
      </c>
      <c r="AG120" s="625">
        <v>1.8991999999999998E-2</v>
      </c>
      <c r="AH120" s="625">
        <v>1.9068000000000002E-2</v>
      </c>
      <c r="AI120" s="625">
        <v>1.9146E-2</v>
      </c>
      <c r="AJ120" s="625">
        <v>1.9234999999999999E-2</v>
      </c>
      <c r="AK120" s="626">
        <v>-4.7927999999999998E-2</v>
      </c>
    </row>
    <row r="121" spans="1:37" ht="15" customHeight="1" x14ac:dyDescent="0.75">
      <c r="A121" s="620" t="s">
        <v>2369</v>
      </c>
      <c r="B121" s="634" t="s">
        <v>2237</v>
      </c>
      <c r="C121" s="635">
        <v>0.21651999999999999</v>
      </c>
      <c r="D121" s="635">
        <v>0.18040400000000001</v>
      </c>
      <c r="E121" s="635">
        <v>0.17358799999999999</v>
      </c>
      <c r="F121" s="635">
        <v>0.16999700000000001</v>
      </c>
      <c r="G121" s="635">
        <v>0.128383</v>
      </c>
      <c r="H121" s="635">
        <v>0.12686700000000001</v>
      </c>
      <c r="I121" s="635">
        <v>0.12598000000000001</v>
      </c>
      <c r="J121" s="635">
        <v>0.12515200000000001</v>
      </c>
      <c r="K121" s="635">
        <v>0.122262</v>
      </c>
      <c r="L121" s="635">
        <v>0.117357</v>
      </c>
      <c r="M121" s="635">
        <v>0.112939</v>
      </c>
      <c r="N121" s="635">
        <v>0.107431</v>
      </c>
      <c r="O121" s="635">
        <v>0.106644</v>
      </c>
      <c r="P121" s="635">
        <v>0.10521</v>
      </c>
      <c r="Q121" s="635">
        <v>0.10136000000000001</v>
      </c>
      <c r="R121" s="635">
        <v>9.9557999999999994E-2</v>
      </c>
      <c r="S121" s="635">
        <v>9.8808000000000007E-2</v>
      </c>
      <c r="T121" s="635">
        <v>9.7860000000000003E-2</v>
      </c>
      <c r="U121" s="635">
        <v>9.7498000000000001E-2</v>
      </c>
      <c r="V121" s="635">
        <v>9.6430000000000002E-2</v>
      </c>
      <c r="W121" s="635">
        <v>9.5311999999999994E-2</v>
      </c>
      <c r="X121" s="635">
        <v>9.2717999999999995E-2</v>
      </c>
      <c r="Y121" s="635">
        <v>9.1643000000000002E-2</v>
      </c>
      <c r="Z121" s="635">
        <v>9.0842999999999993E-2</v>
      </c>
      <c r="AA121" s="635">
        <v>8.7826000000000001E-2</v>
      </c>
      <c r="AB121" s="635">
        <v>8.4562999999999999E-2</v>
      </c>
      <c r="AC121" s="635">
        <v>8.1717999999999999E-2</v>
      </c>
      <c r="AD121" s="635">
        <v>7.8972000000000001E-2</v>
      </c>
      <c r="AE121" s="635">
        <v>7.5950000000000004E-2</v>
      </c>
      <c r="AF121" s="635">
        <v>7.6190999999999995E-2</v>
      </c>
      <c r="AG121" s="635">
        <v>7.6494999999999994E-2</v>
      </c>
      <c r="AH121" s="635">
        <v>7.6858999999999997E-2</v>
      </c>
      <c r="AI121" s="635">
        <v>7.6761999999999997E-2</v>
      </c>
      <c r="AJ121" s="635">
        <v>7.6998999999999998E-2</v>
      </c>
      <c r="AK121" s="636">
        <v>-2.6256000000000002E-2</v>
      </c>
    </row>
    <row r="122" spans="1:37" ht="15" customHeight="1" x14ac:dyDescent="0.75">
      <c r="A122" s="620" t="s">
        <v>2370</v>
      </c>
      <c r="B122" s="624" t="s">
        <v>2239</v>
      </c>
      <c r="C122" s="625">
        <v>9.5312099999999997</v>
      </c>
      <c r="D122" s="625">
        <v>10.744287</v>
      </c>
      <c r="E122" s="625">
        <v>10.849997999999999</v>
      </c>
      <c r="F122" s="625">
        <v>11.330297</v>
      </c>
      <c r="G122" s="625">
        <v>11.257211</v>
      </c>
      <c r="H122" s="625">
        <v>11.377617000000001</v>
      </c>
      <c r="I122" s="625">
        <v>11.331556000000001</v>
      </c>
      <c r="J122" s="625">
        <v>11.191428</v>
      </c>
      <c r="K122" s="625">
        <v>11.380477000000001</v>
      </c>
      <c r="L122" s="625">
        <v>11.532733</v>
      </c>
      <c r="M122" s="625">
        <v>11.59355</v>
      </c>
      <c r="N122" s="625">
        <v>11.664431</v>
      </c>
      <c r="O122" s="625">
        <v>11.514453</v>
      </c>
      <c r="P122" s="625">
        <v>11.433738</v>
      </c>
      <c r="Q122" s="625">
        <v>11.555517999999999</v>
      </c>
      <c r="R122" s="625">
        <v>11.873616999999999</v>
      </c>
      <c r="S122" s="625">
        <v>11.883766</v>
      </c>
      <c r="T122" s="625">
        <v>11.938763</v>
      </c>
      <c r="U122" s="625">
        <v>11.968181</v>
      </c>
      <c r="V122" s="625">
        <v>11.958132000000001</v>
      </c>
      <c r="W122" s="625">
        <v>12.001135</v>
      </c>
      <c r="X122" s="625">
        <v>11.981607</v>
      </c>
      <c r="Y122" s="625">
        <v>11.958545000000001</v>
      </c>
      <c r="Z122" s="625">
        <v>12.05541</v>
      </c>
      <c r="AA122" s="625">
        <v>12.066518</v>
      </c>
      <c r="AB122" s="625">
        <v>12.183833</v>
      </c>
      <c r="AC122" s="625">
        <v>12.196906999999999</v>
      </c>
      <c r="AD122" s="625">
        <v>12.300341</v>
      </c>
      <c r="AE122" s="625">
        <v>12.394266999999999</v>
      </c>
      <c r="AF122" s="625">
        <v>12.409036</v>
      </c>
      <c r="AG122" s="625">
        <v>12.387608999999999</v>
      </c>
      <c r="AH122" s="625">
        <v>12.486259</v>
      </c>
      <c r="AI122" s="625">
        <v>12.493528</v>
      </c>
      <c r="AJ122" s="625">
        <v>12.553240000000001</v>
      </c>
      <c r="AK122" s="626">
        <v>4.8739999999999999E-3</v>
      </c>
    </row>
    <row r="123" spans="1:37" ht="15" customHeight="1" x14ac:dyDescent="0.75">
      <c r="A123" s="620" t="s">
        <v>2371</v>
      </c>
      <c r="B123" s="624" t="s">
        <v>2372</v>
      </c>
      <c r="C123" s="625">
        <v>12.626302000000001</v>
      </c>
      <c r="D123" s="625">
        <v>12.036959</v>
      </c>
      <c r="E123" s="625">
        <v>11.432143</v>
      </c>
      <c r="F123" s="625">
        <v>10.797094</v>
      </c>
      <c r="G123" s="625">
        <v>10.401987999999999</v>
      </c>
      <c r="H123" s="625">
        <v>10.300319999999999</v>
      </c>
      <c r="I123" s="625">
        <v>10.303554999999999</v>
      </c>
      <c r="J123" s="625">
        <v>10.399758</v>
      </c>
      <c r="K123" s="625">
        <v>10.344301</v>
      </c>
      <c r="L123" s="625">
        <v>10.209963</v>
      </c>
      <c r="M123" s="625">
        <v>10.098312</v>
      </c>
      <c r="N123" s="625">
        <v>10.042194</v>
      </c>
      <c r="O123" s="625">
        <v>10.225892</v>
      </c>
      <c r="P123" s="625">
        <v>10.261593</v>
      </c>
      <c r="Q123" s="625">
        <v>10.098530999999999</v>
      </c>
      <c r="R123" s="625">
        <v>9.7875759999999996</v>
      </c>
      <c r="S123" s="625">
        <v>9.7917349999999992</v>
      </c>
      <c r="T123" s="625">
        <v>9.6638990000000007</v>
      </c>
      <c r="U123" s="625">
        <v>9.6457549999999994</v>
      </c>
      <c r="V123" s="625">
        <v>9.6425809999999998</v>
      </c>
      <c r="W123" s="625">
        <v>9.565709</v>
      </c>
      <c r="X123" s="625">
        <v>9.5503599999999995</v>
      </c>
      <c r="Y123" s="625">
        <v>9.5368300000000001</v>
      </c>
      <c r="Z123" s="625">
        <v>9.5463280000000008</v>
      </c>
      <c r="AA123" s="625">
        <v>9.4849230000000002</v>
      </c>
      <c r="AB123" s="625">
        <v>9.4630939999999999</v>
      </c>
      <c r="AC123" s="625">
        <v>9.4262739999999994</v>
      </c>
      <c r="AD123" s="625">
        <v>9.4429099999999995</v>
      </c>
      <c r="AE123" s="625">
        <v>9.4809730000000005</v>
      </c>
      <c r="AF123" s="625">
        <v>9.4646840000000001</v>
      </c>
      <c r="AG123" s="625">
        <v>9.4764499999999998</v>
      </c>
      <c r="AH123" s="625">
        <v>9.5016929999999995</v>
      </c>
      <c r="AI123" s="625">
        <v>9.5082649999999997</v>
      </c>
      <c r="AJ123" s="625">
        <v>9.5200279999999999</v>
      </c>
      <c r="AK123" s="626">
        <v>-7.3039999999999997E-3</v>
      </c>
    </row>
    <row r="124" spans="1:37" ht="15" customHeight="1" x14ac:dyDescent="0.75">
      <c r="A124" s="620" t="s">
        <v>2373</v>
      </c>
      <c r="B124" s="624" t="s">
        <v>2374</v>
      </c>
      <c r="C124" s="625">
        <v>8.4205839999999998</v>
      </c>
      <c r="D124" s="625">
        <v>8.4588239999999999</v>
      </c>
      <c r="E124" s="625">
        <v>8.3409700000000004</v>
      </c>
      <c r="F124" s="625">
        <v>8.2132140000000007</v>
      </c>
      <c r="G124" s="625">
        <v>7.9730749999999997</v>
      </c>
      <c r="H124" s="625">
        <v>7.5687300000000004</v>
      </c>
      <c r="I124" s="625">
        <v>7.2866119999999999</v>
      </c>
      <c r="J124" s="625">
        <v>7.3045549999999997</v>
      </c>
      <c r="K124" s="625">
        <v>7.033811</v>
      </c>
      <c r="L124" s="625">
        <v>6.9392820000000004</v>
      </c>
      <c r="M124" s="625">
        <v>6.9392820000000004</v>
      </c>
      <c r="N124" s="625">
        <v>6.9392820000000004</v>
      </c>
      <c r="O124" s="625">
        <v>6.9414049999999996</v>
      </c>
      <c r="P124" s="625">
        <v>6.945532</v>
      </c>
      <c r="Q124" s="625">
        <v>6.9517179999999996</v>
      </c>
      <c r="R124" s="625">
        <v>6.8420629999999996</v>
      </c>
      <c r="S124" s="625">
        <v>6.8523709999999998</v>
      </c>
      <c r="T124" s="625">
        <v>6.8626800000000001</v>
      </c>
      <c r="U124" s="625">
        <v>6.8729889999999996</v>
      </c>
      <c r="V124" s="625">
        <v>6.8832979999999999</v>
      </c>
      <c r="W124" s="625">
        <v>6.8936060000000001</v>
      </c>
      <c r="X124" s="625">
        <v>6.9039140000000003</v>
      </c>
      <c r="Y124" s="625">
        <v>6.9142229999999998</v>
      </c>
      <c r="Z124" s="625">
        <v>6.924531</v>
      </c>
      <c r="AA124" s="625">
        <v>6.9348400000000003</v>
      </c>
      <c r="AB124" s="625">
        <v>6.9451510000000001</v>
      </c>
      <c r="AC124" s="625">
        <v>6.9554559999999999</v>
      </c>
      <c r="AD124" s="625">
        <v>6.9657650000000002</v>
      </c>
      <c r="AE124" s="625">
        <v>6.9760759999999999</v>
      </c>
      <c r="AF124" s="625">
        <v>6.986383</v>
      </c>
      <c r="AG124" s="625">
        <v>6.9966920000000004</v>
      </c>
      <c r="AH124" s="625">
        <v>7.0070009999999998</v>
      </c>
      <c r="AI124" s="625">
        <v>7.0173110000000003</v>
      </c>
      <c r="AJ124" s="625">
        <v>7.0273320000000004</v>
      </c>
      <c r="AK124" s="626">
        <v>-5.777E-3</v>
      </c>
    </row>
    <row r="125" spans="1:37" ht="15" customHeight="1" x14ac:dyDescent="0.75">
      <c r="A125" s="620" t="s">
        <v>2375</v>
      </c>
      <c r="B125" s="624" t="s">
        <v>2376</v>
      </c>
      <c r="C125" s="625">
        <v>6.246861</v>
      </c>
      <c r="D125" s="625">
        <v>6.428922</v>
      </c>
      <c r="E125" s="625">
        <v>6.5618809999999996</v>
      </c>
      <c r="F125" s="625">
        <v>7.082808</v>
      </c>
      <c r="G125" s="625">
        <v>7.6077649999999997</v>
      </c>
      <c r="H125" s="625">
        <v>7.793927</v>
      </c>
      <c r="I125" s="625">
        <v>7.9710700000000001</v>
      </c>
      <c r="J125" s="625">
        <v>8.0198970000000003</v>
      </c>
      <c r="K125" s="625">
        <v>8.0798109999999994</v>
      </c>
      <c r="L125" s="625">
        <v>8.0899859999999997</v>
      </c>
      <c r="M125" s="625">
        <v>8.1282499999999995</v>
      </c>
      <c r="N125" s="625">
        <v>8.1756320000000002</v>
      </c>
      <c r="O125" s="625">
        <v>8.3022299999999998</v>
      </c>
      <c r="P125" s="625">
        <v>8.3753600000000006</v>
      </c>
      <c r="Q125" s="625">
        <v>8.4668530000000004</v>
      </c>
      <c r="R125" s="625">
        <v>8.4743600000000008</v>
      </c>
      <c r="S125" s="625">
        <v>8.4983229999999992</v>
      </c>
      <c r="T125" s="625">
        <v>8.6022350000000003</v>
      </c>
      <c r="U125" s="625">
        <v>8.7172669999999997</v>
      </c>
      <c r="V125" s="625">
        <v>8.9015339999999998</v>
      </c>
      <c r="W125" s="625">
        <v>9.0658689999999993</v>
      </c>
      <c r="X125" s="625">
        <v>9.2720140000000004</v>
      </c>
      <c r="Y125" s="625">
        <v>9.4888060000000003</v>
      </c>
      <c r="Z125" s="625">
        <v>9.5398650000000007</v>
      </c>
      <c r="AA125" s="625">
        <v>9.7292889999999996</v>
      </c>
      <c r="AB125" s="625">
        <v>9.7815759999999994</v>
      </c>
      <c r="AC125" s="625">
        <v>9.9681280000000001</v>
      </c>
      <c r="AD125" s="625">
        <v>10.043843000000001</v>
      </c>
      <c r="AE125" s="625">
        <v>10.121252999999999</v>
      </c>
      <c r="AF125" s="625">
        <v>10.357101999999999</v>
      </c>
      <c r="AG125" s="625">
        <v>10.629194999999999</v>
      </c>
      <c r="AH125" s="625">
        <v>10.758366000000001</v>
      </c>
      <c r="AI125" s="625">
        <v>11.009126999999999</v>
      </c>
      <c r="AJ125" s="625">
        <v>11.205971</v>
      </c>
      <c r="AK125" s="626">
        <v>1.7514999999999999E-2</v>
      </c>
    </row>
    <row r="126" spans="1:37" ht="15" customHeight="1" x14ac:dyDescent="0.75">
      <c r="A126" s="620" t="s">
        <v>2377</v>
      </c>
      <c r="B126" s="624" t="s">
        <v>2378</v>
      </c>
      <c r="C126" s="625">
        <v>0.1246</v>
      </c>
      <c r="D126" s="625">
        <v>0.1246</v>
      </c>
      <c r="E126" s="625">
        <v>0.1246</v>
      </c>
      <c r="F126" s="625">
        <v>0.1246</v>
      </c>
      <c r="G126" s="625">
        <v>0.1246</v>
      </c>
      <c r="H126" s="625">
        <v>0.1246</v>
      </c>
      <c r="I126" s="625">
        <v>0.1246</v>
      </c>
      <c r="J126" s="625">
        <v>0.1246</v>
      </c>
      <c r="K126" s="625">
        <v>0.1246</v>
      </c>
      <c r="L126" s="625">
        <v>0.1246</v>
      </c>
      <c r="M126" s="625">
        <v>0.1246</v>
      </c>
      <c r="N126" s="625">
        <v>0.1246</v>
      </c>
      <c r="O126" s="625">
        <v>0.1246</v>
      </c>
      <c r="P126" s="625">
        <v>0.1246</v>
      </c>
      <c r="Q126" s="625">
        <v>0.1246</v>
      </c>
      <c r="R126" s="625">
        <v>0.1246</v>
      </c>
      <c r="S126" s="625">
        <v>0.1246</v>
      </c>
      <c r="T126" s="625">
        <v>0.1246</v>
      </c>
      <c r="U126" s="625">
        <v>0.1246</v>
      </c>
      <c r="V126" s="625">
        <v>0.1246</v>
      </c>
      <c r="W126" s="625">
        <v>0.1246</v>
      </c>
      <c r="X126" s="625">
        <v>0.1246</v>
      </c>
      <c r="Y126" s="625">
        <v>0.1246</v>
      </c>
      <c r="Z126" s="625">
        <v>0.1246</v>
      </c>
      <c r="AA126" s="625">
        <v>0.1246</v>
      </c>
      <c r="AB126" s="625">
        <v>0.1246</v>
      </c>
      <c r="AC126" s="625">
        <v>0.1246</v>
      </c>
      <c r="AD126" s="625">
        <v>0.1246</v>
      </c>
      <c r="AE126" s="625">
        <v>0.1246</v>
      </c>
      <c r="AF126" s="625">
        <v>0.1246</v>
      </c>
      <c r="AG126" s="625">
        <v>0.1246</v>
      </c>
      <c r="AH126" s="625">
        <v>0.1246</v>
      </c>
      <c r="AI126" s="625">
        <v>0.1246</v>
      </c>
      <c r="AJ126" s="625">
        <v>0.1246</v>
      </c>
      <c r="AK126" s="626">
        <v>0</v>
      </c>
    </row>
    <row r="127" spans="1:37" ht="15" customHeight="1" x14ac:dyDescent="0.75">
      <c r="A127" s="620" t="s">
        <v>2379</v>
      </c>
      <c r="B127" s="624" t="s">
        <v>2380</v>
      </c>
      <c r="C127" s="625">
        <v>0.19214400000000001</v>
      </c>
      <c r="D127" s="625">
        <v>0.18393999999999999</v>
      </c>
      <c r="E127" s="625">
        <v>0.190446</v>
      </c>
      <c r="F127" s="625">
        <v>0.18872800000000001</v>
      </c>
      <c r="G127" s="625">
        <v>0.19333500000000001</v>
      </c>
      <c r="H127" s="625">
        <v>0.18115800000000001</v>
      </c>
      <c r="I127" s="625">
        <v>0.17486399999999999</v>
      </c>
      <c r="J127" s="625">
        <v>0.172652</v>
      </c>
      <c r="K127" s="625">
        <v>0.17308899999999999</v>
      </c>
      <c r="L127" s="625">
        <v>0.172538</v>
      </c>
      <c r="M127" s="625">
        <v>0.181644</v>
      </c>
      <c r="N127" s="625">
        <v>0.19713800000000001</v>
      </c>
      <c r="O127" s="625">
        <v>0.20022000000000001</v>
      </c>
      <c r="P127" s="625">
        <v>0.20663799999999999</v>
      </c>
      <c r="Q127" s="625">
        <v>0.20028699999999999</v>
      </c>
      <c r="R127" s="625">
        <v>0.20575599999999999</v>
      </c>
      <c r="S127" s="625">
        <v>0.205732</v>
      </c>
      <c r="T127" s="625">
        <v>0.21271699999999999</v>
      </c>
      <c r="U127" s="625">
        <v>0.20649400000000001</v>
      </c>
      <c r="V127" s="625">
        <v>0.206701</v>
      </c>
      <c r="W127" s="625">
        <v>0.20699200000000001</v>
      </c>
      <c r="X127" s="625">
        <v>0.207672</v>
      </c>
      <c r="Y127" s="625">
        <v>0.20869299999999999</v>
      </c>
      <c r="Z127" s="625">
        <v>0.21093600000000001</v>
      </c>
      <c r="AA127" s="625">
        <v>0.20870900000000001</v>
      </c>
      <c r="AB127" s="625">
        <v>0.20646800000000001</v>
      </c>
      <c r="AC127" s="625">
        <v>0.20424500000000001</v>
      </c>
      <c r="AD127" s="625">
        <v>0.202014</v>
      </c>
      <c r="AE127" s="625">
        <v>0.20077300000000001</v>
      </c>
      <c r="AF127" s="625">
        <v>0.198351</v>
      </c>
      <c r="AG127" s="625">
        <v>0.19655600000000001</v>
      </c>
      <c r="AH127" s="625">
        <v>0.19512099999999999</v>
      </c>
      <c r="AI127" s="625">
        <v>0.19431200000000001</v>
      </c>
      <c r="AJ127" s="625">
        <v>0.19359000000000001</v>
      </c>
      <c r="AK127" s="626">
        <v>1.5989999999999999E-3</v>
      </c>
    </row>
    <row r="128" spans="1:37" ht="15" customHeight="1" x14ac:dyDescent="0.65">
      <c r="A128" s="620" t="s">
        <v>2381</v>
      </c>
      <c r="B128" s="623" t="s">
        <v>2248</v>
      </c>
      <c r="C128" s="627">
        <v>37.358215000000001</v>
      </c>
      <c r="D128" s="627">
        <v>38.157940000000004</v>
      </c>
      <c r="E128" s="627">
        <v>37.673625999999999</v>
      </c>
      <c r="F128" s="627">
        <v>37.906734</v>
      </c>
      <c r="G128" s="627">
        <v>37.686356000000004</v>
      </c>
      <c r="H128" s="627">
        <v>37.473221000000002</v>
      </c>
      <c r="I128" s="627">
        <v>37.318241</v>
      </c>
      <c r="J128" s="627">
        <v>37.338042999999999</v>
      </c>
      <c r="K128" s="627">
        <v>37.258353999999997</v>
      </c>
      <c r="L128" s="627">
        <v>37.186461999999999</v>
      </c>
      <c r="M128" s="627">
        <v>37.178581000000001</v>
      </c>
      <c r="N128" s="627">
        <v>37.250709999999998</v>
      </c>
      <c r="O128" s="627">
        <v>37.415443000000003</v>
      </c>
      <c r="P128" s="627">
        <v>37.452671000000002</v>
      </c>
      <c r="Q128" s="627">
        <v>37.498871000000001</v>
      </c>
      <c r="R128" s="627">
        <v>37.407524000000002</v>
      </c>
      <c r="S128" s="627">
        <v>37.455334000000001</v>
      </c>
      <c r="T128" s="627">
        <v>37.502758</v>
      </c>
      <c r="U128" s="627">
        <v>37.632781999999999</v>
      </c>
      <c r="V128" s="627">
        <v>37.813274</v>
      </c>
      <c r="W128" s="627">
        <v>37.953220000000002</v>
      </c>
      <c r="X128" s="627">
        <v>38.132885000000002</v>
      </c>
      <c r="Y128" s="627">
        <v>38.323334000000003</v>
      </c>
      <c r="Z128" s="627">
        <v>38.492508000000001</v>
      </c>
      <c r="AA128" s="627">
        <v>38.636702999999997</v>
      </c>
      <c r="AB128" s="627">
        <v>38.789284000000002</v>
      </c>
      <c r="AC128" s="627">
        <v>38.957329000000001</v>
      </c>
      <c r="AD128" s="627">
        <v>39.158447000000002</v>
      </c>
      <c r="AE128" s="627">
        <v>39.373890000000003</v>
      </c>
      <c r="AF128" s="627">
        <v>39.616343999999998</v>
      </c>
      <c r="AG128" s="627">
        <v>39.887596000000002</v>
      </c>
      <c r="AH128" s="627">
        <v>40.149898999999998</v>
      </c>
      <c r="AI128" s="627">
        <v>40.423904</v>
      </c>
      <c r="AJ128" s="627">
        <v>40.701759000000003</v>
      </c>
      <c r="AK128" s="628">
        <v>2.019E-3</v>
      </c>
    </row>
    <row r="130" spans="1:37" ht="15" customHeight="1" x14ac:dyDescent="0.65">
      <c r="B130" s="623" t="s">
        <v>2382</v>
      </c>
    </row>
    <row r="131" spans="1:37" ht="15" customHeight="1" x14ac:dyDescent="0.75">
      <c r="A131" s="620" t="s">
        <v>2383</v>
      </c>
      <c r="B131" s="624" t="s">
        <v>2271</v>
      </c>
      <c r="C131" s="625">
        <v>3.4460190000000002</v>
      </c>
      <c r="D131" s="625">
        <v>3.7693479999999999</v>
      </c>
      <c r="E131" s="625">
        <v>3.8712689999999998</v>
      </c>
      <c r="F131" s="625">
        <v>3.7476820000000002</v>
      </c>
      <c r="G131" s="625">
        <v>3.9514990000000001</v>
      </c>
      <c r="H131" s="625">
        <v>4.0377739999999998</v>
      </c>
      <c r="I131" s="625">
        <v>4.0925440000000002</v>
      </c>
      <c r="J131" s="625">
        <v>4.1587490000000003</v>
      </c>
      <c r="K131" s="625">
        <v>4.2028179999999997</v>
      </c>
      <c r="L131" s="625">
        <v>4.2318670000000003</v>
      </c>
      <c r="M131" s="625">
        <v>4.3095100000000004</v>
      </c>
      <c r="N131" s="625">
        <v>4.3523019999999999</v>
      </c>
      <c r="O131" s="625">
        <v>4.4160199999999996</v>
      </c>
      <c r="P131" s="625">
        <v>4.4421220000000003</v>
      </c>
      <c r="Q131" s="625">
        <v>4.4880190000000004</v>
      </c>
      <c r="R131" s="625">
        <v>4.5342099999999999</v>
      </c>
      <c r="S131" s="625">
        <v>4.5678299999999998</v>
      </c>
      <c r="T131" s="625">
        <v>4.5612269999999997</v>
      </c>
      <c r="U131" s="625">
        <v>4.586862</v>
      </c>
      <c r="V131" s="625">
        <v>4.6235889999999999</v>
      </c>
      <c r="W131" s="625">
        <v>4.6345919999999996</v>
      </c>
      <c r="X131" s="625">
        <v>4.6896769999999997</v>
      </c>
      <c r="Y131" s="625">
        <v>4.7175039999999999</v>
      </c>
      <c r="Z131" s="625">
        <v>4.732952</v>
      </c>
      <c r="AA131" s="625">
        <v>4.7632519999999996</v>
      </c>
      <c r="AB131" s="625">
        <v>4.7979820000000002</v>
      </c>
      <c r="AC131" s="625">
        <v>4.7933370000000002</v>
      </c>
      <c r="AD131" s="625">
        <v>4.8212640000000002</v>
      </c>
      <c r="AE131" s="625">
        <v>4.8376659999999996</v>
      </c>
      <c r="AF131" s="625">
        <v>4.8652600000000001</v>
      </c>
      <c r="AG131" s="625">
        <v>4.892315</v>
      </c>
      <c r="AH131" s="625">
        <v>4.9439380000000002</v>
      </c>
      <c r="AI131" s="625">
        <v>4.9538279999999997</v>
      </c>
      <c r="AJ131" s="625">
        <v>4.9843529999999996</v>
      </c>
      <c r="AK131" s="626">
        <v>8.77E-3</v>
      </c>
    </row>
    <row r="132" spans="1:37" ht="15" customHeight="1" x14ac:dyDescent="0.75">
      <c r="A132" s="620" t="s">
        <v>2384</v>
      </c>
      <c r="B132" s="624" t="s">
        <v>2252</v>
      </c>
      <c r="C132" s="625">
        <v>17.213225999999999</v>
      </c>
      <c r="D132" s="625">
        <v>17.224126999999999</v>
      </c>
      <c r="E132" s="625">
        <v>17.237241999999998</v>
      </c>
      <c r="F132" s="625">
        <v>17.038376</v>
      </c>
      <c r="G132" s="625">
        <v>16.754950999999998</v>
      </c>
      <c r="H132" s="625">
        <v>16.444651</v>
      </c>
      <c r="I132" s="625">
        <v>16.089328999999999</v>
      </c>
      <c r="J132" s="625">
        <v>15.712139000000001</v>
      </c>
      <c r="K132" s="625">
        <v>15.318576</v>
      </c>
      <c r="L132" s="625">
        <v>15.014547</v>
      </c>
      <c r="M132" s="625">
        <v>14.731892</v>
      </c>
      <c r="N132" s="625">
        <v>14.476653000000001</v>
      </c>
      <c r="O132" s="625">
        <v>14.222726</v>
      </c>
      <c r="P132" s="625">
        <v>13.982272</v>
      </c>
      <c r="Q132" s="625">
        <v>13.767365</v>
      </c>
      <c r="R132" s="625">
        <v>13.568536</v>
      </c>
      <c r="S132" s="625">
        <v>13.38395</v>
      </c>
      <c r="T132" s="625">
        <v>13.215951</v>
      </c>
      <c r="U132" s="625">
        <v>13.066166000000001</v>
      </c>
      <c r="V132" s="625">
        <v>12.951598000000001</v>
      </c>
      <c r="W132" s="625">
        <v>12.863206999999999</v>
      </c>
      <c r="X132" s="625">
        <v>12.800083000000001</v>
      </c>
      <c r="Y132" s="625">
        <v>12.752953</v>
      </c>
      <c r="Z132" s="625">
        <v>12.723955</v>
      </c>
      <c r="AA132" s="625">
        <v>12.710834999999999</v>
      </c>
      <c r="AB132" s="625">
        <v>12.710376</v>
      </c>
      <c r="AC132" s="625">
        <v>12.728012</v>
      </c>
      <c r="AD132" s="625">
        <v>12.752065999999999</v>
      </c>
      <c r="AE132" s="625">
        <v>12.781938999999999</v>
      </c>
      <c r="AF132" s="625">
        <v>12.836781</v>
      </c>
      <c r="AG132" s="625">
        <v>12.903687</v>
      </c>
      <c r="AH132" s="625">
        <v>12.960274999999999</v>
      </c>
      <c r="AI132" s="625">
        <v>12.999271999999999</v>
      </c>
      <c r="AJ132" s="625">
        <v>13.039477</v>
      </c>
      <c r="AK132" s="626">
        <v>-8.6599999999999993E-3</v>
      </c>
    </row>
    <row r="133" spans="1:37" ht="15" customHeight="1" x14ac:dyDescent="0.75">
      <c r="A133" s="620" t="s">
        <v>2385</v>
      </c>
      <c r="B133" s="634" t="s">
        <v>2312</v>
      </c>
      <c r="C133" s="635">
        <v>9.1750000000000009E-3</v>
      </c>
      <c r="D133" s="635">
        <v>4.0966000000000002E-2</v>
      </c>
      <c r="E133" s="635">
        <v>4.2463000000000001E-2</v>
      </c>
      <c r="F133" s="635">
        <v>5.0098999999999998E-2</v>
      </c>
      <c r="G133" s="635">
        <v>6.0483000000000002E-2</v>
      </c>
      <c r="H133" s="635">
        <v>6.8135000000000001E-2</v>
      </c>
      <c r="I133" s="635">
        <v>7.3341000000000003E-2</v>
      </c>
      <c r="J133" s="635">
        <v>9.9748000000000003E-2</v>
      </c>
      <c r="K133" s="635">
        <v>0.13695399999999999</v>
      </c>
      <c r="L133" s="635">
        <v>0.140261</v>
      </c>
      <c r="M133" s="635">
        <v>0.158553</v>
      </c>
      <c r="N133" s="635">
        <v>0.172847</v>
      </c>
      <c r="O133" s="635">
        <v>0.187496</v>
      </c>
      <c r="P133" s="635">
        <v>0.20668700000000001</v>
      </c>
      <c r="Q133" s="635">
        <v>0.21161099999999999</v>
      </c>
      <c r="R133" s="635">
        <v>0.21415799999999999</v>
      </c>
      <c r="S133" s="635">
        <v>0.220385</v>
      </c>
      <c r="T133" s="635">
        <v>0.23193800000000001</v>
      </c>
      <c r="U133" s="635">
        <v>0.235955</v>
      </c>
      <c r="V133" s="635">
        <v>0.24282300000000001</v>
      </c>
      <c r="W133" s="635">
        <v>0.24815699999999999</v>
      </c>
      <c r="X133" s="635">
        <v>0.25067400000000001</v>
      </c>
      <c r="Y133" s="635">
        <v>0.24877199999999999</v>
      </c>
      <c r="Z133" s="635">
        <v>0.24581500000000001</v>
      </c>
      <c r="AA133" s="635">
        <v>0.23491600000000001</v>
      </c>
      <c r="AB133" s="635">
        <v>0.22489200000000001</v>
      </c>
      <c r="AC133" s="635">
        <v>0.20921300000000001</v>
      </c>
      <c r="AD133" s="635">
        <v>0.198518</v>
      </c>
      <c r="AE133" s="635">
        <v>0.189447</v>
      </c>
      <c r="AF133" s="635">
        <v>0.16306699999999999</v>
      </c>
      <c r="AG133" s="635">
        <v>0.13012499999999999</v>
      </c>
      <c r="AH133" s="635">
        <v>0.11035499999999999</v>
      </c>
      <c r="AI133" s="635">
        <v>0.110139</v>
      </c>
      <c r="AJ133" s="635">
        <v>0.110208</v>
      </c>
      <c r="AK133" s="636">
        <v>3.1408999999999999E-2</v>
      </c>
    </row>
    <row r="134" spans="1:37" ht="15" customHeight="1" x14ac:dyDescent="0.75">
      <c r="A134" s="620" t="s">
        <v>2386</v>
      </c>
      <c r="B134" s="624" t="s">
        <v>2314</v>
      </c>
      <c r="C134" s="625">
        <v>3.4801929999999999</v>
      </c>
      <c r="D134" s="625">
        <v>3.579717</v>
      </c>
      <c r="E134" s="625">
        <v>3.6783290000000002</v>
      </c>
      <c r="F134" s="625">
        <v>3.6808049999999999</v>
      </c>
      <c r="G134" s="625">
        <v>3.6636510000000002</v>
      </c>
      <c r="H134" s="625">
        <v>3.685994</v>
      </c>
      <c r="I134" s="625">
        <v>3.70207</v>
      </c>
      <c r="J134" s="625">
        <v>3.725346</v>
      </c>
      <c r="K134" s="625">
        <v>3.7616649999999998</v>
      </c>
      <c r="L134" s="625">
        <v>3.797987</v>
      </c>
      <c r="M134" s="625">
        <v>3.8321130000000001</v>
      </c>
      <c r="N134" s="625">
        <v>3.8803860000000001</v>
      </c>
      <c r="O134" s="625">
        <v>3.916887</v>
      </c>
      <c r="P134" s="625">
        <v>3.9537979999999999</v>
      </c>
      <c r="Q134" s="625">
        <v>3.992216</v>
      </c>
      <c r="R134" s="625">
        <v>4.0297429999999999</v>
      </c>
      <c r="S134" s="625">
        <v>4.0674060000000001</v>
      </c>
      <c r="T134" s="625">
        <v>4.1067939999999998</v>
      </c>
      <c r="U134" s="625">
        <v>4.1450199999999997</v>
      </c>
      <c r="V134" s="625">
        <v>4.1821849999999996</v>
      </c>
      <c r="W134" s="625">
        <v>4.2199070000000001</v>
      </c>
      <c r="X134" s="625">
        <v>4.2584369999999998</v>
      </c>
      <c r="Y134" s="625">
        <v>4.2958990000000004</v>
      </c>
      <c r="Z134" s="625">
        <v>4.3338450000000002</v>
      </c>
      <c r="AA134" s="625">
        <v>4.3716340000000002</v>
      </c>
      <c r="AB134" s="625">
        <v>4.4098369999999996</v>
      </c>
      <c r="AC134" s="625">
        <v>4.4513490000000004</v>
      </c>
      <c r="AD134" s="625">
        <v>4.4932749999999997</v>
      </c>
      <c r="AE134" s="625">
        <v>4.5380099999999999</v>
      </c>
      <c r="AF134" s="625">
        <v>4.5827260000000001</v>
      </c>
      <c r="AG134" s="625">
        <v>4.6295250000000001</v>
      </c>
      <c r="AH134" s="625">
        <v>4.676107</v>
      </c>
      <c r="AI134" s="625">
        <v>4.7219410000000002</v>
      </c>
      <c r="AJ134" s="625">
        <v>4.7668860000000004</v>
      </c>
      <c r="AK134" s="626">
        <v>8.9910000000000007E-3</v>
      </c>
    </row>
    <row r="135" spans="1:37" ht="15" customHeight="1" x14ac:dyDescent="0.75">
      <c r="A135" s="620" t="s">
        <v>2387</v>
      </c>
      <c r="B135" s="624" t="s">
        <v>2339</v>
      </c>
      <c r="C135" s="625">
        <v>1.07E-3</v>
      </c>
      <c r="D135" s="625">
        <v>2.9700000000000001E-4</v>
      </c>
      <c r="E135" s="625">
        <v>8.5700000000000001E-4</v>
      </c>
      <c r="F135" s="625">
        <v>2.1599999999999999E-4</v>
      </c>
      <c r="G135" s="625">
        <v>2.6800000000000001E-4</v>
      </c>
      <c r="H135" s="625">
        <v>3.0600000000000001E-4</v>
      </c>
      <c r="I135" s="625">
        <v>3.1399999999999999E-4</v>
      </c>
      <c r="J135" s="625">
        <v>3.2299999999999999E-4</v>
      </c>
      <c r="K135" s="625">
        <v>3.4499999999999998E-4</v>
      </c>
      <c r="L135" s="625">
        <v>3.4499999999999998E-4</v>
      </c>
      <c r="M135" s="625">
        <v>3.2000000000000003E-4</v>
      </c>
      <c r="N135" s="625">
        <v>3.2600000000000001E-4</v>
      </c>
      <c r="O135" s="625">
        <v>2.8499999999999999E-4</v>
      </c>
      <c r="P135" s="625">
        <v>3.4499999999999998E-4</v>
      </c>
      <c r="Q135" s="625">
        <v>3.8200000000000002E-4</v>
      </c>
      <c r="R135" s="625">
        <v>3.8900000000000002E-4</v>
      </c>
      <c r="S135" s="625">
        <v>4.3300000000000001E-4</v>
      </c>
      <c r="T135" s="625">
        <v>4.7899999999999999E-4</v>
      </c>
      <c r="U135" s="625">
        <v>5.0900000000000001E-4</v>
      </c>
      <c r="V135" s="625">
        <v>5.2999999999999998E-4</v>
      </c>
      <c r="W135" s="625">
        <v>5.9400000000000002E-4</v>
      </c>
      <c r="X135" s="625">
        <v>6.3199999999999997E-4</v>
      </c>
      <c r="Y135" s="625">
        <v>6.7299999999999999E-4</v>
      </c>
      <c r="Z135" s="625">
        <v>7.2800000000000002E-4</v>
      </c>
      <c r="AA135" s="625">
        <v>7.8899999999999999E-4</v>
      </c>
      <c r="AB135" s="625">
        <v>8.34E-4</v>
      </c>
      <c r="AC135" s="625">
        <v>8.9800000000000004E-4</v>
      </c>
      <c r="AD135" s="625">
        <v>9.9299999999999996E-4</v>
      </c>
      <c r="AE135" s="625">
        <v>1.0480000000000001E-3</v>
      </c>
      <c r="AF135" s="625">
        <v>1.1410000000000001E-3</v>
      </c>
      <c r="AG135" s="625">
        <v>1.222E-3</v>
      </c>
      <c r="AH135" s="625">
        <v>1.281E-3</v>
      </c>
      <c r="AI135" s="625">
        <v>1.3829999999999999E-3</v>
      </c>
      <c r="AJ135" s="625">
        <v>1.48E-3</v>
      </c>
      <c r="AK135" s="626">
        <v>5.1479999999999998E-2</v>
      </c>
    </row>
    <row r="136" spans="1:37" ht="15" customHeight="1" x14ac:dyDescent="0.75">
      <c r="A136" s="620" t="s">
        <v>2388</v>
      </c>
      <c r="B136" s="624" t="s">
        <v>2235</v>
      </c>
      <c r="C136" s="625">
        <v>8.322139</v>
      </c>
      <c r="D136" s="625">
        <v>8.6731800000000003</v>
      </c>
      <c r="E136" s="625">
        <v>8.7896800000000006</v>
      </c>
      <c r="F136" s="625">
        <v>8.8701319999999999</v>
      </c>
      <c r="G136" s="625">
        <v>8.7357030000000009</v>
      </c>
      <c r="H136" s="625">
        <v>8.6518789999999992</v>
      </c>
      <c r="I136" s="625">
        <v>8.6188929999999999</v>
      </c>
      <c r="J136" s="625">
        <v>8.587237</v>
      </c>
      <c r="K136" s="625">
        <v>8.5562729999999991</v>
      </c>
      <c r="L136" s="625">
        <v>8.5295310000000004</v>
      </c>
      <c r="M136" s="625">
        <v>8.4734929999999995</v>
      </c>
      <c r="N136" s="625">
        <v>8.4269619999999996</v>
      </c>
      <c r="O136" s="625">
        <v>8.3714139999999997</v>
      </c>
      <c r="P136" s="625">
        <v>8.3257300000000001</v>
      </c>
      <c r="Q136" s="625">
        <v>8.2760130000000007</v>
      </c>
      <c r="R136" s="625">
        <v>8.2269129999999997</v>
      </c>
      <c r="S136" s="625">
        <v>8.1842129999999997</v>
      </c>
      <c r="T136" s="625">
        <v>8.1546280000000007</v>
      </c>
      <c r="U136" s="625">
        <v>8.1597290000000005</v>
      </c>
      <c r="V136" s="625">
        <v>8.1514260000000007</v>
      </c>
      <c r="W136" s="625">
        <v>8.1563649999999992</v>
      </c>
      <c r="X136" s="625">
        <v>8.1597609999999996</v>
      </c>
      <c r="Y136" s="625">
        <v>8.1600889999999993</v>
      </c>
      <c r="Z136" s="625">
        <v>8.1541139999999999</v>
      </c>
      <c r="AA136" s="625">
        <v>8.1599920000000008</v>
      </c>
      <c r="AB136" s="625">
        <v>8.162998</v>
      </c>
      <c r="AC136" s="625">
        <v>8.1656300000000002</v>
      </c>
      <c r="AD136" s="625">
        <v>8.1958169999999999</v>
      </c>
      <c r="AE136" s="625">
        <v>8.2194900000000004</v>
      </c>
      <c r="AF136" s="625">
        <v>8.2490509999999997</v>
      </c>
      <c r="AG136" s="625">
        <v>8.2799200000000006</v>
      </c>
      <c r="AH136" s="625">
        <v>8.3126709999999999</v>
      </c>
      <c r="AI136" s="625">
        <v>8.3345509999999994</v>
      </c>
      <c r="AJ136" s="625">
        <v>8.3630499999999994</v>
      </c>
      <c r="AK136" s="626">
        <v>-1.137E-3</v>
      </c>
    </row>
    <row r="137" spans="1:37" ht="15" customHeight="1" x14ac:dyDescent="0.75">
      <c r="A137" s="620" t="s">
        <v>2389</v>
      </c>
      <c r="B137" s="624" t="s">
        <v>2258</v>
      </c>
      <c r="C137" s="625">
        <v>0.91667299999999996</v>
      </c>
      <c r="D137" s="625">
        <v>0.80620899999999995</v>
      </c>
      <c r="E137" s="625">
        <v>0.86565099999999995</v>
      </c>
      <c r="F137" s="625">
        <v>0.54986900000000005</v>
      </c>
      <c r="G137" s="625">
        <v>0.57457199999999997</v>
      </c>
      <c r="H137" s="625">
        <v>0.71129399999999998</v>
      </c>
      <c r="I137" s="625">
        <v>0.73129900000000003</v>
      </c>
      <c r="J137" s="625">
        <v>0.737653</v>
      </c>
      <c r="K137" s="625">
        <v>0.74864399999999998</v>
      </c>
      <c r="L137" s="625">
        <v>0.73547300000000004</v>
      </c>
      <c r="M137" s="625">
        <v>0.72334200000000004</v>
      </c>
      <c r="N137" s="625">
        <v>0.71691300000000002</v>
      </c>
      <c r="O137" s="625">
        <v>0.71878500000000001</v>
      </c>
      <c r="P137" s="625">
        <v>0.69839200000000001</v>
      </c>
      <c r="Q137" s="625">
        <v>0.69509500000000002</v>
      </c>
      <c r="R137" s="625">
        <v>0.69284400000000002</v>
      </c>
      <c r="S137" s="625">
        <v>0.69198400000000004</v>
      </c>
      <c r="T137" s="625">
        <v>0.68854000000000004</v>
      </c>
      <c r="U137" s="625">
        <v>0.65225599999999995</v>
      </c>
      <c r="V137" s="625">
        <v>0.64874500000000002</v>
      </c>
      <c r="W137" s="625">
        <v>0.63989200000000002</v>
      </c>
      <c r="X137" s="625">
        <v>0.63701399999999997</v>
      </c>
      <c r="Y137" s="625">
        <v>0.63409599999999999</v>
      </c>
      <c r="Z137" s="625">
        <v>0.63182899999999997</v>
      </c>
      <c r="AA137" s="625">
        <v>0.62724299999999999</v>
      </c>
      <c r="AB137" s="625">
        <v>0.61960499999999996</v>
      </c>
      <c r="AC137" s="625">
        <v>0.63371299999999997</v>
      </c>
      <c r="AD137" s="625">
        <v>0.61533899999999997</v>
      </c>
      <c r="AE137" s="625">
        <v>0.61325399999999997</v>
      </c>
      <c r="AF137" s="625">
        <v>0.60557300000000003</v>
      </c>
      <c r="AG137" s="625">
        <v>0.60571799999999998</v>
      </c>
      <c r="AH137" s="625">
        <v>0.60687100000000005</v>
      </c>
      <c r="AI137" s="625">
        <v>0.60987499999999994</v>
      </c>
      <c r="AJ137" s="625">
        <v>0.61031800000000003</v>
      </c>
      <c r="AK137" s="626">
        <v>-8.6610000000000003E-3</v>
      </c>
    </row>
    <row r="138" spans="1:37" ht="15" customHeight="1" x14ac:dyDescent="0.75">
      <c r="A138" s="620" t="s">
        <v>2390</v>
      </c>
      <c r="B138" s="624" t="s">
        <v>2276</v>
      </c>
      <c r="C138" s="625">
        <v>0.69910000000000005</v>
      </c>
      <c r="D138" s="625">
        <v>0.65690000000000004</v>
      </c>
      <c r="E138" s="625">
        <v>0.69799999999999995</v>
      </c>
      <c r="F138" s="625">
        <v>0.72949299999999995</v>
      </c>
      <c r="G138" s="625">
        <v>0.77407800000000004</v>
      </c>
      <c r="H138" s="625">
        <v>0.819407</v>
      </c>
      <c r="I138" s="625">
        <v>0.85519100000000003</v>
      </c>
      <c r="J138" s="625">
        <v>0.89721600000000001</v>
      </c>
      <c r="K138" s="625">
        <v>0.92813900000000005</v>
      </c>
      <c r="L138" s="625">
        <v>0.95019500000000001</v>
      </c>
      <c r="M138" s="625">
        <v>0.99443700000000002</v>
      </c>
      <c r="N138" s="625">
        <v>1.0226770000000001</v>
      </c>
      <c r="O138" s="625">
        <v>1.0589329999999999</v>
      </c>
      <c r="P138" s="625">
        <v>1.076451</v>
      </c>
      <c r="Q138" s="625">
        <v>1.1015649999999999</v>
      </c>
      <c r="R138" s="625">
        <v>1.127151</v>
      </c>
      <c r="S138" s="625">
        <v>1.146841</v>
      </c>
      <c r="T138" s="625">
        <v>1.1452260000000001</v>
      </c>
      <c r="U138" s="625">
        <v>1.1584840000000001</v>
      </c>
      <c r="V138" s="625">
        <v>1.177856</v>
      </c>
      <c r="W138" s="625">
        <v>1.1850069999999999</v>
      </c>
      <c r="X138" s="625">
        <v>1.212761</v>
      </c>
      <c r="Y138" s="625">
        <v>1.2285619999999999</v>
      </c>
      <c r="Z138" s="625">
        <v>1.2370909999999999</v>
      </c>
      <c r="AA138" s="625">
        <v>1.251803</v>
      </c>
      <c r="AB138" s="625">
        <v>1.2693559999999999</v>
      </c>
      <c r="AC138" s="625">
        <v>1.267558</v>
      </c>
      <c r="AD138" s="625">
        <v>1.2807440000000001</v>
      </c>
      <c r="AE138" s="625">
        <v>1.2886660000000001</v>
      </c>
      <c r="AF138" s="625">
        <v>1.301666</v>
      </c>
      <c r="AG138" s="625">
        <v>1.314546</v>
      </c>
      <c r="AH138" s="625">
        <v>1.3396220000000001</v>
      </c>
      <c r="AI138" s="625">
        <v>1.3422879999999999</v>
      </c>
      <c r="AJ138" s="625">
        <v>1.3581529999999999</v>
      </c>
      <c r="AK138" s="626">
        <v>2.2957999999999999E-2</v>
      </c>
    </row>
    <row r="139" spans="1:37" ht="15" customHeight="1" x14ac:dyDescent="0.75">
      <c r="A139" s="620" t="s">
        <v>2391</v>
      </c>
      <c r="B139" s="624" t="s">
        <v>2344</v>
      </c>
      <c r="C139" s="625">
        <v>3.5590160000000002</v>
      </c>
      <c r="D139" s="625">
        <v>3.6284510000000001</v>
      </c>
      <c r="E139" s="625">
        <v>3.6554479999999998</v>
      </c>
      <c r="F139" s="625">
        <v>3.6408179999999999</v>
      </c>
      <c r="G139" s="625">
        <v>3.5653980000000001</v>
      </c>
      <c r="H139" s="625">
        <v>3.4947780000000002</v>
      </c>
      <c r="I139" s="625">
        <v>3.4527030000000001</v>
      </c>
      <c r="J139" s="625">
        <v>3.3890699999999998</v>
      </c>
      <c r="K139" s="625">
        <v>3.370959</v>
      </c>
      <c r="L139" s="625">
        <v>3.3365819999999999</v>
      </c>
      <c r="M139" s="625">
        <v>3.3249919999999999</v>
      </c>
      <c r="N139" s="625">
        <v>3.362082</v>
      </c>
      <c r="O139" s="625">
        <v>3.337907</v>
      </c>
      <c r="P139" s="625">
        <v>3.3681909999999999</v>
      </c>
      <c r="Q139" s="625">
        <v>3.4153190000000002</v>
      </c>
      <c r="R139" s="625">
        <v>3.4291809999999998</v>
      </c>
      <c r="S139" s="625">
        <v>3.4375629999999999</v>
      </c>
      <c r="T139" s="625">
        <v>3.5178379999999998</v>
      </c>
      <c r="U139" s="625">
        <v>3.5358960000000002</v>
      </c>
      <c r="V139" s="625">
        <v>3.5397829999999999</v>
      </c>
      <c r="W139" s="625">
        <v>3.6497199999999999</v>
      </c>
      <c r="X139" s="625">
        <v>3.6751960000000001</v>
      </c>
      <c r="Y139" s="625">
        <v>3.6998310000000001</v>
      </c>
      <c r="Z139" s="625">
        <v>3.7531780000000001</v>
      </c>
      <c r="AA139" s="625">
        <v>3.7912849999999998</v>
      </c>
      <c r="AB139" s="625">
        <v>3.803887</v>
      </c>
      <c r="AC139" s="625">
        <v>3.861637</v>
      </c>
      <c r="AD139" s="625">
        <v>3.9291200000000002</v>
      </c>
      <c r="AE139" s="625">
        <v>3.986202</v>
      </c>
      <c r="AF139" s="625">
        <v>4.0476320000000001</v>
      </c>
      <c r="AG139" s="625">
        <v>4.0969379999999997</v>
      </c>
      <c r="AH139" s="625">
        <v>4.1414759999999999</v>
      </c>
      <c r="AI139" s="625">
        <v>4.1664960000000004</v>
      </c>
      <c r="AJ139" s="625">
        <v>4.214289</v>
      </c>
      <c r="AK139" s="626">
        <v>4.6880000000000003E-3</v>
      </c>
    </row>
    <row r="140" spans="1:37" ht="15" customHeight="1" x14ac:dyDescent="0.75">
      <c r="A140" s="620" t="s">
        <v>2392</v>
      </c>
      <c r="B140" s="634" t="s">
        <v>2237</v>
      </c>
      <c r="C140" s="635">
        <v>37.637436000000001</v>
      </c>
      <c r="D140" s="635">
        <v>38.338225999999999</v>
      </c>
      <c r="E140" s="635">
        <v>38.796478</v>
      </c>
      <c r="F140" s="635">
        <v>38.257393</v>
      </c>
      <c r="G140" s="635">
        <v>38.020122999999998</v>
      </c>
      <c r="H140" s="635">
        <v>37.846085000000002</v>
      </c>
      <c r="I140" s="635">
        <v>37.542343000000002</v>
      </c>
      <c r="J140" s="635">
        <v>37.207732999999998</v>
      </c>
      <c r="K140" s="635">
        <v>36.887421000000003</v>
      </c>
      <c r="L140" s="635">
        <v>36.596527000000002</v>
      </c>
      <c r="M140" s="635">
        <v>36.390098999999999</v>
      </c>
      <c r="N140" s="635">
        <v>36.238303999999999</v>
      </c>
      <c r="O140" s="635">
        <v>36.042957000000001</v>
      </c>
      <c r="P140" s="635">
        <v>35.847298000000002</v>
      </c>
      <c r="Q140" s="635">
        <v>35.735970000000002</v>
      </c>
      <c r="R140" s="635">
        <v>35.608967</v>
      </c>
      <c r="S140" s="635">
        <v>35.480217000000003</v>
      </c>
      <c r="T140" s="635">
        <v>35.390678000000001</v>
      </c>
      <c r="U140" s="635">
        <v>35.304924</v>
      </c>
      <c r="V140" s="635">
        <v>35.275711000000001</v>
      </c>
      <c r="W140" s="635">
        <v>35.349285000000002</v>
      </c>
      <c r="X140" s="635">
        <v>35.433562999999999</v>
      </c>
      <c r="Y140" s="635">
        <v>35.489604999999997</v>
      </c>
      <c r="Z140" s="635">
        <v>35.567692000000001</v>
      </c>
      <c r="AA140" s="635">
        <v>35.676833999999999</v>
      </c>
      <c r="AB140" s="635">
        <v>35.774875999999999</v>
      </c>
      <c r="AC140" s="635">
        <v>35.902133999999997</v>
      </c>
      <c r="AD140" s="635">
        <v>36.088614999999997</v>
      </c>
      <c r="AE140" s="635">
        <v>36.266272999999998</v>
      </c>
      <c r="AF140" s="635">
        <v>36.489829999999998</v>
      </c>
      <c r="AG140" s="635">
        <v>36.723869000000001</v>
      </c>
      <c r="AH140" s="635">
        <v>36.982242999999997</v>
      </c>
      <c r="AI140" s="635">
        <v>37.129635</v>
      </c>
      <c r="AJ140" s="635">
        <v>37.338009</v>
      </c>
      <c r="AK140" s="636">
        <v>-8.2600000000000002E-4</v>
      </c>
    </row>
    <row r="141" spans="1:37" ht="15" customHeight="1" x14ac:dyDescent="0.75">
      <c r="A141" s="620" t="s">
        <v>2393</v>
      </c>
      <c r="B141" s="624" t="s">
        <v>2239</v>
      </c>
      <c r="C141" s="625">
        <v>25.702694000000001</v>
      </c>
      <c r="D141" s="625">
        <v>27.794926</v>
      </c>
      <c r="E141" s="625">
        <v>27.859213</v>
      </c>
      <c r="F141" s="625">
        <v>28.382577999999999</v>
      </c>
      <c r="G141" s="625">
        <v>28.528362000000001</v>
      </c>
      <c r="H141" s="625">
        <v>28.803514</v>
      </c>
      <c r="I141" s="625">
        <v>28.877009999999999</v>
      </c>
      <c r="J141" s="625">
        <v>28.832854999999999</v>
      </c>
      <c r="K141" s="625">
        <v>29.043292999999998</v>
      </c>
      <c r="L141" s="625">
        <v>29.276564</v>
      </c>
      <c r="M141" s="625">
        <v>29.399743999999998</v>
      </c>
      <c r="N141" s="625">
        <v>29.588933999999998</v>
      </c>
      <c r="O141" s="625">
        <v>29.467189999999999</v>
      </c>
      <c r="P141" s="625">
        <v>29.444513000000001</v>
      </c>
      <c r="Q141" s="625">
        <v>29.623791000000001</v>
      </c>
      <c r="R141" s="625">
        <v>29.989170000000001</v>
      </c>
      <c r="S141" s="625">
        <v>30.029305999999998</v>
      </c>
      <c r="T141" s="625">
        <v>30.136441999999999</v>
      </c>
      <c r="U141" s="625">
        <v>30.259952999999999</v>
      </c>
      <c r="V141" s="625">
        <v>30.343920000000001</v>
      </c>
      <c r="W141" s="625">
        <v>30.465396999999999</v>
      </c>
      <c r="X141" s="625">
        <v>30.579432000000001</v>
      </c>
      <c r="Y141" s="625">
        <v>30.65494</v>
      </c>
      <c r="Z141" s="625">
        <v>30.846907000000002</v>
      </c>
      <c r="AA141" s="625">
        <v>30.969235999999999</v>
      </c>
      <c r="AB141" s="625">
        <v>31.178567999999999</v>
      </c>
      <c r="AC141" s="625">
        <v>31.291558999999999</v>
      </c>
      <c r="AD141" s="625">
        <v>31.487636999999999</v>
      </c>
      <c r="AE141" s="625">
        <v>31.752707000000001</v>
      </c>
      <c r="AF141" s="625">
        <v>31.852331</v>
      </c>
      <c r="AG141" s="625">
        <v>31.952154</v>
      </c>
      <c r="AH141" s="625">
        <v>32.176682</v>
      </c>
      <c r="AI141" s="625">
        <v>32.303902000000001</v>
      </c>
      <c r="AJ141" s="625">
        <v>32.481022000000003</v>
      </c>
      <c r="AK141" s="626">
        <v>4.8809999999999999E-3</v>
      </c>
    </row>
    <row r="142" spans="1:37" ht="15" customHeight="1" x14ac:dyDescent="0.75">
      <c r="A142" s="620" t="s">
        <v>2394</v>
      </c>
      <c r="B142" s="624" t="s">
        <v>2282</v>
      </c>
      <c r="C142" s="625">
        <v>0</v>
      </c>
      <c r="D142" s="625">
        <v>0</v>
      </c>
      <c r="E142" s="625">
        <v>0</v>
      </c>
      <c r="F142" s="625">
        <v>0</v>
      </c>
      <c r="G142" s="625">
        <v>0</v>
      </c>
      <c r="H142" s="625">
        <v>0</v>
      </c>
      <c r="I142" s="625">
        <v>0</v>
      </c>
      <c r="J142" s="625">
        <v>0</v>
      </c>
      <c r="K142" s="625">
        <v>0</v>
      </c>
      <c r="L142" s="625">
        <v>0</v>
      </c>
      <c r="M142" s="625">
        <v>0</v>
      </c>
      <c r="N142" s="625">
        <v>0</v>
      </c>
      <c r="O142" s="625">
        <v>0</v>
      </c>
      <c r="P142" s="625">
        <v>0</v>
      </c>
      <c r="Q142" s="625">
        <v>0</v>
      </c>
      <c r="R142" s="625">
        <v>0</v>
      </c>
      <c r="S142" s="625">
        <v>0</v>
      </c>
      <c r="T142" s="625">
        <v>0</v>
      </c>
      <c r="U142" s="625">
        <v>0</v>
      </c>
      <c r="V142" s="625">
        <v>0</v>
      </c>
      <c r="W142" s="625">
        <v>0</v>
      </c>
      <c r="X142" s="625">
        <v>0</v>
      </c>
      <c r="Y142" s="625">
        <v>0</v>
      </c>
      <c r="Z142" s="625">
        <v>0</v>
      </c>
      <c r="AA142" s="625">
        <v>0</v>
      </c>
      <c r="AB142" s="625">
        <v>0</v>
      </c>
      <c r="AC142" s="625">
        <v>0</v>
      </c>
      <c r="AD142" s="625">
        <v>0</v>
      </c>
      <c r="AE142" s="625">
        <v>0</v>
      </c>
      <c r="AF142" s="625">
        <v>0</v>
      </c>
      <c r="AG142" s="625">
        <v>0</v>
      </c>
      <c r="AH142" s="625">
        <v>0</v>
      </c>
      <c r="AI142" s="625">
        <v>0</v>
      </c>
      <c r="AJ142" s="625">
        <v>0</v>
      </c>
      <c r="AK142" s="626" t="s">
        <v>2283</v>
      </c>
    </row>
    <row r="143" spans="1:37" ht="15" customHeight="1" x14ac:dyDescent="0.75">
      <c r="A143" s="620" t="s">
        <v>2395</v>
      </c>
      <c r="B143" s="624" t="s">
        <v>2285</v>
      </c>
      <c r="C143" s="625">
        <v>1.627453</v>
      </c>
      <c r="D143" s="625">
        <v>1.8070040000000001</v>
      </c>
      <c r="E143" s="625">
        <v>1.939764</v>
      </c>
      <c r="F143" s="625">
        <v>2.0253429999999999</v>
      </c>
      <c r="G143" s="625">
        <v>2.0708859999999998</v>
      </c>
      <c r="H143" s="625">
        <v>2.1089039999999999</v>
      </c>
      <c r="I143" s="625">
        <v>2.138973</v>
      </c>
      <c r="J143" s="625">
        <v>2.1718630000000001</v>
      </c>
      <c r="K143" s="625">
        <v>2.2022780000000002</v>
      </c>
      <c r="L143" s="625">
        <v>2.2560820000000001</v>
      </c>
      <c r="M143" s="625">
        <v>2.2753489999999998</v>
      </c>
      <c r="N143" s="625">
        <v>2.2911000000000001</v>
      </c>
      <c r="O143" s="625">
        <v>2.2974600000000001</v>
      </c>
      <c r="P143" s="625">
        <v>2.3020870000000002</v>
      </c>
      <c r="Q143" s="625">
        <v>2.319197</v>
      </c>
      <c r="R143" s="625">
        <v>2.33494</v>
      </c>
      <c r="S143" s="625">
        <v>2.3408570000000002</v>
      </c>
      <c r="T143" s="625">
        <v>2.3562150000000002</v>
      </c>
      <c r="U143" s="625">
        <v>2.366606</v>
      </c>
      <c r="V143" s="625">
        <v>2.3871859999999998</v>
      </c>
      <c r="W143" s="625">
        <v>2.3990770000000001</v>
      </c>
      <c r="X143" s="625">
        <v>2.4199709999999999</v>
      </c>
      <c r="Y143" s="625">
        <v>2.4342619999999999</v>
      </c>
      <c r="Z143" s="625">
        <v>2.456324</v>
      </c>
      <c r="AA143" s="625">
        <v>2.452296</v>
      </c>
      <c r="AB143" s="625">
        <v>2.4544139999999999</v>
      </c>
      <c r="AC143" s="625">
        <v>2.4459590000000002</v>
      </c>
      <c r="AD143" s="625">
        <v>2.4473669999999998</v>
      </c>
      <c r="AE143" s="625">
        <v>2.4416449999999998</v>
      </c>
      <c r="AF143" s="625">
        <v>2.4383910000000002</v>
      </c>
      <c r="AG143" s="625">
        <v>2.4294799999999999</v>
      </c>
      <c r="AH143" s="625">
        <v>2.4306079999999999</v>
      </c>
      <c r="AI143" s="625">
        <v>2.4204110000000001</v>
      </c>
      <c r="AJ143" s="625">
        <v>2.4211450000000001</v>
      </c>
      <c r="AK143" s="626">
        <v>9.1850000000000005E-3</v>
      </c>
    </row>
    <row r="144" spans="1:37" ht="15" customHeight="1" x14ac:dyDescent="0.75">
      <c r="A144" s="620" t="s">
        <v>2396</v>
      </c>
      <c r="B144" s="624" t="s">
        <v>2287</v>
      </c>
      <c r="C144" s="625">
        <v>7.3372000000000007E-2</v>
      </c>
      <c r="D144" s="625">
        <v>0.111803</v>
      </c>
      <c r="E144" s="625">
        <v>0.198681</v>
      </c>
      <c r="F144" s="625">
        <v>0.28018199999999999</v>
      </c>
      <c r="G144" s="625">
        <v>0.30360799999999999</v>
      </c>
      <c r="H144" s="625">
        <v>0.304732</v>
      </c>
      <c r="I144" s="625">
        <v>0.34478300000000001</v>
      </c>
      <c r="J144" s="625">
        <v>0.38741199999999998</v>
      </c>
      <c r="K144" s="625">
        <v>0.43491600000000002</v>
      </c>
      <c r="L144" s="625">
        <v>0.46948299999999998</v>
      </c>
      <c r="M144" s="625">
        <v>0.49022300000000002</v>
      </c>
      <c r="N144" s="625">
        <v>0.51185199999999997</v>
      </c>
      <c r="O144" s="625">
        <v>0.52478999999999998</v>
      </c>
      <c r="P144" s="625">
        <v>0.53170300000000004</v>
      </c>
      <c r="Q144" s="625">
        <v>0.53170300000000004</v>
      </c>
      <c r="R144" s="625">
        <v>0.53259199999999995</v>
      </c>
      <c r="S144" s="625">
        <v>0.53170300000000004</v>
      </c>
      <c r="T144" s="625">
        <v>0.53170300000000004</v>
      </c>
      <c r="U144" s="625">
        <v>0.53170300000000004</v>
      </c>
      <c r="V144" s="625">
        <v>0.53259199999999995</v>
      </c>
      <c r="W144" s="625">
        <v>0.53170300000000004</v>
      </c>
      <c r="X144" s="625">
        <v>0.53170300000000004</v>
      </c>
      <c r="Y144" s="625">
        <v>0.53170300000000004</v>
      </c>
      <c r="Z144" s="625">
        <v>0.53259199999999995</v>
      </c>
      <c r="AA144" s="625">
        <v>0.53170300000000004</v>
      </c>
      <c r="AB144" s="625">
        <v>0.53170300000000004</v>
      </c>
      <c r="AC144" s="625">
        <v>0.53170300000000004</v>
      </c>
      <c r="AD144" s="625">
        <v>0.53259199999999995</v>
      </c>
      <c r="AE144" s="625">
        <v>0.53170300000000004</v>
      </c>
      <c r="AF144" s="625">
        <v>0.53170300000000004</v>
      </c>
      <c r="AG144" s="625">
        <v>0.53170300000000004</v>
      </c>
      <c r="AH144" s="625">
        <v>0.53259199999999995</v>
      </c>
      <c r="AI144" s="625">
        <v>0.53170300000000004</v>
      </c>
      <c r="AJ144" s="625">
        <v>0.53170300000000004</v>
      </c>
      <c r="AK144" s="626">
        <v>4.9936000000000001E-2</v>
      </c>
    </row>
    <row r="145" spans="1:37" ht="15" customHeight="1" x14ac:dyDescent="0.75">
      <c r="A145" s="620" t="s">
        <v>2397</v>
      </c>
      <c r="B145" s="624" t="s">
        <v>2322</v>
      </c>
      <c r="C145" s="625">
        <v>0.67915400000000004</v>
      </c>
      <c r="D145" s="625">
        <v>0.704264</v>
      </c>
      <c r="E145" s="625">
        <v>0.69070699999999996</v>
      </c>
      <c r="F145" s="625">
        <v>0.67319200000000001</v>
      </c>
      <c r="G145" s="625">
        <v>0.66001200000000004</v>
      </c>
      <c r="H145" s="625">
        <v>0.64785300000000001</v>
      </c>
      <c r="I145" s="625">
        <v>0.64044500000000004</v>
      </c>
      <c r="J145" s="625">
        <v>0.64146599999999998</v>
      </c>
      <c r="K145" s="625">
        <v>0.65329499999999996</v>
      </c>
      <c r="L145" s="625">
        <v>0.65733299999999995</v>
      </c>
      <c r="M145" s="625">
        <v>0.66464699999999999</v>
      </c>
      <c r="N145" s="625">
        <v>0.67361899999999997</v>
      </c>
      <c r="O145" s="625">
        <v>0.68086199999999997</v>
      </c>
      <c r="P145" s="625">
        <v>0.68296500000000004</v>
      </c>
      <c r="Q145" s="625">
        <v>0.68536399999999997</v>
      </c>
      <c r="R145" s="625">
        <v>0.69249499999999997</v>
      </c>
      <c r="S145" s="625">
        <v>0.69311199999999995</v>
      </c>
      <c r="T145" s="625">
        <v>0.696353</v>
      </c>
      <c r="U145" s="625">
        <v>0.69771799999999995</v>
      </c>
      <c r="V145" s="625">
        <v>0.70013599999999998</v>
      </c>
      <c r="W145" s="625">
        <v>0.70037899999999997</v>
      </c>
      <c r="X145" s="625">
        <v>0.70328400000000002</v>
      </c>
      <c r="Y145" s="625">
        <v>0.70642099999999997</v>
      </c>
      <c r="Z145" s="625">
        <v>0.71111000000000002</v>
      </c>
      <c r="AA145" s="625">
        <v>0.71557800000000005</v>
      </c>
      <c r="AB145" s="625">
        <v>0.72145199999999998</v>
      </c>
      <c r="AC145" s="625">
        <v>0.72530799999999995</v>
      </c>
      <c r="AD145" s="625">
        <v>0.73130899999999999</v>
      </c>
      <c r="AE145" s="625">
        <v>0.73650300000000002</v>
      </c>
      <c r="AF145" s="625">
        <v>0.74035300000000004</v>
      </c>
      <c r="AG145" s="625">
        <v>0.74532799999999999</v>
      </c>
      <c r="AH145" s="625">
        <v>0.75127999999999995</v>
      </c>
      <c r="AI145" s="625">
        <v>0.75793100000000002</v>
      </c>
      <c r="AJ145" s="625">
        <v>0.76431800000000005</v>
      </c>
      <c r="AK145" s="626">
        <v>2.5600000000000002E-3</v>
      </c>
    </row>
    <row r="146" spans="1:37" ht="15" customHeight="1" x14ac:dyDescent="0.75">
      <c r="A146" s="620" t="s">
        <v>2398</v>
      </c>
      <c r="B146" s="637" t="s">
        <v>2289</v>
      </c>
      <c r="C146" s="638">
        <v>28.082671999999999</v>
      </c>
      <c r="D146" s="638">
        <v>30.417995000000001</v>
      </c>
      <c r="E146" s="638">
        <v>30.688364</v>
      </c>
      <c r="F146" s="638">
        <v>31.361294000000001</v>
      </c>
      <c r="G146" s="638">
        <v>31.56287</v>
      </c>
      <c r="H146" s="638">
        <v>31.865003999999999</v>
      </c>
      <c r="I146" s="638">
        <v>32.001209000000003</v>
      </c>
      <c r="J146" s="638">
        <v>32.033591999999999</v>
      </c>
      <c r="K146" s="638">
        <v>32.333781999999999</v>
      </c>
      <c r="L146" s="638">
        <v>32.659461999999998</v>
      </c>
      <c r="M146" s="638">
        <v>32.829963999999997</v>
      </c>
      <c r="N146" s="638">
        <v>33.065505999999999</v>
      </c>
      <c r="O146" s="638">
        <v>32.970303000000001</v>
      </c>
      <c r="P146" s="638">
        <v>32.961269000000001</v>
      </c>
      <c r="Q146" s="638">
        <v>33.160057000000002</v>
      </c>
      <c r="R146" s="638">
        <v>33.549194</v>
      </c>
      <c r="S146" s="638">
        <v>33.594977999999998</v>
      </c>
      <c r="T146" s="638">
        <v>33.720714999999998</v>
      </c>
      <c r="U146" s="638">
        <v>33.855980000000002</v>
      </c>
      <c r="V146" s="638">
        <v>33.963828999999997</v>
      </c>
      <c r="W146" s="638">
        <v>34.096558000000002</v>
      </c>
      <c r="X146" s="638">
        <v>34.234389999999998</v>
      </c>
      <c r="Y146" s="638">
        <v>34.327328000000001</v>
      </c>
      <c r="Z146" s="638">
        <v>34.546931999999998</v>
      </c>
      <c r="AA146" s="638">
        <v>34.668812000000003</v>
      </c>
      <c r="AB146" s="638">
        <v>34.886139</v>
      </c>
      <c r="AC146" s="638">
        <v>34.994529999999997</v>
      </c>
      <c r="AD146" s="638">
        <v>35.198906000000001</v>
      </c>
      <c r="AE146" s="638">
        <v>35.462555000000002</v>
      </c>
      <c r="AF146" s="638">
        <v>35.562778000000002</v>
      </c>
      <c r="AG146" s="638">
        <v>35.658664999999999</v>
      </c>
      <c r="AH146" s="638">
        <v>35.891162999999999</v>
      </c>
      <c r="AI146" s="638">
        <v>36.013947000000002</v>
      </c>
      <c r="AJ146" s="638">
        <v>36.198188999999999</v>
      </c>
      <c r="AK146" s="639">
        <v>5.4520000000000002E-3</v>
      </c>
    </row>
    <row r="147" spans="1:37" ht="15" customHeight="1" x14ac:dyDescent="0.75">
      <c r="A147" s="620" t="s">
        <v>2399</v>
      </c>
      <c r="B147" s="624" t="s">
        <v>2291</v>
      </c>
      <c r="C147" s="625">
        <v>0.50290000000000001</v>
      </c>
      <c r="D147" s="625">
        <v>0.54800000000000004</v>
      </c>
      <c r="E147" s="625">
        <v>0.5776</v>
      </c>
      <c r="F147" s="625">
        <v>0.52773999999999999</v>
      </c>
      <c r="G147" s="625">
        <v>0.49602000000000002</v>
      </c>
      <c r="H147" s="625">
        <v>0.49104599999999998</v>
      </c>
      <c r="I147" s="625">
        <v>0.47783500000000001</v>
      </c>
      <c r="J147" s="625">
        <v>0.47787400000000002</v>
      </c>
      <c r="K147" s="625">
        <v>0.47932200000000003</v>
      </c>
      <c r="L147" s="625">
        <v>0.48070000000000002</v>
      </c>
      <c r="M147" s="625">
        <v>0.47894799999999998</v>
      </c>
      <c r="N147" s="625">
        <v>0.48144300000000001</v>
      </c>
      <c r="O147" s="625">
        <v>0.48016599999999998</v>
      </c>
      <c r="P147" s="625">
        <v>0.48313600000000001</v>
      </c>
      <c r="Q147" s="625">
        <v>0.48564499999999999</v>
      </c>
      <c r="R147" s="625">
        <v>0.48760599999999998</v>
      </c>
      <c r="S147" s="625">
        <v>0.49010799999999999</v>
      </c>
      <c r="T147" s="625">
        <v>0.49342999999999998</v>
      </c>
      <c r="U147" s="625">
        <v>0.49432700000000002</v>
      </c>
      <c r="V147" s="625">
        <v>0.49501899999999999</v>
      </c>
      <c r="W147" s="625">
        <v>0.49900899999999998</v>
      </c>
      <c r="X147" s="625">
        <v>0.50005999999999995</v>
      </c>
      <c r="Y147" s="625">
        <v>0.49881900000000001</v>
      </c>
      <c r="Z147" s="625">
        <v>0.49530299999999999</v>
      </c>
      <c r="AA147" s="625">
        <v>0.49410999999999999</v>
      </c>
      <c r="AB147" s="625">
        <v>0.49035000000000001</v>
      </c>
      <c r="AC147" s="625">
        <v>0.48809900000000001</v>
      </c>
      <c r="AD147" s="625">
        <v>0.48492000000000002</v>
      </c>
      <c r="AE147" s="625">
        <v>0.48463499999999998</v>
      </c>
      <c r="AF147" s="625">
        <v>0.480763</v>
      </c>
      <c r="AG147" s="625">
        <v>0.47928799999999999</v>
      </c>
      <c r="AH147" s="625">
        <v>0.476601</v>
      </c>
      <c r="AI147" s="625">
        <v>0.47451199999999999</v>
      </c>
      <c r="AJ147" s="625">
        <v>0.47174100000000002</v>
      </c>
      <c r="AK147" s="626">
        <v>-4.6719999999999999E-3</v>
      </c>
    </row>
    <row r="148" spans="1:37" ht="15" customHeight="1" x14ac:dyDescent="0.75">
      <c r="A148" s="620" t="s">
        <v>2400</v>
      </c>
      <c r="B148" s="624" t="s">
        <v>2354</v>
      </c>
      <c r="C148" s="625">
        <v>13.288492</v>
      </c>
      <c r="D148" s="625">
        <v>12.640895</v>
      </c>
      <c r="E148" s="625">
        <v>12.022831</v>
      </c>
      <c r="F148" s="625">
        <v>11.410071</v>
      </c>
      <c r="G148" s="625">
        <v>11.030017000000001</v>
      </c>
      <c r="H148" s="625">
        <v>10.939355000000001</v>
      </c>
      <c r="I148" s="625">
        <v>10.950623999999999</v>
      </c>
      <c r="J148" s="625">
        <v>11.054105</v>
      </c>
      <c r="K148" s="625">
        <v>11.002943999999999</v>
      </c>
      <c r="L148" s="625">
        <v>10.867646000000001</v>
      </c>
      <c r="M148" s="625">
        <v>10.753012999999999</v>
      </c>
      <c r="N148" s="625">
        <v>10.694891</v>
      </c>
      <c r="O148" s="625">
        <v>10.874912</v>
      </c>
      <c r="P148" s="625">
        <v>10.90278</v>
      </c>
      <c r="Q148" s="625">
        <v>10.732557999999999</v>
      </c>
      <c r="R148" s="625">
        <v>10.413717999999999</v>
      </c>
      <c r="S148" s="625">
        <v>10.410536</v>
      </c>
      <c r="T148" s="625">
        <v>10.27641</v>
      </c>
      <c r="U148" s="625">
        <v>10.250875000000001</v>
      </c>
      <c r="V148" s="625">
        <v>10.245730999999999</v>
      </c>
      <c r="W148" s="625">
        <v>10.167797</v>
      </c>
      <c r="X148" s="625">
        <v>10.151066999999999</v>
      </c>
      <c r="Y148" s="625">
        <v>10.135251999999999</v>
      </c>
      <c r="Z148" s="625">
        <v>10.142829000000001</v>
      </c>
      <c r="AA148" s="625">
        <v>10.080397</v>
      </c>
      <c r="AB148" s="625">
        <v>10.056696000000001</v>
      </c>
      <c r="AC148" s="625">
        <v>10.018572000000001</v>
      </c>
      <c r="AD148" s="625">
        <v>10.034326999999999</v>
      </c>
      <c r="AE148" s="625">
        <v>10.072219</v>
      </c>
      <c r="AF148" s="625">
        <v>10.054947</v>
      </c>
      <c r="AG148" s="625">
        <v>10.066559</v>
      </c>
      <c r="AH148" s="625">
        <v>10.091797</v>
      </c>
      <c r="AI148" s="625">
        <v>10.098195</v>
      </c>
      <c r="AJ148" s="625">
        <v>10.110287</v>
      </c>
      <c r="AK148" s="626">
        <v>-6.9560000000000004E-3</v>
      </c>
    </row>
    <row r="149" spans="1:37" ht="15" customHeight="1" x14ac:dyDescent="0.75">
      <c r="A149" s="620" t="s">
        <v>2401</v>
      </c>
      <c r="B149" s="624" t="s">
        <v>2295</v>
      </c>
      <c r="C149" s="625">
        <v>0</v>
      </c>
      <c r="D149" s="625">
        <v>0</v>
      </c>
      <c r="E149" s="625">
        <v>0</v>
      </c>
      <c r="F149" s="625">
        <v>0</v>
      </c>
      <c r="G149" s="625">
        <v>0</v>
      </c>
      <c r="H149" s="625">
        <v>0</v>
      </c>
      <c r="I149" s="625">
        <v>0</v>
      </c>
      <c r="J149" s="625">
        <v>0</v>
      </c>
      <c r="K149" s="625">
        <v>0</v>
      </c>
      <c r="L149" s="625">
        <v>0</v>
      </c>
      <c r="M149" s="625">
        <v>0</v>
      </c>
      <c r="N149" s="625">
        <v>0</v>
      </c>
      <c r="O149" s="625">
        <v>0</v>
      </c>
      <c r="P149" s="625">
        <v>0</v>
      </c>
      <c r="Q149" s="625">
        <v>0</v>
      </c>
      <c r="R149" s="625">
        <v>0</v>
      </c>
      <c r="S149" s="625">
        <v>0</v>
      </c>
      <c r="T149" s="625">
        <v>0</v>
      </c>
      <c r="U149" s="625">
        <v>0</v>
      </c>
      <c r="V149" s="625">
        <v>0</v>
      </c>
      <c r="W149" s="625">
        <v>0</v>
      </c>
      <c r="X149" s="625">
        <v>0</v>
      </c>
      <c r="Y149" s="625">
        <v>0</v>
      </c>
      <c r="Z149" s="625">
        <v>0</v>
      </c>
      <c r="AA149" s="625">
        <v>0</v>
      </c>
      <c r="AB149" s="625">
        <v>0</v>
      </c>
      <c r="AC149" s="625">
        <v>0</v>
      </c>
      <c r="AD149" s="625">
        <v>0</v>
      </c>
      <c r="AE149" s="625">
        <v>0</v>
      </c>
      <c r="AF149" s="625">
        <v>0</v>
      </c>
      <c r="AG149" s="625">
        <v>0</v>
      </c>
      <c r="AH149" s="625">
        <v>0</v>
      </c>
      <c r="AI149" s="625">
        <v>0</v>
      </c>
      <c r="AJ149" s="625">
        <v>0</v>
      </c>
      <c r="AK149" s="626" t="s">
        <v>2283</v>
      </c>
    </row>
    <row r="150" spans="1:37" ht="15" customHeight="1" x14ac:dyDescent="0.75">
      <c r="A150" s="620" t="s">
        <v>2402</v>
      </c>
      <c r="B150" s="624" t="s">
        <v>2297</v>
      </c>
      <c r="C150" s="625">
        <v>-2.8500000000000001E-2</v>
      </c>
      <c r="D150" s="625">
        <v>-1.3899999999999999E-2</v>
      </c>
      <c r="E150" s="625">
        <v>-1.5900000000000001E-2</v>
      </c>
      <c r="F150" s="625">
        <v>-1.5306E-2</v>
      </c>
      <c r="G150" s="625">
        <v>-1.5716000000000001E-2</v>
      </c>
      <c r="H150" s="625">
        <v>-2.2255E-2</v>
      </c>
      <c r="I150" s="625">
        <v>-1.8211999999999999E-2</v>
      </c>
      <c r="J150" s="625">
        <v>-1.8239999999999999E-2</v>
      </c>
      <c r="K150" s="625">
        <v>-1.6719999999999999E-2</v>
      </c>
      <c r="L150" s="625">
        <v>-1.5814000000000002E-2</v>
      </c>
      <c r="M150" s="625">
        <v>-1.5041000000000001E-2</v>
      </c>
      <c r="N150" s="625">
        <v>-1.4104999999999999E-2</v>
      </c>
      <c r="O150" s="625">
        <v>-1.3514999999999999E-2</v>
      </c>
      <c r="P150" s="625">
        <v>-1.2977000000000001E-2</v>
      </c>
      <c r="Q150" s="625">
        <v>-1.2451E-2</v>
      </c>
      <c r="R150" s="625">
        <v>-1.2078E-2</v>
      </c>
      <c r="S150" s="625">
        <v>-1.1684999999999999E-2</v>
      </c>
      <c r="T150" s="625">
        <v>-1.1315E-2</v>
      </c>
      <c r="U150" s="625">
        <v>-1.1124999999999999E-2</v>
      </c>
      <c r="V150" s="625">
        <v>-1.0952999999999999E-2</v>
      </c>
      <c r="W150" s="625">
        <v>-1.0715000000000001E-2</v>
      </c>
      <c r="X150" s="625">
        <v>-1.0522E-2</v>
      </c>
      <c r="Y150" s="625">
        <v>-1.0351000000000001E-2</v>
      </c>
      <c r="Z150" s="625">
        <v>-1.0296E-2</v>
      </c>
      <c r="AA150" s="625">
        <v>-1.0215E-2</v>
      </c>
      <c r="AB150" s="625">
        <v>-1.0178E-2</v>
      </c>
      <c r="AC150" s="625">
        <v>-1.0083E-2</v>
      </c>
      <c r="AD150" s="625">
        <v>-1.0064999999999999E-2</v>
      </c>
      <c r="AE150" s="625">
        <v>-9.9290000000000003E-3</v>
      </c>
      <c r="AF150" s="625">
        <v>-9.9310000000000006E-3</v>
      </c>
      <c r="AG150" s="625">
        <v>-9.8300000000000002E-3</v>
      </c>
      <c r="AH150" s="625">
        <v>-9.8099999999999993E-3</v>
      </c>
      <c r="AI150" s="625">
        <v>-9.7520000000000003E-3</v>
      </c>
      <c r="AJ150" s="625">
        <v>-9.7439999999999992E-3</v>
      </c>
      <c r="AK150" s="626">
        <v>-1.1039999999999999E-2</v>
      </c>
    </row>
    <row r="151" spans="1:37" ht="15" customHeight="1" x14ac:dyDescent="0.75">
      <c r="A151" s="620" t="s">
        <v>2403</v>
      </c>
      <c r="B151" s="634" t="s">
        <v>2299</v>
      </c>
      <c r="C151" s="635">
        <v>13.762893</v>
      </c>
      <c r="D151" s="635">
        <v>13.174994999999999</v>
      </c>
      <c r="E151" s="635">
        <v>12.584531</v>
      </c>
      <c r="F151" s="635">
        <v>11.922504</v>
      </c>
      <c r="G151" s="635">
        <v>11.510320999999999</v>
      </c>
      <c r="H151" s="635">
        <v>11.408146</v>
      </c>
      <c r="I151" s="635">
        <v>11.410247</v>
      </c>
      <c r="J151" s="635">
        <v>11.513738999999999</v>
      </c>
      <c r="K151" s="635">
        <v>11.465545000000001</v>
      </c>
      <c r="L151" s="635">
        <v>11.332532</v>
      </c>
      <c r="M151" s="635">
        <v>11.216919000000001</v>
      </c>
      <c r="N151" s="635">
        <v>11.162229999999999</v>
      </c>
      <c r="O151" s="635">
        <v>11.341563000000001</v>
      </c>
      <c r="P151" s="635">
        <v>11.372939000000001</v>
      </c>
      <c r="Q151" s="635">
        <v>11.205752</v>
      </c>
      <c r="R151" s="635">
        <v>10.889246</v>
      </c>
      <c r="S151" s="635">
        <v>10.888959</v>
      </c>
      <c r="T151" s="635">
        <v>10.758525000000001</v>
      </c>
      <c r="U151" s="635">
        <v>10.734076</v>
      </c>
      <c r="V151" s="635">
        <v>10.729797</v>
      </c>
      <c r="W151" s="635">
        <v>10.656091</v>
      </c>
      <c r="X151" s="635">
        <v>10.640605000000001</v>
      </c>
      <c r="Y151" s="635">
        <v>10.62372</v>
      </c>
      <c r="Z151" s="635">
        <v>10.627834999999999</v>
      </c>
      <c r="AA151" s="635">
        <v>10.564292</v>
      </c>
      <c r="AB151" s="635">
        <v>10.536868</v>
      </c>
      <c r="AC151" s="635">
        <v>10.496587999999999</v>
      </c>
      <c r="AD151" s="635">
        <v>10.509181</v>
      </c>
      <c r="AE151" s="635">
        <v>10.546925999999999</v>
      </c>
      <c r="AF151" s="635">
        <v>10.525779999999999</v>
      </c>
      <c r="AG151" s="635">
        <v>10.536016</v>
      </c>
      <c r="AH151" s="635">
        <v>10.558588</v>
      </c>
      <c r="AI151" s="635">
        <v>10.562956</v>
      </c>
      <c r="AJ151" s="635">
        <v>10.572284</v>
      </c>
      <c r="AK151" s="636">
        <v>-6.8539999999999998E-3</v>
      </c>
    </row>
    <row r="152" spans="1:37" ht="15" customHeight="1" x14ac:dyDescent="0.75">
      <c r="A152" s="620" t="s">
        <v>2404</v>
      </c>
      <c r="B152" s="624" t="s">
        <v>2374</v>
      </c>
      <c r="C152" s="625">
        <v>8.4205839999999998</v>
      </c>
      <c r="D152" s="625">
        <v>8.4588239999999999</v>
      </c>
      <c r="E152" s="625">
        <v>8.3409700000000004</v>
      </c>
      <c r="F152" s="625">
        <v>8.2132140000000007</v>
      </c>
      <c r="G152" s="625">
        <v>7.9730749999999997</v>
      </c>
      <c r="H152" s="625">
        <v>7.5687300000000004</v>
      </c>
      <c r="I152" s="625">
        <v>7.2866119999999999</v>
      </c>
      <c r="J152" s="625">
        <v>7.3045549999999997</v>
      </c>
      <c r="K152" s="625">
        <v>7.033811</v>
      </c>
      <c r="L152" s="625">
        <v>6.9392820000000004</v>
      </c>
      <c r="M152" s="625">
        <v>6.9392820000000004</v>
      </c>
      <c r="N152" s="625">
        <v>6.9392820000000004</v>
      </c>
      <c r="O152" s="625">
        <v>6.9414049999999996</v>
      </c>
      <c r="P152" s="625">
        <v>6.945532</v>
      </c>
      <c r="Q152" s="625">
        <v>6.9517179999999996</v>
      </c>
      <c r="R152" s="625">
        <v>6.8420629999999996</v>
      </c>
      <c r="S152" s="625">
        <v>6.8523709999999998</v>
      </c>
      <c r="T152" s="625">
        <v>6.8626800000000001</v>
      </c>
      <c r="U152" s="625">
        <v>6.8729889999999996</v>
      </c>
      <c r="V152" s="625">
        <v>6.8832979999999999</v>
      </c>
      <c r="W152" s="625">
        <v>6.8936060000000001</v>
      </c>
      <c r="X152" s="625">
        <v>6.9039140000000003</v>
      </c>
      <c r="Y152" s="625">
        <v>6.9142229999999998</v>
      </c>
      <c r="Z152" s="625">
        <v>6.924531</v>
      </c>
      <c r="AA152" s="625">
        <v>6.9348400000000003</v>
      </c>
      <c r="AB152" s="625">
        <v>6.9451510000000001</v>
      </c>
      <c r="AC152" s="625">
        <v>6.9554559999999999</v>
      </c>
      <c r="AD152" s="625">
        <v>6.9657650000000002</v>
      </c>
      <c r="AE152" s="625">
        <v>6.9760759999999999</v>
      </c>
      <c r="AF152" s="625">
        <v>6.986383</v>
      </c>
      <c r="AG152" s="625">
        <v>6.9966920000000004</v>
      </c>
      <c r="AH152" s="625">
        <v>7.0070009999999998</v>
      </c>
      <c r="AI152" s="625">
        <v>7.0173110000000003</v>
      </c>
      <c r="AJ152" s="625">
        <v>7.0273320000000004</v>
      </c>
      <c r="AK152" s="626">
        <v>-5.777E-3</v>
      </c>
    </row>
    <row r="153" spans="1:37" ht="15" customHeight="1" x14ac:dyDescent="0.75">
      <c r="A153" s="620" t="s">
        <v>2405</v>
      </c>
      <c r="B153" s="624" t="s">
        <v>2301</v>
      </c>
      <c r="C153" s="625">
        <v>0.78399600000000003</v>
      </c>
      <c r="D153" s="625">
        <v>0.78241799999999995</v>
      </c>
      <c r="E153" s="625">
        <v>0.80276800000000004</v>
      </c>
      <c r="F153" s="625">
        <v>0.83763100000000001</v>
      </c>
      <c r="G153" s="625">
        <v>0.838947</v>
      </c>
      <c r="H153" s="625">
        <v>0.84018099999999996</v>
      </c>
      <c r="I153" s="625">
        <v>0.84131699999999998</v>
      </c>
      <c r="J153" s="625">
        <v>0.84453400000000001</v>
      </c>
      <c r="K153" s="625">
        <v>0.84560500000000005</v>
      </c>
      <c r="L153" s="625">
        <v>0.84590200000000004</v>
      </c>
      <c r="M153" s="625">
        <v>0.84611800000000004</v>
      </c>
      <c r="N153" s="625">
        <v>0.85153000000000001</v>
      </c>
      <c r="O153" s="625">
        <v>0.85283100000000001</v>
      </c>
      <c r="P153" s="625">
        <v>0.855325</v>
      </c>
      <c r="Q153" s="625">
        <v>0.84638599999999997</v>
      </c>
      <c r="R153" s="625">
        <v>0.84730700000000003</v>
      </c>
      <c r="S153" s="625">
        <v>0.84844600000000003</v>
      </c>
      <c r="T153" s="625">
        <v>0.84872800000000004</v>
      </c>
      <c r="U153" s="625">
        <v>0.84877400000000003</v>
      </c>
      <c r="V153" s="625">
        <v>0.84877999999999998</v>
      </c>
      <c r="W153" s="625">
        <v>0.84877199999999997</v>
      </c>
      <c r="X153" s="625">
        <v>0.84874700000000003</v>
      </c>
      <c r="Y153" s="625">
        <v>0.84872599999999998</v>
      </c>
      <c r="Z153" s="625">
        <v>0.84869799999999995</v>
      </c>
      <c r="AA153" s="625">
        <v>0.84870299999999999</v>
      </c>
      <c r="AB153" s="625">
        <v>0.84451200000000004</v>
      </c>
      <c r="AC153" s="625">
        <v>0.84010700000000005</v>
      </c>
      <c r="AD153" s="625">
        <v>0.83893600000000002</v>
      </c>
      <c r="AE153" s="625">
        <v>0.83724600000000005</v>
      </c>
      <c r="AF153" s="625">
        <v>0.83723999999999998</v>
      </c>
      <c r="AG153" s="625">
        <v>0.83722700000000005</v>
      </c>
      <c r="AH153" s="625">
        <v>0.83721599999999996</v>
      </c>
      <c r="AI153" s="625">
        <v>0.83720600000000001</v>
      </c>
      <c r="AJ153" s="625">
        <v>0.83719399999999999</v>
      </c>
      <c r="AK153" s="626">
        <v>2.117E-3</v>
      </c>
    </row>
    <row r="154" spans="1:37" ht="15" customHeight="1" x14ac:dyDescent="0.75">
      <c r="A154" s="620" t="s">
        <v>2406</v>
      </c>
      <c r="B154" s="624" t="s">
        <v>2407</v>
      </c>
      <c r="C154" s="625">
        <v>8.4014729999999993</v>
      </c>
      <c r="D154" s="625">
        <v>8.6465770000000006</v>
      </c>
      <c r="E154" s="625">
        <v>8.731795</v>
      </c>
      <c r="F154" s="625">
        <v>9.2755360000000007</v>
      </c>
      <c r="G154" s="625">
        <v>9.8336480000000002</v>
      </c>
      <c r="H154" s="625">
        <v>10.044537999999999</v>
      </c>
      <c r="I154" s="625">
        <v>10.249287000000001</v>
      </c>
      <c r="J154" s="625">
        <v>10.329269999999999</v>
      </c>
      <c r="K154" s="625">
        <v>10.42376</v>
      </c>
      <c r="L154" s="625">
        <v>10.461637</v>
      </c>
      <c r="M154" s="625">
        <v>10.518519</v>
      </c>
      <c r="N154" s="625">
        <v>10.587825</v>
      </c>
      <c r="O154" s="625">
        <v>10.735455999999999</v>
      </c>
      <c r="P154" s="625">
        <v>10.822293999999999</v>
      </c>
      <c r="Q154" s="625">
        <v>10.934545</v>
      </c>
      <c r="R154" s="625">
        <v>10.962339999999999</v>
      </c>
      <c r="S154" s="625">
        <v>11.010631999999999</v>
      </c>
      <c r="T154" s="625">
        <v>11.14588</v>
      </c>
      <c r="U154" s="625">
        <v>11.291252999999999</v>
      </c>
      <c r="V154" s="625">
        <v>11.508708</v>
      </c>
      <c r="W154" s="625">
        <v>11.705589</v>
      </c>
      <c r="X154" s="625">
        <v>11.943386</v>
      </c>
      <c r="Y154" s="625">
        <v>12.185124</v>
      </c>
      <c r="Z154" s="625">
        <v>12.262867999999999</v>
      </c>
      <c r="AA154" s="625">
        <v>12.480674</v>
      </c>
      <c r="AB154" s="625">
        <v>12.558215000000001</v>
      </c>
      <c r="AC154" s="625">
        <v>12.768214</v>
      </c>
      <c r="AD154" s="625">
        <v>12.872756000000001</v>
      </c>
      <c r="AE154" s="625">
        <v>12.980938</v>
      </c>
      <c r="AF154" s="625">
        <v>13.248339</v>
      </c>
      <c r="AG154" s="625">
        <v>13.552146</v>
      </c>
      <c r="AH154" s="625">
        <v>13.711615</v>
      </c>
      <c r="AI154" s="625">
        <v>13.989343999999999</v>
      </c>
      <c r="AJ154" s="625">
        <v>14.213787</v>
      </c>
      <c r="AK154" s="626">
        <v>1.5654000000000001E-2</v>
      </c>
    </row>
    <row r="155" spans="1:37" ht="15" customHeight="1" x14ac:dyDescent="0.75">
      <c r="A155" s="620" t="s">
        <v>2408</v>
      </c>
      <c r="B155" s="624" t="s">
        <v>2326</v>
      </c>
      <c r="C155" s="625">
        <v>2.9599999999999998E-4</v>
      </c>
      <c r="D155" s="625">
        <v>1.0989999999999999E-3</v>
      </c>
      <c r="E155" s="625">
        <v>2.1310000000000001E-3</v>
      </c>
      <c r="F155" s="625">
        <v>3.4770000000000001E-3</v>
      </c>
      <c r="G155" s="625">
        <v>5.4609999999999997E-3</v>
      </c>
      <c r="H155" s="625">
        <v>8.012E-3</v>
      </c>
      <c r="I155" s="625">
        <v>1.0475E-2</v>
      </c>
      <c r="J155" s="625">
        <v>1.3037999999999999E-2</v>
      </c>
      <c r="K155" s="625">
        <v>1.5701E-2</v>
      </c>
      <c r="L155" s="625">
        <v>1.8217000000000001E-2</v>
      </c>
      <c r="M155" s="625">
        <v>2.0552000000000001E-2</v>
      </c>
      <c r="N155" s="625">
        <v>2.2655999999999999E-2</v>
      </c>
      <c r="O155" s="625">
        <v>2.4639000000000001E-2</v>
      </c>
      <c r="P155" s="625">
        <v>2.649E-2</v>
      </c>
      <c r="Q155" s="625">
        <v>2.8201E-2</v>
      </c>
      <c r="R155" s="625">
        <v>2.963E-2</v>
      </c>
      <c r="S155" s="625">
        <v>3.0845999999999998E-2</v>
      </c>
      <c r="T155" s="625">
        <v>3.1979E-2</v>
      </c>
      <c r="U155" s="625">
        <v>3.3031999999999999E-2</v>
      </c>
      <c r="V155" s="625">
        <v>3.4064999999999998E-2</v>
      </c>
      <c r="W155" s="625">
        <v>3.5000999999999997E-2</v>
      </c>
      <c r="X155" s="625">
        <v>3.5890999999999999E-2</v>
      </c>
      <c r="Y155" s="625">
        <v>3.6762999999999997E-2</v>
      </c>
      <c r="Z155" s="625">
        <v>3.7664999999999997E-2</v>
      </c>
      <c r="AA155" s="625">
        <v>3.8502000000000002E-2</v>
      </c>
      <c r="AB155" s="625">
        <v>3.9327000000000001E-2</v>
      </c>
      <c r="AC155" s="625">
        <v>4.0132000000000001E-2</v>
      </c>
      <c r="AD155" s="625">
        <v>4.0947999999999998E-2</v>
      </c>
      <c r="AE155" s="625">
        <v>4.1787999999999999E-2</v>
      </c>
      <c r="AF155" s="625">
        <v>4.2652000000000002E-2</v>
      </c>
      <c r="AG155" s="625">
        <v>4.3563999999999999E-2</v>
      </c>
      <c r="AH155" s="625">
        <v>4.4553000000000002E-2</v>
      </c>
      <c r="AI155" s="625">
        <v>4.5603999999999999E-2</v>
      </c>
      <c r="AJ155" s="625">
        <v>4.6727999999999999E-2</v>
      </c>
      <c r="AK155" s="626">
        <v>0.124324</v>
      </c>
    </row>
    <row r="156" spans="1:37" ht="15" customHeight="1" x14ac:dyDescent="0.75">
      <c r="A156" s="620" t="s">
        <v>2409</v>
      </c>
      <c r="B156" s="624" t="s">
        <v>2378</v>
      </c>
      <c r="C156" s="625">
        <v>0.1246</v>
      </c>
      <c r="D156" s="625">
        <v>0.1246</v>
      </c>
      <c r="E156" s="625">
        <v>0.1246</v>
      </c>
      <c r="F156" s="625">
        <v>0.1246</v>
      </c>
      <c r="G156" s="625">
        <v>0.1246</v>
      </c>
      <c r="H156" s="625">
        <v>0.1246</v>
      </c>
      <c r="I156" s="625">
        <v>0.1246</v>
      </c>
      <c r="J156" s="625">
        <v>0.1246</v>
      </c>
      <c r="K156" s="625">
        <v>0.1246</v>
      </c>
      <c r="L156" s="625">
        <v>0.1246</v>
      </c>
      <c r="M156" s="625">
        <v>0.1246</v>
      </c>
      <c r="N156" s="625">
        <v>0.1246</v>
      </c>
      <c r="O156" s="625">
        <v>0.1246</v>
      </c>
      <c r="P156" s="625">
        <v>0.1246</v>
      </c>
      <c r="Q156" s="625">
        <v>0.1246</v>
      </c>
      <c r="R156" s="625">
        <v>0.1246</v>
      </c>
      <c r="S156" s="625">
        <v>0.1246</v>
      </c>
      <c r="T156" s="625">
        <v>0.1246</v>
      </c>
      <c r="U156" s="625">
        <v>0.1246</v>
      </c>
      <c r="V156" s="625">
        <v>0.1246</v>
      </c>
      <c r="W156" s="625">
        <v>0.1246</v>
      </c>
      <c r="X156" s="625">
        <v>0.1246</v>
      </c>
      <c r="Y156" s="625">
        <v>0.1246</v>
      </c>
      <c r="Z156" s="625">
        <v>0.1246</v>
      </c>
      <c r="AA156" s="625">
        <v>0.1246</v>
      </c>
      <c r="AB156" s="625">
        <v>0.1246</v>
      </c>
      <c r="AC156" s="625">
        <v>0.1246</v>
      </c>
      <c r="AD156" s="625">
        <v>0.1246</v>
      </c>
      <c r="AE156" s="625">
        <v>0.1246</v>
      </c>
      <c r="AF156" s="625">
        <v>0.1246</v>
      </c>
      <c r="AG156" s="625">
        <v>0.1246</v>
      </c>
      <c r="AH156" s="625">
        <v>0.1246</v>
      </c>
      <c r="AI156" s="625">
        <v>0.1246</v>
      </c>
      <c r="AJ156" s="625">
        <v>0.1246</v>
      </c>
      <c r="AK156" s="626">
        <v>0</v>
      </c>
    </row>
    <row r="157" spans="1:37" ht="15" customHeight="1" x14ac:dyDescent="0.75">
      <c r="A157" s="620" t="s">
        <v>2410</v>
      </c>
      <c r="B157" s="624" t="s">
        <v>2380</v>
      </c>
      <c r="C157" s="625">
        <v>0.19214400000000001</v>
      </c>
      <c r="D157" s="625">
        <v>0.18393999999999999</v>
      </c>
      <c r="E157" s="625">
        <v>0.190446</v>
      </c>
      <c r="F157" s="625">
        <v>0.18872800000000001</v>
      </c>
      <c r="G157" s="625">
        <v>0.19333500000000001</v>
      </c>
      <c r="H157" s="625">
        <v>0.18115800000000001</v>
      </c>
      <c r="I157" s="625">
        <v>0.17486399999999999</v>
      </c>
      <c r="J157" s="625">
        <v>0.172652</v>
      </c>
      <c r="K157" s="625">
        <v>0.17308899999999999</v>
      </c>
      <c r="L157" s="625">
        <v>0.172538</v>
      </c>
      <c r="M157" s="625">
        <v>0.181644</v>
      </c>
      <c r="N157" s="625">
        <v>0.19713800000000001</v>
      </c>
      <c r="O157" s="625">
        <v>0.20022000000000001</v>
      </c>
      <c r="P157" s="625">
        <v>0.20663799999999999</v>
      </c>
      <c r="Q157" s="625">
        <v>0.20028699999999999</v>
      </c>
      <c r="R157" s="625">
        <v>0.20575599999999999</v>
      </c>
      <c r="S157" s="625">
        <v>0.205732</v>
      </c>
      <c r="T157" s="625">
        <v>0.21271699999999999</v>
      </c>
      <c r="U157" s="625">
        <v>0.20649400000000001</v>
      </c>
      <c r="V157" s="625">
        <v>0.206701</v>
      </c>
      <c r="W157" s="625">
        <v>0.20699200000000001</v>
      </c>
      <c r="X157" s="625">
        <v>0.207672</v>
      </c>
      <c r="Y157" s="625">
        <v>0.20869299999999999</v>
      </c>
      <c r="Z157" s="625">
        <v>0.21093600000000001</v>
      </c>
      <c r="AA157" s="625">
        <v>0.20870900000000001</v>
      </c>
      <c r="AB157" s="625">
        <v>0.20646800000000001</v>
      </c>
      <c r="AC157" s="625">
        <v>0.20424500000000001</v>
      </c>
      <c r="AD157" s="625">
        <v>0.202014</v>
      </c>
      <c r="AE157" s="625">
        <v>0.20077300000000001</v>
      </c>
      <c r="AF157" s="625">
        <v>0.198351</v>
      </c>
      <c r="AG157" s="625">
        <v>0.19655600000000001</v>
      </c>
      <c r="AH157" s="625">
        <v>0.19512099999999999</v>
      </c>
      <c r="AI157" s="625">
        <v>0.19431200000000001</v>
      </c>
      <c r="AJ157" s="625">
        <v>0.19359000000000001</v>
      </c>
      <c r="AK157" s="626">
        <v>1.5989999999999999E-3</v>
      </c>
    </row>
    <row r="158" spans="1:37" ht="15" customHeight="1" x14ac:dyDescent="0.65">
      <c r="A158" s="620" t="s">
        <v>2411</v>
      </c>
      <c r="B158" s="623" t="s">
        <v>2248</v>
      </c>
      <c r="C158" s="627">
        <v>97.406097000000003</v>
      </c>
      <c r="D158" s="627">
        <v>100.128685</v>
      </c>
      <c r="E158" s="627">
        <v>100.26207700000001</v>
      </c>
      <c r="F158" s="627">
        <v>100.18438</v>
      </c>
      <c r="G158" s="627">
        <v>100.062378</v>
      </c>
      <c r="H158" s="627">
        <v>99.886459000000002</v>
      </c>
      <c r="I158" s="627">
        <v>99.640952999999996</v>
      </c>
      <c r="J158" s="627">
        <v>99.543723999999997</v>
      </c>
      <c r="K158" s="627">
        <v>99.303321999999994</v>
      </c>
      <c r="L158" s="627">
        <v>99.150695999999996</v>
      </c>
      <c r="M158" s="627">
        <v>99.067695999999998</v>
      </c>
      <c r="N158" s="627">
        <v>99.189071999999996</v>
      </c>
      <c r="O158" s="627">
        <v>99.233977999999993</v>
      </c>
      <c r="P158" s="627">
        <v>99.162384000000003</v>
      </c>
      <c r="Q158" s="627">
        <v>99.187522999999999</v>
      </c>
      <c r="R158" s="627">
        <v>99.059096999999994</v>
      </c>
      <c r="S158" s="627">
        <v>99.036788999999999</v>
      </c>
      <c r="T158" s="627">
        <v>99.096496999999999</v>
      </c>
      <c r="U158" s="627">
        <v>99.272125000000003</v>
      </c>
      <c r="V158" s="627">
        <v>99.575492999999994</v>
      </c>
      <c r="W158" s="627">
        <v>99.916495999999995</v>
      </c>
      <c r="X158" s="627">
        <v>100.372772</v>
      </c>
      <c r="Y158" s="627">
        <v>100.75878899999999</v>
      </c>
      <c r="Z158" s="627">
        <v>101.151764</v>
      </c>
      <c r="AA158" s="627">
        <v>101.545967</v>
      </c>
      <c r="AB158" s="627">
        <v>101.91615299999999</v>
      </c>
      <c r="AC158" s="627">
        <v>102.32601200000001</v>
      </c>
      <c r="AD158" s="627">
        <v>102.841728</v>
      </c>
      <c r="AE158" s="627">
        <v>103.43718</v>
      </c>
      <c r="AF158" s="627">
        <v>104.015961</v>
      </c>
      <c r="AG158" s="627">
        <v>104.669342</v>
      </c>
      <c r="AH158" s="627">
        <v>105.35211200000001</v>
      </c>
      <c r="AI158" s="627">
        <v>105.914917</v>
      </c>
      <c r="AJ158" s="627">
        <v>106.55171199999999</v>
      </c>
      <c r="AK158" s="628">
        <v>1.9449999999999999E-3</v>
      </c>
    </row>
    <row r="160" spans="1:37" ht="15" customHeight="1" x14ac:dyDescent="0.65">
      <c r="B160" s="623" t="s">
        <v>2412</v>
      </c>
    </row>
    <row r="161" spans="1:37" ht="15" customHeight="1" x14ac:dyDescent="0.75">
      <c r="A161" s="620" t="s">
        <v>2413</v>
      </c>
      <c r="B161" s="624" t="s">
        <v>2414</v>
      </c>
      <c r="C161" s="625">
        <v>72.621063000000007</v>
      </c>
      <c r="D161" s="625">
        <v>74.922241</v>
      </c>
      <c r="E161" s="625">
        <v>75.470703</v>
      </c>
      <c r="F161" s="625">
        <v>75.351906</v>
      </c>
      <c r="G161" s="625">
        <v>75.557129000000003</v>
      </c>
      <c r="H161" s="625">
        <v>75.685897999999995</v>
      </c>
      <c r="I161" s="625">
        <v>75.679107999999999</v>
      </c>
      <c r="J161" s="625">
        <v>75.643364000000005</v>
      </c>
      <c r="K161" s="625">
        <v>75.563843000000006</v>
      </c>
      <c r="L161" s="625">
        <v>75.554419999999993</v>
      </c>
      <c r="M161" s="625">
        <v>75.557777000000002</v>
      </c>
      <c r="N161" s="625">
        <v>75.702988000000005</v>
      </c>
      <c r="O161" s="625">
        <v>75.675872999999996</v>
      </c>
      <c r="P161" s="625">
        <v>75.626373000000001</v>
      </c>
      <c r="Q161" s="625">
        <v>75.681381000000002</v>
      </c>
      <c r="R161" s="625">
        <v>75.714478</v>
      </c>
      <c r="S161" s="625">
        <v>75.718734999999995</v>
      </c>
      <c r="T161" s="625">
        <v>75.818047000000007</v>
      </c>
      <c r="U161" s="625">
        <v>75.956299000000001</v>
      </c>
      <c r="V161" s="625">
        <v>76.176940999999999</v>
      </c>
      <c r="W161" s="625">
        <v>76.479636999999997</v>
      </c>
      <c r="X161" s="625">
        <v>76.865523999999994</v>
      </c>
      <c r="Y161" s="625">
        <v>77.166870000000003</v>
      </c>
      <c r="Z161" s="625">
        <v>77.493163999999993</v>
      </c>
      <c r="AA161" s="625">
        <v>77.841155999999998</v>
      </c>
      <c r="AB161" s="625">
        <v>78.163337999999996</v>
      </c>
      <c r="AC161" s="625">
        <v>78.511741999999998</v>
      </c>
      <c r="AD161" s="625">
        <v>78.944016000000005</v>
      </c>
      <c r="AE161" s="625">
        <v>79.446929999999995</v>
      </c>
      <c r="AF161" s="625">
        <v>79.912468000000004</v>
      </c>
      <c r="AG161" s="625">
        <v>80.422370999999998</v>
      </c>
      <c r="AH161" s="625">
        <v>80.975112999999993</v>
      </c>
      <c r="AI161" s="625">
        <v>81.393814000000006</v>
      </c>
      <c r="AJ161" s="625">
        <v>81.892234999999999</v>
      </c>
      <c r="AK161" s="626">
        <v>2.784E-3</v>
      </c>
    </row>
    <row r="162" spans="1:37" ht="15" customHeight="1" x14ac:dyDescent="0.75">
      <c r="A162" s="620" t="s">
        <v>2415</v>
      </c>
      <c r="B162" s="624" t="s">
        <v>2416</v>
      </c>
      <c r="C162" s="625">
        <v>97.406097000000003</v>
      </c>
      <c r="D162" s="625">
        <v>100.128685</v>
      </c>
      <c r="E162" s="625">
        <v>100.26207700000001</v>
      </c>
      <c r="F162" s="625">
        <v>100.18438</v>
      </c>
      <c r="G162" s="625">
        <v>100.062378</v>
      </c>
      <c r="H162" s="625">
        <v>99.886459000000002</v>
      </c>
      <c r="I162" s="625">
        <v>99.640952999999996</v>
      </c>
      <c r="J162" s="625">
        <v>99.543723999999997</v>
      </c>
      <c r="K162" s="625">
        <v>99.303321999999994</v>
      </c>
      <c r="L162" s="625">
        <v>99.150695999999996</v>
      </c>
      <c r="M162" s="625">
        <v>99.067695999999998</v>
      </c>
      <c r="N162" s="625">
        <v>99.189071999999996</v>
      </c>
      <c r="O162" s="625">
        <v>99.233977999999993</v>
      </c>
      <c r="P162" s="625">
        <v>99.162384000000003</v>
      </c>
      <c r="Q162" s="625">
        <v>99.187522999999999</v>
      </c>
      <c r="R162" s="625">
        <v>99.059096999999994</v>
      </c>
      <c r="S162" s="625">
        <v>99.036788999999999</v>
      </c>
      <c r="T162" s="625">
        <v>99.096496999999999</v>
      </c>
      <c r="U162" s="625">
        <v>99.272125000000003</v>
      </c>
      <c r="V162" s="625">
        <v>99.575492999999994</v>
      </c>
      <c r="W162" s="625">
        <v>99.916495999999995</v>
      </c>
      <c r="X162" s="625">
        <v>100.372772</v>
      </c>
      <c r="Y162" s="625">
        <v>100.75878899999999</v>
      </c>
      <c r="Z162" s="625">
        <v>101.151764</v>
      </c>
      <c r="AA162" s="625">
        <v>101.545967</v>
      </c>
      <c r="AB162" s="625">
        <v>101.91615299999999</v>
      </c>
      <c r="AC162" s="625">
        <v>102.32601200000001</v>
      </c>
      <c r="AD162" s="625">
        <v>102.841728</v>
      </c>
      <c r="AE162" s="625">
        <v>103.43718</v>
      </c>
      <c r="AF162" s="625">
        <v>104.015961</v>
      </c>
      <c r="AG162" s="625">
        <v>104.669342</v>
      </c>
      <c r="AH162" s="625">
        <v>105.35211200000001</v>
      </c>
      <c r="AI162" s="625">
        <v>105.914917</v>
      </c>
      <c r="AJ162" s="625">
        <v>106.55171199999999</v>
      </c>
      <c r="AK162" s="626">
        <v>1.9449999999999999E-3</v>
      </c>
    </row>
    <row r="163" spans="1:37" ht="15" customHeight="1" x14ac:dyDescent="0.75">
      <c r="A163" s="620" t="s">
        <v>2417</v>
      </c>
      <c r="B163" s="624" t="s">
        <v>2418</v>
      </c>
      <c r="C163" s="625">
        <v>1.226553</v>
      </c>
      <c r="D163" s="625">
        <v>1.2226589999999999</v>
      </c>
      <c r="E163" s="625">
        <v>1.2304470000000001</v>
      </c>
      <c r="F163" s="625">
        <v>1.234051</v>
      </c>
      <c r="G163" s="625">
        <v>1.2264330000000001</v>
      </c>
      <c r="H163" s="625">
        <v>1.2227809999999999</v>
      </c>
      <c r="I163" s="625">
        <v>1.2166429999999999</v>
      </c>
      <c r="J163" s="625">
        <v>1.209203</v>
      </c>
      <c r="K163" s="625">
        <v>1.205654</v>
      </c>
      <c r="L163" s="625">
        <v>1.1879679999999999</v>
      </c>
      <c r="M163" s="625">
        <v>1.1807570000000001</v>
      </c>
      <c r="N163" s="625">
        <v>1.1730130000000001</v>
      </c>
      <c r="O163" s="625">
        <v>1.1652450000000001</v>
      </c>
      <c r="P163" s="625">
        <v>1.1581699999999999</v>
      </c>
      <c r="Q163" s="625">
        <v>1.1471769999999999</v>
      </c>
      <c r="R163" s="625">
        <v>1.1305350000000001</v>
      </c>
      <c r="S163" s="625">
        <v>1.115516</v>
      </c>
      <c r="T163" s="625">
        <v>1.111672</v>
      </c>
      <c r="U163" s="625">
        <v>1.1065700000000001</v>
      </c>
      <c r="V163" s="625">
        <v>1.1061780000000001</v>
      </c>
      <c r="W163" s="625">
        <v>1.107332</v>
      </c>
      <c r="X163" s="625">
        <v>1.1085750000000001</v>
      </c>
      <c r="Y163" s="625">
        <v>1.1097349999999999</v>
      </c>
      <c r="Z163" s="625">
        <v>1.112338</v>
      </c>
      <c r="AA163" s="625">
        <v>1.1123259999999999</v>
      </c>
      <c r="AB163" s="625">
        <v>1.1135930000000001</v>
      </c>
      <c r="AC163" s="625">
        <v>1.114949</v>
      </c>
      <c r="AD163" s="625">
        <v>1.1260250000000001</v>
      </c>
      <c r="AE163" s="625">
        <v>1.142085</v>
      </c>
      <c r="AF163" s="625">
        <v>1.142102</v>
      </c>
      <c r="AG163" s="625">
        <v>1.1420630000000001</v>
      </c>
      <c r="AH163" s="625">
        <v>1.150366</v>
      </c>
      <c r="AI163" s="625">
        <v>1.169729</v>
      </c>
      <c r="AJ163" s="625">
        <v>1.1734979999999999</v>
      </c>
      <c r="AK163" s="626">
        <v>-1.2819999999999999E-3</v>
      </c>
    </row>
    <row r="164" spans="1:37" ht="15" customHeight="1" x14ac:dyDescent="0.75">
      <c r="A164" s="620" t="s">
        <v>2419</v>
      </c>
      <c r="B164" s="624" t="s">
        <v>2420</v>
      </c>
      <c r="C164" s="625">
        <v>325.915863</v>
      </c>
      <c r="D164" s="625">
        <v>328.36496</v>
      </c>
      <c r="E164" s="625">
        <v>330.70339999999999</v>
      </c>
      <c r="F164" s="625">
        <v>333.052032</v>
      </c>
      <c r="G164" s="625">
        <v>335.38943499999999</v>
      </c>
      <c r="H164" s="625">
        <v>337.71182299999998</v>
      </c>
      <c r="I164" s="625">
        <v>340.01290899999998</v>
      </c>
      <c r="J164" s="625">
        <v>342.28939800000001</v>
      </c>
      <c r="K164" s="625">
        <v>344.53961199999998</v>
      </c>
      <c r="L164" s="625">
        <v>346.76464800000002</v>
      </c>
      <c r="M164" s="625">
        <v>348.957245</v>
      </c>
      <c r="N164" s="625">
        <v>351.11312900000001</v>
      </c>
      <c r="O164" s="625">
        <v>353.227936</v>
      </c>
      <c r="P164" s="625">
        <v>355.29925500000002</v>
      </c>
      <c r="Q164" s="625">
        <v>357.32492100000002</v>
      </c>
      <c r="R164" s="625">
        <v>359.30371100000002</v>
      </c>
      <c r="S164" s="625">
        <v>361.23538200000002</v>
      </c>
      <c r="T164" s="625">
        <v>363.120361</v>
      </c>
      <c r="U164" s="625">
        <v>364.95953400000002</v>
      </c>
      <c r="V164" s="625">
        <v>366.75424199999998</v>
      </c>
      <c r="W164" s="625">
        <v>368.506348</v>
      </c>
      <c r="X164" s="625">
        <v>370.21768200000002</v>
      </c>
      <c r="Y164" s="625">
        <v>371.890625</v>
      </c>
      <c r="Z164" s="625">
        <v>373.52771000000001</v>
      </c>
      <c r="AA164" s="625">
        <v>375.13192700000002</v>
      </c>
      <c r="AB164" s="625">
        <v>376.70654300000001</v>
      </c>
      <c r="AC164" s="625">
        <v>378.25518799999998</v>
      </c>
      <c r="AD164" s="625">
        <v>379.78213499999998</v>
      </c>
      <c r="AE164" s="625">
        <v>381.292145</v>
      </c>
      <c r="AF164" s="625">
        <v>382.78964200000001</v>
      </c>
      <c r="AG164" s="625">
        <v>384.27773999999999</v>
      </c>
      <c r="AH164" s="625">
        <v>385.76049799999998</v>
      </c>
      <c r="AI164" s="625">
        <v>387.24206500000003</v>
      </c>
      <c r="AJ164" s="625">
        <v>388.72586100000001</v>
      </c>
      <c r="AK164" s="626">
        <v>5.287E-3</v>
      </c>
    </row>
    <row r="165" spans="1:37" ht="15" customHeight="1" x14ac:dyDescent="0.75">
      <c r="A165" s="620" t="s">
        <v>2421</v>
      </c>
      <c r="B165" s="624" t="s">
        <v>2422</v>
      </c>
      <c r="C165" s="629">
        <v>17096.179688</v>
      </c>
      <c r="D165" s="629">
        <v>17581.587890999999</v>
      </c>
      <c r="E165" s="629">
        <v>18098.652343999998</v>
      </c>
      <c r="F165" s="629">
        <v>18486.851562</v>
      </c>
      <c r="G165" s="629">
        <v>18791.873047000001</v>
      </c>
      <c r="H165" s="629">
        <v>19102.099609000001</v>
      </c>
      <c r="I165" s="629">
        <v>19412.966797000001</v>
      </c>
      <c r="J165" s="629">
        <v>19749.794922000001</v>
      </c>
      <c r="K165" s="629">
        <v>20115.927734000001</v>
      </c>
      <c r="L165" s="629">
        <v>20495.132812</v>
      </c>
      <c r="M165" s="629">
        <v>20893.289062</v>
      </c>
      <c r="N165" s="629">
        <v>21314.609375</v>
      </c>
      <c r="O165" s="629">
        <v>21725.949218999998</v>
      </c>
      <c r="P165" s="629">
        <v>22156.757812</v>
      </c>
      <c r="Q165" s="629">
        <v>22591.580077999999</v>
      </c>
      <c r="R165" s="629">
        <v>23014.095702999999</v>
      </c>
      <c r="S165" s="629">
        <v>23459.132812</v>
      </c>
      <c r="T165" s="629">
        <v>23909.533202999999</v>
      </c>
      <c r="U165" s="629">
        <v>24347.900390999999</v>
      </c>
      <c r="V165" s="629">
        <v>24789.902343999998</v>
      </c>
      <c r="W165" s="629">
        <v>25245.341797000001</v>
      </c>
      <c r="X165" s="629">
        <v>25713.199218999998</v>
      </c>
      <c r="Y165" s="629">
        <v>26188.455077999999</v>
      </c>
      <c r="Z165" s="629">
        <v>26674.789062</v>
      </c>
      <c r="AA165" s="629">
        <v>27162.408202999999</v>
      </c>
      <c r="AB165" s="629">
        <v>27671.130859000001</v>
      </c>
      <c r="AC165" s="629">
        <v>28191.525390999999</v>
      </c>
      <c r="AD165" s="629">
        <v>28717.710938</v>
      </c>
      <c r="AE165" s="629">
        <v>29261.375</v>
      </c>
      <c r="AF165" s="629">
        <v>29800.648438</v>
      </c>
      <c r="AG165" s="629">
        <v>30360.574218999998</v>
      </c>
      <c r="AH165" s="629">
        <v>30909.953125</v>
      </c>
      <c r="AI165" s="629">
        <v>31460.224609000001</v>
      </c>
      <c r="AJ165" s="629">
        <v>32006.382812</v>
      </c>
      <c r="AK165" s="626">
        <v>1.8898000000000002E-2</v>
      </c>
    </row>
    <row r="166" spans="1:37" ht="15" customHeight="1" x14ac:dyDescent="0.65">
      <c r="B166" s="630" t="s">
        <v>2423</v>
      </c>
    </row>
    <row r="167" spans="1:37" ht="15" customHeight="1" thickBot="1" x14ac:dyDescent="0.9">
      <c r="A167" s="620" t="s">
        <v>2424</v>
      </c>
      <c r="B167" s="624" t="s">
        <v>2425</v>
      </c>
      <c r="C167" s="631">
        <v>5146.9570309999999</v>
      </c>
      <c r="D167" s="631">
        <v>5249.7006840000004</v>
      </c>
      <c r="E167" s="631">
        <v>5216.5371089999999</v>
      </c>
      <c r="F167" s="631">
        <v>5115.7197269999997</v>
      </c>
      <c r="G167" s="631">
        <v>5050.2177730000003</v>
      </c>
      <c r="H167" s="631">
        <v>5038.0102539999998</v>
      </c>
      <c r="I167" s="631">
        <v>5014.9350590000004</v>
      </c>
      <c r="J167" s="631">
        <v>4994.3232420000004</v>
      </c>
      <c r="K167" s="631">
        <v>4976.7260740000002</v>
      </c>
      <c r="L167" s="631">
        <v>4958.6411129999997</v>
      </c>
      <c r="M167" s="631">
        <v>4935.138672</v>
      </c>
      <c r="N167" s="631">
        <v>4927.3476559999999</v>
      </c>
      <c r="O167" s="631">
        <v>4919.8168949999999</v>
      </c>
      <c r="P167" s="631">
        <v>4902.9711909999996</v>
      </c>
      <c r="Q167" s="631">
        <v>4884.8481449999999</v>
      </c>
      <c r="R167" s="631">
        <v>4861.7597660000001</v>
      </c>
      <c r="S167" s="631">
        <v>4851.0791019999997</v>
      </c>
      <c r="T167" s="631">
        <v>4837.7749020000001</v>
      </c>
      <c r="U167" s="631">
        <v>4830.0922849999997</v>
      </c>
      <c r="V167" s="631">
        <v>4830.1586909999996</v>
      </c>
      <c r="W167" s="631">
        <v>4831.4633789999998</v>
      </c>
      <c r="X167" s="631">
        <v>4837.7045900000003</v>
      </c>
      <c r="Y167" s="631">
        <v>4841.0791019999997</v>
      </c>
      <c r="Z167" s="631">
        <v>4855.7587890000004</v>
      </c>
      <c r="AA167" s="631">
        <v>4860.3007809999999</v>
      </c>
      <c r="AB167" s="631">
        <v>4872.2666019999997</v>
      </c>
      <c r="AC167" s="631">
        <v>4882.7192379999997</v>
      </c>
      <c r="AD167" s="631">
        <v>4901.607422</v>
      </c>
      <c r="AE167" s="631">
        <v>4927.3325199999999</v>
      </c>
      <c r="AF167" s="631">
        <v>4941.6210940000001</v>
      </c>
      <c r="AG167" s="631">
        <v>4960.033203</v>
      </c>
      <c r="AH167" s="631">
        <v>4985.7226559999999</v>
      </c>
      <c r="AI167" s="631">
        <v>4999.0078119999998</v>
      </c>
      <c r="AJ167" s="631">
        <v>5019.435547</v>
      </c>
      <c r="AK167" s="626">
        <v>-1.4009999999999999E-3</v>
      </c>
    </row>
    <row r="168" spans="1:37" ht="15" customHeight="1" x14ac:dyDescent="0.65">
      <c r="B168" s="661" t="s">
        <v>2426</v>
      </c>
      <c r="C168" s="661"/>
      <c r="D168" s="661"/>
      <c r="E168" s="661"/>
      <c r="F168" s="661"/>
      <c r="G168" s="661"/>
      <c r="H168" s="661"/>
      <c r="I168" s="661"/>
      <c r="J168" s="661"/>
      <c r="K168" s="661"/>
      <c r="L168" s="661"/>
      <c r="M168" s="661"/>
      <c r="N168" s="661"/>
      <c r="O168" s="661"/>
      <c r="P168" s="661"/>
      <c r="Q168" s="661"/>
      <c r="R168" s="661"/>
      <c r="S168" s="661"/>
      <c r="T168" s="661"/>
      <c r="U168" s="661"/>
      <c r="V168" s="661"/>
      <c r="W168" s="661"/>
      <c r="X168" s="661"/>
      <c r="Y168" s="661"/>
      <c r="Z168" s="661"/>
      <c r="AA168" s="661"/>
      <c r="AB168" s="661"/>
      <c r="AC168" s="661"/>
      <c r="AD168" s="661"/>
      <c r="AE168" s="661"/>
      <c r="AF168" s="661"/>
      <c r="AG168" s="661"/>
      <c r="AH168" s="661"/>
      <c r="AI168" s="661"/>
      <c r="AJ168" s="661"/>
      <c r="AK168" s="661"/>
    </row>
    <row r="169" spans="1:37" ht="15" customHeight="1" x14ac:dyDescent="0.65">
      <c r="B169" s="632" t="s">
        <v>2427</v>
      </c>
    </row>
    <row r="170" spans="1:37" ht="15" customHeight="1" x14ac:dyDescent="0.65">
      <c r="B170" s="632" t="s">
        <v>2428</v>
      </c>
    </row>
    <row r="171" spans="1:37" ht="15" customHeight="1" x14ac:dyDescent="0.65">
      <c r="B171" s="632" t="s">
        <v>2429</v>
      </c>
    </row>
    <row r="172" spans="1:37" ht="15" customHeight="1" x14ac:dyDescent="0.65">
      <c r="B172" s="632" t="s">
        <v>2430</v>
      </c>
    </row>
    <row r="173" spans="1:37" ht="15" customHeight="1" x14ac:dyDescent="0.65">
      <c r="B173" s="632" t="s">
        <v>2431</v>
      </c>
    </row>
    <row r="174" spans="1:37" ht="15" customHeight="1" x14ac:dyDescent="0.65">
      <c r="B174" s="632" t="s">
        <v>2432</v>
      </c>
    </row>
    <row r="175" spans="1:37" ht="15" customHeight="1" x14ac:dyDescent="0.65">
      <c r="B175" s="632" t="s">
        <v>2433</v>
      </c>
    </row>
    <row r="176" spans="1:37" ht="15" customHeight="1" x14ac:dyDescent="0.65">
      <c r="B176" s="632" t="s">
        <v>2434</v>
      </c>
    </row>
    <row r="177" spans="2:2" ht="15" customHeight="1" x14ac:dyDescent="0.65">
      <c r="B177" s="632" t="s">
        <v>2435</v>
      </c>
    </row>
    <row r="178" spans="2:2" ht="15" customHeight="1" x14ac:dyDescent="0.65">
      <c r="B178" s="632" t="s">
        <v>2436</v>
      </c>
    </row>
    <row r="179" spans="2:2" ht="15" customHeight="1" x14ac:dyDescent="0.65">
      <c r="B179" s="632" t="s">
        <v>2437</v>
      </c>
    </row>
    <row r="180" spans="2:2" ht="15" customHeight="1" x14ac:dyDescent="0.65">
      <c r="B180" s="632" t="s">
        <v>2438</v>
      </c>
    </row>
    <row r="181" spans="2:2" ht="15" customHeight="1" x14ac:dyDescent="0.65">
      <c r="B181" s="632" t="s">
        <v>2439</v>
      </c>
    </row>
    <row r="182" spans="2:2" ht="15" customHeight="1" x14ac:dyDescent="0.65">
      <c r="B182" s="632" t="s">
        <v>2440</v>
      </c>
    </row>
    <row r="183" spans="2:2" ht="15" customHeight="1" x14ac:dyDescent="0.65">
      <c r="B183" s="632" t="s">
        <v>2441</v>
      </c>
    </row>
    <row r="184" spans="2:2" ht="15" customHeight="1" x14ac:dyDescent="0.65">
      <c r="B184" s="632" t="s">
        <v>2442</v>
      </c>
    </row>
    <row r="185" spans="2:2" ht="15" customHeight="1" x14ac:dyDescent="0.65">
      <c r="B185" s="632" t="s">
        <v>2443</v>
      </c>
    </row>
    <row r="186" spans="2:2" ht="15" customHeight="1" x14ac:dyDescent="0.65">
      <c r="B186" s="632" t="s">
        <v>2444</v>
      </c>
    </row>
    <row r="187" spans="2:2" ht="15" customHeight="1" x14ac:dyDescent="0.65">
      <c r="B187" s="632" t="s">
        <v>2445</v>
      </c>
    </row>
    <row r="188" spans="2:2" ht="15" customHeight="1" x14ac:dyDescent="0.65">
      <c r="B188" s="632" t="s">
        <v>2446</v>
      </c>
    </row>
    <row r="189" spans="2:2" ht="15" customHeight="1" x14ac:dyDescent="0.65">
      <c r="B189" s="632" t="s">
        <v>2447</v>
      </c>
    </row>
    <row r="190" spans="2:2" ht="15" customHeight="1" x14ac:dyDescent="0.65">
      <c r="B190" s="632" t="s">
        <v>2448</v>
      </c>
    </row>
    <row r="191" spans="2:2" ht="15" customHeight="1" x14ac:dyDescent="0.65">
      <c r="B191" s="632" t="s">
        <v>2449</v>
      </c>
    </row>
    <row r="192" spans="2:2" ht="15" customHeight="1" x14ac:dyDescent="0.65">
      <c r="B192" s="632" t="s">
        <v>2450</v>
      </c>
    </row>
    <row r="193" spans="2:2" ht="15" customHeight="1" x14ac:dyDescent="0.65">
      <c r="B193" s="632" t="s">
        <v>2451</v>
      </c>
    </row>
    <row r="194" spans="2:2" ht="15" customHeight="1" x14ac:dyDescent="0.65">
      <c r="B194" s="632" t="s">
        <v>2452</v>
      </c>
    </row>
    <row r="195" spans="2:2" ht="15" customHeight="1" x14ac:dyDescent="0.65">
      <c r="B195" s="632" t="s">
        <v>2453</v>
      </c>
    </row>
    <row r="196" spans="2:2" ht="15" customHeight="1" x14ac:dyDescent="0.65">
      <c r="B196" s="632" t="s">
        <v>2454</v>
      </c>
    </row>
    <row r="197" spans="2:2" ht="15" customHeight="1" x14ac:dyDescent="0.65">
      <c r="B197" s="632" t="s">
        <v>2455</v>
      </c>
    </row>
    <row r="198" spans="2:2" ht="15" customHeight="1" x14ac:dyDescent="0.65">
      <c r="B198" s="632" t="s">
        <v>2456</v>
      </c>
    </row>
    <row r="199" spans="2:2" ht="15" customHeight="1" x14ac:dyDescent="0.65">
      <c r="B199" s="632" t="s">
        <v>2457</v>
      </c>
    </row>
    <row r="200" spans="2:2" ht="15" customHeight="1" x14ac:dyDescent="0.65">
      <c r="B200" s="632" t="s">
        <v>2458</v>
      </c>
    </row>
    <row r="201" spans="2:2" ht="15" customHeight="1" x14ac:dyDescent="0.65">
      <c r="B201" s="632" t="s">
        <v>2459</v>
      </c>
    </row>
    <row r="202" spans="2:2" ht="15" customHeight="1" x14ac:dyDescent="0.65">
      <c r="B202" s="632" t="s">
        <v>2460</v>
      </c>
    </row>
    <row r="203" spans="2:2" ht="15" customHeight="1" x14ac:dyDescent="0.65">
      <c r="B203" s="632" t="s">
        <v>2461</v>
      </c>
    </row>
    <row r="204" spans="2:2" ht="15" customHeight="1" x14ac:dyDescent="0.65">
      <c r="B204" s="632" t="s">
        <v>2462</v>
      </c>
    </row>
    <row r="205" spans="2:2" ht="15" customHeight="1" x14ac:dyDescent="0.65">
      <c r="B205" s="632" t="s">
        <v>2463</v>
      </c>
    </row>
    <row r="206" spans="2:2" ht="15" customHeight="1" x14ac:dyDescent="0.65">
      <c r="B206" s="632" t="s">
        <v>2464</v>
      </c>
    </row>
    <row r="207" spans="2:2" ht="15" customHeight="1" x14ac:dyDescent="0.65">
      <c r="B207" s="632" t="s">
        <v>2465</v>
      </c>
    </row>
    <row r="208" spans="2:2" ht="15" customHeight="1" x14ac:dyDescent="0.65">
      <c r="B208" s="632" t="s">
        <v>2466</v>
      </c>
    </row>
    <row r="209" spans="2:2" ht="15" customHeight="1" x14ac:dyDescent="0.65">
      <c r="B209" s="632" t="s">
        <v>2467</v>
      </c>
    </row>
  </sheetData>
  <pageMargins left="0.75" right="0.75" top="1" bottom="1" header="0.5" footer="0.5"/>
  <pageSetup orientation="portrait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DAF460-F06E-426E-9A33-F97C51CE915B}">
  <sheetPr codeName="Sheet36">
    <tabColor theme="9"/>
  </sheetPr>
  <dimension ref="A1:XFC97"/>
  <sheetViews>
    <sheetView workbookViewId="0"/>
  </sheetViews>
  <sheetFormatPr defaultColWidth="9.1328125" defaultRowHeight="14.75" x14ac:dyDescent="0.75"/>
  <cols>
    <col min="1" max="1" width="24.54296875" style="653" customWidth="1"/>
    <col min="2" max="2" width="25.40625" style="653" customWidth="1"/>
    <col min="3" max="3" width="13.54296875" style="653" customWidth="1"/>
    <col min="4" max="4" width="16.86328125" style="653" customWidth="1"/>
    <col min="5" max="5" width="20.26953125" style="653" customWidth="1"/>
    <col min="6" max="6" width="24.7265625" style="654" customWidth="1"/>
    <col min="7" max="16384" width="9.1328125" style="653"/>
  </cols>
  <sheetData>
    <row r="1" spans="1:6" x14ac:dyDescent="0.75">
      <c r="A1" s="653" t="s">
        <v>1772</v>
      </c>
    </row>
    <row r="2" spans="1:6" x14ac:dyDescent="0.75">
      <c r="A2" s="655" t="s">
        <v>2628</v>
      </c>
      <c r="B2" s="655" t="s">
        <v>1774</v>
      </c>
      <c r="C2" s="655" t="s">
        <v>1775</v>
      </c>
      <c r="D2" s="655" t="s">
        <v>1776</v>
      </c>
      <c r="E2" s="655" t="s">
        <v>1777</v>
      </c>
      <c r="F2" s="656"/>
    </row>
    <row r="3" spans="1:6" x14ac:dyDescent="0.75">
      <c r="A3" s="653" t="s">
        <v>2629</v>
      </c>
      <c r="B3" s="653" t="s">
        <v>1821</v>
      </c>
      <c r="C3" s="653" t="s">
        <v>1818</v>
      </c>
      <c r="D3" s="653">
        <v>28676225.394305445</v>
      </c>
      <c r="E3" s="653" t="s">
        <v>1783</v>
      </c>
    </row>
    <row r="4" spans="1:6" x14ac:dyDescent="0.75">
      <c r="A4" s="653" t="s">
        <v>2630</v>
      </c>
      <c r="B4" s="653" t="s">
        <v>1817</v>
      </c>
      <c r="C4" s="653" t="s">
        <v>1818</v>
      </c>
      <c r="D4" s="653">
        <v>25823487.798769999</v>
      </c>
      <c r="E4" s="653" t="s">
        <v>1783</v>
      </c>
    </row>
    <row r="5" spans="1:6" x14ac:dyDescent="0.75">
      <c r="A5" s="653" t="s">
        <v>2631</v>
      </c>
      <c r="B5" s="653" t="s">
        <v>1821</v>
      </c>
      <c r="C5" s="653" t="s">
        <v>1818</v>
      </c>
      <c r="D5" s="653">
        <v>19513050.603903659</v>
      </c>
      <c r="E5" s="653" t="s">
        <v>1783</v>
      </c>
    </row>
    <row r="6" spans="1:6" x14ac:dyDescent="0.75">
      <c r="A6" s="653" t="s">
        <v>2629</v>
      </c>
      <c r="B6" s="653" t="s">
        <v>1851</v>
      </c>
      <c r="C6" s="653" t="s">
        <v>1818</v>
      </c>
      <c r="D6" s="653">
        <v>14776624.215268791</v>
      </c>
      <c r="E6" s="653" t="s">
        <v>1783</v>
      </c>
    </row>
    <row r="7" spans="1:6" x14ac:dyDescent="0.75">
      <c r="A7" s="653" t="s">
        <v>2632</v>
      </c>
      <c r="B7" s="653" t="s">
        <v>1821</v>
      </c>
      <c r="C7" s="653" t="s">
        <v>1818</v>
      </c>
      <c r="D7" s="653">
        <v>11604579.303185735</v>
      </c>
      <c r="E7" s="653" t="s">
        <v>1783</v>
      </c>
    </row>
    <row r="8" spans="1:6" x14ac:dyDescent="0.75">
      <c r="A8" s="653" t="s">
        <v>2629</v>
      </c>
      <c r="B8" s="653" t="s">
        <v>1817</v>
      </c>
      <c r="C8" s="653" t="s">
        <v>1818</v>
      </c>
      <c r="D8" s="653">
        <v>6888361.9689312316</v>
      </c>
      <c r="E8" s="653" t="s">
        <v>1783</v>
      </c>
    </row>
    <row r="9" spans="1:6" x14ac:dyDescent="0.75">
      <c r="A9" s="653" t="s">
        <v>2629</v>
      </c>
      <c r="B9" s="653" t="s">
        <v>1871</v>
      </c>
      <c r="C9" s="653" t="s">
        <v>1818</v>
      </c>
      <c r="D9" s="653">
        <v>4188614.2220506389</v>
      </c>
      <c r="E9" s="653" t="s">
        <v>1783</v>
      </c>
    </row>
    <row r="10" spans="1:6" x14ac:dyDescent="0.75">
      <c r="A10" s="653" t="s">
        <v>2630</v>
      </c>
      <c r="B10" s="653" t="s">
        <v>1821</v>
      </c>
      <c r="C10" s="653" t="s">
        <v>1818</v>
      </c>
      <c r="D10" s="653">
        <v>4083199.3925589998</v>
      </c>
      <c r="E10" s="653" t="s">
        <v>1783</v>
      </c>
    </row>
    <row r="11" spans="1:6" x14ac:dyDescent="0.75">
      <c r="A11" s="653" t="s">
        <v>2629</v>
      </c>
      <c r="B11" s="653" t="s">
        <v>1866</v>
      </c>
      <c r="C11" s="653" t="s">
        <v>1818</v>
      </c>
      <c r="D11" s="653">
        <v>4026225.2133853333</v>
      </c>
      <c r="E11" s="653" t="s">
        <v>1783</v>
      </c>
    </row>
    <row r="12" spans="1:6" x14ac:dyDescent="0.75">
      <c r="A12" s="653" t="s">
        <v>2631</v>
      </c>
      <c r="B12" s="653" t="s">
        <v>1870</v>
      </c>
      <c r="C12" s="653" t="s">
        <v>1818</v>
      </c>
      <c r="D12" s="653">
        <v>3494838.647895386</v>
      </c>
      <c r="E12" s="653" t="s">
        <v>1783</v>
      </c>
    </row>
    <row r="13" spans="1:6" x14ac:dyDescent="0.75">
      <c r="A13" s="653" t="s">
        <v>2633</v>
      </c>
      <c r="B13" s="653" t="s">
        <v>1817</v>
      </c>
      <c r="C13" s="653" t="s">
        <v>1818</v>
      </c>
      <c r="D13" s="653">
        <v>2972156.2754979641</v>
      </c>
      <c r="E13" s="653" t="s">
        <v>1783</v>
      </c>
    </row>
    <row r="14" spans="1:6" x14ac:dyDescent="0.75">
      <c r="A14" s="653" t="s">
        <v>2632</v>
      </c>
      <c r="B14" s="653" t="s">
        <v>1870</v>
      </c>
      <c r="C14" s="653" t="s">
        <v>1818</v>
      </c>
      <c r="D14" s="653">
        <v>2710682.1404479626</v>
      </c>
      <c r="E14" s="653" t="s">
        <v>1783</v>
      </c>
    </row>
    <row r="15" spans="1:6" x14ac:dyDescent="0.75">
      <c r="A15" s="653" t="s">
        <v>2634</v>
      </c>
      <c r="B15" s="653" t="s">
        <v>1821</v>
      </c>
      <c r="C15" s="653" t="s">
        <v>1818</v>
      </c>
      <c r="D15" s="653">
        <v>2671444.6344063794</v>
      </c>
      <c r="E15" s="653" t="s">
        <v>1783</v>
      </c>
    </row>
    <row r="16" spans="1:6" x14ac:dyDescent="0.75">
      <c r="A16" s="653" t="s">
        <v>2635</v>
      </c>
      <c r="B16" s="653" t="s">
        <v>1817</v>
      </c>
      <c r="C16" s="653" t="s">
        <v>1818</v>
      </c>
      <c r="D16" s="653">
        <v>2530072.9988542087</v>
      </c>
      <c r="E16" s="653" t="s">
        <v>1783</v>
      </c>
    </row>
    <row r="17" spans="1:5" x14ac:dyDescent="0.75">
      <c r="A17" s="653" t="s">
        <v>2631</v>
      </c>
      <c r="B17" s="653" t="s">
        <v>1817</v>
      </c>
      <c r="C17" s="653" t="s">
        <v>1818</v>
      </c>
      <c r="D17" s="653">
        <v>1814436.5538925205</v>
      </c>
      <c r="E17" s="653" t="s">
        <v>1783</v>
      </c>
    </row>
    <row r="18" spans="1:5" x14ac:dyDescent="0.75">
      <c r="A18" s="653" t="s">
        <v>2636</v>
      </c>
      <c r="B18" s="653" t="s">
        <v>1876</v>
      </c>
      <c r="C18" s="653" t="s">
        <v>1818</v>
      </c>
      <c r="D18" s="653">
        <v>1385351.5935859003</v>
      </c>
      <c r="E18" s="653" t="s">
        <v>1783</v>
      </c>
    </row>
    <row r="19" spans="1:5" x14ac:dyDescent="0.75">
      <c r="A19" s="653" t="s">
        <v>2630</v>
      </c>
      <c r="B19" s="653" t="s">
        <v>1870</v>
      </c>
      <c r="C19" s="653" t="s">
        <v>1818</v>
      </c>
      <c r="D19" s="653">
        <v>1366921.79873125</v>
      </c>
      <c r="E19" s="653" t="s">
        <v>1783</v>
      </c>
    </row>
    <row r="20" spans="1:5" x14ac:dyDescent="0.75">
      <c r="A20" s="653" t="s">
        <v>2637</v>
      </c>
      <c r="B20" s="653" t="s">
        <v>1821</v>
      </c>
      <c r="C20" s="653" t="s">
        <v>1818</v>
      </c>
      <c r="D20" s="653">
        <v>1300830.9795532755</v>
      </c>
      <c r="E20" s="653" t="s">
        <v>1783</v>
      </c>
    </row>
    <row r="21" spans="1:5" x14ac:dyDescent="0.75">
      <c r="A21" s="653" t="s">
        <v>2632</v>
      </c>
      <c r="B21" s="653" t="s">
        <v>1817</v>
      </c>
      <c r="C21" s="653" t="s">
        <v>1818</v>
      </c>
      <c r="D21" s="653">
        <v>1251615.7002977082</v>
      </c>
      <c r="E21" s="653" t="s">
        <v>1783</v>
      </c>
    </row>
    <row r="22" spans="1:5" x14ac:dyDescent="0.75">
      <c r="A22" s="653" t="s">
        <v>2636</v>
      </c>
      <c r="B22" s="653" t="s">
        <v>1870</v>
      </c>
      <c r="C22" s="653" t="s">
        <v>1818</v>
      </c>
      <c r="D22" s="653">
        <v>1158487.1656785961</v>
      </c>
      <c r="E22" s="653" t="s">
        <v>1783</v>
      </c>
    </row>
    <row r="23" spans="1:5" x14ac:dyDescent="0.75">
      <c r="A23" s="653" t="s">
        <v>2638</v>
      </c>
      <c r="B23" s="653" t="s">
        <v>1870</v>
      </c>
      <c r="C23" s="653" t="s">
        <v>1818</v>
      </c>
      <c r="D23" s="653">
        <v>1080952.0513467107</v>
      </c>
      <c r="E23" s="653" t="s">
        <v>1783</v>
      </c>
    </row>
    <row r="24" spans="1:5" x14ac:dyDescent="0.75">
      <c r="A24" s="653" t="s">
        <v>2638</v>
      </c>
      <c r="B24" s="653" t="s">
        <v>1821</v>
      </c>
      <c r="C24" s="653" t="s">
        <v>1818</v>
      </c>
      <c r="D24" s="653">
        <v>862258.21534144052</v>
      </c>
      <c r="E24" s="653" t="s">
        <v>1783</v>
      </c>
    </row>
    <row r="25" spans="1:5" x14ac:dyDescent="0.75">
      <c r="A25" s="653" t="s">
        <v>2639</v>
      </c>
      <c r="B25" s="653" t="s">
        <v>1851</v>
      </c>
      <c r="C25" s="653" t="s">
        <v>1818</v>
      </c>
      <c r="D25" s="653">
        <v>766710.37229516928</v>
      </c>
      <c r="E25" s="653" t="s">
        <v>1783</v>
      </c>
    </row>
    <row r="26" spans="1:5" x14ac:dyDescent="0.75">
      <c r="A26" s="653" t="s">
        <v>2640</v>
      </c>
      <c r="B26" s="653" t="s">
        <v>1817</v>
      </c>
      <c r="C26" s="653" t="s">
        <v>1818</v>
      </c>
      <c r="D26" s="653">
        <v>698271.7137217141</v>
      </c>
      <c r="E26" s="653" t="s">
        <v>1783</v>
      </c>
    </row>
    <row r="27" spans="1:5" x14ac:dyDescent="0.75">
      <c r="A27" s="653" t="s">
        <v>2635</v>
      </c>
      <c r="B27" s="653" t="s">
        <v>1821</v>
      </c>
      <c r="C27" s="653" t="s">
        <v>1818</v>
      </c>
      <c r="D27" s="653">
        <v>653899.25685612438</v>
      </c>
      <c r="E27" s="653" t="s">
        <v>1783</v>
      </c>
    </row>
    <row r="28" spans="1:5" x14ac:dyDescent="0.75">
      <c r="A28" s="653" t="s">
        <v>2635</v>
      </c>
      <c r="B28" s="653" t="s">
        <v>1870</v>
      </c>
      <c r="C28" s="653" t="s">
        <v>1818</v>
      </c>
      <c r="D28" s="653">
        <v>624250.59213732008</v>
      </c>
      <c r="E28" s="653" t="s">
        <v>1783</v>
      </c>
    </row>
    <row r="29" spans="1:5" x14ac:dyDescent="0.75">
      <c r="A29" s="653" t="s">
        <v>2636</v>
      </c>
      <c r="B29" s="653" t="s">
        <v>1821</v>
      </c>
      <c r="C29" s="653" t="s">
        <v>1818</v>
      </c>
      <c r="D29" s="653">
        <v>587939.3900660862</v>
      </c>
      <c r="E29" s="653" t="s">
        <v>1783</v>
      </c>
    </row>
    <row r="30" spans="1:5" x14ac:dyDescent="0.75">
      <c r="A30" s="653" t="s">
        <v>2634</v>
      </c>
      <c r="B30" s="653" t="s">
        <v>1870</v>
      </c>
      <c r="C30" s="653" t="s">
        <v>1818</v>
      </c>
      <c r="D30" s="653">
        <v>494408.48488273483</v>
      </c>
      <c r="E30" s="653" t="s">
        <v>1783</v>
      </c>
    </row>
    <row r="31" spans="1:5" x14ac:dyDescent="0.75">
      <c r="A31" s="653" t="s">
        <v>2641</v>
      </c>
      <c r="B31" s="653" t="s">
        <v>1821</v>
      </c>
      <c r="C31" s="653" t="s">
        <v>1818</v>
      </c>
      <c r="D31" s="653">
        <v>468331.88960469502</v>
      </c>
      <c r="E31" s="653" t="s">
        <v>1783</v>
      </c>
    </row>
    <row r="32" spans="1:5" x14ac:dyDescent="0.75">
      <c r="A32" s="653" t="s">
        <v>2639</v>
      </c>
      <c r="B32" s="653" t="s">
        <v>1821</v>
      </c>
      <c r="C32" s="653" t="s">
        <v>1818</v>
      </c>
      <c r="D32" s="653">
        <v>447005.74202338717</v>
      </c>
      <c r="E32" s="653" t="s">
        <v>1783</v>
      </c>
    </row>
    <row r="33" spans="1:5" x14ac:dyDescent="0.75">
      <c r="A33" s="653" t="s">
        <v>2629</v>
      </c>
      <c r="B33" s="653" t="s">
        <v>1870</v>
      </c>
      <c r="C33" s="653" t="s">
        <v>1818</v>
      </c>
      <c r="D33" s="653">
        <v>409273.43416035385</v>
      </c>
      <c r="E33" s="653" t="s">
        <v>1783</v>
      </c>
    </row>
    <row r="34" spans="1:5" x14ac:dyDescent="0.75">
      <c r="A34" s="653" t="s">
        <v>2638</v>
      </c>
      <c r="B34" s="653" t="s">
        <v>1876</v>
      </c>
      <c r="C34" s="653" t="s">
        <v>1818</v>
      </c>
      <c r="D34" s="653">
        <v>377126.89483813237</v>
      </c>
      <c r="E34" s="653" t="s">
        <v>1783</v>
      </c>
    </row>
    <row r="35" spans="1:5" x14ac:dyDescent="0.75">
      <c r="A35" s="653" t="s">
        <v>2634</v>
      </c>
      <c r="B35" s="653" t="s">
        <v>1851</v>
      </c>
      <c r="C35" s="653" t="s">
        <v>1818</v>
      </c>
      <c r="D35" s="653">
        <v>369811.77947726031</v>
      </c>
      <c r="E35" s="653" t="s">
        <v>1783</v>
      </c>
    </row>
    <row r="36" spans="1:5" x14ac:dyDescent="0.75">
      <c r="A36" s="653" t="s">
        <v>2634</v>
      </c>
      <c r="B36" s="653" t="s">
        <v>1871</v>
      </c>
      <c r="C36" s="653" t="s">
        <v>1818</v>
      </c>
      <c r="D36" s="653">
        <v>364373.7866702663</v>
      </c>
      <c r="E36" s="653" t="s">
        <v>1783</v>
      </c>
    </row>
    <row r="37" spans="1:5" x14ac:dyDescent="0.75">
      <c r="A37" s="653" t="s">
        <v>2634</v>
      </c>
      <c r="B37" s="653" t="s">
        <v>1817</v>
      </c>
      <c r="C37" s="653" t="s">
        <v>1818</v>
      </c>
      <c r="D37" s="653">
        <v>361967.72722212534</v>
      </c>
      <c r="E37" s="653" t="s">
        <v>1783</v>
      </c>
    </row>
    <row r="38" spans="1:5" x14ac:dyDescent="0.75">
      <c r="A38" s="653" t="s">
        <v>2639</v>
      </c>
      <c r="B38" s="653" t="s">
        <v>1817</v>
      </c>
      <c r="C38" s="653" t="s">
        <v>1818</v>
      </c>
      <c r="D38" s="653">
        <v>345730.46627777355</v>
      </c>
      <c r="E38" s="653" t="s">
        <v>1783</v>
      </c>
    </row>
    <row r="39" spans="1:5" x14ac:dyDescent="0.75">
      <c r="A39" s="653" t="s">
        <v>2639</v>
      </c>
      <c r="B39" s="653" t="s">
        <v>1870</v>
      </c>
      <c r="C39" s="653" t="s">
        <v>1818</v>
      </c>
      <c r="D39" s="653">
        <v>321312.54682179756</v>
      </c>
      <c r="E39" s="653" t="s">
        <v>1783</v>
      </c>
    </row>
    <row r="40" spans="1:5" x14ac:dyDescent="0.75">
      <c r="A40" s="653" t="s">
        <v>2639</v>
      </c>
      <c r="B40" s="653" t="s">
        <v>1871</v>
      </c>
      <c r="C40" s="653" t="s">
        <v>1818</v>
      </c>
      <c r="D40" s="653">
        <v>297250.54968158423</v>
      </c>
      <c r="E40" s="653" t="s">
        <v>1783</v>
      </c>
    </row>
    <row r="41" spans="1:5" x14ac:dyDescent="0.75">
      <c r="A41" s="653" t="s">
        <v>2638</v>
      </c>
      <c r="B41" s="653" t="s">
        <v>1851</v>
      </c>
      <c r="C41" s="653" t="s">
        <v>1818</v>
      </c>
      <c r="D41" s="653">
        <v>246397.97811378696</v>
      </c>
      <c r="E41" s="653" t="s">
        <v>1783</v>
      </c>
    </row>
    <row r="42" spans="1:5" x14ac:dyDescent="0.75">
      <c r="A42" s="653" t="s">
        <v>2631</v>
      </c>
      <c r="B42" s="653" t="s">
        <v>1851</v>
      </c>
      <c r="C42" s="653" t="s">
        <v>1818</v>
      </c>
      <c r="D42" s="653">
        <v>239589.21746367862</v>
      </c>
      <c r="E42" s="653" t="s">
        <v>1783</v>
      </c>
    </row>
    <row r="43" spans="1:5" x14ac:dyDescent="0.75">
      <c r="A43" s="653" t="s">
        <v>2637</v>
      </c>
      <c r="B43" s="653" t="s">
        <v>1851</v>
      </c>
      <c r="C43" s="653" t="s">
        <v>1818</v>
      </c>
      <c r="D43" s="653">
        <v>227136.23468803751</v>
      </c>
      <c r="E43" s="653" t="s">
        <v>1783</v>
      </c>
    </row>
    <row r="44" spans="1:5" x14ac:dyDescent="0.75">
      <c r="A44" s="653" t="s">
        <v>2629</v>
      </c>
      <c r="B44" s="653" t="s">
        <v>1876</v>
      </c>
      <c r="C44" s="653" t="s">
        <v>1818</v>
      </c>
      <c r="D44" s="653">
        <v>218005.97579973956</v>
      </c>
      <c r="E44" s="653" t="s">
        <v>1783</v>
      </c>
    </row>
    <row r="45" spans="1:5" x14ac:dyDescent="0.75">
      <c r="A45" s="653" t="s">
        <v>2632</v>
      </c>
      <c r="B45" s="653" t="s">
        <v>1876</v>
      </c>
      <c r="C45" s="653" t="s">
        <v>1818</v>
      </c>
      <c r="D45" s="653">
        <v>212901.52496279823</v>
      </c>
      <c r="E45" s="653" t="s">
        <v>1783</v>
      </c>
    </row>
    <row r="46" spans="1:5" x14ac:dyDescent="0.75">
      <c r="A46" s="653" t="s">
        <v>2637</v>
      </c>
      <c r="B46" s="653" t="s">
        <v>1871</v>
      </c>
      <c r="C46" s="653" t="s">
        <v>1818</v>
      </c>
      <c r="D46" s="653">
        <v>202770.61326322536</v>
      </c>
      <c r="E46" s="653" t="s">
        <v>1783</v>
      </c>
    </row>
    <row r="47" spans="1:5" x14ac:dyDescent="0.75">
      <c r="A47" s="653" t="s">
        <v>2638</v>
      </c>
      <c r="B47" s="653" t="s">
        <v>1871</v>
      </c>
      <c r="C47" s="653" t="s">
        <v>1818</v>
      </c>
      <c r="D47" s="653">
        <v>186023.25864930011</v>
      </c>
      <c r="E47" s="653" t="s">
        <v>1783</v>
      </c>
    </row>
    <row r="48" spans="1:5" x14ac:dyDescent="0.75">
      <c r="A48" s="653" t="s">
        <v>2637</v>
      </c>
      <c r="B48" s="653" t="s">
        <v>1817</v>
      </c>
      <c r="C48" s="653" t="s">
        <v>1818</v>
      </c>
      <c r="D48" s="653">
        <v>177491.67805393456</v>
      </c>
      <c r="E48" s="653" t="s">
        <v>1783</v>
      </c>
    </row>
    <row r="49" spans="1:5" x14ac:dyDescent="0.75">
      <c r="A49" s="653" t="s">
        <v>2632</v>
      </c>
      <c r="B49" s="653" t="s">
        <v>1851</v>
      </c>
      <c r="C49" s="653" t="s">
        <v>1818</v>
      </c>
      <c r="D49" s="653">
        <v>168030.74399705947</v>
      </c>
      <c r="E49" s="653" t="s">
        <v>1783</v>
      </c>
    </row>
    <row r="50" spans="1:5" x14ac:dyDescent="0.75">
      <c r="A50" s="653" t="s">
        <v>2632</v>
      </c>
      <c r="B50" s="653" t="s">
        <v>1871</v>
      </c>
      <c r="C50" s="653" t="s">
        <v>1818</v>
      </c>
      <c r="D50" s="653">
        <v>157806.96795277076</v>
      </c>
      <c r="E50" s="653" t="s">
        <v>1783</v>
      </c>
    </row>
    <row r="51" spans="1:5" x14ac:dyDescent="0.75">
      <c r="A51" s="653" t="s">
        <v>2639</v>
      </c>
      <c r="B51" s="653" t="s">
        <v>1876</v>
      </c>
      <c r="C51" s="653" t="s">
        <v>1818</v>
      </c>
      <c r="D51" s="653">
        <v>145914.64993681593</v>
      </c>
      <c r="E51" s="653" t="s">
        <v>1783</v>
      </c>
    </row>
    <row r="52" spans="1:5" x14ac:dyDescent="0.75">
      <c r="A52" s="653" t="s">
        <v>2636</v>
      </c>
      <c r="B52" s="653" t="s">
        <v>1851</v>
      </c>
      <c r="C52" s="653" t="s">
        <v>1818</v>
      </c>
      <c r="D52" s="653">
        <v>131919.34036500286</v>
      </c>
      <c r="E52" s="653" t="s">
        <v>1783</v>
      </c>
    </row>
    <row r="53" spans="1:5" x14ac:dyDescent="0.75">
      <c r="A53" s="653" t="s">
        <v>2642</v>
      </c>
      <c r="B53" s="653" t="s">
        <v>1821</v>
      </c>
      <c r="C53" s="653" t="s">
        <v>1818</v>
      </c>
      <c r="D53" s="653">
        <v>117709.49336482795</v>
      </c>
      <c r="E53" s="653" t="s">
        <v>1783</v>
      </c>
    </row>
    <row r="54" spans="1:5" x14ac:dyDescent="0.75">
      <c r="A54" s="653" t="s">
        <v>2631</v>
      </c>
      <c r="B54" s="653" t="s">
        <v>1871</v>
      </c>
      <c r="C54" s="653" t="s">
        <v>1818</v>
      </c>
      <c r="D54" s="653">
        <v>114069.89775270222</v>
      </c>
      <c r="E54" s="653" t="s">
        <v>1783</v>
      </c>
    </row>
    <row r="55" spans="1:5" x14ac:dyDescent="0.75">
      <c r="A55" s="653" t="s">
        <v>2638</v>
      </c>
      <c r="B55" s="653" t="s">
        <v>1817</v>
      </c>
      <c r="C55" s="653" t="s">
        <v>1818</v>
      </c>
      <c r="D55" s="653">
        <v>112913.48438937525</v>
      </c>
      <c r="E55" s="653" t="s">
        <v>1783</v>
      </c>
    </row>
    <row r="56" spans="1:5" x14ac:dyDescent="0.75">
      <c r="A56" s="653" t="s">
        <v>2642</v>
      </c>
      <c r="B56" s="653" t="s">
        <v>1876</v>
      </c>
      <c r="C56" s="653" t="s">
        <v>1818</v>
      </c>
      <c r="D56" s="653">
        <v>111100.85028414019</v>
      </c>
      <c r="E56" s="653" t="s">
        <v>1783</v>
      </c>
    </row>
    <row r="57" spans="1:5" x14ac:dyDescent="0.75">
      <c r="A57" s="653" t="s">
        <v>2636</v>
      </c>
      <c r="B57" s="653" t="s">
        <v>1871</v>
      </c>
      <c r="C57" s="653" t="s">
        <v>1818</v>
      </c>
      <c r="D57" s="653">
        <v>107301.45422413692</v>
      </c>
      <c r="E57" s="653" t="s">
        <v>1783</v>
      </c>
    </row>
    <row r="58" spans="1:5" x14ac:dyDescent="0.75">
      <c r="A58" s="653" t="s">
        <v>2631</v>
      </c>
      <c r="B58" s="653" t="s">
        <v>1866</v>
      </c>
      <c r="C58" s="653" t="s">
        <v>1818</v>
      </c>
      <c r="D58" s="653">
        <v>100604.86524879368</v>
      </c>
      <c r="E58" s="653" t="s">
        <v>1783</v>
      </c>
    </row>
    <row r="59" spans="1:5" x14ac:dyDescent="0.75">
      <c r="A59" s="653" t="s">
        <v>2635</v>
      </c>
      <c r="B59" s="653" t="s">
        <v>1876</v>
      </c>
      <c r="C59" s="653" t="s">
        <v>1818</v>
      </c>
      <c r="D59" s="653">
        <v>94617.810384387441</v>
      </c>
      <c r="E59" s="653" t="s">
        <v>1783</v>
      </c>
    </row>
    <row r="60" spans="1:5" x14ac:dyDescent="0.75">
      <c r="A60" s="653" t="s">
        <v>2641</v>
      </c>
      <c r="B60" s="653" t="s">
        <v>1876</v>
      </c>
      <c r="C60" s="653" t="s">
        <v>1818</v>
      </c>
      <c r="D60" s="653">
        <v>84782.264064066214</v>
      </c>
      <c r="E60" s="653" t="s">
        <v>1783</v>
      </c>
    </row>
    <row r="61" spans="1:5" x14ac:dyDescent="0.75">
      <c r="A61" s="653" t="s">
        <v>2637</v>
      </c>
      <c r="B61" s="653" t="s">
        <v>1870</v>
      </c>
      <c r="C61" s="653" t="s">
        <v>1818</v>
      </c>
      <c r="D61" s="653">
        <v>81131.218914189216</v>
      </c>
      <c r="E61" s="653" t="s">
        <v>1783</v>
      </c>
    </row>
    <row r="62" spans="1:5" x14ac:dyDescent="0.75">
      <c r="A62" s="653" t="s">
        <v>2642</v>
      </c>
      <c r="B62" s="653" t="s">
        <v>1817</v>
      </c>
      <c r="C62" s="653" t="s">
        <v>1818</v>
      </c>
      <c r="D62" s="653">
        <v>75227.685546204404</v>
      </c>
      <c r="E62" s="653" t="s">
        <v>1783</v>
      </c>
    </row>
    <row r="63" spans="1:5" x14ac:dyDescent="0.75">
      <c r="A63" s="653" t="s">
        <v>2641</v>
      </c>
      <c r="B63" s="653" t="s">
        <v>1870</v>
      </c>
      <c r="C63" s="653" t="s">
        <v>1818</v>
      </c>
      <c r="D63" s="653">
        <v>65905.799746603196</v>
      </c>
      <c r="E63" s="653" t="s">
        <v>1783</v>
      </c>
    </row>
    <row r="64" spans="1:5" x14ac:dyDescent="0.75">
      <c r="A64" s="653" t="s">
        <v>2634</v>
      </c>
      <c r="B64" s="653" t="s">
        <v>1866</v>
      </c>
      <c r="C64" s="653" t="s">
        <v>1818</v>
      </c>
      <c r="D64" s="653">
        <v>54097.969491782955</v>
      </c>
      <c r="E64" s="653" t="s">
        <v>1783</v>
      </c>
    </row>
    <row r="65" spans="1:5" x14ac:dyDescent="0.75">
      <c r="A65" s="653" t="s">
        <v>2641</v>
      </c>
      <c r="B65" s="653" t="s">
        <v>1851</v>
      </c>
      <c r="C65" s="653" t="s">
        <v>1818</v>
      </c>
      <c r="D65" s="653">
        <v>50831.339677577424</v>
      </c>
      <c r="E65" s="653" t="s">
        <v>1783</v>
      </c>
    </row>
    <row r="66" spans="1:5" x14ac:dyDescent="0.75">
      <c r="A66" s="653" t="s">
        <v>2634</v>
      </c>
      <c r="B66" s="653" t="s">
        <v>1876</v>
      </c>
      <c r="C66" s="653" t="s">
        <v>1818</v>
      </c>
      <c r="D66" s="653">
        <v>43707.282762875708</v>
      </c>
      <c r="E66" s="653" t="s">
        <v>1783</v>
      </c>
    </row>
    <row r="67" spans="1:5" x14ac:dyDescent="0.75">
      <c r="A67" s="653" t="s">
        <v>2642</v>
      </c>
      <c r="B67" s="653" t="s">
        <v>1870</v>
      </c>
      <c r="C67" s="653" t="s">
        <v>1818</v>
      </c>
      <c r="D67" s="653">
        <v>40852.255040519987</v>
      </c>
      <c r="E67" s="653" t="s">
        <v>1783</v>
      </c>
    </row>
    <row r="68" spans="1:5" x14ac:dyDescent="0.75">
      <c r="A68" s="653" t="s">
        <v>2640</v>
      </c>
      <c r="B68" s="653" t="s">
        <v>1851</v>
      </c>
      <c r="C68" s="653" t="s">
        <v>1818</v>
      </c>
      <c r="D68" s="653">
        <v>35793.052111577199</v>
      </c>
      <c r="E68" s="653" t="s">
        <v>1783</v>
      </c>
    </row>
    <row r="69" spans="1:5" x14ac:dyDescent="0.75">
      <c r="A69" s="653" t="s">
        <v>2641</v>
      </c>
      <c r="B69" s="653" t="s">
        <v>1871</v>
      </c>
      <c r="C69" s="653" t="s">
        <v>1818</v>
      </c>
      <c r="D69" s="653">
        <v>34979.950842190323</v>
      </c>
      <c r="E69" s="653" t="s">
        <v>1783</v>
      </c>
    </row>
    <row r="70" spans="1:5" x14ac:dyDescent="0.75">
      <c r="A70" s="653" t="s">
        <v>2636</v>
      </c>
      <c r="B70" s="653" t="s">
        <v>1817</v>
      </c>
      <c r="C70" s="653" t="s">
        <v>1818</v>
      </c>
      <c r="D70" s="653">
        <v>31893.517356559947</v>
      </c>
      <c r="E70" s="653" t="s">
        <v>1783</v>
      </c>
    </row>
    <row r="71" spans="1:5" x14ac:dyDescent="0.75">
      <c r="A71" s="653" t="s">
        <v>2635</v>
      </c>
      <c r="B71" s="653" t="s">
        <v>1851</v>
      </c>
      <c r="C71" s="653" t="s">
        <v>1818</v>
      </c>
      <c r="D71" s="653">
        <v>27469.688933711808</v>
      </c>
      <c r="E71" s="653" t="s">
        <v>1783</v>
      </c>
    </row>
    <row r="72" spans="1:5" x14ac:dyDescent="0.75">
      <c r="A72" s="653" t="s">
        <v>2639</v>
      </c>
      <c r="B72" s="653" t="s">
        <v>1866</v>
      </c>
      <c r="C72" s="653" t="s">
        <v>1818</v>
      </c>
      <c r="D72" s="653">
        <v>27240.147729119784</v>
      </c>
      <c r="E72" s="653" t="s">
        <v>1783</v>
      </c>
    </row>
    <row r="73" spans="1:5" x14ac:dyDescent="0.75">
      <c r="A73" s="653" t="s">
        <v>2631</v>
      </c>
      <c r="B73" s="653" t="s">
        <v>1876</v>
      </c>
      <c r="C73" s="653" t="s">
        <v>1818</v>
      </c>
      <c r="D73" s="653">
        <v>25505.603575666766</v>
      </c>
      <c r="E73" s="653" t="s">
        <v>1783</v>
      </c>
    </row>
    <row r="74" spans="1:5" x14ac:dyDescent="0.75">
      <c r="A74" s="653" t="s">
        <v>2637</v>
      </c>
      <c r="B74" s="653" t="s">
        <v>1876</v>
      </c>
      <c r="C74" s="653" t="s">
        <v>1818</v>
      </c>
      <c r="D74" s="653">
        <v>25351.751503823587</v>
      </c>
      <c r="E74" s="653" t="s">
        <v>1783</v>
      </c>
    </row>
    <row r="75" spans="1:5" x14ac:dyDescent="0.75">
      <c r="A75" s="653" t="s">
        <v>2642</v>
      </c>
      <c r="B75" s="653" t="s">
        <v>1866</v>
      </c>
      <c r="C75" s="653" t="s">
        <v>1818</v>
      </c>
      <c r="D75" s="653">
        <v>23642.74630585562</v>
      </c>
      <c r="E75" s="653" t="s">
        <v>1783</v>
      </c>
    </row>
    <row r="76" spans="1:5" x14ac:dyDescent="0.75">
      <c r="A76" s="653" t="s">
        <v>2635</v>
      </c>
      <c r="B76" s="653" t="s">
        <v>1871</v>
      </c>
      <c r="C76" s="653" t="s">
        <v>1818</v>
      </c>
      <c r="D76" s="653">
        <v>22764.543944846762</v>
      </c>
      <c r="E76" s="653" t="s">
        <v>1783</v>
      </c>
    </row>
    <row r="77" spans="1:5" x14ac:dyDescent="0.75">
      <c r="A77" s="653" t="s">
        <v>2630</v>
      </c>
      <c r="B77" s="653" t="s">
        <v>1866</v>
      </c>
      <c r="C77" s="653" t="s">
        <v>1818</v>
      </c>
      <c r="D77" s="657">
        <v>22161.23</v>
      </c>
      <c r="E77" s="653" t="s">
        <v>1783</v>
      </c>
    </row>
    <row r="78" spans="1:5" x14ac:dyDescent="0.75">
      <c r="A78" s="653" t="s">
        <v>2641</v>
      </c>
      <c r="B78" s="653" t="s">
        <v>1817</v>
      </c>
      <c r="C78" s="653" t="s">
        <v>1818</v>
      </c>
      <c r="D78" s="653">
        <v>22133.229181786068</v>
      </c>
      <c r="E78" s="653" t="s">
        <v>1783</v>
      </c>
    </row>
    <row r="79" spans="1:5" x14ac:dyDescent="0.75">
      <c r="A79" s="653" t="s">
        <v>2637</v>
      </c>
      <c r="B79" s="653" t="s">
        <v>1866</v>
      </c>
      <c r="C79" s="653" t="s">
        <v>1818</v>
      </c>
      <c r="D79" s="653">
        <v>21304.282300251776</v>
      </c>
      <c r="E79" s="653" t="s">
        <v>1783</v>
      </c>
    </row>
    <row r="80" spans="1:5" x14ac:dyDescent="0.75">
      <c r="A80" s="653" t="s">
        <v>2636</v>
      </c>
      <c r="B80" s="653" t="s">
        <v>1866</v>
      </c>
      <c r="C80" s="653" t="s">
        <v>1818</v>
      </c>
      <c r="D80" s="653">
        <v>19800.192779796595</v>
      </c>
      <c r="E80" s="653" t="s">
        <v>1783</v>
      </c>
    </row>
    <row r="81" spans="1:16383" x14ac:dyDescent="0.75">
      <c r="A81" s="653" t="s">
        <v>2642</v>
      </c>
      <c r="B81" s="653" t="s">
        <v>1851</v>
      </c>
      <c r="C81" s="653" t="s">
        <v>1818</v>
      </c>
      <c r="D81" s="653">
        <v>19358.0438888176</v>
      </c>
      <c r="E81" s="653" t="s">
        <v>1783</v>
      </c>
    </row>
    <row r="82" spans="1:16383" x14ac:dyDescent="0.75">
      <c r="A82" s="653" t="s">
        <v>2638</v>
      </c>
      <c r="B82" s="653" t="s">
        <v>1866</v>
      </c>
      <c r="C82" s="653" t="s">
        <v>1818</v>
      </c>
      <c r="D82" s="653">
        <v>15648.375585806096</v>
      </c>
      <c r="E82" s="653" t="s">
        <v>1783</v>
      </c>
    </row>
    <row r="83" spans="1:16383" x14ac:dyDescent="0.75">
      <c r="A83" s="653" t="s">
        <v>2642</v>
      </c>
      <c r="B83" s="653" t="s">
        <v>1871</v>
      </c>
      <c r="C83" s="653" t="s">
        <v>1818</v>
      </c>
      <c r="D83" s="653">
        <v>14554.039325451085</v>
      </c>
      <c r="E83" s="653" t="s">
        <v>1783</v>
      </c>
    </row>
    <row r="84" spans="1:16383" x14ac:dyDescent="0.75">
      <c r="A84" s="714" t="s">
        <v>2594</v>
      </c>
      <c r="B84" s="715">
        <v>21.513339999999999</v>
      </c>
      <c r="C84" s="715">
        <v>21.953465000000001</v>
      </c>
      <c r="D84" s="715">
        <v>22.352024</v>
      </c>
      <c r="E84" s="715">
        <v>22.671194</v>
      </c>
      <c r="F84" s="715">
        <v>22.96686</v>
      </c>
      <c r="G84" s="715">
        <v>23.348296999999999</v>
      </c>
      <c r="H84" s="715">
        <v>23.697626</v>
      </c>
      <c r="I84" s="715">
        <v>24.046168999999999</v>
      </c>
      <c r="J84" s="715">
        <v>24.398491</v>
      </c>
      <c r="K84" s="715">
        <v>24.772611999999999</v>
      </c>
      <c r="L84" s="715">
        <v>25.143816000000001</v>
      </c>
      <c r="M84" s="715">
        <v>25.423698000000002</v>
      </c>
      <c r="N84" s="715">
        <v>25.812054</v>
      </c>
      <c r="O84" s="715">
        <v>26.206985</v>
      </c>
      <c r="P84" s="715">
        <v>26.565123</v>
      </c>
      <c r="Q84" s="715">
        <v>26.924060999999998</v>
      </c>
      <c r="R84" s="715">
        <v>27.290794000000002</v>
      </c>
      <c r="S84" s="715">
        <v>27.652203</v>
      </c>
      <c r="T84" s="715">
        <v>28.042833000000002</v>
      </c>
      <c r="U84" s="715">
        <v>28.410608</v>
      </c>
      <c r="V84" s="715">
        <v>28.784067</v>
      </c>
      <c r="W84" s="715">
        <v>29.200256</v>
      </c>
      <c r="X84" s="715">
        <v>29.606753999999999</v>
      </c>
      <c r="Y84" s="715">
        <v>29.990126</v>
      </c>
      <c r="Z84" s="715">
        <v>30.403393000000001</v>
      </c>
      <c r="AA84" s="715">
        <v>30.813165999999999</v>
      </c>
      <c r="AB84" s="715">
        <v>31.207553999999998</v>
      </c>
      <c r="AC84" s="715">
        <v>31.625164000000002</v>
      </c>
      <c r="AD84" s="715">
        <v>31.993504000000001</v>
      </c>
      <c r="AE84" s="715">
        <v>32.346764</v>
      </c>
      <c r="AF84" s="715">
        <v>32.677998000000002</v>
      </c>
      <c r="AG84" s="715">
        <v>32.971474000000001</v>
      </c>
      <c r="AH84" s="716">
        <v>1.3868E-2</v>
      </c>
      <c r="AI84" s="717"/>
      <c r="AJ84" s="718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  <c r="OX84"/>
      <c r="OY84"/>
      <c r="OZ84"/>
      <c r="PA84"/>
      <c r="PB84"/>
      <c r="PC84"/>
      <c r="PD84"/>
      <c r="PE84"/>
      <c r="PF84"/>
      <c r="PG84"/>
      <c r="PH84"/>
      <c r="PI84"/>
      <c r="PJ84"/>
      <c r="PK84"/>
      <c r="PL84"/>
      <c r="PM84"/>
      <c r="PN84"/>
      <c r="PO84"/>
      <c r="PP84"/>
      <c r="PQ84"/>
      <c r="PR84"/>
      <c r="PS84"/>
      <c r="PT84"/>
      <c r="PU84"/>
      <c r="PV84"/>
      <c r="PW84"/>
      <c r="PX84"/>
      <c r="PY84"/>
      <c r="PZ84"/>
      <c r="QA84"/>
      <c r="QB84"/>
      <c r="QC84"/>
      <c r="QD84"/>
      <c r="QE84"/>
      <c r="QF84"/>
      <c r="QG84"/>
      <c r="QH84"/>
      <c r="QI84"/>
      <c r="QJ84"/>
      <c r="QK84"/>
      <c r="QL84"/>
      <c r="QM84"/>
      <c r="QN84"/>
      <c r="QO84"/>
      <c r="QP84"/>
      <c r="QQ84"/>
      <c r="QR84"/>
      <c r="QS84"/>
      <c r="QT84"/>
      <c r="QU84"/>
      <c r="QV84"/>
      <c r="QW84"/>
      <c r="QX84"/>
      <c r="QY84"/>
      <c r="QZ84"/>
      <c r="RA84"/>
      <c r="RB84"/>
      <c r="RC84"/>
      <c r="RD84"/>
      <c r="RE84"/>
      <c r="RF84"/>
      <c r="RG84"/>
      <c r="RH84"/>
      <c r="RI84"/>
      <c r="RJ84"/>
      <c r="RK84"/>
      <c r="RL84"/>
      <c r="RM84"/>
      <c r="RN84"/>
      <c r="RO84"/>
      <c r="RP84"/>
      <c r="RQ84"/>
      <c r="RR84"/>
      <c r="RS84"/>
      <c r="RT84"/>
      <c r="RU84"/>
      <c r="RV84"/>
      <c r="RW84"/>
      <c r="RX84"/>
      <c r="RY84"/>
      <c r="RZ84"/>
      <c r="SA84"/>
      <c r="SB84"/>
      <c r="SC84"/>
      <c r="SD84"/>
      <c r="SE84"/>
      <c r="SF84"/>
      <c r="SG84"/>
      <c r="SH84"/>
      <c r="SI84"/>
      <c r="SJ84"/>
      <c r="SK84"/>
      <c r="SL84"/>
      <c r="SM84"/>
      <c r="SN84"/>
      <c r="SO84"/>
      <c r="SP84"/>
      <c r="SQ84"/>
      <c r="SR84"/>
      <c r="SS84"/>
      <c r="ST84"/>
      <c r="SU84"/>
      <c r="SV84"/>
      <c r="SW84"/>
      <c r="SX84"/>
      <c r="SY84"/>
      <c r="SZ84"/>
      <c r="TA84"/>
      <c r="TB84"/>
      <c r="TC84"/>
      <c r="TD84"/>
      <c r="TE84"/>
      <c r="TF84"/>
      <c r="TG84"/>
      <c r="TH84"/>
      <c r="TI84"/>
      <c r="TJ84"/>
      <c r="TK84"/>
      <c r="TL84"/>
      <c r="TM84"/>
      <c r="TN84"/>
      <c r="TO84"/>
      <c r="TP84"/>
      <c r="TQ84"/>
      <c r="TR84"/>
      <c r="TS84"/>
      <c r="TT84"/>
      <c r="TU84"/>
      <c r="TV84"/>
      <c r="TW84"/>
      <c r="TX84"/>
      <c r="TY84"/>
      <c r="TZ84"/>
      <c r="UA84"/>
      <c r="UB84"/>
      <c r="UC84"/>
      <c r="UD84"/>
      <c r="UE84"/>
      <c r="UF84"/>
      <c r="UG84"/>
      <c r="UH84"/>
      <c r="UI84"/>
      <c r="UJ84"/>
      <c r="UK84"/>
      <c r="UL84"/>
      <c r="UM84"/>
      <c r="UN84"/>
      <c r="UO84"/>
      <c r="UP84"/>
      <c r="UQ84"/>
      <c r="UR84"/>
      <c r="US84"/>
      <c r="UT84"/>
      <c r="UU84"/>
      <c r="UV84"/>
      <c r="UW84"/>
      <c r="UX84"/>
      <c r="UY84"/>
      <c r="UZ84"/>
      <c r="VA84"/>
      <c r="VB84"/>
      <c r="VC84"/>
      <c r="VD84"/>
      <c r="VE84"/>
      <c r="VF84"/>
      <c r="VG84"/>
      <c r="VH84"/>
      <c r="VI84"/>
      <c r="VJ84"/>
      <c r="VK84"/>
      <c r="VL84"/>
      <c r="VM84"/>
      <c r="VN84"/>
      <c r="VO84"/>
      <c r="VP84"/>
      <c r="VQ84"/>
      <c r="VR84"/>
      <c r="VS84"/>
      <c r="VT84"/>
      <c r="VU84"/>
      <c r="VV84"/>
      <c r="VW84"/>
      <c r="VX84"/>
      <c r="VY84"/>
      <c r="VZ84"/>
      <c r="WA84"/>
      <c r="WB84"/>
      <c r="WC84"/>
      <c r="WD84"/>
      <c r="WE84"/>
      <c r="WF84"/>
      <c r="WG84"/>
      <c r="WH84"/>
      <c r="WI84"/>
      <c r="WJ84"/>
      <c r="WK84"/>
      <c r="WL84"/>
      <c r="WM84"/>
      <c r="WN84"/>
      <c r="WO84"/>
      <c r="WP84"/>
      <c r="WQ84"/>
      <c r="WR84"/>
      <c r="WS84"/>
      <c r="WT84"/>
      <c r="WU84"/>
      <c r="WV84"/>
      <c r="WW84"/>
      <c r="WX84"/>
      <c r="WY84"/>
      <c r="WZ84"/>
      <c r="XA84"/>
      <c r="XB84"/>
      <c r="XC84"/>
      <c r="XD84"/>
      <c r="XE84"/>
      <c r="XF84"/>
      <c r="XG84"/>
      <c r="XH84"/>
      <c r="XI84"/>
      <c r="XJ84"/>
      <c r="XK84"/>
      <c r="XL84"/>
      <c r="XM84"/>
      <c r="XN84"/>
      <c r="XO84"/>
      <c r="XP84"/>
      <c r="XQ84"/>
      <c r="XR84"/>
      <c r="XS84"/>
      <c r="XT84"/>
      <c r="XU84"/>
      <c r="XV84"/>
      <c r="XW84"/>
      <c r="XX84"/>
      <c r="XY84"/>
      <c r="XZ84"/>
      <c r="YA84"/>
      <c r="YB84"/>
      <c r="YC84"/>
      <c r="YD84"/>
      <c r="YE84"/>
      <c r="YF84"/>
      <c r="YG84"/>
      <c r="YH84"/>
      <c r="YI84"/>
      <c r="YJ84"/>
      <c r="YK84"/>
      <c r="YL84"/>
      <c r="YM84"/>
      <c r="YN84"/>
      <c r="YO84"/>
      <c r="YP84"/>
      <c r="YQ84"/>
      <c r="YR84"/>
      <c r="YS84"/>
      <c r="YT84"/>
      <c r="YU84"/>
      <c r="YV84"/>
      <c r="YW84"/>
      <c r="YX84"/>
      <c r="YY84"/>
      <c r="YZ84"/>
      <c r="ZA84"/>
      <c r="ZB84"/>
      <c r="ZC84"/>
      <c r="ZD84"/>
      <c r="ZE84"/>
      <c r="ZF84"/>
      <c r="ZG84"/>
      <c r="ZH84"/>
      <c r="ZI84"/>
      <c r="ZJ84"/>
      <c r="ZK84"/>
      <c r="ZL84"/>
      <c r="ZM84"/>
      <c r="ZN84"/>
      <c r="ZO84"/>
      <c r="ZP84"/>
      <c r="ZQ84"/>
      <c r="ZR84"/>
      <c r="ZS84"/>
      <c r="ZT84"/>
      <c r="ZU84"/>
      <c r="ZV84"/>
      <c r="ZW84"/>
      <c r="ZX84"/>
      <c r="ZY84"/>
      <c r="ZZ84"/>
      <c r="AAA84"/>
      <c r="AAB84"/>
      <c r="AAC84"/>
      <c r="AAD84"/>
      <c r="AAE84"/>
      <c r="AAF84"/>
      <c r="AAG84"/>
      <c r="AAH84"/>
      <c r="AAI84"/>
      <c r="AAJ84"/>
      <c r="AAK84"/>
      <c r="AAL84"/>
      <c r="AAM84"/>
      <c r="AAN84"/>
      <c r="AAO84"/>
      <c r="AAP84"/>
      <c r="AAQ84"/>
      <c r="AAR84"/>
      <c r="AAS84"/>
      <c r="AAT84"/>
      <c r="AAU84"/>
      <c r="AAV84"/>
      <c r="AAW84"/>
      <c r="AAX84"/>
      <c r="AAY84"/>
      <c r="AAZ84"/>
      <c r="ABA84"/>
      <c r="ABB84"/>
      <c r="ABC84"/>
      <c r="ABD84"/>
      <c r="ABE84"/>
      <c r="ABF84"/>
      <c r="ABG84"/>
      <c r="ABH84"/>
      <c r="ABI84"/>
      <c r="ABJ84"/>
      <c r="ABK84"/>
      <c r="ABL84"/>
      <c r="ABM84"/>
      <c r="ABN84"/>
      <c r="ABO84"/>
      <c r="ABP84"/>
      <c r="ABQ84"/>
      <c r="ABR84"/>
      <c r="ABS84"/>
      <c r="ABT84"/>
      <c r="ABU84"/>
      <c r="ABV84"/>
      <c r="ABW84"/>
      <c r="ABX84"/>
      <c r="ABY84"/>
      <c r="ABZ84"/>
      <c r="ACA84"/>
      <c r="ACB84"/>
      <c r="ACC84"/>
      <c r="ACD84"/>
      <c r="ACE84"/>
      <c r="ACF84"/>
      <c r="ACG84"/>
      <c r="ACH84"/>
      <c r="ACI84"/>
      <c r="ACJ84"/>
      <c r="ACK84"/>
      <c r="ACL84"/>
      <c r="ACM84"/>
      <c r="ACN84"/>
      <c r="ACO84"/>
      <c r="ACP84"/>
      <c r="ACQ84"/>
      <c r="ACR84"/>
      <c r="ACS84"/>
      <c r="ACT84"/>
      <c r="ACU84"/>
      <c r="ACV84"/>
      <c r="ACW84"/>
      <c r="ACX84"/>
      <c r="ACY84"/>
      <c r="ACZ84"/>
      <c r="ADA84"/>
      <c r="ADB84"/>
      <c r="ADC84"/>
      <c r="ADD84"/>
      <c r="ADE84"/>
      <c r="ADF84"/>
      <c r="ADG84"/>
      <c r="ADH84"/>
      <c r="ADI84"/>
      <c r="ADJ84"/>
      <c r="ADK84"/>
      <c r="ADL84"/>
      <c r="ADM84"/>
      <c r="ADN84"/>
      <c r="ADO84"/>
      <c r="ADP84"/>
      <c r="ADQ84"/>
      <c r="ADR84"/>
      <c r="ADS84"/>
      <c r="ADT84"/>
      <c r="ADU84"/>
      <c r="ADV84"/>
      <c r="ADW84"/>
      <c r="ADX84"/>
      <c r="ADY84"/>
      <c r="ADZ84"/>
      <c r="AEA84"/>
      <c r="AEB84"/>
      <c r="AEC84"/>
      <c r="AED84"/>
      <c r="AEE84"/>
      <c r="AEF84"/>
      <c r="AEG84"/>
      <c r="AEH84"/>
      <c r="AEI84"/>
      <c r="AEJ84"/>
      <c r="AEK84"/>
      <c r="AEL84"/>
      <c r="AEM84"/>
      <c r="AEN84"/>
      <c r="AEO84"/>
      <c r="AEP84"/>
      <c r="AEQ84"/>
      <c r="AER84"/>
      <c r="AES84"/>
      <c r="AET84"/>
      <c r="AEU84"/>
      <c r="AEV84"/>
      <c r="AEW84"/>
      <c r="AEX84"/>
      <c r="AEY84"/>
      <c r="AEZ84"/>
      <c r="AFA84"/>
      <c r="AFB84"/>
      <c r="AFC84"/>
      <c r="AFD84"/>
      <c r="AFE84"/>
      <c r="AFF84"/>
      <c r="AFG84"/>
      <c r="AFH84"/>
      <c r="AFI84"/>
      <c r="AFJ84"/>
      <c r="AFK84"/>
      <c r="AFL84"/>
      <c r="AFM84"/>
      <c r="AFN84"/>
      <c r="AFO84"/>
      <c r="AFP84"/>
      <c r="AFQ84"/>
      <c r="AFR84"/>
      <c r="AFS84"/>
      <c r="AFT84"/>
      <c r="AFU84"/>
      <c r="AFV84"/>
      <c r="AFW84"/>
      <c r="AFX84"/>
      <c r="AFY84"/>
      <c r="AFZ84"/>
      <c r="AGA84"/>
      <c r="AGB84"/>
      <c r="AGC84"/>
      <c r="AGD84"/>
      <c r="AGE84"/>
      <c r="AGF84"/>
      <c r="AGG84"/>
      <c r="AGH84"/>
      <c r="AGI84"/>
      <c r="AGJ84"/>
      <c r="AGK84"/>
      <c r="AGL84"/>
      <c r="AGM84"/>
      <c r="AGN84"/>
      <c r="AGO84"/>
      <c r="AGP84"/>
      <c r="AGQ84"/>
      <c r="AGR84"/>
      <c r="AGS84"/>
      <c r="AGT84"/>
      <c r="AGU84"/>
      <c r="AGV84"/>
      <c r="AGW84"/>
      <c r="AGX84"/>
      <c r="AGY84"/>
      <c r="AGZ84"/>
      <c r="AHA84"/>
      <c r="AHB84"/>
      <c r="AHC84"/>
      <c r="AHD84"/>
      <c r="AHE84"/>
      <c r="AHF84"/>
      <c r="AHG84"/>
      <c r="AHH84"/>
      <c r="AHI84"/>
      <c r="AHJ84"/>
      <c r="AHK84"/>
      <c r="AHL84"/>
      <c r="AHM84"/>
      <c r="AHN84"/>
      <c r="AHO84"/>
      <c r="AHP84"/>
      <c r="AHQ84"/>
      <c r="AHR84"/>
      <c r="AHS84"/>
      <c r="AHT84"/>
      <c r="AHU84"/>
      <c r="AHV84"/>
      <c r="AHW84"/>
      <c r="AHX84"/>
      <c r="AHY84"/>
      <c r="AHZ84"/>
      <c r="AIA84"/>
      <c r="AIB84"/>
      <c r="AIC84"/>
      <c r="AID84"/>
      <c r="AIE84"/>
      <c r="AIF84"/>
      <c r="AIG84"/>
      <c r="AIH84"/>
      <c r="AII84"/>
      <c r="AIJ84"/>
      <c r="AIK84"/>
      <c r="AIL84"/>
      <c r="AIM84"/>
      <c r="AIN84"/>
      <c r="AIO84"/>
      <c r="AIP84"/>
      <c r="AIQ84"/>
      <c r="AIR84"/>
      <c r="AIS84"/>
      <c r="AIT84"/>
      <c r="AIU84"/>
      <c r="AIV84"/>
      <c r="AIW84"/>
      <c r="AIX84"/>
      <c r="AIY84"/>
      <c r="AIZ84"/>
      <c r="AJA84"/>
      <c r="AJB84"/>
      <c r="AJC84"/>
      <c r="AJD84"/>
      <c r="AJE84"/>
      <c r="AJF84"/>
      <c r="AJG84"/>
      <c r="AJH84"/>
      <c r="AJI84"/>
      <c r="AJJ84"/>
      <c r="AJK84"/>
      <c r="AJL84"/>
      <c r="AJM84"/>
      <c r="AJN84"/>
      <c r="AJO84"/>
      <c r="AJP84"/>
      <c r="AJQ84"/>
      <c r="AJR84"/>
      <c r="AJS84"/>
      <c r="AJT84"/>
      <c r="AJU84"/>
      <c r="AJV84"/>
      <c r="AJW84"/>
      <c r="AJX84"/>
      <c r="AJY84"/>
      <c r="AJZ84"/>
      <c r="AKA84"/>
      <c r="AKB84"/>
      <c r="AKC84"/>
      <c r="AKD84"/>
      <c r="AKE84"/>
      <c r="AKF84"/>
      <c r="AKG84"/>
      <c r="AKH84"/>
      <c r="AKI84"/>
      <c r="AKJ84"/>
      <c r="AKK84"/>
      <c r="AKL84"/>
      <c r="AKM84"/>
      <c r="AKN84"/>
      <c r="AKO84"/>
      <c r="AKP84"/>
      <c r="AKQ84"/>
      <c r="AKR84"/>
      <c r="AKS84"/>
      <c r="AKT84"/>
      <c r="AKU84"/>
      <c r="AKV84"/>
      <c r="AKW84"/>
      <c r="AKX84"/>
      <c r="AKY84"/>
      <c r="AKZ84"/>
      <c r="ALA84"/>
      <c r="ALB84"/>
      <c r="ALC84"/>
      <c r="ALD84"/>
      <c r="ALE84"/>
      <c r="ALF84"/>
      <c r="ALG84"/>
      <c r="ALH84"/>
      <c r="ALI84"/>
      <c r="ALJ84"/>
      <c r="ALK84"/>
      <c r="ALL84"/>
      <c r="ALM84"/>
      <c r="ALN84"/>
      <c r="ALO84"/>
      <c r="ALP84"/>
      <c r="ALQ84"/>
      <c r="ALR84"/>
      <c r="ALS84"/>
      <c r="ALT84"/>
      <c r="ALU84"/>
      <c r="ALV84"/>
      <c r="ALW84"/>
      <c r="ALX84"/>
      <c r="ALY84"/>
      <c r="ALZ84"/>
      <c r="AMA84"/>
      <c r="AMB84"/>
      <c r="AMC84"/>
      <c r="AMD84"/>
      <c r="AME84"/>
      <c r="AMF84"/>
      <c r="AMG84"/>
      <c r="AMH84"/>
      <c r="AMI84"/>
      <c r="AMJ84"/>
      <c r="AMK84"/>
      <c r="AML84"/>
      <c r="AMM84"/>
      <c r="AMN84"/>
      <c r="AMO84"/>
      <c r="AMP84"/>
      <c r="AMQ84"/>
      <c r="AMR84"/>
      <c r="AMS84"/>
      <c r="AMT84"/>
      <c r="AMU84"/>
      <c r="AMV84"/>
      <c r="AMW84"/>
      <c r="AMX84"/>
      <c r="AMY84"/>
      <c r="AMZ84"/>
      <c r="ANA84"/>
      <c r="ANB84"/>
      <c r="ANC84"/>
      <c r="AND84"/>
      <c r="ANE84"/>
      <c r="ANF84"/>
      <c r="ANG84"/>
      <c r="ANH84"/>
      <c r="ANI84"/>
      <c r="ANJ84"/>
      <c r="ANK84"/>
      <c r="ANL84"/>
      <c r="ANM84"/>
      <c r="ANN84"/>
      <c r="ANO84"/>
      <c r="ANP84"/>
      <c r="ANQ84"/>
      <c r="ANR84"/>
      <c r="ANS84"/>
      <c r="ANT84"/>
      <c r="ANU84"/>
      <c r="ANV84"/>
      <c r="ANW84"/>
      <c r="ANX84"/>
      <c r="ANY84"/>
      <c r="ANZ84"/>
      <c r="AOA84"/>
      <c r="AOB84"/>
      <c r="AOC84"/>
      <c r="AOD84"/>
      <c r="AOE84"/>
      <c r="AOF84"/>
      <c r="AOG84"/>
      <c r="AOH84"/>
      <c r="AOI84"/>
      <c r="AOJ84"/>
      <c r="AOK84"/>
      <c r="AOL84"/>
      <c r="AOM84"/>
      <c r="AON84"/>
      <c r="AOO84"/>
      <c r="AOP84"/>
      <c r="AOQ84"/>
      <c r="AOR84"/>
      <c r="AOS84"/>
      <c r="AOT84"/>
      <c r="AOU84"/>
      <c r="AOV84"/>
      <c r="AOW84"/>
      <c r="AOX84"/>
      <c r="AOY84"/>
      <c r="AOZ84"/>
      <c r="APA84"/>
      <c r="APB84"/>
      <c r="APC84"/>
      <c r="APD84"/>
      <c r="APE84"/>
      <c r="APF84"/>
      <c r="APG84"/>
      <c r="APH84"/>
      <c r="API84"/>
      <c r="APJ84"/>
      <c r="APK84"/>
      <c r="APL84"/>
      <c r="APM84"/>
      <c r="APN84"/>
      <c r="APO84"/>
      <c r="APP84"/>
      <c r="APQ84"/>
      <c r="APR84"/>
      <c r="APS84"/>
      <c r="APT84"/>
      <c r="APU84"/>
      <c r="APV84"/>
      <c r="APW84"/>
      <c r="APX84"/>
      <c r="APY84"/>
      <c r="APZ84"/>
      <c r="AQA84"/>
      <c r="AQB84"/>
      <c r="AQC84"/>
      <c r="AQD84"/>
      <c r="AQE84"/>
      <c r="AQF84"/>
      <c r="AQG84"/>
      <c r="AQH84"/>
      <c r="AQI84"/>
      <c r="AQJ84"/>
      <c r="AQK84"/>
      <c r="AQL84"/>
      <c r="AQM84"/>
      <c r="AQN84"/>
      <c r="AQO84"/>
      <c r="AQP84"/>
      <c r="AQQ84"/>
      <c r="AQR84"/>
      <c r="AQS84"/>
      <c r="AQT84"/>
      <c r="AQU84"/>
      <c r="AQV84"/>
      <c r="AQW84"/>
      <c r="AQX84"/>
      <c r="AQY84"/>
      <c r="AQZ84"/>
      <c r="ARA84"/>
      <c r="ARB84"/>
      <c r="ARC84"/>
      <c r="ARD84"/>
      <c r="ARE84"/>
      <c r="ARF84"/>
      <c r="ARG84"/>
      <c r="ARH84"/>
      <c r="ARI84"/>
      <c r="ARJ84"/>
      <c r="ARK84"/>
      <c r="ARL84"/>
      <c r="ARM84"/>
      <c r="ARN84"/>
      <c r="ARO84"/>
      <c r="ARP84"/>
      <c r="ARQ84"/>
      <c r="ARR84"/>
      <c r="ARS84"/>
      <c r="ART84"/>
      <c r="ARU84"/>
      <c r="ARV84"/>
      <c r="ARW84"/>
      <c r="ARX84"/>
      <c r="ARY84"/>
      <c r="ARZ84"/>
      <c r="ASA84"/>
      <c r="ASB84"/>
      <c r="ASC84"/>
      <c r="ASD84"/>
      <c r="ASE84"/>
      <c r="ASF84"/>
      <c r="ASG84"/>
      <c r="ASH84"/>
      <c r="ASI84"/>
      <c r="ASJ84"/>
      <c r="ASK84"/>
      <c r="ASL84"/>
      <c r="ASM84"/>
      <c r="ASN84"/>
      <c r="ASO84"/>
      <c r="ASP84"/>
      <c r="ASQ84"/>
      <c r="ASR84"/>
      <c r="ASS84"/>
      <c r="AST84"/>
      <c r="ASU84"/>
      <c r="ASV84"/>
      <c r="ASW84"/>
      <c r="ASX84"/>
      <c r="ASY84"/>
      <c r="ASZ84"/>
      <c r="ATA84"/>
      <c r="ATB84"/>
      <c r="ATC84"/>
      <c r="ATD84"/>
      <c r="ATE84"/>
      <c r="ATF84"/>
      <c r="ATG84"/>
      <c r="ATH84"/>
      <c r="ATI84"/>
      <c r="ATJ84"/>
      <c r="ATK84"/>
      <c r="ATL84"/>
      <c r="ATM84"/>
      <c r="ATN84"/>
      <c r="ATO84"/>
      <c r="ATP84"/>
      <c r="ATQ84"/>
      <c r="ATR84"/>
      <c r="ATS84"/>
      <c r="ATT84"/>
      <c r="ATU84"/>
      <c r="ATV84"/>
      <c r="ATW84"/>
      <c r="ATX84"/>
      <c r="ATY84"/>
      <c r="ATZ84"/>
      <c r="AUA84"/>
      <c r="AUB84"/>
      <c r="AUC84"/>
      <c r="AUD84"/>
      <c r="AUE84"/>
      <c r="AUF84"/>
      <c r="AUG84"/>
      <c r="AUH84"/>
      <c r="AUI84"/>
      <c r="AUJ84"/>
      <c r="AUK84"/>
      <c r="AUL84"/>
      <c r="AUM84"/>
      <c r="AUN84"/>
      <c r="AUO84"/>
      <c r="AUP84"/>
      <c r="AUQ84"/>
      <c r="AUR84"/>
      <c r="AUS84"/>
      <c r="AUT84"/>
      <c r="AUU84"/>
      <c r="AUV84"/>
      <c r="AUW84"/>
      <c r="AUX84"/>
      <c r="AUY84"/>
      <c r="AUZ84"/>
      <c r="AVA84"/>
      <c r="AVB84"/>
      <c r="AVC84"/>
      <c r="AVD84"/>
      <c r="AVE84"/>
      <c r="AVF84"/>
      <c r="AVG84"/>
      <c r="AVH84"/>
      <c r="AVI84"/>
      <c r="AVJ84"/>
      <c r="AVK84"/>
      <c r="AVL84"/>
      <c r="AVM84"/>
      <c r="AVN84"/>
      <c r="AVO84"/>
      <c r="AVP84"/>
      <c r="AVQ84"/>
      <c r="AVR84"/>
      <c r="AVS84"/>
      <c r="AVT84"/>
      <c r="AVU84"/>
      <c r="AVV84"/>
      <c r="AVW84"/>
      <c r="AVX84"/>
      <c r="AVY84"/>
      <c r="AVZ84"/>
      <c r="AWA84"/>
      <c r="AWB84"/>
      <c r="AWC84"/>
      <c r="AWD84"/>
      <c r="AWE84"/>
      <c r="AWF84"/>
      <c r="AWG84"/>
      <c r="AWH84"/>
      <c r="AWI84"/>
      <c r="AWJ84"/>
      <c r="AWK84"/>
      <c r="AWL84"/>
      <c r="AWM84"/>
      <c r="AWN84"/>
      <c r="AWO84"/>
      <c r="AWP84"/>
      <c r="AWQ84"/>
      <c r="AWR84"/>
      <c r="AWS84"/>
      <c r="AWT84"/>
      <c r="AWU84"/>
      <c r="AWV84"/>
      <c r="AWW84"/>
      <c r="AWX84"/>
      <c r="AWY84"/>
      <c r="AWZ84"/>
      <c r="AXA84"/>
      <c r="AXB84"/>
      <c r="AXC84"/>
      <c r="AXD84"/>
      <c r="AXE84"/>
      <c r="AXF84"/>
      <c r="AXG84"/>
      <c r="AXH84"/>
      <c r="AXI84"/>
      <c r="AXJ84"/>
      <c r="AXK84"/>
      <c r="AXL84"/>
      <c r="AXM84"/>
      <c r="AXN84"/>
      <c r="AXO84"/>
      <c r="AXP84"/>
      <c r="AXQ84"/>
      <c r="AXR84"/>
      <c r="AXS84"/>
      <c r="AXT84"/>
      <c r="AXU84"/>
      <c r="AXV84"/>
      <c r="AXW84"/>
      <c r="AXX84"/>
      <c r="AXY84"/>
      <c r="AXZ84"/>
      <c r="AYA84"/>
      <c r="AYB84"/>
      <c r="AYC84"/>
      <c r="AYD84"/>
      <c r="AYE84"/>
      <c r="AYF84"/>
      <c r="AYG84"/>
      <c r="AYH84"/>
      <c r="AYI84"/>
      <c r="AYJ84"/>
      <c r="AYK84"/>
      <c r="AYL84"/>
      <c r="AYM84"/>
      <c r="AYN84"/>
      <c r="AYO84"/>
      <c r="AYP84"/>
      <c r="AYQ84"/>
      <c r="AYR84"/>
      <c r="AYS84"/>
      <c r="AYT84"/>
      <c r="AYU84"/>
      <c r="AYV84"/>
      <c r="AYW84"/>
      <c r="AYX84"/>
      <c r="AYY84"/>
      <c r="AYZ84"/>
      <c r="AZA84"/>
      <c r="AZB84"/>
      <c r="AZC84"/>
      <c r="AZD84"/>
      <c r="AZE84"/>
      <c r="AZF84"/>
      <c r="AZG84"/>
      <c r="AZH84"/>
      <c r="AZI84"/>
      <c r="AZJ84"/>
      <c r="AZK84"/>
      <c r="AZL84"/>
      <c r="AZM84"/>
      <c r="AZN84"/>
      <c r="AZO84"/>
      <c r="AZP84"/>
      <c r="AZQ84"/>
      <c r="AZR84"/>
      <c r="AZS84"/>
      <c r="AZT84"/>
      <c r="AZU84"/>
      <c r="AZV84"/>
      <c r="AZW84"/>
      <c r="AZX84"/>
      <c r="AZY84"/>
      <c r="AZZ84"/>
      <c r="BAA84"/>
      <c r="BAB84"/>
      <c r="BAC84"/>
      <c r="BAD84"/>
      <c r="BAE84"/>
      <c r="BAF84"/>
      <c r="BAG84"/>
      <c r="BAH84"/>
      <c r="BAI84"/>
      <c r="BAJ84"/>
      <c r="BAK84"/>
      <c r="BAL84"/>
      <c r="BAM84"/>
      <c r="BAN84"/>
      <c r="BAO84"/>
      <c r="BAP84"/>
      <c r="BAQ84"/>
      <c r="BAR84"/>
      <c r="BAS84"/>
      <c r="BAT84"/>
      <c r="BAU84"/>
      <c r="BAV84"/>
      <c r="BAW84"/>
      <c r="BAX84"/>
      <c r="BAY84"/>
      <c r="BAZ84"/>
      <c r="BBA84"/>
      <c r="BBB84"/>
      <c r="BBC84"/>
      <c r="BBD84"/>
      <c r="BBE84"/>
      <c r="BBF84"/>
      <c r="BBG84"/>
      <c r="BBH84"/>
      <c r="BBI84"/>
      <c r="BBJ84"/>
      <c r="BBK84"/>
      <c r="BBL84"/>
      <c r="BBM84"/>
      <c r="BBN84"/>
      <c r="BBO84"/>
      <c r="BBP84"/>
      <c r="BBQ84"/>
      <c r="BBR84"/>
      <c r="BBS84"/>
      <c r="BBT84"/>
      <c r="BBU84"/>
      <c r="BBV84"/>
      <c r="BBW84"/>
      <c r="BBX84"/>
      <c r="BBY84"/>
      <c r="BBZ84"/>
      <c r="BCA84"/>
      <c r="BCB84"/>
      <c r="BCC84"/>
      <c r="BCD84"/>
      <c r="BCE84"/>
      <c r="BCF84"/>
      <c r="BCG84"/>
      <c r="BCH84"/>
      <c r="BCI84"/>
      <c r="BCJ84"/>
      <c r="BCK84"/>
      <c r="BCL84"/>
      <c r="BCM84"/>
      <c r="BCN84"/>
      <c r="BCO84"/>
      <c r="BCP84"/>
      <c r="BCQ84"/>
      <c r="BCR84"/>
      <c r="BCS84"/>
      <c r="BCT84"/>
      <c r="BCU84"/>
      <c r="BCV84"/>
      <c r="BCW84"/>
      <c r="BCX84"/>
      <c r="BCY84"/>
      <c r="BCZ84"/>
      <c r="BDA84"/>
      <c r="BDB84"/>
      <c r="BDC84"/>
      <c r="BDD84"/>
      <c r="BDE84"/>
      <c r="BDF84"/>
      <c r="BDG84"/>
      <c r="BDH84"/>
      <c r="BDI84"/>
      <c r="BDJ84"/>
      <c r="BDK84"/>
      <c r="BDL84"/>
      <c r="BDM84"/>
      <c r="BDN84"/>
      <c r="BDO84"/>
      <c r="BDP84"/>
      <c r="BDQ84"/>
      <c r="BDR84"/>
      <c r="BDS84"/>
      <c r="BDT84"/>
      <c r="BDU84"/>
      <c r="BDV84"/>
      <c r="BDW84"/>
      <c r="BDX84"/>
      <c r="BDY84"/>
      <c r="BDZ84"/>
      <c r="BEA84"/>
      <c r="BEB84"/>
      <c r="BEC84"/>
      <c r="BED84"/>
      <c r="BEE84"/>
      <c r="BEF84"/>
      <c r="BEG84"/>
      <c r="BEH84"/>
      <c r="BEI84"/>
      <c r="BEJ84"/>
      <c r="BEK84"/>
      <c r="BEL84"/>
      <c r="BEM84"/>
      <c r="BEN84"/>
      <c r="BEO84"/>
      <c r="BEP84"/>
      <c r="BEQ84"/>
      <c r="BER84"/>
      <c r="BES84"/>
      <c r="BET84"/>
      <c r="BEU84"/>
      <c r="BEV84"/>
      <c r="BEW84"/>
      <c r="BEX84"/>
      <c r="BEY84"/>
      <c r="BEZ84"/>
      <c r="BFA84"/>
      <c r="BFB84"/>
      <c r="BFC84"/>
      <c r="BFD84"/>
      <c r="BFE84"/>
      <c r="BFF84"/>
      <c r="BFG84"/>
      <c r="BFH84"/>
      <c r="BFI84"/>
      <c r="BFJ84"/>
      <c r="BFK84"/>
      <c r="BFL84"/>
      <c r="BFM84"/>
      <c r="BFN84"/>
      <c r="BFO84"/>
      <c r="BFP84"/>
      <c r="BFQ84"/>
      <c r="BFR84"/>
      <c r="BFS84"/>
      <c r="BFT84"/>
      <c r="BFU84"/>
      <c r="BFV84"/>
      <c r="BFW84"/>
      <c r="BFX84"/>
      <c r="BFY84"/>
      <c r="BFZ84"/>
      <c r="BGA84"/>
      <c r="BGB84"/>
      <c r="BGC84"/>
      <c r="BGD84"/>
      <c r="BGE84"/>
      <c r="BGF84"/>
      <c r="BGG84"/>
      <c r="BGH84"/>
      <c r="BGI84"/>
      <c r="BGJ84"/>
      <c r="BGK84"/>
      <c r="BGL84"/>
      <c r="BGM84"/>
      <c r="BGN84"/>
      <c r="BGO84"/>
      <c r="BGP84"/>
      <c r="BGQ84"/>
      <c r="BGR84"/>
      <c r="BGS84"/>
      <c r="BGT84"/>
      <c r="BGU84"/>
      <c r="BGV84"/>
      <c r="BGW84"/>
      <c r="BGX84"/>
      <c r="BGY84"/>
      <c r="BGZ84"/>
      <c r="BHA84"/>
      <c r="BHB84"/>
      <c r="BHC84"/>
      <c r="BHD84"/>
      <c r="BHE84"/>
      <c r="BHF84"/>
      <c r="BHG84"/>
      <c r="BHH84"/>
      <c r="BHI84"/>
      <c r="BHJ84"/>
      <c r="BHK84"/>
      <c r="BHL84"/>
      <c r="BHM84"/>
      <c r="BHN84"/>
      <c r="BHO84"/>
      <c r="BHP84"/>
      <c r="BHQ84"/>
      <c r="BHR84"/>
      <c r="BHS84"/>
      <c r="BHT84"/>
      <c r="BHU84"/>
      <c r="BHV84"/>
      <c r="BHW84"/>
      <c r="BHX84"/>
      <c r="BHY84"/>
      <c r="BHZ84"/>
      <c r="BIA84"/>
      <c r="BIB84"/>
      <c r="BIC84"/>
      <c r="BID84"/>
      <c r="BIE84"/>
      <c r="BIF84"/>
      <c r="BIG84"/>
      <c r="BIH84"/>
      <c r="BII84"/>
      <c r="BIJ84"/>
      <c r="BIK84"/>
      <c r="BIL84"/>
      <c r="BIM84"/>
      <c r="BIN84"/>
      <c r="BIO84"/>
      <c r="BIP84"/>
      <c r="BIQ84"/>
      <c r="BIR84"/>
      <c r="BIS84"/>
      <c r="BIT84"/>
      <c r="BIU84"/>
      <c r="BIV84"/>
      <c r="BIW84"/>
      <c r="BIX84"/>
      <c r="BIY84"/>
      <c r="BIZ84"/>
      <c r="BJA84"/>
      <c r="BJB84"/>
      <c r="BJC84"/>
      <c r="BJD84"/>
      <c r="BJE84"/>
      <c r="BJF84"/>
      <c r="BJG84"/>
      <c r="BJH84"/>
      <c r="BJI84"/>
      <c r="BJJ84"/>
      <c r="BJK84"/>
      <c r="BJL84"/>
      <c r="BJM84"/>
      <c r="BJN84"/>
      <c r="BJO84"/>
      <c r="BJP84"/>
      <c r="BJQ84"/>
      <c r="BJR84"/>
      <c r="BJS84"/>
      <c r="BJT84"/>
      <c r="BJU84"/>
      <c r="BJV84"/>
      <c r="BJW84"/>
      <c r="BJX84"/>
      <c r="BJY84"/>
      <c r="BJZ84"/>
      <c r="BKA84"/>
      <c r="BKB84"/>
      <c r="BKC84"/>
      <c r="BKD84"/>
      <c r="BKE84"/>
      <c r="BKF84"/>
      <c r="BKG84"/>
      <c r="BKH84"/>
      <c r="BKI84"/>
      <c r="BKJ84"/>
      <c r="BKK84"/>
      <c r="BKL84"/>
      <c r="BKM84"/>
      <c r="BKN84"/>
      <c r="BKO84"/>
      <c r="BKP84"/>
      <c r="BKQ84"/>
      <c r="BKR84"/>
      <c r="BKS84"/>
      <c r="BKT84"/>
      <c r="BKU84"/>
      <c r="BKV84"/>
      <c r="BKW84"/>
      <c r="BKX84"/>
      <c r="BKY84"/>
      <c r="BKZ84"/>
      <c r="BLA84"/>
      <c r="BLB84"/>
      <c r="BLC84"/>
      <c r="BLD84"/>
      <c r="BLE84"/>
      <c r="BLF84"/>
      <c r="BLG84"/>
      <c r="BLH84"/>
      <c r="BLI84"/>
      <c r="BLJ84"/>
      <c r="BLK84"/>
      <c r="BLL84"/>
      <c r="BLM84"/>
      <c r="BLN84"/>
      <c r="BLO84"/>
      <c r="BLP84"/>
      <c r="BLQ84"/>
      <c r="BLR84"/>
      <c r="BLS84"/>
      <c r="BLT84"/>
      <c r="BLU84"/>
      <c r="BLV84"/>
      <c r="BLW84"/>
      <c r="BLX84"/>
      <c r="BLY84"/>
      <c r="BLZ84"/>
      <c r="BMA84"/>
      <c r="BMB84"/>
      <c r="BMC84"/>
      <c r="BMD84"/>
      <c r="BME84"/>
      <c r="BMF84"/>
      <c r="BMG84"/>
      <c r="BMH84"/>
      <c r="BMI84"/>
      <c r="BMJ84"/>
      <c r="BMK84"/>
      <c r="BML84"/>
      <c r="BMM84"/>
      <c r="BMN84"/>
      <c r="BMO84"/>
      <c r="BMP84"/>
      <c r="BMQ84"/>
      <c r="BMR84"/>
      <c r="BMS84"/>
      <c r="BMT84"/>
      <c r="BMU84"/>
      <c r="BMV84"/>
      <c r="BMW84"/>
      <c r="BMX84"/>
      <c r="BMY84"/>
      <c r="BMZ84"/>
      <c r="BNA84"/>
      <c r="BNB84"/>
      <c r="BNC84"/>
      <c r="BND84"/>
      <c r="BNE84"/>
      <c r="BNF84"/>
      <c r="BNG84"/>
      <c r="BNH84"/>
      <c r="BNI84"/>
      <c r="BNJ84"/>
      <c r="BNK84"/>
      <c r="BNL84"/>
      <c r="BNM84"/>
      <c r="BNN84"/>
      <c r="BNO84"/>
      <c r="BNP84"/>
      <c r="BNQ84"/>
      <c r="BNR84"/>
      <c r="BNS84"/>
      <c r="BNT84"/>
      <c r="BNU84"/>
      <c r="BNV84"/>
      <c r="BNW84"/>
      <c r="BNX84"/>
      <c r="BNY84"/>
      <c r="BNZ84"/>
      <c r="BOA84"/>
      <c r="BOB84"/>
      <c r="BOC84"/>
      <c r="BOD84"/>
      <c r="BOE84"/>
      <c r="BOF84"/>
      <c r="BOG84"/>
      <c r="BOH84"/>
      <c r="BOI84"/>
      <c r="BOJ84"/>
      <c r="BOK84"/>
      <c r="BOL84"/>
      <c r="BOM84"/>
      <c r="BON84"/>
      <c r="BOO84"/>
      <c r="BOP84"/>
      <c r="BOQ84"/>
      <c r="BOR84"/>
      <c r="BOS84"/>
      <c r="BOT84"/>
      <c r="BOU84"/>
      <c r="BOV84"/>
      <c r="BOW84"/>
      <c r="BOX84"/>
      <c r="BOY84"/>
      <c r="BOZ84"/>
      <c r="BPA84"/>
      <c r="BPB84"/>
      <c r="BPC84"/>
      <c r="BPD84"/>
      <c r="BPE84"/>
      <c r="BPF84"/>
      <c r="BPG84"/>
      <c r="BPH84"/>
      <c r="BPI84"/>
      <c r="BPJ84"/>
      <c r="BPK84"/>
      <c r="BPL84"/>
      <c r="BPM84"/>
      <c r="BPN84"/>
      <c r="BPO84"/>
      <c r="BPP84"/>
      <c r="BPQ84"/>
      <c r="BPR84"/>
      <c r="BPS84"/>
      <c r="BPT84"/>
      <c r="BPU84"/>
      <c r="BPV84"/>
      <c r="BPW84"/>
      <c r="BPX84"/>
      <c r="BPY84"/>
      <c r="BPZ84"/>
      <c r="BQA84"/>
      <c r="BQB84"/>
      <c r="BQC84"/>
      <c r="BQD84"/>
      <c r="BQE84"/>
      <c r="BQF84"/>
      <c r="BQG84"/>
      <c r="BQH84"/>
      <c r="BQI84"/>
      <c r="BQJ84"/>
      <c r="BQK84"/>
      <c r="BQL84"/>
      <c r="BQM84"/>
      <c r="BQN84"/>
      <c r="BQO84"/>
      <c r="BQP84"/>
      <c r="BQQ84"/>
      <c r="BQR84"/>
      <c r="BQS84"/>
      <c r="BQT84"/>
      <c r="BQU84"/>
      <c r="BQV84"/>
      <c r="BQW84"/>
      <c r="BQX84"/>
      <c r="BQY84"/>
      <c r="BQZ84"/>
      <c r="BRA84"/>
      <c r="BRB84"/>
      <c r="BRC84"/>
      <c r="BRD84"/>
      <c r="BRE84"/>
      <c r="BRF84"/>
      <c r="BRG84"/>
      <c r="BRH84"/>
      <c r="BRI84"/>
      <c r="BRJ84"/>
      <c r="BRK84"/>
      <c r="BRL84"/>
      <c r="BRM84"/>
      <c r="BRN84"/>
      <c r="BRO84"/>
      <c r="BRP84"/>
      <c r="BRQ84"/>
      <c r="BRR84"/>
      <c r="BRS84"/>
      <c r="BRT84"/>
      <c r="BRU84"/>
      <c r="BRV84"/>
      <c r="BRW84"/>
      <c r="BRX84"/>
      <c r="BRY84"/>
      <c r="BRZ84"/>
      <c r="BSA84"/>
      <c r="BSB84"/>
      <c r="BSC84"/>
      <c r="BSD84"/>
      <c r="BSE84"/>
      <c r="BSF84"/>
      <c r="BSG84"/>
      <c r="BSH84"/>
      <c r="BSI84"/>
      <c r="BSJ84"/>
      <c r="BSK84"/>
      <c r="BSL84"/>
      <c r="BSM84"/>
      <c r="BSN84"/>
      <c r="BSO84"/>
      <c r="BSP84"/>
      <c r="BSQ84"/>
      <c r="BSR84"/>
      <c r="BSS84"/>
      <c r="BST84"/>
      <c r="BSU84"/>
      <c r="BSV84"/>
      <c r="BSW84"/>
      <c r="BSX84"/>
      <c r="BSY84"/>
      <c r="BSZ84"/>
      <c r="BTA84"/>
      <c r="BTB84"/>
      <c r="BTC84"/>
      <c r="BTD84"/>
      <c r="BTE84"/>
      <c r="BTF84"/>
      <c r="BTG84"/>
      <c r="BTH84"/>
      <c r="BTI84"/>
      <c r="BTJ84"/>
      <c r="BTK84"/>
      <c r="BTL84"/>
      <c r="BTM84"/>
      <c r="BTN84"/>
      <c r="BTO84"/>
      <c r="BTP84"/>
      <c r="BTQ84"/>
      <c r="BTR84"/>
      <c r="BTS84"/>
      <c r="BTT84"/>
      <c r="BTU84"/>
      <c r="BTV84"/>
      <c r="BTW84"/>
      <c r="BTX84"/>
      <c r="BTY84"/>
      <c r="BTZ84"/>
      <c r="BUA84"/>
      <c r="BUB84"/>
      <c r="BUC84"/>
      <c r="BUD84"/>
      <c r="BUE84"/>
      <c r="BUF84"/>
      <c r="BUG84"/>
      <c r="BUH84"/>
      <c r="BUI84"/>
      <c r="BUJ84"/>
      <c r="BUK84"/>
      <c r="BUL84"/>
      <c r="BUM84"/>
      <c r="BUN84"/>
      <c r="BUO84"/>
      <c r="BUP84"/>
      <c r="BUQ84"/>
      <c r="BUR84"/>
      <c r="BUS84"/>
      <c r="BUT84"/>
      <c r="BUU84"/>
      <c r="BUV84"/>
      <c r="BUW84"/>
      <c r="BUX84"/>
      <c r="BUY84"/>
      <c r="BUZ84"/>
      <c r="BVA84"/>
      <c r="BVB84"/>
      <c r="BVC84"/>
      <c r="BVD84"/>
      <c r="BVE84"/>
      <c r="BVF84"/>
      <c r="BVG84"/>
      <c r="BVH84"/>
      <c r="BVI84"/>
      <c r="BVJ84"/>
      <c r="BVK84"/>
      <c r="BVL84"/>
      <c r="BVM84"/>
      <c r="BVN84"/>
      <c r="BVO84"/>
      <c r="BVP84"/>
      <c r="BVQ84"/>
      <c r="BVR84"/>
      <c r="BVS84"/>
      <c r="BVT84"/>
      <c r="BVU84"/>
      <c r="BVV84"/>
      <c r="BVW84"/>
      <c r="BVX84"/>
      <c r="BVY84"/>
      <c r="BVZ84"/>
      <c r="BWA84"/>
      <c r="BWB84"/>
      <c r="BWC84"/>
      <c r="BWD84"/>
      <c r="BWE84"/>
      <c r="BWF84"/>
      <c r="BWG84"/>
      <c r="BWH84"/>
      <c r="BWI84"/>
      <c r="BWJ84"/>
      <c r="BWK84"/>
      <c r="BWL84"/>
      <c r="BWM84"/>
      <c r="BWN84"/>
      <c r="BWO84"/>
      <c r="BWP84"/>
      <c r="BWQ84"/>
      <c r="BWR84"/>
      <c r="BWS84"/>
      <c r="BWT84"/>
      <c r="BWU84"/>
      <c r="BWV84"/>
      <c r="BWW84"/>
      <c r="BWX84"/>
      <c r="BWY84"/>
      <c r="BWZ84"/>
      <c r="BXA84"/>
      <c r="BXB84"/>
      <c r="BXC84"/>
      <c r="BXD84"/>
      <c r="BXE84"/>
      <c r="BXF84"/>
      <c r="BXG84"/>
      <c r="BXH84"/>
      <c r="BXI84"/>
      <c r="BXJ84"/>
      <c r="BXK84"/>
      <c r="BXL84"/>
      <c r="BXM84"/>
      <c r="BXN84"/>
      <c r="BXO84"/>
      <c r="BXP84"/>
      <c r="BXQ84"/>
      <c r="BXR84"/>
      <c r="BXS84"/>
      <c r="BXT84"/>
      <c r="BXU84"/>
      <c r="BXV84"/>
      <c r="BXW84"/>
      <c r="BXX84"/>
      <c r="BXY84"/>
      <c r="BXZ84"/>
      <c r="BYA84"/>
      <c r="BYB84"/>
      <c r="BYC84"/>
      <c r="BYD84"/>
      <c r="BYE84"/>
      <c r="BYF84"/>
      <c r="BYG84"/>
      <c r="BYH84"/>
      <c r="BYI84"/>
      <c r="BYJ84"/>
      <c r="BYK84"/>
      <c r="BYL84"/>
      <c r="BYM84"/>
      <c r="BYN84"/>
      <c r="BYO84"/>
      <c r="BYP84"/>
      <c r="BYQ84"/>
      <c r="BYR84"/>
      <c r="BYS84"/>
      <c r="BYT84"/>
      <c r="BYU84"/>
      <c r="BYV84"/>
      <c r="BYW84"/>
      <c r="BYX84"/>
      <c r="BYY84"/>
      <c r="BYZ84"/>
      <c r="BZA84"/>
      <c r="BZB84"/>
      <c r="BZC84"/>
      <c r="BZD84"/>
      <c r="BZE84"/>
      <c r="BZF84"/>
      <c r="BZG84"/>
      <c r="BZH84"/>
      <c r="BZI84"/>
      <c r="BZJ84"/>
      <c r="BZK84"/>
      <c r="BZL84"/>
      <c r="BZM84"/>
      <c r="BZN84"/>
      <c r="BZO84"/>
      <c r="BZP84"/>
      <c r="BZQ84"/>
      <c r="BZR84"/>
      <c r="BZS84"/>
      <c r="BZT84"/>
      <c r="BZU84"/>
      <c r="BZV84"/>
      <c r="BZW84"/>
      <c r="BZX84"/>
      <c r="BZY84"/>
      <c r="BZZ84"/>
      <c r="CAA84"/>
      <c r="CAB84"/>
      <c r="CAC84"/>
      <c r="CAD84"/>
      <c r="CAE84"/>
      <c r="CAF84"/>
      <c r="CAG84"/>
      <c r="CAH84"/>
      <c r="CAI84"/>
      <c r="CAJ84"/>
      <c r="CAK84"/>
      <c r="CAL84"/>
      <c r="CAM84"/>
      <c r="CAN84"/>
      <c r="CAO84"/>
      <c r="CAP84"/>
      <c r="CAQ84"/>
      <c r="CAR84"/>
      <c r="CAS84"/>
      <c r="CAT84"/>
      <c r="CAU84"/>
      <c r="CAV84"/>
      <c r="CAW84"/>
      <c r="CAX84"/>
      <c r="CAY84"/>
      <c r="CAZ84"/>
      <c r="CBA84"/>
      <c r="CBB84"/>
      <c r="CBC84"/>
      <c r="CBD84"/>
      <c r="CBE84"/>
      <c r="CBF84"/>
      <c r="CBG84"/>
      <c r="CBH84"/>
      <c r="CBI84"/>
      <c r="CBJ84"/>
      <c r="CBK84"/>
      <c r="CBL84"/>
      <c r="CBM84"/>
      <c r="CBN84"/>
      <c r="CBO84"/>
      <c r="CBP84"/>
      <c r="CBQ84"/>
      <c r="CBR84"/>
      <c r="CBS84"/>
      <c r="CBT84"/>
      <c r="CBU84"/>
      <c r="CBV84"/>
      <c r="CBW84"/>
      <c r="CBX84"/>
      <c r="CBY84"/>
      <c r="CBZ84"/>
      <c r="CCA84"/>
      <c r="CCB84"/>
      <c r="CCC84"/>
      <c r="CCD84"/>
      <c r="CCE84"/>
      <c r="CCF84"/>
      <c r="CCG84"/>
      <c r="CCH84"/>
      <c r="CCI84"/>
      <c r="CCJ84"/>
      <c r="CCK84"/>
      <c r="CCL84"/>
      <c r="CCM84"/>
      <c r="CCN84"/>
      <c r="CCO84"/>
      <c r="CCP84"/>
      <c r="CCQ84"/>
      <c r="CCR84"/>
      <c r="CCS84"/>
      <c r="CCT84"/>
      <c r="CCU84"/>
      <c r="CCV84"/>
      <c r="CCW84"/>
      <c r="CCX84"/>
      <c r="CCY84"/>
      <c r="CCZ84"/>
      <c r="CDA84"/>
      <c r="CDB84"/>
      <c r="CDC84"/>
      <c r="CDD84"/>
      <c r="CDE84"/>
      <c r="CDF84"/>
      <c r="CDG84"/>
      <c r="CDH84"/>
      <c r="CDI84"/>
      <c r="CDJ84"/>
      <c r="CDK84"/>
      <c r="CDL84"/>
      <c r="CDM84"/>
      <c r="CDN84"/>
      <c r="CDO84"/>
      <c r="CDP84"/>
      <c r="CDQ84"/>
      <c r="CDR84"/>
      <c r="CDS84"/>
      <c r="CDT84"/>
      <c r="CDU84"/>
      <c r="CDV84"/>
      <c r="CDW84"/>
      <c r="CDX84"/>
      <c r="CDY84"/>
      <c r="CDZ84"/>
      <c r="CEA84"/>
      <c r="CEB84"/>
      <c r="CEC84"/>
      <c r="CED84"/>
      <c r="CEE84"/>
      <c r="CEF84"/>
      <c r="CEG84"/>
      <c r="CEH84"/>
      <c r="CEI84"/>
      <c r="CEJ84"/>
      <c r="CEK84"/>
      <c r="CEL84"/>
      <c r="CEM84"/>
      <c r="CEN84"/>
      <c r="CEO84"/>
      <c r="CEP84"/>
      <c r="CEQ84"/>
      <c r="CER84"/>
      <c r="CES84"/>
      <c r="CET84"/>
      <c r="CEU84"/>
      <c r="CEV84"/>
      <c r="CEW84"/>
      <c r="CEX84"/>
      <c r="CEY84"/>
      <c r="CEZ84"/>
      <c r="CFA84"/>
      <c r="CFB84"/>
      <c r="CFC84"/>
      <c r="CFD84"/>
      <c r="CFE84"/>
      <c r="CFF84"/>
      <c r="CFG84"/>
      <c r="CFH84"/>
      <c r="CFI84"/>
      <c r="CFJ84"/>
      <c r="CFK84"/>
      <c r="CFL84"/>
      <c r="CFM84"/>
      <c r="CFN84"/>
      <c r="CFO84"/>
      <c r="CFP84"/>
      <c r="CFQ84"/>
      <c r="CFR84"/>
      <c r="CFS84"/>
      <c r="CFT84"/>
      <c r="CFU84"/>
      <c r="CFV84"/>
      <c r="CFW84"/>
      <c r="CFX84"/>
      <c r="CFY84"/>
      <c r="CFZ84"/>
      <c r="CGA84"/>
      <c r="CGB84"/>
      <c r="CGC84"/>
      <c r="CGD84"/>
      <c r="CGE84"/>
      <c r="CGF84"/>
      <c r="CGG84"/>
      <c r="CGH84"/>
      <c r="CGI84"/>
      <c r="CGJ84"/>
      <c r="CGK84"/>
      <c r="CGL84"/>
      <c r="CGM84"/>
      <c r="CGN84"/>
      <c r="CGO84"/>
      <c r="CGP84"/>
      <c r="CGQ84"/>
      <c r="CGR84"/>
      <c r="CGS84"/>
      <c r="CGT84"/>
      <c r="CGU84"/>
      <c r="CGV84"/>
      <c r="CGW84"/>
      <c r="CGX84"/>
      <c r="CGY84"/>
      <c r="CGZ84"/>
      <c r="CHA84"/>
      <c r="CHB84"/>
      <c r="CHC84"/>
      <c r="CHD84"/>
      <c r="CHE84"/>
      <c r="CHF84"/>
      <c r="CHG84"/>
      <c r="CHH84"/>
      <c r="CHI84"/>
      <c r="CHJ84"/>
      <c r="CHK84"/>
      <c r="CHL84"/>
      <c r="CHM84"/>
      <c r="CHN84"/>
      <c r="CHO84"/>
      <c r="CHP84"/>
      <c r="CHQ84"/>
      <c r="CHR84"/>
      <c r="CHS84"/>
      <c r="CHT84"/>
      <c r="CHU84"/>
      <c r="CHV84"/>
      <c r="CHW84"/>
      <c r="CHX84"/>
      <c r="CHY84"/>
      <c r="CHZ84"/>
      <c r="CIA84"/>
      <c r="CIB84"/>
      <c r="CIC84"/>
      <c r="CID84"/>
      <c r="CIE84"/>
      <c r="CIF84"/>
      <c r="CIG84"/>
      <c r="CIH84"/>
      <c r="CII84"/>
      <c r="CIJ84"/>
      <c r="CIK84"/>
      <c r="CIL84"/>
      <c r="CIM84"/>
      <c r="CIN84"/>
      <c r="CIO84"/>
      <c r="CIP84"/>
      <c r="CIQ84"/>
      <c r="CIR84"/>
      <c r="CIS84"/>
      <c r="CIT84"/>
      <c r="CIU84"/>
      <c r="CIV84"/>
      <c r="CIW84"/>
      <c r="CIX84"/>
      <c r="CIY84"/>
      <c r="CIZ84"/>
      <c r="CJA84"/>
      <c r="CJB84"/>
      <c r="CJC84"/>
      <c r="CJD84"/>
      <c r="CJE84"/>
      <c r="CJF84"/>
      <c r="CJG84"/>
      <c r="CJH84"/>
      <c r="CJI84"/>
      <c r="CJJ84"/>
      <c r="CJK84"/>
      <c r="CJL84"/>
      <c r="CJM84"/>
      <c r="CJN84"/>
      <c r="CJO84"/>
      <c r="CJP84"/>
      <c r="CJQ84"/>
      <c r="CJR84"/>
      <c r="CJS84"/>
      <c r="CJT84"/>
      <c r="CJU84"/>
      <c r="CJV84"/>
      <c r="CJW84"/>
      <c r="CJX84"/>
      <c r="CJY84"/>
      <c r="CJZ84"/>
      <c r="CKA84"/>
      <c r="CKB84"/>
      <c r="CKC84"/>
      <c r="CKD84"/>
      <c r="CKE84"/>
      <c r="CKF84"/>
      <c r="CKG84"/>
      <c r="CKH84"/>
      <c r="CKI84"/>
      <c r="CKJ84"/>
      <c r="CKK84"/>
      <c r="CKL84"/>
      <c r="CKM84"/>
      <c r="CKN84"/>
      <c r="CKO84"/>
      <c r="CKP84"/>
      <c r="CKQ84"/>
      <c r="CKR84"/>
      <c r="CKS84"/>
      <c r="CKT84"/>
      <c r="CKU84"/>
      <c r="CKV84"/>
      <c r="CKW84"/>
      <c r="CKX84"/>
      <c r="CKY84"/>
      <c r="CKZ84"/>
      <c r="CLA84"/>
      <c r="CLB84"/>
      <c r="CLC84"/>
      <c r="CLD84"/>
      <c r="CLE84"/>
      <c r="CLF84"/>
      <c r="CLG84"/>
      <c r="CLH84"/>
      <c r="CLI84"/>
      <c r="CLJ84"/>
      <c r="CLK84"/>
      <c r="CLL84"/>
      <c r="CLM84"/>
      <c r="CLN84"/>
      <c r="CLO84"/>
      <c r="CLP84"/>
      <c r="CLQ84"/>
      <c r="CLR84"/>
      <c r="CLS84"/>
      <c r="CLT84"/>
      <c r="CLU84"/>
      <c r="CLV84"/>
      <c r="CLW84"/>
      <c r="CLX84"/>
      <c r="CLY84"/>
      <c r="CLZ84"/>
      <c r="CMA84"/>
      <c r="CMB84"/>
      <c r="CMC84"/>
      <c r="CMD84"/>
      <c r="CME84"/>
      <c r="CMF84"/>
      <c r="CMG84"/>
      <c r="CMH84"/>
      <c r="CMI84"/>
      <c r="CMJ84"/>
      <c r="CMK84"/>
      <c r="CML84"/>
      <c r="CMM84"/>
      <c r="CMN84"/>
      <c r="CMO84"/>
      <c r="CMP84"/>
      <c r="CMQ84"/>
      <c r="CMR84"/>
      <c r="CMS84"/>
      <c r="CMT84"/>
      <c r="CMU84"/>
      <c r="CMV84"/>
      <c r="CMW84"/>
      <c r="CMX84"/>
      <c r="CMY84"/>
      <c r="CMZ84"/>
      <c r="CNA84"/>
      <c r="CNB84"/>
      <c r="CNC84"/>
      <c r="CND84"/>
      <c r="CNE84"/>
      <c r="CNF84"/>
      <c r="CNG84"/>
      <c r="CNH84"/>
      <c r="CNI84"/>
      <c r="CNJ84"/>
      <c r="CNK84"/>
      <c r="CNL84"/>
      <c r="CNM84"/>
      <c r="CNN84"/>
      <c r="CNO84"/>
      <c r="CNP84"/>
      <c r="CNQ84"/>
      <c r="CNR84"/>
      <c r="CNS84"/>
      <c r="CNT84"/>
      <c r="CNU84"/>
      <c r="CNV84"/>
      <c r="CNW84"/>
      <c r="CNX84"/>
      <c r="CNY84"/>
      <c r="CNZ84"/>
      <c r="COA84"/>
      <c r="COB84"/>
      <c r="COC84"/>
      <c r="COD84"/>
      <c r="COE84"/>
      <c r="COF84"/>
      <c r="COG84"/>
      <c r="COH84"/>
      <c r="COI84"/>
      <c r="COJ84"/>
      <c r="COK84"/>
      <c r="COL84"/>
      <c r="COM84"/>
      <c r="CON84"/>
      <c r="COO84"/>
      <c r="COP84"/>
      <c r="COQ84"/>
      <c r="COR84"/>
      <c r="COS84"/>
      <c r="COT84"/>
      <c r="COU84"/>
      <c r="COV84"/>
      <c r="COW84"/>
      <c r="COX84"/>
      <c r="COY84"/>
      <c r="COZ84"/>
      <c r="CPA84"/>
      <c r="CPB84"/>
      <c r="CPC84"/>
      <c r="CPD84"/>
      <c r="CPE84"/>
      <c r="CPF84"/>
      <c r="CPG84"/>
      <c r="CPH84"/>
      <c r="CPI84"/>
      <c r="CPJ84"/>
      <c r="CPK84"/>
      <c r="CPL84"/>
      <c r="CPM84"/>
      <c r="CPN84"/>
      <c r="CPO84"/>
      <c r="CPP84"/>
      <c r="CPQ84"/>
      <c r="CPR84"/>
      <c r="CPS84"/>
      <c r="CPT84"/>
      <c r="CPU84"/>
      <c r="CPV84"/>
      <c r="CPW84"/>
      <c r="CPX84"/>
      <c r="CPY84"/>
      <c r="CPZ84"/>
      <c r="CQA84"/>
      <c r="CQB84"/>
      <c r="CQC84"/>
      <c r="CQD84"/>
      <c r="CQE84"/>
      <c r="CQF84"/>
      <c r="CQG84"/>
      <c r="CQH84"/>
      <c r="CQI84"/>
      <c r="CQJ84"/>
      <c r="CQK84"/>
      <c r="CQL84"/>
      <c r="CQM84"/>
      <c r="CQN84"/>
      <c r="CQO84"/>
      <c r="CQP84"/>
      <c r="CQQ84"/>
      <c r="CQR84"/>
      <c r="CQS84"/>
      <c r="CQT84"/>
      <c r="CQU84"/>
      <c r="CQV84"/>
      <c r="CQW84"/>
      <c r="CQX84"/>
      <c r="CQY84"/>
      <c r="CQZ84"/>
      <c r="CRA84"/>
      <c r="CRB84"/>
      <c r="CRC84"/>
      <c r="CRD84"/>
      <c r="CRE84"/>
      <c r="CRF84"/>
      <c r="CRG84"/>
      <c r="CRH84"/>
      <c r="CRI84"/>
      <c r="CRJ84"/>
      <c r="CRK84"/>
      <c r="CRL84"/>
      <c r="CRM84"/>
      <c r="CRN84"/>
      <c r="CRO84"/>
      <c r="CRP84"/>
      <c r="CRQ84"/>
      <c r="CRR84"/>
      <c r="CRS84"/>
      <c r="CRT84"/>
      <c r="CRU84"/>
      <c r="CRV84"/>
      <c r="CRW84"/>
      <c r="CRX84"/>
      <c r="CRY84"/>
      <c r="CRZ84"/>
      <c r="CSA84"/>
      <c r="CSB84"/>
      <c r="CSC84"/>
      <c r="CSD84"/>
      <c r="CSE84"/>
      <c r="CSF84"/>
      <c r="CSG84"/>
      <c r="CSH84"/>
      <c r="CSI84"/>
      <c r="CSJ84"/>
      <c r="CSK84"/>
      <c r="CSL84"/>
      <c r="CSM84"/>
      <c r="CSN84"/>
      <c r="CSO84"/>
      <c r="CSP84"/>
      <c r="CSQ84"/>
      <c r="CSR84"/>
      <c r="CSS84"/>
      <c r="CST84"/>
      <c r="CSU84"/>
      <c r="CSV84"/>
      <c r="CSW84"/>
      <c r="CSX84"/>
      <c r="CSY84"/>
      <c r="CSZ84"/>
      <c r="CTA84"/>
      <c r="CTB84"/>
      <c r="CTC84"/>
      <c r="CTD84"/>
      <c r="CTE84"/>
      <c r="CTF84"/>
      <c r="CTG84"/>
      <c r="CTH84"/>
      <c r="CTI84"/>
      <c r="CTJ84"/>
      <c r="CTK84"/>
      <c r="CTL84"/>
      <c r="CTM84"/>
      <c r="CTN84"/>
      <c r="CTO84"/>
      <c r="CTP84"/>
      <c r="CTQ84"/>
      <c r="CTR84"/>
      <c r="CTS84"/>
      <c r="CTT84"/>
      <c r="CTU84"/>
      <c r="CTV84"/>
      <c r="CTW84"/>
      <c r="CTX84"/>
      <c r="CTY84"/>
      <c r="CTZ84"/>
      <c r="CUA84"/>
      <c r="CUB84"/>
      <c r="CUC84"/>
      <c r="CUD84"/>
      <c r="CUE84"/>
      <c r="CUF84"/>
      <c r="CUG84"/>
      <c r="CUH84"/>
      <c r="CUI84"/>
      <c r="CUJ84"/>
      <c r="CUK84"/>
      <c r="CUL84"/>
      <c r="CUM84"/>
      <c r="CUN84"/>
      <c r="CUO84"/>
      <c r="CUP84"/>
      <c r="CUQ84"/>
      <c r="CUR84"/>
      <c r="CUS84"/>
      <c r="CUT84"/>
      <c r="CUU84"/>
      <c r="CUV84"/>
      <c r="CUW84"/>
      <c r="CUX84"/>
      <c r="CUY84"/>
      <c r="CUZ84"/>
      <c r="CVA84"/>
      <c r="CVB84"/>
      <c r="CVC84"/>
      <c r="CVD84"/>
      <c r="CVE84"/>
      <c r="CVF84"/>
      <c r="CVG84"/>
      <c r="CVH84"/>
      <c r="CVI84"/>
      <c r="CVJ84"/>
      <c r="CVK84"/>
      <c r="CVL84"/>
      <c r="CVM84"/>
      <c r="CVN84"/>
      <c r="CVO84"/>
      <c r="CVP84"/>
      <c r="CVQ84"/>
      <c r="CVR84"/>
      <c r="CVS84"/>
      <c r="CVT84"/>
      <c r="CVU84"/>
      <c r="CVV84"/>
      <c r="CVW84"/>
      <c r="CVX84"/>
      <c r="CVY84"/>
      <c r="CVZ84"/>
      <c r="CWA84"/>
      <c r="CWB84"/>
      <c r="CWC84"/>
      <c r="CWD84"/>
      <c r="CWE84"/>
      <c r="CWF84"/>
      <c r="CWG84"/>
      <c r="CWH84"/>
      <c r="CWI84"/>
      <c r="CWJ84"/>
      <c r="CWK84"/>
      <c r="CWL84"/>
      <c r="CWM84"/>
      <c r="CWN84"/>
      <c r="CWO84"/>
      <c r="CWP84"/>
      <c r="CWQ84"/>
      <c r="CWR84"/>
      <c r="CWS84"/>
      <c r="CWT84"/>
      <c r="CWU84"/>
      <c r="CWV84"/>
      <c r="CWW84"/>
      <c r="CWX84"/>
      <c r="CWY84"/>
      <c r="CWZ84"/>
      <c r="CXA84"/>
      <c r="CXB84"/>
      <c r="CXC84"/>
      <c r="CXD84"/>
      <c r="CXE84"/>
      <c r="CXF84"/>
      <c r="CXG84"/>
      <c r="CXH84"/>
      <c r="CXI84"/>
      <c r="CXJ84"/>
      <c r="CXK84"/>
      <c r="CXL84"/>
      <c r="CXM84"/>
      <c r="CXN84"/>
      <c r="CXO84"/>
      <c r="CXP84"/>
      <c r="CXQ84"/>
      <c r="CXR84"/>
      <c r="CXS84"/>
      <c r="CXT84"/>
      <c r="CXU84"/>
      <c r="CXV84"/>
      <c r="CXW84"/>
      <c r="CXX84"/>
      <c r="CXY84"/>
      <c r="CXZ84"/>
      <c r="CYA84"/>
      <c r="CYB84"/>
      <c r="CYC84"/>
      <c r="CYD84"/>
      <c r="CYE84"/>
      <c r="CYF84"/>
      <c r="CYG84"/>
      <c r="CYH84"/>
      <c r="CYI84"/>
      <c r="CYJ84"/>
      <c r="CYK84"/>
      <c r="CYL84"/>
      <c r="CYM84"/>
      <c r="CYN84"/>
      <c r="CYO84"/>
      <c r="CYP84"/>
      <c r="CYQ84"/>
      <c r="CYR84"/>
      <c r="CYS84"/>
      <c r="CYT84"/>
      <c r="CYU84"/>
      <c r="CYV84"/>
      <c r="CYW84"/>
      <c r="CYX84"/>
      <c r="CYY84"/>
      <c r="CYZ84"/>
      <c r="CZA84"/>
      <c r="CZB84"/>
      <c r="CZC84"/>
      <c r="CZD84"/>
      <c r="CZE84"/>
      <c r="CZF84"/>
      <c r="CZG84"/>
      <c r="CZH84"/>
      <c r="CZI84"/>
      <c r="CZJ84"/>
      <c r="CZK84"/>
      <c r="CZL84"/>
      <c r="CZM84"/>
      <c r="CZN84"/>
      <c r="CZO84"/>
      <c r="CZP84"/>
      <c r="CZQ84"/>
      <c r="CZR84"/>
      <c r="CZS84"/>
      <c r="CZT84"/>
      <c r="CZU84"/>
      <c r="CZV84"/>
      <c r="CZW84"/>
      <c r="CZX84"/>
      <c r="CZY84"/>
      <c r="CZZ84"/>
      <c r="DAA84"/>
      <c r="DAB84"/>
      <c r="DAC84"/>
      <c r="DAD84"/>
      <c r="DAE84"/>
      <c r="DAF84"/>
      <c r="DAG84"/>
      <c r="DAH84"/>
      <c r="DAI84"/>
      <c r="DAJ84"/>
      <c r="DAK84"/>
      <c r="DAL84"/>
      <c r="DAM84"/>
      <c r="DAN84"/>
      <c r="DAO84"/>
      <c r="DAP84"/>
      <c r="DAQ84"/>
      <c r="DAR84"/>
      <c r="DAS84"/>
      <c r="DAT84"/>
      <c r="DAU84"/>
      <c r="DAV84"/>
      <c r="DAW84"/>
      <c r="DAX84"/>
      <c r="DAY84"/>
      <c r="DAZ84"/>
      <c r="DBA84"/>
      <c r="DBB84"/>
      <c r="DBC84"/>
      <c r="DBD84"/>
      <c r="DBE84"/>
      <c r="DBF84"/>
      <c r="DBG84"/>
      <c r="DBH84"/>
      <c r="DBI84"/>
      <c r="DBJ84"/>
      <c r="DBK84"/>
      <c r="DBL84"/>
      <c r="DBM84"/>
      <c r="DBN84"/>
      <c r="DBO84"/>
      <c r="DBP84"/>
      <c r="DBQ84"/>
      <c r="DBR84"/>
      <c r="DBS84"/>
      <c r="DBT84"/>
      <c r="DBU84"/>
      <c r="DBV84"/>
      <c r="DBW84"/>
      <c r="DBX84"/>
      <c r="DBY84"/>
      <c r="DBZ84"/>
      <c r="DCA84"/>
      <c r="DCB84"/>
      <c r="DCC84"/>
      <c r="DCD84"/>
      <c r="DCE84"/>
      <c r="DCF84"/>
      <c r="DCG84"/>
      <c r="DCH84"/>
      <c r="DCI84"/>
      <c r="DCJ84"/>
      <c r="DCK84"/>
      <c r="DCL84"/>
      <c r="DCM84"/>
      <c r="DCN84"/>
      <c r="DCO84"/>
      <c r="DCP84"/>
      <c r="DCQ84"/>
      <c r="DCR84"/>
      <c r="DCS84"/>
      <c r="DCT84"/>
      <c r="DCU84"/>
      <c r="DCV84"/>
      <c r="DCW84"/>
      <c r="DCX84"/>
      <c r="DCY84"/>
      <c r="DCZ84"/>
      <c r="DDA84"/>
      <c r="DDB84"/>
      <c r="DDC84"/>
      <c r="DDD84"/>
      <c r="DDE84"/>
      <c r="DDF84"/>
      <c r="DDG84"/>
      <c r="DDH84"/>
      <c r="DDI84"/>
      <c r="DDJ84"/>
      <c r="DDK84"/>
      <c r="DDL84"/>
      <c r="DDM84"/>
      <c r="DDN84"/>
      <c r="DDO84"/>
      <c r="DDP84"/>
      <c r="DDQ84"/>
      <c r="DDR84"/>
      <c r="DDS84"/>
      <c r="DDT84"/>
      <c r="DDU84"/>
      <c r="DDV84"/>
      <c r="DDW84"/>
      <c r="DDX84"/>
      <c r="DDY84"/>
      <c r="DDZ84"/>
      <c r="DEA84"/>
      <c r="DEB84"/>
      <c r="DEC84"/>
      <c r="DED84"/>
      <c r="DEE84"/>
      <c r="DEF84"/>
      <c r="DEG84"/>
      <c r="DEH84"/>
      <c r="DEI84"/>
      <c r="DEJ84"/>
      <c r="DEK84"/>
      <c r="DEL84"/>
      <c r="DEM84"/>
      <c r="DEN84"/>
      <c r="DEO84"/>
      <c r="DEP84"/>
      <c r="DEQ84"/>
      <c r="DER84"/>
      <c r="DES84"/>
      <c r="DET84"/>
      <c r="DEU84"/>
      <c r="DEV84"/>
      <c r="DEW84"/>
      <c r="DEX84"/>
      <c r="DEY84"/>
      <c r="DEZ84"/>
      <c r="DFA84"/>
      <c r="DFB84"/>
      <c r="DFC84"/>
      <c r="DFD84"/>
      <c r="DFE84"/>
      <c r="DFF84"/>
      <c r="DFG84"/>
      <c r="DFH84"/>
      <c r="DFI84"/>
      <c r="DFJ84"/>
      <c r="DFK84"/>
      <c r="DFL84"/>
      <c r="DFM84"/>
      <c r="DFN84"/>
      <c r="DFO84"/>
      <c r="DFP84"/>
      <c r="DFQ84"/>
      <c r="DFR84"/>
      <c r="DFS84"/>
      <c r="DFT84"/>
      <c r="DFU84"/>
      <c r="DFV84"/>
      <c r="DFW84"/>
      <c r="DFX84"/>
      <c r="DFY84"/>
      <c r="DFZ84"/>
      <c r="DGA84"/>
      <c r="DGB84"/>
      <c r="DGC84"/>
      <c r="DGD84"/>
      <c r="DGE84"/>
      <c r="DGF84"/>
      <c r="DGG84"/>
      <c r="DGH84"/>
      <c r="DGI84"/>
      <c r="DGJ84"/>
      <c r="DGK84"/>
      <c r="DGL84"/>
      <c r="DGM84"/>
      <c r="DGN84"/>
      <c r="DGO84"/>
      <c r="DGP84"/>
      <c r="DGQ84"/>
      <c r="DGR84"/>
      <c r="DGS84"/>
      <c r="DGT84"/>
      <c r="DGU84"/>
      <c r="DGV84"/>
      <c r="DGW84"/>
      <c r="DGX84"/>
      <c r="DGY84"/>
      <c r="DGZ84"/>
      <c r="DHA84"/>
      <c r="DHB84"/>
      <c r="DHC84"/>
      <c r="DHD84"/>
      <c r="DHE84"/>
      <c r="DHF84"/>
      <c r="DHG84"/>
      <c r="DHH84"/>
      <c r="DHI84"/>
      <c r="DHJ84"/>
      <c r="DHK84"/>
      <c r="DHL84"/>
      <c r="DHM84"/>
      <c r="DHN84"/>
      <c r="DHO84"/>
      <c r="DHP84"/>
      <c r="DHQ84"/>
      <c r="DHR84"/>
      <c r="DHS84"/>
      <c r="DHT84"/>
      <c r="DHU84"/>
      <c r="DHV84"/>
      <c r="DHW84"/>
      <c r="DHX84"/>
      <c r="DHY84"/>
      <c r="DHZ84"/>
      <c r="DIA84"/>
      <c r="DIB84"/>
      <c r="DIC84"/>
      <c r="DID84"/>
      <c r="DIE84"/>
      <c r="DIF84"/>
      <c r="DIG84"/>
      <c r="DIH84"/>
      <c r="DII84"/>
      <c r="DIJ84"/>
      <c r="DIK84"/>
      <c r="DIL84"/>
      <c r="DIM84"/>
      <c r="DIN84"/>
      <c r="DIO84"/>
      <c r="DIP84"/>
      <c r="DIQ84"/>
      <c r="DIR84"/>
      <c r="DIS84"/>
      <c r="DIT84"/>
      <c r="DIU84"/>
      <c r="DIV84"/>
      <c r="DIW84"/>
      <c r="DIX84"/>
      <c r="DIY84"/>
      <c r="DIZ84"/>
      <c r="DJA84"/>
      <c r="DJB84"/>
      <c r="DJC84"/>
      <c r="DJD84"/>
      <c r="DJE84"/>
      <c r="DJF84"/>
      <c r="DJG84"/>
      <c r="DJH84"/>
      <c r="DJI84"/>
      <c r="DJJ84"/>
      <c r="DJK84"/>
      <c r="DJL84"/>
      <c r="DJM84"/>
      <c r="DJN84"/>
      <c r="DJO84"/>
      <c r="DJP84"/>
      <c r="DJQ84"/>
      <c r="DJR84"/>
      <c r="DJS84"/>
      <c r="DJT84"/>
      <c r="DJU84"/>
      <c r="DJV84"/>
      <c r="DJW84"/>
      <c r="DJX84"/>
      <c r="DJY84"/>
      <c r="DJZ84"/>
      <c r="DKA84"/>
      <c r="DKB84"/>
      <c r="DKC84"/>
      <c r="DKD84"/>
      <c r="DKE84"/>
      <c r="DKF84"/>
      <c r="DKG84"/>
      <c r="DKH84"/>
      <c r="DKI84"/>
      <c r="DKJ84"/>
      <c r="DKK84"/>
      <c r="DKL84"/>
      <c r="DKM84"/>
      <c r="DKN84"/>
      <c r="DKO84"/>
      <c r="DKP84"/>
      <c r="DKQ84"/>
      <c r="DKR84"/>
      <c r="DKS84"/>
      <c r="DKT84"/>
      <c r="DKU84"/>
      <c r="DKV84"/>
      <c r="DKW84"/>
      <c r="DKX84"/>
      <c r="DKY84"/>
      <c r="DKZ84"/>
      <c r="DLA84"/>
      <c r="DLB84"/>
      <c r="DLC84"/>
      <c r="DLD84"/>
      <c r="DLE84"/>
      <c r="DLF84"/>
      <c r="DLG84"/>
      <c r="DLH84"/>
      <c r="DLI84"/>
      <c r="DLJ84"/>
      <c r="DLK84"/>
      <c r="DLL84"/>
      <c r="DLM84"/>
      <c r="DLN84"/>
      <c r="DLO84"/>
      <c r="DLP84"/>
      <c r="DLQ84"/>
      <c r="DLR84"/>
      <c r="DLS84"/>
      <c r="DLT84"/>
      <c r="DLU84"/>
      <c r="DLV84"/>
      <c r="DLW84"/>
      <c r="DLX84"/>
      <c r="DLY84"/>
      <c r="DLZ84"/>
      <c r="DMA84"/>
      <c r="DMB84"/>
      <c r="DMC84"/>
      <c r="DMD84"/>
      <c r="DME84"/>
      <c r="DMF84"/>
      <c r="DMG84"/>
      <c r="DMH84"/>
      <c r="DMI84"/>
      <c r="DMJ84"/>
      <c r="DMK84"/>
      <c r="DML84"/>
      <c r="DMM84"/>
      <c r="DMN84"/>
      <c r="DMO84"/>
      <c r="DMP84"/>
      <c r="DMQ84"/>
      <c r="DMR84"/>
      <c r="DMS84"/>
      <c r="DMT84"/>
      <c r="DMU84"/>
      <c r="DMV84"/>
      <c r="DMW84"/>
      <c r="DMX84"/>
      <c r="DMY84"/>
      <c r="DMZ84"/>
      <c r="DNA84"/>
      <c r="DNB84"/>
      <c r="DNC84"/>
      <c r="DND84"/>
      <c r="DNE84"/>
      <c r="DNF84"/>
      <c r="DNG84"/>
      <c r="DNH84"/>
      <c r="DNI84"/>
      <c r="DNJ84"/>
      <c r="DNK84"/>
      <c r="DNL84"/>
      <c r="DNM84"/>
      <c r="DNN84"/>
      <c r="DNO84"/>
      <c r="DNP84"/>
      <c r="DNQ84"/>
      <c r="DNR84"/>
      <c r="DNS84"/>
      <c r="DNT84"/>
      <c r="DNU84"/>
      <c r="DNV84"/>
      <c r="DNW84"/>
      <c r="DNX84"/>
      <c r="DNY84"/>
      <c r="DNZ84"/>
      <c r="DOA84"/>
      <c r="DOB84"/>
      <c r="DOC84"/>
      <c r="DOD84"/>
      <c r="DOE84"/>
      <c r="DOF84"/>
      <c r="DOG84"/>
      <c r="DOH84"/>
      <c r="DOI84"/>
      <c r="DOJ84"/>
      <c r="DOK84"/>
      <c r="DOL84"/>
      <c r="DOM84"/>
      <c r="DON84"/>
      <c r="DOO84"/>
      <c r="DOP84"/>
      <c r="DOQ84"/>
      <c r="DOR84"/>
      <c r="DOS84"/>
      <c r="DOT84"/>
      <c r="DOU84"/>
      <c r="DOV84"/>
      <c r="DOW84"/>
      <c r="DOX84"/>
      <c r="DOY84"/>
      <c r="DOZ84"/>
      <c r="DPA84"/>
      <c r="DPB84"/>
      <c r="DPC84"/>
      <c r="DPD84"/>
      <c r="DPE84"/>
      <c r="DPF84"/>
      <c r="DPG84"/>
      <c r="DPH84"/>
      <c r="DPI84"/>
      <c r="DPJ84"/>
      <c r="DPK84"/>
      <c r="DPL84"/>
      <c r="DPM84"/>
      <c r="DPN84"/>
      <c r="DPO84"/>
      <c r="DPP84"/>
      <c r="DPQ84"/>
      <c r="DPR84"/>
      <c r="DPS84"/>
      <c r="DPT84"/>
      <c r="DPU84"/>
      <c r="DPV84"/>
      <c r="DPW84"/>
      <c r="DPX84"/>
      <c r="DPY84"/>
      <c r="DPZ84"/>
      <c r="DQA84"/>
      <c r="DQB84"/>
      <c r="DQC84"/>
      <c r="DQD84"/>
      <c r="DQE84"/>
      <c r="DQF84"/>
      <c r="DQG84"/>
      <c r="DQH84"/>
      <c r="DQI84"/>
      <c r="DQJ84"/>
      <c r="DQK84"/>
      <c r="DQL84"/>
      <c r="DQM84"/>
      <c r="DQN84"/>
      <c r="DQO84"/>
      <c r="DQP84"/>
      <c r="DQQ84"/>
      <c r="DQR84"/>
      <c r="DQS84"/>
      <c r="DQT84"/>
      <c r="DQU84"/>
      <c r="DQV84"/>
      <c r="DQW84"/>
      <c r="DQX84"/>
      <c r="DQY84"/>
      <c r="DQZ84"/>
      <c r="DRA84"/>
      <c r="DRB84"/>
      <c r="DRC84"/>
      <c r="DRD84"/>
      <c r="DRE84"/>
      <c r="DRF84"/>
      <c r="DRG84"/>
      <c r="DRH84"/>
      <c r="DRI84"/>
      <c r="DRJ84"/>
      <c r="DRK84"/>
      <c r="DRL84"/>
      <c r="DRM84"/>
      <c r="DRN84"/>
      <c r="DRO84"/>
      <c r="DRP84"/>
      <c r="DRQ84"/>
      <c r="DRR84"/>
      <c r="DRS84"/>
      <c r="DRT84"/>
      <c r="DRU84"/>
      <c r="DRV84"/>
      <c r="DRW84"/>
      <c r="DRX84"/>
      <c r="DRY84"/>
      <c r="DRZ84"/>
      <c r="DSA84"/>
      <c r="DSB84"/>
      <c r="DSC84"/>
      <c r="DSD84"/>
      <c r="DSE84"/>
      <c r="DSF84"/>
      <c r="DSG84"/>
      <c r="DSH84"/>
      <c r="DSI84"/>
      <c r="DSJ84"/>
      <c r="DSK84"/>
      <c r="DSL84"/>
      <c r="DSM84"/>
      <c r="DSN84"/>
      <c r="DSO84"/>
      <c r="DSP84"/>
      <c r="DSQ84"/>
      <c r="DSR84"/>
      <c r="DSS84"/>
      <c r="DST84"/>
      <c r="DSU84"/>
      <c r="DSV84"/>
      <c r="DSW84"/>
      <c r="DSX84"/>
      <c r="DSY84"/>
      <c r="DSZ84"/>
      <c r="DTA84"/>
      <c r="DTB84"/>
      <c r="DTC84"/>
      <c r="DTD84"/>
      <c r="DTE84"/>
      <c r="DTF84"/>
      <c r="DTG84"/>
      <c r="DTH84"/>
      <c r="DTI84"/>
      <c r="DTJ84"/>
      <c r="DTK84"/>
      <c r="DTL84"/>
      <c r="DTM84"/>
      <c r="DTN84"/>
      <c r="DTO84"/>
      <c r="DTP84"/>
      <c r="DTQ84"/>
      <c r="DTR84"/>
      <c r="DTS84"/>
      <c r="DTT84"/>
      <c r="DTU84"/>
      <c r="DTV84"/>
      <c r="DTW84"/>
      <c r="DTX84"/>
      <c r="DTY84"/>
      <c r="DTZ84"/>
      <c r="DUA84"/>
      <c r="DUB84"/>
      <c r="DUC84"/>
      <c r="DUD84"/>
      <c r="DUE84"/>
      <c r="DUF84"/>
      <c r="DUG84"/>
      <c r="DUH84"/>
      <c r="DUI84"/>
      <c r="DUJ84"/>
      <c r="DUK84"/>
      <c r="DUL84"/>
      <c r="DUM84"/>
      <c r="DUN84"/>
      <c r="DUO84"/>
      <c r="DUP84"/>
      <c r="DUQ84"/>
      <c r="DUR84"/>
      <c r="DUS84"/>
      <c r="DUT84"/>
      <c r="DUU84"/>
      <c r="DUV84"/>
      <c r="DUW84"/>
      <c r="DUX84"/>
      <c r="DUY84"/>
      <c r="DUZ84"/>
      <c r="DVA84"/>
      <c r="DVB84"/>
      <c r="DVC84"/>
      <c r="DVD84"/>
      <c r="DVE84"/>
      <c r="DVF84"/>
      <c r="DVG84"/>
      <c r="DVH84"/>
      <c r="DVI84"/>
      <c r="DVJ84"/>
      <c r="DVK84"/>
      <c r="DVL84"/>
      <c r="DVM84"/>
      <c r="DVN84"/>
      <c r="DVO84"/>
      <c r="DVP84"/>
      <c r="DVQ84"/>
      <c r="DVR84"/>
      <c r="DVS84"/>
      <c r="DVT84"/>
      <c r="DVU84"/>
      <c r="DVV84"/>
      <c r="DVW84"/>
      <c r="DVX84"/>
      <c r="DVY84"/>
      <c r="DVZ84"/>
      <c r="DWA84"/>
      <c r="DWB84"/>
      <c r="DWC84"/>
      <c r="DWD84"/>
      <c r="DWE84"/>
      <c r="DWF84"/>
      <c r="DWG84"/>
      <c r="DWH84"/>
      <c r="DWI84"/>
      <c r="DWJ84"/>
      <c r="DWK84"/>
      <c r="DWL84"/>
      <c r="DWM84"/>
      <c r="DWN84"/>
      <c r="DWO84"/>
      <c r="DWP84"/>
      <c r="DWQ84"/>
      <c r="DWR84"/>
      <c r="DWS84"/>
      <c r="DWT84"/>
      <c r="DWU84"/>
      <c r="DWV84"/>
      <c r="DWW84"/>
      <c r="DWX84"/>
      <c r="DWY84"/>
      <c r="DWZ84"/>
      <c r="DXA84"/>
      <c r="DXB84"/>
      <c r="DXC84"/>
      <c r="DXD84"/>
      <c r="DXE84"/>
      <c r="DXF84"/>
      <c r="DXG84"/>
      <c r="DXH84"/>
      <c r="DXI84"/>
      <c r="DXJ84"/>
      <c r="DXK84"/>
      <c r="DXL84"/>
      <c r="DXM84"/>
      <c r="DXN84"/>
      <c r="DXO84"/>
      <c r="DXP84"/>
      <c r="DXQ84"/>
      <c r="DXR84"/>
      <c r="DXS84"/>
      <c r="DXT84"/>
      <c r="DXU84"/>
      <c r="DXV84"/>
      <c r="DXW84"/>
      <c r="DXX84"/>
      <c r="DXY84"/>
      <c r="DXZ84"/>
      <c r="DYA84"/>
      <c r="DYB84"/>
      <c r="DYC84"/>
      <c r="DYD84"/>
      <c r="DYE84"/>
      <c r="DYF84"/>
      <c r="DYG84"/>
      <c r="DYH84"/>
      <c r="DYI84"/>
      <c r="DYJ84"/>
      <c r="DYK84"/>
      <c r="DYL84"/>
      <c r="DYM84"/>
      <c r="DYN84"/>
      <c r="DYO84"/>
      <c r="DYP84"/>
      <c r="DYQ84"/>
      <c r="DYR84"/>
      <c r="DYS84"/>
      <c r="DYT84"/>
      <c r="DYU84"/>
      <c r="DYV84"/>
      <c r="DYW84"/>
      <c r="DYX84"/>
      <c r="DYY84"/>
      <c r="DYZ84"/>
      <c r="DZA84"/>
      <c r="DZB84"/>
      <c r="DZC84"/>
      <c r="DZD84"/>
      <c r="DZE84"/>
      <c r="DZF84"/>
      <c r="DZG84"/>
      <c r="DZH84"/>
      <c r="DZI84"/>
      <c r="DZJ84"/>
      <c r="DZK84"/>
      <c r="DZL84"/>
      <c r="DZM84"/>
      <c r="DZN84"/>
      <c r="DZO84"/>
      <c r="DZP84"/>
      <c r="DZQ84"/>
      <c r="DZR84"/>
      <c r="DZS84"/>
      <c r="DZT84"/>
      <c r="DZU84"/>
      <c r="DZV84"/>
      <c r="DZW84"/>
      <c r="DZX84"/>
      <c r="DZY84"/>
      <c r="DZZ84"/>
      <c r="EAA84"/>
      <c r="EAB84"/>
      <c r="EAC84"/>
      <c r="EAD84"/>
      <c r="EAE84"/>
      <c r="EAF84"/>
      <c r="EAG84"/>
      <c r="EAH84"/>
      <c r="EAI84"/>
      <c r="EAJ84"/>
      <c r="EAK84"/>
      <c r="EAL84"/>
      <c r="EAM84"/>
      <c r="EAN84"/>
      <c r="EAO84"/>
      <c r="EAP84"/>
      <c r="EAQ84"/>
      <c r="EAR84"/>
      <c r="EAS84"/>
      <c r="EAT84"/>
      <c r="EAU84"/>
      <c r="EAV84"/>
      <c r="EAW84"/>
      <c r="EAX84"/>
      <c r="EAY84"/>
      <c r="EAZ84"/>
      <c r="EBA84"/>
      <c r="EBB84"/>
      <c r="EBC84"/>
      <c r="EBD84"/>
      <c r="EBE84"/>
      <c r="EBF84"/>
      <c r="EBG84"/>
      <c r="EBH84"/>
      <c r="EBI84"/>
      <c r="EBJ84"/>
      <c r="EBK84"/>
      <c r="EBL84"/>
      <c r="EBM84"/>
      <c r="EBN84"/>
      <c r="EBO84"/>
      <c r="EBP84"/>
      <c r="EBQ84"/>
      <c r="EBR84"/>
      <c r="EBS84"/>
      <c r="EBT84"/>
      <c r="EBU84"/>
      <c r="EBV84"/>
      <c r="EBW84"/>
      <c r="EBX84"/>
      <c r="EBY84"/>
      <c r="EBZ84"/>
      <c r="ECA84"/>
      <c r="ECB84"/>
      <c r="ECC84"/>
      <c r="ECD84"/>
      <c r="ECE84"/>
      <c r="ECF84"/>
      <c r="ECG84"/>
      <c r="ECH84"/>
      <c r="ECI84"/>
      <c r="ECJ84"/>
      <c r="ECK84"/>
      <c r="ECL84"/>
      <c r="ECM84"/>
      <c r="ECN84"/>
      <c r="ECO84"/>
      <c r="ECP84"/>
      <c r="ECQ84"/>
      <c r="ECR84"/>
      <c r="ECS84"/>
      <c r="ECT84"/>
      <c r="ECU84"/>
      <c r="ECV84"/>
      <c r="ECW84"/>
      <c r="ECX84"/>
      <c r="ECY84"/>
      <c r="ECZ84"/>
      <c r="EDA84"/>
      <c r="EDB84"/>
      <c r="EDC84"/>
      <c r="EDD84"/>
      <c r="EDE84"/>
      <c r="EDF84"/>
      <c r="EDG84"/>
      <c r="EDH84"/>
      <c r="EDI84"/>
      <c r="EDJ84"/>
      <c r="EDK84"/>
      <c r="EDL84"/>
      <c r="EDM84"/>
      <c r="EDN84"/>
      <c r="EDO84"/>
      <c r="EDP84"/>
      <c r="EDQ84"/>
      <c r="EDR84"/>
      <c r="EDS84"/>
      <c r="EDT84"/>
      <c r="EDU84"/>
      <c r="EDV84"/>
      <c r="EDW84"/>
      <c r="EDX84"/>
      <c r="EDY84"/>
      <c r="EDZ84"/>
      <c r="EEA84"/>
      <c r="EEB84"/>
      <c r="EEC84"/>
      <c r="EED84"/>
      <c r="EEE84"/>
      <c r="EEF84"/>
      <c r="EEG84"/>
      <c r="EEH84"/>
      <c r="EEI84"/>
      <c r="EEJ84"/>
      <c r="EEK84"/>
      <c r="EEL84"/>
      <c r="EEM84"/>
      <c r="EEN84"/>
      <c r="EEO84"/>
      <c r="EEP84"/>
      <c r="EEQ84"/>
      <c r="EER84"/>
      <c r="EES84"/>
      <c r="EET84"/>
      <c r="EEU84"/>
      <c r="EEV84"/>
      <c r="EEW84"/>
      <c r="EEX84"/>
      <c r="EEY84"/>
      <c r="EEZ84"/>
      <c r="EFA84"/>
      <c r="EFB84"/>
      <c r="EFC84"/>
      <c r="EFD84"/>
      <c r="EFE84"/>
      <c r="EFF84"/>
      <c r="EFG84"/>
      <c r="EFH84"/>
      <c r="EFI84"/>
      <c r="EFJ84"/>
      <c r="EFK84"/>
      <c r="EFL84"/>
      <c r="EFM84"/>
      <c r="EFN84"/>
      <c r="EFO84"/>
      <c r="EFP84"/>
      <c r="EFQ84"/>
      <c r="EFR84"/>
      <c r="EFS84"/>
      <c r="EFT84"/>
      <c r="EFU84"/>
      <c r="EFV84"/>
      <c r="EFW84"/>
      <c r="EFX84"/>
      <c r="EFY84"/>
      <c r="EFZ84"/>
      <c r="EGA84"/>
      <c r="EGB84"/>
      <c r="EGC84"/>
      <c r="EGD84"/>
      <c r="EGE84"/>
      <c r="EGF84"/>
      <c r="EGG84"/>
      <c r="EGH84"/>
      <c r="EGI84"/>
      <c r="EGJ84"/>
      <c r="EGK84"/>
      <c r="EGL84"/>
      <c r="EGM84"/>
      <c r="EGN84"/>
      <c r="EGO84"/>
      <c r="EGP84"/>
      <c r="EGQ84"/>
      <c r="EGR84"/>
      <c r="EGS84"/>
      <c r="EGT84"/>
      <c r="EGU84"/>
      <c r="EGV84"/>
      <c r="EGW84"/>
      <c r="EGX84"/>
      <c r="EGY84"/>
      <c r="EGZ84"/>
      <c r="EHA84"/>
      <c r="EHB84"/>
      <c r="EHC84"/>
      <c r="EHD84"/>
      <c r="EHE84"/>
      <c r="EHF84"/>
      <c r="EHG84"/>
      <c r="EHH84"/>
      <c r="EHI84"/>
      <c r="EHJ84"/>
      <c r="EHK84"/>
      <c r="EHL84"/>
      <c r="EHM84"/>
      <c r="EHN84"/>
      <c r="EHO84"/>
      <c r="EHP84"/>
      <c r="EHQ84"/>
      <c r="EHR84"/>
      <c r="EHS84"/>
      <c r="EHT84"/>
      <c r="EHU84"/>
      <c r="EHV84"/>
      <c r="EHW84"/>
      <c r="EHX84"/>
      <c r="EHY84"/>
      <c r="EHZ84"/>
      <c r="EIA84"/>
      <c r="EIB84"/>
      <c r="EIC84"/>
      <c r="EID84"/>
      <c r="EIE84"/>
      <c r="EIF84"/>
      <c r="EIG84"/>
      <c r="EIH84"/>
      <c r="EII84"/>
      <c r="EIJ84"/>
      <c r="EIK84"/>
      <c r="EIL84"/>
      <c r="EIM84"/>
      <c r="EIN84"/>
      <c r="EIO84"/>
      <c r="EIP84"/>
      <c r="EIQ84"/>
      <c r="EIR84"/>
      <c r="EIS84"/>
      <c r="EIT84"/>
      <c r="EIU84"/>
      <c r="EIV84"/>
      <c r="EIW84"/>
      <c r="EIX84"/>
      <c r="EIY84"/>
      <c r="EIZ84"/>
      <c r="EJA84"/>
      <c r="EJB84"/>
      <c r="EJC84"/>
      <c r="EJD84"/>
      <c r="EJE84"/>
      <c r="EJF84"/>
      <c r="EJG84"/>
      <c r="EJH84"/>
      <c r="EJI84"/>
      <c r="EJJ84"/>
      <c r="EJK84"/>
      <c r="EJL84"/>
      <c r="EJM84"/>
      <c r="EJN84"/>
      <c r="EJO84"/>
      <c r="EJP84"/>
      <c r="EJQ84"/>
      <c r="EJR84"/>
      <c r="EJS84"/>
      <c r="EJT84"/>
      <c r="EJU84"/>
      <c r="EJV84"/>
      <c r="EJW84"/>
      <c r="EJX84"/>
      <c r="EJY84"/>
      <c r="EJZ84"/>
      <c r="EKA84"/>
      <c r="EKB84"/>
      <c r="EKC84"/>
      <c r="EKD84"/>
      <c r="EKE84"/>
      <c r="EKF84"/>
      <c r="EKG84"/>
      <c r="EKH84"/>
      <c r="EKI84"/>
      <c r="EKJ84"/>
      <c r="EKK84"/>
      <c r="EKL84"/>
      <c r="EKM84"/>
      <c r="EKN84"/>
      <c r="EKO84"/>
      <c r="EKP84"/>
      <c r="EKQ84"/>
      <c r="EKR84"/>
      <c r="EKS84"/>
      <c r="EKT84"/>
      <c r="EKU84"/>
      <c r="EKV84"/>
      <c r="EKW84"/>
      <c r="EKX84"/>
      <c r="EKY84"/>
      <c r="EKZ84"/>
      <c r="ELA84"/>
      <c r="ELB84"/>
      <c r="ELC84"/>
      <c r="ELD84"/>
      <c r="ELE84"/>
      <c r="ELF84"/>
      <c r="ELG84"/>
      <c r="ELH84"/>
      <c r="ELI84"/>
      <c r="ELJ84"/>
      <c r="ELK84"/>
      <c r="ELL84"/>
      <c r="ELM84"/>
      <c r="ELN84"/>
      <c r="ELO84"/>
      <c r="ELP84"/>
      <c r="ELQ84"/>
      <c r="ELR84"/>
      <c r="ELS84"/>
      <c r="ELT84"/>
      <c r="ELU84"/>
      <c r="ELV84"/>
      <c r="ELW84"/>
      <c r="ELX84"/>
      <c r="ELY84"/>
      <c r="ELZ84"/>
      <c r="EMA84"/>
      <c r="EMB84"/>
      <c r="EMC84"/>
      <c r="EMD84"/>
      <c r="EME84"/>
      <c r="EMF84"/>
      <c r="EMG84"/>
      <c r="EMH84"/>
      <c r="EMI84"/>
      <c r="EMJ84"/>
      <c r="EMK84"/>
      <c r="EML84"/>
      <c r="EMM84"/>
      <c r="EMN84"/>
      <c r="EMO84"/>
      <c r="EMP84"/>
      <c r="EMQ84"/>
      <c r="EMR84"/>
      <c r="EMS84"/>
      <c r="EMT84"/>
      <c r="EMU84"/>
      <c r="EMV84"/>
      <c r="EMW84"/>
      <c r="EMX84"/>
      <c r="EMY84"/>
      <c r="EMZ84"/>
      <c r="ENA84"/>
      <c r="ENB84"/>
      <c r="ENC84"/>
      <c r="END84"/>
      <c r="ENE84"/>
      <c r="ENF84"/>
      <c r="ENG84"/>
      <c r="ENH84"/>
      <c r="ENI84"/>
      <c r="ENJ84"/>
      <c r="ENK84"/>
      <c r="ENL84"/>
      <c r="ENM84"/>
      <c r="ENN84"/>
      <c r="ENO84"/>
      <c r="ENP84"/>
      <c r="ENQ84"/>
      <c r="ENR84"/>
      <c r="ENS84"/>
      <c r="ENT84"/>
      <c r="ENU84"/>
      <c r="ENV84"/>
      <c r="ENW84"/>
      <c r="ENX84"/>
      <c r="ENY84"/>
      <c r="ENZ84"/>
      <c r="EOA84"/>
      <c r="EOB84"/>
      <c r="EOC84"/>
      <c r="EOD84"/>
      <c r="EOE84"/>
      <c r="EOF84"/>
      <c r="EOG84"/>
      <c r="EOH84"/>
      <c r="EOI84"/>
      <c r="EOJ84"/>
      <c r="EOK84"/>
      <c r="EOL84"/>
      <c r="EOM84"/>
      <c r="EON84"/>
      <c r="EOO84"/>
      <c r="EOP84"/>
      <c r="EOQ84"/>
      <c r="EOR84"/>
      <c r="EOS84"/>
      <c r="EOT84"/>
      <c r="EOU84"/>
      <c r="EOV84"/>
      <c r="EOW84"/>
      <c r="EOX84"/>
      <c r="EOY84"/>
      <c r="EOZ84"/>
      <c r="EPA84"/>
      <c r="EPB84"/>
      <c r="EPC84"/>
      <c r="EPD84"/>
      <c r="EPE84"/>
      <c r="EPF84"/>
      <c r="EPG84"/>
      <c r="EPH84"/>
      <c r="EPI84"/>
      <c r="EPJ84"/>
      <c r="EPK84"/>
      <c r="EPL84"/>
      <c r="EPM84"/>
      <c r="EPN84"/>
      <c r="EPO84"/>
      <c r="EPP84"/>
      <c r="EPQ84"/>
      <c r="EPR84"/>
      <c r="EPS84"/>
      <c r="EPT84"/>
      <c r="EPU84"/>
      <c r="EPV84"/>
      <c r="EPW84"/>
      <c r="EPX84"/>
      <c r="EPY84"/>
      <c r="EPZ84"/>
      <c r="EQA84"/>
      <c r="EQB84"/>
      <c r="EQC84"/>
      <c r="EQD84"/>
      <c r="EQE84"/>
      <c r="EQF84"/>
      <c r="EQG84"/>
      <c r="EQH84"/>
      <c r="EQI84"/>
      <c r="EQJ84"/>
      <c r="EQK84"/>
      <c r="EQL84"/>
      <c r="EQM84"/>
      <c r="EQN84"/>
      <c r="EQO84"/>
      <c r="EQP84"/>
      <c r="EQQ84"/>
      <c r="EQR84"/>
      <c r="EQS84"/>
      <c r="EQT84"/>
      <c r="EQU84"/>
      <c r="EQV84"/>
      <c r="EQW84"/>
      <c r="EQX84"/>
      <c r="EQY84"/>
      <c r="EQZ84"/>
      <c r="ERA84"/>
      <c r="ERB84"/>
      <c r="ERC84"/>
      <c r="ERD84"/>
      <c r="ERE84"/>
      <c r="ERF84"/>
      <c r="ERG84"/>
      <c r="ERH84"/>
      <c r="ERI84"/>
      <c r="ERJ84"/>
      <c r="ERK84"/>
      <c r="ERL84"/>
      <c r="ERM84"/>
      <c r="ERN84"/>
      <c r="ERO84"/>
      <c r="ERP84"/>
      <c r="ERQ84"/>
      <c r="ERR84"/>
      <c r="ERS84"/>
      <c r="ERT84"/>
      <c r="ERU84"/>
      <c r="ERV84"/>
      <c r="ERW84"/>
      <c r="ERX84"/>
      <c r="ERY84"/>
      <c r="ERZ84"/>
      <c r="ESA84"/>
      <c r="ESB84"/>
      <c r="ESC84"/>
      <c r="ESD84"/>
      <c r="ESE84"/>
      <c r="ESF84"/>
      <c r="ESG84"/>
      <c r="ESH84"/>
      <c r="ESI84"/>
      <c r="ESJ84"/>
      <c r="ESK84"/>
      <c r="ESL84"/>
      <c r="ESM84"/>
      <c r="ESN84"/>
      <c r="ESO84"/>
      <c r="ESP84"/>
      <c r="ESQ84"/>
      <c r="ESR84"/>
      <c r="ESS84"/>
      <c r="EST84"/>
      <c r="ESU84"/>
      <c r="ESV84"/>
      <c r="ESW84"/>
      <c r="ESX84"/>
      <c r="ESY84"/>
      <c r="ESZ84"/>
      <c r="ETA84"/>
      <c r="ETB84"/>
      <c r="ETC84"/>
      <c r="ETD84"/>
      <c r="ETE84"/>
      <c r="ETF84"/>
      <c r="ETG84"/>
      <c r="ETH84"/>
      <c r="ETI84"/>
      <c r="ETJ84"/>
      <c r="ETK84"/>
      <c r="ETL84"/>
      <c r="ETM84"/>
      <c r="ETN84"/>
      <c r="ETO84"/>
      <c r="ETP84"/>
      <c r="ETQ84"/>
      <c r="ETR84"/>
      <c r="ETS84"/>
      <c r="ETT84"/>
      <c r="ETU84"/>
      <c r="ETV84"/>
      <c r="ETW84"/>
      <c r="ETX84"/>
      <c r="ETY84"/>
      <c r="ETZ84"/>
      <c r="EUA84"/>
      <c r="EUB84"/>
      <c r="EUC84"/>
      <c r="EUD84"/>
      <c r="EUE84"/>
      <c r="EUF84"/>
      <c r="EUG84"/>
      <c r="EUH84"/>
      <c r="EUI84"/>
      <c r="EUJ84"/>
      <c r="EUK84"/>
      <c r="EUL84"/>
      <c r="EUM84"/>
      <c r="EUN84"/>
      <c r="EUO84"/>
      <c r="EUP84"/>
      <c r="EUQ84"/>
      <c r="EUR84"/>
      <c r="EUS84"/>
      <c r="EUT84"/>
      <c r="EUU84"/>
      <c r="EUV84"/>
      <c r="EUW84"/>
      <c r="EUX84"/>
      <c r="EUY84"/>
      <c r="EUZ84"/>
      <c r="EVA84"/>
      <c r="EVB84"/>
      <c r="EVC84"/>
      <c r="EVD84"/>
      <c r="EVE84"/>
      <c r="EVF84"/>
      <c r="EVG84"/>
      <c r="EVH84"/>
      <c r="EVI84"/>
      <c r="EVJ84"/>
      <c r="EVK84"/>
      <c r="EVL84"/>
      <c r="EVM84"/>
      <c r="EVN84"/>
      <c r="EVO84"/>
      <c r="EVP84"/>
      <c r="EVQ84"/>
      <c r="EVR84"/>
      <c r="EVS84"/>
      <c r="EVT84"/>
      <c r="EVU84"/>
      <c r="EVV84"/>
      <c r="EVW84"/>
      <c r="EVX84"/>
      <c r="EVY84"/>
      <c r="EVZ84"/>
      <c r="EWA84"/>
      <c r="EWB84"/>
      <c r="EWC84"/>
      <c r="EWD84"/>
      <c r="EWE84"/>
      <c r="EWF84"/>
      <c r="EWG84"/>
      <c r="EWH84"/>
      <c r="EWI84"/>
      <c r="EWJ84"/>
      <c r="EWK84"/>
      <c r="EWL84"/>
      <c r="EWM84"/>
      <c r="EWN84"/>
      <c r="EWO84"/>
      <c r="EWP84"/>
      <c r="EWQ84"/>
      <c r="EWR84"/>
      <c r="EWS84"/>
      <c r="EWT84"/>
      <c r="EWU84"/>
      <c r="EWV84"/>
      <c r="EWW84"/>
      <c r="EWX84"/>
      <c r="EWY84"/>
      <c r="EWZ84"/>
      <c r="EXA84"/>
      <c r="EXB84"/>
      <c r="EXC84"/>
      <c r="EXD84"/>
      <c r="EXE84"/>
      <c r="EXF84"/>
      <c r="EXG84"/>
      <c r="EXH84"/>
      <c r="EXI84"/>
      <c r="EXJ84"/>
      <c r="EXK84"/>
      <c r="EXL84"/>
      <c r="EXM84"/>
      <c r="EXN84"/>
      <c r="EXO84"/>
      <c r="EXP84"/>
      <c r="EXQ84"/>
      <c r="EXR84"/>
      <c r="EXS84"/>
      <c r="EXT84"/>
      <c r="EXU84"/>
      <c r="EXV84"/>
      <c r="EXW84"/>
      <c r="EXX84"/>
      <c r="EXY84"/>
      <c r="EXZ84"/>
      <c r="EYA84"/>
      <c r="EYB84"/>
      <c r="EYC84"/>
      <c r="EYD84"/>
      <c r="EYE84"/>
      <c r="EYF84"/>
      <c r="EYG84"/>
      <c r="EYH84"/>
      <c r="EYI84"/>
      <c r="EYJ84"/>
      <c r="EYK84"/>
      <c r="EYL84"/>
      <c r="EYM84"/>
      <c r="EYN84"/>
      <c r="EYO84"/>
      <c r="EYP84"/>
      <c r="EYQ84"/>
      <c r="EYR84"/>
      <c r="EYS84"/>
      <c r="EYT84"/>
      <c r="EYU84"/>
      <c r="EYV84"/>
      <c r="EYW84"/>
      <c r="EYX84"/>
      <c r="EYY84"/>
      <c r="EYZ84"/>
      <c r="EZA84"/>
      <c r="EZB84"/>
      <c r="EZC84"/>
      <c r="EZD84"/>
      <c r="EZE84"/>
      <c r="EZF84"/>
      <c r="EZG84"/>
      <c r="EZH84"/>
      <c r="EZI84"/>
      <c r="EZJ84"/>
      <c r="EZK84"/>
      <c r="EZL84"/>
      <c r="EZM84"/>
      <c r="EZN84"/>
      <c r="EZO84"/>
      <c r="EZP84"/>
      <c r="EZQ84"/>
      <c r="EZR84"/>
      <c r="EZS84"/>
      <c r="EZT84"/>
      <c r="EZU84"/>
      <c r="EZV84"/>
      <c r="EZW84"/>
      <c r="EZX84"/>
      <c r="EZY84"/>
      <c r="EZZ84"/>
      <c r="FAA84"/>
      <c r="FAB84"/>
      <c r="FAC84"/>
      <c r="FAD84"/>
      <c r="FAE84"/>
      <c r="FAF84"/>
      <c r="FAG84"/>
      <c r="FAH84"/>
      <c r="FAI84"/>
      <c r="FAJ84"/>
      <c r="FAK84"/>
      <c r="FAL84"/>
      <c r="FAM84"/>
      <c r="FAN84"/>
      <c r="FAO84"/>
      <c r="FAP84"/>
      <c r="FAQ84"/>
      <c r="FAR84"/>
      <c r="FAS84"/>
      <c r="FAT84"/>
      <c r="FAU84"/>
      <c r="FAV84"/>
      <c r="FAW84"/>
      <c r="FAX84"/>
      <c r="FAY84"/>
      <c r="FAZ84"/>
      <c r="FBA84"/>
      <c r="FBB84"/>
      <c r="FBC84"/>
      <c r="FBD84"/>
      <c r="FBE84"/>
      <c r="FBF84"/>
      <c r="FBG84"/>
      <c r="FBH84"/>
      <c r="FBI84"/>
      <c r="FBJ84"/>
      <c r="FBK84"/>
      <c r="FBL84"/>
      <c r="FBM84"/>
      <c r="FBN84"/>
      <c r="FBO84"/>
      <c r="FBP84"/>
      <c r="FBQ84"/>
      <c r="FBR84"/>
      <c r="FBS84"/>
      <c r="FBT84"/>
      <c r="FBU84"/>
      <c r="FBV84"/>
      <c r="FBW84"/>
      <c r="FBX84"/>
      <c r="FBY84"/>
      <c r="FBZ84"/>
      <c r="FCA84"/>
      <c r="FCB84"/>
      <c r="FCC84"/>
      <c r="FCD84"/>
      <c r="FCE84"/>
      <c r="FCF84"/>
      <c r="FCG84"/>
      <c r="FCH84"/>
      <c r="FCI84"/>
      <c r="FCJ84"/>
      <c r="FCK84"/>
      <c r="FCL84"/>
      <c r="FCM84"/>
      <c r="FCN84"/>
      <c r="FCO84"/>
      <c r="FCP84"/>
      <c r="FCQ84"/>
      <c r="FCR84"/>
      <c r="FCS84"/>
      <c r="FCT84"/>
      <c r="FCU84"/>
      <c r="FCV84"/>
      <c r="FCW84"/>
      <c r="FCX84"/>
      <c r="FCY84"/>
      <c r="FCZ84"/>
      <c r="FDA84"/>
      <c r="FDB84"/>
      <c r="FDC84"/>
      <c r="FDD84"/>
      <c r="FDE84"/>
      <c r="FDF84"/>
      <c r="FDG84"/>
      <c r="FDH84"/>
      <c r="FDI84"/>
      <c r="FDJ84"/>
      <c r="FDK84"/>
      <c r="FDL84"/>
      <c r="FDM84"/>
      <c r="FDN84"/>
      <c r="FDO84"/>
      <c r="FDP84"/>
      <c r="FDQ84"/>
      <c r="FDR84"/>
      <c r="FDS84"/>
      <c r="FDT84"/>
      <c r="FDU84"/>
      <c r="FDV84"/>
      <c r="FDW84"/>
      <c r="FDX84"/>
      <c r="FDY84"/>
      <c r="FDZ84"/>
      <c r="FEA84"/>
      <c r="FEB84"/>
      <c r="FEC84"/>
      <c r="FED84"/>
      <c r="FEE84"/>
      <c r="FEF84"/>
      <c r="FEG84"/>
      <c r="FEH84"/>
      <c r="FEI84"/>
      <c r="FEJ84"/>
      <c r="FEK84"/>
      <c r="FEL84"/>
      <c r="FEM84"/>
      <c r="FEN84"/>
      <c r="FEO84"/>
      <c r="FEP84"/>
      <c r="FEQ84"/>
      <c r="FER84"/>
      <c r="FES84"/>
      <c r="FET84"/>
      <c r="FEU84"/>
      <c r="FEV84"/>
      <c r="FEW84"/>
      <c r="FEX84"/>
      <c r="FEY84"/>
      <c r="FEZ84"/>
      <c r="FFA84"/>
      <c r="FFB84"/>
      <c r="FFC84"/>
      <c r="FFD84"/>
      <c r="FFE84"/>
      <c r="FFF84"/>
      <c r="FFG84"/>
      <c r="FFH84"/>
      <c r="FFI84"/>
      <c r="FFJ84"/>
      <c r="FFK84"/>
      <c r="FFL84"/>
      <c r="FFM84"/>
      <c r="FFN84"/>
      <c r="FFO84"/>
      <c r="FFP84"/>
      <c r="FFQ84"/>
      <c r="FFR84"/>
      <c r="FFS84"/>
      <c r="FFT84"/>
      <c r="FFU84"/>
      <c r="FFV84"/>
      <c r="FFW84"/>
      <c r="FFX84"/>
      <c r="FFY84"/>
      <c r="FFZ84"/>
      <c r="FGA84"/>
      <c r="FGB84"/>
      <c r="FGC84"/>
      <c r="FGD84"/>
      <c r="FGE84"/>
      <c r="FGF84"/>
      <c r="FGG84"/>
      <c r="FGH84"/>
      <c r="FGI84"/>
      <c r="FGJ84"/>
      <c r="FGK84"/>
      <c r="FGL84"/>
      <c r="FGM84"/>
      <c r="FGN84"/>
      <c r="FGO84"/>
      <c r="FGP84"/>
      <c r="FGQ84"/>
      <c r="FGR84"/>
      <c r="FGS84"/>
      <c r="FGT84"/>
      <c r="FGU84"/>
      <c r="FGV84"/>
      <c r="FGW84"/>
      <c r="FGX84"/>
      <c r="FGY84"/>
      <c r="FGZ84"/>
      <c r="FHA84"/>
      <c r="FHB84"/>
      <c r="FHC84"/>
      <c r="FHD84"/>
      <c r="FHE84"/>
      <c r="FHF84"/>
      <c r="FHG84"/>
      <c r="FHH84"/>
      <c r="FHI84"/>
      <c r="FHJ84"/>
      <c r="FHK84"/>
      <c r="FHL84"/>
      <c r="FHM84"/>
      <c r="FHN84"/>
      <c r="FHO84"/>
      <c r="FHP84"/>
      <c r="FHQ84"/>
      <c r="FHR84"/>
      <c r="FHS84"/>
      <c r="FHT84"/>
      <c r="FHU84"/>
      <c r="FHV84"/>
      <c r="FHW84"/>
      <c r="FHX84"/>
      <c r="FHY84"/>
      <c r="FHZ84"/>
      <c r="FIA84"/>
      <c r="FIB84"/>
      <c r="FIC84"/>
      <c r="FID84"/>
      <c r="FIE84"/>
      <c r="FIF84"/>
      <c r="FIG84"/>
      <c r="FIH84"/>
      <c r="FII84"/>
      <c r="FIJ84"/>
      <c r="FIK84"/>
      <c r="FIL84"/>
      <c r="FIM84"/>
      <c r="FIN84"/>
      <c r="FIO84"/>
      <c r="FIP84"/>
      <c r="FIQ84"/>
      <c r="FIR84"/>
      <c r="FIS84"/>
      <c r="FIT84"/>
      <c r="FIU84"/>
      <c r="FIV84"/>
      <c r="FIW84"/>
      <c r="FIX84"/>
      <c r="FIY84"/>
      <c r="FIZ84"/>
      <c r="FJA84"/>
      <c r="FJB84"/>
      <c r="FJC84"/>
      <c r="FJD84"/>
      <c r="FJE84"/>
      <c r="FJF84"/>
      <c r="FJG84"/>
      <c r="FJH84"/>
      <c r="FJI84"/>
      <c r="FJJ84"/>
      <c r="FJK84"/>
      <c r="FJL84"/>
      <c r="FJM84"/>
      <c r="FJN84"/>
      <c r="FJO84"/>
      <c r="FJP84"/>
      <c r="FJQ84"/>
      <c r="FJR84"/>
      <c r="FJS84"/>
      <c r="FJT84"/>
      <c r="FJU84"/>
      <c r="FJV84"/>
      <c r="FJW84"/>
      <c r="FJX84"/>
      <c r="FJY84"/>
      <c r="FJZ84"/>
      <c r="FKA84"/>
      <c r="FKB84"/>
      <c r="FKC84"/>
      <c r="FKD84"/>
      <c r="FKE84"/>
      <c r="FKF84"/>
      <c r="FKG84"/>
      <c r="FKH84"/>
      <c r="FKI84"/>
      <c r="FKJ84"/>
      <c r="FKK84"/>
      <c r="FKL84"/>
      <c r="FKM84"/>
      <c r="FKN84"/>
      <c r="FKO84"/>
      <c r="FKP84"/>
      <c r="FKQ84"/>
      <c r="FKR84"/>
      <c r="FKS84"/>
      <c r="FKT84"/>
      <c r="FKU84"/>
      <c r="FKV84"/>
      <c r="FKW84"/>
      <c r="FKX84"/>
      <c r="FKY84"/>
      <c r="FKZ84"/>
      <c r="FLA84"/>
      <c r="FLB84"/>
      <c r="FLC84"/>
      <c r="FLD84"/>
      <c r="FLE84"/>
      <c r="FLF84"/>
      <c r="FLG84"/>
      <c r="FLH84"/>
      <c r="FLI84"/>
      <c r="FLJ84"/>
      <c r="FLK84"/>
      <c r="FLL84"/>
      <c r="FLM84"/>
      <c r="FLN84"/>
      <c r="FLO84"/>
      <c r="FLP84"/>
      <c r="FLQ84"/>
      <c r="FLR84"/>
      <c r="FLS84"/>
      <c r="FLT84"/>
      <c r="FLU84"/>
      <c r="FLV84"/>
      <c r="FLW84"/>
      <c r="FLX84"/>
      <c r="FLY84"/>
      <c r="FLZ84"/>
      <c r="FMA84"/>
      <c r="FMB84"/>
      <c r="FMC84"/>
      <c r="FMD84"/>
      <c r="FME84"/>
      <c r="FMF84"/>
      <c r="FMG84"/>
      <c r="FMH84"/>
      <c r="FMI84"/>
      <c r="FMJ84"/>
      <c r="FMK84"/>
      <c r="FML84"/>
      <c r="FMM84"/>
      <c r="FMN84"/>
      <c r="FMO84"/>
      <c r="FMP84"/>
      <c r="FMQ84"/>
      <c r="FMR84"/>
      <c r="FMS84"/>
      <c r="FMT84"/>
      <c r="FMU84"/>
      <c r="FMV84"/>
      <c r="FMW84"/>
      <c r="FMX84"/>
      <c r="FMY84"/>
      <c r="FMZ84"/>
      <c r="FNA84"/>
      <c r="FNB84"/>
      <c r="FNC84"/>
      <c r="FND84"/>
      <c r="FNE84"/>
      <c r="FNF84"/>
      <c r="FNG84"/>
      <c r="FNH84"/>
      <c r="FNI84"/>
      <c r="FNJ84"/>
      <c r="FNK84"/>
      <c r="FNL84"/>
      <c r="FNM84"/>
      <c r="FNN84"/>
      <c r="FNO84"/>
      <c r="FNP84"/>
      <c r="FNQ84"/>
      <c r="FNR84"/>
      <c r="FNS84"/>
      <c r="FNT84"/>
      <c r="FNU84"/>
      <c r="FNV84"/>
      <c r="FNW84"/>
      <c r="FNX84"/>
      <c r="FNY84"/>
      <c r="FNZ84"/>
      <c r="FOA84"/>
      <c r="FOB84"/>
      <c r="FOC84"/>
      <c r="FOD84"/>
      <c r="FOE84"/>
      <c r="FOF84"/>
      <c r="FOG84"/>
      <c r="FOH84"/>
      <c r="FOI84"/>
      <c r="FOJ84"/>
      <c r="FOK84"/>
      <c r="FOL84"/>
      <c r="FOM84"/>
      <c r="FON84"/>
      <c r="FOO84"/>
      <c r="FOP84"/>
      <c r="FOQ84"/>
      <c r="FOR84"/>
      <c r="FOS84"/>
      <c r="FOT84"/>
      <c r="FOU84"/>
      <c r="FOV84"/>
      <c r="FOW84"/>
      <c r="FOX84"/>
      <c r="FOY84"/>
      <c r="FOZ84"/>
      <c r="FPA84"/>
      <c r="FPB84"/>
      <c r="FPC84"/>
      <c r="FPD84"/>
      <c r="FPE84"/>
      <c r="FPF84"/>
      <c r="FPG84"/>
      <c r="FPH84"/>
      <c r="FPI84"/>
      <c r="FPJ84"/>
      <c r="FPK84"/>
      <c r="FPL84"/>
      <c r="FPM84"/>
      <c r="FPN84"/>
      <c r="FPO84"/>
      <c r="FPP84"/>
      <c r="FPQ84"/>
      <c r="FPR84"/>
      <c r="FPS84"/>
      <c r="FPT84"/>
      <c r="FPU84"/>
      <c r="FPV84"/>
      <c r="FPW84"/>
      <c r="FPX84"/>
      <c r="FPY84"/>
      <c r="FPZ84"/>
      <c r="FQA84"/>
      <c r="FQB84"/>
      <c r="FQC84"/>
      <c r="FQD84"/>
      <c r="FQE84"/>
      <c r="FQF84"/>
      <c r="FQG84"/>
      <c r="FQH84"/>
      <c r="FQI84"/>
      <c r="FQJ84"/>
      <c r="FQK84"/>
      <c r="FQL84"/>
      <c r="FQM84"/>
      <c r="FQN84"/>
      <c r="FQO84"/>
      <c r="FQP84"/>
      <c r="FQQ84"/>
      <c r="FQR84"/>
      <c r="FQS84"/>
      <c r="FQT84"/>
      <c r="FQU84"/>
      <c r="FQV84"/>
      <c r="FQW84"/>
      <c r="FQX84"/>
      <c r="FQY84"/>
      <c r="FQZ84"/>
      <c r="FRA84"/>
      <c r="FRB84"/>
      <c r="FRC84"/>
      <c r="FRD84"/>
      <c r="FRE84"/>
      <c r="FRF84"/>
      <c r="FRG84"/>
      <c r="FRH84"/>
      <c r="FRI84"/>
      <c r="FRJ84"/>
      <c r="FRK84"/>
      <c r="FRL84"/>
      <c r="FRM84"/>
      <c r="FRN84"/>
      <c r="FRO84"/>
      <c r="FRP84"/>
      <c r="FRQ84"/>
      <c r="FRR84"/>
      <c r="FRS84"/>
      <c r="FRT84"/>
      <c r="FRU84"/>
      <c r="FRV84"/>
      <c r="FRW84"/>
      <c r="FRX84"/>
      <c r="FRY84"/>
      <c r="FRZ84"/>
      <c r="FSA84"/>
      <c r="FSB84"/>
      <c r="FSC84"/>
      <c r="FSD84"/>
      <c r="FSE84"/>
      <c r="FSF84"/>
      <c r="FSG84"/>
      <c r="FSH84"/>
      <c r="FSI84"/>
      <c r="FSJ84"/>
      <c r="FSK84"/>
      <c r="FSL84"/>
      <c r="FSM84"/>
      <c r="FSN84"/>
      <c r="FSO84"/>
      <c r="FSP84"/>
      <c r="FSQ84"/>
      <c r="FSR84"/>
      <c r="FSS84"/>
      <c r="FST84"/>
      <c r="FSU84"/>
      <c r="FSV84"/>
      <c r="FSW84"/>
      <c r="FSX84"/>
      <c r="FSY84"/>
      <c r="FSZ84"/>
      <c r="FTA84"/>
      <c r="FTB84"/>
      <c r="FTC84"/>
      <c r="FTD84"/>
      <c r="FTE84"/>
      <c r="FTF84"/>
      <c r="FTG84"/>
      <c r="FTH84"/>
      <c r="FTI84"/>
      <c r="FTJ84"/>
      <c r="FTK84"/>
      <c r="FTL84"/>
      <c r="FTM84"/>
      <c r="FTN84"/>
      <c r="FTO84"/>
      <c r="FTP84"/>
      <c r="FTQ84"/>
      <c r="FTR84"/>
      <c r="FTS84"/>
      <c r="FTT84"/>
      <c r="FTU84"/>
      <c r="FTV84"/>
      <c r="FTW84"/>
      <c r="FTX84"/>
      <c r="FTY84"/>
      <c r="FTZ84"/>
      <c r="FUA84"/>
      <c r="FUB84"/>
      <c r="FUC84"/>
      <c r="FUD84"/>
      <c r="FUE84"/>
      <c r="FUF84"/>
      <c r="FUG84"/>
      <c r="FUH84"/>
      <c r="FUI84"/>
      <c r="FUJ84"/>
      <c r="FUK84"/>
      <c r="FUL84"/>
      <c r="FUM84"/>
      <c r="FUN84"/>
      <c r="FUO84"/>
      <c r="FUP84"/>
      <c r="FUQ84"/>
      <c r="FUR84"/>
      <c r="FUS84"/>
      <c r="FUT84"/>
      <c r="FUU84"/>
      <c r="FUV84"/>
      <c r="FUW84"/>
      <c r="FUX84"/>
      <c r="FUY84"/>
      <c r="FUZ84"/>
      <c r="FVA84"/>
      <c r="FVB84"/>
      <c r="FVC84"/>
      <c r="FVD84"/>
      <c r="FVE84"/>
      <c r="FVF84"/>
      <c r="FVG84"/>
      <c r="FVH84"/>
      <c r="FVI84"/>
      <c r="FVJ84"/>
      <c r="FVK84"/>
      <c r="FVL84"/>
      <c r="FVM84"/>
      <c r="FVN84"/>
      <c r="FVO84"/>
      <c r="FVP84"/>
      <c r="FVQ84"/>
      <c r="FVR84"/>
      <c r="FVS84"/>
      <c r="FVT84"/>
      <c r="FVU84"/>
      <c r="FVV84"/>
      <c r="FVW84"/>
      <c r="FVX84"/>
      <c r="FVY84"/>
      <c r="FVZ84"/>
      <c r="FWA84"/>
      <c r="FWB84"/>
      <c r="FWC84"/>
      <c r="FWD84"/>
      <c r="FWE84"/>
      <c r="FWF84"/>
      <c r="FWG84"/>
      <c r="FWH84"/>
      <c r="FWI84"/>
      <c r="FWJ84"/>
      <c r="FWK84"/>
      <c r="FWL84"/>
      <c r="FWM84"/>
      <c r="FWN84"/>
      <c r="FWO84"/>
      <c r="FWP84"/>
      <c r="FWQ84"/>
      <c r="FWR84"/>
      <c r="FWS84"/>
      <c r="FWT84"/>
      <c r="FWU84"/>
      <c r="FWV84"/>
      <c r="FWW84"/>
      <c r="FWX84"/>
      <c r="FWY84"/>
      <c r="FWZ84"/>
      <c r="FXA84"/>
      <c r="FXB84"/>
      <c r="FXC84"/>
      <c r="FXD84"/>
      <c r="FXE84"/>
      <c r="FXF84"/>
      <c r="FXG84"/>
      <c r="FXH84"/>
      <c r="FXI84"/>
      <c r="FXJ84"/>
      <c r="FXK84"/>
      <c r="FXL84"/>
      <c r="FXM84"/>
      <c r="FXN84"/>
      <c r="FXO84"/>
      <c r="FXP84"/>
      <c r="FXQ84"/>
      <c r="FXR84"/>
      <c r="FXS84"/>
      <c r="FXT84"/>
      <c r="FXU84"/>
      <c r="FXV84"/>
      <c r="FXW84"/>
      <c r="FXX84"/>
      <c r="FXY84"/>
      <c r="FXZ84"/>
      <c r="FYA84"/>
      <c r="FYB84"/>
      <c r="FYC84"/>
      <c r="FYD84"/>
      <c r="FYE84"/>
      <c r="FYF84"/>
      <c r="FYG84"/>
      <c r="FYH84"/>
      <c r="FYI84"/>
      <c r="FYJ84"/>
      <c r="FYK84"/>
      <c r="FYL84"/>
      <c r="FYM84"/>
      <c r="FYN84"/>
      <c r="FYO84"/>
      <c r="FYP84"/>
      <c r="FYQ84"/>
      <c r="FYR84"/>
      <c r="FYS84"/>
      <c r="FYT84"/>
      <c r="FYU84"/>
      <c r="FYV84"/>
      <c r="FYW84"/>
      <c r="FYX84"/>
      <c r="FYY84"/>
      <c r="FYZ84"/>
      <c r="FZA84"/>
      <c r="FZB84"/>
      <c r="FZC84"/>
      <c r="FZD84"/>
      <c r="FZE84"/>
      <c r="FZF84"/>
      <c r="FZG84"/>
      <c r="FZH84"/>
      <c r="FZI84"/>
      <c r="FZJ84"/>
      <c r="FZK84"/>
      <c r="FZL84"/>
      <c r="FZM84"/>
      <c r="FZN84"/>
      <c r="FZO84"/>
      <c r="FZP84"/>
      <c r="FZQ84"/>
      <c r="FZR84"/>
      <c r="FZS84"/>
      <c r="FZT84"/>
      <c r="FZU84"/>
      <c r="FZV84"/>
      <c r="FZW84"/>
      <c r="FZX84"/>
      <c r="FZY84"/>
      <c r="FZZ84"/>
      <c r="GAA84"/>
      <c r="GAB84"/>
      <c r="GAC84"/>
      <c r="GAD84"/>
      <c r="GAE84"/>
      <c r="GAF84"/>
      <c r="GAG84"/>
      <c r="GAH84"/>
      <c r="GAI84"/>
      <c r="GAJ84"/>
      <c r="GAK84"/>
      <c r="GAL84"/>
      <c r="GAM84"/>
      <c r="GAN84"/>
      <c r="GAO84"/>
      <c r="GAP84"/>
      <c r="GAQ84"/>
      <c r="GAR84"/>
      <c r="GAS84"/>
      <c r="GAT84"/>
      <c r="GAU84"/>
      <c r="GAV84"/>
      <c r="GAW84"/>
      <c r="GAX84"/>
      <c r="GAY84"/>
      <c r="GAZ84"/>
      <c r="GBA84"/>
      <c r="GBB84"/>
      <c r="GBC84"/>
      <c r="GBD84"/>
      <c r="GBE84"/>
      <c r="GBF84"/>
      <c r="GBG84"/>
      <c r="GBH84"/>
      <c r="GBI84"/>
      <c r="GBJ84"/>
      <c r="GBK84"/>
      <c r="GBL84"/>
      <c r="GBM84"/>
      <c r="GBN84"/>
      <c r="GBO84"/>
      <c r="GBP84"/>
      <c r="GBQ84"/>
      <c r="GBR84"/>
      <c r="GBS84"/>
      <c r="GBT84"/>
      <c r="GBU84"/>
      <c r="GBV84"/>
      <c r="GBW84"/>
      <c r="GBX84"/>
      <c r="GBY84"/>
      <c r="GBZ84"/>
      <c r="GCA84"/>
      <c r="GCB84"/>
      <c r="GCC84"/>
      <c r="GCD84"/>
      <c r="GCE84"/>
      <c r="GCF84"/>
      <c r="GCG84"/>
      <c r="GCH84"/>
      <c r="GCI84"/>
      <c r="GCJ84"/>
      <c r="GCK84"/>
      <c r="GCL84"/>
      <c r="GCM84"/>
      <c r="GCN84"/>
      <c r="GCO84"/>
      <c r="GCP84"/>
      <c r="GCQ84"/>
      <c r="GCR84"/>
      <c r="GCS84"/>
      <c r="GCT84"/>
      <c r="GCU84"/>
      <c r="GCV84"/>
      <c r="GCW84"/>
      <c r="GCX84"/>
      <c r="GCY84"/>
      <c r="GCZ84"/>
      <c r="GDA84"/>
      <c r="GDB84"/>
      <c r="GDC84"/>
      <c r="GDD84"/>
      <c r="GDE84"/>
      <c r="GDF84"/>
      <c r="GDG84"/>
      <c r="GDH84"/>
      <c r="GDI84"/>
      <c r="GDJ84"/>
      <c r="GDK84"/>
      <c r="GDL84"/>
      <c r="GDM84"/>
      <c r="GDN84"/>
      <c r="GDO84"/>
      <c r="GDP84"/>
      <c r="GDQ84"/>
      <c r="GDR84"/>
      <c r="GDS84"/>
      <c r="GDT84"/>
      <c r="GDU84"/>
      <c r="GDV84"/>
      <c r="GDW84"/>
      <c r="GDX84"/>
      <c r="GDY84"/>
      <c r="GDZ84"/>
      <c r="GEA84"/>
      <c r="GEB84"/>
      <c r="GEC84"/>
      <c r="GED84"/>
      <c r="GEE84"/>
      <c r="GEF84"/>
      <c r="GEG84"/>
      <c r="GEH84"/>
      <c r="GEI84"/>
      <c r="GEJ84"/>
      <c r="GEK84"/>
      <c r="GEL84"/>
      <c r="GEM84"/>
      <c r="GEN84"/>
      <c r="GEO84"/>
      <c r="GEP84"/>
      <c r="GEQ84"/>
      <c r="GER84"/>
      <c r="GES84"/>
      <c r="GET84"/>
      <c r="GEU84"/>
      <c r="GEV84"/>
      <c r="GEW84"/>
      <c r="GEX84"/>
      <c r="GEY84"/>
      <c r="GEZ84"/>
      <c r="GFA84"/>
      <c r="GFB84"/>
      <c r="GFC84"/>
      <c r="GFD84"/>
      <c r="GFE84"/>
      <c r="GFF84"/>
      <c r="GFG84"/>
      <c r="GFH84"/>
      <c r="GFI84"/>
      <c r="GFJ84"/>
      <c r="GFK84"/>
      <c r="GFL84"/>
      <c r="GFM84"/>
      <c r="GFN84"/>
      <c r="GFO84"/>
      <c r="GFP84"/>
      <c r="GFQ84"/>
      <c r="GFR84"/>
      <c r="GFS84"/>
      <c r="GFT84"/>
      <c r="GFU84"/>
      <c r="GFV84"/>
      <c r="GFW84"/>
      <c r="GFX84"/>
      <c r="GFY84"/>
      <c r="GFZ84"/>
      <c r="GGA84"/>
      <c r="GGB84"/>
      <c r="GGC84"/>
      <c r="GGD84"/>
      <c r="GGE84"/>
      <c r="GGF84"/>
      <c r="GGG84"/>
      <c r="GGH84"/>
      <c r="GGI84"/>
      <c r="GGJ84"/>
      <c r="GGK84"/>
      <c r="GGL84"/>
      <c r="GGM84"/>
      <c r="GGN84"/>
      <c r="GGO84"/>
      <c r="GGP84"/>
      <c r="GGQ84"/>
      <c r="GGR84"/>
      <c r="GGS84"/>
      <c r="GGT84"/>
      <c r="GGU84"/>
      <c r="GGV84"/>
      <c r="GGW84"/>
      <c r="GGX84"/>
      <c r="GGY84"/>
      <c r="GGZ84"/>
      <c r="GHA84"/>
      <c r="GHB84"/>
      <c r="GHC84"/>
      <c r="GHD84"/>
      <c r="GHE84"/>
      <c r="GHF84"/>
      <c r="GHG84"/>
      <c r="GHH84"/>
      <c r="GHI84"/>
      <c r="GHJ84"/>
      <c r="GHK84"/>
      <c r="GHL84"/>
      <c r="GHM84"/>
      <c r="GHN84"/>
      <c r="GHO84"/>
      <c r="GHP84"/>
      <c r="GHQ84"/>
      <c r="GHR84"/>
      <c r="GHS84"/>
      <c r="GHT84"/>
      <c r="GHU84"/>
      <c r="GHV84"/>
      <c r="GHW84"/>
      <c r="GHX84"/>
      <c r="GHY84"/>
      <c r="GHZ84"/>
      <c r="GIA84"/>
      <c r="GIB84"/>
      <c r="GIC84"/>
      <c r="GID84"/>
      <c r="GIE84"/>
      <c r="GIF84"/>
      <c r="GIG84"/>
      <c r="GIH84"/>
      <c r="GII84"/>
      <c r="GIJ84"/>
      <c r="GIK84"/>
      <c r="GIL84"/>
      <c r="GIM84"/>
      <c r="GIN84"/>
      <c r="GIO84"/>
      <c r="GIP84"/>
      <c r="GIQ84"/>
      <c r="GIR84"/>
      <c r="GIS84"/>
      <c r="GIT84"/>
      <c r="GIU84"/>
      <c r="GIV84"/>
      <c r="GIW84"/>
      <c r="GIX84"/>
      <c r="GIY84"/>
      <c r="GIZ84"/>
      <c r="GJA84"/>
      <c r="GJB84"/>
      <c r="GJC84"/>
      <c r="GJD84"/>
      <c r="GJE84"/>
      <c r="GJF84"/>
      <c r="GJG84"/>
      <c r="GJH84"/>
      <c r="GJI84"/>
      <c r="GJJ84"/>
      <c r="GJK84"/>
      <c r="GJL84"/>
      <c r="GJM84"/>
      <c r="GJN84"/>
      <c r="GJO84"/>
      <c r="GJP84"/>
      <c r="GJQ84"/>
      <c r="GJR84"/>
      <c r="GJS84"/>
      <c r="GJT84"/>
      <c r="GJU84"/>
      <c r="GJV84"/>
      <c r="GJW84"/>
      <c r="GJX84"/>
      <c r="GJY84"/>
      <c r="GJZ84"/>
      <c r="GKA84"/>
      <c r="GKB84"/>
      <c r="GKC84"/>
      <c r="GKD84"/>
      <c r="GKE84"/>
      <c r="GKF84"/>
      <c r="GKG84"/>
      <c r="GKH84"/>
      <c r="GKI84"/>
      <c r="GKJ84"/>
      <c r="GKK84"/>
      <c r="GKL84"/>
      <c r="GKM84"/>
      <c r="GKN84"/>
      <c r="GKO84"/>
      <c r="GKP84"/>
      <c r="GKQ84"/>
      <c r="GKR84"/>
      <c r="GKS84"/>
      <c r="GKT84"/>
      <c r="GKU84"/>
      <c r="GKV84"/>
      <c r="GKW84"/>
      <c r="GKX84"/>
      <c r="GKY84"/>
      <c r="GKZ84"/>
      <c r="GLA84"/>
      <c r="GLB84"/>
      <c r="GLC84"/>
      <c r="GLD84"/>
      <c r="GLE84"/>
      <c r="GLF84"/>
      <c r="GLG84"/>
      <c r="GLH84"/>
      <c r="GLI84"/>
      <c r="GLJ84"/>
      <c r="GLK84"/>
      <c r="GLL84"/>
      <c r="GLM84"/>
      <c r="GLN84"/>
      <c r="GLO84"/>
      <c r="GLP84"/>
      <c r="GLQ84"/>
      <c r="GLR84"/>
      <c r="GLS84"/>
      <c r="GLT84"/>
      <c r="GLU84"/>
      <c r="GLV84"/>
      <c r="GLW84"/>
      <c r="GLX84"/>
      <c r="GLY84"/>
      <c r="GLZ84"/>
      <c r="GMA84"/>
      <c r="GMB84"/>
      <c r="GMC84"/>
      <c r="GMD84"/>
      <c r="GME84"/>
      <c r="GMF84"/>
      <c r="GMG84"/>
      <c r="GMH84"/>
      <c r="GMI84"/>
      <c r="GMJ84"/>
      <c r="GMK84"/>
      <c r="GML84"/>
      <c r="GMM84"/>
      <c r="GMN84"/>
      <c r="GMO84"/>
      <c r="GMP84"/>
      <c r="GMQ84"/>
      <c r="GMR84"/>
      <c r="GMS84"/>
      <c r="GMT84"/>
      <c r="GMU84"/>
      <c r="GMV84"/>
      <c r="GMW84"/>
      <c r="GMX84"/>
      <c r="GMY84"/>
      <c r="GMZ84"/>
      <c r="GNA84"/>
      <c r="GNB84"/>
      <c r="GNC84"/>
      <c r="GND84"/>
      <c r="GNE84"/>
      <c r="GNF84"/>
      <c r="GNG84"/>
      <c r="GNH84"/>
      <c r="GNI84"/>
      <c r="GNJ84"/>
      <c r="GNK84"/>
      <c r="GNL84"/>
      <c r="GNM84"/>
      <c r="GNN84"/>
      <c r="GNO84"/>
      <c r="GNP84"/>
      <c r="GNQ84"/>
      <c r="GNR84"/>
      <c r="GNS84"/>
      <c r="GNT84"/>
      <c r="GNU84"/>
      <c r="GNV84"/>
      <c r="GNW84"/>
      <c r="GNX84"/>
      <c r="GNY84"/>
      <c r="GNZ84"/>
      <c r="GOA84"/>
      <c r="GOB84"/>
      <c r="GOC84"/>
      <c r="GOD84"/>
      <c r="GOE84"/>
      <c r="GOF84"/>
      <c r="GOG84"/>
      <c r="GOH84"/>
      <c r="GOI84"/>
      <c r="GOJ84"/>
      <c r="GOK84"/>
      <c r="GOL84"/>
      <c r="GOM84"/>
      <c r="GON84"/>
      <c r="GOO84"/>
      <c r="GOP84"/>
      <c r="GOQ84"/>
      <c r="GOR84"/>
      <c r="GOS84"/>
      <c r="GOT84"/>
      <c r="GOU84"/>
      <c r="GOV84"/>
      <c r="GOW84"/>
      <c r="GOX84"/>
      <c r="GOY84"/>
      <c r="GOZ84"/>
      <c r="GPA84"/>
      <c r="GPB84"/>
      <c r="GPC84"/>
      <c r="GPD84"/>
      <c r="GPE84"/>
      <c r="GPF84"/>
      <c r="GPG84"/>
      <c r="GPH84"/>
      <c r="GPI84"/>
      <c r="GPJ84"/>
      <c r="GPK84"/>
      <c r="GPL84"/>
      <c r="GPM84"/>
      <c r="GPN84"/>
      <c r="GPO84"/>
      <c r="GPP84"/>
      <c r="GPQ84"/>
      <c r="GPR84"/>
      <c r="GPS84"/>
      <c r="GPT84"/>
      <c r="GPU84"/>
      <c r="GPV84"/>
      <c r="GPW84"/>
      <c r="GPX84"/>
      <c r="GPY84"/>
      <c r="GPZ84"/>
      <c r="GQA84"/>
      <c r="GQB84"/>
      <c r="GQC84"/>
      <c r="GQD84"/>
      <c r="GQE84"/>
      <c r="GQF84"/>
      <c r="GQG84"/>
      <c r="GQH84"/>
      <c r="GQI84"/>
      <c r="GQJ84"/>
      <c r="GQK84"/>
      <c r="GQL84"/>
      <c r="GQM84"/>
      <c r="GQN84"/>
      <c r="GQO84"/>
      <c r="GQP84"/>
      <c r="GQQ84"/>
      <c r="GQR84"/>
      <c r="GQS84"/>
      <c r="GQT84"/>
      <c r="GQU84"/>
      <c r="GQV84"/>
      <c r="GQW84"/>
      <c r="GQX84"/>
      <c r="GQY84"/>
      <c r="GQZ84"/>
      <c r="GRA84"/>
      <c r="GRB84"/>
      <c r="GRC84"/>
      <c r="GRD84"/>
      <c r="GRE84"/>
      <c r="GRF84"/>
      <c r="GRG84"/>
      <c r="GRH84"/>
      <c r="GRI84"/>
      <c r="GRJ84"/>
      <c r="GRK84"/>
      <c r="GRL84"/>
      <c r="GRM84"/>
      <c r="GRN84"/>
      <c r="GRO84"/>
      <c r="GRP84"/>
      <c r="GRQ84"/>
      <c r="GRR84"/>
      <c r="GRS84"/>
      <c r="GRT84"/>
      <c r="GRU84"/>
      <c r="GRV84"/>
      <c r="GRW84"/>
      <c r="GRX84"/>
      <c r="GRY84"/>
      <c r="GRZ84"/>
      <c r="GSA84"/>
      <c r="GSB84"/>
      <c r="GSC84"/>
      <c r="GSD84"/>
      <c r="GSE84"/>
      <c r="GSF84"/>
      <c r="GSG84"/>
      <c r="GSH84"/>
      <c r="GSI84"/>
      <c r="GSJ84"/>
      <c r="GSK84"/>
      <c r="GSL84"/>
      <c r="GSM84"/>
      <c r="GSN84"/>
      <c r="GSO84"/>
      <c r="GSP84"/>
      <c r="GSQ84"/>
      <c r="GSR84"/>
      <c r="GSS84"/>
      <c r="GST84"/>
      <c r="GSU84"/>
      <c r="GSV84"/>
      <c r="GSW84"/>
      <c r="GSX84"/>
      <c r="GSY84"/>
      <c r="GSZ84"/>
      <c r="GTA84"/>
      <c r="GTB84"/>
      <c r="GTC84"/>
      <c r="GTD84"/>
      <c r="GTE84"/>
      <c r="GTF84"/>
      <c r="GTG84"/>
      <c r="GTH84"/>
      <c r="GTI84"/>
      <c r="GTJ84"/>
      <c r="GTK84"/>
      <c r="GTL84"/>
      <c r="GTM84"/>
      <c r="GTN84"/>
      <c r="GTO84"/>
      <c r="GTP84"/>
      <c r="GTQ84"/>
      <c r="GTR84"/>
      <c r="GTS84"/>
      <c r="GTT84"/>
      <c r="GTU84"/>
      <c r="GTV84"/>
      <c r="GTW84"/>
      <c r="GTX84"/>
      <c r="GTY84"/>
      <c r="GTZ84"/>
      <c r="GUA84"/>
      <c r="GUB84"/>
      <c r="GUC84"/>
      <c r="GUD84"/>
      <c r="GUE84"/>
      <c r="GUF84"/>
      <c r="GUG84"/>
      <c r="GUH84"/>
      <c r="GUI84"/>
      <c r="GUJ84"/>
      <c r="GUK84"/>
      <c r="GUL84"/>
      <c r="GUM84"/>
      <c r="GUN84"/>
      <c r="GUO84"/>
      <c r="GUP84"/>
      <c r="GUQ84"/>
      <c r="GUR84"/>
      <c r="GUS84"/>
      <c r="GUT84"/>
      <c r="GUU84"/>
      <c r="GUV84"/>
      <c r="GUW84"/>
      <c r="GUX84"/>
      <c r="GUY84"/>
      <c r="GUZ84"/>
      <c r="GVA84"/>
      <c r="GVB84"/>
      <c r="GVC84"/>
      <c r="GVD84"/>
      <c r="GVE84"/>
      <c r="GVF84"/>
      <c r="GVG84"/>
      <c r="GVH84"/>
      <c r="GVI84"/>
      <c r="GVJ84"/>
      <c r="GVK84"/>
      <c r="GVL84"/>
      <c r="GVM84"/>
      <c r="GVN84"/>
      <c r="GVO84"/>
      <c r="GVP84"/>
      <c r="GVQ84"/>
      <c r="GVR84"/>
      <c r="GVS84"/>
      <c r="GVT84"/>
      <c r="GVU84"/>
      <c r="GVV84"/>
      <c r="GVW84"/>
      <c r="GVX84"/>
      <c r="GVY84"/>
      <c r="GVZ84"/>
      <c r="GWA84"/>
      <c r="GWB84"/>
      <c r="GWC84"/>
      <c r="GWD84"/>
      <c r="GWE84"/>
      <c r="GWF84"/>
      <c r="GWG84"/>
      <c r="GWH84"/>
      <c r="GWI84"/>
      <c r="GWJ84"/>
      <c r="GWK84"/>
      <c r="GWL84"/>
      <c r="GWM84"/>
      <c r="GWN84"/>
      <c r="GWO84"/>
      <c r="GWP84"/>
      <c r="GWQ84"/>
      <c r="GWR84"/>
      <c r="GWS84"/>
      <c r="GWT84"/>
      <c r="GWU84"/>
      <c r="GWV84"/>
      <c r="GWW84"/>
      <c r="GWX84"/>
      <c r="GWY84"/>
      <c r="GWZ84"/>
      <c r="GXA84"/>
      <c r="GXB84"/>
      <c r="GXC84"/>
      <c r="GXD84"/>
      <c r="GXE84"/>
      <c r="GXF84"/>
      <c r="GXG84"/>
      <c r="GXH84"/>
      <c r="GXI84"/>
      <c r="GXJ84"/>
      <c r="GXK84"/>
      <c r="GXL84"/>
      <c r="GXM84"/>
      <c r="GXN84"/>
      <c r="GXO84"/>
      <c r="GXP84"/>
      <c r="GXQ84"/>
      <c r="GXR84"/>
      <c r="GXS84"/>
      <c r="GXT84"/>
      <c r="GXU84"/>
      <c r="GXV84"/>
      <c r="GXW84"/>
      <c r="GXX84"/>
      <c r="GXY84"/>
      <c r="GXZ84"/>
      <c r="GYA84"/>
      <c r="GYB84"/>
      <c r="GYC84"/>
      <c r="GYD84"/>
      <c r="GYE84"/>
      <c r="GYF84"/>
      <c r="GYG84"/>
      <c r="GYH84"/>
      <c r="GYI84"/>
      <c r="GYJ84"/>
      <c r="GYK84"/>
      <c r="GYL84"/>
      <c r="GYM84"/>
      <c r="GYN84"/>
      <c r="GYO84"/>
      <c r="GYP84"/>
      <c r="GYQ84"/>
      <c r="GYR84"/>
      <c r="GYS84"/>
      <c r="GYT84"/>
      <c r="GYU84"/>
      <c r="GYV84"/>
      <c r="GYW84"/>
      <c r="GYX84"/>
      <c r="GYY84"/>
      <c r="GYZ84"/>
      <c r="GZA84"/>
      <c r="GZB84"/>
      <c r="GZC84"/>
      <c r="GZD84"/>
      <c r="GZE84"/>
      <c r="GZF84"/>
      <c r="GZG84"/>
      <c r="GZH84"/>
      <c r="GZI84"/>
      <c r="GZJ84"/>
      <c r="GZK84"/>
      <c r="GZL84"/>
      <c r="GZM84"/>
      <c r="GZN84"/>
      <c r="GZO84"/>
      <c r="GZP84"/>
      <c r="GZQ84"/>
      <c r="GZR84"/>
      <c r="GZS84"/>
      <c r="GZT84"/>
      <c r="GZU84"/>
      <c r="GZV84"/>
      <c r="GZW84"/>
      <c r="GZX84"/>
      <c r="GZY84"/>
      <c r="GZZ84"/>
      <c r="HAA84"/>
      <c r="HAB84"/>
      <c r="HAC84"/>
      <c r="HAD84"/>
      <c r="HAE84"/>
      <c r="HAF84"/>
      <c r="HAG84"/>
      <c r="HAH84"/>
      <c r="HAI84"/>
      <c r="HAJ84"/>
      <c r="HAK84"/>
      <c r="HAL84"/>
      <c r="HAM84"/>
      <c r="HAN84"/>
      <c r="HAO84"/>
      <c r="HAP84"/>
      <c r="HAQ84"/>
      <c r="HAR84"/>
      <c r="HAS84"/>
      <c r="HAT84"/>
      <c r="HAU84"/>
      <c r="HAV84"/>
      <c r="HAW84"/>
      <c r="HAX84"/>
      <c r="HAY84"/>
      <c r="HAZ84"/>
      <c r="HBA84"/>
      <c r="HBB84"/>
      <c r="HBC84"/>
      <c r="HBD84"/>
      <c r="HBE84"/>
      <c r="HBF84"/>
      <c r="HBG84"/>
      <c r="HBH84"/>
      <c r="HBI84"/>
      <c r="HBJ84"/>
      <c r="HBK84"/>
      <c r="HBL84"/>
      <c r="HBM84"/>
      <c r="HBN84"/>
      <c r="HBO84"/>
      <c r="HBP84"/>
      <c r="HBQ84"/>
      <c r="HBR84"/>
      <c r="HBS84"/>
      <c r="HBT84"/>
      <c r="HBU84"/>
      <c r="HBV84"/>
      <c r="HBW84"/>
      <c r="HBX84"/>
      <c r="HBY84"/>
      <c r="HBZ84"/>
      <c r="HCA84"/>
      <c r="HCB84"/>
      <c r="HCC84"/>
      <c r="HCD84"/>
      <c r="HCE84"/>
      <c r="HCF84"/>
      <c r="HCG84"/>
      <c r="HCH84"/>
      <c r="HCI84"/>
      <c r="HCJ84"/>
      <c r="HCK84"/>
      <c r="HCL84"/>
      <c r="HCM84"/>
      <c r="HCN84"/>
      <c r="HCO84"/>
      <c r="HCP84"/>
      <c r="HCQ84"/>
      <c r="HCR84"/>
      <c r="HCS84"/>
      <c r="HCT84"/>
      <c r="HCU84"/>
      <c r="HCV84"/>
      <c r="HCW84"/>
      <c r="HCX84"/>
      <c r="HCY84"/>
      <c r="HCZ84"/>
      <c r="HDA84"/>
      <c r="HDB84"/>
      <c r="HDC84"/>
      <c r="HDD84"/>
      <c r="HDE84"/>
      <c r="HDF84"/>
      <c r="HDG84"/>
      <c r="HDH84"/>
      <c r="HDI84"/>
      <c r="HDJ84"/>
      <c r="HDK84"/>
      <c r="HDL84"/>
      <c r="HDM84"/>
      <c r="HDN84"/>
      <c r="HDO84"/>
      <c r="HDP84"/>
      <c r="HDQ84"/>
      <c r="HDR84"/>
      <c r="HDS84"/>
      <c r="HDT84"/>
      <c r="HDU84"/>
      <c r="HDV84"/>
      <c r="HDW84"/>
      <c r="HDX84"/>
      <c r="HDY84"/>
      <c r="HDZ84"/>
      <c r="HEA84"/>
      <c r="HEB84"/>
      <c r="HEC84"/>
      <c r="HED84"/>
      <c r="HEE84"/>
      <c r="HEF84"/>
      <c r="HEG84"/>
      <c r="HEH84"/>
      <c r="HEI84"/>
      <c r="HEJ84"/>
      <c r="HEK84"/>
      <c r="HEL84"/>
      <c r="HEM84"/>
      <c r="HEN84"/>
      <c r="HEO84"/>
      <c r="HEP84"/>
      <c r="HEQ84"/>
      <c r="HER84"/>
      <c r="HES84"/>
      <c r="HET84"/>
      <c r="HEU84"/>
      <c r="HEV84"/>
      <c r="HEW84"/>
      <c r="HEX84"/>
      <c r="HEY84"/>
      <c r="HEZ84"/>
      <c r="HFA84"/>
      <c r="HFB84"/>
      <c r="HFC84"/>
      <c r="HFD84"/>
      <c r="HFE84"/>
      <c r="HFF84"/>
      <c r="HFG84"/>
      <c r="HFH84"/>
      <c r="HFI84"/>
      <c r="HFJ84"/>
      <c r="HFK84"/>
      <c r="HFL84"/>
      <c r="HFM84"/>
      <c r="HFN84"/>
      <c r="HFO84"/>
      <c r="HFP84"/>
      <c r="HFQ84"/>
      <c r="HFR84"/>
      <c r="HFS84"/>
      <c r="HFT84"/>
      <c r="HFU84"/>
      <c r="HFV84"/>
      <c r="HFW84"/>
      <c r="HFX84"/>
      <c r="HFY84"/>
      <c r="HFZ84"/>
      <c r="HGA84"/>
      <c r="HGB84"/>
      <c r="HGC84"/>
      <c r="HGD84"/>
      <c r="HGE84"/>
      <c r="HGF84"/>
      <c r="HGG84"/>
      <c r="HGH84"/>
      <c r="HGI84"/>
      <c r="HGJ84"/>
      <c r="HGK84"/>
      <c r="HGL84"/>
      <c r="HGM84"/>
      <c r="HGN84"/>
      <c r="HGO84"/>
      <c r="HGP84"/>
      <c r="HGQ84"/>
      <c r="HGR84"/>
      <c r="HGS84"/>
      <c r="HGT84"/>
      <c r="HGU84"/>
      <c r="HGV84"/>
      <c r="HGW84"/>
      <c r="HGX84"/>
      <c r="HGY84"/>
      <c r="HGZ84"/>
      <c r="HHA84"/>
      <c r="HHB84"/>
      <c r="HHC84"/>
      <c r="HHD84"/>
      <c r="HHE84"/>
      <c r="HHF84"/>
      <c r="HHG84"/>
      <c r="HHH84"/>
      <c r="HHI84"/>
      <c r="HHJ84"/>
      <c r="HHK84"/>
      <c r="HHL84"/>
      <c r="HHM84"/>
      <c r="HHN84"/>
      <c r="HHO84"/>
      <c r="HHP84"/>
      <c r="HHQ84"/>
      <c r="HHR84"/>
      <c r="HHS84"/>
      <c r="HHT84"/>
      <c r="HHU84"/>
      <c r="HHV84"/>
      <c r="HHW84"/>
      <c r="HHX84"/>
      <c r="HHY84"/>
      <c r="HHZ84"/>
      <c r="HIA84"/>
      <c r="HIB84"/>
      <c r="HIC84"/>
      <c r="HID84"/>
      <c r="HIE84"/>
      <c r="HIF84"/>
      <c r="HIG84"/>
      <c r="HIH84"/>
      <c r="HII84"/>
      <c r="HIJ84"/>
      <c r="HIK84"/>
      <c r="HIL84"/>
      <c r="HIM84"/>
      <c r="HIN84"/>
      <c r="HIO84"/>
      <c r="HIP84"/>
      <c r="HIQ84"/>
      <c r="HIR84"/>
      <c r="HIS84"/>
      <c r="HIT84"/>
      <c r="HIU84"/>
      <c r="HIV84"/>
      <c r="HIW84"/>
      <c r="HIX84"/>
      <c r="HIY84"/>
      <c r="HIZ84"/>
      <c r="HJA84"/>
      <c r="HJB84"/>
      <c r="HJC84"/>
      <c r="HJD84"/>
      <c r="HJE84"/>
      <c r="HJF84"/>
      <c r="HJG84"/>
      <c r="HJH84"/>
      <c r="HJI84"/>
      <c r="HJJ84"/>
      <c r="HJK84"/>
      <c r="HJL84"/>
      <c r="HJM84"/>
      <c r="HJN84"/>
      <c r="HJO84"/>
      <c r="HJP84"/>
      <c r="HJQ84"/>
      <c r="HJR84"/>
      <c r="HJS84"/>
      <c r="HJT84"/>
      <c r="HJU84"/>
      <c r="HJV84"/>
      <c r="HJW84"/>
      <c r="HJX84"/>
      <c r="HJY84"/>
      <c r="HJZ84"/>
      <c r="HKA84"/>
      <c r="HKB84"/>
      <c r="HKC84"/>
      <c r="HKD84"/>
      <c r="HKE84"/>
      <c r="HKF84"/>
      <c r="HKG84"/>
      <c r="HKH84"/>
      <c r="HKI84"/>
      <c r="HKJ84"/>
      <c r="HKK84"/>
      <c r="HKL84"/>
      <c r="HKM84"/>
      <c r="HKN84"/>
      <c r="HKO84"/>
      <c r="HKP84"/>
      <c r="HKQ84"/>
      <c r="HKR84"/>
      <c r="HKS84"/>
      <c r="HKT84"/>
      <c r="HKU84"/>
      <c r="HKV84"/>
      <c r="HKW84"/>
      <c r="HKX84"/>
      <c r="HKY84"/>
      <c r="HKZ84"/>
      <c r="HLA84"/>
      <c r="HLB84"/>
      <c r="HLC84"/>
      <c r="HLD84"/>
      <c r="HLE84"/>
      <c r="HLF84"/>
      <c r="HLG84"/>
      <c r="HLH84"/>
      <c r="HLI84"/>
      <c r="HLJ84"/>
      <c r="HLK84"/>
      <c r="HLL84"/>
      <c r="HLM84"/>
      <c r="HLN84"/>
      <c r="HLO84"/>
      <c r="HLP84"/>
      <c r="HLQ84"/>
      <c r="HLR84"/>
      <c r="HLS84"/>
      <c r="HLT84"/>
      <c r="HLU84"/>
      <c r="HLV84"/>
      <c r="HLW84"/>
      <c r="HLX84"/>
      <c r="HLY84"/>
      <c r="HLZ84"/>
      <c r="HMA84"/>
      <c r="HMB84"/>
      <c r="HMC84"/>
      <c r="HMD84"/>
      <c r="HME84"/>
      <c r="HMF84"/>
      <c r="HMG84"/>
      <c r="HMH84"/>
      <c r="HMI84"/>
      <c r="HMJ84"/>
      <c r="HMK84"/>
      <c r="HML84"/>
      <c r="HMM84"/>
      <c r="HMN84"/>
      <c r="HMO84"/>
      <c r="HMP84"/>
      <c r="HMQ84"/>
      <c r="HMR84"/>
      <c r="HMS84"/>
      <c r="HMT84"/>
      <c r="HMU84"/>
      <c r="HMV84"/>
      <c r="HMW84"/>
      <c r="HMX84"/>
      <c r="HMY84"/>
      <c r="HMZ84"/>
      <c r="HNA84"/>
      <c r="HNB84"/>
      <c r="HNC84"/>
      <c r="HND84"/>
      <c r="HNE84"/>
      <c r="HNF84"/>
      <c r="HNG84"/>
      <c r="HNH84"/>
      <c r="HNI84"/>
      <c r="HNJ84"/>
      <c r="HNK84"/>
      <c r="HNL84"/>
      <c r="HNM84"/>
      <c r="HNN84"/>
      <c r="HNO84"/>
      <c r="HNP84"/>
      <c r="HNQ84"/>
      <c r="HNR84"/>
      <c r="HNS84"/>
      <c r="HNT84"/>
      <c r="HNU84"/>
      <c r="HNV84"/>
      <c r="HNW84"/>
      <c r="HNX84"/>
      <c r="HNY84"/>
      <c r="HNZ84"/>
      <c r="HOA84"/>
      <c r="HOB84"/>
      <c r="HOC84"/>
      <c r="HOD84"/>
      <c r="HOE84"/>
      <c r="HOF84"/>
      <c r="HOG84"/>
      <c r="HOH84"/>
      <c r="HOI84"/>
      <c r="HOJ84"/>
      <c r="HOK84"/>
      <c r="HOL84"/>
      <c r="HOM84"/>
      <c r="HON84"/>
      <c r="HOO84"/>
      <c r="HOP84"/>
      <c r="HOQ84"/>
      <c r="HOR84"/>
      <c r="HOS84"/>
      <c r="HOT84"/>
      <c r="HOU84"/>
      <c r="HOV84"/>
      <c r="HOW84"/>
      <c r="HOX84"/>
      <c r="HOY84"/>
      <c r="HOZ84"/>
      <c r="HPA84"/>
      <c r="HPB84"/>
      <c r="HPC84"/>
      <c r="HPD84"/>
      <c r="HPE84"/>
      <c r="HPF84"/>
      <c r="HPG84"/>
      <c r="HPH84"/>
      <c r="HPI84"/>
      <c r="HPJ84"/>
      <c r="HPK84"/>
      <c r="HPL84"/>
      <c r="HPM84"/>
      <c r="HPN84"/>
      <c r="HPO84"/>
      <c r="HPP84"/>
      <c r="HPQ84"/>
      <c r="HPR84"/>
      <c r="HPS84"/>
      <c r="HPT84"/>
      <c r="HPU84"/>
      <c r="HPV84"/>
      <c r="HPW84"/>
      <c r="HPX84"/>
      <c r="HPY84"/>
      <c r="HPZ84"/>
      <c r="HQA84"/>
      <c r="HQB84"/>
      <c r="HQC84"/>
      <c r="HQD84"/>
      <c r="HQE84"/>
      <c r="HQF84"/>
      <c r="HQG84"/>
      <c r="HQH84"/>
      <c r="HQI84"/>
      <c r="HQJ84"/>
      <c r="HQK84"/>
      <c r="HQL84"/>
      <c r="HQM84"/>
      <c r="HQN84"/>
      <c r="HQO84"/>
      <c r="HQP84"/>
      <c r="HQQ84"/>
      <c r="HQR84"/>
      <c r="HQS84"/>
      <c r="HQT84"/>
      <c r="HQU84"/>
      <c r="HQV84"/>
      <c r="HQW84"/>
      <c r="HQX84"/>
      <c r="HQY84"/>
      <c r="HQZ84"/>
      <c r="HRA84"/>
      <c r="HRB84"/>
      <c r="HRC84"/>
      <c r="HRD84"/>
      <c r="HRE84"/>
      <c r="HRF84"/>
      <c r="HRG84"/>
      <c r="HRH84"/>
      <c r="HRI84"/>
      <c r="HRJ84"/>
      <c r="HRK84"/>
      <c r="HRL84"/>
      <c r="HRM84"/>
      <c r="HRN84"/>
      <c r="HRO84"/>
      <c r="HRP84"/>
      <c r="HRQ84"/>
      <c r="HRR84"/>
      <c r="HRS84"/>
      <c r="HRT84"/>
      <c r="HRU84"/>
      <c r="HRV84"/>
      <c r="HRW84"/>
      <c r="HRX84"/>
      <c r="HRY84"/>
      <c r="HRZ84"/>
      <c r="HSA84"/>
      <c r="HSB84"/>
      <c r="HSC84"/>
      <c r="HSD84"/>
      <c r="HSE84"/>
      <c r="HSF84"/>
      <c r="HSG84"/>
      <c r="HSH84"/>
      <c r="HSI84"/>
      <c r="HSJ84"/>
      <c r="HSK84"/>
      <c r="HSL84"/>
      <c r="HSM84"/>
      <c r="HSN84"/>
      <c r="HSO84"/>
      <c r="HSP84"/>
      <c r="HSQ84"/>
      <c r="HSR84"/>
      <c r="HSS84"/>
      <c r="HST84"/>
      <c r="HSU84"/>
      <c r="HSV84"/>
      <c r="HSW84"/>
      <c r="HSX84"/>
      <c r="HSY84"/>
      <c r="HSZ84"/>
      <c r="HTA84"/>
      <c r="HTB84"/>
      <c r="HTC84"/>
      <c r="HTD84"/>
      <c r="HTE84"/>
      <c r="HTF84"/>
      <c r="HTG84"/>
      <c r="HTH84"/>
      <c r="HTI84"/>
      <c r="HTJ84"/>
      <c r="HTK84"/>
      <c r="HTL84"/>
      <c r="HTM84"/>
      <c r="HTN84"/>
      <c r="HTO84"/>
      <c r="HTP84"/>
      <c r="HTQ84"/>
      <c r="HTR84"/>
      <c r="HTS84"/>
      <c r="HTT84"/>
      <c r="HTU84"/>
      <c r="HTV84"/>
      <c r="HTW84"/>
      <c r="HTX84"/>
      <c r="HTY84"/>
      <c r="HTZ84"/>
      <c r="HUA84"/>
      <c r="HUB84"/>
      <c r="HUC84"/>
      <c r="HUD84"/>
      <c r="HUE84"/>
      <c r="HUF84"/>
      <c r="HUG84"/>
      <c r="HUH84"/>
      <c r="HUI84"/>
      <c r="HUJ84"/>
      <c r="HUK84"/>
      <c r="HUL84"/>
      <c r="HUM84"/>
      <c r="HUN84"/>
      <c r="HUO84"/>
      <c r="HUP84"/>
      <c r="HUQ84"/>
      <c r="HUR84"/>
      <c r="HUS84"/>
      <c r="HUT84"/>
      <c r="HUU84"/>
      <c r="HUV84"/>
      <c r="HUW84"/>
      <c r="HUX84"/>
      <c r="HUY84"/>
      <c r="HUZ84"/>
      <c r="HVA84"/>
      <c r="HVB84"/>
      <c r="HVC84"/>
      <c r="HVD84"/>
      <c r="HVE84"/>
      <c r="HVF84"/>
      <c r="HVG84"/>
      <c r="HVH84"/>
      <c r="HVI84"/>
      <c r="HVJ84"/>
      <c r="HVK84"/>
      <c r="HVL84"/>
      <c r="HVM84"/>
      <c r="HVN84"/>
      <c r="HVO84"/>
      <c r="HVP84"/>
      <c r="HVQ84"/>
      <c r="HVR84"/>
      <c r="HVS84"/>
      <c r="HVT84"/>
      <c r="HVU84"/>
      <c r="HVV84"/>
      <c r="HVW84"/>
      <c r="HVX84"/>
      <c r="HVY84"/>
      <c r="HVZ84"/>
      <c r="HWA84"/>
      <c r="HWB84"/>
      <c r="HWC84"/>
      <c r="HWD84"/>
      <c r="HWE84"/>
      <c r="HWF84"/>
      <c r="HWG84"/>
      <c r="HWH84"/>
      <c r="HWI84"/>
      <c r="HWJ84"/>
      <c r="HWK84"/>
      <c r="HWL84"/>
      <c r="HWM84"/>
      <c r="HWN84"/>
      <c r="HWO84"/>
      <c r="HWP84"/>
      <c r="HWQ84"/>
      <c r="HWR84"/>
      <c r="HWS84"/>
      <c r="HWT84"/>
      <c r="HWU84"/>
      <c r="HWV84"/>
      <c r="HWW84"/>
      <c r="HWX84"/>
      <c r="HWY84"/>
      <c r="HWZ84"/>
      <c r="HXA84"/>
      <c r="HXB84"/>
      <c r="HXC84"/>
      <c r="HXD84"/>
      <c r="HXE84"/>
      <c r="HXF84"/>
      <c r="HXG84"/>
      <c r="HXH84"/>
      <c r="HXI84"/>
      <c r="HXJ84"/>
      <c r="HXK84"/>
      <c r="HXL84"/>
      <c r="HXM84"/>
      <c r="HXN84"/>
      <c r="HXO84"/>
      <c r="HXP84"/>
      <c r="HXQ84"/>
      <c r="HXR84"/>
      <c r="HXS84"/>
      <c r="HXT84"/>
      <c r="HXU84"/>
      <c r="HXV84"/>
      <c r="HXW84"/>
      <c r="HXX84"/>
      <c r="HXY84"/>
      <c r="HXZ84"/>
      <c r="HYA84"/>
      <c r="HYB84"/>
      <c r="HYC84"/>
      <c r="HYD84"/>
      <c r="HYE84"/>
      <c r="HYF84"/>
      <c r="HYG84"/>
      <c r="HYH84"/>
      <c r="HYI84"/>
      <c r="HYJ84"/>
      <c r="HYK84"/>
      <c r="HYL84"/>
      <c r="HYM84"/>
      <c r="HYN84"/>
      <c r="HYO84"/>
      <c r="HYP84"/>
      <c r="HYQ84"/>
      <c r="HYR84"/>
      <c r="HYS84"/>
      <c r="HYT84"/>
      <c r="HYU84"/>
      <c r="HYV84"/>
      <c r="HYW84"/>
      <c r="HYX84"/>
      <c r="HYY84"/>
      <c r="HYZ84"/>
      <c r="HZA84"/>
      <c r="HZB84"/>
      <c r="HZC84"/>
      <c r="HZD84"/>
      <c r="HZE84"/>
      <c r="HZF84"/>
      <c r="HZG84"/>
      <c r="HZH84"/>
      <c r="HZI84"/>
      <c r="HZJ84"/>
      <c r="HZK84"/>
      <c r="HZL84"/>
      <c r="HZM84"/>
      <c r="HZN84"/>
      <c r="HZO84"/>
      <c r="HZP84"/>
      <c r="HZQ84"/>
      <c r="HZR84"/>
      <c r="HZS84"/>
      <c r="HZT84"/>
      <c r="HZU84"/>
      <c r="HZV84"/>
      <c r="HZW84"/>
      <c r="HZX84"/>
      <c r="HZY84"/>
      <c r="HZZ84"/>
      <c r="IAA84"/>
      <c r="IAB84"/>
      <c r="IAC84"/>
      <c r="IAD84"/>
      <c r="IAE84"/>
      <c r="IAF84"/>
      <c r="IAG84"/>
      <c r="IAH84"/>
      <c r="IAI84"/>
      <c r="IAJ84"/>
      <c r="IAK84"/>
      <c r="IAL84"/>
      <c r="IAM84"/>
      <c r="IAN84"/>
      <c r="IAO84"/>
      <c r="IAP84"/>
      <c r="IAQ84"/>
      <c r="IAR84"/>
      <c r="IAS84"/>
      <c r="IAT84"/>
      <c r="IAU84"/>
      <c r="IAV84"/>
      <c r="IAW84"/>
      <c r="IAX84"/>
      <c r="IAY84"/>
      <c r="IAZ84"/>
      <c r="IBA84"/>
      <c r="IBB84"/>
      <c r="IBC84"/>
      <c r="IBD84"/>
      <c r="IBE84"/>
      <c r="IBF84"/>
      <c r="IBG84"/>
      <c r="IBH84"/>
      <c r="IBI84"/>
      <c r="IBJ84"/>
      <c r="IBK84"/>
      <c r="IBL84"/>
      <c r="IBM84"/>
      <c r="IBN84"/>
      <c r="IBO84"/>
      <c r="IBP84"/>
      <c r="IBQ84"/>
      <c r="IBR84"/>
      <c r="IBS84"/>
      <c r="IBT84"/>
      <c r="IBU84"/>
      <c r="IBV84"/>
      <c r="IBW84"/>
      <c r="IBX84"/>
      <c r="IBY84"/>
      <c r="IBZ84"/>
      <c r="ICA84"/>
      <c r="ICB84"/>
      <c r="ICC84"/>
      <c r="ICD84"/>
      <c r="ICE84"/>
      <c r="ICF84"/>
      <c r="ICG84"/>
      <c r="ICH84"/>
      <c r="ICI84"/>
      <c r="ICJ84"/>
      <c r="ICK84"/>
      <c r="ICL84"/>
      <c r="ICM84"/>
      <c r="ICN84"/>
      <c r="ICO84"/>
      <c r="ICP84"/>
      <c r="ICQ84"/>
      <c r="ICR84"/>
      <c r="ICS84"/>
      <c r="ICT84"/>
      <c r="ICU84"/>
      <c r="ICV84"/>
      <c r="ICW84"/>
      <c r="ICX84"/>
      <c r="ICY84"/>
      <c r="ICZ84"/>
      <c r="IDA84"/>
      <c r="IDB84"/>
      <c r="IDC84"/>
      <c r="IDD84"/>
      <c r="IDE84"/>
      <c r="IDF84"/>
      <c r="IDG84"/>
      <c r="IDH84"/>
      <c r="IDI84"/>
      <c r="IDJ84"/>
      <c r="IDK84"/>
      <c r="IDL84"/>
      <c r="IDM84"/>
      <c r="IDN84"/>
      <c r="IDO84"/>
      <c r="IDP84"/>
      <c r="IDQ84"/>
      <c r="IDR84"/>
      <c r="IDS84"/>
      <c r="IDT84"/>
      <c r="IDU84"/>
      <c r="IDV84"/>
      <c r="IDW84"/>
      <c r="IDX84"/>
      <c r="IDY84"/>
      <c r="IDZ84"/>
      <c r="IEA84"/>
      <c r="IEB84"/>
      <c r="IEC84"/>
      <c r="IED84"/>
      <c r="IEE84"/>
      <c r="IEF84"/>
      <c r="IEG84"/>
      <c r="IEH84"/>
      <c r="IEI84"/>
      <c r="IEJ84"/>
      <c r="IEK84"/>
      <c r="IEL84"/>
      <c r="IEM84"/>
      <c r="IEN84"/>
      <c r="IEO84"/>
      <c r="IEP84"/>
      <c r="IEQ84"/>
      <c r="IER84"/>
      <c r="IES84"/>
      <c r="IET84"/>
      <c r="IEU84"/>
      <c r="IEV84"/>
      <c r="IEW84"/>
      <c r="IEX84"/>
      <c r="IEY84"/>
      <c r="IEZ84"/>
      <c r="IFA84"/>
      <c r="IFB84"/>
      <c r="IFC84"/>
      <c r="IFD84"/>
      <c r="IFE84"/>
      <c r="IFF84"/>
      <c r="IFG84"/>
      <c r="IFH84"/>
      <c r="IFI84"/>
      <c r="IFJ84"/>
      <c r="IFK84"/>
      <c r="IFL84"/>
      <c r="IFM84"/>
      <c r="IFN84"/>
      <c r="IFO84"/>
      <c r="IFP84"/>
      <c r="IFQ84"/>
      <c r="IFR84"/>
      <c r="IFS84"/>
      <c r="IFT84"/>
      <c r="IFU84"/>
      <c r="IFV84"/>
      <c r="IFW84"/>
      <c r="IFX84"/>
      <c r="IFY84"/>
      <c r="IFZ84"/>
      <c r="IGA84"/>
      <c r="IGB84"/>
      <c r="IGC84"/>
      <c r="IGD84"/>
      <c r="IGE84"/>
      <c r="IGF84"/>
      <c r="IGG84"/>
      <c r="IGH84"/>
      <c r="IGI84"/>
      <c r="IGJ84"/>
      <c r="IGK84"/>
      <c r="IGL84"/>
      <c r="IGM84"/>
      <c r="IGN84"/>
      <c r="IGO84"/>
      <c r="IGP84"/>
      <c r="IGQ84"/>
      <c r="IGR84"/>
      <c r="IGS84"/>
      <c r="IGT84"/>
      <c r="IGU84"/>
      <c r="IGV84"/>
      <c r="IGW84"/>
      <c r="IGX84"/>
      <c r="IGY84"/>
      <c r="IGZ84"/>
      <c r="IHA84"/>
      <c r="IHB84"/>
      <c r="IHC84"/>
      <c r="IHD84"/>
      <c r="IHE84"/>
      <c r="IHF84"/>
      <c r="IHG84"/>
      <c r="IHH84"/>
      <c r="IHI84"/>
      <c r="IHJ84"/>
      <c r="IHK84"/>
      <c r="IHL84"/>
      <c r="IHM84"/>
      <c r="IHN84"/>
      <c r="IHO84"/>
      <c r="IHP84"/>
      <c r="IHQ84"/>
      <c r="IHR84"/>
      <c r="IHS84"/>
      <c r="IHT84"/>
      <c r="IHU84"/>
      <c r="IHV84"/>
      <c r="IHW84"/>
      <c r="IHX84"/>
      <c r="IHY84"/>
      <c r="IHZ84"/>
      <c r="IIA84"/>
      <c r="IIB84"/>
      <c r="IIC84"/>
      <c r="IID84"/>
      <c r="IIE84"/>
      <c r="IIF84"/>
      <c r="IIG84"/>
      <c r="IIH84"/>
      <c r="III84"/>
      <c r="IIJ84"/>
      <c r="IIK84"/>
      <c r="IIL84"/>
      <c r="IIM84"/>
      <c r="IIN84"/>
      <c r="IIO84"/>
      <c r="IIP84"/>
      <c r="IIQ84"/>
      <c r="IIR84"/>
      <c r="IIS84"/>
      <c r="IIT84"/>
      <c r="IIU84"/>
      <c r="IIV84"/>
      <c r="IIW84"/>
      <c r="IIX84"/>
      <c r="IIY84"/>
      <c r="IIZ84"/>
      <c r="IJA84"/>
      <c r="IJB84"/>
      <c r="IJC84"/>
      <c r="IJD84"/>
      <c r="IJE84"/>
      <c r="IJF84"/>
      <c r="IJG84"/>
      <c r="IJH84"/>
      <c r="IJI84"/>
      <c r="IJJ84"/>
      <c r="IJK84"/>
      <c r="IJL84"/>
      <c r="IJM84"/>
      <c r="IJN84"/>
      <c r="IJO84"/>
      <c r="IJP84"/>
      <c r="IJQ84"/>
      <c r="IJR84"/>
      <c r="IJS84"/>
      <c r="IJT84"/>
      <c r="IJU84"/>
      <c r="IJV84"/>
      <c r="IJW84"/>
      <c r="IJX84"/>
      <c r="IJY84"/>
      <c r="IJZ84"/>
      <c r="IKA84"/>
      <c r="IKB84"/>
      <c r="IKC84"/>
      <c r="IKD84"/>
      <c r="IKE84"/>
      <c r="IKF84"/>
      <c r="IKG84"/>
      <c r="IKH84"/>
      <c r="IKI84"/>
      <c r="IKJ84"/>
      <c r="IKK84"/>
      <c r="IKL84"/>
      <c r="IKM84"/>
      <c r="IKN84"/>
      <c r="IKO84"/>
      <c r="IKP84"/>
      <c r="IKQ84"/>
      <c r="IKR84"/>
      <c r="IKS84"/>
      <c r="IKT84"/>
      <c r="IKU84"/>
      <c r="IKV84"/>
      <c r="IKW84"/>
      <c r="IKX84"/>
      <c r="IKY84"/>
      <c r="IKZ84"/>
      <c r="ILA84"/>
      <c r="ILB84"/>
      <c r="ILC84"/>
      <c r="ILD84"/>
      <c r="ILE84"/>
      <c r="ILF84"/>
      <c r="ILG84"/>
      <c r="ILH84"/>
      <c r="ILI84"/>
      <c r="ILJ84"/>
      <c r="ILK84"/>
      <c r="ILL84"/>
      <c r="ILM84"/>
      <c r="ILN84"/>
      <c r="ILO84"/>
      <c r="ILP84"/>
      <c r="ILQ84"/>
      <c r="ILR84"/>
      <c r="ILS84"/>
      <c r="ILT84"/>
      <c r="ILU84"/>
      <c r="ILV84"/>
      <c r="ILW84"/>
      <c r="ILX84"/>
      <c r="ILY84"/>
      <c r="ILZ84"/>
      <c r="IMA84"/>
      <c r="IMB84"/>
      <c r="IMC84"/>
      <c r="IMD84"/>
      <c r="IME84"/>
      <c r="IMF84"/>
      <c r="IMG84"/>
      <c r="IMH84"/>
      <c r="IMI84"/>
      <c r="IMJ84"/>
      <c r="IMK84"/>
      <c r="IML84"/>
      <c r="IMM84"/>
      <c r="IMN84"/>
      <c r="IMO84"/>
      <c r="IMP84"/>
      <c r="IMQ84"/>
      <c r="IMR84"/>
      <c r="IMS84"/>
      <c r="IMT84"/>
      <c r="IMU84"/>
      <c r="IMV84"/>
      <c r="IMW84"/>
      <c r="IMX84"/>
      <c r="IMY84"/>
      <c r="IMZ84"/>
      <c r="INA84"/>
      <c r="INB84"/>
      <c r="INC84"/>
      <c r="IND84"/>
      <c r="INE84"/>
      <c r="INF84"/>
      <c r="ING84"/>
      <c r="INH84"/>
      <c r="INI84"/>
      <c r="INJ84"/>
      <c r="INK84"/>
      <c r="INL84"/>
      <c r="INM84"/>
      <c r="INN84"/>
      <c r="INO84"/>
      <c r="INP84"/>
      <c r="INQ84"/>
      <c r="INR84"/>
      <c r="INS84"/>
      <c r="INT84"/>
      <c r="INU84"/>
      <c r="INV84"/>
      <c r="INW84"/>
      <c r="INX84"/>
      <c r="INY84"/>
      <c r="INZ84"/>
      <c r="IOA84"/>
      <c r="IOB84"/>
      <c r="IOC84"/>
      <c r="IOD84"/>
      <c r="IOE84"/>
      <c r="IOF84"/>
      <c r="IOG84"/>
      <c r="IOH84"/>
      <c r="IOI84"/>
      <c r="IOJ84"/>
      <c r="IOK84"/>
      <c r="IOL84"/>
      <c r="IOM84"/>
      <c r="ION84"/>
      <c r="IOO84"/>
      <c r="IOP84"/>
      <c r="IOQ84"/>
      <c r="IOR84"/>
      <c r="IOS84"/>
      <c r="IOT84"/>
      <c r="IOU84"/>
      <c r="IOV84"/>
      <c r="IOW84"/>
      <c r="IOX84"/>
      <c r="IOY84"/>
      <c r="IOZ84"/>
      <c r="IPA84"/>
      <c r="IPB84"/>
      <c r="IPC84"/>
      <c r="IPD84"/>
      <c r="IPE84"/>
      <c r="IPF84"/>
      <c r="IPG84"/>
      <c r="IPH84"/>
      <c r="IPI84"/>
      <c r="IPJ84"/>
      <c r="IPK84"/>
      <c r="IPL84"/>
      <c r="IPM84"/>
      <c r="IPN84"/>
      <c r="IPO84"/>
      <c r="IPP84"/>
      <c r="IPQ84"/>
      <c r="IPR84"/>
      <c r="IPS84"/>
      <c r="IPT84"/>
      <c r="IPU84"/>
      <c r="IPV84"/>
      <c r="IPW84"/>
      <c r="IPX84"/>
      <c r="IPY84"/>
      <c r="IPZ84"/>
      <c r="IQA84"/>
      <c r="IQB84"/>
      <c r="IQC84"/>
      <c r="IQD84"/>
      <c r="IQE84"/>
      <c r="IQF84"/>
      <c r="IQG84"/>
      <c r="IQH84"/>
      <c r="IQI84"/>
      <c r="IQJ84"/>
      <c r="IQK84"/>
      <c r="IQL84"/>
      <c r="IQM84"/>
      <c r="IQN84"/>
      <c r="IQO84"/>
      <c r="IQP84"/>
      <c r="IQQ84"/>
      <c r="IQR84"/>
      <c r="IQS84"/>
      <c r="IQT84"/>
      <c r="IQU84"/>
      <c r="IQV84"/>
      <c r="IQW84"/>
      <c r="IQX84"/>
      <c r="IQY84"/>
      <c r="IQZ84"/>
      <c r="IRA84"/>
      <c r="IRB84"/>
      <c r="IRC84"/>
      <c r="IRD84"/>
      <c r="IRE84"/>
      <c r="IRF84"/>
      <c r="IRG84"/>
      <c r="IRH84"/>
      <c r="IRI84"/>
      <c r="IRJ84"/>
      <c r="IRK84"/>
      <c r="IRL84"/>
      <c r="IRM84"/>
      <c r="IRN84"/>
      <c r="IRO84"/>
      <c r="IRP84"/>
      <c r="IRQ84"/>
      <c r="IRR84"/>
      <c r="IRS84"/>
      <c r="IRT84"/>
      <c r="IRU84"/>
      <c r="IRV84"/>
      <c r="IRW84"/>
      <c r="IRX84"/>
      <c r="IRY84"/>
      <c r="IRZ84"/>
      <c r="ISA84"/>
      <c r="ISB84"/>
      <c r="ISC84"/>
      <c r="ISD84"/>
      <c r="ISE84"/>
      <c r="ISF84"/>
      <c r="ISG84"/>
      <c r="ISH84"/>
      <c r="ISI84"/>
      <c r="ISJ84"/>
      <c r="ISK84"/>
      <c r="ISL84"/>
      <c r="ISM84"/>
      <c r="ISN84"/>
      <c r="ISO84"/>
      <c r="ISP84"/>
      <c r="ISQ84"/>
      <c r="ISR84"/>
      <c r="ISS84"/>
      <c r="IST84"/>
      <c r="ISU84"/>
      <c r="ISV84"/>
      <c r="ISW84"/>
      <c r="ISX84"/>
      <c r="ISY84"/>
      <c r="ISZ84"/>
      <c r="ITA84"/>
      <c r="ITB84"/>
      <c r="ITC84"/>
      <c r="ITD84"/>
      <c r="ITE84"/>
      <c r="ITF84"/>
      <c r="ITG84"/>
      <c r="ITH84"/>
      <c r="ITI84"/>
      <c r="ITJ84"/>
      <c r="ITK84"/>
      <c r="ITL84"/>
      <c r="ITM84"/>
      <c r="ITN84"/>
      <c r="ITO84"/>
      <c r="ITP84"/>
      <c r="ITQ84"/>
      <c r="ITR84"/>
      <c r="ITS84"/>
      <c r="ITT84"/>
      <c r="ITU84"/>
      <c r="ITV84"/>
      <c r="ITW84"/>
      <c r="ITX84"/>
      <c r="ITY84"/>
      <c r="ITZ84"/>
      <c r="IUA84"/>
      <c r="IUB84"/>
      <c r="IUC84"/>
      <c r="IUD84"/>
      <c r="IUE84"/>
      <c r="IUF84"/>
      <c r="IUG84"/>
      <c r="IUH84"/>
      <c r="IUI84"/>
      <c r="IUJ84"/>
      <c r="IUK84"/>
      <c r="IUL84"/>
      <c r="IUM84"/>
      <c r="IUN84"/>
      <c r="IUO84"/>
      <c r="IUP84"/>
      <c r="IUQ84"/>
      <c r="IUR84"/>
      <c r="IUS84"/>
      <c r="IUT84"/>
      <c r="IUU84"/>
      <c r="IUV84"/>
      <c r="IUW84"/>
      <c r="IUX84"/>
      <c r="IUY84"/>
      <c r="IUZ84"/>
      <c r="IVA84"/>
      <c r="IVB84"/>
      <c r="IVC84"/>
      <c r="IVD84"/>
      <c r="IVE84"/>
      <c r="IVF84"/>
      <c r="IVG84"/>
      <c r="IVH84"/>
      <c r="IVI84"/>
      <c r="IVJ84"/>
      <c r="IVK84"/>
      <c r="IVL84"/>
      <c r="IVM84"/>
      <c r="IVN84"/>
      <c r="IVO84"/>
      <c r="IVP84"/>
      <c r="IVQ84"/>
      <c r="IVR84"/>
      <c r="IVS84"/>
      <c r="IVT84"/>
      <c r="IVU84"/>
      <c r="IVV84"/>
      <c r="IVW84"/>
      <c r="IVX84"/>
      <c r="IVY84"/>
      <c r="IVZ84"/>
      <c r="IWA84"/>
      <c r="IWB84"/>
      <c r="IWC84"/>
      <c r="IWD84"/>
      <c r="IWE84"/>
      <c r="IWF84"/>
      <c r="IWG84"/>
      <c r="IWH84"/>
      <c r="IWI84"/>
      <c r="IWJ84"/>
      <c r="IWK84"/>
      <c r="IWL84"/>
      <c r="IWM84"/>
      <c r="IWN84"/>
      <c r="IWO84"/>
      <c r="IWP84"/>
      <c r="IWQ84"/>
      <c r="IWR84"/>
      <c r="IWS84"/>
      <c r="IWT84"/>
      <c r="IWU84"/>
      <c r="IWV84"/>
      <c r="IWW84"/>
      <c r="IWX84"/>
      <c r="IWY84"/>
      <c r="IWZ84"/>
      <c r="IXA84"/>
      <c r="IXB84"/>
      <c r="IXC84"/>
      <c r="IXD84"/>
      <c r="IXE84"/>
      <c r="IXF84"/>
      <c r="IXG84"/>
      <c r="IXH84"/>
      <c r="IXI84"/>
      <c r="IXJ84"/>
      <c r="IXK84"/>
      <c r="IXL84"/>
      <c r="IXM84"/>
      <c r="IXN84"/>
      <c r="IXO84"/>
      <c r="IXP84"/>
      <c r="IXQ84"/>
      <c r="IXR84"/>
      <c r="IXS84"/>
      <c r="IXT84"/>
      <c r="IXU84"/>
      <c r="IXV84"/>
      <c r="IXW84"/>
      <c r="IXX84"/>
      <c r="IXY84"/>
      <c r="IXZ84"/>
      <c r="IYA84"/>
      <c r="IYB84"/>
      <c r="IYC84"/>
      <c r="IYD84"/>
      <c r="IYE84"/>
      <c r="IYF84"/>
      <c r="IYG84"/>
      <c r="IYH84"/>
      <c r="IYI84"/>
      <c r="IYJ84"/>
      <c r="IYK84"/>
      <c r="IYL84"/>
      <c r="IYM84"/>
      <c r="IYN84"/>
      <c r="IYO84"/>
      <c r="IYP84"/>
      <c r="IYQ84"/>
      <c r="IYR84"/>
      <c r="IYS84"/>
      <c r="IYT84"/>
      <c r="IYU84"/>
      <c r="IYV84"/>
      <c r="IYW84"/>
      <c r="IYX84"/>
      <c r="IYY84"/>
      <c r="IYZ84"/>
      <c r="IZA84"/>
      <c r="IZB84"/>
      <c r="IZC84"/>
      <c r="IZD84"/>
      <c r="IZE84"/>
      <c r="IZF84"/>
      <c r="IZG84"/>
      <c r="IZH84"/>
      <c r="IZI84"/>
      <c r="IZJ84"/>
      <c r="IZK84"/>
      <c r="IZL84"/>
      <c r="IZM84"/>
      <c r="IZN84"/>
      <c r="IZO84"/>
      <c r="IZP84"/>
      <c r="IZQ84"/>
      <c r="IZR84"/>
      <c r="IZS84"/>
      <c r="IZT84"/>
      <c r="IZU84"/>
      <c r="IZV84"/>
      <c r="IZW84"/>
      <c r="IZX84"/>
      <c r="IZY84"/>
      <c r="IZZ84"/>
      <c r="JAA84"/>
      <c r="JAB84"/>
      <c r="JAC84"/>
      <c r="JAD84"/>
      <c r="JAE84"/>
      <c r="JAF84"/>
      <c r="JAG84"/>
      <c r="JAH84"/>
      <c r="JAI84"/>
      <c r="JAJ84"/>
      <c r="JAK84"/>
      <c r="JAL84"/>
      <c r="JAM84"/>
      <c r="JAN84"/>
      <c r="JAO84"/>
      <c r="JAP84"/>
      <c r="JAQ84"/>
      <c r="JAR84"/>
      <c r="JAS84"/>
      <c r="JAT84"/>
      <c r="JAU84"/>
      <c r="JAV84"/>
      <c r="JAW84"/>
      <c r="JAX84"/>
      <c r="JAY84"/>
      <c r="JAZ84"/>
      <c r="JBA84"/>
      <c r="JBB84"/>
      <c r="JBC84"/>
      <c r="JBD84"/>
      <c r="JBE84"/>
      <c r="JBF84"/>
      <c r="JBG84"/>
      <c r="JBH84"/>
      <c r="JBI84"/>
      <c r="JBJ84"/>
      <c r="JBK84"/>
      <c r="JBL84"/>
      <c r="JBM84"/>
      <c r="JBN84"/>
      <c r="JBO84"/>
      <c r="JBP84"/>
      <c r="JBQ84"/>
      <c r="JBR84"/>
      <c r="JBS84"/>
      <c r="JBT84"/>
      <c r="JBU84"/>
      <c r="JBV84"/>
      <c r="JBW84"/>
      <c r="JBX84"/>
      <c r="JBY84"/>
      <c r="JBZ84"/>
      <c r="JCA84"/>
      <c r="JCB84"/>
      <c r="JCC84"/>
      <c r="JCD84"/>
      <c r="JCE84"/>
      <c r="JCF84"/>
      <c r="JCG84"/>
      <c r="JCH84"/>
      <c r="JCI84"/>
      <c r="JCJ84"/>
      <c r="JCK84"/>
      <c r="JCL84"/>
      <c r="JCM84"/>
      <c r="JCN84"/>
      <c r="JCO84"/>
      <c r="JCP84"/>
      <c r="JCQ84"/>
      <c r="JCR84"/>
      <c r="JCS84"/>
      <c r="JCT84"/>
      <c r="JCU84"/>
      <c r="JCV84"/>
      <c r="JCW84"/>
      <c r="JCX84"/>
      <c r="JCY84"/>
      <c r="JCZ84"/>
      <c r="JDA84"/>
      <c r="JDB84"/>
      <c r="JDC84"/>
      <c r="JDD84"/>
      <c r="JDE84"/>
      <c r="JDF84"/>
      <c r="JDG84"/>
      <c r="JDH84"/>
      <c r="JDI84"/>
      <c r="JDJ84"/>
      <c r="JDK84"/>
      <c r="JDL84"/>
      <c r="JDM84"/>
      <c r="JDN84"/>
      <c r="JDO84"/>
      <c r="JDP84"/>
      <c r="JDQ84"/>
      <c r="JDR84"/>
      <c r="JDS84"/>
      <c r="JDT84"/>
      <c r="JDU84"/>
      <c r="JDV84"/>
      <c r="JDW84"/>
      <c r="JDX84"/>
      <c r="JDY84"/>
      <c r="JDZ84"/>
      <c r="JEA84"/>
      <c r="JEB84"/>
      <c r="JEC84"/>
      <c r="JED84"/>
      <c r="JEE84"/>
      <c r="JEF84"/>
      <c r="JEG84"/>
      <c r="JEH84"/>
      <c r="JEI84"/>
      <c r="JEJ84"/>
      <c r="JEK84"/>
      <c r="JEL84"/>
      <c r="JEM84"/>
      <c r="JEN84"/>
      <c r="JEO84"/>
      <c r="JEP84"/>
      <c r="JEQ84"/>
      <c r="JER84"/>
      <c r="JES84"/>
      <c r="JET84"/>
      <c r="JEU84"/>
      <c r="JEV84"/>
      <c r="JEW84"/>
      <c r="JEX84"/>
      <c r="JEY84"/>
      <c r="JEZ84"/>
      <c r="JFA84"/>
      <c r="JFB84"/>
      <c r="JFC84"/>
      <c r="JFD84"/>
      <c r="JFE84"/>
      <c r="JFF84"/>
      <c r="JFG84"/>
      <c r="JFH84"/>
      <c r="JFI84"/>
      <c r="JFJ84"/>
      <c r="JFK84"/>
      <c r="JFL84"/>
      <c r="JFM84"/>
      <c r="JFN84"/>
      <c r="JFO84"/>
      <c r="JFP84"/>
      <c r="JFQ84"/>
      <c r="JFR84"/>
      <c r="JFS84"/>
      <c r="JFT84"/>
      <c r="JFU84"/>
      <c r="JFV84"/>
      <c r="JFW84"/>
      <c r="JFX84"/>
      <c r="JFY84"/>
      <c r="JFZ84"/>
      <c r="JGA84"/>
      <c r="JGB84"/>
      <c r="JGC84"/>
      <c r="JGD84"/>
      <c r="JGE84"/>
      <c r="JGF84"/>
      <c r="JGG84"/>
      <c r="JGH84"/>
      <c r="JGI84"/>
      <c r="JGJ84"/>
      <c r="JGK84"/>
      <c r="JGL84"/>
      <c r="JGM84"/>
      <c r="JGN84"/>
      <c r="JGO84"/>
      <c r="JGP84"/>
      <c r="JGQ84"/>
      <c r="JGR84"/>
      <c r="JGS84"/>
      <c r="JGT84"/>
      <c r="JGU84"/>
      <c r="JGV84"/>
      <c r="JGW84"/>
      <c r="JGX84"/>
      <c r="JGY84"/>
      <c r="JGZ84"/>
      <c r="JHA84"/>
      <c r="JHB84"/>
      <c r="JHC84"/>
      <c r="JHD84"/>
      <c r="JHE84"/>
      <c r="JHF84"/>
      <c r="JHG84"/>
      <c r="JHH84"/>
      <c r="JHI84"/>
      <c r="JHJ84"/>
      <c r="JHK84"/>
      <c r="JHL84"/>
      <c r="JHM84"/>
      <c r="JHN84"/>
      <c r="JHO84"/>
      <c r="JHP84"/>
      <c r="JHQ84"/>
      <c r="JHR84"/>
      <c r="JHS84"/>
      <c r="JHT84"/>
      <c r="JHU84"/>
      <c r="JHV84"/>
      <c r="JHW84"/>
      <c r="JHX84"/>
      <c r="JHY84"/>
      <c r="JHZ84"/>
      <c r="JIA84"/>
      <c r="JIB84"/>
      <c r="JIC84"/>
      <c r="JID84"/>
      <c r="JIE84"/>
      <c r="JIF84"/>
      <c r="JIG84"/>
      <c r="JIH84"/>
      <c r="JII84"/>
      <c r="JIJ84"/>
      <c r="JIK84"/>
      <c r="JIL84"/>
      <c r="JIM84"/>
      <c r="JIN84"/>
      <c r="JIO84"/>
      <c r="JIP84"/>
      <c r="JIQ84"/>
      <c r="JIR84"/>
      <c r="JIS84"/>
      <c r="JIT84"/>
      <c r="JIU84"/>
      <c r="JIV84"/>
      <c r="JIW84"/>
      <c r="JIX84"/>
      <c r="JIY84"/>
      <c r="JIZ84"/>
      <c r="JJA84"/>
      <c r="JJB84"/>
      <c r="JJC84"/>
      <c r="JJD84"/>
      <c r="JJE84"/>
      <c r="JJF84"/>
      <c r="JJG84"/>
      <c r="JJH84"/>
      <c r="JJI84"/>
      <c r="JJJ84"/>
      <c r="JJK84"/>
      <c r="JJL84"/>
      <c r="JJM84"/>
      <c r="JJN84"/>
      <c r="JJO84"/>
      <c r="JJP84"/>
      <c r="JJQ84"/>
      <c r="JJR84"/>
      <c r="JJS84"/>
      <c r="JJT84"/>
      <c r="JJU84"/>
      <c r="JJV84"/>
      <c r="JJW84"/>
      <c r="JJX84"/>
      <c r="JJY84"/>
      <c r="JJZ84"/>
      <c r="JKA84"/>
      <c r="JKB84"/>
      <c r="JKC84"/>
      <c r="JKD84"/>
      <c r="JKE84"/>
      <c r="JKF84"/>
      <c r="JKG84"/>
      <c r="JKH84"/>
      <c r="JKI84"/>
      <c r="JKJ84"/>
      <c r="JKK84"/>
      <c r="JKL84"/>
      <c r="JKM84"/>
      <c r="JKN84"/>
      <c r="JKO84"/>
      <c r="JKP84"/>
      <c r="JKQ84"/>
      <c r="JKR84"/>
      <c r="JKS84"/>
      <c r="JKT84"/>
      <c r="JKU84"/>
      <c r="JKV84"/>
      <c r="JKW84"/>
      <c r="JKX84"/>
      <c r="JKY84"/>
      <c r="JKZ84"/>
      <c r="JLA84"/>
      <c r="JLB84"/>
      <c r="JLC84"/>
      <c r="JLD84"/>
      <c r="JLE84"/>
      <c r="JLF84"/>
      <c r="JLG84"/>
      <c r="JLH84"/>
      <c r="JLI84"/>
      <c r="JLJ84"/>
      <c r="JLK84"/>
      <c r="JLL84"/>
      <c r="JLM84"/>
      <c r="JLN84"/>
      <c r="JLO84"/>
      <c r="JLP84"/>
      <c r="JLQ84"/>
      <c r="JLR84"/>
      <c r="JLS84"/>
      <c r="JLT84"/>
      <c r="JLU84"/>
      <c r="JLV84"/>
      <c r="JLW84"/>
      <c r="JLX84"/>
      <c r="JLY84"/>
      <c r="JLZ84"/>
      <c r="JMA84"/>
      <c r="JMB84"/>
      <c r="JMC84"/>
      <c r="JMD84"/>
      <c r="JME84"/>
      <c r="JMF84"/>
      <c r="JMG84"/>
      <c r="JMH84"/>
      <c r="JMI84"/>
      <c r="JMJ84"/>
      <c r="JMK84"/>
      <c r="JML84"/>
      <c r="JMM84"/>
      <c r="JMN84"/>
      <c r="JMO84"/>
      <c r="JMP84"/>
      <c r="JMQ84"/>
      <c r="JMR84"/>
      <c r="JMS84"/>
      <c r="JMT84"/>
      <c r="JMU84"/>
      <c r="JMV84"/>
      <c r="JMW84"/>
      <c r="JMX84"/>
      <c r="JMY84"/>
      <c r="JMZ84"/>
      <c r="JNA84"/>
      <c r="JNB84"/>
      <c r="JNC84"/>
      <c r="JND84"/>
      <c r="JNE84"/>
      <c r="JNF84"/>
      <c r="JNG84"/>
      <c r="JNH84"/>
      <c r="JNI84"/>
      <c r="JNJ84"/>
      <c r="JNK84"/>
      <c r="JNL84"/>
      <c r="JNM84"/>
      <c r="JNN84"/>
      <c r="JNO84"/>
      <c r="JNP84"/>
      <c r="JNQ84"/>
      <c r="JNR84"/>
      <c r="JNS84"/>
      <c r="JNT84"/>
      <c r="JNU84"/>
      <c r="JNV84"/>
      <c r="JNW84"/>
      <c r="JNX84"/>
      <c r="JNY84"/>
      <c r="JNZ84"/>
      <c r="JOA84"/>
      <c r="JOB84"/>
      <c r="JOC84"/>
      <c r="JOD84"/>
      <c r="JOE84"/>
      <c r="JOF84"/>
      <c r="JOG84"/>
      <c r="JOH84"/>
      <c r="JOI84"/>
      <c r="JOJ84"/>
      <c r="JOK84"/>
      <c r="JOL84"/>
      <c r="JOM84"/>
      <c r="JON84"/>
      <c r="JOO84"/>
      <c r="JOP84"/>
      <c r="JOQ84"/>
      <c r="JOR84"/>
      <c r="JOS84"/>
      <c r="JOT84"/>
      <c r="JOU84"/>
      <c r="JOV84"/>
      <c r="JOW84"/>
      <c r="JOX84"/>
      <c r="JOY84"/>
      <c r="JOZ84"/>
      <c r="JPA84"/>
      <c r="JPB84"/>
      <c r="JPC84"/>
      <c r="JPD84"/>
      <c r="JPE84"/>
      <c r="JPF84"/>
      <c r="JPG84"/>
      <c r="JPH84"/>
      <c r="JPI84"/>
      <c r="JPJ84"/>
      <c r="JPK84"/>
      <c r="JPL84"/>
      <c r="JPM84"/>
      <c r="JPN84"/>
      <c r="JPO84"/>
      <c r="JPP84"/>
      <c r="JPQ84"/>
      <c r="JPR84"/>
      <c r="JPS84"/>
      <c r="JPT84"/>
      <c r="JPU84"/>
      <c r="JPV84"/>
      <c r="JPW84"/>
      <c r="JPX84"/>
      <c r="JPY84"/>
      <c r="JPZ84"/>
      <c r="JQA84"/>
      <c r="JQB84"/>
      <c r="JQC84"/>
      <c r="JQD84"/>
      <c r="JQE84"/>
      <c r="JQF84"/>
      <c r="JQG84"/>
      <c r="JQH84"/>
      <c r="JQI84"/>
      <c r="JQJ84"/>
      <c r="JQK84"/>
      <c r="JQL84"/>
      <c r="JQM84"/>
      <c r="JQN84"/>
      <c r="JQO84"/>
      <c r="JQP84"/>
      <c r="JQQ84"/>
      <c r="JQR84"/>
      <c r="JQS84"/>
      <c r="JQT84"/>
      <c r="JQU84"/>
      <c r="JQV84"/>
      <c r="JQW84"/>
      <c r="JQX84"/>
      <c r="JQY84"/>
      <c r="JQZ84"/>
      <c r="JRA84"/>
      <c r="JRB84"/>
      <c r="JRC84"/>
      <c r="JRD84"/>
      <c r="JRE84"/>
      <c r="JRF84"/>
      <c r="JRG84"/>
      <c r="JRH84"/>
      <c r="JRI84"/>
      <c r="JRJ84"/>
      <c r="JRK84"/>
      <c r="JRL84"/>
      <c r="JRM84"/>
      <c r="JRN84"/>
      <c r="JRO84"/>
      <c r="JRP84"/>
      <c r="JRQ84"/>
      <c r="JRR84"/>
      <c r="JRS84"/>
      <c r="JRT84"/>
      <c r="JRU84"/>
      <c r="JRV84"/>
      <c r="JRW84"/>
      <c r="JRX84"/>
      <c r="JRY84"/>
      <c r="JRZ84"/>
      <c r="JSA84"/>
      <c r="JSB84"/>
      <c r="JSC84"/>
      <c r="JSD84"/>
      <c r="JSE84"/>
      <c r="JSF84"/>
      <c r="JSG84"/>
      <c r="JSH84"/>
      <c r="JSI84"/>
      <c r="JSJ84"/>
      <c r="JSK84"/>
      <c r="JSL84"/>
      <c r="JSM84"/>
      <c r="JSN84"/>
      <c r="JSO84"/>
      <c r="JSP84"/>
      <c r="JSQ84"/>
      <c r="JSR84"/>
      <c r="JSS84"/>
      <c r="JST84"/>
      <c r="JSU84"/>
      <c r="JSV84"/>
      <c r="JSW84"/>
      <c r="JSX84"/>
      <c r="JSY84"/>
      <c r="JSZ84"/>
      <c r="JTA84"/>
      <c r="JTB84"/>
      <c r="JTC84"/>
      <c r="JTD84"/>
      <c r="JTE84"/>
      <c r="JTF84"/>
      <c r="JTG84"/>
      <c r="JTH84"/>
      <c r="JTI84"/>
      <c r="JTJ84"/>
      <c r="JTK84"/>
      <c r="JTL84"/>
      <c r="JTM84"/>
      <c r="JTN84"/>
      <c r="JTO84"/>
      <c r="JTP84"/>
      <c r="JTQ84"/>
      <c r="JTR84"/>
      <c r="JTS84"/>
      <c r="JTT84"/>
      <c r="JTU84"/>
      <c r="JTV84"/>
      <c r="JTW84"/>
      <c r="JTX84"/>
      <c r="JTY84"/>
      <c r="JTZ84"/>
      <c r="JUA84"/>
      <c r="JUB84"/>
      <c r="JUC84"/>
      <c r="JUD84"/>
      <c r="JUE84"/>
      <c r="JUF84"/>
      <c r="JUG84"/>
      <c r="JUH84"/>
      <c r="JUI84"/>
      <c r="JUJ84"/>
      <c r="JUK84"/>
      <c r="JUL84"/>
      <c r="JUM84"/>
      <c r="JUN84"/>
      <c r="JUO84"/>
      <c r="JUP84"/>
      <c r="JUQ84"/>
      <c r="JUR84"/>
      <c r="JUS84"/>
      <c r="JUT84"/>
      <c r="JUU84"/>
      <c r="JUV84"/>
      <c r="JUW84"/>
      <c r="JUX84"/>
      <c r="JUY84"/>
      <c r="JUZ84"/>
      <c r="JVA84"/>
      <c r="JVB84"/>
      <c r="JVC84"/>
      <c r="JVD84"/>
      <c r="JVE84"/>
      <c r="JVF84"/>
      <c r="JVG84"/>
      <c r="JVH84"/>
      <c r="JVI84"/>
      <c r="JVJ84"/>
      <c r="JVK84"/>
      <c r="JVL84"/>
      <c r="JVM84"/>
      <c r="JVN84"/>
      <c r="JVO84"/>
      <c r="JVP84"/>
      <c r="JVQ84"/>
      <c r="JVR84"/>
      <c r="JVS84"/>
      <c r="JVT84"/>
      <c r="JVU84"/>
      <c r="JVV84"/>
      <c r="JVW84"/>
      <c r="JVX84"/>
      <c r="JVY84"/>
      <c r="JVZ84"/>
      <c r="JWA84"/>
      <c r="JWB84"/>
      <c r="JWC84"/>
      <c r="JWD84"/>
      <c r="JWE84"/>
      <c r="JWF84"/>
      <c r="JWG84"/>
      <c r="JWH84"/>
      <c r="JWI84"/>
      <c r="JWJ84"/>
      <c r="JWK84"/>
      <c r="JWL84"/>
      <c r="JWM84"/>
      <c r="JWN84"/>
      <c r="JWO84"/>
      <c r="JWP84"/>
      <c r="JWQ84"/>
      <c r="JWR84"/>
      <c r="JWS84"/>
      <c r="JWT84"/>
      <c r="JWU84"/>
      <c r="JWV84"/>
      <c r="JWW84"/>
      <c r="JWX84"/>
      <c r="JWY84"/>
      <c r="JWZ84"/>
      <c r="JXA84"/>
      <c r="JXB84"/>
      <c r="JXC84"/>
      <c r="JXD84"/>
      <c r="JXE84"/>
      <c r="JXF84"/>
      <c r="JXG84"/>
      <c r="JXH84"/>
      <c r="JXI84"/>
      <c r="JXJ84"/>
      <c r="JXK84"/>
      <c r="JXL84"/>
      <c r="JXM84"/>
      <c r="JXN84"/>
      <c r="JXO84"/>
      <c r="JXP84"/>
      <c r="JXQ84"/>
      <c r="JXR84"/>
      <c r="JXS84"/>
      <c r="JXT84"/>
      <c r="JXU84"/>
      <c r="JXV84"/>
      <c r="JXW84"/>
      <c r="JXX84"/>
      <c r="JXY84"/>
      <c r="JXZ84"/>
      <c r="JYA84"/>
      <c r="JYB84"/>
      <c r="JYC84"/>
      <c r="JYD84"/>
      <c r="JYE84"/>
      <c r="JYF84"/>
      <c r="JYG84"/>
      <c r="JYH84"/>
      <c r="JYI84"/>
      <c r="JYJ84"/>
      <c r="JYK84"/>
      <c r="JYL84"/>
      <c r="JYM84"/>
      <c r="JYN84"/>
      <c r="JYO84"/>
      <c r="JYP84"/>
      <c r="JYQ84"/>
      <c r="JYR84"/>
      <c r="JYS84"/>
      <c r="JYT84"/>
      <c r="JYU84"/>
      <c r="JYV84"/>
      <c r="JYW84"/>
      <c r="JYX84"/>
      <c r="JYY84"/>
      <c r="JYZ84"/>
      <c r="JZA84"/>
      <c r="JZB84"/>
      <c r="JZC84"/>
      <c r="JZD84"/>
      <c r="JZE84"/>
      <c r="JZF84"/>
      <c r="JZG84"/>
      <c r="JZH84"/>
      <c r="JZI84"/>
      <c r="JZJ84"/>
      <c r="JZK84"/>
      <c r="JZL84"/>
      <c r="JZM84"/>
      <c r="JZN84"/>
      <c r="JZO84"/>
      <c r="JZP84"/>
      <c r="JZQ84"/>
      <c r="JZR84"/>
      <c r="JZS84"/>
      <c r="JZT84"/>
      <c r="JZU84"/>
      <c r="JZV84"/>
      <c r="JZW84"/>
      <c r="JZX84"/>
      <c r="JZY84"/>
      <c r="JZZ84"/>
      <c r="KAA84"/>
      <c r="KAB84"/>
      <c r="KAC84"/>
      <c r="KAD84"/>
      <c r="KAE84"/>
      <c r="KAF84"/>
      <c r="KAG84"/>
      <c r="KAH84"/>
      <c r="KAI84"/>
      <c r="KAJ84"/>
      <c r="KAK84"/>
      <c r="KAL84"/>
      <c r="KAM84"/>
      <c r="KAN84"/>
      <c r="KAO84"/>
      <c r="KAP84"/>
      <c r="KAQ84"/>
      <c r="KAR84"/>
      <c r="KAS84"/>
      <c r="KAT84"/>
      <c r="KAU84"/>
      <c r="KAV84"/>
      <c r="KAW84"/>
      <c r="KAX84"/>
      <c r="KAY84"/>
      <c r="KAZ84"/>
      <c r="KBA84"/>
      <c r="KBB84"/>
      <c r="KBC84"/>
      <c r="KBD84"/>
      <c r="KBE84"/>
      <c r="KBF84"/>
      <c r="KBG84"/>
      <c r="KBH84"/>
      <c r="KBI84"/>
      <c r="KBJ84"/>
      <c r="KBK84"/>
      <c r="KBL84"/>
      <c r="KBM84"/>
      <c r="KBN84"/>
      <c r="KBO84"/>
      <c r="KBP84"/>
      <c r="KBQ84"/>
      <c r="KBR84"/>
      <c r="KBS84"/>
      <c r="KBT84"/>
      <c r="KBU84"/>
      <c r="KBV84"/>
      <c r="KBW84"/>
      <c r="KBX84"/>
      <c r="KBY84"/>
      <c r="KBZ84"/>
      <c r="KCA84"/>
      <c r="KCB84"/>
      <c r="KCC84"/>
      <c r="KCD84"/>
      <c r="KCE84"/>
      <c r="KCF84"/>
      <c r="KCG84"/>
      <c r="KCH84"/>
      <c r="KCI84"/>
      <c r="KCJ84"/>
      <c r="KCK84"/>
      <c r="KCL84"/>
      <c r="KCM84"/>
      <c r="KCN84"/>
      <c r="KCO84"/>
      <c r="KCP84"/>
      <c r="KCQ84"/>
      <c r="KCR84"/>
      <c r="KCS84"/>
      <c r="KCT84"/>
      <c r="KCU84"/>
      <c r="KCV84"/>
      <c r="KCW84"/>
      <c r="KCX84"/>
      <c r="KCY84"/>
      <c r="KCZ84"/>
      <c r="KDA84"/>
      <c r="KDB84"/>
      <c r="KDC84"/>
      <c r="KDD84"/>
      <c r="KDE84"/>
      <c r="KDF84"/>
      <c r="KDG84"/>
      <c r="KDH84"/>
      <c r="KDI84"/>
      <c r="KDJ84"/>
      <c r="KDK84"/>
      <c r="KDL84"/>
      <c r="KDM84"/>
      <c r="KDN84"/>
      <c r="KDO84"/>
      <c r="KDP84"/>
      <c r="KDQ84"/>
      <c r="KDR84"/>
      <c r="KDS84"/>
      <c r="KDT84"/>
      <c r="KDU84"/>
      <c r="KDV84"/>
      <c r="KDW84"/>
      <c r="KDX84"/>
      <c r="KDY84"/>
      <c r="KDZ84"/>
      <c r="KEA84"/>
      <c r="KEB84"/>
      <c r="KEC84"/>
      <c r="KED84"/>
      <c r="KEE84"/>
      <c r="KEF84"/>
      <c r="KEG84"/>
      <c r="KEH84"/>
      <c r="KEI84"/>
      <c r="KEJ84"/>
      <c r="KEK84"/>
      <c r="KEL84"/>
      <c r="KEM84"/>
      <c r="KEN84"/>
      <c r="KEO84"/>
      <c r="KEP84"/>
      <c r="KEQ84"/>
      <c r="KER84"/>
      <c r="KES84"/>
      <c r="KET84"/>
      <c r="KEU84"/>
      <c r="KEV84"/>
      <c r="KEW84"/>
      <c r="KEX84"/>
      <c r="KEY84"/>
      <c r="KEZ84"/>
      <c r="KFA84"/>
      <c r="KFB84"/>
      <c r="KFC84"/>
      <c r="KFD84"/>
      <c r="KFE84"/>
      <c r="KFF84"/>
      <c r="KFG84"/>
      <c r="KFH84"/>
      <c r="KFI84"/>
      <c r="KFJ84"/>
      <c r="KFK84"/>
      <c r="KFL84"/>
      <c r="KFM84"/>
      <c r="KFN84"/>
      <c r="KFO84"/>
      <c r="KFP84"/>
      <c r="KFQ84"/>
      <c r="KFR84"/>
      <c r="KFS84"/>
      <c r="KFT84"/>
      <c r="KFU84"/>
      <c r="KFV84"/>
      <c r="KFW84"/>
      <c r="KFX84"/>
      <c r="KFY84"/>
      <c r="KFZ84"/>
      <c r="KGA84"/>
      <c r="KGB84"/>
      <c r="KGC84"/>
      <c r="KGD84"/>
      <c r="KGE84"/>
      <c r="KGF84"/>
      <c r="KGG84"/>
      <c r="KGH84"/>
      <c r="KGI84"/>
      <c r="KGJ84"/>
      <c r="KGK84"/>
      <c r="KGL84"/>
      <c r="KGM84"/>
      <c r="KGN84"/>
      <c r="KGO84"/>
      <c r="KGP84"/>
      <c r="KGQ84"/>
      <c r="KGR84"/>
      <c r="KGS84"/>
      <c r="KGT84"/>
      <c r="KGU84"/>
      <c r="KGV84"/>
      <c r="KGW84"/>
      <c r="KGX84"/>
      <c r="KGY84"/>
      <c r="KGZ84"/>
      <c r="KHA84"/>
      <c r="KHB84"/>
      <c r="KHC84"/>
      <c r="KHD84"/>
      <c r="KHE84"/>
      <c r="KHF84"/>
      <c r="KHG84"/>
      <c r="KHH84"/>
      <c r="KHI84"/>
      <c r="KHJ84"/>
      <c r="KHK84"/>
      <c r="KHL84"/>
      <c r="KHM84"/>
      <c r="KHN84"/>
      <c r="KHO84"/>
      <c r="KHP84"/>
      <c r="KHQ84"/>
      <c r="KHR84"/>
      <c r="KHS84"/>
      <c r="KHT84"/>
      <c r="KHU84"/>
      <c r="KHV84"/>
      <c r="KHW84"/>
      <c r="KHX84"/>
      <c r="KHY84"/>
      <c r="KHZ84"/>
      <c r="KIA84"/>
      <c r="KIB84"/>
      <c r="KIC84"/>
      <c r="KID84"/>
      <c r="KIE84"/>
      <c r="KIF84"/>
      <c r="KIG84"/>
      <c r="KIH84"/>
      <c r="KII84"/>
      <c r="KIJ84"/>
      <c r="KIK84"/>
      <c r="KIL84"/>
      <c r="KIM84"/>
      <c r="KIN84"/>
      <c r="KIO84"/>
      <c r="KIP84"/>
      <c r="KIQ84"/>
      <c r="KIR84"/>
      <c r="KIS84"/>
      <c r="KIT84"/>
      <c r="KIU84"/>
      <c r="KIV84"/>
      <c r="KIW84"/>
      <c r="KIX84"/>
      <c r="KIY84"/>
      <c r="KIZ84"/>
      <c r="KJA84"/>
      <c r="KJB84"/>
      <c r="KJC84"/>
      <c r="KJD84"/>
      <c r="KJE84"/>
      <c r="KJF84"/>
      <c r="KJG84"/>
      <c r="KJH84"/>
      <c r="KJI84"/>
      <c r="KJJ84"/>
      <c r="KJK84"/>
      <c r="KJL84"/>
      <c r="KJM84"/>
      <c r="KJN84"/>
      <c r="KJO84"/>
      <c r="KJP84"/>
      <c r="KJQ84"/>
      <c r="KJR84"/>
      <c r="KJS84"/>
      <c r="KJT84"/>
      <c r="KJU84"/>
      <c r="KJV84"/>
      <c r="KJW84"/>
      <c r="KJX84"/>
      <c r="KJY84"/>
      <c r="KJZ84"/>
      <c r="KKA84"/>
      <c r="KKB84"/>
      <c r="KKC84"/>
      <c r="KKD84"/>
      <c r="KKE84"/>
      <c r="KKF84"/>
      <c r="KKG84"/>
      <c r="KKH84"/>
      <c r="KKI84"/>
      <c r="KKJ84"/>
      <c r="KKK84"/>
      <c r="KKL84"/>
      <c r="KKM84"/>
      <c r="KKN84"/>
      <c r="KKO84"/>
      <c r="KKP84"/>
      <c r="KKQ84"/>
      <c r="KKR84"/>
      <c r="KKS84"/>
      <c r="KKT84"/>
      <c r="KKU84"/>
      <c r="KKV84"/>
      <c r="KKW84"/>
      <c r="KKX84"/>
      <c r="KKY84"/>
      <c r="KKZ84"/>
      <c r="KLA84"/>
      <c r="KLB84"/>
      <c r="KLC84"/>
      <c r="KLD84"/>
      <c r="KLE84"/>
      <c r="KLF84"/>
      <c r="KLG84"/>
      <c r="KLH84"/>
      <c r="KLI84"/>
      <c r="KLJ84"/>
      <c r="KLK84"/>
      <c r="KLL84"/>
      <c r="KLM84"/>
      <c r="KLN84"/>
      <c r="KLO84"/>
      <c r="KLP84"/>
      <c r="KLQ84"/>
      <c r="KLR84"/>
      <c r="KLS84"/>
      <c r="KLT84"/>
      <c r="KLU84"/>
      <c r="KLV84"/>
      <c r="KLW84"/>
      <c r="KLX84"/>
      <c r="KLY84"/>
      <c r="KLZ84"/>
      <c r="KMA84"/>
      <c r="KMB84"/>
      <c r="KMC84"/>
      <c r="KMD84"/>
      <c r="KME84"/>
      <c r="KMF84"/>
      <c r="KMG84"/>
      <c r="KMH84"/>
      <c r="KMI84"/>
      <c r="KMJ84"/>
      <c r="KMK84"/>
      <c r="KML84"/>
      <c r="KMM84"/>
      <c r="KMN84"/>
      <c r="KMO84"/>
      <c r="KMP84"/>
      <c r="KMQ84"/>
      <c r="KMR84"/>
      <c r="KMS84"/>
      <c r="KMT84"/>
      <c r="KMU84"/>
      <c r="KMV84"/>
      <c r="KMW84"/>
      <c r="KMX84"/>
      <c r="KMY84"/>
      <c r="KMZ84"/>
      <c r="KNA84"/>
      <c r="KNB84"/>
      <c r="KNC84"/>
      <c r="KND84"/>
      <c r="KNE84"/>
      <c r="KNF84"/>
      <c r="KNG84"/>
      <c r="KNH84"/>
      <c r="KNI84"/>
      <c r="KNJ84"/>
      <c r="KNK84"/>
      <c r="KNL84"/>
      <c r="KNM84"/>
      <c r="KNN84"/>
      <c r="KNO84"/>
      <c r="KNP84"/>
      <c r="KNQ84"/>
      <c r="KNR84"/>
      <c r="KNS84"/>
      <c r="KNT84"/>
      <c r="KNU84"/>
      <c r="KNV84"/>
      <c r="KNW84"/>
      <c r="KNX84"/>
      <c r="KNY84"/>
      <c r="KNZ84"/>
      <c r="KOA84"/>
      <c r="KOB84"/>
      <c r="KOC84"/>
      <c r="KOD84"/>
      <c r="KOE84"/>
      <c r="KOF84"/>
      <c r="KOG84"/>
      <c r="KOH84"/>
      <c r="KOI84"/>
      <c r="KOJ84"/>
      <c r="KOK84"/>
      <c r="KOL84"/>
      <c r="KOM84"/>
      <c r="KON84"/>
      <c r="KOO84"/>
      <c r="KOP84"/>
      <c r="KOQ84"/>
      <c r="KOR84"/>
      <c r="KOS84"/>
      <c r="KOT84"/>
      <c r="KOU84"/>
      <c r="KOV84"/>
      <c r="KOW84"/>
      <c r="KOX84"/>
      <c r="KOY84"/>
      <c r="KOZ84"/>
      <c r="KPA84"/>
      <c r="KPB84"/>
      <c r="KPC84"/>
      <c r="KPD84"/>
      <c r="KPE84"/>
      <c r="KPF84"/>
      <c r="KPG84"/>
      <c r="KPH84"/>
      <c r="KPI84"/>
      <c r="KPJ84"/>
      <c r="KPK84"/>
      <c r="KPL84"/>
      <c r="KPM84"/>
      <c r="KPN84"/>
      <c r="KPO84"/>
      <c r="KPP84"/>
      <c r="KPQ84"/>
      <c r="KPR84"/>
      <c r="KPS84"/>
      <c r="KPT84"/>
      <c r="KPU84"/>
      <c r="KPV84"/>
      <c r="KPW84"/>
      <c r="KPX84"/>
      <c r="KPY84"/>
      <c r="KPZ84"/>
      <c r="KQA84"/>
      <c r="KQB84"/>
      <c r="KQC84"/>
      <c r="KQD84"/>
      <c r="KQE84"/>
      <c r="KQF84"/>
      <c r="KQG84"/>
      <c r="KQH84"/>
      <c r="KQI84"/>
      <c r="KQJ84"/>
      <c r="KQK84"/>
      <c r="KQL84"/>
      <c r="KQM84"/>
      <c r="KQN84"/>
      <c r="KQO84"/>
      <c r="KQP84"/>
      <c r="KQQ84"/>
      <c r="KQR84"/>
      <c r="KQS84"/>
      <c r="KQT84"/>
      <c r="KQU84"/>
      <c r="KQV84"/>
      <c r="KQW84"/>
      <c r="KQX84"/>
      <c r="KQY84"/>
      <c r="KQZ84"/>
      <c r="KRA84"/>
      <c r="KRB84"/>
      <c r="KRC84"/>
      <c r="KRD84"/>
      <c r="KRE84"/>
      <c r="KRF84"/>
      <c r="KRG84"/>
      <c r="KRH84"/>
      <c r="KRI84"/>
      <c r="KRJ84"/>
      <c r="KRK84"/>
      <c r="KRL84"/>
      <c r="KRM84"/>
      <c r="KRN84"/>
      <c r="KRO84"/>
      <c r="KRP84"/>
      <c r="KRQ84"/>
      <c r="KRR84"/>
      <c r="KRS84"/>
      <c r="KRT84"/>
      <c r="KRU84"/>
      <c r="KRV84"/>
      <c r="KRW84"/>
      <c r="KRX84"/>
      <c r="KRY84"/>
      <c r="KRZ84"/>
      <c r="KSA84"/>
      <c r="KSB84"/>
      <c r="KSC84"/>
      <c r="KSD84"/>
      <c r="KSE84"/>
      <c r="KSF84"/>
      <c r="KSG84"/>
      <c r="KSH84"/>
      <c r="KSI84"/>
      <c r="KSJ84"/>
      <c r="KSK84"/>
      <c r="KSL84"/>
      <c r="KSM84"/>
      <c r="KSN84"/>
      <c r="KSO84"/>
      <c r="KSP84"/>
      <c r="KSQ84"/>
      <c r="KSR84"/>
      <c r="KSS84"/>
      <c r="KST84"/>
      <c r="KSU84"/>
      <c r="KSV84"/>
      <c r="KSW84"/>
      <c r="KSX84"/>
      <c r="KSY84"/>
      <c r="KSZ84"/>
      <c r="KTA84"/>
      <c r="KTB84"/>
      <c r="KTC84"/>
      <c r="KTD84"/>
      <c r="KTE84"/>
      <c r="KTF84"/>
      <c r="KTG84"/>
      <c r="KTH84"/>
      <c r="KTI84"/>
      <c r="KTJ84"/>
      <c r="KTK84"/>
      <c r="KTL84"/>
      <c r="KTM84"/>
      <c r="KTN84"/>
      <c r="KTO84"/>
      <c r="KTP84"/>
      <c r="KTQ84"/>
      <c r="KTR84"/>
      <c r="KTS84"/>
      <c r="KTT84"/>
      <c r="KTU84"/>
      <c r="KTV84"/>
      <c r="KTW84"/>
      <c r="KTX84"/>
      <c r="KTY84"/>
      <c r="KTZ84"/>
      <c r="KUA84"/>
      <c r="KUB84"/>
      <c r="KUC84"/>
      <c r="KUD84"/>
      <c r="KUE84"/>
      <c r="KUF84"/>
      <c r="KUG84"/>
      <c r="KUH84"/>
      <c r="KUI84"/>
      <c r="KUJ84"/>
      <c r="KUK84"/>
      <c r="KUL84"/>
      <c r="KUM84"/>
      <c r="KUN84"/>
      <c r="KUO84"/>
      <c r="KUP84"/>
      <c r="KUQ84"/>
      <c r="KUR84"/>
      <c r="KUS84"/>
      <c r="KUT84"/>
      <c r="KUU84"/>
      <c r="KUV84"/>
      <c r="KUW84"/>
      <c r="KUX84"/>
      <c r="KUY84"/>
      <c r="KUZ84"/>
      <c r="KVA84"/>
      <c r="KVB84"/>
      <c r="KVC84"/>
      <c r="KVD84"/>
      <c r="KVE84"/>
      <c r="KVF84"/>
      <c r="KVG84"/>
      <c r="KVH84"/>
      <c r="KVI84"/>
      <c r="KVJ84"/>
      <c r="KVK84"/>
      <c r="KVL84"/>
      <c r="KVM84"/>
      <c r="KVN84"/>
      <c r="KVO84"/>
      <c r="KVP84"/>
      <c r="KVQ84"/>
      <c r="KVR84"/>
      <c r="KVS84"/>
      <c r="KVT84"/>
      <c r="KVU84"/>
      <c r="KVV84"/>
      <c r="KVW84"/>
      <c r="KVX84"/>
      <c r="KVY84"/>
      <c r="KVZ84"/>
      <c r="KWA84"/>
      <c r="KWB84"/>
      <c r="KWC84"/>
      <c r="KWD84"/>
      <c r="KWE84"/>
      <c r="KWF84"/>
      <c r="KWG84"/>
      <c r="KWH84"/>
      <c r="KWI84"/>
      <c r="KWJ84"/>
      <c r="KWK84"/>
      <c r="KWL84"/>
      <c r="KWM84"/>
      <c r="KWN84"/>
      <c r="KWO84"/>
      <c r="KWP84"/>
      <c r="KWQ84"/>
      <c r="KWR84"/>
      <c r="KWS84"/>
      <c r="KWT84"/>
      <c r="KWU84"/>
      <c r="KWV84"/>
      <c r="KWW84"/>
      <c r="KWX84"/>
      <c r="KWY84"/>
      <c r="KWZ84"/>
      <c r="KXA84"/>
      <c r="KXB84"/>
      <c r="KXC84"/>
      <c r="KXD84"/>
      <c r="KXE84"/>
      <c r="KXF84"/>
      <c r="KXG84"/>
      <c r="KXH84"/>
      <c r="KXI84"/>
      <c r="KXJ84"/>
      <c r="KXK84"/>
      <c r="KXL84"/>
      <c r="KXM84"/>
      <c r="KXN84"/>
      <c r="KXO84"/>
      <c r="KXP84"/>
      <c r="KXQ84"/>
      <c r="KXR84"/>
      <c r="KXS84"/>
      <c r="KXT84"/>
      <c r="KXU84"/>
      <c r="KXV84"/>
      <c r="KXW84"/>
      <c r="KXX84"/>
      <c r="KXY84"/>
      <c r="KXZ84"/>
      <c r="KYA84"/>
      <c r="KYB84"/>
      <c r="KYC84"/>
      <c r="KYD84"/>
      <c r="KYE84"/>
      <c r="KYF84"/>
      <c r="KYG84"/>
      <c r="KYH84"/>
      <c r="KYI84"/>
      <c r="KYJ84"/>
      <c r="KYK84"/>
      <c r="KYL84"/>
      <c r="KYM84"/>
      <c r="KYN84"/>
      <c r="KYO84"/>
      <c r="KYP84"/>
      <c r="KYQ84"/>
      <c r="KYR84"/>
      <c r="KYS84"/>
      <c r="KYT84"/>
      <c r="KYU84"/>
      <c r="KYV84"/>
      <c r="KYW84"/>
      <c r="KYX84"/>
      <c r="KYY84"/>
      <c r="KYZ84"/>
      <c r="KZA84"/>
      <c r="KZB84"/>
      <c r="KZC84"/>
      <c r="KZD84"/>
      <c r="KZE84"/>
      <c r="KZF84"/>
      <c r="KZG84"/>
      <c r="KZH84"/>
      <c r="KZI84"/>
      <c r="KZJ84"/>
      <c r="KZK84"/>
      <c r="KZL84"/>
      <c r="KZM84"/>
      <c r="KZN84"/>
      <c r="KZO84"/>
      <c r="KZP84"/>
      <c r="KZQ84"/>
      <c r="KZR84"/>
      <c r="KZS84"/>
      <c r="KZT84"/>
      <c r="KZU84"/>
      <c r="KZV84"/>
      <c r="KZW84"/>
      <c r="KZX84"/>
      <c r="KZY84"/>
      <c r="KZZ84"/>
      <c r="LAA84"/>
      <c r="LAB84"/>
      <c r="LAC84"/>
      <c r="LAD84"/>
      <c r="LAE84"/>
      <c r="LAF84"/>
      <c r="LAG84"/>
      <c r="LAH84"/>
      <c r="LAI84"/>
      <c r="LAJ84"/>
      <c r="LAK84"/>
      <c r="LAL84"/>
      <c r="LAM84"/>
      <c r="LAN84"/>
      <c r="LAO84"/>
      <c r="LAP84"/>
      <c r="LAQ84"/>
      <c r="LAR84"/>
      <c r="LAS84"/>
      <c r="LAT84"/>
      <c r="LAU84"/>
      <c r="LAV84"/>
      <c r="LAW84"/>
      <c r="LAX84"/>
      <c r="LAY84"/>
      <c r="LAZ84"/>
      <c r="LBA84"/>
      <c r="LBB84"/>
      <c r="LBC84"/>
      <c r="LBD84"/>
      <c r="LBE84"/>
      <c r="LBF84"/>
      <c r="LBG84"/>
      <c r="LBH84"/>
      <c r="LBI84"/>
      <c r="LBJ84"/>
      <c r="LBK84"/>
      <c r="LBL84"/>
      <c r="LBM84"/>
      <c r="LBN84"/>
      <c r="LBO84"/>
      <c r="LBP84"/>
      <c r="LBQ84"/>
      <c r="LBR84"/>
      <c r="LBS84"/>
      <c r="LBT84"/>
      <c r="LBU84"/>
      <c r="LBV84"/>
      <c r="LBW84"/>
      <c r="LBX84"/>
      <c r="LBY84"/>
      <c r="LBZ84"/>
      <c r="LCA84"/>
      <c r="LCB84"/>
      <c r="LCC84"/>
      <c r="LCD84"/>
      <c r="LCE84"/>
      <c r="LCF84"/>
      <c r="LCG84"/>
      <c r="LCH84"/>
      <c r="LCI84"/>
      <c r="LCJ84"/>
      <c r="LCK84"/>
      <c r="LCL84"/>
      <c r="LCM84"/>
      <c r="LCN84"/>
      <c r="LCO84"/>
      <c r="LCP84"/>
      <c r="LCQ84"/>
      <c r="LCR84"/>
      <c r="LCS84"/>
      <c r="LCT84"/>
      <c r="LCU84"/>
      <c r="LCV84"/>
      <c r="LCW84"/>
      <c r="LCX84"/>
      <c r="LCY84"/>
      <c r="LCZ84"/>
      <c r="LDA84"/>
      <c r="LDB84"/>
      <c r="LDC84"/>
      <c r="LDD84"/>
      <c r="LDE84"/>
      <c r="LDF84"/>
      <c r="LDG84"/>
      <c r="LDH84"/>
      <c r="LDI84"/>
      <c r="LDJ84"/>
      <c r="LDK84"/>
      <c r="LDL84"/>
      <c r="LDM84"/>
      <c r="LDN84"/>
      <c r="LDO84"/>
      <c r="LDP84"/>
      <c r="LDQ84"/>
      <c r="LDR84"/>
      <c r="LDS84"/>
      <c r="LDT84"/>
      <c r="LDU84"/>
      <c r="LDV84"/>
      <c r="LDW84"/>
      <c r="LDX84"/>
      <c r="LDY84"/>
      <c r="LDZ84"/>
      <c r="LEA84"/>
      <c r="LEB84"/>
      <c r="LEC84"/>
      <c r="LED84"/>
      <c r="LEE84"/>
      <c r="LEF84"/>
      <c r="LEG84"/>
      <c r="LEH84"/>
      <c r="LEI84"/>
      <c r="LEJ84"/>
      <c r="LEK84"/>
      <c r="LEL84"/>
      <c r="LEM84"/>
      <c r="LEN84"/>
      <c r="LEO84"/>
      <c r="LEP84"/>
      <c r="LEQ84"/>
      <c r="LER84"/>
      <c r="LES84"/>
      <c r="LET84"/>
      <c r="LEU84"/>
      <c r="LEV84"/>
      <c r="LEW84"/>
      <c r="LEX84"/>
      <c r="LEY84"/>
      <c r="LEZ84"/>
      <c r="LFA84"/>
      <c r="LFB84"/>
      <c r="LFC84"/>
      <c r="LFD84"/>
      <c r="LFE84"/>
      <c r="LFF84"/>
      <c r="LFG84"/>
      <c r="LFH84"/>
      <c r="LFI84"/>
      <c r="LFJ84"/>
      <c r="LFK84"/>
      <c r="LFL84"/>
      <c r="LFM84"/>
      <c r="LFN84"/>
      <c r="LFO84"/>
      <c r="LFP84"/>
      <c r="LFQ84"/>
      <c r="LFR84"/>
      <c r="LFS84"/>
      <c r="LFT84"/>
      <c r="LFU84"/>
      <c r="LFV84"/>
      <c r="LFW84"/>
      <c r="LFX84"/>
      <c r="LFY84"/>
      <c r="LFZ84"/>
      <c r="LGA84"/>
      <c r="LGB84"/>
      <c r="LGC84"/>
      <c r="LGD84"/>
      <c r="LGE84"/>
      <c r="LGF84"/>
      <c r="LGG84"/>
      <c r="LGH84"/>
      <c r="LGI84"/>
      <c r="LGJ84"/>
      <c r="LGK84"/>
      <c r="LGL84"/>
      <c r="LGM84"/>
      <c r="LGN84"/>
      <c r="LGO84"/>
      <c r="LGP84"/>
      <c r="LGQ84"/>
      <c r="LGR84"/>
      <c r="LGS84"/>
      <c r="LGT84"/>
      <c r="LGU84"/>
      <c r="LGV84"/>
      <c r="LGW84"/>
      <c r="LGX84"/>
      <c r="LGY84"/>
      <c r="LGZ84"/>
      <c r="LHA84"/>
      <c r="LHB84"/>
      <c r="LHC84"/>
      <c r="LHD84"/>
      <c r="LHE84"/>
      <c r="LHF84"/>
      <c r="LHG84"/>
      <c r="LHH84"/>
      <c r="LHI84"/>
      <c r="LHJ84"/>
      <c r="LHK84"/>
      <c r="LHL84"/>
      <c r="LHM84"/>
      <c r="LHN84"/>
      <c r="LHO84"/>
      <c r="LHP84"/>
      <c r="LHQ84"/>
      <c r="LHR84"/>
      <c r="LHS84"/>
      <c r="LHT84"/>
      <c r="LHU84"/>
      <c r="LHV84"/>
      <c r="LHW84"/>
      <c r="LHX84"/>
      <c r="LHY84"/>
      <c r="LHZ84"/>
      <c r="LIA84"/>
      <c r="LIB84"/>
      <c r="LIC84"/>
      <c r="LID84"/>
      <c r="LIE84"/>
      <c r="LIF84"/>
      <c r="LIG84"/>
      <c r="LIH84"/>
      <c r="LII84"/>
      <c r="LIJ84"/>
      <c r="LIK84"/>
      <c r="LIL84"/>
      <c r="LIM84"/>
      <c r="LIN84"/>
      <c r="LIO84"/>
      <c r="LIP84"/>
      <c r="LIQ84"/>
      <c r="LIR84"/>
      <c r="LIS84"/>
      <c r="LIT84"/>
      <c r="LIU84"/>
      <c r="LIV84"/>
      <c r="LIW84"/>
      <c r="LIX84"/>
      <c r="LIY84"/>
      <c r="LIZ84"/>
      <c r="LJA84"/>
      <c r="LJB84"/>
      <c r="LJC84"/>
      <c r="LJD84"/>
      <c r="LJE84"/>
      <c r="LJF84"/>
      <c r="LJG84"/>
      <c r="LJH84"/>
      <c r="LJI84"/>
      <c r="LJJ84"/>
      <c r="LJK84"/>
      <c r="LJL84"/>
      <c r="LJM84"/>
      <c r="LJN84"/>
      <c r="LJO84"/>
      <c r="LJP84"/>
      <c r="LJQ84"/>
      <c r="LJR84"/>
      <c r="LJS84"/>
      <c r="LJT84"/>
      <c r="LJU84"/>
      <c r="LJV84"/>
      <c r="LJW84"/>
      <c r="LJX84"/>
      <c r="LJY84"/>
      <c r="LJZ84"/>
      <c r="LKA84"/>
      <c r="LKB84"/>
      <c r="LKC84"/>
      <c r="LKD84"/>
      <c r="LKE84"/>
      <c r="LKF84"/>
      <c r="LKG84"/>
      <c r="LKH84"/>
      <c r="LKI84"/>
      <c r="LKJ84"/>
      <c r="LKK84"/>
      <c r="LKL84"/>
      <c r="LKM84"/>
      <c r="LKN84"/>
      <c r="LKO84"/>
      <c r="LKP84"/>
      <c r="LKQ84"/>
      <c r="LKR84"/>
      <c r="LKS84"/>
      <c r="LKT84"/>
      <c r="LKU84"/>
      <c r="LKV84"/>
      <c r="LKW84"/>
      <c r="LKX84"/>
      <c r="LKY84"/>
      <c r="LKZ84"/>
      <c r="LLA84"/>
      <c r="LLB84"/>
      <c r="LLC84"/>
      <c r="LLD84"/>
      <c r="LLE84"/>
      <c r="LLF84"/>
      <c r="LLG84"/>
      <c r="LLH84"/>
      <c r="LLI84"/>
      <c r="LLJ84"/>
      <c r="LLK84"/>
      <c r="LLL84"/>
      <c r="LLM84"/>
      <c r="LLN84"/>
      <c r="LLO84"/>
      <c r="LLP84"/>
      <c r="LLQ84"/>
      <c r="LLR84"/>
      <c r="LLS84"/>
      <c r="LLT84"/>
      <c r="LLU84"/>
      <c r="LLV84"/>
      <c r="LLW84"/>
      <c r="LLX84"/>
      <c r="LLY84"/>
      <c r="LLZ84"/>
      <c r="LMA84"/>
      <c r="LMB84"/>
      <c r="LMC84"/>
      <c r="LMD84"/>
      <c r="LME84"/>
      <c r="LMF84"/>
      <c r="LMG84"/>
      <c r="LMH84"/>
      <c r="LMI84"/>
      <c r="LMJ84"/>
      <c r="LMK84"/>
      <c r="LML84"/>
      <c r="LMM84"/>
      <c r="LMN84"/>
      <c r="LMO84"/>
      <c r="LMP84"/>
      <c r="LMQ84"/>
      <c r="LMR84"/>
      <c r="LMS84"/>
      <c r="LMT84"/>
      <c r="LMU84"/>
      <c r="LMV84"/>
      <c r="LMW84"/>
      <c r="LMX84"/>
      <c r="LMY84"/>
      <c r="LMZ84"/>
      <c r="LNA84"/>
      <c r="LNB84"/>
      <c r="LNC84"/>
      <c r="LND84"/>
      <c r="LNE84"/>
      <c r="LNF84"/>
      <c r="LNG84"/>
      <c r="LNH84"/>
      <c r="LNI84"/>
      <c r="LNJ84"/>
      <c r="LNK84"/>
      <c r="LNL84"/>
      <c r="LNM84"/>
      <c r="LNN84"/>
      <c r="LNO84"/>
      <c r="LNP84"/>
      <c r="LNQ84"/>
      <c r="LNR84"/>
      <c r="LNS84"/>
      <c r="LNT84"/>
      <c r="LNU84"/>
      <c r="LNV84"/>
      <c r="LNW84"/>
      <c r="LNX84"/>
      <c r="LNY84"/>
      <c r="LNZ84"/>
      <c r="LOA84"/>
      <c r="LOB84"/>
      <c r="LOC84"/>
      <c r="LOD84"/>
      <c r="LOE84"/>
      <c r="LOF84"/>
      <c r="LOG84"/>
      <c r="LOH84"/>
      <c r="LOI84"/>
      <c r="LOJ84"/>
      <c r="LOK84"/>
      <c r="LOL84"/>
      <c r="LOM84"/>
      <c r="LON84"/>
      <c r="LOO84"/>
      <c r="LOP84"/>
      <c r="LOQ84"/>
      <c r="LOR84"/>
      <c r="LOS84"/>
      <c r="LOT84"/>
      <c r="LOU84"/>
      <c r="LOV84"/>
      <c r="LOW84"/>
      <c r="LOX84"/>
      <c r="LOY84"/>
      <c r="LOZ84"/>
      <c r="LPA84"/>
      <c r="LPB84"/>
      <c r="LPC84"/>
      <c r="LPD84"/>
      <c r="LPE84"/>
      <c r="LPF84"/>
      <c r="LPG84"/>
      <c r="LPH84"/>
      <c r="LPI84"/>
      <c r="LPJ84"/>
      <c r="LPK84"/>
      <c r="LPL84"/>
      <c r="LPM84"/>
      <c r="LPN84"/>
      <c r="LPO84"/>
      <c r="LPP84"/>
      <c r="LPQ84"/>
      <c r="LPR84"/>
      <c r="LPS84"/>
      <c r="LPT84"/>
      <c r="LPU84"/>
      <c r="LPV84"/>
      <c r="LPW84"/>
      <c r="LPX84"/>
      <c r="LPY84"/>
      <c r="LPZ84"/>
      <c r="LQA84"/>
      <c r="LQB84"/>
      <c r="LQC84"/>
      <c r="LQD84"/>
      <c r="LQE84"/>
      <c r="LQF84"/>
      <c r="LQG84"/>
      <c r="LQH84"/>
      <c r="LQI84"/>
      <c r="LQJ84"/>
      <c r="LQK84"/>
      <c r="LQL84"/>
      <c r="LQM84"/>
      <c r="LQN84"/>
      <c r="LQO84"/>
      <c r="LQP84"/>
      <c r="LQQ84"/>
      <c r="LQR84"/>
      <c r="LQS84"/>
      <c r="LQT84"/>
      <c r="LQU84"/>
      <c r="LQV84"/>
      <c r="LQW84"/>
      <c r="LQX84"/>
      <c r="LQY84"/>
      <c r="LQZ84"/>
      <c r="LRA84"/>
      <c r="LRB84"/>
      <c r="LRC84"/>
      <c r="LRD84"/>
      <c r="LRE84"/>
      <c r="LRF84"/>
      <c r="LRG84"/>
      <c r="LRH84"/>
      <c r="LRI84"/>
      <c r="LRJ84"/>
      <c r="LRK84"/>
      <c r="LRL84"/>
      <c r="LRM84"/>
      <c r="LRN84"/>
      <c r="LRO84"/>
      <c r="LRP84"/>
      <c r="LRQ84"/>
      <c r="LRR84"/>
      <c r="LRS84"/>
      <c r="LRT84"/>
      <c r="LRU84"/>
      <c r="LRV84"/>
      <c r="LRW84"/>
      <c r="LRX84"/>
      <c r="LRY84"/>
      <c r="LRZ84"/>
      <c r="LSA84"/>
      <c r="LSB84"/>
      <c r="LSC84"/>
      <c r="LSD84"/>
      <c r="LSE84"/>
      <c r="LSF84"/>
      <c r="LSG84"/>
      <c r="LSH84"/>
      <c r="LSI84"/>
      <c r="LSJ84"/>
      <c r="LSK84"/>
      <c r="LSL84"/>
      <c r="LSM84"/>
      <c r="LSN84"/>
      <c r="LSO84"/>
      <c r="LSP84"/>
      <c r="LSQ84"/>
      <c r="LSR84"/>
      <c r="LSS84"/>
      <c r="LST84"/>
      <c r="LSU84"/>
      <c r="LSV84"/>
      <c r="LSW84"/>
      <c r="LSX84"/>
      <c r="LSY84"/>
      <c r="LSZ84"/>
      <c r="LTA84"/>
      <c r="LTB84"/>
      <c r="LTC84"/>
      <c r="LTD84"/>
      <c r="LTE84"/>
      <c r="LTF84"/>
      <c r="LTG84"/>
      <c r="LTH84"/>
      <c r="LTI84"/>
      <c r="LTJ84"/>
      <c r="LTK84"/>
      <c r="LTL84"/>
      <c r="LTM84"/>
      <c r="LTN84"/>
      <c r="LTO84"/>
      <c r="LTP84"/>
      <c r="LTQ84"/>
      <c r="LTR84"/>
      <c r="LTS84"/>
      <c r="LTT84"/>
      <c r="LTU84"/>
      <c r="LTV84"/>
      <c r="LTW84"/>
      <c r="LTX84"/>
      <c r="LTY84"/>
      <c r="LTZ84"/>
      <c r="LUA84"/>
      <c r="LUB84"/>
      <c r="LUC84"/>
      <c r="LUD84"/>
      <c r="LUE84"/>
      <c r="LUF84"/>
      <c r="LUG84"/>
      <c r="LUH84"/>
      <c r="LUI84"/>
      <c r="LUJ84"/>
      <c r="LUK84"/>
      <c r="LUL84"/>
      <c r="LUM84"/>
      <c r="LUN84"/>
      <c r="LUO84"/>
      <c r="LUP84"/>
      <c r="LUQ84"/>
      <c r="LUR84"/>
      <c r="LUS84"/>
      <c r="LUT84"/>
      <c r="LUU84"/>
      <c r="LUV84"/>
      <c r="LUW84"/>
      <c r="LUX84"/>
      <c r="LUY84"/>
      <c r="LUZ84"/>
      <c r="LVA84"/>
      <c r="LVB84"/>
      <c r="LVC84"/>
      <c r="LVD84"/>
      <c r="LVE84"/>
      <c r="LVF84"/>
      <c r="LVG84"/>
      <c r="LVH84"/>
      <c r="LVI84"/>
      <c r="LVJ84"/>
      <c r="LVK84"/>
      <c r="LVL84"/>
      <c r="LVM84"/>
      <c r="LVN84"/>
      <c r="LVO84"/>
      <c r="LVP84"/>
      <c r="LVQ84"/>
      <c r="LVR84"/>
      <c r="LVS84"/>
      <c r="LVT84"/>
      <c r="LVU84"/>
      <c r="LVV84"/>
      <c r="LVW84"/>
      <c r="LVX84"/>
      <c r="LVY84"/>
      <c r="LVZ84"/>
      <c r="LWA84"/>
      <c r="LWB84"/>
      <c r="LWC84"/>
      <c r="LWD84"/>
      <c r="LWE84"/>
      <c r="LWF84"/>
      <c r="LWG84"/>
      <c r="LWH84"/>
      <c r="LWI84"/>
      <c r="LWJ84"/>
      <c r="LWK84"/>
      <c r="LWL84"/>
      <c r="LWM84"/>
      <c r="LWN84"/>
      <c r="LWO84"/>
      <c r="LWP84"/>
      <c r="LWQ84"/>
      <c r="LWR84"/>
      <c r="LWS84"/>
      <c r="LWT84"/>
      <c r="LWU84"/>
      <c r="LWV84"/>
      <c r="LWW84"/>
      <c r="LWX84"/>
      <c r="LWY84"/>
      <c r="LWZ84"/>
      <c r="LXA84"/>
      <c r="LXB84"/>
      <c r="LXC84"/>
      <c r="LXD84"/>
      <c r="LXE84"/>
      <c r="LXF84"/>
      <c r="LXG84"/>
      <c r="LXH84"/>
      <c r="LXI84"/>
      <c r="LXJ84"/>
      <c r="LXK84"/>
      <c r="LXL84"/>
      <c r="LXM84"/>
      <c r="LXN84"/>
      <c r="LXO84"/>
      <c r="LXP84"/>
      <c r="LXQ84"/>
      <c r="LXR84"/>
      <c r="LXS84"/>
      <c r="LXT84"/>
      <c r="LXU84"/>
      <c r="LXV84"/>
      <c r="LXW84"/>
      <c r="LXX84"/>
      <c r="LXY84"/>
      <c r="LXZ84"/>
      <c r="LYA84"/>
      <c r="LYB84"/>
      <c r="LYC84"/>
      <c r="LYD84"/>
      <c r="LYE84"/>
      <c r="LYF84"/>
      <c r="LYG84"/>
      <c r="LYH84"/>
      <c r="LYI84"/>
      <c r="LYJ84"/>
      <c r="LYK84"/>
      <c r="LYL84"/>
      <c r="LYM84"/>
      <c r="LYN84"/>
      <c r="LYO84"/>
      <c r="LYP84"/>
      <c r="LYQ84"/>
      <c r="LYR84"/>
      <c r="LYS84"/>
      <c r="LYT84"/>
      <c r="LYU84"/>
      <c r="LYV84"/>
      <c r="LYW84"/>
      <c r="LYX84"/>
      <c r="LYY84"/>
      <c r="LYZ84"/>
      <c r="LZA84"/>
      <c r="LZB84"/>
      <c r="LZC84"/>
      <c r="LZD84"/>
      <c r="LZE84"/>
      <c r="LZF84"/>
      <c r="LZG84"/>
      <c r="LZH84"/>
      <c r="LZI84"/>
      <c r="LZJ84"/>
      <c r="LZK84"/>
      <c r="LZL84"/>
      <c r="LZM84"/>
      <c r="LZN84"/>
      <c r="LZO84"/>
      <c r="LZP84"/>
      <c r="LZQ84"/>
      <c r="LZR84"/>
      <c r="LZS84"/>
      <c r="LZT84"/>
      <c r="LZU84"/>
      <c r="LZV84"/>
      <c r="LZW84"/>
      <c r="LZX84"/>
      <c r="LZY84"/>
      <c r="LZZ84"/>
      <c r="MAA84"/>
      <c r="MAB84"/>
      <c r="MAC84"/>
      <c r="MAD84"/>
      <c r="MAE84"/>
      <c r="MAF84"/>
      <c r="MAG84"/>
      <c r="MAH84"/>
      <c r="MAI84"/>
      <c r="MAJ84"/>
      <c r="MAK84"/>
      <c r="MAL84"/>
      <c r="MAM84"/>
      <c r="MAN84"/>
      <c r="MAO84"/>
      <c r="MAP84"/>
      <c r="MAQ84"/>
      <c r="MAR84"/>
      <c r="MAS84"/>
      <c r="MAT84"/>
      <c r="MAU84"/>
      <c r="MAV84"/>
      <c r="MAW84"/>
      <c r="MAX84"/>
      <c r="MAY84"/>
      <c r="MAZ84"/>
      <c r="MBA84"/>
      <c r="MBB84"/>
      <c r="MBC84"/>
      <c r="MBD84"/>
      <c r="MBE84"/>
      <c r="MBF84"/>
      <c r="MBG84"/>
      <c r="MBH84"/>
      <c r="MBI84"/>
      <c r="MBJ84"/>
      <c r="MBK84"/>
      <c r="MBL84"/>
      <c r="MBM84"/>
      <c r="MBN84"/>
      <c r="MBO84"/>
      <c r="MBP84"/>
      <c r="MBQ84"/>
      <c r="MBR84"/>
      <c r="MBS84"/>
      <c r="MBT84"/>
      <c r="MBU84"/>
      <c r="MBV84"/>
      <c r="MBW84"/>
      <c r="MBX84"/>
      <c r="MBY84"/>
      <c r="MBZ84"/>
      <c r="MCA84"/>
      <c r="MCB84"/>
      <c r="MCC84"/>
      <c r="MCD84"/>
      <c r="MCE84"/>
      <c r="MCF84"/>
      <c r="MCG84"/>
      <c r="MCH84"/>
      <c r="MCI84"/>
      <c r="MCJ84"/>
      <c r="MCK84"/>
      <c r="MCL84"/>
      <c r="MCM84"/>
      <c r="MCN84"/>
      <c r="MCO84"/>
      <c r="MCP84"/>
      <c r="MCQ84"/>
      <c r="MCR84"/>
      <c r="MCS84"/>
      <c r="MCT84"/>
      <c r="MCU84"/>
      <c r="MCV84"/>
      <c r="MCW84"/>
      <c r="MCX84"/>
      <c r="MCY84"/>
      <c r="MCZ84"/>
      <c r="MDA84"/>
      <c r="MDB84"/>
      <c r="MDC84"/>
      <c r="MDD84"/>
      <c r="MDE84"/>
      <c r="MDF84"/>
      <c r="MDG84"/>
      <c r="MDH84"/>
      <c r="MDI84"/>
      <c r="MDJ84"/>
      <c r="MDK84"/>
      <c r="MDL84"/>
      <c r="MDM84"/>
      <c r="MDN84"/>
      <c r="MDO84"/>
      <c r="MDP84"/>
      <c r="MDQ84"/>
      <c r="MDR84"/>
      <c r="MDS84"/>
      <c r="MDT84"/>
      <c r="MDU84"/>
      <c r="MDV84"/>
      <c r="MDW84"/>
      <c r="MDX84"/>
      <c r="MDY84"/>
      <c r="MDZ84"/>
      <c r="MEA84"/>
      <c r="MEB84"/>
      <c r="MEC84"/>
      <c r="MED84"/>
      <c r="MEE84"/>
      <c r="MEF84"/>
      <c r="MEG84"/>
      <c r="MEH84"/>
      <c r="MEI84"/>
      <c r="MEJ84"/>
      <c r="MEK84"/>
      <c r="MEL84"/>
      <c r="MEM84"/>
      <c r="MEN84"/>
      <c r="MEO84"/>
      <c r="MEP84"/>
      <c r="MEQ84"/>
      <c r="MER84"/>
      <c r="MES84"/>
      <c r="MET84"/>
      <c r="MEU84"/>
      <c r="MEV84"/>
      <c r="MEW84"/>
      <c r="MEX84"/>
      <c r="MEY84"/>
      <c r="MEZ84"/>
      <c r="MFA84"/>
      <c r="MFB84"/>
      <c r="MFC84"/>
      <c r="MFD84"/>
      <c r="MFE84"/>
      <c r="MFF84"/>
      <c r="MFG84"/>
      <c r="MFH84"/>
      <c r="MFI84"/>
      <c r="MFJ84"/>
      <c r="MFK84"/>
      <c r="MFL84"/>
      <c r="MFM84"/>
      <c r="MFN84"/>
      <c r="MFO84"/>
      <c r="MFP84"/>
      <c r="MFQ84"/>
      <c r="MFR84"/>
      <c r="MFS84"/>
      <c r="MFT84"/>
      <c r="MFU84"/>
      <c r="MFV84"/>
      <c r="MFW84"/>
      <c r="MFX84"/>
      <c r="MFY84"/>
      <c r="MFZ84"/>
      <c r="MGA84"/>
      <c r="MGB84"/>
      <c r="MGC84"/>
      <c r="MGD84"/>
      <c r="MGE84"/>
      <c r="MGF84"/>
      <c r="MGG84"/>
      <c r="MGH84"/>
      <c r="MGI84"/>
      <c r="MGJ84"/>
      <c r="MGK84"/>
      <c r="MGL84"/>
      <c r="MGM84"/>
      <c r="MGN84"/>
      <c r="MGO84"/>
      <c r="MGP84"/>
      <c r="MGQ84"/>
      <c r="MGR84"/>
      <c r="MGS84"/>
      <c r="MGT84"/>
      <c r="MGU84"/>
      <c r="MGV84"/>
      <c r="MGW84"/>
      <c r="MGX84"/>
      <c r="MGY84"/>
      <c r="MGZ84"/>
      <c r="MHA84"/>
      <c r="MHB84"/>
      <c r="MHC84"/>
      <c r="MHD84"/>
      <c r="MHE84"/>
      <c r="MHF84"/>
      <c r="MHG84"/>
      <c r="MHH84"/>
      <c r="MHI84"/>
      <c r="MHJ84"/>
      <c r="MHK84"/>
      <c r="MHL84"/>
      <c r="MHM84"/>
      <c r="MHN84"/>
      <c r="MHO84"/>
      <c r="MHP84"/>
      <c r="MHQ84"/>
      <c r="MHR84"/>
      <c r="MHS84"/>
      <c r="MHT84"/>
      <c r="MHU84"/>
      <c r="MHV84"/>
      <c r="MHW84"/>
      <c r="MHX84"/>
      <c r="MHY84"/>
      <c r="MHZ84"/>
      <c r="MIA84"/>
      <c r="MIB84"/>
      <c r="MIC84"/>
      <c r="MID84"/>
      <c r="MIE84"/>
      <c r="MIF84"/>
      <c r="MIG84"/>
      <c r="MIH84"/>
      <c r="MII84"/>
      <c r="MIJ84"/>
      <c r="MIK84"/>
      <c r="MIL84"/>
      <c r="MIM84"/>
      <c r="MIN84"/>
      <c r="MIO84"/>
      <c r="MIP84"/>
      <c r="MIQ84"/>
      <c r="MIR84"/>
      <c r="MIS84"/>
      <c r="MIT84"/>
      <c r="MIU84"/>
      <c r="MIV84"/>
      <c r="MIW84"/>
      <c r="MIX84"/>
      <c r="MIY84"/>
      <c r="MIZ84"/>
      <c r="MJA84"/>
      <c r="MJB84"/>
      <c r="MJC84"/>
      <c r="MJD84"/>
      <c r="MJE84"/>
      <c r="MJF84"/>
      <c r="MJG84"/>
      <c r="MJH84"/>
      <c r="MJI84"/>
      <c r="MJJ84"/>
      <c r="MJK84"/>
      <c r="MJL84"/>
      <c r="MJM84"/>
      <c r="MJN84"/>
      <c r="MJO84"/>
      <c r="MJP84"/>
      <c r="MJQ84"/>
      <c r="MJR84"/>
      <c r="MJS84"/>
      <c r="MJT84"/>
      <c r="MJU84"/>
      <c r="MJV84"/>
      <c r="MJW84"/>
      <c r="MJX84"/>
      <c r="MJY84"/>
      <c r="MJZ84"/>
      <c r="MKA84"/>
      <c r="MKB84"/>
      <c r="MKC84"/>
      <c r="MKD84"/>
      <c r="MKE84"/>
      <c r="MKF84"/>
      <c r="MKG84"/>
      <c r="MKH84"/>
      <c r="MKI84"/>
      <c r="MKJ84"/>
      <c r="MKK84"/>
      <c r="MKL84"/>
      <c r="MKM84"/>
      <c r="MKN84"/>
      <c r="MKO84"/>
      <c r="MKP84"/>
      <c r="MKQ84"/>
      <c r="MKR84"/>
      <c r="MKS84"/>
      <c r="MKT84"/>
      <c r="MKU84"/>
      <c r="MKV84"/>
      <c r="MKW84"/>
      <c r="MKX84"/>
      <c r="MKY84"/>
      <c r="MKZ84"/>
      <c r="MLA84"/>
      <c r="MLB84"/>
      <c r="MLC84"/>
      <c r="MLD84"/>
      <c r="MLE84"/>
      <c r="MLF84"/>
      <c r="MLG84"/>
      <c r="MLH84"/>
      <c r="MLI84"/>
      <c r="MLJ84"/>
      <c r="MLK84"/>
      <c r="MLL84"/>
      <c r="MLM84"/>
      <c r="MLN84"/>
      <c r="MLO84"/>
      <c r="MLP84"/>
      <c r="MLQ84"/>
      <c r="MLR84"/>
      <c r="MLS84"/>
      <c r="MLT84"/>
      <c r="MLU84"/>
      <c r="MLV84"/>
      <c r="MLW84"/>
      <c r="MLX84"/>
      <c r="MLY84"/>
      <c r="MLZ84"/>
      <c r="MMA84"/>
      <c r="MMB84"/>
      <c r="MMC84"/>
      <c r="MMD84"/>
      <c r="MME84"/>
      <c r="MMF84"/>
      <c r="MMG84"/>
      <c r="MMH84"/>
      <c r="MMI84"/>
      <c r="MMJ84"/>
      <c r="MMK84"/>
      <c r="MML84"/>
      <c r="MMM84"/>
      <c r="MMN84"/>
      <c r="MMO84"/>
      <c r="MMP84"/>
      <c r="MMQ84"/>
      <c r="MMR84"/>
      <c r="MMS84"/>
      <c r="MMT84"/>
      <c r="MMU84"/>
      <c r="MMV84"/>
      <c r="MMW84"/>
      <c r="MMX84"/>
      <c r="MMY84"/>
      <c r="MMZ84"/>
      <c r="MNA84"/>
      <c r="MNB84"/>
      <c r="MNC84"/>
      <c r="MND84"/>
      <c r="MNE84"/>
      <c r="MNF84"/>
      <c r="MNG84"/>
      <c r="MNH84"/>
      <c r="MNI84"/>
      <c r="MNJ84"/>
      <c r="MNK84"/>
      <c r="MNL84"/>
      <c r="MNM84"/>
      <c r="MNN84"/>
      <c r="MNO84"/>
      <c r="MNP84"/>
      <c r="MNQ84"/>
      <c r="MNR84"/>
      <c r="MNS84"/>
      <c r="MNT84"/>
      <c r="MNU84"/>
      <c r="MNV84"/>
      <c r="MNW84"/>
      <c r="MNX84"/>
      <c r="MNY84"/>
      <c r="MNZ84"/>
      <c r="MOA84"/>
      <c r="MOB84"/>
      <c r="MOC84"/>
      <c r="MOD84"/>
      <c r="MOE84"/>
      <c r="MOF84"/>
      <c r="MOG84"/>
      <c r="MOH84"/>
      <c r="MOI84"/>
      <c r="MOJ84"/>
      <c r="MOK84"/>
      <c r="MOL84"/>
      <c r="MOM84"/>
      <c r="MON84"/>
      <c r="MOO84"/>
      <c r="MOP84"/>
      <c r="MOQ84"/>
      <c r="MOR84"/>
      <c r="MOS84"/>
      <c r="MOT84"/>
      <c r="MOU84"/>
      <c r="MOV84"/>
      <c r="MOW84"/>
      <c r="MOX84"/>
      <c r="MOY84"/>
      <c r="MOZ84"/>
      <c r="MPA84"/>
      <c r="MPB84"/>
      <c r="MPC84"/>
      <c r="MPD84"/>
      <c r="MPE84"/>
      <c r="MPF84"/>
      <c r="MPG84"/>
      <c r="MPH84"/>
      <c r="MPI84"/>
      <c r="MPJ84"/>
      <c r="MPK84"/>
      <c r="MPL84"/>
      <c r="MPM84"/>
      <c r="MPN84"/>
      <c r="MPO84"/>
      <c r="MPP84"/>
      <c r="MPQ84"/>
      <c r="MPR84"/>
      <c r="MPS84"/>
      <c r="MPT84"/>
      <c r="MPU84"/>
      <c r="MPV84"/>
      <c r="MPW84"/>
      <c r="MPX84"/>
      <c r="MPY84"/>
      <c r="MPZ84"/>
      <c r="MQA84"/>
      <c r="MQB84"/>
      <c r="MQC84"/>
      <c r="MQD84"/>
      <c r="MQE84"/>
      <c r="MQF84"/>
      <c r="MQG84"/>
      <c r="MQH84"/>
      <c r="MQI84"/>
      <c r="MQJ84"/>
      <c r="MQK84"/>
      <c r="MQL84"/>
      <c r="MQM84"/>
      <c r="MQN84"/>
      <c r="MQO84"/>
      <c r="MQP84"/>
      <c r="MQQ84"/>
      <c r="MQR84"/>
      <c r="MQS84"/>
      <c r="MQT84"/>
      <c r="MQU84"/>
      <c r="MQV84"/>
      <c r="MQW84"/>
      <c r="MQX84"/>
      <c r="MQY84"/>
      <c r="MQZ84"/>
      <c r="MRA84"/>
      <c r="MRB84"/>
      <c r="MRC84"/>
      <c r="MRD84"/>
      <c r="MRE84"/>
      <c r="MRF84"/>
      <c r="MRG84"/>
      <c r="MRH84"/>
      <c r="MRI84"/>
      <c r="MRJ84"/>
      <c r="MRK84"/>
      <c r="MRL84"/>
      <c r="MRM84"/>
      <c r="MRN84"/>
      <c r="MRO84"/>
      <c r="MRP84"/>
      <c r="MRQ84"/>
      <c r="MRR84"/>
      <c r="MRS84"/>
      <c r="MRT84"/>
      <c r="MRU84"/>
      <c r="MRV84"/>
      <c r="MRW84"/>
      <c r="MRX84"/>
      <c r="MRY84"/>
      <c r="MRZ84"/>
      <c r="MSA84"/>
      <c r="MSB84"/>
      <c r="MSC84"/>
      <c r="MSD84"/>
      <c r="MSE84"/>
      <c r="MSF84"/>
      <c r="MSG84"/>
      <c r="MSH84"/>
      <c r="MSI84"/>
      <c r="MSJ84"/>
      <c r="MSK84"/>
      <c r="MSL84"/>
      <c r="MSM84"/>
      <c r="MSN84"/>
      <c r="MSO84"/>
      <c r="MSP84"/>
      <c r="MSQ84"/>
      <c r="MSR84"/>
      <c r="MSS84"/>
      <c r="MST84"/>
      <c r="MSU84"/>
      <c r="MSV84"/>
      <c r="MSW84"/>
      <c r="MSX84"/>
      <c r="MSY84"/>
      <c r="MSZ84"/>
      <c r="MTA84"/>
      <c r="MTB84"/>
      <c r="MTC84"/>
      <c r="MTD84"/>
      <c r="MTE84"/>
      <c r="MTF84"/>
      <c r="MTG84"/>
      <c r="MTH84"/>
      <c r="MTI84"/>
      <c r="MTJ84"/>
      <c r="MTK84"/>
      <c r="MTL84"/>
      <c r="MTM84"/>
      <c r="MTN84"/>
      <c r="MTO84"/>
      <c r="MTP84"/>
      <c r="MTQ84"/>
      <c r="MTR84"/>
      <c r="MTS84"/>
      <c r="MTT84"/>
      <c r="MTU84"/>
      <c r="MTV84"/>
      <c r="MTW84"/>
      <c r="MTX84"/>
      <c r="MTY84"/>
      <c r="MTZ84"/>
      <c r="MUA84"/>
      <c r="MUB84"/>
      <c r="MUC84"/>
      <c r="MUD84"/>
      <c r="MUE84"/>
      <c r="MUF84"/>
      <c r="MUG84"/>
      <c r="MUH84"/>
      <c r="MUI84"/>
      <c r="MUJ84"/>
      <c r="MUK84"/>
      <c r="MUL84"/>
      <c r="MUM84"/>
      <c r="MUN84"/>
      <c r="MUO84"/>
      <c r="MUP84"/>
      <c r="MUQ84"/>
      <c r="MUR84"/>
      <c r="MUS84"/>
      <c r="MUT84"/>
      <c r="MUU84"/>
      <c r="MUV84"/>
      <c r="MUW84"/>
      <c r="MUX84"/>
      <c r="MUY84"/>
      <c r="MUZ84"/>
      <c r="MVA84"/>
      <c r="MVB84"/>
      <c r="MVC84"/>
      <c r="MVD84"/>
      <c r="MVE84"/>
      <c r="MVF84"/>
      <c r="MVG84"/>
      <c r="MVH84"/>
      <c r="MVI84"/>
      <c r="MVJ84"/>
      <c r="MVK84"/>
      <c r="MVL84"/>
      <c r="MVM84"/>
      <c r="MVN84"/>
      <c r="MVO84"/>
      <c r="MVP84"/>
      <c r="MVQ84"/>
      <c r="MVR84"/>
      <c r="MVS84"/>
      <c r="MVT84"/>
      <c r="MVU84"/>
      <c r="MVV84"/>
      <c r="MVW84"/>
      <c r="MVX84"/>
      <c r="MVY84"/>
      <c r="MVZ84"/>
      <c r="MWA84"/>
      <c r="MWB84"/>
      <c r="MWC84"/>
      <c r="MWD84"/>
      <c r="MWE84"/>
      <c r="MWF84"/>
      <c r="MWG84"/>
      <c r="MWH84"/>
      <c r="MWI84"/>
      <c r="MWJ84"/>
      <c r="MWK84"/>
      <c r="MWL84"/>
      <c r="MWM84"/>
      <c r="MWN84"/>
      <c r="MWO84"/>
      <c r="MWP84"/>
      <c r="MWQ84"/>
      <c r="MWR84"/>
      <c r="MWS84"/>
      <c r="MWT84"/>
      <c r="MWU84"/>
      <c r="MWV84"/>
      <c r="MWW84"/>
      <c r="MWX84"/>
      <c r="MWY84"/>
      <c r="MWZ84"/>
      <c r="MXA84"/>
      <c r="MXB84"/>
      <c r="MXC84"/>
      <c r="MXD84"/>
      <c r="MXE84"/>
      <c r="MXF84"/>
      <c r="MXG84"/>
      <c r="MXH84"/>
      <c r="MXI84"/>
      <c r="MXJ84"/>
      <c r="MXK84"/>
      <c r="MXL84"/>
      <c r="MXM84"/>
      <c r="MXN84"/>
      <c r="MXO84"/>
      <c r="MXP84"/>
      <c r="MXQ84"/>
      <c r="MXR84"/>
      <c r="MXS84"/>
      <c r="MXT84"/>
      <c r="MXU84"/>
      <c r="MXV84"/>
      <c r="MXW84"/>
      <c r="MXX84"/>
      <c r="MXY84"/>
      <c r="MXZ84"/>
      <c r="MYA84"/>
      <c r="MYB84"/>
      <c r="MYC84"/>
      <c r="MYD84"/>
      <c r="MYE84"/>
      <c r="MYF84"/>
      <c r="MYG84"/>
      <c r="MYH84"/>
      <c r="MYI84"/>
      <c r="MYJ84"/>
      <c r="MYK84"/>
      <c r="MYL84"/>
      <c r="MYM84"/>
      <c r="MYN84"/>
      <c r="MYO84"/>
      <c r="MYP84"/>
      <c r="MYQ84"/>
      <c r="MYR84"/>
      <c r="MYS84"/>
      <c r="MYT84"/>
      <c r="MYU84"/>
      <c r="MYV84"/>
      <c r="MYW84"/>
      <c r="MYX84"/>
      <c r="MYY84"/>
      <c r="MYZ84"/>
      <c r="MZA84"/>
      <c r="MZB84"/>
      <c r="MZC84"/>
      <c r="MZD84"/>
      <c r="MZE84"/>
      <c r="MZF84"/>
      <c r="MZG84"/>
      <c r="MZH84"/>
      <c r="MZI84"/>
      <c r="MZJ84"/>
      <c r="MZK84"/>
      <c r="MZL84"/>
      <c r="MZM84"/>
      <c r="MZN84"/>
      <c r="MZO84"/>
      <c r="MZP84"/>
      <c r="MZQ84"/>
      <c r="MZR84"/>
      <c r="MZS84"/>
      <c r="MZT84"/>
      <c r="MZU84"/>
      <c r="MZV84"/>
      <c r="MZW84"/>
      <c r="MZX84"/>
      <c r="MZY84"/>
      <c r="MZZ84"/>
      <c r="NAA84"/>
      <c r="NAB84"/>
      <c r="NAC84"/>
      <c r="NAD84"/>
      <c r="NAE84"/>
      <c r="NAF84"/>
      <c r="NAG84"/>
      <c r="NAH84"/>
      <c r="NAI84"/>
      <c r="NAJ84"/>
      <c r="NAK84"/>
      <c r="NAL84"/>
      <c r="NAM84"/>
      <c r="NAN84"/>
      <c r="NAO84"/>
      <c r="NAP84"/>
      <c r="NAQ84"/>
      <c r="NAR84"/>
      <c r="NAS84"/>
      <c r="NAT84"/>
      <c r="NAU84"/>
      <c r="NAV84"/>
      <c r="NAW84"/>
      <c r="NAX84"/>
      <c r="NAY84"/>
      <c r="NAZ84"/>
      <c r="NBA84"/>
      <c r="NBB84"/>
      <c r="NBC84"/>
      <c r="NBD84"/>
      <c r="NBE84"/>
      <c r="NBF84"/>
      <c r="NBG84"/>
      <c r="NBH84"/>
      <c r="NBI84"/>
      <c r="NBJ84"/>
      <c r="NBK84"/>
      <c r="NBL84"/>
      <c r="NBM84"/>
      <c r="NBN84"/>
      <c r="NBO84"/>
      <c r="NBP84"/>
      <c r="NBQ84"/>
      <c r="NBR84"/>
      <c r="NBS84"/>
      <c r="NBT84"/>
      <c r="NBU84"/>
      <c r="NBV84"/>
      <c r="NBW84"/>
      <c r="NBX84"/>
      <c r="NBY84"/>
      <c r="NBZ84"/>
      <c r="NCA84"/>
      <c r="NCB84"/>
      <c r="NCC84"/>
      <c r="NCD84"/>
      <c r="NCE84"/>
      <c r="NCF84"/>
      <c r="NCG84"/>
      <c r="NCH84"/>
      <c r="NCI84"/>
      <c r="NCJ84"/>
      <c r="NCK84"/>
      <c r="NCL84"/>
      <c r="NCM84"/>
      <c r="NCN84"/>
      <c r="NCO84"/>
      <c r="NCP84"/>
      <c r="NCQ84"/>
      <c r="NCR84"/>
      <c r="NCS84"/>
      <c r="NCT84"/>
      <c r="NCU84"/>
      <c r="NCV84"/>
      <c r="NCW84"/>
      <c r="NCX84"/>
      <c r="NCY84"/>
      <c r="NCZ84"/>
      <c r="NDA84"/>
      <c r="NDB84"/>
      <c r="NDC84"/>
      <c r="NDD84"/>
      <c r="NDE84"/>
      <c r="NDF84"/>
      <c r="NDG84"/>
      <c r="NDH84"/>
      <c r="NDI84"/>
      <c r="NDJ84"/>
      <c r="NDK84"/>
      <c r="NDL84"/>
      <c r="NDM84"/>
      <c r="NDN84"/>
      <c r="NDO84"/>
      <c r="NDP84"/>
      <c r="NDQ84"/>
      <c r="NDR84"/>
      <c r="NDS84"/>
      <c r="NDT84"/>
      <c r="NDU84"/>
      <c r="NDV84"/>
      <c r="NDW84"/>
      <c r="NDX84"/>
      <c r="NDY84"/>
      <c r="NDZ84"/>
      <c r="NEA84"/>
      <c r="NEB84"/>
      <c r="NEC84"/>
      <c r="NED84"/>
      <c r="NEE84"/>
      <c r="NEF84"/>
      <c r="NEG84"/>
      <c r="NEH84"/>
      <c r="NEI84"/>
      <c r="NEJ84"/>
      <c r="NEK84"/>
      <c r="NEL84"/>
      <c r="NEM84"/>
      <c r="NEN84"/>
      <c r="NEO84"/>
      <c r="NEP84"/>
      <c r="NEQ84"/>
      <c r="NER84"/>
      <c r="NES84"/>
      <c r="NET84"/>
      <c r="NEU84"/>
      <c r="NEV84"/>
      <c r="NEW84"/>
      <c r="NEX84"/>
      <c r="NEY84"/>
      <c r="NEZ84"/>
      <c r="NFA84"/>
      <c r="NFB84"/>
      <c r="NFC84"/>
      <c r="NFD84"/>
      <c r="NFE84"/>
      <c r="NFF84"/>
      <c r="NFG84"/>
      <c r="NFH84"/>
      <c r="NFI84"/>
      <c r="NFJ84"/>
      <c r="NFK84"/>
      <c r="NFL84"/>
      <c r="NFM84"/>
      <c r="NFN84"/>
      <c r="NFO84"/>
      <c r="NFP84"/>
      <c r="NFQ84"/>
      <c r="NFR84"/>
      <c r="NFS84"/>
      <c r="NFT84"/>
      <c r="NFU84"/>
      <c r="NFV84"/>
      <c r="NFW84"/>
      <c r="NFX84"/>
      <c r="NFY84"/>
      <c r="NFZ84"/>
      <c r="NGA84"/>
      <c r="NGB84"/>
      <c r="NGC84"/>
      <c r="NGD84"/>
      <c r="NGE84"/>
      <c r="NGF84"/>
      <c r="NGG84"/>
      <c r="NGH84"/>
      <c r="NGI84"/>
      <c r="NGJ84"/>
      <c r="NGK84"/>
      <c r="NGL84"/>
      <c r="NGM84"/>
      <c r="NGN84"/>
      <c r="NGO84"/>
      <c r="NGP84"/>
      <c r="NGQ84"/>
      <c r="NGR84"/>
      <c r="NGS84"/>
      <c r="NGT84"/>
      <c r="NGU84"/>
      <c r="NGV84"/>
      <c r="NGW84"/>
      <c r="NGX84"/>
      <c r="NGY84"/>
      <c r="NGZ84"/>
      <c r="NHA84"/>
      <c r="NHB84"/>
      <c r="NHC84"/>
      <c r="NHD84"/>
      <c r="NHE84"/>
      <c r="NHF84"/>
      <c r="NHG84"/>
      <c r="NHH84"/>
      <c r="NHI84"/>
      <c r="NHJ84"/>
      <c r="NHK84"/>
      <c r="NHL84"/>
      <c r="NHM84"/>
      <c r="NHN84"/>
      <c r="NHO84"/>
      <c r="NHP84"/>
      <c r="NHQ84"/>
      <c r="NHR84"/>
      <c r="NHS84"/>
      <c r="NHT84"/>
      <c r="NHU84"/>
      <c r="NHV84"/>
      <c r="NHW84"/>
      <c r="NHX84"/>
      <c r="NHY84"/>
      <c r="NHZ84"/>
      <c r="NIA84"/>
      <c r="NIB84"/>
      <c r="NIC84"/>
      <c r="NID84"/>
      <c r="NIE84"/>
      <c r="NIF84"/>
      <c r="NIG84"/>
      <c r="NIH84"/>
      <c r="NII84"/>
      <c r="NIJ84"/>
      <c r="NIK84"/>
      <c r="NIL84"/>
      <c r="NIM84"/>
      <c r="NIN84"/>
      <c r="NIO84"/>
      <c r="NIP84"/>
      <c r="NIQ84"/>
      <c r="NIR84"/>
      <c r="NIS84"/>
      <c r="NIT84"/>
      <c r="NIU84"/>
      <c r="NIV84"/>
      <c r="NIW84"/>
      <c r="NIX84"/>
      <c r="NIY84"/>
      <c r="NIZ84"/>
      <c r="NJA84"/>
      <c r="NJB84"/>
      <c r="NJC84"/>
      <c r="NJD84"/>
      <c r="NJE84"/>
      <c r="NJF84"/>
      <c r="NJG84"/>
      <c r="NJH84"/>
      <c r="NJI84"/>
      <c r="NJJ84"/>
      <c r="NJK84"/>
      <c r="NJL84"/>
      <c r="NJM84"/>
      <c r="NJN84"/>
      <c r="NJO84"/>
      <c r="NJP84"/>
      <c r="NJQ84"/>
      <c r="NJR84"/>
      <c r="NJS84"/>
      <c r="NJT84"/>
      <c r="NJU84"/>
      <c r="NJV84"/>
      <c r="NJW84"/>
      <c r="NJX84"/>
      <c r="NJY84"/>
      <c r="NJZ84"/>
      <c r="NKA84"/>
      <c r="NKB84"/>
      <c r="NKC84"/>
      <c r="NKD84"/>
      <c r="NKE84"/>
      <c r="NKF84"/>
      <c r="NKG84"/>
      <c r="NKH84"/>
      <c r="NKI84"/>
      <c r="NKJ84"/>
      <c r="NKK84"/>
      <c r="NKL84"/>
      <c r="NKM84"/>
      <c r="NKN84"/>
      <c r="NKO84"/>
      <c r="NKP84"/>
      <c r="NKQ84"/>
      <c r="NKR84"/>
      <c r="NKS84"/>
      <c r="NKT84"/>
      <c r="NKU84"/>
      <c r="NKV84"/>
      <c r="NKW84"/>
      <c r="NKX84"/>
      <c r="NKY84"/>
      <c r="NKZ84"/>
      <c r="NLA84"/>
      <c r="NLB84"/>
      <c r="NLC84"/>
      <c r="NLD84"/>
      <c r="NLE84"/>
      <c r="NLF84"/>
      <c r="NLG84"/>
      <c r="NLH84"/>
      <c r="NLI84"/>
      <c r="NLJ84"/>
      <c r="NLK84"/>
      <c r="NLL84"/>
      <c r="NLM84"/>
      <c r="NLN84"/>
      <c r="NLO84"/>
      <c r="NLP84"/>
      <c r="NLQ84"/>
      <c r="NLR84"/>
      <c r="NLS84"/>
      <c r="NLT84"/>
      <c r="NLU84"/>
      <c r="NLV84"/>
      <c r="NLW84"/>
      <c r="NLX84"/>
      <c r="NLY84"/>
      <c r="NLZ84"/>
      <c r="NMA84"/>
      <c r="NMB84"/>
      <c r="NMC84"/>
      <c r="NMD84"/>
      <c r="NME84"/>
      <c r="NMF84"/>
      <c r="NMG84"/>
      <c r="NMH84"/>
      <c r="NMI84"/>
      <c r="NMJ84"/>
      <c r="NMK84"/>
      <c r="NML84"/>
      <c r="NMM84"/>
      <c r="NMN84"/>
      <c r="NMO84"/>
      <c r="NMP84"/>
      <c r="NMQ84"/>
      <c r="NMR84"/>
      <c r="NMS84"/>
      <c r="NMT84"/>
      <c r="NMU84"/>
      <c r="NMV84"/>
      <c r="NMW84"/>
      <c r="NMX84"/>
      <c r="NMY84"/>
      <c r="NMZ84"/>
      <c r="NNA84"/>
      <c r="NNB84"/>
      <c r="NNC84"/>
      <c r="NND84"/>
      <c r="NNE84"/>
      <c r="NNF84"/>
      <c r="NNG84"/>
      <c r="NNH84"/>
      <c r="NNI84"/>
      <c r="NNJ84"/>
      <c r="NNK84"/>
      <c r="NNL84"/>
      <c r="NNM84"/>
      <c r="NNN84"/>
      <c r="NNO84"/>
      <c r="NNP84"/>
      <c r="NNQ84"/>
      <c r="NNR84"/>
      <c r="NNS84"/>
      <c r="NNT84"/>
      <c r="NNU84"/>
      <c r="NNV84"/>
      <c r="NNW84"/>
      <c r="NNX84"/>
      <c r="NNY84"/>
      <c r="NNZ84"/>
      <c r="NOA84"/>
      <c r="NOB84"/>
      <c r="NOC84"/>
      <c r="NOD84"/>
      <c r="NOE84"/>
      <c r="NOF84"/>
      <c r="NOG84"/>
      <c r="NOH84"/>
      <c r="NOI84"/>
      <c r="NOJ84"/>
      <c r="NOK84"/>
      <c r="NOL84"/>
      <c r="NOM84"/>
      <c r="NON84"/>
      <c r="NOO84"/>
      <c r="NOP84"/>
      <c r="NOQ84"/>
      <c r="NOR84"/>
      <c r="NOS84"/>
      <c r="NOT84"/>
      <c r="NOU84"/>
      <c r="NOV84"/>
      <c r="NOW84"/>
      <c r="NOX84"/>
      <c r="NOY84"/>
      <c r="NOZ84"/>
      <c r="NPA84"/>
      <c r="NPB84"/>
      <c r="NPC84"/>
      <c r="NPD84"/>
      <c r="NPE84"/>
      <c r="NPF84"/>
      <c r="NPG84"/>
      <c r="NPH84"/>
      <c r="NPI84"/>
      <c r="NPJ84"/>
      <c r="NPK84"/>
      <c r="NPL84"/>
      <c r="NPM84"/>
      <c r="NPN84"/>
      <c r="NPO84"/>
      <c r="NPP84"/>
      <c r="NPQ84"/>
      <c r="NPR84"/>
      <c r="NPS84"/>
      <c r="NPT84"/>
      <c r="NPU84"/>
      <c r="NPV84"/>
      <c r="NPW84"/>
      <c r="NPX84"/>
      <c r="NPY84"/>
      <c r="NPZ84"/>
      <c r="NQA84"/>
      <c r="NQB84"/>
      <c r="NQC84"/>
      <c r="NQD84"/>
      <c r="NQE84"/>
      <c r="NQF84"/>
      <c r="NQG84"/>
      <c r="NQH84"/>
      <c r="NQI84"/>
      <c r="NQJ84"/>
      <c r="NQK84"/>
      <c r="NQL84"/>
      <c r="NQM84"/>
      <c r="NQN84"/>
      <c r="NQO84"/>
      <c r="NQP84"/>
      <c r="NQQ84"/>
      <c r="NQR84"/>
      <c r="NQS84"/>
      <c r="NQT84"/>
      <c r="NQU84"/>
      <c r="NQV84"/>
      <c r="NQW84"/>
      <c r="NQX84"/>
      <c r="NQY84"/>
      <c r="NQZ84"/>
      <c r="NRA84"/>
      <c r="NRB84"/>
      <c r="NRC84"/>
      <c r="NRD84"/>
      <c r="NRE84"/>
      <c r="NRF84"/>
      <c r="NRG84"/>
      <c r="NRH84"/>
      <c r="NRI84"/>
      <c r="NRJ84"/>
      <c r="NRK84"/>
      <c r="NRL84"/>
      <c r="NRM84"/>
      <c r="NRN84"/>
      <c r="NRO84"/>
      <c r="NRP84"/>
      <c r="NRQ84"/>
      <c r="NRR84"/>
      <c r="NRS84"/>
      <c r="NRT84"/>
      <c r="NRU84"/>
      <c r="NRV84"/>
      <c r="NRW84"/>
      <c r="NRX84"/>
      <c r="NRY84"/>
      <c r="NRZ84"/>
      <c r="NSA84"/>
      <c r="NSB84"/>
      <c r="NSC84"/>
      <c r="NSD84"/>
      <c r="NSE84"/>
      <c r="NSF84"/>
      <c r="NSG84"/>
      <c r="NSH84"/>
      <c r="NSI84"/>
      <c r="NSJ84"/>
      <c r="NSK84"/>
      <c r="NSL84"/>
      <c r="NSM84"/>
      <c r="NSN84"/>
      <c r="NSO84"/>
      <c r="NSP84"/>
      <c r="NSQ84"/>
      <c r="NSR84"/>
      <c r="NSS84"/>
      <c r="NST84"/>
      <c r="NSU84"/>
      <c r="NSV84"/>
      <c r="NSW84"/>
      <c r="NSX84"/>
      <c r="NSY84"/>
      <c r="NSZ84"/>
      <c r="NTA84"/>
      <c r="NTB84"/>
      <c r="NTC84"/>
      <c r="NTD84"/>
      <c r="NTE84"/>
      <c r="NTF84"/>
      <c r="NTG84"/>
      <c r="NTH84"/>
      <c r="NTI84"/>
      <c r="NTJ84"/>
      <c r="NTK84"/>
      <c r="NTL84"/>
      <c r="NTM84"/>
      <c r="NTN84"/>
      <c r="NTO84"/>
      <c r="NTP84"/>
      <c r="NTQ84"/>
      <c r="NTR84"/>
      <c r="NTS84"/>
      <c r="NTT84"/>
      <c r="NTU84"/>
      <c r="NTV84"/>
      <c r="NTW84"/>
      <c r="NTX84"/>
      <c r="NTY84"/>
      <c r="NTZ84"/>
      <c r="NUA84"/>
      <c r="NUB84"/>
      <c r="NUC84"/>
      <c r="NUD84"/>
      <c r="NUE84"/>
      <c r="NUF84"/>
      <c r="NUG84"/>
      <c r="NUH84"/>
      <c r="NUI84"/>
      <c r="NUJ84"/>
      <c r="NUK84"/>
      <c r="NUL84"/>
      <c r="NUM84"/>
      <c r="NUN84"/>
      <c r="NUO84"/>
      <c r="NUP84"/>
      <c r="NUQ84"/>
      <c r="NUR84"/>
      <c r="NUS84"/>
      <c r="NUT84"/>
      <c r="NUU84"/>
      <c r="NUV84"/>
      <c r="NUW84"/>
      <c r="NUX84"/>
      <c r="NUY84"/>
      <c r="NUZ84"/>
      <c r="NVA84"/>
      <c r="NVB84"/>
      <c r="NVC84"/>
      <c r="NVD84"/>
      <c r="NVE84"/>
      <c r="NVF84"/>
      <c r="NVG84"/>
      <c r="NVH84"/>
      <c r="NVI84"/>
      <c r="NVJ84"/>
      <c r="NVK84"/>
      <c r="NVL84"/>
      <c r="NVM84"/>
      <c r="NVN84"/>
      <c r="NVO84"/>
      <c r="NVP84"/>
      <c r="NVQ84"/>
      <c r="NVR84"/>
      <c r="NVS84"/>
      <c r="NVT84"/>
      <c r="NVU84"/>
      <c r="NVV84"/>
      <c r="NVW84"/>
      <c r="NVX84"/>
      <c r="NVY84"/>
      <c r="NVZ84"/>
      <c r="NWA84"/>
      <c r="NWB84"/>
      <c r="NWC84"/>
      <c r="NWD84"/>
      <c r="NWE84"/>
      <c r="NWF84"/>
      <c r="NWG84"/>
      <c r="NWH84"/>
      <c r="NWI84"/>
      <c r="NWJ84"/>
      <c r="NWK84"/>
      <c r="NWL84"/>
      <c r="NWM84"/>
      <c r="NWN84"/>
      <c r="NWO84"/>
      <c r="NWP84"/>
      <c r="NWQ84"/>
      <c r="NWR84"/>
      <c r="NWS84"/>
      <c r="NWT84"/>
      <c r="NWU84"/>
      <c r="NWV84"/>
      <c r="NWW84"/>
      <c r="NWX84"/>
      <c r="NWY84"/>
      <c r="NWZ84"/>
      <c r="NXA84"/>
      <c r="NXB84"/>
      <c r="NXC84"/>
      <c r="NXD84"/>
      <c r="NXE84"/>
      <c r="NXF84"/>
      <c r="NXG84"/>
      <c r="NXH84"/>
      <c r="NXI84"/>
      <c r="NXJ84"/>
      <c r="NXK84"/>
      <c r="NXL84"/>
      <c r="NXM84"/>
      <c r="NXN84"/>
      <c r="NXO84"/>
      <c r="NXP84"/>
      <c r="NXQ84"/>
      <c r="NXR84"/>
      <c r="NXS84"/>
      <c r="NXT84"/>
      <c r="NXU84"/>
      <c r="NXV84"/>
      <c r="NXW84"/>
      <c r="NXX84"/>
      <c r="NXY84"/>
      <c r="NXZ84"/>
      <c r="NYA84"/>
      <c r="NYB84"/>
      <c r="NYC84"/>
      <c r="NYD84"/>
      <c r="NYE84"/>
      <c r="NYF84"/>
      <c r="NYG84"/>
      <c r="NYH84"/>
      <c r="NYI84"/>
      <c r="NYJ84"/>
      <c r="NYK84"/>
      <c r="NYL84"/>
      <c r="NYM84"/>
      <c r="NYN84"/>
      <c r="NYO84"/>
      <c r="NYP84"/>
      <c r="NYQ84"/>
      <c r="NYR84"/>
      <c r="NYS84"/>
      <c r="NYT84"/>
      <c r="NYU84"/>
      <c r="NYV84"/>
      <c r="NYW84"/>
      <c r="NYX84"/>
      <c r="NYY84"/>
      <c r="NYZ84"/>
      <c r="NZA84"/>
      <c r="NZB84"/>
      <c r="NZC84"/>
      <c r="NZD84"/>
      <c r="NZE84"/>
      <c r="NZF84"/>
      <c r="NZG84"/>
      <c r="NZH84"/>
      <c r="NZI84"/>
      <c r="NZJ84"/>
      <c r="NZK84"/>
      <c r="NZL84"/>
      <c r="NZM84"/>
      <c r="NZN84"/>
      <c r="NZO84"/>
      <c r="NZP84"/>
      <c r="NZQ84"/>
      <c r="NZR84"/>
      <c r="NZS84"/>
      <c r="NZT84"/>
      <c r="NZU84"/>
      <c r="NZV84"/>
      <c r="NZW84"/>
      <c r="NZX84"/>
      <c r="NZY84"/>
      <c r="NZZ84"/>
      <c r="OAA84"/>
      <c r="OAB84"/>
      <c r="OAC84"/>
      <c r="OAD84"/>
      <c r="OAE84"/>
      <c r="OAF84"/>
      <c r="OAG84"/>
      <c r="OAH84"/>
      <c r="OAI84"/>
      <c r="OAJ84"/>
      <c r="OAK84"/>
      <c r="OAL84"/>
      <c r="OAM84"/>
      <c r="OAN84"/>
      <c r="OAO84"/>
      <c r="OAP84"/>
      <c r="OAQ84"/>
      <c r="OAR84"/>
      <c r="OAS84"/>
      <c r="OAT84"/>
      <c r="OAU84"/>
      <c r="OAV84"/>
      <c r="OAW84"/>
      <c r="OAX84"/>
      <c r="OAY84"/>
      <c r="OAZ84"/>
      <c r="OBA84"/>
      <c r="OBB84"/>
      <c r="OBC84"/>
      <c r="OBD84"/>
      <c r="OBE84"/>
      <c r="OBF84"/>
      <c r="OBG84"/>
      <c r="OBH84"/>
      <c r="OBI84"/>
      <c r="OBJ84"/>
      <c r="OBK84"/>
      <c r="OBL84"/>
      <c r="OBM84"/>
      <c r="OBN84"/>
      <c r="OBO84"/>
      <c r="OBP84"/>
      <c r="OBQ84"/>
      <c r="OBR84"/>
      <c r="OBS84"/>
      <c r="OBT84"/>
      <c r="OBU84"/>
      <c r="OBV84"/>
      <c r="OBW84"/>
      <c r="OBX84"/>
      <c r="OBY84"/>
      <c r="OBZ84"/>
      <c r="OCA84"/>
      <c r="OCB84"/>
      <c r="OCC84"/>
      <c r="OCD84"/>
      <c r="OCE84"/>
      <c r="OCF84"/>
      <c r="OCG84"/>
      <c r="OCH84"/>
      <c r="OCI84"/>
      <c r="OCJ84"/>
      <c r="OCK84"/>
      <c r="OCL84"/>
      <c r="OCM84"/>
      <c r="OCN84"/>
      <c r="OCO84"/>
      <c r="OCP84"/>
      <c r="OCQ84"/>
      <c r="OCR84"/>
      <c r="OCS84"/>
      <c r="OCT84"/>
      <c r="OCU84"/>
      <c r="OCV84"/>
      <c r="OCW84"/>
      <c r="OCX84"/>
      <c r="OCY84"/>
      <c r="OCZ84"/>
      <c r="ODA84"/>
      <c r="ODB84"/>
      <c r="ODC84"/>
      <c r="ODD84"/>
      <c r="ODE84"/>
      <c r="ODF84"/>
      <c r="ODG84"/>
      <c r="ODH84"/>
      <c r="ODI84"/>
      <c r="ODJ84"/>
      <c r="ODK84"/>
      <c r="ODL84"/>
      <c r="ODM84"/>
      <c r="ODN84"/>
      <c r="ODO84"/>
      <c r="ODP84"/>
      <c r="ODQ84"/>
      <c r="ODR84"/>
      <c r="ODS84"/>
      <c r="ODT84"/>
      <c r="ODU84"/>
      <c r="ODV84"/>
      <c r="ODW84"/>
      <c r="ODX84"/>
      <c r="ODY84"/>
      <c r="ODZ84"/>
      <c r="OEA84"/>
      <c r="OEB84"/>
      <c r="OEC84"/>
      <c r="OED84"/>
      <c r="OEE84"/>
      <c r="OEF84"/>
      <c r="OEG84"/>
      <c r="OEH84"/>
      <c r="OEI84"/>
      <c r="OEJ84"/>
      <c r="OEK84"/>
      <c r="OEL84"/>
      <c r="OEM84"/>
      <c r="OEN84"/>
      <c r="OEO84"/>
      <c r="OEP84"/>
      <c r="OEQ84"/>
      <c r="OER84"/>
      <c r="OES84"/>
      <c r="OET84"/>
      <c r="OEU84"/>
      <c r="OEV84"/>
      <c r="OEW84"/>
      <c r="OEX84"/>
      <c r="OEY84"/>
      <c r="OEZ84"/>
      <c r="OFA84"/>
      <c r="OFB84"/>
      <c r="OFC84"/>
      <c r="OFD84"/>
      <c r="OFE84"/>
      <c r="OFF84"/>
      <c r="OFG84"/>
      <c r="OFH84"/>
      <c r="OFI84"/>
      <c r="OFJ84"/>
      <c r="OFK84"/>
      <c r="OFL84"/>
      <c r="OFM84"/>
      <c r="OFN84"/>
      <c r="OFO84"/>
      <c r="OFP84"/>
      <c r="OFQ84"/>
      <c r="OFR84"/>
      <c r="OFS84"/>
      <c r="OFT84"/>
      <c r="OFU84"/>
      <c r="OFV84"/>
      <c r="OFW84"/>
      <c r="OFX84"/>
      <c r="OFY84"/>
      <c r="OFZ84"/>
      <c r="OGA84"/>
      <c r="OGB84"/>
      <c r="OGC84"/>
      <c r="OGD84"/>
      <c r="OGE84"/>
      <c r="OGF84"/>
      <c r="OGG84"/>
      <c r="OGH84"/>
      <c r="OGI84"/>
      <c r="OGJ84"/>
      <c r="OGK84"/>
      <c r="OGL84"/>
      <c r="OGM84"/>
      <c r="OGN84"/>
      <c r="OGO84"/>
      <c r="OGP84"/>
      <c r="OGQ84"/>
      <c r="OGR84"/>
      <c r="OGS84"/>
      <c r="OGT84"/>
      <c r="OGU84"/>
      <c r="OGV84"/>
      <c r="OGW84"/>
      <c r="OGX84"/>
      <c r="OGY84"/>
      <c r="OGZ84"/>
      <c r="OHA84"/>
      <c r="OHB84"/>
      <c r="OHC84"/>
      <c r="OHD84"/>
      <c r="OHE84"/>
      <c r="OHF84"/>
      <c r="OHG84"/>
      <c r="OHH84"/>
      <c r="OHI84"/>
      <c r="OHJ84"/>
      <c r="OHK84"/>
      <c r="OHL84"/>
      <c r="OHM84"/>
      <c r="OHN84"/>
      <c r="OHO84"/>
      <c r="OHP84"/>
      <c r="OHQ84"/>
      <c r="OHR84"/>
      <c r="OHS84"/>
      <c r="OHT84"/>
      <c r="OHU84"/>
      <c r="OHV84"/>
      <c r="OHW84"/>
      <c r="OHX84"/>
      <c r="OHY84"/>
      <c r="OHZ84"/>
      <c r="OIA84"/>
      <c r="OIB84"/>
      <c r="OIC84"/>
      <c r="OID84"/>
      <c r="OIE84"/>
      <c r="OIF84"/>
      <c r="OIG84"/>
      <c r="OIH84"/>
      <c r="OII84"/>
      <c r="OIJ84"/>
      <c r="OIK84"/>
      <c r="OIL84"/>
      <c r="OIM84"/>
      <c r="OIN84"/>
      <c r="OIO84"/>
      <c r="OIP84"/>
      <c r="OIQ84"/>
      <c r="OIR84"/>
      <c r="OIS84"/>
      <c r="OIT84"/>
      <c r="OIU84"/>
      <c r="OIV84"/>
      <c r="OIW84"/>
      <c r="OIX84"/>
      <c r="OIY84"/>
      <c r="OIZ84"/>
      <c r="OJA84"/>
      <c r="OJB84"/>
      <c r="OJC84"/>
      <c r="OJD84"/>
      <c r="OJE84"/>
      <c r="OJF84"/>
      <c r="OJG84"/>
      <c r="OJH84"/>
      <c r="OJI84"/>
      <c r="OJJ84"/>
      <c r="OJK84"/>
      <c r="OJL84"/>
      <c r="OJM84"/>
      <c r="OJN84"/>
      <c r="OJO84"/>
      <c r="OJP84"/>
      <c r="OJQ84"/>
      <c r="OJR84"/>
      <c r="OJS84"/>
      <c r="OJT84"/>
      <c r="OJU84"/>
      <c r="OJV84"/>
      <c r="OJW84"/>
      <c r="OJX84"/>
      <c r="OJY84"/>
      <c r="OJZ84"/>
      <c r="OKA84"/>
      <c r="OKB84"/>
      <c r="OKC84"/>
      <c r="OKD84"/>
      <c r="OKE84"/>
      <c r="OKF84"/>
      <c r="OKG84"/>
      <c r="OKH84"/>
      <c r="OKI84"/>
      <c r="OKJ84"/>
      <c r="OKK84"/>
      <c r="OKL84"/>
      <c r="OKM84"/>
      <c r="OKN84"/>
      <c r="OKO84"/>
      <c r="OKP84"/>
      <c r="OKQ84"/>
      <c r="OKR84"/>
      <c r="OKS84"/>
      <c r="OKT84"/>
      <c r="OKU84"/>
      <c r="OKV84"/>
      <c r="OKW84"/>
      <c r="OKX84"/>
      <c r="OKY84"/>
      <c r="OKZ84"/>
      <c r="OLA84"/>
      <c r="OLB84"/>
      <c r="OLC84"/>
      <c r="OLD84"/>
      <c r="OLE84"/>
      <c r="OLF84"/>
      <c r="OLG84"/>
      <c r="OLH84"/>
      <c r="OLI84"/>
      <c r="OLJ84"/>
      <c r="OLK84"/>
      <c r="OLL84"/>
      <c r="OLM84"/>
      <c r="OLN84"/>
      <c r="OLO84"/>
      <c r="OLP84"/>
      <c r="OLQ84"/>
      <c r="OLR84"/>
      <c r="OLS84"/>
      <c r="OLT84"/>
      <c r="OLU84"/>
      <c r="OLV84"/>
      <c r="OLW84"/>
      <c r="OLX84"/>
      <c r="OLY84"/>
      <c r="OLZ84"/>
      <c r="OMA84"/>
      <c r="OMB84"/>
      <c r="OMC84"/>
      <c r="OMD84"/>
      <c r="OME84"/>
      <c r="OMF84"/>
      <c r="OMG84"/>
      <c r="OMH84"/>
      <c r="OMI84"/>
      <c r="OMJ84"/>
      <c r="OMK84"/>
      <c r="OML84"/>
      <c r="OMM84"/>
      <c r="OMN84"/>
      <c r="OMO84"/>
      <c r="OMP84"/>
      <c r="OMQ84"/>
      <c r="OMR84"/>
      <c r="OMS84"/>
      <c r="OMT84"/>
      <c r="OMU84"/>
      <c r="OMV84"/>
      <c r="OMW84"/>
      <c r="OMX84"/>
      <c r="OMY84"/>
      <c r="OMZ84"/>
      <c r="ONA84"/>
      <c r="ONB84"/>
      <c r="ONC84"/>
      <c r="OND84"/>
      <c r="ONE84"/>
      <c r="ONF84"/>
      <c r="ONG84"/>
      <c r="ONH84"/>
      <c r="ONI84"/>
      <c r="ONJ84"/>
      <c r="ONK84"/>
      <c r="ONL84"/>
      <c r="ONM84"/>
      <c r="ONN84"/>
      <c r="ONO84"/>
      <c r="ONP84"/>
      <c r="ONQ84"/>
      <c r="ONR84"/>
      <c r="ONS84"/>
      <c r="ONT84"/>
      <c r="ONU84"/>
      <c r="ONV84"/>
      <c r="ONW84"/>
      <c r="ONX84"/>
      <c r="ONY84"/>
      <c r="ONZ84"/>
      <c r="OOA84"/>
      <c r="OOB84"/>
      <c r="OOC84"/>
      <c r="OOD84"/>
      <c r="OOE84"/>
      <c r="OOF84"/>
      <c r="OOG84"/>
      <c r="OOH84"/>
      <c r="OOI84"/>
      <c r="OOJ84"/>
      <c r="OOK84"/>
      <c r="OOL84"/>
      <c r="OOM84"/>
      <c r="OON84"/>
      <c r="OOO84"/>
      <c r="OOP84"/>
      <c r="OOQ84"/>
      <c r="OOR84"/>
      <c r="OOS84"/>
      <c r="OOT84"/>
      <c r="OOU84"/>
      <c r="OOV84"/>
      <c r="OOW84"/>
      <c r="OOX84"/>
      <c r="OOY84"/>
      <c r="OOZ84"/>
      <c r="OPA84"/>
      <c r="OPB84"/>
      <c r="OPC84"/>
      <c r="OPD84"/>
      <c r="OPE84"/>
      <c r="OPF84"/>
      <c r="OPG84"/>
      <c r="OPH84"/>
      <c r="OPI84"/>
      <c r="OPJ84"/>
      <c r="OPK84"/>
      <c r="OPL84"/>
      <c r="OPM84"/>
      <c r="OPN84"/>
      <c r="OPO84"/>
      <c r="OPP84"/>
      <c r="OPQ84"/>
      <c r="OPR84"/>
      <c r="OPS84"/>
      <c r="OPT84"/>
      <c r="OPU84"/>
      <c r="OPV84"/>
      <c r="OPW84"/>
      <c r="OPX84"/>
      <c r="OPY84"/>
      <c r="OPZ84"/>
      <c r="OQA84"/>
      <c r="OQB84"/>
      <c r="OQC84"/>
      <c r="OQD84"/>
      <c r="OQE84"/>
      <c r="OQF84"/>
      <c r="OQG84"/>
      <c r="OQH84"/>
      <c r="OQI84"/>
      <c r="OQJ84"/>
      <c r="OQK84"/>
      <c r="OQL84"/>
      <c r="OQM84"/>
      <c r="OQN84"/>
      <c r="OQO84"/>
      <c r="OQP84"/>
      <c r="OQQ84"/>
      <c r="OQR84"/>
      <c r="OQS84"/>
      <c r="OQT84"/>
      <c r="OQU84"/>
      <c r="OQV84"/>
      <c r="OQW84"/>
      <c r="OQX84"/>
      <c r="OQY84"/>
      <c r="OQZ84"/>
      <c r="ORA84"/>
      <c r="ORB84"/>
      <c r="ORC84"/>
      <c r="ORD84"/>
      <c r="ORE84"/>
      <c r="ORF84"/>
      <c r="ORG84"/>
      <c r="ORH84"/>
      <c r="ORI84"/>
      <c r="ORJ84"/>
      <c r="ORK84"/>
      <c r="ORL84"/>
      <c r="ORM84"/>
      <c r="ORN84"/>
      <c r="ORO84"/>
      <c r="ORP84"/>
      <c r="ORQ84"/>
      <c r="ORR84"/>
      <c r="ORS84"/>
      <c r="ORT84"/>
      <c r="ORU84"/>
      <c r="ORV84"/>
      <c r="ORW84"/>
      <c r="ORX84"/>
      <c r="ORY84"/>
      <c r="ORZ84"/>
      <c r="OSA84"/>
      <c r="OSB84"/>
      <c r="OSC84"/>
      <c r="OSD84"/>
      <c r="OSE84"/>
      <c r="OSF84"/>
      <c r="OSG84"/>
      <c r="OSH84"/>
      <c r="OSI84"/>
      <c r="OSJ84"/>
      <c r="OSK84"/>
      <c r="OSL84"/>
      <c r="OSM84"/>
      <c r="OSN84"/>
      <c r="OSO84"/>
      <c r="OSP84"/>
      <c r="OSQ84"/>
      <c r="OSR84"/>
      <c r="OSS84"/>
      <c r="OST84"/>
      <c r="OSU84"/>
      <c r="OSV84"/>
      <c r="OSW84"/>
      <c r="OSX84"/>
      <c r="OSY84"/>
      <c r="OSZ84"/>
      <c r="OTA84"/>
      <c r="OTB84"/>
      <c r="OTC84"/>
      <c r="OTD84"/>
      <c r="OTE84"/>
      <c r="OTF84"/>
      <c r="OTG84"/>
      <c r="OTH84"/>
      <c r="OTI84"/>
      <c r="OTJ84"/>
      <c r="OTK84"/>
      <c r="OTL84"/>
      <c r="OTM84"/>
      <c r="OTN84"/>
      <c r="OTO84"/>
      <c r="OTP84"/>
      <c r="OTQ84"/>
      <c r="OTR84"/>
      <c r="OTS84"/>
      <c r="OTT84"/>
      <c r="OTU84"/>
      <c r="OTV84"/>
      <c r="OTW84"/>
      <c r="OTX84"/>
      <c r="OTY84"/>
      <c r="OTZ84"/>
      <c r="OUA84"/>
      <c r="OUB84"/>
      <c r="OUC84"/>
      <c r="OUD84"/>
      <c r="OUE84"/>
      <c r="OUF84"/>
      <c r="OUG84"/>
      <c r="OUH84"/>
      <c r="OUI84"/>
      <c r="OUJ84"/>
      <c r="OUK84"/>
      <c r="OUL84"/>
      <c r="OUM84"/>
      <c r="OUN84"/>
      <c r="OUO84"/>
      <c r="OUP84"/>
      <c r="OUQ84"/>
      <c r="OUR84"/>
      <c r="OUS84"/>
      <c r="OUT84"/>
      <c r="OUU84"/>
      <c r="OUV84"/>
      <c r="OUW84"/>
      <c r="OUX84"/>
      <c r="OUY84"/>
      <c r="OUZ84"/>
      <c r="OVA84"/>
      <c r="OVB84"/>
      <c r="OVC84"/>
      <c r="OVD84"/>
      <c r="OVE84"/>
      <c r="OVF84"/>
      <c r="OVG84"/>
      <c r="OVH84"/>
      <c r="OVI84"/>
      <c r="OVJ84"/>
      <c r="OVK84"/>
      <c r="OVL84"/>
      <c r="OVM84"/>
      <c r="OVN84"/>
      <c r="OVO84"/>
      <c r="OVP84"/>
      <c r="OVQ84"/>
      <c r="OVR84"/>
      <c r="OVS84"/>
      <c r="OVT84"/>
      <c r="OVU84"/>
      <c r="OVV84"/>
      <c r="OVW84"/>
      <c r="OVX84"/>
      <c r="OVY84"/>
      <c r="OVZ84"/>
      <c r="OWA84"/>
      <c r="OWB84"/>
      <c r="OWC84"/>
      <c r="OWD84"/>
      <c r="OWE84"/>
      <c r="OWF84"/>
      <c r="OWG84"/>
      <c r="OWH84"/>
      <c r="OWI84"/>
      <c r="OWJ84"/>
      <c r="OWK84"/>
      <c r="OWL84"/>
      <c r="OWM84"/>
      <c r="OWN84"/>
      <c r="OWO84"/>
      <c r="OWP84"/>
      <c r="OWQ84"/>
      <c r="OWR84"/>
      <c r="OWS84"/>
      <c r="OWT84"/>
      <c r="OWU84"/>
      <c r="OWV84"/>
      <c r="OWW84"/>
      <c r="OWX84"/>
      <c r="OWY84"/>
      <c r="OWZ84"/>
      <c r="OXA84"/>
      <c r="OXB84"/>
      <c r="OXC84"/>
      <c r="OXD84"/>
      <c r="OXE84"/>
      <c r="OXF84"/>
      <c r="OXG84"/>
      <c r="OXH84"/>
      <c r="OXI84"/>
      <c r="OXJ84"/>
      <c r="OXK84"/>
      <c r="OXL84"/>
      <c r="OXM84"/>
      <c r="OXN84"/>
      <c r="OXO84"/>
      <c r="OXP84"/>
      <c r="OXQ84"/>
      <c r="OXR84"/>
      <c r="OXS84"/>
      <c r="OXT84"/>
      <c r="OXU84"/>
      <c r="OXV84"/>
      <c r="OXW84"/>
      <c r="OXX84"/>
      <c r="OXY84"/>
      <c r="OXZ84"/>
      <c r="OYA84"/>
      <c r="OYB84"/>
      <c r="OYC84"/>
      <c r="OYD84"/>
      <c r="OYE84"/>
      <c r="OYF84"/>
      <c r="OYG84"/>
      <c r="OYH84"/>
      <c r="OYI84"/>
      <c r="OYJ84"/>
      <c r="OYK84"/>
      <c r="OYL84"/>
      <c r="OYM84"/>
      <c r="OYN84"/>
      <c r="OYO84"/>
      <c r="OYP84"/>
      <c r="OYQ84"/>
      <c r="OYR84"/>
      <c r="OYS84"/>
      <c r="OYT84"/>
      <c r="OYU84"/>
      <c r="OYV84"/>
      <c r="OYW84"/>
      <c r="OYX84"/>
      <c r="OYY84"/>
      <c r="OYZ84"/>
      <c r="OZA84"/>
      <c r="OZB84"/>
      <c r="OZC84"/>
      <c r="OZD84"/>
      <c r="OZE84"/>
      <c r="OZF84"/>
      <c r="OZG84"/>
      <c r="OZH84"/>
      <c r="OZI84"/>
      <c r="OZJ84"/>
      <c r="OZK84"/>
      <c r="OZL84"/>
      <c r="OZM84"/>
      <c r="OZN84"/>
      <c r="OZO84"/>
      <c r="OZP84"/>
      <c r="OZQ84"/>
      <c r="OZR84"/>
      <c r="OZS84"/>
      <c r="OZT84"/>
      <c r="OZU84"/>
      <c r="OZV84"/>
      <c r="OZW84"/>
      <c r="OZX84"/>
      <c r="OZY84"/>
      <c r="OZZ84"/>
      <c r="PAA84"/>
      <c r="PAB84"/>
      <c r="PAC84"/>
      <c r="PAD84"/>
      <c r="PAE84"/>
      <c r="PAF84"/>
      <c r="PAG84"/>
      <c r="PAH84"/>
      <c r="PAI84"/>
      <c r="PAJ84"/>
      <c r="PAK84"/>
      <c r="PAL84"/>
      <c r="PAM84"/>
      <c r="PAN84"/>
      <c r="PAO84"/>
      <c r="PAP84"/>
      <c r="PAQ84"/>
      <c r="PAR84"/>
      <c r="PAS84"/>
      <c r="PAT84"/>
      <c r="PAU84"/>
      <c r="PAV84"/>
      <c r="PAW84"/>
      <c r="PAX84"/>
      <c r="PAY84"/>
      <c r="PAZ84"/>
      <c r="PBA84"/>
      <c r="PBB84"/>
      <c r="PBC84"/>
      <c r="PBD84"/>
      <c r="PBE84"/>
      <c r="PBF84"/>
      <c r="PBG84"/>
      <c r="PBH84"/>
      <c r="PBI84"/>
      <c r="PBJ84"/>
      <c r="PBK84"/>
      <c r="PBL84"/>
      <c r="PBM84"/>
      <c r="PBN84"/>
      <c r="PBO84"/>
      <c r="PBP84"/>
      <c r="PBQ84"/>
      <c r="PBR84"/>
      <c r="PBS84"/>
      <c r="PBT84"/>
      <c r="PBU84"/>
      <c r="PBV84"/>
      <c r="PBW84"/>
      <c r="PBX84"/>
      <c r="PBY84"/>
      <c r="PBZ84"/>
      <c r="PCA84"/>
      <c r="PCB84"/>
      <c r="PCC84"/>
      <c r="PCD84"/>
      <c r="PCE84"/>
      <c r="PCF84"/>
      <c r="PCG84"/>
      <c r="PCH84"/>
      <c r="PCI84"/>
      <c r="PCJ84"/>
      <c r="PCK84"/>
      <c r="PCL84"/>
      <c r="PCM84"/>
      <c r="PCN84"/>
      <c r="PCO84"/>
      <c r="PCP84"/>
      <c r="PCQ84"/>
      <c r="PCR84"/>
      <c r="PCS84"/>
      <c r="PCT84"/>
      <c r="PCU84"/>
      <c r="PCV84"/>
      <c r="PCW84"/>
      <c r="PCX84"/>
      <c r="PCY84"/>
      <c r="PCZ84"/>
      <c r="PDA84"/>
      <c r="PDB84"/>
      <c r="PDC84"/>
      <c r="PDD84"/>
      <c r="PDE84"/>
      <c r="PDF84"/>
      <c r="PDG84"/>
      <c r="PDH84"/>
      <c r="PDI84"/>
      <c r="PDJ84"/>
      <c r="PDK84"/>
      <c r="PDL84"/>
      <c r="PDM84"/>
      <c r="PDN84"/>
      <c r="PDO84"/>
      <c r="PDP84"/>
      <c r="PDQ84"/>
      <c r="PDR84"/>
      <c r="PDS84"/>
      <c r="PDT84"/>
      <c r="PDU84"/>
      <c r="PDV84"/>
      <c r="PDW84"/>
      <c r="PDX84"/>
      <c r="PDY84"/>
      <c r="PDZ84"/>
      <c r="PEA84"/>
      <c r="PEB84"/>
      <c r="PEC84"/>
      <c r="PED84"/>
      <c r="PEE84"/>
      <c r="PEF84"/>
      <c r="PEG84"/>
      <c r="PEH84"/>
      <c r="PEI84"/>
      <c r="PEJ84"/>
      <c r="PEK84"/>
      <c r="PEL84"/>
      <c r="PEM84"/>
      <c r="PEN84"/>
      <c r="PEO84"/>
      <c r="PEP84"/>
      <c r="PEQ84"/>
      <c r="PER84"/>
      <c r="PES84"/>
      <c r="PET84"/>
      <c r="PEU84"/>
      <c r="PEV84"/>
      <c r="PEW84"/>
      <c r="PEX84"/>
      <c r="PEY84"/>
      <c r="PEZ84"/>
      <c r="PFA84"/>
      <c r="PFB84"/>
      <c r="PFC84"/>
      <c r="PFD84"/>
      <c r="PFE84"/>
      <c r="PFF84"/>
      <c r="PFG84"/>
      <c r="PFH84"/>
      <c r="PFI84"/>
      <c r="PFJ84"/>
      <c r="PFK84"/>
      <c r="PFL84"/>
      <c r="PFM84"/>
      <c r="PFN84"/>
      <c r="PFO84"/>
      <c r="PFP84"/>
      <c r="PFQ84"/>
      <c r="PFR84"/>
      <c r="PFS84"/>
      <c r="PFT84"/>
      <c r="PFU84"/>
      <c r="PFV84"/>
      <c r="PFW84"/>
      <c r="PFX84"/>
      <c r="PFY84"/>
      <c r="PFZ84"/>
      <c r="PGA84"/>
      <c r="PGB84"/>
      <c r="PGC84"/>
      <c r="PGD84"/>
      <c r="PGE84"/>
      <c r="PGF84"/>
      <c r="PGG84"/>
      <c r="PGH84"/>
      <c r="PGI84"/>
      <c r="PGJ84"/>
      <c r="PGK84"/>
      <c r="PGL84"/>
      <c r="PGM84"/>
      <c r="PGN84"/>
      <c r="PGO84"/>
      <c r="PGP84"/>
      <c r="PGQ84"/>
      <c r="PGR84"/>
      <c r="PGS84"/>
      <c r="PGT84"/>
      <c r="PGU84"/>
      <c r="PGV84"/>
      <c r="PGW84"/>
      <c r="PGX84"/>
      <c r="PGY84"/>
      <c r="PGZ84"/>
      <c r="PHA84"/>
      <c r="PHB84"/>
      <c r="PHC84"/>
      <c r="PHD84"/>
      <c r="PHE84"/>
      <c r="PHF84"/>
      <c r="PHG84"/>
      <c r="PHH84"/>
      <c r="PHI84"/>
      <c r="PHJ84"/>
      <c r="PHK84"/>
      <c r="PHL84"/>
      <c r="PHM84"/>
      <c r="PHN84"/>
      <c r="PHO84"/>
      <c r="PHP84"/>
      <c r="PHQ84"/>
      <c r="PHR84"/>
      <c r="PHS84"/>
      <c r="PHT84"/>
      <c r="PHU84"/>
      <c r="PHV84"/>
      <c r="PHW84"/>
      <c r="PHX84"/>
      <c r="PHY84"/>
      <c r="PHZ84"/>
      <c r="PIA84"/>
      <c r="PIB84"/>
      <c r="PIC84"/>
      <c r="PID84"/>
      <c r="PIE84"/>
      <c r="PIF84"/>
      <c r="PIG84"/>
      <c r="PIH84"/>
      <c r="PII84"/>
      <c r="PIJ84"/>
      <c r="PIK84"/>
      <c r="PIL84"/>
      <c r="PIM84"/>
      <c r="PIN84"/>
      <c r="PIO84"/>
      <c r="PIP84"/>
      <c r="PIQ84"/>
      <c r="PIR84"/>
      <c r="PIS84"/>
      <c r="PIT84"/>
      <c r="PIU84"/>
      <c r="PIV84"/>
      <c r="PIW84"/>
      <c r="PIX84"/>
      <c r="PIY84"/>
      <c r="PIZ84"/>
      <c r="PJA84"/>
      <c r="PJB84"/>
      <c r="PJC84"/>
      <c r="PJD84"/>
      <c r="PJE84"/>
      <c r="PJF84"/>
      <c r="PJG84"/>
      <c r="PJH84"/>
      <c r="PJI84"/>
      <c r="PJJ84"/>
      <c r="PJK84"/>
      <c r="PJL84"/>
      <c r="PJM84"/>
      <c r="PJN84"/>
      <c r="PJO84"/>
      <c r="PJP84"/>
      <c r="PJQ84"/>
      <c r="PJR84"/>
      <c r="PJS84"/>
      <c r="PJT84"/>
      <c r="PJU84"/>
      <c r="PJV84"/>
      <c r="PJW84"/>
      <c r="PJX84"/>
      <c r="PJY84"/>
      <c r="PJZ84"/>
      <c r="PKA84"/>
      <c r="PKB84"/>
      <c r="PKC84"/>
      <c r="PKD84"/>
      <c r="PKE84"/>
      <c r="PKF84"/>
      <c r="PKG84"/>
      <c r="PKH84"/>
      <c r="PKI84"/>
      <c r="PKJ84"/>
      <c r="PKK84"/>
      <c r="PKL84"/>
      <c r="PKM84"/>
      <c r="PKN84"/>
      <c r="PKO84"/>
      <c r="PKP84"/>
      <c r="PKQ84"/>
      <c r="PKR84"/>
      <c r="PKS84"/>
      <c r="PKT84"/>
      <c r="PKU84"/>
      <c r="PKV84"/>
      <c r="PKW84"/>
      <c r="PKX84"/>
      <c r="PKY84"/>
      <c r="PKZ84"/>
      <c r="PLA84"/>
      <c r="PLB84"/>
      <c r="PLC84"/>
      <c r="PLD84"/>
      <c r="PLE84"/>
      <c r="PLF84"/>
      <c r="PLG84"/>
      <c r="PLH84"/>
      <c r="PLI84"/>
      <c r="PLJ84"/>
      <c r="PLK84"/>
      <c r="PLL84"/>
      <c r="PLM84"/>
      <c r="PLN84"/>
      <c r="PLO84"/>
      <c r="PLP84"/>
      <c r="PLQ84"/>
      <c r="PLR84"/>
      <c r="PLS84"/>
      <c r="PLT84"/>
      <c r="PLU84"/>
      <c r="PLV84"/>
      <c r="PLW84"/>
      <c r="PLX84"/>
      <c r="PLY84"/>
      <c r="PLZ84"/>
      <c r="PMA84"/>
      <c r="PMB84"/>
      <c r="PMC84"/>
      <c r="PMD84"/>
      <c r="PME84"/>
      <c r="PMF84"/>
      <c r="PMG84"/>
      <c r="PMH84"/>
      <c r="PMI84"/>
      <c r="PMJ84"/>
      <c r="PMK84"/>
      <c r="PML84"/>
      <c r="PMM84"/>
      <c r="PMN84"/>
      <c r="PMO84"/>
      <c r="PMP84"/>
      <c r="PMQ84"/>
      <c r="PMR84"/>
      <c r="PMS84"/>
      <c r="PMT84"/>
      <c r="PMU84"/>
      <c r="PMV84"/>
      <c r="PMW84"/>
      <c r="PMX84"/>
      <c r="PMY84"/>
      <c r="PMZ84"/>
      <c r="PNA84"/>
      <c r="PNB84"/>
      <c r="PNC84"/>
      <c r="PND84"/>
      <c r="PNE84"/>
      <c r="PNF84"/>
      <c r="PNG84"/>
      <c r="PNH84"/>
      <c r="PNI84"/>
      <c r="PNJ84"/>
      <c r="PNK84"/>
      <c r="PNL84"/>
      <c r="PNM84"/>
      <c r="PNN84"/>
      <c r="PNO84"/>
      <c r="PNP84"/>
      <c r="PNQ84"/>
      <c r="PNR84"/>
      <c r="PNS84"/>
      <c r="PNT84"/>
      <c r="PNU84"/>
      <c r="PNV84"/>
      <c r="PNW84"/>
      <c r="PNX84"/>
      <c r="PNY84"/>
      <c r="PNZ84"/>
      <c r="POA84"/>
      <c r="POB84"/>
      <c r="POC84"/>
      <c r="POD84"/>
      <c r="POE84"/>
      <c r="POF84"/>
      <c r="POG84"/>
      <c r="POH84"/>
      <c r="POI84"/>
      <c r="POJ84"/>
      <c r="POK84"/>
      <c r="POL84"/>
      <c r="POM84"/>
      <c r="PON84"/>
      <c r="POO84"/>
      <c r="POP84"/>
      <c r="POQ84"/>
      <c r="POR84"/>
      <c r="POS84"/>
      <c r="POT84"/>
      <c r="POU84"/>
      <c r="POV84"/>
      <c r="POW84"/>
      <c r="POX84"/>
      <c r="POY84"/>
      <c r="POZ84"/>
      <c r="PPA84"/>
      <c r="PPB84"/>
      <c r="PPC84"/>
      <c r="PPD84"/>
      <c r="PPE84"/>
      <c r="PPF84"/>
      <c r="PPG84"/>
      <c r="PPH84"/>
      <c r="PPI84"/>
      <c r="PPJ84"/>
      <c r="PPK84"/>
      <c r="PPL84"/>
      <c r="PPM84"/>
      <c r="PPN84"/>
      <c r="PPO84"/>
      <c r="PPP84"/>
      <c r="PPQ84"/>
      <c r="PPR84"/>
      <c r="PPS84"/>
      <c r="PPT84"/>
      <c r="PPU84"/>
      <c r="PPV84"/>
      <c r="PPW84"/>
      <c r="PPX84"/>
      <c r="PPY84"/>
      <c r="PPZ84"/>
      <c r="PQA84"/>
      <c r="PQB84"/>
      <c r="PQC84"/>
      <c r="PQD84"/>
      <c r="PQE84"/>
      <c r="PQF84"/>
      <c r="PQG84"/>
      <c r="PQH84"/>
      <c r="PQI84"/>
      <c r="PQJ84"/>
      <c r="PQK84"/>
      <c r="PQL84"/>
      <c r="PQM84"/>
      <c r="PQN84"/>
      <c r="PQO84"/>
      <c r="PQP84"/>
      <c r="PQQ84"/>
      <c r="PQR84"/>
      <c r="PQS84"/>
      <c r="PQT84"/>
      <c r="PQU84"/>
      <c r="PQV84"/>
      <c r="PQW84"/>
      <c r="PQX84"/>
      <c r="PQY84"/>
      <c r="PQZ84"/>
      <c r="PRA84"/>
      <c r="PRB84"/>
      <c r="PRC84"/>
      <c r="PRD84"/>
      <c r="PRE84"/>
      <c r="PRF84"/>
      <c r="PRG84"/>
      <c r="PRH84"/>
      <c r="PRI84"/>
      <c r="PRJ84"/>
      <c r="PRK84"/>
      <c r="PRL84"/>
      <c r="PRM84"/>
      <c r="PRN84"/>
      <c r="PRO84"/>
      <c r="PRP84"/>
      <c r="PRQ84"/>
      <c r="PRR84"/>
      <c r="PRS84"/>
      <c r="PRT84"/>
      <c r="PRU84"/>
      <c r="PRV84"/>
      <c r="PRW84"/>
      <c r="PRX84"/>
      <c r="PRY84"/>
      <c r="PRZ84"/>
      <c r="PSA84"/>
      <c r="PSB84"/>
      <c r="PSC84"/>
      <c r="PSD84"/>
      <c r="PSE84"/>
      <c r="PSF84"/>
      <c r="PSG84"/>
      <c r="PSH84"/>
      <c r="PSI84"/>
      <c r="PSJ84"/>
      <c r="PSK84"/>
      <c r="PSL84"/>
      <c r="PSM84"/>
      <c r="PSN84"/>
      <c r="PSO84"/>
      <c r="PSP84"/>
      <c r="PSQ84"/>
      <c r="PSR84"/>
      <c r="PSS84"/>
      <c r="PST84"/>
      <c r="PSU84"/>
      <c r="PSV84"/>
      <c r="PSW84"/>
      <c r="PSX84"/>
      <c r="PSY84"/>
      <c r="PSZ84"/>
      <c r="PTA84"/>
      <c r="PTB84"/>
      <c r="PTC84"/>
      <c r="PTD84"/>
      <c r="PTE84"/>
      <c r="PTF84"/>
      <c r="PTG84"/>
      <c r="PTH84"/>
      <c r="PTI84"/>
      <c r="PTJ84"/>
      <c r="PTK84"/>
      <c r="PTL84"/>
      <c r="PTM84"/>
      <c r="PTN84"/>
      <c r="PTO84"/>
      <c r="PTP84"/>
      <c r="PTQ84"/>
      <c r="PTR84"/>
      <c r="PTS84"/>
      <c r="PTT84"/>
      <c r="PTU84"/>
      <c r="PTV84"/>
      <c r="PTW84"/>
      <c r="PTX84"/>
      <c r="PTY84"/>
      <c r="PTZ84"/>
      <c r="PUA84"/>
      <c r="PUB84"/>
      <c r="PUC84"/>
      <c r="PUD84"/>
      <c r="PUE84"/>
      <c r="PUF84"/>
      <c r="PUG84"/>
      <c r="PUH84"/>
      <c r="PUI84"/>
      <c r="PUJ84"/>
      <c r="PUK84"/>
      <c r="PUL84"/>
      <c r="PUM84"/>
      <c r="PUN84"/>
      <c r="PUO84"/>
      <c r="PUP84"/>
      <c r="PUQ84"/>
      <c r="PUR84"/>
      <c r="PUS84"/>
      <c r="PUT84"/>
      <c r="PUU84"/>
      <c r="PUV84"/>
      <c r="PUW84"/>
      <c r="PUX84"/>
      <c r="PUY84"/>
      <c r="PUZ84"/>
      <c r="PVA84"/>
      <c r="PVB84"/>
      <c r="PVC84"/>
      <c r="PVD84"/>
      <c r="PVE84"/>
      <c r="PVF84"/>
      <c r="PVG84"/>
      <c r="PVH84"/>
      <c r="PVI84"/>
      <c r="PVJ84"/>
      <c r="PVK84"/>
      <c r="PVL84"/>
      <c r="PVM84"/>
      <c r="PVN84"/>
      <c r="PVO84"/>
      <c r="PVP84"/>
      <c r="PVQ84"/>
      <c r="PVR84"/>
      <c r="PVS84"/>
      <c r="PVT84"/>
      <c r="PVU84"/>
      <c r="PVV84"/>
      <c r="PVW84"/>
      <c r="PVX84"/>
      <c r="PVY84"/>
      <c r="PVZ84"/>
      <c r="PWA84"/>
      <c r="PWB84"/>
      <c r="PWC84"/>
      <c r="PWD84"/>
      <c r="PWE84"/>
      <c r="PWF84"/>
      <c r="PWG84"/>
      <c r="PWH84"/>
      <c r="PWI84"/>
      <c r="PWJ84"/>
      <c r="PWK84"/>
      <c r="PWL84"/>
      <c r="PWM84"/>
      <c r="PWN84"/>
      <c r="PWO84"/>
      <c r="PWP84"/>
      <c r="PWQ84"/>
      <c r="PWR84"/>
      <c r="PWS84"/>
      <c r="PWT84"/>
      <c r="PWU84"/>
      <c r="PWV84"/>
      <c r="PWW84"/>
      <c r="PWX84"/>
      <c r="PWY84"/>
      <c r="PWZ84"/>
      <c r="PXA84"/>
      <c r="PXB84"/>
      <c r="PXC84"/>
      <c r="PXD84"/>
      <c r="PXE84"/>
      <c r="PXF84"/>
      <c r="PXG84"/>
      <c r="PXH84"/>
      <c r="PXI84"/>
      <c r="PXJ84"/>
      <c r="PXK84"/>
      <c r="PXL84"/>
      <c r="PXM84"/>
      <c r="PXN84"/>
      <c r="PXO84"/>
      <c r="PXP84"/>
      <c r="PXQ84"/>
      <c r="PXR84"/>
      <c r="PXS84"/>
      <c r="PXT84"/>
      <c r="PXU84"/>
      <c r="PXV84"/>
      <c r="PXW84"/>
      <c r="PXX84"/>
      <c r="PXY84"/>
      <c r="PXZ84"/>
      <c r="PYA84"/>
      <c r="PYB84"/>
      <c r="PYC84"/>
      <c r="PYD84"/>
      <c r="PYE84"/>
      <c r="PYF84"/>
      <c r="PYG84"/>
      <c r="PYH84"/>
      <c r="PYI84"/>
      <c r="PYJ84"/>
      <c r="PYK84"/>
      <c r="PYL84"/>
      <c r="PYM84"/>
      <c r="PYN84"/>
      <c r="PYO84"/>
      <c r="PYP84"/>
      <c r="PYQ84"/>
      <c r="PYR84"/>
      <c r="PYS84"/>
      <c r="PYT84"/>
      <c r="PYU84"/>
      <c r="PYV84"/>
      <c r="PYW84"/>
      <c r="PYX84"/>
      <c r="PYY84"/>
      <c r="PYZ84"/>
      <c r="PZA84"/>
      <c r="PZB84"/>
      <c r="PZC84"/>
      <c r="PZD84"/>
      <c r="PZE84"/>
      <c r="PZF84"/>
      <c r="PZG84"/>
      <c r="PZH84"/>
      <c r="PZI84"/>
      <c r="PZJ84"/>
      <c r="PZK84"/>
      <c r="PZL84"/>
      <c r="PZM84"/>
      <c r="PZN84"/>
      <c r="PZO84"/>
      <c r="PZP84"/>
      <c r="PZQ84"/>
      <c r="PZR84"/>
      <c r="PZS84"/>
      <c r="PZT84"/>
      <c r="PZU84"/>
      <c r="PZV84"/>
      <c r="PZW84"/>
      <c r="PZX84"/>
      <c r="PZY84"/>
      <c r="PZZ84"/>
      <c r="QAA84"/>
      <c r="QAB84"/>
      <c r="QAC84"/>
      <c r="QAD84"/>
      <c r="QAE84"/>
      <c r="QAF84"/>
      <c r="QAG84"/>
      <c r="QAH84"/>
      <c r="QAI84"/>
      <c r="QAJ84"/>
      <c r="QAK84"/>
      <c r="QAL84"/>
      <c r="QAM84"/>
      <c r="QAN84"/>
      <c r="QAO84"/>
      <c r="QAP84"/>
      <c r="QAQ84"/>
      <c r="QAR84"/>
      <c r="QAS84"/>
      <c r="QAT84"/>
      <c r="QAU84"/>
      <c r="QAV84"/>
      <c r="QAW84"/>
      <c r="QAX84"/>
      <c r="QAY84"/>
      <c r="QAZ84"/>
      <c r="QBA84"/>
      <c r="QBB84"/>
      <c r="QBC84"/>
      <c r="QBD84"/>
      <c r="QBE84"/>
      <c r="QBF84"/>
      <c r="QBG84"/>
      <c r="QBH84"/>
      <c r="QBI84"/>
      <c r="QBJ84"/>
      <c r="QBK84"/>
      <c r="QBL84"/>
      <c r="QBM84"/>
      <c r="QBN84"/>
      <c r="QBO84"/>
      <c r="QBP84"/>
      <c r="QBQ84"/>
      <c r="QBR84"/>
      <c r="QBS84"/>
      <c r="QBT84"/>
      <c r="QBU84"/>
      <c r="QBV84"/>
      <c r="QBW84"/>
      <c r="QBX84"/>
      <c r="QBY84"/>
      <c r="QBZ84"/>
      <c r="QCA84"/>
      <c r="QCB84"/>
      <c r="QCC84"/>
      <c r="QCD84"/>
      <c r="QCE84"/>
      <c r="QCF84"/>
      <c r="QCG84"/>
      <c r="QCH84"/>
      <c r="QCI84"/>
      <c r="QCJ84"/>
      <c r="QCK84"/>
      <c r="QCL84"/>
      <c r="QCM84"/>
      <c r="QCN84"/>
      <c r="QCO84"/>
      <c r="QCP84"/>
      <c r="QCQ84"/>
      <c r="QCR84"/>
      <c r="QCS84"/>
      <c r="QCT84"/>
      <c r="QCU84"/>
      <c r="QCV84"/>
      <c r="QCW84"/>
      <c r="QCX84"/>
      <c r="QCY84"/>
      <c r="QCZ84"/>
      <c r="QDA84"/>
      <c r="QDB84"/>
      <c r="QDC84"/>
      <c r="QDD84"/>
      <c r="QDE84"/>
      <c r="QDF84"/>
      <c r="QDG84"/>
      <c r="QDH84"/>
      <c r="QDI84"/>
      <c r="QDJ84"/>
      <c r="QDK84"/>
      <c r="QDL84"/>
      <c r="QDM84"/>
      <c r="QDN84"/>
      <c r="QDO84"/>
      <c r="QDP84"/>
      <c r="QDQ84"/>
      <c r="QDR84"/>
      <c r="QDS84"/>
      <c r="QDT84"/>
      <c r="QDU84"/>
      <c r="QDV84"/>
      <c r="QDW84"/>
      <c r="QDX84"/>
      <c r="QDY84"/>
      <c r="QDZ84"/>
      <c r="QEA84"/>
      <c r="QEB84"/>
      <c r="QEC84"/>
      <c r="QED84"/>
      <c r="QEE84"/>
      <c r="QEF84"/>
      <c r="QEG84"/>
      <c r="QEH84"/>
      <c r="QEI84"/>
      <c r="QEJ84"/>
      <c r="QEK84"/>
      <c r="QEL84"/>
      <c r="QEM84"/>
      <c r="QEN84"/>
      <c r="QEO84"/>
      <c r="QEP84"/>
      <c r="QEQ84"/>
      <c r="QER84"/>
      <c r="QES84"/>
      <c r="QET84"/>
      <c r="QEU84"/>
      <c r="QEV84"/>
      <c r="QEW84"/>
      <c r="QEX84"/>
      <c r="QEY84"/>
      <c r="QEZ84"/>
      <c r="QFA84"/>
      <c r="QFB84"/>
      <c r="QFC84"/>
      <c r="QFD84"/>
      <c r="QFE84"/>
      <c r="QFF84"/>
      <c r="QFG84"/>
      <c r="QFH84"/>
      <c r="QFI84"/>
      <c r="QFJ84"/>
      <c r="QFK84"/>
      <c r="QFL84"/>
      <c r="QFM84"/>
      <c r="QFN84"/>
      <c r="QFO84"/>
      <c r="QFP84"/>
      <c r="QFQ84"/>
      <c r="QFR84"/>
      <c r="QFS84"/>
      <c r="QFT84"/>
      <c r="QFU84"/>
      <c r="QFV84"/>
      <c r="QFW84"/>
      <c r="QFX84"/>
      <c r="QFY84"/>
      <c r="QFZ84"/>
      <c r="QGA84"/>
      <c r="QGB84"/>
      <c r="QGC84"/>
      <c r="QGD84"/>
      <c r="QGE84"/>
      <c r="QGF84"/>
      <c r="QGG84"/>
      <c r="QGH84"/>
      <c r="QGI84"/>
      <c r="QGJ84"/>
      <c r="QGK84"/>
      <c r="QGL84"/>
      <c r="QGM84"/>
      <c r="QGN84"/>
      <c r="QGO84"/>
      <c r="QGP84"/>
      <c r="QGQ84"/>
      <c r="QGR84"/>
      <c r="QGS84"/>
      <c r="QGT84"/>
      <c r="QGU84"/>
      <c r="QGV84"/>
      <c r="QGW84"/>
      <c r="QGX84"/>
      <c r="QGY84"/>
      <c r="QGZ84"/>
      <c r="QHA84"/>
      <c r="QHB84"/>
      <c r="QHC84"/>
      <c r="QHD84"/>
      <c r="QHE84"/>
      <c r="QHF84"/>
      <c r="QHG84"/>
      <c r="QHH84"/>
      <c r="QHI84"/>
      <c r="QHJ84"/>
      <c r="QHK84"/>
      <c r="QHL84"/>
      <c r="QHM84"/>
      <c r="QHN84"/>
      <c r="QHO84"/>
      <c r="QHP84"/>
      <c r="QHQ84"/>
      <c r="QHR84"/>
      <c r="QHS84"/>
      <c r="QHT84"/>
      <c r="QHU84"/>
      <c r="QHV84"/>
      <c r="QHW84"/>
      <c r="QHX84"/>
      <c r="QHY84"/>
      <c r="QHZ84"/>
      <c r="QIA84"/>
      <c r="QIB84"/>
      <c r="QIC84"/>
      <c r="QID84"/>
      <c r="QIE84"/>
      <c r="QIF84"/>
      <c r="QIG84"/>
      <c r="QIH84"/>
      <c r="QII84"/>
      <c r="QIJ84"/>
      <c r="QIK84"/>
      <c r="QIL84"/>
      <c r="QIM84"/>
      <c r="QIN84"/>
      <c r="QIO84"/>
      <c r="QIP84"/>
      <c r="QIQ84"/>
      <c r="QIR84"/>
      <c r="QIS84"/>
      <c r="QIT84"/>
      <c r="QIU84"/>
      <c r="QIV84"/>
      <c r="QIW84"/>
      <c r="QIX84"/>
      <c r="QIY84"/>
      <c r="QIZ84"/>
      <c r="QJA84"/>
      <c r="QJB84"/>
      <c r="QJC84"/>
      <c r="QJD84"/>
      <c r="QJE84"/>
      <c r="QJF84"/>
      <c r="QJG84"/>
      <c r="QJH84"/>
      <c r="QJI84"/>
      <c r="QJJ84"/>
      <c r="QJK84"/>
      <c r="QJL84"/>
      <c r="QJM84"/>
      <c r="QJN84"/>
      <c r="QJO84"/>
      <c r="QJP84"/>
      <c r="QJQ84"/>
      <c r="QJR84"/>
      <c r="QJS84"/>
      <c r="QJT84"/>
      <c r="QJU84"/>
      <c r="QJV84"/>
      <c r="QJW84"/>
      <c r="QJX84"/>
      <c r="QJY84"/>
      <c r="QJZ84"/>
      <c r="QKA84"/>
      <c r="QKB84"/>
      <c r="QKC84"/>
      <c r="QKD84"/>
      <c r="QKE84"/>
      <c r="QKF84"/>
      <c r="QKG84"/>
      <c r="QKH84"/>
      <c r="QKI84"/>
      <c r="QKJ84"/>
      <c r="QKK84"/>
      <c r="QKL84"/>
      <c r="QKM84"/>
      <c r="QKN84"/>
      <c r="QKO84"/>
      <c r="QKP84"/>
      <c r="QKQ84"/>
      <c r="QKR84"/>
      <c r="QKS84"/>
      <c r="QKT84"/>
      <c r="QKU84"/>
      <c r="QKV84"/>
      <c r="QKW84"/>
      <c r="QKX84"/>
      <c r="QKY84"/>
      <c r="QKZ84"/>
      <c r="QLA84"/>
      <c r="QLB84"/>
      <c r="QLC84"/>
      <c r="QLD84"/>
      <c r="QLE84"/>
      <c r="QLF84"/>
      <c r="QLG84"/>
      <c r="QLH84"/>
      <c r="QLI84"/>
      <c r="QLJ84"/>
      <c r="QLK84"/>
      <c r="QLL84"/>
      <c r="QLM84"/>
      <c r="QLN84"/>
      <c r="QLO84"/>
      <c r="QLP84"/>
      <c r="QLQ84"/>
      <c r="QLR84"/>
      <c r="QLS84"/>
      <c r="QLT84"/>
      <c r="QLU84"/>
      <c r="QLV84"/>
      <c r="QLW84"/>
      <c r="QLX84"/>
      <c r="QLY84"/>
      <c r="QLZ84"/>
      <c r="QMA84"/>
      <c r="QMB84"/>
      <c r="QMC84"/>
      <c r="QMD84"/>
      <c r="QME84"/>
      <c r="QMF84"/>
      <c r="QMG84"/>
      <c r="QMH84"/>
      <c r="QMI84"/>
      <c r="QMJ84"/>
      <c r="QMK84"/>
      <c r="QML84"/>
      <c r="QMM84"/>
      <c r="QMN84"/>
      <c r="QMO84"/>
      <c r="QMP84"/>
      <c r="QMQ84"/>
      <c r="QMR84"/>
      <c r="QMS84"/>
      <c r="QMT84"/>
      <c r="QMU84"/>
      <c r="QMV84"/>
      <c r="QMW84"/>
      <c r="QMX84"/>
      <c r="QMY84"/>
      <c r="QMZ84"/>
      <c r="QNA84"/>
      <c r="QNB84"/>
      <c r="QNC84"/>
      <c r="QND84"/>
      <c r="QNE84"/>
      <c r="QNF84"/>
      <c r="QNG84"/>
      <c r="QNH84"/>
      <c r="QNI84"/>
      <c r="QNJ84"/>
      <c r="QNK84"/>
      <c r="QNL84"/>
      <c r="QNM84"/>
      <c r="QNN84"/>
      <c r="QNO84"/>
      <c r="QNP84"/>
      <c r="QNQ84"/>
      <c r="QNR84"/>
      <c r="QNS84"/>
      <c r="QNT84"/>
      <c r="QNU84"/>
      <c r="QNV84"/>
      <c r="QNW84"/>
      <c r="QNX84"/>
      <c r="QNY84"/>
      <c r="QNZ84"/>
      <c r="QOA84"/>
      <c r="QOB84"/>
      <c r="QOC84"/>
      <c r="QOD84"/>
      <c r="QOE84"/>
      <c r="QOF84"/>
      <c r="QOG84"/>
      <c r="QOH84"/>
      <c r="QOI84"/>
      <c r="QOJ84"/>
      <c r="QOK84"/>
      <c r="QOL84"/>
      <c r="QOM84"/>
      <c r="QON84"/>
      <c r="QOO84"/>
      <c r="QOP84"/>
      <c r="QOQ84"/>
      <c r="QOR84"/>
      <c r="QOS84"/>
      <c r="QOT84"/>
      <c r="QOU84"/>
      <c r="QOV84"/>
      <c r="QOW84"/>
      <c r="QOX84"/>
      <c r="QOY84"/>
      <c r="QOZ84"/>
      <c r="QPA84"/>
      <c r="QPB84"/>
      <c r="QPC84"/>
      <c r="QPD84"/>
      <c r="QPE84"/>
      <c r="QPF84"/>
      <c r="QPG84"/>
      <c r="QPH84"/>
      <c r="QPI84"/>
      <c r="QPJ84"/>
      <c r="QPK84"/>
      <c r="QPL84"/>
      <c r="QPM84"/>
      <c r="QPN84"/>
      <c r="QPO84"/>
      <c r="QPP84"/>
      <c r="QPQ84"/>
      <c r="QPR84"/>
      <c r="QPS84"/>
      <c r="QPT84"/>
      <c r="QPU84"/>
      <c r="QPV84"/>
      <c r="QPW84"/>
      <c r="QPX84"/>
      <c r="QPY84"/>
      <c r="QPZ84"/>
      <c r="QQA84"/>
      <c r="QQB84"/>
      <c r="QQC84"/>
      <c r="QQD84"/>
      <c r="QQE84"/>
      <c r="QQF84"/>
      <c r="QQG84"/>
      <c r="QQH84"/>
      <c r="QQI84"/>
      <c r="QQJ84"/>
      <c r="QQK84"/>
      <c r="QQL84"/>
      <c r="QQM84"/>
      <c r="QQN84"/>
      <c r="QQO84"/>
      <c r="QQP84"/>
      <c r="QQQ84"/>
      <c r="QQR84"/>
      <c r="QQS84"/>
      <c r="QQT84"/>
      <c r="QQU84"/>
      <c r="QQV84"/>
      <c r="QQW84"/>
      <c r="QQX84"/>
      <c r="QQY84"/>
      <c r="QQZ84"/>
      <c r="QRA84"/>
      <c r="QRB84"/>
      <c r="QRC84"/>
      <c r="QRD84"/>
      <c r="QRE84"/>
      <c r="QRF84"/>
      <c r="QRG84"/>
      <c r="QRH84"/>
      <c r="QRI84"/>
      <c r="QRJ84"/>
      <c r="QRK84"/>
      <c r="QRL84"/>
      <c r="QRM84"/>
      <c r="QRN84"/>
      <c r="QRO84"/>
      <c r="QRP84"/>
      <c r="QRQ84"/>
      <c r="QRR84"/>
      <c r="QRS84"/>
      <c r="QRT84"/>
      <c r="QRU84"/>
      <c r="QRV84"/>
      <c r="QRW84"/>
      <c r="QRX84"/>
      <c r="QRY84"/>
      <c r="QRZ84"/>
      <c r="QSA84"/>
      <c r="QSB84"/>
      <c r="QSC84"/>
      <c r="QSD84"/>
      <c r="QSE84"/>
      <c r="QSF84"/>
      <c r="QSG84"/>
      <c r="QSH84"/>
      <c r="QSI84"/>
      <c r="QSJ84"/>
      <c r="QSK84"/>
      <c r="QSL84"/>
      <c r="QSM84"/>
      <c r="QSN84"/>
      <c r="QSO84"/>
      <c r="QSP84"/>
      <c r="QSQ84"/>
      <c r="QSR84"/>
      <c r="QSS84"/>
      <c r="QST84"/>
      <c r="QSU84"/>
      <c r="QSV84"/>
      <c r="QSW84"/>
      <c r="QSX84"/>
      <c r="QSY84"/>
      <c r="QSZ84"/>
      <c r="QTA84"/>
      <c r="QTB84"/>
      <c r="QTC84"/>
      <c r="QTD84"/>
      <c r="QTE84"/>
      <c r="QTF84"/>
      <c r="QTG84"/>
      <c r="QTH84"/>
      <c r="QTI84"/>
      <c r="QTJ84"/>
      <c r="QTK84"/>
      <c r="QTL84"/>
      <c r="QTM84"/>
      <c r="QTN84"/>
      <c r="QTO84"/>
      <c r="QTP84"/>
      <c r="QTQ84"/>
      <c r="QTR84"/>
      <c r="QTS84"/>
      <c r="QTT84"/>
      <c r="QTU84"/>
      <c r="QTV84"/>
      <c r="QTW84"/>
      <c r="QTX84"/>
      <c r="QTY84"/>
      <c r="QTZ84"/>
      <c r="QUA84"/>
      <c r="QUB84"/>
      <c r="QUC84"/>
      <c r="QUD84"/>
      <c r="QUE84"/>
      <c r="QUF84"/>
      <c r="QUG84"/>
      <c r="QUH84"/>
      <c r="QUI84"/>
      <c r="QUJ84"/>
      <c r="QUK84"/>
      <c r="QUL84"/>
      <c r="QUM84"/>
      <c r="QUN84"/>
      <c r="QUO84"/>
      <c r="QUP84"/>
      <c r="QUQ84"/>
      <c r="QUR84"/>
      <c r="QUS84"/>
      <c r="QUT84"/>
      <c r="QUU84"/>
      <c r="QUV84"/>
      <c r="QUW84"/>
      <c r="QUX84"/>
      <c r="QUY84"/>
      <c r="QUZ84"/>
      <c r="QVA84"/>
      <c r="QVB84"/>
      <c r="QVC84"/>
      <c r="QVD84"/>
      <c r="QVE84"/>
      <c r="QVF84"/>
      <c r="QVG84"/>
      <c r="QVH84"/>
      <c r="QVI84"/>
      <c r="QVJ84"/>
      <c r="QVK84"/>
      <c r="QVL84"/>
      <c r="QVM84"/>
      <c r="QVN84"/>
      <c r="QVO84"/>
      <c r="QVP84"/>
      <c r="QVQ84"/>
      <c r="QVR84"/>
      <c r="QVS84"/>
      <c r="QVT84"/>
      <c r="QVU84"/>
      <c r="QVV84"/>
      <c r="QVW84"/>
      <c r="QVX84"/>
      <c r="QVY84"/>
      <c r="QVZ84"/>
      <c r="QWA84"/>
      <c r="QWB84"/>
      <c r="QWC84"/>
      <c r="QWD84"/>
      <c r="QWE84"/>
      <c r="QWF84"/>
      <c r="QWG84"/>
      <c r="QWH84"/>
      <c r="QWI84"/>
      <c r="QWJ84"/>
      <c r="QWK84"/>
      <c r="QWL84"/>
      <c r="QWM84"/>
      <c r="QWN84"/>
      <c r="QWO84"/>
      <c r="QWP84"/>
      <c r="QWQ84"/>
      <c r="QWR84"/>
      <c r="QWS84"/>
      <c r="QWT84"/>
      <c r="QWU84"/>
      <c r="QWV84"/>
      <c r="QWW84"/>
      <c r="QWX84"/>
      <c r="QWY84"/>
      <c r="QWZ84"/>
      <c r="QXA84"/>
      <c r="QXB84"/>
      <c r="QXC84"/>
      <c r="QXD84"/>
      <c r="QXE84"/>
      <c r="QXF84"/>
      <c r="QXG84"/>
      <c r="QXH84"/>
      <c r="QXI84"/>
      <c r="QXJ84"/>
      <c r="QXK84"/>
      <c r="QXL84"/>
      <c r="QXM84"/>
      <c r="QXN84"/>
      <c r="QXO84"/>
      <c r="QXP84"/>
      <c r="QXQ84"/>
      <c r="QXR84"/>
      <c r="QXS84"/>
      <c r="QXT84"/>
      <c r="QXU84"/>
      <c r="QXV84"/>
      <c r="QXW84"/>
      <c r="QXX84"/>
      <c r="QXY84"/>
      <c r="QXZ84"/>
      <c r="QYA84"/>
      <c r="QYB84"/>
      <c r="QYC84"/>
      <c r="QYD84"/>
      <c r="QYE84"/>
      <c r="QYF84"/>
      <c r="QYG84"/>
      <c r="QYH84"/>
      <c r="QYI84"/>
      <c r="QYJ84"/>
      <c r="QYK84"/>
      <c r="QYL84"/>
      <c r="QYM84"/>
      <c r="QYN84"/>
      <c r="QYO84"/>
      <c r="QYP84"/>
      <c r="QYQ84"/>
      <c r="QYR84"/>
      <c r="QYS84"/>
      <c r="QYT84"/>
      <c r="QYU84"/>
      <c r="QYV84"/>
      <c r="QYW84"/>
      <c r="QYX84"/>
      <c r="QYY84"/>
      <c r="QYZ84"/>
      <c r="QZA84"/>
      <c r="QZB84"/>
      <c r="QZC84"/>
      <c r="QZD84"/>
      <c r="QZE84"/>
      <c r="QZF84"/>
      <c r="QZG84"/>
      <c r="QZH84"/>
      <c r="QZI84"/>
      <c r="QZJ84"/>
      <c r="QZK84"/>
      <c r="QZL84"/>
      <c r="QZM84"/>
      <c r="QZN84"/>
      <c r="QZO84"/>
      <c r="QZP84"/>
      <c r="QZQ84"/>
      <c r="QZR84"/>
      <c r="QZS84"/>
      <c r="QZT84"/>
      <c r="QZU84"/>
      <c r="QZV84"/>
      <c r="QZW84"/>
      <c r="QZX84"/>
      <c r="QZY84"/>
      <c r="QZZ84"/>
      <c r="RAA84"/>
      <c r="RAB84"/>
      <c r="RAC84"/>
      <c r="RAD84"/>
      <c r="RAE84"/>
      <c r="RAF84"/>
      <c r="RAG84"/>
      <c r="RAH84"/>
      <c r="RAI84"/>
      <c r="RAJ84"/>
      <c r="RAK84"/>
      <c r="RAL84"/>
      <c r="RAM84"/>
      <c r="RAN84"/>
      <c r="RAO84"/>
      <c r="RAP84"/>
      <c r="RAQ84"/>
      <c r="RAR84"/>
      <c r="RAS84"/>
      <c r="RAT84"/>
      <c r="RAU84"/>
      <c r="RAV84"/>
      <c r="RAW84"/>
      <c r="RAX84"/>
      <c r="RAY84"/>
      <c r="RAZ84"/>
      <c r="RBA84"/>
      <c r="RBB84"/>
      <c r="RBC84"/>
      <c r="RBD84"/>
      <c r="RBE84"/>
      <c r="RBF84"/>
      <c r="RBG84"/>
      <c r="RBH84"/>
      <c r="RBI84"/>
      <c r="RBJ84"/>
      <c r="RBK84"/>
      <c r="RBL84"/>
      <c r="RBM84"/>
      <c r="RBN84"/>
      <c r="RBO84"/>
      <c r="RBP84"/>
      <c r="RBQ84"/>
      <c r="RBR84"/>
      <c r="RBS84"/>
      <c r="RBT84"/>
      <c r="RBU84"/>
      <c r="RBV84"/>
      <c r="RBW84"/>
      <c r="RBX84"/>
      <c r="RBY84"/>
      <c r="RBZ84"/>
      <c r="RCA84"/>
      <c r="RCB84"/>
      <c r="RCC84"/>
      <c r="RCD84"/>
      <c r="RCE84"/>
      <c r="RCF84"/>
      <c r="RCG84"/>
      <c r="RCH84"/>
      <c r="RCI84"/>
      <c r="RCJ84"/>
      <c r="RCK84"/>
      <c r="RCL84"/>
      <c r="RCM84"/>
      <c r="RCN84"/>
      <c r="RCO84"/>
      <c r="RCP84"/>
      <c r="RCQ84"/>
      <c r="RCR84"/>
      <c r="RCS84"/>
      <c r="RCT84"/>
      <c r="RCU84"/>
      <c r="RCV84"/>
      <c r="RCW84"/>
      <c r="RCX84"/>
      <c r="RCY84"/>
      <c r="RCZ84"/>
      <c r="RDA84"/>
      <c r="RDB84"/>
      <c r="RDC84"/>
      <c r="RDD84"/>
      <c r="RDE84"/>
      <c r="RDF84"/>
      <c r="RDG84"/>
      <c r="RDH84"/>
      <c r="RDI84"/>
      <c r="RDJ84"/>
      <c r="RDK84"/>
      <c r="RDL84"/>
      <c r="RDM84"/>
      <c r="RDN84"/>
      <c r="RDO84"/>
      <c r="RDP84"/>
      <c r="RDQ84"/>
      <c r="RDR84"/>
      <c r="RDS84"/>
      <c r="RDT84"/>
      <c r="RDU84"/>
      <c r="RDV84"/>
      <c r="RDW84"/>
      <c r="RDX84"/>
      <c r="RDY84"/>
      <c r="RDZ84"/>
      <c r="REA84"/>
      <c r="REB84"/>
      <c r="REC84"/>
      <c r="RED84"/>
      <c r="REE84"/>
      <c r="REF84"/>
      <c r="REG84"/>
      <c r="REH84"/>
      <c r="REI84"/>
      <c r="REJ84"/>
      <c r="REK84"/>
      <c r="REL84"/>
      <c r="REM84"/>
      <c r="REN84"/>
      <c r="REO84"/>
      <c r="REP84"/>
      <c r="REQ84"/>
      <c r="RER84"/>
      <c r="RES84"/>
      <c r="RET84"/>
      <c r="REU84"/>
      <c r="REV84"/>
      <c r="REW84"/>
      <c r="REX84"/>
      <c r="REY84"/>
      <c r="REZ84"/>
      <c r="RFA84"/>
      <c r="RFB84"/>
      <c r="RFC84"/>
      <c r="RFD84"/>
      <c r="RFE84"/>
      <c r="RFF84"/>
      <c r="RFG84"/>
      <c r="RFH84"/>
      <c r="RFI84"/>
      <c r="RFJ84"/>
      <c r="RFK84"/>
      <c r="RFL84"/>
      <c r="RFM84"/>
      <c r="RFN84"/>
      <c r="RFO84"/>
      <c r="RFP84"/>
      <c r="RFQ84"/>
      <c r="RFR84"/>
      <c r="RFS84"/>
      <c r="RFT84"/>
      <c r="RFU84"/>
      <c r="RFV84"/>
      <c r="RFW84"/>
      <c r="RFX84"/>
      <c r="RFY84"/>
      <c r="RFZ84"/>
      <c r="RGA84"/>
      <c r="RGB84"/>
      <c r="RGC84"/>
      <c r="RGD84"/>
      <c r="RGE84"/>
      <c r="RGF84"/>
      <c r="RGG84"/>
      <c r="RGH84"/>
      <c r="RGI84"/>
      <c r="RGJ84"/>
      <c r="RGK84"/>
      <c r="RGL84"/>
      <c r="RGM84"/>
      <c r="RGN84"/>
      <c r="RGO84"/>
      <c r="RGP84"/>
      <c r="RGQ84"/>
      <c r="RGR84"/>
      <c r="RGS84"/>
      <c r="RGT84"/>
      <c r="RGU84"/>
      <c r="RGV84"/>
      <c r="RGW84"/>
      <c r="RGX84"/>
      <c r="RGY84"/>
      <c r="RGZ84"/>
      <c r="RHA84"/>
      <c r="RHB84"/>
      <c r="RHC84"/>
      <c r="RHD84"/>
      <c r="RHE84"/>
      <c r="RHF84"/>
      <c r="RHG84"/>
      <c r="RHH84"/>
      <c r="RHI84"/>
      <c r="RHJ84"/>
      <c r="RHK84"/>
      <c r="RHL84"/>
      <c r="RHM84"/>
      <c r="RHN84"/>
      <c r="RHO84"/>
      <c r="RHP84"/>
      <c r="RHQ84"/>
      <c r="RHR84"/>
      <c r="RHS84"/>
      <c r="RHT84"/>
      <c r="RHU84"/>
      <c r="RHV84"/>
      <c r="RHW84"/>
      <c r="RHX84"/>
      <c r="RHY84"/>
      <c r="RHZ84"/>
      <c r="RIA84"/>
      <c r="RIB84"/>
      <c r="RIC84"/>
      <c r="RID84"/>
      <c r="RIE84"/>
      <c r="RIF84"/>
      <c r="RIG84"/>
      <c r="RIH84"/>
      <c r="RII84"/>
      <c r="RIJ84"/>
      <c r="RIK84"/>
      <c r="RIL84"/>
      <c r="RIM84"/>
      <c r="RIN84"/>
      <c r="RIO84"/>
      <c r="RIP84"/>
      <c r="RIQ84"/>
      <c r="RIR84"/>
      <c r="RIS84"/>
      <c r="RIT84"/>
      <c r="RIU84"/>
      <c r="RIV84"/>
      <c r="RIW84"/>
      <c r="RIX84"/>
      <c r="RIY84"/>
      <c r="RIZ84"/>
      <c r="RJA84"/>
      <c r="RJB84"/>
      <c r="RJC84"/>
      <c r="RJD84"/>
      <c r="RJE84"/>
      <c r="RJF84"/>
      <c r="RJG84"/>
      <c r="RJH84"/>
      <c r="RJI84"/>
      <c r="RJJ84"/>
      <c r="RJK84"/>
      <c r="RJL84"/>
      <c r="RJM84"/>
      <c r="RJN84"/>
      <c r="RJO84"/>
      <c r="RJP84"/>
      <c r="RJQ84"/>
      <c r="RJR84"/>
      <c r="RJS84"/>
      <c r="RJT84"/>
      <c r="RJU84"/>
      <c r="RJV84"/>
      <c r="RJW84"/>
      <c r="RJX84"/>
      <c r="RJY84"/>
      <c r="RJZ84"/>
      <c r="RKA84"/>
      <c r="RKB84"/>
      <c r="RKC84"/>
      <c r="RKD84"/>
      <c r="RKE84"/>
      <c r="RKF84"/>
      <c r="RKG84"/>
      <c r="RKH84"/>
      <c r="RKI84"/>
      <c r="RKJ84"/>
      <c r="RKK84"/>
      <c r="RKL84"/>
      <c r="RKM84"/>
      <c r="RKN84"/>
      <c r="RKO84"/>
      <c r="RKP84"/>
      <c r="RKQ84"/>
      <c r="RKR84"/>
      <c r="RKS84"/>
      <c r="RKT84"/>
      <c r="RKU84"/>
      <c r="RKV84"/>
      <c r="RKW84"/>
      <c r="RKX84"/>
      <c r="RKY84"/>
      <c r="RKZ84"/>
      <c r="RLA84"/>
      <c r="RLB84"/>
      <c r="RLC84"/>
      <c r="RLD84"/>
      <c r="RLE84"/>
      <c r="RLF84"/>
      <c r="RLG84"/>
      <c r="RLH84"/>
      <c r="RLI84"/>
      <c r="RLJ84"/>
      <c r="RLK84"/>
      <c r="RLL84"/>
      <c r="RLM84"/>
      <c r="RLN84"/>
      <c r="RLO84"/>
      <c r="RLP84"/>
      <c r="RLQ84"/>
      <c r="RLR84"/>
      <c r="RLS84"/>
      <c r="RLT84"/>
      <c r="RLU84"/>
      <c r="RLV84"/>
      <c r="RLW84"/>
      <c r="RLX84"/>
      <c r="RLY84"/>
      <c r="RLZ84"/>
      <c r="RMA84"/>
      <c r="RMB84"/>
      <c r="RMC84"/>
      <c r="RMD84"/>
      <c r="RME84"/>
      <c r="RMF84"/>
      <c r="RMG84"/>
      <c r="RMH84"/>
      <c r="RMI84"/>
      <c r="RMJ84"/>
      <c r="RMK84"/>
      <c r="RML84"/>
      <c r="RMM84"/>
      <c r="RMN84"/>
      <c r="RMO84"/>
      <c r="RMP84"/>
      <c r="RMQ84"/>
      <c r="RMR84"/>
      <c r="RMS84"/>
      <c r="RMT84"/>
      <c r="RMU84"/>
      <c r="RMV84"/>
      <c r="RMW84"/>
      <c r="RMX84"/>
      <c r="RMY84"/>
      <c r="RMZ84"/>
      <c r="RNA84"/>
      <c r="RNB84"/>
      <c r="RNC84"/>
      <c r="RND84"/>
      <c r="RNE84"/>
      <c r="RNF84"/>
      <c r="RNG84"/>
      <c r="RNH84"/>
      <c r="RNI84"/>
      <c r="RNJ84"/>
      <c r="RNK84"/>
      <c r="RNL84"/>
      <c r="RNM84"/>
      <c r="RNN84"/>
      <c r="RNO84"/>
      <c r="RNP84"/>
      <c r="RNQ84"/>
      <c r="RNR84"/>
      <c r="RNS84"/>
      <c r="RNT84"/>
      <c r="RNU84"/>
      <c r="RNV84"/>
      <c r="RNW84"/>
      <c r="RNX84"/>
      <c r="RNY84"/>
      <c r="RNZ84"/>
      <c r="ROA84"/>
      <c r="ROB84"/>
      <c r="ROC84"/>
      <c r="ROD84"/>
      <c r="ROE84"/>
      <c r="ROF84"/>
      <c r="ROG84"/>
      <c r="ROH84"/>
      <c r="ROI84"/>
      <c r="ROJ84"/>
      <c r="ROK84"/>
      <c r="ROL84"/>
      <c r="ROM84"/>
      <c r="RON84"/>
      <c r="ROO84"/>
      <c r="ROP84"/>
      <c r="ROQ84"/>
      <c r="ROR84"/>
      <c r="ROS84"/>
      <c r="ROT84"/>
      <c r="ROU84"/>
      <c r="ROV84"/>
      <c r="ROW84"/>
      <c r="ROX84"/>
      <c r="ROY84"/>
      <c r="ROZ84"/>
      <c r="RPA84"/>
      <c r="RPB84"/>
      <c r="RPC84"/>
      <c r="RPD84"/>
      <c r="RPE84"/>
      <c r="RPF84"/>
      <c r="RPG84"/>
      <c r="RPH84"/>
      <c r="RPI84"/>
      <c r="RPJ84"/>
      <c r="RPK84"/>
      <c r="RPL84"/>
      <c r="RPM84"/>
      <c r="RPN84"/>
      <c r="RPO84"/>
      <c r="RPP84"/>
      <c r="RPQ84"/>
      <c r="RPR84"/>
      <c r="RPS84"/>
      <c r="RPT84"/>
      <c r="RPU84"/>
      <c r="RPV84"/>
      <c r="RPW84"/>
      <c r="RPX84"/>
      <c r="RPY84"/>
      <c r="RPZ84"/>
      <c r="RQA84"/>
      <c r="RQB84"/>
      <c r="RQC84"/>
      <c r="RQD84"/>
      <c r="RQE84"/>
      <c r="RQF84"/>
      <c r="RQG84"/>
      <c r="RQH84"/>
      <c r="RQI84"/>
      <c r="RQJ84"/>
      <c r="RQK84"/>
      <c r="RQL84"/>
      <c r="RQM84"/>
      <c r="RQN84"/>
      <c r="RQO84"/>
      <c r="RQP84"/>
      <c r="RQQ84"/>
      <c r="RQR84"/>
      <c r="RQS84"/>
      <c r="RQT84"/>
      <c r="RQU84"/>
      <c r="RQV84"/>
      <c r="RQW84"/>
      <c r="RQX84"/>
      <c r="RQY84"/>
      <c r="RQZ84"/>
      <c r="RRA84"/>
      <c r="RRB84"/>
      <c r="RRC84"/>
      <c r="RRD84"/>
      <c r="RRE84"/>
      <c r="RRF84"/>
      <c r="RRG84"/>
      <c r="RRH84"/>
      <c r="RRI84"/>
      <c r="RRJ84"/>
      <c r="RRK84"/>
      <c r="RRL84"/>
      <c r="RRM84"/>
      <c r="RRN84"/>
      <c r="RRO84"/>
      <c r="RRP84"/>
      <c r="RRQ84"/>
      <c r="RRR84"/>
      <c r="RRS84"/>
      <c r="RRT84"/>
      <c r="RRU84"/>
      <c r="RRV84"/>
      <c r="RRW84"/>
      <c r="RRX84"/>
      <c r="RRY84"/>
      <c r="RRZ84"/>
      <c r="RSA84"/>
      <c r="RSB84"/>
      <c r="RSC84"/>
      <c r="RSD84"/>
      <c r="RSE84"/>
      <c r="RSF84"/>
      <c r="RSG84"/>
      <c r="RSH84"/>
      <c r="RSI84"/>
      <c r="RSJ84"/>
      <c r="RSK84"/>
      <c r="RSL84"/>
      <c r="RSM84"/>
      <c r="RSN84"/>
      <c r="RSO84"/>
      <c r="RSP84"/>
      <c r="RSQ84"/>
      <c r="RSR84"/>
      <c r="RSS84"/>
      <c r="RST84"/>
      <c r="RSU84"/>
      <c r="RSV84"/>
      <c r="RSW84"/>
      <c r="RSX84"/>
      <c r="RSY84"/>
      <c r="RSZ84"/>
      <c r="RTA84"/>
      <c r="RTB84"/>
      <c r="RTC84"/>
      <c r="RTD84"/>
      <c r="RTE84"/>
      <c r="RTF84"/>
      <c r="RTG84"/>
      <c r="RTH84"/>
      <c r="RTI84"/>
      <c r="RTJ84"/>
      <c r="RTK84"/>
      <c r="RTL84"/>
      <c r="RTM84"/>
      <c r="RTN84"/>
      <c r="RTO84"/>
      <c r="RTP84"/>
      <c r="RTQ84"/>
      <c r="RTR84"/>
      <c r="RTS84"/>
      <c r="RTT84"/>
      <c r="RTU84"/>
      <c r="RTV84"/>
      <c r="RTW84"/>
      <c r="RTX84"/>
      <c r="RTY84"/>
      <c r="RTZ84"/>
      <c r="RUA84"/>
      <c r="RUB84"/>
      <c r="RUC84"/>
      <c r="RUD84"/>
      <c r="RUE84"/>
      <c r="RUF84"/>
      <c r="RUG84"/>
      <c r="RUH84"/>
      <c r="RUI84"/>
      <c r="RUJ84"/>
      <c r="RUK84"/>
      <c r="RUL84"/>
      <c r="RUM84"/>
      <c r="RUN84"/>
      <c r="RUO84"/>
      <c r="RUP84"/>
      <c r="RUQ84"/>
      <c r="RUR84"/>
      <c r="RUS84"/>
      <c r="RUT84"/>
      <c r="RUU84"/>
      <c r="RUV84"/>
      <c r="RUW84"/>
      <c r="RUX84"/>
      <c r="RUY84"/>
      <c r="RUZ84"/>
      <c r="RVA84"/>
      <c r="RVB84"/>
      <c r="RVC84"/>
      <c r="RVD84"/>
      <c r="RVE84"/>
      <c r="RVF84"/>
      <c r="RVG84"/>
      <c r="RVH84"/>
      <c r="RVI84"/>
      <c r="RVJ84"/>
      <c r="RVK84"/>
      <c r="RVL84"/>
      <c r="RVM84"/>
      <c r="RVN84"/>
      <c r="RVO84"/>
      <c r="RVP84"/>
      <c r="RVQ84"/>
      <c r="RVR84"/>
      <c r="RVS84"/>
      <c r="RVT84"/>
      <c r="RVU84"/>
      <c r="RVV84"/>
      <c r="RVW84"/>
      <c r="RVX84"/>
      <c r="RVY84"/>
      <c r="RVZ84"/>
      <c r="RWA84"/>
      <c r="RWB84"/>
      <c r="RWC84"/>
      <c r="RWD84"/>
      <c r="RWE84"/>
      <c r="RWF84"/>
      <c r="RWG84"/>
      <c r="RWH84"/>
      <c r="RWI84"/>
      <c r="RWJ84"/>
      <c r="RWK84"/>
      <c r="RWL84"/>
      <c r="RWM84"/>
      <c r="RWN84"/>
      <c r="RWO84"/>
      <c r="RWP84"/>
      <c r="RWQ84"/>
      <c r="RWR84"/>
      <c r="RWS84"/>
      <c r="RWT84"/>
      <c r="RWU84"/>
      <c r="RWV84"/>
      <c r="RWW84"/>
      <c r="RWX84"/>
      <c r="RWY84"/>
      <c r="RWZ84"/>
      <c r="RXA84"/>
      <c r="RXB84"/>
      <c r="RXC84"/>
      <c r="RXD84"/>
      <c r="RXE84"/>
      <c r="RXF84"/>
      <c r="RXG84"/>
      <c r="RXH84"/>
      <c r="RXI84"/>
      <c r="RXJ84"/>
      <c r="RXK84"/>
      <c r="RXL84"/>
      <c r="RXM84"/>
      <c r="RXN84"/>
      <c r="RXO84"/>
      <c r="RXP84"/>
      <c r="RXQ84"/>
      <c r="RXR84"/>
      <c r="RXS84"/>
      <c r="RXT84"/>
      <c r="RXU84"/>
      <c r="RXV84"/>
      <c r="RXW84"/>
      <c r="RXX84"/>
      <c r="RXY84"/>
      <c r="RXZ84"/>
      <c r="RYA84"/>
      <c r="RYB84"/>
      <c r="RYC84"/>
      <c r="RYD84"/>
      <c r="RYE84"/>
      <c r="RYF84"/>
      <c r="RYG84"/>
      <c r="RYH84"/>
      <c r="RYI84"/>
      <c r="RYJ84"/>
      <c r="RYK84"/>
      <c r="RYL84"/>
      <c r="RYM84"/>
      <c r="RYN84"/>
      <c r="RYO84"/>
      <c r="RYP84"/>
      <c r="RYQ84"/>
      <c r="RYR84"/>
      <c r="RYS84"/>
      <c r="RYT84"/>
      <c r="RYU84"/>
      <c r="RYV84"/>
      <c r="RYW84"/>
      <c r="RYX84"/>
      <c r="RYY84"/>
      <c r="RYZ84"/>
      <c r="RZA84"/>
      <c r="RZB84"/>
      <c r="RZC84"/>
      <c r="RZD84"/>
      <c r="RZE84"/>
      <c r="RZF84"/>
      <c r="RZG84"/>
      <c r="RZH84"/>
      <c r="RZI84"/>
      <c r="RZJ84"/>
      <c r="RZK84"/>
      <c r="RZL84"/>
      <c r="RZM84"/>
      <c r="RZN84"/>
      <c r="RZO84"/>
      <c r="RZP84"/>
      <c r="RZQ84"/>
      <c r="RZR84"/>
      <c r="RZS84"/>
      <c r="RZT84"/>
      <c r="RZU84"/>
      <c r="RZV84"/>
      <c r="RZW84"/>
      <c r="RZX84"/>
      <c r="RZY84"/>
      <c r="RZZ84"/>
      <c r="SAA84"/>
      <c r="SAB84"/>
      <c r="SAC84"/>
      <c r="SAD84"/>
      <c r="SAE84"/>
      <c r="SAF84"/>
      <c r="SAG84"/>
      <c r="SAH84"/>
      <c r="SAI84"/>
      <c r="SAJ84"/>
      <c r="SAK84"/>
      <c r="SAL84"/>
      <c r="SAM84"/>
      <c r="SAN84"/>
      <c r="SAO84"/>
      <c r="SAP84"/>
      <c r="SAQ84"/>
      <c r="SAR84"/>
      <c r="SAS84"/>
      <c r="SAT84"/>
      <c r="SAU84"/>
      <c r="SAV84"/>
      <c r="SAW84"/>
      <c r="SAX84"/>
      <c r="SAY84"/>
      <c r="SAZ84"/>
      <c r="SBA84"/>
      <c r="SBB84"/>
      <c r="SBC84"/>
      <c r="SBD84"/>
      <c r="SBE84"/>
      <c r="SBF84"/>
      <c r="SBG84"/>
      <c r="SBH84"/>
      <c r="SBI84"/>
      <c r="SBJ84"/>
      <c r="SBK84"/>
      <c r="SBL84"/>
      <c r="SBM84"/>
      <c r="SBN84"/>
      <c r="SBO84"/>
      <c r="SBP84"/>
      <c r="SBQ84"/>
      <c r="SBR84"/>
      <c r="SBS84"/>
      <c r="SBT84"/>
      <c r="SBU84"/>
      <c r="SBV84"/>
      <c r="SBW84"/>
      <c r="SBX84"/>
      <c r="SBY84"/>
      <c r="SBZ84"/>
      <c r="SCA84"/>
      <c r="SCB84"/>
      <c r="SCC84"/>
      <c r="SCD84"/>
      <c r="SCE84"/>
      <c r="SCF84"/>
      <c r="SCG84"/>
      <c r="SCH84"/>
      <c r="SCI84"/>
      <c r="SCJ84"/>
      <c r="SCK84"/>
      <c r="SCL84"/>
      <c r="SCM84"/>
      <c r="SCN84"/>
      <c r="SCO84"/>
      <c r="SCP84"/>
      <c r="SCQ84"/>
      <c r="SCR84"/>
      <c r="SCS84"/>
      <c r="SCT84"/>
      <c r="SCU84"/>
      <c r="SCV84"/>
      <c r="SCW84"/>
      <c r="SCX84"/>
      <c r="SCY84"/>
      <c r="SCZ84"/>
      <c r="SDA84"/>
      <c r="SDB84"/>
      <c r="SDC84"/>
      <c r="SDD84"/>
      <c r="SDE84"/>
      <c r="SDF84"/>
      <c r="SDG84"/>
      <c r="SDH84"/>
      <c r="SDI84"/>
      <c r="SDJ84"/>
      <c r="SDK84"/>
      <c r="SDL84"/>
      <c r="SDM84"/>
      <c r="SDN84"/>
      <c r="SDO84"/>
      <c r="SDP84"/>
      <c r="SDQ84"/>
      <c r="SDR84"/>
      <c r="SDS84"/>
      <c r="SDT84"/>
      <c r="SDU84"/>
      <c r="SDV84"/>
      <c r="SDW84"/>
      <c r="SDX84"/>
      <c r="SDY84"/>
      <c r="SDZ84"/>
      <c r="SEA84"/>
      <c r="SEB84"/>
      <c r="SEC84"/>
      <c r="SED84"/>
      <c r="SEE84"/>
      <c r="SEF84"/>
      <c r="SEG84"/>
      <c r="SEH84"/>
      <c r="SEI84"/>
      <c r="SEJ84"/>
      <c r="SEK84"/>
      <c r="SEL84"/>
      <c r="SEM84"/>
      <c r="SEN84"/>
      <c r="SEO84"/>
      <c r="SEP84"/>
      <c r="SEQ84"/>
      <c r="SER84"/>
      <c r="SES84"/>
      <c r="SET84"/>
      <c r="SEU84"/>
      <c r="SEV84"/>
      <c r="SEW84"/>
      <c r="SEX84"/>
      <c r="SEY84"/>
      <c r="SEZ84"/>
      <c r="SFA84"/>
      <c r="SFB84"/>
      <c r="SFC84"/>
      <c r="SFD84"/>
      <c r="SFE84"/>
      <c r="SFF84"/>
      <c r="SFG84"/>
      <c r="SFH84"/>
      <c r="SFI84"/>
      <c r="SFJ84"/>
      <c r="SFK84"/>
      <c r="SFL84"/>
      <c r="SFM84"/>
      <c r="SFN84"/>
      <c r="SFO84"/>
      <c r="SFP84"/>
      <c r="SFQ84"/>
      <c r="SFR84"/>
      <c r="SFS84"/>
      <c r="SFT84"/>
      <c r="SFU84"/>
      <c r="SFV84"/>
      <c r="SFW84"/>
      <c r="SFX84"/>
      <c r="SFY84"/>
      <c r="SFZ84"/>
      <c r="SGA84"/>
      <c r="SGB84"/>
      <c r="SGC84"/>
      <c r="SGD84"/>
      <c r="SGE84"/>
      <c r="SGF84"/>
      <c r="SGG84"/>
      <c r="SGH84"/>
      <c r="SGI84"/>
      <c r="SGJ84"/>
      <c r="SGK84"/>
      <c r="SGL84"/>
      <c r="SGM84"/>
      <c r="SGN84"/>
      <c r="SGO84"/>
      <c r="SGP84"/>
      <c r="SGQ84"/>
      <c r="SGR84"/>
      <c r="SGS84"/>
      <c r="SGT84"/>
      <c r="SGU84"/>
      <c r="SGV84"/>
      <c r="SGW84"/>
      <c r="SGX84"/>
      <c r="SGY84"/>
      <c r="SGZ84"/>
      <c r="SHA84"/>
      <c r="SHB84"/>
      <c r="SHC84"/>
      <c r="SHD84"/>
      <c r="SHE84"/>
      <c r="SHF84"/>
      <c r="SHG84"/>
      <c r="SHH84"/>
      <c r="SHI84"/>
      <c r="SHJ84"/>
      <c r="SHK84"/>
      <c r="SHL84"/>
      <c r="SHM84"/>
      <c r="SHN84"/>
      <c r="SHO84"/>
      <c r="SHP84"/>
      <c r="SHQ84"/>
      <c r="SHR84"/>
      <c r="SHS84"/>
      <c r="SHT84"/>
      <c r="SHU84"/>
      <c r="SHV84"/>
      <c r="SHW84"/>
      <c r="SHX84"/>
      <c r="SHY84"/>
      <c r="SHZ84"/>
      <c r="SIA84"/>
      <c r="SIB84"/>
      <c r="SIC84"/>
      <c r="SID84"/>
      <c r="SIE84"/>
      <c r="SIF84"/>
      <c r="SIG84"/>
      <c r="SIH84"/>
      <c r="SII84"/>
      <c r="SIJ84"/>
      <c r="SIK84"/>
      <c r="SIL84"/>
      <c r="SIM84"/>
      <c r="SIN84"/>
      <c r="SIO84"/>
      <c r="SIP84"/>
      <c r="SIQ84"/>
      <c r="SIR84"/>
      <c r="SIS84"/>
      <c r="SIT84"/>
      <c r="SIU84"/>
      <c r="SIV84"/>
      <c r="SIW84"/>
      <c r="SIX84"/>
      <c r="SIY84"/>
      <c r="SIZ84"/>
      <c r="SJA84"/>
      <c r="SJB84"/>
      <c r="SJC84"/>
      <c r="SJD84"/>
      <c r="SJE84"/>
      <c r="SJF84"/>
      <c r="SJG84"/>
      <c r="SJH84"/>
      <c r="SJI84"/>
      <c r="SJJ84"/>
      <c r="SJK84"/>
      <c r="SJL84"/>
      <c r="SJM84"/>
      <c r="SJN84"/>
      <c r="SJO84"/>
      <c r="SJP84"/>
      <c r="SJQ84"/>
      <c r="SJR84"/>
      <c r="SJS84"/>
      <c r="SJT84"/>
      <c r="SJU84"/>
      <c r="SJV84"/>
      <c r="SJW84"/>
      <c r="SJX84"/>
      <c r="SJY84"/>
      <c r="SJZ84"/>
      <c r="SKA84"/>
      <c r="SKB84"/>
      <c r="SKC84"/>
      <c r="SKD84"/>
      <c r="SKE84"/>
      <c r="SKF84"/>
      <c r="SKG84"/>
      <c r="SKH84"/>
      <c r="SKI84"/>
      <c r="SKJ84"/>
      <c r="SKK84"/>
      <c r="SKL84"/>
      <c r="SKM84"/>
      <c r="SKN84"/>
      <c r="SKO84"/>
      <c r="SKP84"/>
      <c r="SKQ84"/>
      <c r="SKR84"/>
      <c r="SKS84"/>
      <c r="SKT84"/>
      <c r="SKU84"/>
      <c r="SKV84"/>
      <c r="SKW84"/>
      <c r="SKX84"/>
      <c r="SKY84"/>
      <c r="SKZ84"/>
      <c r="SLA84"/>
      <c r="SLB84"/>
      <c r="SLC84"/>
      <c r="SLD84"/>
      <c r="SLE84"/>
      <c r="SLF84"/>
      <c r="SLG84"/>
      <c r="SLH84"/>
      <c r="SLI84"/>
      <c r="SLJ84"/>
      <c r="SLK84"/>
      <c r="SLL84"/>
      <c r="SLM84"/>
      <c r="SLN84"/>
      <c r="SLO84"/>
      <c r="SLP84"/>
      <c r="SLQ84"/>
      <c r="SLR84"/>
      <c r="SLS84"/>
      <c r="SLT84"/>
      <c r="SLU84"/>
      <c r="SLV84"/>
      <c r="SLW84"/>
      <c r="SLX84"/>
      <c r="SLY84"/>
      <c r="SLZ84"/>
      <c r="SMA84"/>
      <c r="SMB84"/>
      <c r="SMC84"/>
      <c r="SMD84"/>
      <c r="SME84"/>
      <c r="SMF84"/>
      <c r="SMG84"/>
      <c r="SMH84"/>
      <c r="SMI84"/>
      <c r="SMJ84"/>
      <c r="SMK84"/>
      <c r="SML84"/>
      <c r="SMM84"/>
      <c r="SMN84"/>
      <c r="SMO84"/>
      <c r="SMP84"/>
      <c r="SMQ84"/>
      <c r="SMR84"/>
      <c r="SMS84"/>
      <c r="SMT84"/>
      <c r="SMU84"/>
      <c r="SMV84"/>
      <c r="SMW84"/>
      <c r="SMX84"/>
      <c r="SMY84"/>
      <c r="SMZ84"/>
      <c r="SNA84"/>
      <c r="SNB84"/>
      <c r="SNC84"/>
      <c r="SND84"/>
      <c r="SNE84"/>
      <c r="SNF84"/>
      <c r="SNG84"/>
      <c r="SNH84"/>
      <c r="SNI84"/>
      <c r="SNJ84"/>
      <c r="SNK84"/>
      <c r="SNL84"/>
      <c r="SNM84"/>
      <c r="SNN84"/>
      <c r="SNO84"/>
      <c r="SNP84"/>
      <c r="SNQ84"/>
      <c r="SNR84"/>
      <c r="SNS84"/>
      <c r="SNT84"/>
      <c r="SNU84"/>
      <c r="SNV84"/>
      <c r="SNW84"/>
      <c r="SNX84"/>
      <c r="SNY84"/>
      <c r="SNZ84"/>
      <c r="SOA84"/>
      <c r="SOB84"/>
      <c r="SOC84"/>
      <c r="SOD84"/>
      <c r="SOE84"/>
      <c r="SOF84"/>
      <c r="SOG84"/>
      <c r="SOH84"/>
      <c r="SOI84"/>
      <c r="SOJ84"/>
      <c r="SOK84"/>
      <c r="SOL84"/>
      <c r="SOM84"/>
      <c r="SON84"/>
      <c r="SOO84"/>
      <c r="SOP84"/>
      <c r="SOQ84"/>
      <c r="SOR84"/>
      <c r="SOS84"/>
      <c r="SOT84"/>
      <c r="SOU84"/>
      <c r="SOV84"/>
      <c r="SOW84"/>
      <c r="SOX84"/>
      <c r="SOY84"/>
      <c r="SOZ84"/>
      <c r="SPA84"/>
      <c r="SPB84"/>
      <c r="SPC84"/>
      <c r="SPD84"/>
      <c r="SPE84"/>
      <c r="SPF84"/>
      <c r="SPG84"/>
      <c r="SPH84"/>
      <c r="SPI84"/>
      <c r="SPJ84"/>
      <c r="SPK84"/>
      <c r="SPL84"/>
      <c r="SPM84"/>
      <c r="SPN84"/>
      <c r="SPO84"/>
      <c r="SPP84"/>
      <c r="SPQ84"/>
      <c r="SPR84"/>
      <c r="SPS84"/>
      <c r="SPT84"/>
      <c r="SPU84"/>
      <c r="SPV84"/>
      <c r="SPW84"/>
      <c r="SPX84"/>
      <c r="SPY84"/>
      <c r="SPZ84"/>
      <c r="SQA84"/>
      <c r="SQB84"/>
      <c r="SQC84"/>
      <c r="SQD84"/>
      <c r="SQE84"/>
      <c r="SQF84"/>
      <c r="SQG84"/>
      <c r="SQH84"/>
      <c r="SQI84"/>
      <c r="SQJ84"/>
      <c r="SQK84"/>
      <c r="SQL84"/>
      <c r="SQM84"/>
      <c r="SQN84"/>
      <c r="SQO84"/>
      <c r="SQP84"/>
      <c r="SQQ84"/>
      <c r="SQR84"/>
      <c r="SQS84"/>
      <c r="SQT84"/>
      <c r="SQU84"/>
      <c r="SQV84"/>
      <c r="SQW84"/>
      <c r="SQX84"/>
      <c r="SQY84"/>
      <c r="SQZ84"/>
      <c r="SRA84"/>
      <c r="SRB84"/>
      <c r="SRC84"/>
      <c r="SRD84"/>
      <c r="SRE84"/>
      <c r="SRF84"/>
      <c r="SRG84"/>
      <c r="SRH84"/>
      <c r="SRI84"/>
      <c r="SRJ84"/>
      <c r="SRK84"/>
      <c r="SRL84"/>
      <c r="SRM84"/>
      <c r="SRN84"/>
      <c r="SRO84"/>
      <c r="SRP84"/>
      <c r="SRQ84"/>
      <c r="SRR84"/>
      <c r="SRS84"/>
      <c r="SRT84"/>
      <c r="SRU84"/>
      <c r="SRV84"/>
      <c r="SRW84"/>
      <c r="SRX84"/>
      <c r="SRY84"/>
      <c r="SRZ84"/>
      <c r="SSA84"/>
      <c r="SSB84"/>
      <c r="SSC84"/>
      <c r="SSD84"/>
      <c r="SSE84"/>
      <c r="SSF84"/>
      <c r="SSG84"/>
      <c r="SSH84"/>
      <c r="SSI84"/>
      <c r="SSJ84"/>
      <c r="SSK84"/>
      <c r="SSL84"/>
      <c r="SSM84"/>
      <c r="SSN84"/>
      <c r="SSO84"/>
      <c r="SSP84"/>
      <c r="SSQ84"/>
      <c r="SSR84"/>
      <c r="SSS84"/>
      <c r="SST84"/>
      <c r="SSU84"/>
      <c r="SSV84"/>
      <c r="SSW84"/>
      <c r="SSX84"/>
      <c r="SSY84"/>
      <c r="SSZ84"/>
      <c r="STA84"/>
      <c r="STB84"/>
      <c r="STC84"/>
      <c r="STD84"/>
      <c r="STE84"/>
      <c r="STF84"/>
      <c r="STG84"/>
      <c r="STH84"/>
      <c r="STI84"/>
      <c r="STJ84"/>
      <c r="STK84"/>
      <c r="STL84"/>
      <c r="STM84"/>
      <c r="STN84"/>
      <c r="STO84"/>
      <c r="STP84"/>
      <c r="STQ84"/>
      <c r="STR84"/>
      <c r="STS84"/>
      <c r="STT84"/>
      <c r="STU84"/>
      <c r="STV84"/>
      <c r="STW84"/>
      <c r="STX84"/>
      <c r="STY84"/>
      <c r="STZ84"/>
      <c r="SUA84"/>
      <c r="SUB84"/>
      <c r="SUC84"/>
      <c r="SUD84"/>
      <c r="SUE84"/>
      <c r="SUF84"/>
      <c r="SUG84"/>
      <c r="SUH84"/>
      <c r="SUI84"/>
      <c r="SUJ84"/>
      <c r="SUK84"/>
      <c r="SUL84"/>
      <c r="SUM84"/>
      <c r="SUN84"/>
      <c r="SUO84"/>
      <c r="SUP84"/>
      <c r="SUQ84"/>
      <c r="SUR84"/>
      <c r="SUS84"/>
      <c r="SUT84"/>
      <c r="SUU84"/>
      <c r="SUV84"/>
      <c r="SUW84"/>
      <c r="SUX84"/>
      <c r="SUY84"/>
      <c r="SUZ84"/>
      <c r="SVA84"/>
      <c r="SVB84"/>
      <c r="SVC84"/>
      <c r="SVD84"/>
      <c r="SVE84"/>
      <c r="SVF84"/>
      <c r="SVG84"/>
      <c r="SVH84"/>
      <c r="SVI84"/>
      <c r="SVJ84"/>
      <c r="SVK84"/>
      <c r="SVL84"/>
      <c r="SVM84"/>
      <c r="SVN84"/>
      <c r="SVO84"/>
      <c r="SVP84"/>
      <c r="SVQ84"/>
      <c r="SVR84"/>
      <c r="SVS84"/>
      <c r="SVT84"/>
      <c r="SVU84"/>
      <c r="SVV84"/>
      <c r="SVW84"/>
      <c r="SVX84"/>
      <c r="SVY84"/>
      <c r="SVZ84"/>
      <c r="SWA84"/>
      <c r="SWB84"/>
      <c r="SWC84"/>
      <c r="SWD84"/>
      <c r="SWE84"/>
      <c r="SWF84"/>
      <c r="SWG84"/>
      <c r="SWH84"/>
      <c r="SWI84"/>
      <c r="SWJ84"/>
      <c r="SWK84"/>
      <c r="SWL84"/>
      <c r="SWM84"/>
      <c r="SWN84"/>
      <c r="SWO84"/>
      <c r="SWP84"/>
      <c r="SWQ84"/>
      <c r="SWR84"/>
      <c r="SWS84"/>
      <c r="SWT84"/>
      <c r="SWU84"/>
      <c r="SWV84"/>
      <c r="SWW84"/>
      <c r="SWX84"/>
      <c r="SWY84"/>
      <c r="SWZ84"/>
      <c r="SXA84"/>
      <c r="SXB84"/>
      <c r="SXC84"/>
      <c r="SXD84"/>
      <c r="SXE84"/>
      <c r="SXF84"/>
      <c r="SXG84"/>
      <c r="SXH84"/>
      <c r="SXI84"/>
      <c r="SXJ84"/>
      <c r="SXK84"/>
      <c r="SXL84"/>
      <c r="SXM84"/>
      <c r="SXN84"/>
      <c r="SXO84"/>
      <c r="SXP84"/>
      <c r="SXQ84"/>
      <c r="SXR84"/>
      <c r="SXS84"/>
      <c r="SXT84"/>
      <c r="SXU84"/>
      <c r="SXV84"/>
      <c r="SXW84"/>
      <c r="SXX84"/>
      <c r="SXY84"/>
      <c r="SXZ84"/>
      <c r="SYA84"/>
      <c r="SYB84"/>
      <c r="SYC84"/>
      <c r="SYD84"/>
      <c r="SYE84"/>
      <c r="SYF84"/>
      <c r="SYG84"/>
      <c r="SYH84"/>
      <c r="SYI84"/>
      <c r="SYJ84"/>
      <c r="SYK84"/>
      <c r="SYL84"/>
      <c r="SYM84"/>
      <c r="SYN84"/>
      <c r="SYO84"/>
      <c r="SYP84"/>
      <c r="SYQ84"/>
      <c r="SYR84"/>
      <c r="SYS84"/>
      <c r="SYT84"/>
      <c r="SYU84"/>
      <c r="SYV84"/>
      <c r="SYW84"/>
      <c r="SYX84"/>
      <c r="SYY84"/>
      <c r="SYZ84"/>
      <c r="SZA84"/>
      <c r="SZB84"/>
      <c r="SZC84"/>
      <c r="SZD84"/>
      <c r="SZE84"/>
      <c r="SZF84"/>
      <c r="SZG84"/>
      <c r="SZH84"/>
      <c r="SZI84"/>
      <c r="SZJ84"/>
      <c r="SZK84"/>
      <c r="SZL84"/>
      <c r="SZM84"/>
      <c r="SZN84"/>
      <c r="SZO84"/>
      <c r="SZP84"/>
      <c r="SZQ84"/>
      <c r="SZR84"/>
      <c r="SZS84"/>
      <c r="SZT84"/>
      <c r="SZU84"/>
      <c r="SZV84"/>
      <c r="SZW84"/>
      <c r="SZX84"/>
      <c r="SZY84"/>
      <c r="SZZ84"/>
      <c r="TAA84"/>
      <c r="TAB84"/>
      <c r="TAC84"/>
      <c r="TAD84"/>
      <c r="TAE84"/>
      <c r="TAF84"/>
      <c r="TAG84"/>
      <c r="TAH84"/>
      <c r="TAI84"/>
      <c r="TAJ84"/>
      <c r="TAK84"/>
      <c r="TAL84"/>
      <c r="TAM84"/>
      <c r="TAN84"/>
      <c r="TAO84"/>
      <c r="TAP84"/>
      <c r="TAQ84"/>
      <c r="TAR84"/>
      <c r="TAS84"/>
      <c r="TAT84"/>
      <c r="TAU84"/>
      <c r="TAV84"/>
      <c r="TAW84"/>
      <c r="TAX84"/>
      <c r="TAY84"/>
      <c r="TAZ84"/>
      <c r="TBA84"/>
      <c r="TBB84"/>
      <c r="TBC84"/>
      <c r="TBD84"/>
      <c r="TBE84"/>
      <c r="TBF84"/>
      <c r="TBG84"/>
      <c r="TBH84"/>
      <c r="TBI84"/>
      <c r="TBJ84"/>
      <c r="TBK84"/>
      <c r="TBL84"/>
      <c r="TBM84"/>
      <c r="TBN84"/>
      <c r="TBO84"/>
      <c r="TBP84"/>
      <c r="TBQ84"/>
      <c r="TBR84"/>
      <c r="TBS84"/>
      <c r="TBT84"/>
      <c r="TBU84"/>
      <c r="TBV84"/>
      <c r="TBW84"/>
      <c r="TBX84"/>
      <c r="TBY84"/>
      <c r="TBZ84"/>
      <c r="TCA84"/>
      <c r="TCB84"/>
      <c r="TCC84"/>
      <c r="TCD84"/>
      <c r="TCE84"/>
      <c r="TCF84"/>
      <c r="TCG84"/>
      <c r="TCH84"/>
      <c r="TCI84"/>
      <c r="TCJ84"/>
      <c r="TCK84"/>
      <c r="TCL84"/>
      <c r="TCM84"/>
      <c r="TCN84"/>
      <c r="TCO84"/>
      <c r="TCP84"/>
      <c r="TCQ84"/>
      <c r="TCR84"/>
      <c r="TCS84"/>
      <c r="TCT84"/>
      <c r="TCU84"/>
      <c r="TCV84"/>
      <c r="TCW84"/>
      <c r="TCX84"/>
      <c r="TCY84"/>
      <c r="TCZ84"/>
      <c r="TDA84"/>
      <c r="TDB84"/>
      <c r="TDC84"/>
      <c r="TDD84"/>
      <c r="TDE84"/>
      <c r="TDF84"/>
      <c r="TDG84"/>
      <c r="TDH84"/>
      <c r="TDI84"/>
      <c r="TDJ84"/>
      <c r="TDK84"/>
      <c r="TDL84"/>
      <c r="TDM84"/>
      <c r="TDN84"/>
      <c r="TDO84"/>
      <c r="TDP84"/>
      <c r="TDQ84"/>
      <c r="TDR84"/>
      <c r="TDS84"/>
      <c r="TDT84"/>
      <c r="TDU84"/>
      <c r="TDV84"/>
      <c r="TDW84"/>
      <c r="TDX84"/>
      <c r="TDY84"/>
      <c r="TDZ84"/>
      <c r="TEA84"/>
      <c r="TEB84"/>
      <c r="TEC84"/>
      <c r="TED84"/>
      <c r="TEE84"/>
      <c r="TEF84"/>
      <c r="TEG84"/>
      <c r="TEH84"/>
      <c r="TEI84"/>
      <c r="TEJ84"/>
      <c r="TEK84"/>
      <c r="TEL84"/>
      <c r="TEM84"/>
      <c r="TEN84"/>
      <c r="TEO84"/>
      <c r="TEP84"/>
      <c r="TEQ84"/>
      <c r="TER84"/>
      <c r="TES84"/>
      <c r="TET84"/>
      <c r="TEU84"/>
      <c r="TEV84"/>
      <c r="TEW84"/>
      <c r="TEX84"/>
      <c r="TEY84"/>
      <c r="TEZ84"/>
      <c r="TFA84"/>
      <c r="TFB84"/>
      <c r="TFC84"/>
      <c r="TFD84"/>
      <c r="TFE84"/>
      <c r="TFF84"/>
      <c r="TFG84"/>
      <c r="TFH84"/>
      <c r="TFI84"/>
      <c r="TFJ84"/>
      <c r="TFK84"/>
      <c r="TFL84"/>
      <c r="TFM84"/>
      <c r="TFN84"/>
      <c r="TFO84"/>
      <c r="TFP84"/>
      <c r="TFQ84"/>
      <c r="TFR84"/>
      <c r="TFS84"/>
      <c r="TFT84"/>
      <c r="TFU84"/>
      <c r="TFV84"/>
      <c r="TFW84"/>
      <c r="TFX84"/>
      <c r="TFY84"/>
      <c r="TFZ84"/>
      <c r="TGA84"/>
      <c r="TGB84"/>
      <c r="TGC84"/>
      <c r="TGD84"/>
      <c r="TGE84"/>
      <c r="TGF84"/>
      <c r="TGG84"/>
      <c r="TGH84"/>
      <c r="TGI84"/>
      <c r="TGJ84"/>
      <c r="TGK84"/>
      <c r="TGL84"/>
      <c r="TGM84"/>
      <c r="TGN84"/>
      <c r="TGO84"/>
      <c r="TGP84"/>
      <c r="TGQ84"/>
      <c r="TGR84"/>
      <c r="TGS84"/>
      <c r="TGT84"/>
      <c r="TGU84"/>
      <c r="TGV84"/>
      <c r="TGW84"/>
      <c r="TGX84"/>
      <c r="TGY84"/>
      <c r="TGZ84"/>
      <c r="THA84"/>
      <c r="THB84"/>
      <c r="THC84"/>
      <c r="THD84"/>
      <c r="THE84"/>
      <c r="THF84"/>
      <c r="THG84"/>
      <c r="THH84"/>
      <c r="THI84"/>
      <c r="THJ84"/>
      <c r="THK84"/>
      <c r="THL84"/>
      <c r="THM84"/>
      <c r="THN84"/>
      <c r="THO84"/>
      <c r="THP84"/>
      <c r="THQ84"/>
      <c r="THR84"/>
      <c r="THS84"/>
      <c r="THT84"/>
      <c r="THU84"/>
      <c r="THV84"/>
      <c r="THW84"/>
      <c r="THX84"/>
      <c r="THY84"/>
      <c r="THZ84"/>
      <c r="TIA84"/>
      <c r="TIB84"/>
      <c r="TIC84"/>
      <c r="TID84"/>
      <c r="TIE84"/>
      <c r="TIF84"/>
      <c r="TIG84"/>
      <c r="TIH84"/>
      <c r="TII84"/>
      <c r="TIJ84"/>
      <c r="TIK84"/>
      <c r="TIL84"/>
      <c r="TIM84"/>
      <c r="TIN84"/>
      <c r="TIO84"/>
      <c r="TIP84"/>
      <c r="TIQ84"/>
      <c r="TIR84"/>
      <c r="TIS84"/>
      <c r="TIT84"/>
      <c r="TIU84"/>
      <c r="TIV84"/>
      <c r="TIW84"/>
      <c r="TIX84"/>
      <c r="TIY84"/>
      <c r="TIZ84"/>
      <c r="TJA84"/>
      <c r="TJB84"/>
      <c r="TJC84"/>
      <c r="TJD84"/>
      <c r="TJE84"/>
      <c r="TJF84"/>
      <c r="TJG84"/>
      <c r="TJH84"/>
      <c r="TJI84"/>
      <c r="TJJ84"/>
      <c r="TJK84"/>
      <c r="TJL84"/>
      <c r="TJM84"/>
      <c r="TJN84"/>
      <c r="TJO84"/>
      <c r="TJP84"/>
      <c r="TJQ84"/>
      <c r="TJR84"/>
      <c r="TJS84"/>
      <c r="TJT84"/>
      <c r="TJU84"/>
      <c r="TJV84"/>
      <c r="TJW84"/>
      <c r="TJX84"/>
      <c r="TJY84"/>
      <c r="TJZ84"/>
      <c r="TKA84"/>
      <c r="TKB84"/>
      <c r="TKC84"/>
      <c r="TKD84"/>
      <c r="TKE84"/>
      <c r="TKF84"/>
      <c r="TKG84"/>
      <c r="TKH84"/>
      <c r="TKI84"/>
      <c r="TKJ84"/>
      <c r="TKK84"/>
      <c r="TKL84"/>
      <c r="TKM84"/>
      <c r="TKN84"/>
      <c r="TKO84"/>
      <c r="TKP84"/>
      <c r="TKQ84"/>
      <c r="TKR84"/>
      <c r="TKS84"/>
      <c r="TKT84"/>
      <c r="TKU84"/>
      <c r="TKV84"/>
      <c r="TKW84"/>
      <c r="TKX84"/>
      <c r="TKY84"/>
      <c r="TKZ84"/>
      <c r="TLA84"/>
      <c r="TLB84"/>
      <c r="TLC84"/>
      <c r="TLD84"/>
      <c r="TLE84"/>
      <c r="TLF84"/>
      <c r="TLG84"/>
      <c r="TLH84"/>
      <c r="TLI84"/>
      <c r="TLJ84"/>
      <c r="TLK84"/>
      <c r="TLL84"/>
      <c r="TLM84"/>
      <c r="TLN84"/>
      <c r="TLO84"/>
      <c r="TLP84"/>
      <c r="TLQ84"/>
      <c r="TLR84"/>
      <c r="TLS84"/>
      <c r="TLT84"/>
      <c r="TLU84"/>
      <c r="TLV84"/>
      <c r="TLW84"/>
      <c r="TLX84"/>
      <c r="TLY84"/>
      <c r="TLZ84"/>
      <c r="TMA84"/>
      <c r="TMB84"/>
      <c r="TMC84"/>
      <c r="TMD84"/>
      <c r="TME84"/>
      <c r="TMF84"/>
      <c r="TMG84"/>
      <c r="TMH84"/>
      <c r="TMI84"/>
      <c r="TMJ84"/>
      <c r="TMK84"/>
      <c r="TML84"/>
      <c r="TMM84"/>
      <c r="TMN84"/>
      <c r="TMO84"/>
      <c r="TMP84"/>
      <c r="TMQ84"/>
      <c r="TMR84"/>
      <c r="TMS84"/>
      <c r="TMT84"/>
      <c r="TMU84"/>
      <c r="TMV84"/>
      <c r="TMW84"/>
      <c r="TMX84"/>
      <c r="TMY84"/>
      <c r="TMZ84"/>
      <c r="TNA84"/>
      <c r="TNB84"/>
      <c r="TNC84"/>
      <c r="TND84"/>
      <c r="TNE84"/>
      <c r="TNF84"/>
      <c r="TNG84"/>
      <c r="TNH84"/>
      <c r="TNI84"/>
      <c r="TNJ84"/>
      <c r="TNK84"/>
      <c r="TNL84"/>
      <c r="TNM84"/>
      <c r="TNN84"/>
      <c r="TNO84"/>
      <c r="TNP84"/>
      <c r="TNQ84"/>
      <c r="TNR84"/>
      <c r="TNS84"/>
      <c r="TNT84"/>
      <c r="TNU84"/>
      <c r="TNV84"/>
      <c r="TNW84"/>
      <c r="TNX84"/>
      <c r="TNY84"/>
      <c r="TNZ84"/>
      <c r="TOA84"/>
      <c r="TOB84"/>
      <c r="TOC84"/>
      <c r="TOD84"/>
      <c r="TOE84"/>
      <c r="TOF84"/>
      <c r="TOG84"/>
      <c r="TOH84"/>
      <c r="TOI84"/>
      <c r="TOJ84"/>
      <c r="TOK84"/>
      <c r="TOL84"/>
      <c r="TOM84"/>
      <c r="TON84"/>
      <c r="TOO84"/>
      <c r="TOP84"/>
      <c r="TOQ84"/>
      <c r="TOR84"/>
      <c r="TOS84"/>
      <c r="TOT84"/>
      <c r="TOU84"/>
      <c r="TOV84"/>
      <c r="TOW84"/>
      <c r="TOX84"/>
      <c r="TOY84"/>
      <c r="TOZ84"/>
      <c r="TPA84"/>
      <c r="TPB84"/>
      <c r="TPC84"/>
      <c r="TPD84"/>
      <c r="TPE84"/>
      <c r="TPF84"/>
      <c r="TPG84"/>
      <c r="TPH84"/>
      <c r="TPI84"/>
      <c r="TPJ84"/>
      <c r="TPK84"/>
      <c r="TPL84"/>
      <c r="TPM84"/>
      <c r="TPN84"/>
      <c r="TPO84"/>
      <c r="TPP84"/>
      <c r="TPQ84"/>
      <c r="TPR84"/>
      <c r="TPS84"/>
      <c r="TPT84"/>
      <c r="TPU84"/>
      <c r="TPV84"/>
      <c r="TPW84"/>
      <c r="TPX84"/>
      <c r="TPY84"/>
      <c r="TPZ84"/>
      <c r="TQA84"/>
      <c r="TQB84"/>
      <c r="TQC84"/>
      <c r="TQD84"/>
      <c r="TQE84"/>
      <c r="TQF84"/>
      <c r="TQG84"/>
      <c r="TQH84"/>
      <c r="TQI84"/>
      <c r="TQJ84"/>
      <c r="TQK84"/>
      <c r="TQL84"/>
      <c r="TQM84"/>
      <c r="TQN84"/>
      <c r="TQO84"/>
      <c r="TQP84"/>
      <c r="TQQ84"/>
      <c r="TQR84"/>
      <c r="TQS84"/>
      <c r="TQT84"/>
      <c r="TQU84"/>
      <c r="TQV84"/>
      <c r="TQW84"/>
      <c r="TQX84"/>
      <c r="TQY84"/>
      <c r="TQZ84"/>
      <c r="TRA84"/>
      <c r="TRB84"/>
      <c r="TRC84"/>
      <c r="TRD84"/>
      <c r="TRE84"/>
      <c r="TRF84"/>
      <c r="TRG84"/>
      <c r="TRH84"/>
      <c r="TRI84"/>
      <c r="TRJ84"/>
      <c r="TRK84"/>
      <c r="TRL84"/>
      <c r="TRM84"/>
      <c r="TRN84"/>
      <c r="TRO84"/>
      <c r="TRP84"/>
      <c r="TRQ84"/>
      <c r="TRR84"/>
      <c r="TRS84"/>
      <c r="TRT84"/>
      <c r="TRU84"/>
      <c r="TRV84"/>
      <c r="TRW84"/>
      <c r="TRX84"/>
      <c r="TRY84"/>
      <c r="TRZ84"/>
      <c r="TSA84"/>
      <c r="TSB84"/>
      <c r="TSC84"/>
      <c r="TSD84"/>
      <c r="TSE84"/>
      <c r="TSF84"/>
      <c r="TSG84"/>
      <c r="TSH84"/>
      <c r="TSI84"/>
      <c r="TSJ84"/>
      <c r="TSK84"/>
      <c r="TSL84"/>
      <c r="TSM84"/>
      <c r="TSN84"/>
      <c r="TSO84"/>
      <c r="TSP84"/>
      <c r="TSQ84"/>
      <c r="TSR84"/>
      <c r="TSS84"/>
      <c r="TST84"/>
      <c r="TSU84"/>
      <c r="TSV84"/>
      <c r="TSW84"/>
      <c r="TSX84"/>
      <c r="TSY84"/>
      <c r="TSZ84"/>
      <c r="TTA84"/>
      <c r="TTB84"/>
      <c r="TTC84"/>
      <c r="TTD84"/>
      <c r="TTE84"/>
      <c r="TTF84"/>
      <c r="TTG84"/>
      <c r="TTH84"/>
      <c r="TTI84"/>
      <c r="TTJ84"/>
      <c r="TTK84"/>
      <c r="TTL84"/>
      <c r="TTM84"/>
      <c r="TTN84"/>
      <c r="TTO84"/>
      <c r="TTP84"/>
      <c r="TTQ84"/>
      <c r="TTR84"/>
      <c r="TTS84"/>
      <c r="TTT84"/>
      <c r="TTU84"/>
      <c r="TTV84"/>
      <c r="TTW84"/>
      <c r="TTX84"/>
      <c r="TTY84"/>
      <c r="TTZ84"/>
      <c r="TUA84"/>
      <c r="TUB84"/>
      <c r="TUC84"/>
      <c r="TUD84"/>
      <c r="TUE84"/>
      <c r="TUF84"/>
      <c r="TUG84"/>
      <c r="TUH84"/>
      <c r="TUI84"/>
      <c r="TUJ84"/>
      <c r="TUK84"/>
      <c r="TUL84"/>
      <c r="TUM84"/>
      <c r="TUN84"/>
      <c r="TUO84"/>
      <c r="TUP84"/>
      <c r="TUQ84"/>
      <c r="TUR84"/>
      <c r="TUS84"/>
      <c r="TUT84"/>
      <c r="TUU84"/>
      <c r="TUV84"/>
      <c r="TUW84"/>
      <c r="TUX84"/>
      <c r="TUY84"/>
      <c r="TUZ84"/>
      <c r="TVA84"/>
      <c r="TVB84"/>
      <c r="TVC84"/>
      <c r="TVD84"/>
      <c r="TVE84"/>
      <c r="TVF84"/>
      <c r="TVG84"/>
      <c r="TVH84"/>
      <c r="TVI84"/>
      <c r="TVJ84"/>
      <c r="TVK84"/>
      <c r="TVL84"/>
      <c r="TVM84"/>
      <c r="TVN84"/>
      <c r="TVO84"/>
      <c r="TVP84"/>
      <c r="TVQ84"/>
      <c r="TVR84"/>
      <c r="TVS84"/>
      <c r="TVT84"/>
      <c r="TVU84"/>
      <c r="TVV84"/>
      <c r="TVW84"/>
      <c r="TVX84"/>
      <c r="TVY84"/>
      <c r="TVZ84"/>
      <c r="TWA84"/>
      <c r="TWB84"/>
      <c r="TWC84"/>
      <c r="TWD84"/>
      <c r="TWE84"/>
      <c r="TWF84"/>
      <c r="TWG84"/>
      <c r="TWH84"/>
      <c r="TWI84"/>
      <c r="TWJ84"/>
      <c r="TWK84"/>
      <c r="TWL84"/>
      <c r="TWM84"/>
      <c r="TWN84"/>
      <c r="TWO84"/>
      <c r="TWP84"/>
      <c r="TWQ84"/>
      <c r="TWR84"/>
      <c r="TWS84"/>
      <c r="TWT84"/>
      <c r="TWU84"/>
      <c r="TWV84"/>
      <c r="TWW84"/>
      <c r="TWX84"/>
      <c r="TWY84"/>
      <c r="TWZ84"/>
      <c r="TXA84"/>
      <c r="TXB84"/>
      <c r="TXC84"/>
      <c r="TXD84"/>
      <c r="TXE84"/>
      <c r="TXF84"/>
      <c r="TXG84"/>
      <c r="TXH84"/>
      <c r="TXI84"/>
      <c r="TXJ84"/>
      <c r="TXK84"/>
      <c r="TXL84"/>
      <c r="TXM84"/>
      <c r="TXN84"/>
      <c r="TXO84"/>
      <c r="TXP84"/>
      <c r="TXQ84"/>
      <c r="TXR84"/>
      <c r="TXS84"/>
      <c r="TXT84"/>
      <c r="TXU84"/>
      <c r="TXV84"/>
      <c r="TXW84"/>
      <c r="TXX84"/>
      <c r="TXY84"/>
      <c r="TXZ84"/>
      <c r="TYA84"/>
      <c r="TYB84"/>
      <c r="TYC84"/>
      <c r="TYD84"/>
      <c r="TYE84"/>
      <c r="TYF84"/>
      <c r="TYG84"/>
      <c r="TYH84"/>
      <c r="TYI84"/>
      <c r="TYJ84"/>
      <c r="TYK84"/>
      <c r="TYL84"/>
      <c r="TYM84"/>
      <c r="TYN84"/>
      <c r="TYO84"/>
      <c r="TYP84"/>
      <c r="TYQ84"/>
      <c r="TYR84"/>
      <c r="TYS84"/>
      <c r="TYT84"/>
      <c r="TYU84"/>
      <c r="TYV84"/>
      <c r="TYW84"/>
      <c r="TYX84"/>
      <c r="TYY84"/>
      <c r="TYZ84"/>
      <c r="TZA84"/>
      <c r="TZB84"/>
      <c r="TZC84"/>
      <c r="TZD84"/>
      <c r="TZE84"/>
      <c r="TZF84"/>
      <c r="TZG84"/>
      <c r="TZH84"/>
      <c r="TZI84"/>
      <c r="TZJ84"/>
      <c r="TZK84"/>
      <c r="TZL84"/>
      <c r="TZM84"/>
      <c r="TZN84"/>
      <c r="TZO84"/>
      <c r="TZP84"/>
      <c r="TZQ84"/>
      <c r="TZR84"/>
      <c r="TZS84"/>
      <c r="TZT84"/>
      <c r="TZU84"/>
      <c r="TZV84"/>
      <c r="TZW84"/>
      <c r="TZX84"/>
      <c r="TZY84"/>
      <c r="TZZ84"/>
      <c r="UAA84"/>
      <c r="UAB84"/>
      <c r="UAC84"/>
      <c r="UAD84"/>
      <c r="UAE84"/>
      <c r="UAF84"/>
      <c r="UAG84"/>
      <c r="UAH84"/>
      <c r="UAI84"/>
      <c r="UAJ84"/>
      <c r="UAK84"/>
      <c r="UAL84"/>
      <c r="UAM84"/>
      <c r="UAN84"/>
      <c r="UAO84"/>
      <c r="UAP84"/>
      <c r="UAQ84"/>
      <c r="UAR84"/>
      <c r="UAS84"/>
      <c r="UAT84"/>
      <c r="UAU84"/>
      <c r="UAV84"/>
      <c r="UAW84"/>
      <c r="UAX84"/>
      <c r="UAY84"/>
      <c r="UAZ84"/>
      <c r="UBA84"/>
      <c r="UBB84"/>
      <c r="UBC84"/>
      <c r="UBD84"/>
      <c r="UBE84"/>
      <c r="UBF84"/>
      <c r="UBG84"/>
      <c r="UBH84"/>
      <c r="UBI84"/>
      <c r="UBJ84"/>
      <c r="UBK84"/>
      <c r="UBL84"/>
      <c r="UBM84"/>
      <c r="UBN84"/>
      <c r="UBO84"/>
      <c r="UBP84"/>
      <c r="UBQ84"/>
      <c r="UBR84"/>
      <c r="UBS84"/>
      <c r="UBT84"/>
      <c r="UBU84"/>
      <c r="UBV84"/>
      <c r="UBW84"/>
      <c r="UBX84"/>
      <c r="UBY84"/>
      <c r="UBZ84"/>
      <c r="UCA84"/>
      <c r="UCB84"/>
      <c r="UCC84"/>
      <c r="UCD84"/>
      <c r="UCE84"/>
      <c r="UCF84"/>
      <c r="UCG84"/>
      <c r="UCH84"/>
      <c r="UCI84"/>
      <c r="UCJ84"/>
      <c r="UCK84"/>
      <c r="UCL84"/>
      <c r="UCM84"/>
      <c r="UCN84"/>
      <c r="UCO84"/>
      <c r="UCP84"/>
      <c r="UCQ84"/>
      <c r="UCR84"/>
      <c r="UCS84"/>
      <c r="UCT84"/>
      <c r="UCU84"/>
      <c r="UCV84"/>
      <c r="UCW84"/>
      <c r="UCX84"/>
      <c r="UCY84"/>
      <c r="UCZ84"/>
      <c r="UDA84"/>
      <c r="UDB84"/>
      <c r="UDC84"/>
      <c r="UDD84"/>
      <c r="UDE84"/>
      <c r="UDF84"/>
      <c r="UDG84"/>
      <c r="UDH84"/>
      <c r="UDI84"/>
      <c r="UDJ84"/>
      <c r="UDK84"/>
      <c r="UDL84"/>
      <c r="UDM84"/>
      <c r="UDN84"/>
      <c r="UDO84"/>
      <c r="UDP84"/>
      <c r="UDQ84"/>
      <c r="UDR84"/>
      <c r="UDS84"/>
      <c r="UDT84"/>
      <c r="UDU84"/>
      <c r="UDV84"/>
      <c r="UDW84"/>
      <c r="UDX84"/>
      <c r="UDY84"/>
      <c r="UDZ84"/>
      <c r="UEA84"/>
      <c r="UEB84"/>
      <c r="UEC84"/>
      <c r="UED84"/>
      <c r="UEE84"/>
      <c r="UEF84"/>
      <c r="UEG84"/>
      <c r="UEH84"/>
      <c r="UEI84"/>
      <c r="UEJ84"/>
      <c r="UEK84"/>
      <c r="UEL84"/>
      <c r="UEM84"/>
      <c r="UEN84"/>
      <c r="UEO84"/>
      <c r="UEP84"/>
      <c r="UEQ84"/>
      <c r="UER84"/>
      <c r="UES84"/>
      <c r="UET84"/>
      <c r="UEU84"/>
      <c r="UEV84"/>
      <c r="UEW84"/>
      <c r="UEX84"/>
      <c r="UEY84"/>
      <c r="UEZ84"/>
      <c r="UFA84"/>
      <c r="UFB84"/>
      <c r="UFC84"/>
      <c r="UFD84"/>
      <c r="UFE84"/>
      <c r="UFF84"/>
      <c r="UFG84"/>
      <c r="UFH84"/>
      <c r="UFI84"/>
      <c r="UFJ84"/>
      <c r="UFK84"/>
      <c r="UFL84"/>
      <c r="UFM84"/>
      <c r="UFN84"/>
      <c r="UFO84"/>
      <c r="UFP84"/>
      <c r="UFQ84"/>
      <c r="UFR84"/>
      <c r="UFS84"/>
      <c r="UFT84"/>
      <c r="UFU84"/>
      <c r="UFV84"/>
      <c r="UFW84"/>
      <c r="UFX84"/>
      <c r="UFY84"/>
      <c r="UFZ84"/>
      <c r="UGA84"/>
      <c r="UGB84"/>
      <c r="UGC84"/>
      <c r="UGD84"/>
      <c r="UGE84"/>
      <c r="UGF84"/>
      <c r="UGG84"/>
      <c r="UGH84"/>
      <c r="UGI84"/>
      <c r="UGJ84"/>
      <c r="UGK84"/>
      <c r="UGL84"/>
      <c r="UGM84"/>
      <c r="UGN84"/>
      <c r="UGO84"/>
      <c r="UGP84"/>
      <c r="UGQ84"/>
      <c r="UGR84"/>
      <c r="UGS84"/>
      <c r="UGT84"/>
      <c r="UGU84"/>
      <c r="UGV84"/>
      <c r="UGW84"/>
      <c r="UGX84"/>
      <c r="UGY84"/>
      <c r="UGZ84"/>
      <c r="UHA84"/>
      <c r="UHB84"/>
      <c r="UHC84"/>
      <c r="UHD84"/>
      <c r="UHE84"/>
      <c r="UHF84"/>
      <c r="UHG84"/>
      <c r="UHH84"/>
      <c r="UHI84"/>
      <c r="UHJ84"/>
      <c r="UHK84"/>
      <c r="UHL84"/>
      <c r="UHM84"/>
      <c r="UHN84"/>
      <c r="UHO84"/>
      <c r="UHP84"/>
      <c r="UHQ84"/>
      <c r="UHR84"/>
      <c r="UHS84"/>
      <c r="UHT84"/>
      <c r="UHU84"/>
      <c r="UHV84"/>
      <c r="UHW84"/>
      <c r="UHX84"/>
      <c r="UHY84"/>
      <c r="UHZ84"/>
      <c r="UIA84"/>
      <c r="UIB84"/>
      <c r="UIC84"/>
      <c r="UID84"/>
      <c r="UIE84"/>
      <c r="UIF84"/>
      <c r="UIG84"/>
      <c r="UIH84"/>
      <c r="UII84"/>
      <c r="UIJ84"/>
      <c r="UIK84"/>
      <c r="UIL84"/>
      <c r="UIM84"/>
      <c r="UIN84"/>
      <c r="UIO84"/>
      <c r="UIP84"/>
      <c r="UIQ84"/>
      <c r="UIR84"/>
      <c r="UIS84"/>
      <c r="UIT84"/>
      <c r="UIU84"/>
      <c r="UIV84"/>
      <c r="UIW84"/>
      <c r="UIX84"/>
      <c r="UIY84"/>
      <c r="UIZ84"/>
      <c r="UJA84"/>
      <c r="UJB84"/>
      <c r="UJC84"/>
      <c r="UJD84"/>
      <c r="UJE84"/>
      <c r="UJF84"/>
      <c r="UJG84"/>
      <c r="UJH84"/>
      <c r="UJI84"/>
      <c r="UJJ84"/>
      <c r="UJK84"/>
      <c r="UJL84"/>
      <c r="UJM84"/>
      <c r="UJN84"/>
      <c r="UJO84"/>
      <c r="UJP84"/>
      <c r="UJQ84"/>
      <c r="UJR84"/>
      <c r="UJS84"/>
      <c r="UJT84"/>
      <c r="UJU84"/>
      <c r="UJV84"/>
      <c r="UJW84"/>
      <c r="UJX84"/>
      <c r="UJY84"/>
      <c r="UJZ84"/>
      <c r="UKA84"/>
      <c r="UKB84"/>
      <c r="UKC84"/>
      <c r="UKD84"/>
      <c r="UKE84"/>
      <c r="UKF84"/>
      <c r="UKG84"/>
      <c r="UKH84"/>
      <c r="UKI84"/>
      <c r="UKJ84"/>
      <c r="UKK84"/>
      <c r="UKL84"/>
      <c r="UKM84"/>
      <c r="UKN84"/>
      <c r="UKO84"/>
      <c r="UKP84"/>
      <c r="UKQ84"/>
      <c r="UKR84"/>
      <c r="UKS84"/>
      <c r="UKT84"/>
      <c r="UKU84"/>
      <c r="UKV84"/>
      <c r="UKW84"/>
      <c r="UKX84"/>
      <c r="UKY84"/>
      <c r="UKZ84"/>
      <c r="ULA84"/>
      <c r="ULB84"/>
      <c r="ULC84"/>
      <c r="ULD84"/>
      <c r="ULE84"/>
      <c r="ULF84"/>
      <c r="ULG84"/>
      <c r="ULH84"/>
      <c r="ULI84"/>
      <c r="ULJ84"/>
      <c r="ULK84"/>
      <c r="ULL84"/>
      <c r="ULM84"/>
      <c r="ULN84"/>
      <c r="ULO84"/>
      <c r="ULP84"/>
      <c r="ULQ84"/>
      <c r="ULR84"/>
      <c r="ULS84"/>
      <c r="ULT84"/>
      <c r="ULU84"/>
      <c r="ULV84"/>
      <c r="ULW84"/>
      <c r="ULX84"/>
      <c r="ULY84"/>
      <c r="ULZ84"/>
      <c r="UMA84"/>
      <c r="UMB84"/>
      <c r="UMC84"/>
      <c r="UMD84"/>
      <c r="UME84"/>
      <c r="UMF84"/>
      <c r="UMG84"/>
      <c r="UMH84"/>
      <c r="UMI84"/>
      <c r="UMJ84"/>
      <c r="UMK84"/>
      <c r="UML84"/>
      <c r="UMM84"/>
      <c r="UMN84"/>
      <c r="UMO84"/>
      <c r="UMP84"/>
      <c r="UMQ84"/>
      <c r="UMR84"/>
      <c r="UMS84"/>
      <c r="UMT84"/>
      <c r="UMU84"/>
      <c r="UMV84"/>
      <c r="UMW84"/>
      <c r="UMX84"/>
      <c r="UMY84"/>
      <c r="UMZ84"/>
      <c r="UNA84"/>
      <c r="UNB84"/>
      <c r="UNC84"/>
      <c r="UND84"/>
      <c r="UNE84"/>
      <c r="UNF84"/>
      <c r="UNG84"/>
      <c r="UNH84"/>
      <c r="UNI84"/>
      <c r="UNJ84"/>
      <c r="UNK84"/>
      <c r="UNL84"/>
      <c r="UNM84"/>
      <c r="UNN84"/>
      <c r="UNO84"/>
      <c r="UNP84"/>
      <c r="UNQ84"/>
      <c r="UNR84"/>
      <c r="UNS84"/>
      <c r="UNT84"/>
      <c r="UNU84"/>
      <c r="UNV84"/>
      <c r="UNW84"/>
      <c r="UNX84"/>
      <c r="UNY84"/>
      <c r="UNZ84"/>
      <c r="UOA84"/>
      <c r="UOB84"/>
      <c r="UOC84"/>
      <c r="UOD84"/>
      <c r="UOE84"/>
      <c r="UOF84"/>
      <c r="UOG84"/>
      <c r="UOH84"/>
      <c r="UOI84"/>
      <c r="UOJ84"/>
      <c r="UOK84"/>
      <c r="UOL84"/>
      <c r="UOM84"/>
      <c r="UON84"/>
      <c r="UOO84"/>
      <c r="UOP84"/>
      <c r="UOQ84"/>
      <c r="UOR84"/>
      <c r="UOS84"/>
      <c r="UOT84"/>
      <c r="UOU84"/>
      <c r="UOV84"/>
      <c r="UOW84"/>
      <c r="UOX84"/>
      <c r="UOY84"/>
      <c r="UOZ84"/>
      <c r="UPA84"/>
      <c r="UPB84"/>
      <c r="UPC84"/>
      <c r="UPD84"/>
      <c r="UPE84"/>
      <c r="UPF84"/>
      <c r="UPG84"/>
      <c r="UPH84"/>
      <c r="UPI84"/>
      <c r="UPJ84"/>
      <c r="UPK84"/>
      <c r="UPL84"/>
      <c r="UPM84"/>
      <c r="UPN84"/>
      <c r="UPO84"/>
      <c r="UPP84"/>
      <c r="UPQ84"/>
      <c r="UPR84"/>
      <c r="UPS84"/>
      <c r="UPT84"/>
      <c r="UPU84"/>
      <c r="UPV84"/>
      <c r="UPW84"/>
      <c r="UPX84"/>
      <c r="UPY84"/>
      <c r="UPZ84"/>
      <c r="UQA84"/>
      <c r="UQB84"/>
      <c r="UQC84"/>
      <c r="UQD84"/>
      <c r="UQE84"/>
      <c r="UQF84"/>
      <c r="UQG84"/>
      <c r="UQH84"/>
      <c r="UQI84"/>
      <c r="UQJ84"/>
      <c r="UQK84"/>
      <c r="UQL84"/>
      <c r="UQM84"/>
      <c r="UQN84"/>
      <c r="UQO84"/>
      <c r="UQP84"/>
      <c r="UQQ84"/>
      <c r="UQR84"/>
      <c r="UQS84"/>
      <c r="UQT84"/>
      <c r="UQU84"/>
      <c r="UQV84"/>
      <c r="UQW84"/>
      <c r="UQX84"/>
      <c r="UQY84"/>
      <c r="UQZ84"/>
      <c r="URA84"/>
      <c r="URB84"/>
      <c r="URC84"/>
      <c r="URD84"/>
      <c r="URE84"/>
      <c r="URF84"/>
      <c r="URG84"/>
      <c r="URH84"/>
      <c r="URI84"/>
      <c r="URJ84"/>
      <c r="URK84"/>
      <c r="URL84"/>
      <c r="URM84"/>
      <c r="URN84"/>
      <c r="URO84"/>
      <c r="URP84"/>
      <c r="URQ84"/>
      <c r="URR84"/>
      <c r="URS84"/>
      <c r="URT84"/>
      <c r="URU84"/>
      <c r="URV84"/>
      <c r="URW84"/>
      <c r="URX84"/>
      <c r="URY84"/>
      <c r="URZ84"/>
      <c r="USA84"/>
      <c r="USB84"/>
      <c r="USC84"/>
      <c r="USD84"/>
      <c r="USE84"/>
      <c r="USF84"/>
      <c r="USG84"/>
      <c r="USH84"/>
      <c r="USI84"/>
      <c r="USJ84"/>
      <c r="USK84"/>
      <c r="USL84"/>
      <c r="USM84"/>
      <c r="USN84"/>
      <c r="USO84"/>
      <c r="USP84"/>
      <c r="USQ84"/>
      <c r="USR84"/>
      <c r="USS84"/>
      <c r="UST84"/>
      <c r="USU84"/>
      <c r="USV84"/>
      <c r="USW84"/>
      <c r="USX84"/>
      <c r="USY84"/>
      <c r="USZ84"/>
      <c r="UTA84"/>
      <c r="UTB84"/>
      <c r="UTC84"/>
      <c r="UTD84"/>
      <c r="UTE84"/>
      <c r="UTF84"/>
      <c r="UTG84"/>
      <c r="UTH84"/>
      <c r="UTI84"/>
      <c r="UTJ84"/>
      <c r="UTK84"/>
      <c r="UTL84"/>
      <c r="UTM84"/>
      <c r="UTN84"/>
      <c r="UTO84"/>
      <c r="UTP84"/>
      <c r="UTQ84"/>
      <c r="UTR84"/>
      <c r="UTS84"/>
      <c r="UTT84"/>
      <c r="UTU84"/>
      <c r="UTV84"/>
      <c r="UTW84"/>
      <c r="UTX84"/>
      <c r="UTY84"/>
      <c r="UTZ84"/>
      <c r="UUA84"/>
      <c r="UUB84"/>
      <c r="UUC84"/>
      <c r="UUD84"/>
      <c r="UUE84"/>
      <c r="UUF84"/>
      <c r="UUG84"/>
      <c r="UUH84"/>
      <c r="UUI84"/>
      <c r="UUJ84"/>
      <c r="UUK84"/>
      <c r="UUL84"/>
      <c r="UUM84"/>
      <c r="UUN84"/>
      <c r="UUO84"/>
      <c r="UUP84"/>
      <c r="UUQ84"/>
      <c r="UUR84"/>
      <c r="UUS84"/>
      <c r="UUT84"/>
      <c r="UUU84"/>
      <c r="UUV84"/>
      <c r="UUW84"/>
      <c r="UUX84"/>
      <c r="UUY84"/>
      <c r="UUZ84"/>
      <c r="UVA84"/>
      <c r="UVB84"/>
      <c r="UVC84"/>
      <c r="UVD84"/>
      <c r="UVE84"/>
      <c r="UVF84"/>
      <c r="UVG84"/>
      <c r="UVH84"/>
      <c r="UVI84"/>
      <c r="UVJ84"/>
      <c r="UVK84"/>
      <c r="UVL84"/>
      <c r="UVM84"/>
      <c r="UVN84"/>
      <c r="UVO84"/>
      <c r="UVP84"/>
      <c r="UVQ84"/>
      <c r="UVR84"/>
      <c r="UVS84"/>
      <c r="UVT84"/>
      <c r="UVU84"/>
      <c r="UVV84"/>
      <c r="UVW84"/>
      <c r="UVX84"/>
      <c r="UVY84"/>
      <c r="UVZ84"/>
      <c r="UWA84"/>
      <c r="UWB84"/>
      <c r="UWC84"/>
      <c r="UWD84"/>
      <c r="UWE84"/>
      <c r="UWF84"/>
      <c r="UWG84"/>
      <c r="UWH84"/>
      <c r="UWI84"/>
      <c r="UWJ84"/>
      <c r="UWK84"/>
      <c r="UWL84"/>
      <c r="UWM84"/>
      <c r="UWN84"/>
      <c r="UWO84"/>
      <c r="UWP84"/>
      <c r="UWQ84"/>
      <c r="UWR84"/>
      <c r="UWS84"/>
      <c r="UWT84"/>
      <c r="UWU84"/>
      <c r="UWV84"/>
      <c r="UWW84"/>
      <c r="UWX84"/>
      <c r="UWY84"/>
      <c r="UWZ84"/>
      <c r="UXA84"/>
      <c r="UXB84"/>
      <c r="UXC84"/>
      <c r="UXD84"/>
      <c r="UXE84"/>
      <c r="UXF84"/>
      <c r="UXG84"/>
      <c r="UXH84"/>
      <c r="UXI84"/>
      <c r="UXJ84"/>
      <c r="UXK84"/>
      <c r="UXL84"/>
      <c r="UXM84"/>
      <c r="UXN84"/>
      <c r="UXO84"/>
      <c r="UXP84"/>
      <c r="UXQ84"/>
      <c r="UXR84"/>
      <c r="UXS84"/>
      <c r="UXT84"/>
      <c r="UXU84"/>
      <c r="UXV84"/>
      <c r="UXW84"/>
      <c r="UXX84"/>
      <c r="UXY84"/>
      <c r="UXZ84"/>
      <c r="UYA84"/>
      <c r="UYB84"/>
      <c r="UYC84"/>
      <c r="UYD84"/>
      <c r="UYE84"/>
      <c r="UYF84"/>
      <c r="UYG84"/>
      <c r="UYH84"/>
      <c r="UYI84"/>
      <c r="UYJ84"/>
      <c r="UYK84"/>
      <c r="UYL84"/>
      <c r="UYM84"/>
      <c r="UYN84"/>
      <c r="UYO84"/>
      <c r="UYP84"/>
      <c r="UYQ84"/>
      <c r="UYR84"/>
      <c r="UYS84"/>
      <c r="UYT84"/>
      <c r="UYU84"/>
      <c r="UYV84"/>
      <c r="UYW84"/>
      <c r="UYX84"/>
      <c r="UYY84"/>
      <c r="UYZ84"/>
      <c r="UZA84"/>
      <c r="UZB84"/>
      <c r="UZC84"/>
      <c r="UZD84"/>
      <c r="UZE84"/>
      <c r="UZF84"/>
      <c r="UZG84"/>
      <c r="UZH84"/>
      <c r="UZI84"/>
      <c r="UZJ84"/>
      <c r="UZK84"/>
      <c r="UZL84"/>
      <c r="UZM84"/>
      <c r="UZN84"/>
      <c r="UZO84"/>
      <c r="UZP84"/>
      <c r="UZQ84"/>
      <c r="UZR84"/>
      <c r="UZS84"/>
      <c r="UZT84"/>
      <c r="UZU84"/>
      <c r="UZV84"/>
      <c r="UZW84"/>
      <c r="UZX84"/>
      <c r="UZY84"/>
      <c r="UZZ84"/>
      <c r="VAA84"/>
      <c r="VAB84"/>
      <c r="VAC84"/>
      <c r="VAD84"/>
      <c r="VAE84"/>
      <c r="VAF84"/>
      <c r="VAG84"/>
      <c r="VAH84"/>
      <c r="VAI84"/>
      <c r="VAJ84"/>
      <c r="VAK84"/>
      <c r="VAL84"/>
      <c r="VAM84"/>
      <c r="VAN84"/>
      <c r="VAO84"/>
      <c r="VAP84"/>
      <c r="VAQ84"/>
      <c r="VAR84"/>
      <c r="VAS84"/>
      <c r="VAT84"/>
      <c r="VAU84"/>
      <c r="VAV84"/>
      <c r="VAW84"/>
      <c r="VAX84"/>
      <c r="VAY84"/>
      <c r="VAZ84"/>
      <c r="VBA84"/>
      <c r="VBB84"/>
      <c r="VBC84"/>
      <c r="VBD84"/>
      <c r="VBE84"/>
      <c r="VBF84"/>
      <c r="VBG84"/>
      <c r="VBH84"/>
      <c r="VBI84"/>
      <c r="VBJ84"/>
      <c r="VBK84"/>
      <c r="VBL84"/>
      <c r="VBM84"/>
      <c r="VBN84"/>
      <c r="VBO84"/>
      <c r="VBP84"/>
      <c r="VBQ84"/>
      <c r="VBR84"/>
      <c r="VBS84"/>
      <c r="VBT84"/>
      <c r="VBU84"/>
      <c r="VBV84"/>
      <c r="VBW84"/>
      <c r="VBX84"/>
      <c r="VBY84"/>
      <c r="VBZ84"/>
      <c r="VCA84"/>
      <c r="VCB84"/>
      <c r="VCC84"/>
      <c r="VCD84"/>
      <c r="VCE84"/>
      <c r="VCF84"/>
      <c r="VCG84"/>
      <c r="VCH84"/>
      <c r="VCI84"/>
      <c r="VCJ84"/>
      <c r="VCK84"/>
      <c r="VCL84"/>
      <c r="VCM84"/>
      <c r="VCN84"/>
      <c r="VCO84"/>
      <c r="VCP84"/>
      <c r="VCQ84"/>
      <c r="VCR84"/>
      <c r="VCS84"/>
      <c r="VCT84"/>
      <c r="VCU84"/>
      <c r="VCV84"/>
      <c r="VCW84"/>
      <c r="VCX84"/>
      <c r="VCY84"/>
      <c r="VCZ84"/>
      <c r="VDA84"/>
      <c r="VDB84"/>
      <c r="VDC84"/>
      <c r="VDD84"/>
      <c r="VDE84"/>
      <c r="VDF84"/>
      <c r="VDG84"/>
      <c r="VDH84"/>
      <c r="VDI84"/>
      <c r="VDJ84"/>
      <c r="VDK84"/>
      <c r="VDL84"/>
      <c r="VDM84"/>
      <c r="VDN84"/>
      <c r="VDO84"/>
      <c r="VDP84"/>
      <c r="VDQ84"/>
      <c r="VDR84"/>
      <c r="VDS84"/>
      <c r="VDT84"/>
      <c r="VDU84"/>
      <c r="VDV84"/>
      <c r="VDW84"/>
      <c r="VDX84"/>
      <c r="VDY84"/>
      <c r="VDZ84"/>
      <c r="VEA84"/>
      <c r="VEB84"/>
      <c r="VEC84"/>
      <c r="VED84"/>
      <c r="VEE84"/>
      <c r="VEF84"/>
      <c r="VEG84"/>
      <c r="VEH84"/>
      <c r="VEI84"/>
      <c r="VEJ84"/>
      <c r="VEK84"/>
      <c r="VEL84"/>
      <c r="VEM84"/>
      <c r="VEN84"/>
      <c r="VEO84"/>
      <c r="VEP84"/>
      <c r="VEQ84"/>
      <c r="VER84"/>
      <c r="VES84"/>
      <c r="VET84"/>
      <c r="VEU84"/>
      <c r="VEV84"/>
      <c r="VEW84"/>
      <c r="VEX84"/>
      <c r="VEY84"/>
      <c r="VEZ84"/>
      <c r="VFA84"/>
      <c r="VFB84"/>
      <c r="VFC84"/>
      <c r="VFD84"/>
      <c r="VFE84"/>
      <c r="VFF84"/>
      <c r="VFG84"/>
      <c r="VFH84"/>
      <c r="VFI84"/>
      <c r="VFJ84"/>
      <c r="VFK84"/>
      <c r="VFL84"/>
      <c r="VFM84"/>
      <c r="VFN84"/>
      <c r="VFO84"/>
      <c r="VFP84"/>
      <c r="VFQ84"/>
      <c r="VFR84"/>
      <c r="VFS84"/>
      <c r="VFT84"/>
      <c r="VFU84"/>
      <c r="VFV84"/>
      <c r="VFW84"/>
      <c r="VFX84"/>
      <c r="VFY84"/>
      <c r="VFZ84"/>
      <c r="VGA84"/>
      <c r="VGB84"/>
      <c r="VGC84"/>
      <c r="VGD84"/>
      <c r="VGE84"/>
      <c r="VGF84"/>
      <c r="VGG84"/>
      <c r="VGH84"/>
      <c r="VGI84"/>
      <c r="VGJ84"/>
      <c r="VGK84"/>
      <c r="VGL84"/>
      <c r="VGM84"/>
      <c r="VGN84"/>
      <c r="VGO84"/>
      <c r="VGP84"/>
      <c r="VGQ84"/>
      <c r="VGR84"/>
      <c r="VGS84"/>
      <c r="VGT84"/>
      <c r="VGU84"/>
      <c r="VGV84"/>
      <c r="VGW84"/>
      <c r="VGX84"/>
      <c r="VGY84"/>
      <c r="VGZ84"/>
      <c r="VHA84"/>
      <c r="VHB84"/>
      <c r="VHC84"/>
      <c r="VHD84"/>
      <c r="VHE84"/>
      <c r="VHF84"/>
      <c r="VHG84"/>
      <c r="VHH84"/>
      <c r="VHI84"/>
      <c r="VHJ84"/>
      <c r="VHK84"/>
      <c r="VHL84"/>
      <c r="VHM84"/>
      <c r="VHN84"/>
      <c r="VHO84"/>
      <c r="VHP84"/>
      <c r="VHQ84"/>
      <c r="VHR84"/>
      <c r="VHS84"/>
      <c r="VHT84"/>
      <c r="VHU84"/>
      <c r="VHV84"/>
      <c r="VHW84"/>
      <c r="VHX84"/>
      <c r="VHY84"/>
      <c r="VHZ84"/>
      <c r="VIA84"/>
      <c r="VIB84"/>
      <c r="VIC84"/>
      <c r="VID84"/>
      <c r="VIE84"/>
      <c r="VIF84"/>
      <c r="VIG84"/>
      <c r="VIH84"/>
      <c r="VII84"/>
      <c r="VIJ84"/>
      <c r="VIK84"/>
      <c r="VIL84"/>
      <c r="VIM84"/>
      <c r="VIN84"/>
      <c r="VIO84"/>
      <c r="VIP84"/>
      <c r="VIQ84"/>
      <c r="VIR84"/>
      <c r="VIS84"/>
      <c r="VIT84"/>
      <c r="VIU84"/>
      <c r="VIV84"/>
      <c r="VIW84"/>
      <c r="VIX84"/>
      <c r="VIY84"/>
      <c r="VIZ84"/>
      <c r="VJA84"/>
      <c r="VJB84"/>
      <c r="VJC84"/>
      <c r="VJD84"/>
      <c r="VJE84"/>
      <c r="VJF84"/>
      <c r="VJG84"/>
      <c r="VJH84"/>
      <c r="VJI84"/>
      <c r="VJJ84"/>
      <c r="VJK84"/>
      <c r="VJL84"/>
      <c r="VJM84"/>
      <c r="VJN84"/>
      <c r="VJO84"/>
      <c r="VJP84"/>
      <c r="VJQ84"/>
      <c r="VJR84"/>
      <c r="VJS84"/>
      <c r="VJT84"/>
      <c r="VJU84"/>
      <c r="VJV84"/>
      <c r="VJW84"/>
      <c r="VJX84"/>
      <c r="VJY84"/>
      <c r="VJZ84"/>
      <c r="VKA84"/>
      <c r="VKB84"/>
      <c r="VKC84"/>
      <c r="VKD84"/>
      <c r="VKE84"/>
      <c r="VKF84"/>
      <c r="VKG84"/>
      <c r="VKH84"/>
      <c r="VKI84"/>
      <c r="VKJ84"/>
      <c r="VKK84"/>
      <c r="VKL84"/>
      <c r="VKM84"/>
      <c r="VKN84"/>
      <c r="VKO84"/>
      <c r="VKP84"/>
      <c r="VKQ84"/>
      <c r="VKR84"/>
      <c r="VKS84"/>
      <c r="VKT84"/>
      <c r="VKU84"/>
      <c r="VKV84"/>
      <c r="VKW84"/>
      <c r="VKX84"/>
      <c r="VKY84"/>
      <c r="VKZ84"/>
      <c r="VLA84"/>
      <c r="VLB84"/>
      <c r="VLC84"/>
      <c r="VLD84"/>
      <c r="VLE84"/>
      <c r="VLF84"/>
      <c r="VLG84"/>
      <c r="VLH84"/>
      <c r="VLI84"/>
      <c r="VLJ84"/>
      <c r="VLK84"/>
      <c r="VLL84"/>
      <c r="VLM84"/>
      <c r="VLN84"/>
      <c r="VLO84"/>
      <c r="VLP84"/>
      <c r="VLQ84"/>
      <c r="VLR84"/>
      <c r="VLS84"/>
      <c r="VLT84"/>
      <c r="VLU84"/>
      <c r="VLV84"/>
      <c r="VLW84"/>
      <c r="VLX84"/>
      <c r="VLY84"/>
      <c r="VLZ84"/>
      <c r="VMA84"/>
      <c r="VMB84"/>
      <c r="VMC84"/>
      <c r="VMD84"/>
      <c r="VME84"/>
      <c r="VMF84"/>
      <c r="VMG84"/>
      <c r="VMH84"/>
      <c r="VMI84"/>
      <c r="VMJ84"/>
      <c r="VMK84"/>
      <c r="VML84"/>
      <c r="VMM84"/>
      <c r="VMN84"/>
      <c r="VMO84"/>
      <c r="VMP84"/>
      <c r="VMQ84"/>
      <c r="VMR84"/>
      <c r="VMS84"/>
      <c r="VMT84"/>
      <c r="VMU84"/>
      <c r="VMV84"/>
      <c r="VMW84"/>
      <c r="VMX84"/>
      <c r="VMY84"/>
      <c r="VMZ84"/>
      <c r="VNA84"/>
      <c r="VNB84"/>
      <c r="VNC84"/>
      <c r="VND84"/>
      <c r="VNE84"/>
      <c r="VNF84"/>
      <c r="VNG84"/>
      <c r="VNH84"/>
      <c r="VNI84"/>
      <c r="VNJ84"/>
      <c r="VNK84"/>
      <c r="VNL84"/>
      <c r="VNM84"/>
      <c r="VNN84"/>
      <c r="VNO84"/>
      <c r="VNP84"/>
      <c r="VNQ84"/>
      <c r="VNR84"/>
      <c r="VNS84"/>
      <c r="VNT84"/>
      <c r="VNU84"/>
      <c r="VNV84"/>
      <c r="VNW84"/>
      <c r="VNX84"/>
      <c r="VNY84"/>
      <c r="VNZ84"/>
      <c r="VOA84"/>
      <c r="VOB84"/>
      <c r="VOC84"/>
      <c r="VOD84"/>
      <c r="VOE84"/>
      <c r="VOF84"/>
      <c r="VOG84"/>
      <c r="VOH84"/>
      <c r="VOI84"/>
      <c r="VOJ84"/>
      <c r="VOK84"/>
      <c r="VOL84"/>
      <c r="VOM84"/>
      <c r="VON84"/>
      <c r="VOO84"/>
      <c r="VOP84"/>
      <c r="VOQ84"/>
      <c r="VOR84"/>
      <c r="VOS84"/>
      <c r="VOT84"/>
      <c r="VOU84"/>
      <c r="VOV84"/>
      <c r="VOW84"/>
      <c r="VOX84"/>
      <c r="VOY84"/>
      <c r="VOZ84"/>
      <c r="VPA84"/>
      <c r="VPB84"/>
      <c r="VPC84"/>
      <c r="VPD84"/>
      <c r="VPE84"/>
      <c r="VPF84"/>
      <c r="VPG84"/>
      <c r="VPH84"/>
      <c r="VPI84"/>
      <c r="VPJ84"/>
      <c r="VPK84"/>
      <c r="VPL84"/>
      <c r="VPM84"/>
      <c r="VPN84"/>
      <c r="VPO84"/>
      <c r="VPP84"/>
      <c r="VPQ84"/>
      <c r="VPR84"/>
      <c r="VPS84"/>
      <c r="VPT84"/>
      <c r="VPU84"/>
      <c r="VPV84"/>
      <c r="VPW84"/>
      <c r="VPX84"/>
      <c r="VPY84"/>
      <c r="VPZ84"/>
      <c r="VQA84"/>
      <c r="VQB84"/>
      <c r="VQC84"/>
      <c r="VQD84"/>
      <c r="VQE84"/>
      <c r="VQF84"/>
      <c r="VQG84"/>
      <c r="VQH84"/>
      <c r="VQI84"/>
      <c r="VQJ84"/>
      <c r="VQK84"/>
      <c r="VQL84"/>
      <c r="VQM84"/>
      <c r="VQN84"/>
      <c r="VQO84"/>
      <c r="VQP84"/>
      <c r="VQQ84"/>
      <c r="VQR84"/>
      <c r="VQS84"/>
      <c r="VQT84"/>
      <c r="VQU84"/>
      <c r="VQV84"/>
      <c r="VQW84"/>
      <c r="VQX84"/>
      <c r="VQY84"/>
      <c r="VQZ84"/>
      <c r="VRA84"/>
      <c r="VRB84"/>
      <c r="VRC84"/>
      <c r="VRD84"/>
      <c r="VRE84"/>
      <c r="VRF84"/>
      <c r="VRG84"/>
      <c r="VRH84"/>
      <c r="VRI84"/>
      <c r="VRJ84"/>
      <c r="VRK84"/>
      <c r="VRL84"/>
      <c r="VRM84"/>
      <c r="VRN84"/>
      <c r="VRO84"/>
      <c r="VRP84"/>
      <c r="VRQ84"/>
      <c r="VRR84"/>
      <c r="VRS84"/>
      <c r="VRT84"/>
      <c r="VRU84"/>
      <c r="VRV84"/>
      <c r="VRW84"/>
      <c r="VRX84"/>
      <c r="VRY84"/>
      <c r="VRZ84"/>
      <c r="VSA84"/>
      <c r="VSB84"/>
      <c r="VSC84"/>
      <c r="VSD84"/>
      <c r="VSE84"/>
      <c r="VSF84"/>
      <c r="VSG84"/>
      <c r="VSH84"/>
      <c r="VSI84"/>
      <c r="VSJ84"/>
      <c r="VSK84"/>
      <c r="VSL84"/>
      <c r="VSM84"/>
      <c r="VSN84"/>
      <c r="VSO84"/>
      <c r="VSP84"/>
      <c r="VSQ84"/>
      <c r="VSR84"/>
      <c r="VSS84"/>
      <c r="VST84"/>
      <c r="VSU84"/>
      <c r="VSV84"/>
      <c r="VSW84"/>
      <c r="VSX84"/>
      <c r="VSY84"/>
      <c r="VSZ84"/>
      <c r="VTA84"/>
      <c r="VTB84"/>
      <c r="VTC84"/>
      <c r="VTD84"/>
      <c r="VTE84"/>
      <c r="VTF84"/>
      <c r="VTG84"/>
      <c r="VTH84"/>
      <c r="VTI84"/>
      <c r="VTJ84"/>
      <c r="VTK84"/>
      <c r="VTL84"/>
      <c r="VTM84"/>
      <c r="VTN84"/>
      <c r="VTO84"/>
      <c r="VTP84"/>
      <c r="VTQ84"/>
      <c r="VTR84"/>
      <c r="VTS84"/>
      <c r="VTT84"/>
      <c r="VTU84"/>
      <c r="VTV84"/>
      <c r="VTW84"/>
      <c r="VTX84"/>
      <c r="VTY84"/>
      <c r="VTZ84"/>
      <c r="VUA84"/>
      <c r="VUB84"/>
      <c r="VUC84"/>
      <c r="VUD84"/>
      <c r="VUE84"/>
      <c r="VUF84"/>
      <c r="VUG84"/>
      <c r="VUH84"/>
      <c r="VUI84"/>
      <c r="VUJ84"/>
      <c r="VUK84"/>
      <c r="VUL84"/>
      <c r="VUM84"/>
      <c r="VUN84"/>
      <c r="VUO84"/>
      <c r="VUP84"/>
      <c r="VUQ84"/>
      <c r="VUR84"/>
      <c r="VUS84"/>
      <c r="VUT84"/>
      <c r="VUU84"/>
      <c r="VUV84"/>
      <c r="VUW84"/>
      <c r="VUX84"/>
      <c r="VUY84"/>
      <c r="VUZ84"/>
      <c r="VVA84"/>
      <c r="VVB84"/>
      <c r="VVC84"/>
      <c r="VVD84"/>
      <c r="VVE84"/>
      <c r="VVF84"/>
      <c r="VVG84"/>
      <c r="VVH84"/>
      <c r="VVI84"/>
      <c r="VVJ84"/>
      <c r="VVK84"/>
      <c r="VVL84"/>
      <c r="VVM84"/>
      <c r="VVN84"/>
      <c r="VVO84"/>
      <c r="VVP84"/>
      <c r="VVQ84"/>
      <c r="VVR84"/>
      <c r="VVS84"/>
      <c r="VVT84"/>
      <c r="VVU84"/>
      <c r="VVV84"/>
      <c r="VVW84"/>
      <c r="VVX84"/>
      <c r="VVY84"/>
      <c r="VVZ84"/>
      <c r="VWA84"/>
      <c r="VWB84"/>
      <c r="VWC84"/>
      <c r="VWD84"/>
      <c r="VWE84"/>
      <c r="VWF84"/>
      <c r="VWG84"/>
      <c r="VWH84"/>
      <c r="VWI84"/>
      <c r="VWJ84"/>
      <c r="VWK84"/>
      <c r="VWL84"/>
      <c r="VWM84"/>
      <c r="VWN84"/>
      <c r="VWO84"/>
      <c r="VWP84"/>
      <c r="VWQ84"/>
      <c r="VWR84"/>
      <c r="VWS84"/>
      <c r="VWT84"/>
      <c r="VWU84"/>
      <c r="VWV84"/>
      <c r="VWW84"/>
      <c r="VWX84"/>
      <c r="VWY84"/>
      <c r="VWZ84"/>
      <c r="VXA84"/>
      <c r="VXB84"/>
      <c r="VXC84"/>
      <c r="VXD84"/>
      <c r="VXE84"/>
      <c r="VXF84"/>
      <c r="VXG84"/>
      <c r="VXH84"/>
      <c r="VXI84"/>
      <c r="VXJ84"/>
      <c r="VXK84"/>
      <c r="VXL84"/>
      <c r="VXM84"/>
      <c r="VXN84"/>
      <c r="VXO84"/>
      <c r="VXP84"/>
      <c r="VXQ84"/>
      <c r="VXR84"/>
      <c r="VXS84"/>
      <c r="VXT84"/>
      <c r="VXU84"/>
      <c r="VXV84"/>
      <c r="VXW84"/>
      <c r="VXX84"/>
      <c r="VXY84"/>
      <c r="VXZ84"/>
      <c r="VYA84"/>
      <c r="VYB84"/>
      <c r="VYC84"/>
      <c r="VYD84"/>
      <c r="VYE84"/>
      <c r="VYF84"/>
      <c r="VYG84"/>
      <c r="VYH84"/>
      <c r="VYI84"/>
      <c r="VYJ84"/>
      <c r="VYK84"/>
      <c r="VYL84"/>
      <c r="VYM84"/>
      <c r="VYN84"/>
      <c r="VYO84"/>
      <c r="VYP84"/>
      <c r="VYQ84"/>
      <c r="VYR84"/>
      <c r="VYS84"/>
      <c r="VYT84"/>
      <c r="VYU84"/>
      <c r="VYV84"/>
      <c r="VYW84"/>
      <c r="VYX84"/>
      <c r="VYY84"/>
      <c r="VYZ84"/>
      <c r="VZA84"/>
      <c r="VZB84"/>
      <c r="VZC84"/>
      <c r="VZD84"/>
      <c r="VZE84"/>
      <c r="VZF84"/>
      <c r="VZG84"/>
      <c r="VZH84"/>
      <c r="VZI84"/>
      <c r="VZJ84"/>
      <c r="VZK84"/>
      <c r="VZL84"/>
      <c r="VZM84"/>
      <c r="VZN84"/>
      <c r="VZO84"/>
      <c r="VZP84"/>
      <c r="VZQ84"/>
      <c r="VZR84"/>
      <c r="VZS84"/>
      <c r="VZT84"/>
      <c r="VZU84"/>
      <c r="VZV84"/>
      <c r="VZW84"/>
      <c r="VZX84"/>
      <c r="VZY84"/>
      <c r="VZZ84"/>
      <c r="WAA84"/>
      <c r="WAB84"/>
      <c r="WAC84"/>
      <c r="WAD84"/>
      <c r="WAE84"/>
      <c r="WAF84"/>
      <c r="WAG84"/>
      <c r="WAH84"/>
      <c r="WAI84"/>
      <c r="WAJ84"/>
      <c r="WAK84"/>
      <c r="WAL84"/>
      <c r="WAM84"/>
      <c r="WAN84"/>
      <c r="WAO84"/>
      <c r="WAP84"/>
      <c r="WAQ84"/>
      <c r="WAR84"/>
      <c r="WAS84"/>
      <c r="WAT84"/>
      <c r="WAU84"/>
      <c r="WAV84"/>
      <c r="WAW84"/>
      <c r="WAX84"/>
      <c r="WAY84"/>
      <c r="WAZ84"/>
      <c r="WBA84"/>
      <c r="WBB84"/>
      <c r="WBC84"/>
      <c r="WBD84"/>
      <c r="WBE84"/>
      <c r="WBF84"/>
      <c r="WBG84"/>
      <c r="WBH84"/>
      <c r="WBI84"/>
      <c r="WBJ84"/>
      <c r="WBK84"/>
      <c r="WBL84"/>
      <c r="WBM84"/>
      <c r="WBN84"/>
      <c r="WBO84"/>
      <c r="WBP84"/>
      <c r="WBQ84"/>
      <c r="WBR84"/>
      <c r="WBS84"/>
      <c r="WBT84"/>
      <c r="WBU84"/>
      <c r="WBV84"/>
      <c r="WBW84"/>
      <c r="WBX84"/>
      <c r="WBY84"/>
      <c r="WBZ84"/>
      <c r="WCA84"/>
      <c r="WCB84"/>
      <c r="WCC84"/>
      <c r="WCD84"/>
      <c r="WCE84"/>
      <c r="WCF84"/>
      <c r="WCG84"/>
      <c r="WCH84"/>
      <c r="WCI84"/>
      <c r="WCJ84"/>
      <c r="WCK84"/>
      <c r="WCL84"/>
      <c r="WCM84"/>
      <c r="WCN84"/>
      <c r="WCO84"/>
      <c r="WCP84"/>
      <c r="WCQ84"/>
      <c r="WCR84"/>
      <c r="WCS84"/>
      <c r="WCT84"/>
      <c r="WCU84"/>
      <c r="WCV84"/>
      <c r="WCW84"/>
      <c r="WCX84"/>
      <c r="WCY84"/>
      <c r="WCZ84"/>
      <c r="WDA84"/>
      <c r="WDB84"/>
      <c r="WDC84"/>
      <c r="WDD84"/>
      <c r="WDE84"/>
      <c r="WDF84"/>
      <c r="WDG84"/>
      <c r="WDH84"/>
      <c r="WDI84"/>
      <c r="WDJ84"/>
      <c r="WDK84"/>
      <c r="WDL84"/>
      <c r="WDM84"/>
      <c r="WDN84"/>
      <c r="WDO84"/>
      <c r="WDP84"/>
      <c r="WDQ84"/>
      <c r="WDR84"/>
      <c r="WDS84"/>
      <c r="WDT84"/>
      <c r="WDU84"/>
      <c r="WDV84"/>
      <c r="WDW84"/>
      <c r="WDX84"/>
      <c r="WDY84"/>
      <c r="WDZ84"/>
      <c r="WEA84"/>
      <c r="WEB84"/>
      <c r="WEC84"/>
      <c r="WED84"/>
      <c r="WEE84"/>
      <c r="WEF84"/>
      <c r="WEG84"/>
      <c r="WEH84"/>
      <c r="WEI84"/>
      <c r="WEJ84"/>
      <c r="WEK84"/>
      <c r="WEL84"/>
      <c r="WEM84"/>
      <c r="WEN84"/>
      <c r="WEO84"/>
      <c r="WEP84"/>
      <c r="WEQ84"/>
      <c r="WER84"/>
      <c r="WES84"/>
      <c r="WET84"/>
      <c r="WEU84"/>
      <c r="WEV84"/>
      <c r="WEW84"/>
      <c r="WEX84"/>
      <c r="WEY84"/>
      <c r="WEZ84"/>
      <c r="WFA84"/>
      <c r="WFB84"/>
      <c r="WFC84"/>
      <c r="WFD84"/>
      <c r="WFE84"/>
      <c r="WFF84"/>
      <c r="WFG84"/>
      <c r="WFH84"/>
      <c r="WFI84"/>
      <c r="WFJ84"/>
      <c r="WFK84"/>
      <c r="WFL84"/>
      <c r="WFM84"/>
      <c r="WFN84"/>
      <c r="WFO84"/>
      <c r="WFP84"/>
      <c r="WFQ84"/>
      <c r="WFR84"/>
      <c r="WFS84"/>
      <c r="WFT84"/>
      <c r="WFU84"/>
      <c r="WFV84"/>
      <c r="WFW84"/>
      <c r="WFX84"/>
      <c r="WFY84"/>
      <c r="WFZ84"/>
      <c r="WGA84"/>
      <c r="WGB84"/>
      <c r="WGC84"/>
      <c r="WGD84"/>
      <c r="WGE84"/>
      <c r="WGF84"/>
      <c r="WGG84"/>
      <c r="WGH84"/>
      <c r="WGI84"/>
      <c r="WGJ84"/>
      <c r="WGK84"/>
      <c r="WGL84"/>
      <c r="WGM84"/>
      <c r="WGN84"/>
      <c r="WGO84"/>
      <c r="WGP84"/>
      <c r="WGQ84"/>
      <c r="WGR84"/>
      <c r="WGS84"/>
      <c r="WGT84"/>
      <c r="WGU84"/>
      <c r="WGV84"/>
      <c r="WGW84"/>
      <c r="WGX84"/>
      <c r="WGY84"/>
      <c r="WGZ84"/>
      <c r="WHA84"/>
      <c r="WHB84"/>
      <c r="WHC84"/>
      <c r="WHD84"/>
      <c r="WHE84"/>
      <c r="WHF84"/>
      <c r="WHG84"/>
      <c r="WHH84"/>
      <c r="WHI84"/>
      <c r="WHJ84"/>
      <c r="WHK84"/>
      <c r="WHL84"/>
      <c r="WHM84"/>
      <c r="WHN84"/>
      <c r="WHO84"/>
      <c r="WHP84"/>
      <c r="WHQ84"/>
      <c r="WHR84"/>
      <c r="WHS84"/>
      <c r="WHT84"/>
      <c r="WHU84"/>
      <c r="WHV84"/>
      <c r="WHW84"/>
      <c r="WHX84"/>
      <c r="WHY84"/>
      <c r="WHZ84"/>
      <c r="WIA84"/>
      <c r="WIB84"/>
      <c r="WIC84"/>
      <c r="WID84"/>
      <c r="WIE84"/>
      <c r="WIF84"/>
      <c r="WIG84"/>
      <c r="WIH84"/>
      <c r="WII84"/>
      <c r="WIJ84"/>
      <c r="WIK84"/>
      <c r="WIL84"/>
      <c r="WIM84"/>
      <c r="WIN84"/>
      <c r="WIO84"/>
      <c r="WIP84"/>
      <c r="WIQ84"/>
      <c r="WIR84"/>
      <c r="WIS84"/>
      <c r="WIT84"/>
      <c r="WIU84"/>
      <c r="WIV84"/>
      <c r="WIW84"/>
      <c r="WIX84"/>
      <c r="WIY84"/>
      <c r="WIZ84"/>
      <c r="WJA84"/>
      <c r="WJB84"/>
      <c r="WJC84"/>
      <c r="WJD84"/>
      <c r="WJE84"/>
      <c r="WJF84"/>
      <c r="WJG84"/>
      <c r="WJH84"/>
      <c r="WJI84"/>
      <c r="WJJ84"/>
      <c r="WJK84"/>
      <c r="WJL84"/>
      <c r="WJM84"/>
      <c r="WJN84"/>
      <c r="WJO84"/>
      <c r="WJP84"/>
      <c r="WJQ84"/>
      <c r="WJR84"/>
      <c r="WJS84"/>
      <c r="WJT84"/>
      <c r="WJU84"/>
      <c r="WJV84"/>
      <c r="WJW84"/>
      <c r="WJX84"/>
      <c r="WJY84"/>
      <c r="WJZ84"/>
      <c r="WKA84"/>
      <c r="WKB84"/>
      <c r="WKC84"/>
      <c r="WKD84"/>
      <c r="WKE84"/>
      <c r="WKF84"/>
      <c r="WKG84"/>
      <c r="WKH84"/>
      <c r="WKI84"/>
      <c r="WKJ84"/>
      <c r="WKK84"/>
      <c r="WKL84"/>
      <c r="WKM84"/>
      <c r="WKN84"/>
      <c r="WKO84"/>
      <c r="WKP84"/>
      <c r="WKQ84"/>
      <c r="WKR84"/>
      <c r="WKS84"/>
      <c r="WKT84"/>
      <c r="WKU84"/>
      <c r="WKV84"/>
      <c r="WKW84"/>
      <c r="WKX84"/>
      <c r="WKY84"/>
      <c r="WKZ84"/>
      <c r="WLA84"/>
      <c r="WLB84"/>
      <c r="WLC84"/>
      <c r="WLD84"/>
      <c r="WLE84"/>
      <c r="WLF84"/>
      <c r="WLG84"/>
      <c r="WLH84"/>
      <c r="WLI84"/>
      <c r="WLJ84"/>
      <c r="WLK84"/>
      <c r="WLL84"/>
      <c r="WLM84"/>
      <c r="WLN84"/>
      <c r="WLO84"/>
      <c r="WLP84"/>
      <c r="WLQ84"/>
      <c r="WLR84"/>
      <c r="WLS84"/>
      <c r="WLT84"/>
      <c r="WLU84"/>
      <c r="WLV84"/>
      <c r="WLW84"/>
      <c r="WLX84"/>
      <c r="WLY84"/>
      <c r="WLZ84"/>
      <c r="WMA84"/>
      <c r="WMB84"/>
      <c r="WMC84"/>
      <c r="WMD84"/>
      <c r="WME84"/>
      <c r="WMF84"/>
      <c r="WMG84"/>
      <c r="WMH84"/>
      <c r="WMI84"/>
      <c r="WMJ84"/>
      <c r="WMK84"/>
      <c r="WML84"/>
      <c r="WMM84"/>
      <c r="WMN84"/>
      <c r="WMO84"/>
      <c r="WMP84"/>
      <c r="WMQ84"/>
      <c r="WMR84"/>
      <c r="WMS84"/>
      <c r="WMT84"/>
      <c r="WMU84"/>
      <c r="WMV84"/>
      <c r="WMW84"/>
      <c r="WMX84"/>
      <c r="WMY84"/>
      <c r="WMZ84"/>
      <c r="WNA84"/>
      <c r="WNB84"/>
      <c r="WNC84"/>
      <c r="WND84"/>
      <c r="WNE84"/>
      <c r="WNF84"/>
      <c r="WNG84"/>
      <c r="WNH84"/>
      <c r="WNI84"/>
      <c r="WNJ84"/>
      <c r="WNK84"/>
      <c r="WNL84"/>
      <c r="WNM84"/>
      <c r="WNN84"/>
      <c r="WNO84"/>
      <c r="WNP84"/>
      <c r="WNQ84"/>
      <c r="WNR84"/>
      <c r="WNS84"/>
      <c r="WNT84"/>
      <c r="WNU84"/>
      <c r="WNV84"/>
      <c r="WNW84"/>
      <c r="WNX84"/>
      <c r="WNY84"/>
      <c r="WNZ84"/>
      <c r="WOA84"/>
      <c r="WOB84"/>
      <c r="WOC84"/>
      <c r="WOD84"/>
      <c r="WOE84"/>
      <c r="WOF84"/>
      <c r="WOG84"/>
      <c r="WOH84"/>
      <c r="WOI84"/>
      <c r="WOJ84"/>
      <c r="WOK84"/>
      <c r="WOL84"/>
      <c r="WOM84"/>
      <c r="WON84"/>
      <c r="WOO84"/>
      <c r="WOP84"/>
      <c r="WOQ84"/>
      <c r="WOR84"/>
      <c r="WOS84"/>
      <c r="WOT84"/>
      <c r="WOU84"/>
      <c r="WOV84"/>
      <c r="WOW84"/>
      <c r="WOX84"/>
      <c r="WOY84"/>
      <c r="WOZ84"/>
      <c r="WPA84"/>
      <c r="WPB84"/>
      <c r="WPC84"/>
      <c r="WPD84"/>
      <c r="WPE84"/>
      <c r="WPF84"/>
      <c r="WPG84"/>
      <c r="WPH84"/>
      <c r="WPI84"/>
      <c r="WPJ84"/>
      <c r="WPK84"/>
      <c r="WPL84"/>
      <c r="WPM84"/>
      <c r="WPN84"/>
      <c r="WPO84"/>
      <c r="WPP84"/>
      <c r="WPQ84"/>
      <c r="WPR84"/>
      <c r="WPS84"/>
      <c r="WPT84"/>
      <c r="WPU84"/>
      <c r="WPV84"/>
      <c r="WPW84"/>
      <c r="WPX84"/>
      <c r="WPY84"/>
      <c r="WPZ84"/>
      <c r="WQA84"/>
      <c r="WQB84"/>
      <c r="WQC84"/>
      <c r="WQD84"/>
      <c r="WQE84"/>
      <c r="WQF84"/>
      <c r="WQG84"/>
      <c r="WQH84"/>
      <c r="WQI84"/>
      <c r="WQJ84"/>
      <c r="WQK84"/>
      <c r="WQL84"/>
      <c r="WQM84"/>
      <c r="WQN84"/>
      <c r="WQO84"/>
      <c r="WQP84"/>
      <c r="WQQ84"/>
      <c r="WQR84"/>
      <c r="WQS84"/>
      <c r="WQT84"/>
      <c r="WQU84"/>
      <c r="WQV84"/>
      <c r="WQW84"/>
      <c r="WQX84"/>
      <c r="WQY84"/>
      <c r="WQZ84"/>
      <c r="WRA84"/>
      <c r="WRB84"/>
      <c r="WRC84"/>
      <c r="WRD84"/>
      <c r="WRE84"/>
      <c r="WRF84"/>
      <c r="WRG84"/>
      <c r="WRH84"/>
      <c r="WRI84"/>
      <c r="WRJ84"/>
      <c r="WRK84"/>
      <c r="WRL84"/>
      <c r="WRM84"/>
      <c r="WRN84"/>
      <c r="WRO84"/>
      <c r="WRP84"/>
      <c r="WRQ84"/>
      <c r="WRR84"/>
      <c r="WRS84"/>
      <c r="WRT84"/>
      <c r="WRU84"/>
      <c r="WRV84"/>
      <c r="WRW84"/>
      <c r="WRX84"/>
      <c r="WRY84"/>
      <c r="WRZ84"/>
      <c r="WSA84"/>
      <c r="WSB84"/>
      <c r="WSC84"/>
      <c r="WSD84"/>
      <c r="WSE84"/>
      <c r="WSF84"/>
      <c r="WSG84"/>
      <c r="WSH84"/>
      <c r="WSI84"/>
      <c r="WSJ84"/>
      <c r="WSK84"/>
      <c r="WSL84"/>
      <c r="WSM84"/>
      <c r="WSN84"/>
      <c r="WSO84"/>
      <c r="WSP84"/>
      <c r="WSQ84"/>
      <c r="WSR84"/>
      <c r="WSS84"/>
      <c r="WST84"/>
      <c r="WSU84"/>
      <c r="WSV84"/>
      <c r="WSW84"/>
      <c r="WSX84"/>
      <c r="WSY84"/>
      <c r="WSZ84"/>
      <c r="WTA84"/>
      <c r="WTB84"/>
      <c r="WTC84"/>
      <c r="WTD84"/>
      <c r="WTE84"/>
      <c r="WTF84"/>
      <c r="WTG84"/>
      <c r="WTH84"/>
      <c r="WTI84"/>
      <c r="WTJ84"/>
      <c r="WTK84"/>
      <c r="WTL84"/>
      <c r="WTM84"/>
      <c r="WTN84"/>
      <c r="WTO84"/>
      <c r="WTP84"/>
      <c r="WTQ84"/>
      <c r="WTR84"/>
      <c r="WTS84"/>
      <c r="WTT84"/>
      <c r="WTU84"/>
      <c r="WTV84"/>
      <c r="WTW84"/>
      <c r="WTX84"/>
      <c r="WTY84"/>
      <c r="WTZ84"/>
      <c r="WUA84"/>
      <c r="WUB84"/>
      <c r="WUC84"/>
      <c r="WUD84"/>
      <c r="WUE84"/>
      <c r="WUF84"/>
      <c r="WUG84"/>
      <c r="WUH84"/>
      <c r="WUI84"/>
      <c r="WUJ84"/>
      <c r="WUK84"/>
      <c r="WUL84"/>
      <c r="WUM84"/>
      <c r="WUN84"/>
      <c r="WUO84"/>
      <c r="WUP84"/>
      <c r="WUQ84"/>
      <c r="WUR84"/>
      <c r="WUS84"/>
      <c r="WUT84"/>
      <c r="WUU84"/>
      <c r="WUV84"/>
      <c r="WUW84"/>
      <c r="WUX84"/>
      <c r="WUY84"/>
      <c r="WUZ84"/>
      <c r="WVA84"/>
      <c r="WVB84"/>
      <c r="WVC84"/>
      <c r="WVD84"/>
      <c r="WVE84"/>
      <c r="WVF84"/>
      <c r="WVG84"/>
      <c r="WVH84"/>
      <c r="WVI84"/>
      <c r="WVJ84"/>
      <c r="WVK84"/>
      <c r="WVL84"/>
      <c r="WVM84"/>
      <c r="WVN84"/>
      <c r="WVO84"/>
      <c r="WVP84"/>
      <c r="WVQ84"/>
      <c r="WVR84"/>
      <c r="WVS84"/>
      <c r="WVT84"/>
      <c r="WVU84"/>
      <c r="WVV84"/>
      <c r="WVW84"/>
      <c r="WVX84"/>
      <c r="WVY84"/>
      <c r="WVZ84"/>
      <c r="WWA84"/>
      <c r="WWB84"/>
      <c r="WWC84"/>
      <c r="WWD84"/>
      <c r="WWE84"/>
      <c r="WWF84"/>
      <c r="WWG84"/>
      <c r="WWH84"/>
      <c r="WWI84"/>
      <c r="WWJ84"/>
      <c r="WWK84"/>
      <c r="WWL84"/>
      <c r="WWM84"/>
      <c r="WWN84"/>
      <c r="WWO84"/>
      <c r="WWP84"/>
      <c r="WWQ84"/>
      <c r="WWR84"/>
      <c r="WWS84"/>
      <c r="WWT84"/>
      <c r="WWU84"/>
      <c r="WWV84"/>
      <c r="WWW84"/>
      <c r="WWX84"/>
      <c r="WWY84"/>
      <c r="WWZ84"/>
      <c r="WXA84"/>
      <c r="WXB84"/>
      <c r="WXC84"/>
      <c r="WXD84"/>
      <c r="WXE84"/>
      <c r="WXF84"/>
      <c r="WXG84"/>
      <c r="WXH84"/>
      <c r="WXI84"/>
      <c r="WXJ84"/>
      <c r="WXK84"/>
      <c r="WXL84"/>
      <c r="WXM84"/>
      <c r="WXN84"/>
      <c r="WXO84"/>
      <c r="WXP84"/>
      <c r="WXQ84"/>
      <c r="WXR84"/>
      <c r="WXS84"/>
      <c r="WXT84"/>
      <c r="WXU84"/>
      <c r="WXV84"/>
      <c r="WXW84"/>
      <c r="WXX84"/>
      <c r="WXY84"/>
      <c r="WXZ84"/>
      <c r="WYA84"/>
      <c r="WYB84"/>
      <c r="WYC84"/>
      <c r="WYD84"/>
      <c r="WYE84"/>
      <c r="WYF84"/>
      <c r="WYG84"/>
      <c r="WYH84"/>
      <c r="WYI84"/>
      <c r="WYJ84"/>
      <c r="WYK84"/>
      <c r="WYL84"/>
      <c r="WYM84"/>
      <c r="WYN84"/>
      <c r="WYO84"/>
      <c r="WYP84"/>
      <c r="WYQ84"/>
      <c r="WYR84"/>
      <c r="WYS84"/>
      <c r="WYT84"/>
      <c r="WYU84"/>
      <c r="WYV84"/>
      <c r="WYW84"/>
      <c r="WYX84"/>
      <c r="WYY84"/>
      <c r="WYZ84"/>
      <c r="WZA84"/>
      <c r="WZB84"/>
      <c r="WZC84"/>
      <c r="WZD84"/>
      <c r="WZE84"/>
      <c r="WZF84"/>
      <c r="WZG84"/>
      <c r="WZH84"/>
      <c r="WZI84"/>
      <c r="WZJ84"/>
      <c r="WZK84"/>
      <c r="WZL84"/>
      <c r="WZM84"/>
      <c r="WZN84"/>
      <c r="WZO84"/>
      <c r="WZP84"/>
      <c r="WZQ84"/>
      <c r="WZR84"/>
      <c r="WZS84"/>
      <c r="WZT84"/>
      <c r="WZU84"/>
      <c r="WZV84"/>
      <c r="WZW84"/>
      <c r="WZX84"/>
      <c r="WZY84"/>
      <c r="WZZ84"/>
      <c r="XAA84"/>
      <c r="XAB84"/>
      <c r="XAC84"/>
      <c r="XAD84"/>
      <c r="XAE84"/>
      <c r="XAF84"/>
      <c r="XAG84"/>
      <c r="XAH84"/>
      <c r="XAI84"/>
      <c r="XAJ84"/>
      <c r="XAK84"/>
      <c r="XAL84"/>
      <c r="XAM84"/>
      <c r="XAN84"/>
      <c r="XAO84"/>
      <c r="XAP84"/>
      <c r="XAQ84"/>
      <c r="XAR84"/>
      <c r="XAS84"/>
      <c r="XAT84"/>
      <c r="XAU84"/>
      <c r="XAV84"/>
      <c r="XAW84"/>
      <c r="XAX84"/>
      <c r="XAY84"/>
      <c r="XAZ84"/>
      <c r="XBA84"/>
      <c r="XBB84"/>
      <c r="XBC84"/>
      <c r="XBD84"/>
      <c r="XBE84"/>
      <c r="XBF84"/>
      <c r="XBG84"/>
      <c r="XBH84"/>
      <c r="XBI84"/>
      <c r="XBJ84"/>
      <c r="XBK84"/>
      <c r="XBL84"/>
      <c r="XBM84"/>
      <c r="XBN84"/>
      <c r="XBO84"/>
      <c r="XBP84"/>
      <c r="XBQ84"/>
      <c r="XBR84"/>
      <c r="XBS84"/>
      <c r="XBT84"/>
      <c r="XBU84"/>
      <c r="XBV84"/>
      <c r="XBW84"/>
      <c r="XBX84"/>
      <c r="XBY84"/>
      <c r="XBZ84"/>
      <c r="XCA84"/>
      <c r="XCB84"/>
      <c r="XCC84"/>
      <c r="XCD84"/>
      <c r="XCE84"/>
      <c r="XCF84"/>
      <c r="XCG84"/>
      <c r="XCH84"/>
      <c r="XCI84"/>
      <c r="XCJ84"/>
      <c r="XCK84"/>
      <c r="XCL84"/>
      <c r="XCM84"/>
      <c r="XCN84"/>
      <c r="XCO84"/>
      <c r="XCP84"/>
      <c r="XCQ84"/>
      <c r="XCR84"/>
      <c r="XCS84"/>
      <c r="XCT84"/>
      <c r="XCU84"/>
      <c r="XCV84"/>
      <c r="XCW84"/>
      <c r="XCX84"/>
      <c r="XCY84"/>
      <c r="XCZ84"/>
      <c r="XDA84"/>
      <c r="XDB84"/>
      <c r="XDC84"/>
      <c r="XDD84"/>
      <c r="XDE84"/>
      <c r="XDF84"/>
      <c r="XDG84"/>
      <c r="XDH84"/>
      <c r="XDI84"/>
      <c r="XDJ84"/>
      <c r="XDK84"/>
      <c r="XDL84"/>
      <c r="XDM84"/>
      <c r="XDN84"/>
      <c r="XDO84"/>
      <c r="XDP84"/>
      <c r="XDQ84"/>
      <c r="XDR84"/>
      <c r="XDS84"/>
      <c r="XDT84"/>
      <c r="XDU84"/>
      <c r="XDV84"/>
      <c r="XDW84"/>
      <c r="XDX84"/>
      <c r="XDY84"/>
      <c r="XDZ84"/>
      <c r="XEA84"/>
      <c r="XEB84"/>
      <c r="XEC84"/>
      <c r="XED84"/>
      <c r="XEE84"/>
      <c r="XEF84"/>
      <c r="XEG84"/>
      <c r="XEH84"/>
      <c r="XEI84"/>
      <c r="XEJ84"/>
      <c r="XEK84"/>
      <c r="XEL84"/>
      <c r="XEM84"/>
      <c r="XEN84"/>
      <c r="XEO84"/>
      <c r="XEP84"/>
      <c r="XEQ84"/>
      <c r="XER84"/>
      <c r="XES84"/>
      <c r="XET84"/>
      <c r="XEU84"/>
      <c r="XEV84"/>
      <c r="XEW84"/>
      <c r="XEX84"/>
      <c r="XEY84"/>
      <c r="XEZ84"/>
      <c r="XFA84"/>
      <c r="XFB84"/>
      <c r="XFC84"/>
    </row>
    <row r="85" spans="1:16383" x14ac:dyDescent="0.75">
      <c r="A85" s="714" t="s">
        <v>2558</v>
      </c>
      <c r="B85" s="715">
        <v>6.1163569999999998</v>
      </c>
      <c r="C85" s="715">
        <v>6.2053070000000004</v>
      </c>
      <c r="D85" s="715">
        <v>6.2887079999999997</v>
      </c>
      <c r="E85" s="715">
        <v>6.3538769999999998</v>
      </c>
      <c r="F85" s="715">
        <v>6.4126149999999997</v>
      </c>
      <c r="G85" s="715">
        <v>6.4895199999999997</v>
      </c>
      <c r="H85" s="715">
        <v>6.5639419999999999</v>
      </c>
      <c r="I85" s="715">
        <v>6.6404550000000002</v>
      </c>
      <c r="J85" s="715">
        <v>6.7176799999999997</v>
      </c>
      <c r="K85" s="715">
        <v>6.798279</v>
      </c>
      <c r="L85" s="715">
        <v>6.8787209999999996</v>
      </c>
      <c r="M85" s="715">
        <v>6.9638600000000004</v>
      </c>
      <c r="N85" s="715">
        <v>7.0460070000000004</v>
      </c>
      <c r="O85" s="715">
        <v>7.13009</v>
      </c>
      <c r="P85" s="715">
        <v>7.2120139999999999</v>
      </c>
      <c r="Q85" s="715">
        <v>7.2890620000000004</v>
      </c>
      <c r="R85" s="715">
        <v>7.3656560000000004</v>
      </c>
      <c r="S85" s="715">
        <v>7.4413020000000003</v>
      </c>
      <c r="T85" s="715">
        <v>7.5209869999999999</v>
      </c>
      <c r="U85" s="715">
        <v>7.5980910000000002</v>
      </c>
      <c r="V85" s="715">
        <v>7.676323</v>
      </c>
      <c r="W85" s="715">
        <v>7.7614409999999996</v>
      </c>
      <c r="X85" s="715">
        <v>7.8452739999999999</v>
      </c>
      <c r="Y85" s="715">
        <v>7.9267940000000001</v>
      </c>
      <c r="Z85" s="715">
        <v>8.011298</v>
      </c>
      <c r="AA85" s="715">
        <v>8.0941559999999999</v>
      </c>
      <c r="AB85" s="715">
        <v>8.1732510000000005</v>
      </c>
      <c r="AC85" s="715">
        <v>8.2544869999999992</v>
      </c>
      <c r="AD85" s="715">
        <v>8.3279139999999998</v>
      </c>
      <c r="AE85" s="715">
        <v>8.398301</v>
      </c>
      <c r="AF85" s="715">
        <v>8.4620470000000001</v>
      </c>
      <c r="AG85" s="715">
        <v>8.5166789999999999</v>
      </c>
      <c r="AH85" s="716">
        <v>1.0737E-2</v>
      </c>
      <c r="AI85" s="717"/>
      <c r="AJ85" s="718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  <c r="OX85"/>
      <c r="OY85"/>
      <c r="OZ85"/>
      <c r="PA85"/>
      <c r="PB85"/>
      <c r="PC85"/>
      <c r="PD85"/>
      <c r="PE85"/>
      <c r="PF85"/>
      <c r="PG85"/>
      <c r="PH85"/>
      <c r="PI85"/>
      <c r="PJ85"/>
      <c r="PK85"/>
      <c r="PL85"/>
      <c r="PM85"/>
      <c r="PN85"/>
      <c r="PO85"/>
      <c r="PP85"/>
      <c r="PQ85"/>
      <c r="PR85"/>
      <c r="PS85"/>
      <c r="PT85"/>
      <c r="PU85"/>
      <c r="PV85"/>
      <c r="PW85"/>
      <c r="PX85"/>
      <c r="PY85"/>
      <c r="PZ85"/>
      <c r="QA85"/>
      <c r="QB85"/>
      <c r="QC85"/>
      <c r="QD85"/>
      <c r="QE85"/>
      <c r="QF85"/>
      <c r="QG85"/>
      <c r="QH85"/>
      <c r="QI85"/>
      <c r="QJ85"/>
      <c r="QK85"/>
      <c r="QL85"/>
      <c r="QM85"/>
      <c r="QN85"/>
      <c r="QO85"/>
      <c r="QP85"/>
      <c r="QQ85"/>
      <c r="QR85"/>
      <c r="QS85"/>
      <c r="QT85"/>
      <c r="QU85"/>
      <c r="QV85"/>
      <c r="QW85"/>
      <c r="QX85"/>
      <c r="QY85"/>
      <c r="QZ85"/>
      <c r="RA85"/>
      <c r="RB85"/>
      <c r="RC85"/>
      <c r="RD85"/>
      <c r="RE85"/>
      <c r="RF85"/>
      <c r="RG85"/>
      <c r="RH85"/>
      <c r="RI85"/>
      <c r="RJ85"/>
      <c r="RK85"/>
      <c r="RL85"/>
      <c r="RM85"/>
      <c r="RN85"/>
      <c r="RO85"/>
      <c r="RP85"/>
      <c r="RQ85"/>
      <c r="RR85"/>
      <c r="RS85"/>
      <c r="RT85"/>
      <c r="RU85"/>
      <c r="RV85"/>
      <c r="RW85"/>
      <c r="RX85"/>
      <c r="RY85"/>
      <c r="RZ85"/>
      <c r="SA85"/>
      <c r="SB85"/>
      <c r="SC85"/>
      <c r="SD85"/>
      <c r="SE85"/>
      <c r="SF85"/>
      <c r="SG85"/>
      <c r="SH85"/>
      <c r="SI85"/>
      <c r="SJ85"/>
      <c r="SK85"/>
      <c r="SL85"/>
      <c r="SM85"/>
      <c r="SN85"/>
      <c r="SO85"/>
      <c r="SP85"/>
      <c r="SQ85"/>
      <c r="SR85"/>
      <c r="SS85"/>
      <c r="ST85"/>
      <c r="SU85"/>
      <c r="SV85"/>
      <c r="SW85"/>
      <c r="SX85"/>
      <c r="SY85"/>
      <c r="SZ85"/>
      <c r="TA85"/>
      <c r="TB85"/>
      <c r="TC85"/>
      <c r="TD85"/>
      <c r="TE85"/>
      <c r="TF85"/>
      <c r="TG85"/>
      <c r="TH85"/>
      <c r="TI85"/>
      <c r="TJ85"/>
      <c r="TK85"/>
      <c r="TL85"/>
      <c r="TM85"/>
      <c r="TN85"/>
      <c r="TO85"/>
      <c r="TP85"/>
      <c r="TQ85"/>
      <c r="TR85"/>
      <c r="TS85"/>
      <c r="TT85"/>
      <c r="TU85"/>
      <c r="TV85"/>
      <c r="TW85"/>
      <c r="TX85"/>
      <c r="TY85"/>
      <c r="TZ85"/>
      <c r="UA85"/>
      <c r="UB85"/>
      <c r="UC85"/>
      <c r="UD85"/>
      <c r="UE85"/>
      <c r="UF85"/>
      <c r="UG85"/>
      <c r="UH85"/>
      <c r="UI85"/>
      <c r="UJ85"/>
      <c r="UK85"/>
      <c r="UL85"/>
      <c r="UM85"/>
      <c r="UN85"/>
      <c r="UO85"/>
      <c r="UP85"/>
      <c r="UQ85"/>
      <c r="UR85"/>
      <c r="US85"/>
      <c r="UT85"/>
      <c r="UU85"/>
      <c r="UV85"/>
      <c r="UW85"/>
      <c r="UX85"/>
      <c r="UY85"/>
      <c r="UZ85"/>
      <c r="VA85"/>
      <c r="VB85"/>
      <c r="VC85"/>
      <c r="VD85"/>
      <c r="VE85"/>
      <c r="VF85"/>
      <c r="VG85"/>
      <c r="VH85"/>
      <c r="VI85"/>
      <c r="VJ85"/>
      <c r="VK85"/>
      <c r="VL85"/>
      <c r="VM85"/>
      <c r="VN85"/>
      <c r="VO85"/>
      <c r="VP85"/>
      <c r="VQ85"/>
      <c r="VR85"/>
      <c r="VS85"/>
      <c r="VT85"/>
      <c r="VU85"/>
      <c r="VV85"/>
      <c r="VW85"/>
      <c r="VX85"/>
      <c r="VY85"/>
      <c r="VZ85"/>
      <c r="WA85"/>
      <c r="WB85"/>
      <c r="WC85"/>
      <c r="WD85"/>
      <c r="WE85"/>
      <c r="WF85"/>
      <c r="WG85"/>
      <c r="WH85"/>
      <c r="WI85"/>
      <c r="WJ85"/>
      <c r="WK85"/>
      <c r="WL85"/>
      <c r="WM85"/>
      <c r="WN85"/>
      <c r="WO85"/>
      <c r="WP85"/>
      <c r="WQ85"/>
      <c r="WR85"/>
      <c r="WS85"/>
      <c r="WT85"/>
      <c r="WU85"/>
      <c r="WV85"/>
      <c r="WW85"/>
      <c r="WX85"/>
      <c r="WY85"/>
      <c r="WZ85"/>
      <c r="XA85"/>
      <c r="XB85"/>
      <c r="XC85"/>
      <c r="XD85"/>
      <c r="XE85"/>
      <c r="XF85"/>
      <c r="XG85"/>
      <c r="XH85"/>
      <c r="XI85"/>
      <c r="XJ85"/>
      <c r="XK85"/>
      <c r="XL85"/>
      <c r="XM85"/>
      <c r="XN85"/>
      <c r="XO85"/>
      <c r="XP85"/>
      <c r="XQ85"/>
      <c r="XR85"/>
      <c r="XS85"/>
      <c r="XT85"/>
      <c r="XU85"/>
      <c r="XV85"/>
      <c r="XW85"/>
      <c r="XX85"/>
      <c r="XY85"/>
      <c r="XZ85"/>
      <c r="YA85"/>
      <c r="YB85"/>
      <c r="YC85"/>
      <c r="YD85"/>
      <c r="YE85"/>
      <c r="YF85"/>
      <c r="YG85"/>
      <c r="YH85"/>
      <c r="YI85"/>
      <c r="YJ85"/>
      <c r="YK85"/>
      <c r="YL85"/>
      <c r="YM85"/>
      <c r="YN85"/>
      <c r="YO85"/>
      <c r="YP85"/>
      <c r="YQ85"/>
      <c r="YR85"/>
      <c r="YS85"/>
      <c r="YT85"/>
      <c r="YU85"/>
      <c r="YV85"/>
      <c r="YW85"/>
      <c r="YX85"/>
      <c r="YY85"/>
      <c r="YZ85"/>
      <c r="ZA85"/>
      <c r="ZB85"/>
      <c r="ZC85"/>
      <c r="ZD85"/>
      <c r="ZE85"/>
      <c r="ZF85"/>
      <c r="ZG85"/>
      <c r="ZH85"/>
      <c r="ZI85"/>
      <c r="ZJ85"/>
      <c r="ZK85"/>
      <c r="ZL85"/>
      <c r="ZM85"/>
      <c r="ZN85"/>
      <c r="ZO85"/>
      <c r="ZP85"/>
      <c r="ZQ85"/>
      <c r="ZR85"/>
      <c r="ZS85"/>
      <c r="ZT85"/>
      <c r="ZU85"/>
      <c r="ZV85"/>
      <c r="ZW85"/>
      <c r="ZX85"/>
      <c r="ZY85"/>
      <c r="ZZ85"/>
      <c r="AAA85"/>
      <c r="AAB85"/>
      <c r="AAC85"/>
      <c r="AAD85"/>
      <c r="AAE85"/>
      <c r="AAF85"/>
      <c r="AAG85"/>
      <c r="AAH85"/>
      <c r="AAI85"/>
      <c r="AAJ85"/>
      <c r="AAK85"/>
      <c r="AAL85"/>
      <c r="AAM85"/>
      <c r="AAN85"/>
      <c r="AAO85"/>
      <c r="AAP85"/>
      <c r="AAQ85"/>
      <c r="AAR85"/>
      <c r="AAS85"/>
      <c r="AAT85"/>
      <c r="AAU85"/>
      <c r="AAV85"/>
      <c r="AAW85"/>
      <c r="AAX85"/>
      <c r="AAY85"/>
      <c r="AAZ85"/>
      <c r="ABA85"/>
      <c r="ABB85"/>
      <c r="ABC85"/>
      <c r="ABD85"/>
      <c r="ABE85"/>
      <c r="ABF85"/>
      <c r="ABG85"/>
      <c r="ABH85"/>
      <c r="ABI85"/>
      <c r="ABJ85"/>
      <c r="ABK85"/>
      <c r="ABL85"/>
      <c r="ABM85"/>
      <c r="ABN85"/>
      <c r="ABO85"/>
      <c r="ABP85"/>
      <c r="ABQ85"/>
      <c r="ABR85"/>
      <c r="ABS85"/>
      <c r="ABT85"/>
      <c r="ABU85"/>
      <c r="ABV85"/>
      <c r="ABW85"/>
      <c r="ABX85"/>
      <c r="ABY85"/>
      <c r="ABZ85"/>
      <c r="ACA85"/>
      <c r="ACB85"/>
      <c r="ACC85"/>
      <c r="ACD85"/>
      <c r="ACE85"/>
      <c r="ACF85"/>
      <c r="ACG85"/>
      <c r="ACH85"/>
      <c r="ACI85"/>
      <c r="ACJ85"/>
      <c r="ACK85"/>
      <c r="ACL85"/>
      <c r="ACM85"/>
      <c r="ACN85"/>
      <c r="ACO85"/>
      <c r="ACP85"/>
      <c r="ACQ85"/>
      <c r="ACR85"/>
      <c r="ACS85"/>
      <c r="ACT85"/>
      <c r="ACU85"/>
      <c r="ACV85"/>
      <c r="ACW85"/>
      <c r="ACX85"/>
      <c r="ACY85"/>
      <c r="ACZ85"/>
      <c r="ADA85"/>
      <c r="ADB85"/>
      <c r="ADC85"/>
      <c r="ADD85"/>
      <c r="ADE85"/>
      <c r="ADF85"/>
      <c r="ADG85"/>
      <c r="ADH85"/>
      <c r="ADI85"/>
      <c r="ADJ85"/>
      <c r="ADK85"/>
      <c r="ADL85"/>
      <c r="ADM85"/>
      <c r="ADN85"/>
      <c r="ADO85"/>
      <c r="ADP85"/>
      <c r="ADQ85"/>
      <c r="ADR85"/>
      <c r="ADS85"/>
      <c r="ADT85"/>
      <c r="ADU85"/>
      <c r="ADV85"/>
      <c r="ADW85"/>
      <c r="ADX85"/>
      <c r="ADY85"/>
      <c r="ADZ85"/>
      <c r="AEA85"/>
      <c r="AEB85"/>
      <c r="AEC85"/>
      <c r="AED85"/>
      <c r="AEE85"/>
      <c r="AEF85"/>
      <c r="AEG85"/>
      <c r="AEH85"/>
      <c r="AEI85"/>
      <c r="AEJ85"/>
      <c r="AEK85"/>
      <c r="AEL85"/>
      <c r="AEM85"/>
      <c r="AEN85"/>
      <c r="AEO85"/>
      <c r="AEP85"/>
      <c r="AEQ85"/>
      <c r="AER85"/>
      <c r="AES85"/>
      <c r="AET85"/>
      <c r="AEU85"/>
      <c r="AEV85"/>
      <c r="AEW85"/>
      <c r="AEX85"/>
      <c r="AEY85"/>
      <c r="AEZ85"/>
      <c r="AFA85"/>
      <c r="AFB85"/>
      <c r="AFC85"/>
      <c r="AFD85"/>
      <c r="AFE85"/>
      <c r="AFF85"/>
      <c r="AFG85"/>
      <c r="AFH85"/>
      <c r="AFI85"/>
      <c r="AFJ85"/>
      <c r="AFK85"/>
      <c r="AFL85"/>
      <c r="AFM85"/>
      <c r="AFN85"/>
      <c r="AFO85"/>
      <c r="AFP85"/>
      <c r="AFQ85"/>
      <c r="AFR85"/>
      <c r="AFS85"/>
      <c r="AFT85"/>
      <c r="AFU85"/>
      <c r="AFV85"/>
      <c r="AFW85"/>
      <c r="AFX85"/>
      <c r="AFY85"/>
      <c r="AFZ85"/>
      <c r="AGA85"/>
      <c r="AGB85"/>
      <c r="AGC85"/>
      <c r="AGD85"/>
      <c r="AGE85"/>
      <c r="AGF85"/>
      <c r="AGG85"/>
      <c r="AGH85"/>
      <c r="AGI85"/>
      <c r="AGJ85"/>
      <c r="AGK85"/>
      <c r="AGL85"/>
      <c r="AGM85"/>
      <c r="AGN85"/>
      <c r="AGO85"/>
      <c r="AGP85"/>
      <c r="AGQ85"/>
      <c r="AGR85"/>
      <c r="AGS85"/>
      <c r="AGT85"/>
      <c r="AGU85"/>
      <c r="AGV85"/>
      <c r="AGW85"/>
      <c r="AGX85"/>
      <c r="AGY85"/>
      <c r="AGZ85"/>
      <c r="AHA85"/>
      <c r="AHB85"/>
      <c r="AHC85"/>
      <c r="AHD85"/>
      <c r="AHE85"/>
      <c r="AHF85"/>
      <c r="AHG85"/>
      <c r="AHH85"/>
      <c r="AHI85"/>
      <c r="AHJ85"/>
      <c r="AHK85"/>
      <c r="AHL85"/>
      <c r="AHM85"/>
      <c r="AHN85"/>
      <c r="AHO85"/>
      <c r="AHP85"/>
      <c r="AHQ85"/>
      <c r="AHR85"/>
      <c r="AHS85"/>
      <c r="AHT85"/>
      <c r="AHU85"/>
      <c r="AHV85"/>
      <c r="AHW85"/>
      <c r="AHX85"/>
      <c r="AHY85"/>
      <c r="AHZ85"/>
      <c r="AIA85"/>
      <c r="AIB85"/>
      <c r="AIC85"/>
      <c r="AID85"/>
      <c r="AIE85"/>
      <c r="AIF85"/>
      <c r="AIG85"/>
      <c r="AIH85"/>
      <c r="AII85"/>
      <c r="AIJ85"/>
      <c r="AIK85"/>
      <c r="AIL85"/>
      <c r="AIM85"/>
      <c r="AIN85"/>
      <c r="AIO85"/>
      <c r="AIP85"/>
      <c r="AIQ85"/>
      <c r="AIR85"/>
      <c r="AIS85"/>
      <c r="AIT85"/>
      <c r="AIU85"/>
      <c r="AIV85"/>
      <c r="AIW85"/>
      <c r="AIX85"/>
      <c r="AIY85"/>
      <c r="AIZ85"/>
      <c r="AJA85"/>
      <c r="AJB85"/>
      <c r="AJC85"/>
      <c r="AJD85"/>
      <c r="AJE85"/>
      <c r="AJF85"/>
      <c r="AJG85"/>
      <c r="AJH85"/>
      <c r="AJI85"/>
      <c r="AJJ85"/>
      <c r="AJK85"/>
      <c r="AJL85"/>
      <c r="AJM85"/>
      <c r="AJN85"/>
      <c r="AJO85"/>
      <c r="AJP85"/>
      <c r="AJQ85"/>
      <c r="AJR85"/>
      <c r="AJS85"/>
      <c r="AJT85"/>
      <c r="AJU85"/>
      <c r="AJV85"/>
      <c r="AJW85"/>
      <c r="AJX85"/>
      <c r="AJY85"/>
      <c r="AJZ85"/>
      <c r="AKA85"/>
      <c r="AKB85"/>
      <c r="AKC85"/>
      <c r="AKD85"/>
      <c r="AKE85"/>
      <c r="AKF85"/>
      <c r="AKG85"/>
      <c r="AKH85"/>
      <c r="AKI85"/>
      <c r="AKJ85"/>
      <c r="AKK85"/>
      <c r="AKL85"/>
      <c r="AKM85"/>
      <c r="AKN85"/>
      <c r="AKO85"/>
      <c r="AKP85"/>
      <c r="AKQ85"/>
      <c r="AKR85"/>
      <c r="AKS85"/>
      <c r="AKT85"/>
      <c r="AKU85"/>
      <c r="AKV85"/>
      <c r="AKW85"/>
      <c r="AKX85"/>
      <c r="AKY85"/>
      <c r="AKZ85"/>
      <c r="ALA85"/>
      <c r="ALB85"/>
      <c r="ALC85"/>
      <c r="ALD85"/>
      <c r="ALE85"/>
      <c r="ALF85"/>
      <c r="ALG85"/>
      <c r="ALH85"/>
      <c r="ALI85"/>
      <c r="ALJ85"/>
      <c r="ALK85"/>
      <c r="ALL85"/>
      <c r="ALM85"/>
      <c r="ALN85"/>
      <c r="ALO85"/>
      <c r="ALP85"/>
      <c r="ALQ85"/>
      <c r="ALR85"/>
      <c r="ALS85"/>
      <c r="ALT85"/>
      <c r="ALU85"/>
      <c r="ALV85"/>
      <c r="ALW85"/>
      <c r="ALX85"/>
      <c r="ALY85"/>
      <c r="ALZ85"/>
      <c r="AMA85"/>
      <c r="AMB85"/>
      <c r="AMC85"/>
      <c r="AMD85"/>
      <c r="AME85"/>
      <c r="AMF85"/>
      <c r="AMG85"/>
      <c r="AMH85"/>
      <c r="AMI85"/>
      <c r="AMJ85"/>
      <c r="AMK85"/>
      <c r="AML85"/>
      <c r="AMM85"/>
      <c r="AMN85"/>
      <c r="AMO85"/>
      <c r="AMP85"/>
      <c r="AMQ85"/>
      <c r="AMR85"/>
      <c r="AMS85"/>
      <c r="AMT85"/>
      <c r="AMU85"/>
      <c r="AMV85"/>
      <c r="AMW85"/>
      <c r="AMX85"/>
      <c r="AMY85"/>
      <c r="AMZ85"/>
      <c r="ANA85"/>
      <c r="ANB85"/>
      <c r="ANC85"/>
      <c r="AND85"/>
      <c r="ANE85"/>
      <c r="ANF85"/>
      <c r="ANG85"/>
      <c r="ANH85"/>
      <c r="ANI85"/>
      <c r="ANJ85"/>
      <c r="ANK85"/>
      <c r="ANL85"/>
      <c r="ANM85"/>
      <c r="ANN85"/>
      <c r="ANO85"/>
      <c r="ANP85"/>
      <c r="ANQ85"/>
      <c r="ANR85"/>
      <c r="ANS85"/>
      <c r="ANT85"/>
      <c r="ANU85"/>
      <c r="ANV85"/>
      <c r="ANW85"/>
      <c r="ANX85"/>
      <c r="ANY85"/>
      <c r="ANZ85"/>
      <c r="AOA85"/>
      <c r="AOB85"/>
      <c r="AOC85"/>
      <c r="AOD85"/>
      <c r="AOE85"/>
      <c r="AOF85"/>
      <c r="AOG85"/>
      <c r="AOH85"/>
      <c r="AOI85"/>
      <c r="AOJ85"/>
      <c r="AOK85"/>
      <c r="AOL85"/>
      <c r="AOM85"/>
      <c r="AON85"/>
      <c r="AOO85"/>
      <c r="AOP85"/>
      <c r="AOQ85"/>
      <c r="AOR85"/>
      <c r="AOS85"/>
      <c r="AOT85"/>
      <c r="AOU85"/>
      <c r="AOV85"/>
      <c r="AOW85"/>
      <c r="AOX85"/>
      <c r="AOY85"/>
      <c r="AOZ85"/>
      <c r="APA85"/>
      <c r="APB85"/>
      <c r="APC85"/>
      <c r="APD85"/>
      <c r="APE85"/>
      <c r="APF85"/>
      <c r="APG85"/>
      <c r="APH85"/>
      <c r="API85"/>
      <c r="APJ85"/>
      <c r="APK85"/>
      <c r="APL85"/>
      <c r="APM85"/>
      <c r="APN85"/>
      <c r="APO85"/>
      <c r="APP85"/>
      <c r="APQ85"/>
      <c r="APR85"/>
      <c r="APS85"/>
      <c r="APT85"/>
      <c r="APU85"/>
      <c r="APV85"/>
      <c r="APW85"/>
      <c r="APX85"/>
      <c r="APY85"/>
      <c r="APZ85"/>
      <c r="AQA85"/>
      <c r="AQB85"/>
      <c r="AQC85"/>
      <c r="AQD85"/>
      <c r="AQE85"/>
      <c r="AQF85"/>
      <c r="AQG85"/>
      <c r="AQH85"/>
      <c r="AQI85"/>
      <c r="AQJ85"/>
      <c r="AQK85"/>
      <c r="AQL85"/>
      <c r="AQM85"/>
      <c r="AQN85"/>
      <c r="AQO85"/>
      <c r="AQP85"/>
      <c r="AQQ85"/>
      <c r="AQR85"/>
      <c r="AQS85"/>
      <c r="AQT85"/>
      <c r="AQU85"/>
      <c r="AQV85"/>
      <c r="AQW85"/>
      <c r="AQX85"/>
      <c r="AQY85"/>
      <c r="AQZ85"/>
      <c r="ARA85"/>
      <c r="ARB85"/>
      <c r="ARC85"/>
      <c r="ARD85"/>
      <c r="ARE85"/>
      <c r="ARF85"/>
      <c r="ARG85"/>
      <c r="ARH85"/>
      <c r="ARI85"/>
      <c r="ARJ85"/>
      <c r="ARK85"/>
      <c r="ARL85"/>
      <c r="ARM85"/>
      <c r="ARN85"/>
      <c r="ARO85"/>
      <c r="ARP85"/>
      <c r="ARQ85"/>
      <c r="ARR85"/>
      <c r="ARS85"/>
      <c r="ART85"/>
      <c r="ARU85"/>
      <c r="ARV85"/>
      <c r="ARW85"/>
      <c r="ARX85"/>
      <c r="ARY85"/>
      <c r="ARZ85"/>
      <c r="ASA85"/>
      <c r="ASB85"/>
      <c r="ASC85"/>
      <c r="ASD85"/>
      <c r="ASE85"/>
      <c r="ASF85"/>
      <c r="ASG85"/>
      <c r="ASH85"/>
      <c r="ASI85"/>
      <c r="ASJ85"/>
      <c r="ASK85"/>
      <c r="ASL85"/>
      <c r="ASM85"/>
      <c r="ASN85"/>
      <c r="ASO85"/>
      <c r="ASP85"/>
      <c r="ASQ85"/>
      <c r="ASR85"/>
      <c r="ASS85"/>
      <c r="AST85"/>
      <c r="ASU85"/>
      <c r="ASV85"/>
      <c r="ASW85"/>
      <c r="ASX85"/>
      <c r="ASY85"/>
      <c r="ASZ85"/>
      <c r="ATA85"/>
      <c r="ATB85"/>
      <c r="ATC85"/>
      <c r="ATD85"/>
      <c r="ATE85"/>
      <c r="ATF85"/>
      <c r="ATG85"/>
      <c r="ATH85"/>
      <c r="ATI85"/>
      <c r="ATJ85"/>
      <c r="ATK85"/>
      <c r="ATL85"/>
      <c r="ATM85"/>
      <c r="ATN85"/>
      <c r="ATO85"/>
      <c r="ATP85"/>
      <c r="ATQ85"/>
      <c r="ATR85"/>
      <c r="ATS85"/>
      <c r="ATT85"/>
      <c r="ATU85"/>
      <c r="ATV85"/>
      <c r="ATW85"/>
      <c r="ATX85"/>
      <c r="ATY85"/>
      <c r="ATZ85"/>
      <c r="AUA85"/>
      <c r="AUB85"/>
      <c r="AUC85"/>
      <c r="AUD85"/>
      <c r="AUE85"/>
      <c r="AUF85"/>
      <c r="AUG85"/>
      <c r="AUH85"/>
      <c r="AUI85"/>
      <c r="AUJ85"/>
      <c r="AUK85"/>
      <c r="AUL85"/>
      <c r="AUM85"/>
      <c r="AUN85"/>
      <c r="AUO85"/>
      <c r="AUP85"/>
      <c r="AUQ85"/>
      <c r="AUR85"/>
      <c r="AUS85"/>
      <c r="AUT85"/>
      <c r="AUU85"/>
      <c r="AUV85"/>
      <c r="AUW85"/>
      <c r="AUX85"/>
      <c r="AUY85"/>
      <c r="AUZ85"/>
      <c r="AVA85"/>
      <c r="AVB85"/>
      <c r="AVC85"/>
      <c r="AVD85"/>
      <c r="AVE85"/>
      <c r="AVF85"/>
      <c r="AVG85"/>
      <c r="AVH85"/>
      <c r="AVI85"/>
      <c r="AVJ85"/>
      <c r="AVK85"/>
      <c r="AVL85"/>
      <c r="AVM85"/>
      <c r="AVN85"/>
      <c r="AVO85"/>
      <c r="AVP85"/>
      <c r="AVQ85"/>
      <c r="AVR85"/>
      <c r="AVS85"/>
      <c r="AVT85"/>
      <c r="AVU85"/>
      <c r="AVV85"/>
      <c r="AVW85"/>
      <c r="AVX85"/>
      <c r="AVY85"/>
      <c r="AVZ85"/>
      <c r="AWA85"/>
      <c r="AWB85"/>
      <c r="AWC85"/>
      <c r="AWD85"/>
      <c r="AWE85"/>
      <c r="AWF85"/>
      <c r="AWG85"/>
      <c r="AWH85"/>
      <c r="AWI85"/>
      <c r="AWJ85"/>
      <c r="AWK85"/>
      <c r="AWL85"/>
      <c r="AWM85"/>
      <c r="AWN85"/>
      <c r="AWO85"/>
      <c r="AWP85"/>
      <c r="AWQ85"/>
      <c r="AWR85"/>
      <c r="AWS85"/>
      <c r="AWT85"/>
      <c r="AWU85"/>
      <c r="AWV85"/>
      <c r="AWW85"/>
      <c r="AWX85"/>
      <c r="AWY85"/>
      <c r="AWZ85"/>
      <c r="AXA85"/>
      <c r="AXB85"/>
      <c r="AXC85"/>
      <c r="AXD85"/>
      <c r="AXE85"/>
      <c r="AXF85"/>
      <c r="AXG85"/>
      <c r="AXH85"/>
      <c r="AXI85"/>
      <c r="AXJ85"/>
      <c r="AXK85"/>
      <c r="AXL85"/>
      <c r="AXM85"/>
      <c r="AXN85"/>
      <c r="AXO85"/>
      <c r="AXP85"/>
      <c r="AXQ85"/>
      <c r="AXR85"/>
      <c r="AXS85"/>
      <c r="AXT85"/>
      <c r="AXU85"/>
      <c r="AXV85"/>
      <c r="AXW85"/>
      <c r="AXX85"/>
      <c r="AXY85"/>
      <c r="AXZ85"/>
      <c r="AYA85"/>
      <c r="AYB85"/>
      <c r="AYC85"/>
      <c r="AYD85"/>
      <c r="AYE85"/>
      <c r="AYF85"/>
      <c r="AYG85"/>
      <c r="AYH85"/>
      <c r="AYI85"/>
      <c r="AYJ85"/>
      <c r="AYK85"/>
      <c r="AYL85"/>
      <c r="AYM85"/>
      <c r="AYN85"/>
      <c r="AYO85"/>
      <c r="AYP85"/>
      <c r="AYQ85"/>
      <c r="AYR85"/>
      <c r="AYS85"/>
      <c r="AYT85"/>
      <c r="AYU85"/>
      <c r="AYV85"/>
      <c r="AYW85"/>
      <c r="AYX85"/>
      <c r="AYY85"/>
      <c r="AYZ85"/>
      <c r="AZA85"/>
      <c r="AZB85"/>
      <c r="AZC85"/>
      <c r="AZD85"/>
      <c r="AZE85"/>
      <c r="AZF85"/>
      <c r="AZG85"/>
      <c r="AZH85"/>
      <c r="AZI85"/>
      <c r="AZJ85"/>
      <c r="AZK85"/>
      <c r="AZL85"/>
      <c r="AZM85"/>
      <c r="AZN85"/>
      <c r="AZO85"/>
      <c r="AZP85"/>
      <c r="AZQ85"/>
      <c r="AZR85"/>
      <c r="AZS85"/>
      <c r="AZT85"/>
      <c r="AZU85"/>
      <c r="AZV85"/>
      <c r="AZW85"/>
      <c r="AZX85"/>
      <c r="AZY85"/>
      <c r="AZZ85"/>
      <c r="BAA85"/>
      <c r="BAB85"/>
      <c r="BAC85"/>
      <c r="BAD85"/>
      <c r="BAE85"/>
      <c r="BAF85"/>
      <c r="BAG85"/>
      <c r="BAH85"/>
      <c r="BAI85"/>
      <c r="BAJ85"/>
      <c r="BAK85"/>
      <c r="BAL85"/>
      <c r="BAM85"/>
      <c r="BAN85"/>
      <c r="BAO85"/>
      <c r="BAP85"/>
      <c r="BAQ85"/>
      <c r="BAR85"/>
      <c r="BAS85"/>
      <c r="BAT85"/>
      <c r="BAU85"/>
      <c r="BAV85"/>
      <c r="BAW85"/>
      <c r="BAX85"/>
      <c r="BAY85"/>
      <c r="BAZ85"/>
      <c r="BBA85"/>
      <c r="BBB85"/>
      <c r="BBC85"/>
      <c r="BBD85"/>
      <c r="BBE85"/>
      <c r="BBF85"/>
      <c r="BBG85"/>
      <c r="BBH85"/>
      <c r="BBI85"/>
      <c r="BBJ85"/>
      <c r="BBK85"/>
      <c r="BBL85"/>
      <c r="BBM85"/>
      <c r="BBN85"/>
      <c r="BBO85"/>
      <c r="BBP85"/>
      <c r="BBQ85"/>
      <c r="BBR85"/>
      <c r="BBS85"/>
      <c r="BBT85"/>
      <c r="BBU85"/>
      <c r="BBV85"/>
      <c r="BBW85"/>
      <c r="BBX85"/>
      <c r="BBY85"/>
      <c r="BBZ85"/>
      <c r="BCA85"/>
      <c r="BCB85"/>
      <c r="BCC85"/>
      <c r="BCD85"/>
      <c r="BCE85"/>
      <c r="BCF85"/>
      <c r="BCG85"/>
      <c r="BCH85"/>
      <c r="BCI85"/>
      <c r="BCJ85"/>
      <c r="BCK85"/>
      <c r="BCL85"/>
      <c r="BCM85"/>
      <c r="BCN85"/>
      <c r="BCO85"/>
      <c r="BCP85"/>
      <c r="BCQ85"/>
      <c r="BCR85"/>
      <c r="BCS85"/>
      <c r="BCT85"/>
      <c r="BCU85"/>
      <c r="BCV85"/>
      <c r="BCW85"/>
      <c r="BCX85"/>
      <c r="BCY85"/>
      <c r="BCZ85"/>
      <c r="BDA85"/>
      <c r="BDB85"/>
      <c r="BDC85"/>
      <c r="BDD85"/>
      <c r="BDE85"/>
      <c r="BDF85"/>
      <c r="BDG85"/>
      <c r="BDH85"/>
      <c r="BDI85"/>
      <c r="BDJ85"/>
      <c r="BDK85"/>
      <c r="BDL85"/>
      <c r="BDM85"/>
      <c r="BDN85"/>
      <c r="BDO85"/>
      <c r="BDP85"/>
      <c r="BDQ85"/>
      <c r="BDR85"/>
      <c r="BDS85"/>
      <c r="BDT85"/>
      <c r="BDU85"/>
      <c r="BDV85"/>
      <c r="BDW85"/>
      <c r="BDX85"/>
      <c r="BDY85"/>
      <c r="BDZ85"/>
      <c r="BEA85"/>
      <c r="BEB85"/>
      <c r="BEC85"/>
      <c r="BED85"/>
      <c r="BEE85"/>
      <c r="BEF85"/>
      <c r="BEG85"/>
      <c r="BEH85"/>
      <c r="BEI85"/>
      <c r="BEJ85"/>
      <c r="BEK85"/>
      <c r="BEL85"/>
      <c r="BEM85"/>
      <c r="BEN85"/>
      <c r="BEO85"/>
      <c r="BEP85"/>
      <c r="BEQ85"/>
      <c r="BER85"/>
      <c r="BES85"/>
      <c r="BET85"/>
      <c r="BEU85"/>
      <c r="BEV85"/>
      <c r="BEW85"/>
      <c r="BEX85"/>
      <c r="BEY85"/>
      <c r="BEZ85"/>
      <c r="BFA85"/>
      <c r="BFB85"/>
      <c r="BFC85"/>
      <c r="BFD85"/>
      <c r="BFE85"/>
      <c r="BFF85"/>
      <c r="BFG85"/>
      <c r="BFH85"/>
      <c r="BFI85"/>
      <c r="BFJ85"/>
      <c r="BFK85"/>
      <c r="BFL85"/>
      <c r="BFM85"/>
      <c r="BFN85"/>
      <c r="BFO85"/>
      <c r="BFP85"/>
      <c r="BFQ85"/>
      <c r="BFR85"/>
      <c r="BFS85"/>
      <c r="BFT85"/>
      <c r="BFU85"/>
      <c r="BFV85"/>
      <c r="BFW85"/>
      <c r="BFX85"/>
      <c r="BFY85"/>
      <c r="BFZ85"/>
      <c r="BGA85"/>
      <c r="BGB85"/>
      <c r="BGC85"/>
      <c r="BGD85"/>
      <c r="BGE85"/>
      <c r="BGF85"/>
      <c r="BGG85"/>
      <c r="BGH85"/>
      <c r="BGI85"/>
      <c r="BGJ85"/>
      <c r="BGK85"/>
      <c r="BGL85"/>
      <c r="BGM85"/>
      <c r="BGN85"/>
      <c r="BGO85"/>
      <c r="BGP85"/>
      <c r="BGQ85"/>
      <c r="BGR85"/>
      <c r="BGS85"/>
      <c r="BGT85"/>
      <c r="BGU85"/>
      <c r="BGV85"/>
      <c r="BGW85"/>
      <c r="BGX85"/>
      <c r="BGY85"/>
      <c r="BGZ85"/>
      <c r="BHA85"/>
      <c r="BHB85"/>
      <c r="BHC85"/>
      <c r="BHD85"/>
      <c r="BHE85"/>
      <c r="BHF85"/>
      <c r="BHG85"/>
      <c r="BHH85"/>
      <c r="BHI85"/>
      <c r="BHJ85"/>
      <c r="BHK85"/>
      <c r="BHL85"/>
      <c r="BHM85"/>
      <c r="BHN85"/>
      <c r="BHO85"/>
      <c r="BHP85"/>
      <c r="BHQ85"/>
      <c r="BHR85"/>
      <c r="BHS85"/>
      <c r="BHT85"/>
      <c r="BHU85"/>
      <c r="BHV85"/>
      <c r="BHW85"/>
      <c r="BHX85"/>
      <c r="BHY85"/>
      <c r="BHZ85"/>
      <c r="BIA85"/>
      <c r="BIB85"/>
      <c r="BIC85"/>
      <c r="BID85"/>
      <c r="BIE85"/>
      <c r="BIF85"/>
      <c r="BIG85"/>
      <c r="BIH85"/>
      <c r="BII85"/>
      <c r="BIJ85"/>
      <c r="BIK85"/>
      <c r="BIL85"/>
      <c r="BIM85"/>
      <c r="BIN85"/>
      <c r="BIO85"/>
      <c r="BIP85"/>
      <c r="BIQ85"/>
      <c r="BIR85"/>
      <c r="BIS85"/>
      <c r="BIT85"/>
      <c r="BIU85"/>
      <c r="BIV85"/>
      <c r="BIW85"/>
      <c r="BIX85"/>
      <c r="BIY85"/>
      <c r="BIZ85"/>
      <c r="BJA85"/>
      <c r="BJB85"/>
      <c r="BJC85"/>
      <c r="BJD85"/>
      <c r="BJE85"/>
      <c r="BJF85"/>
      <c r="BJG85"/>
      <c r="BJH85"/>
      <c r="BJI85"/>
      <c r="BJJ85"/>
      <c r="BJK85"/>
      <c r="BJL85"/>
      <c r="BJM85"/>
      <c r="BJN85"/>
      <c r="BJO85"/>
      <c r="BJP85"/>
      <c r="BJQ85"/>
      <c r="BJR85"/>
      <c r="BJS85"/>
      <c r="BJT85"/>
      <c r="BJU85"/>
      <c r="BJV85"/>
      <c r="BJW85"/>
      <c r="BJX85"/>
      <c r="BJY85"/>
      <c r="BJZ85"/>
      <c r="BKA85"/>
      <c r="BKB85"/>
      <c r="BKC85"/>
      <c r="BKD85"/>
      <c r="BKE85"/>
      <c r="BKF85"/>
      <c r="BKG85"/>
      <c r="BKH85"/>
      <c r="BKI85"/>
      <c r="BKJ85"/>
      <c r="BKK85"/>
      <c r="BKL85"/>
      <c r="BKM85"/>
      <c r="BKN85"/>
      <c r="BKO85"/>
      <c r="BKP85"/>
      <c r="BKQ85"/>
      <c r="BKR85"/>
      <c r="BKS85"/>
      <c r="BKT85"/>
      <c r="BKU85"/>
      <c r="BKV85"/>
      <c r="BKW85"/>
      <c r="BKX85"/>
      <c r="BKY85"/>
      <c r="BKZ85"/>
      <c r="BLA85"/>
      <c r="BLB85"/>
      <c r="BLC85"/>
      <c r="BLD85"/>
      <c r="BLE85"/>
      <c r="BLF85"/>
      <c r="BLG85"/>
      <c r="BLH85"/>
      <c r="BLI85"/>
      <c r="BLJ85"/>
      <c r="BLK85"/>
      <c r="BLL85"/>
      <c r="BLM85"/>
      <c r="BLN85"/>
      <c r="BLO85"/>
      <c r="BLP85"/>
      <c r="BLQ85"/>
      <c r="BLR85"/>
      <c r="BLS85"/>
      <c r="BLT85"/>
      <c r="BLU85"/>
      <c r="BLV85"/>
      <c r="BLW85"/>
      <c r="BLX85"/>
      <c r="BLY85"/>
      <c r="BLZ85"/>
      <c r="BMA85"/>
      <c r="BMB85"/>
      <c r="BMC85"/>
      <c r="BMD85"/>
      <c r="BME85"/>
      <c r="BMF85"/>
      <c r="BMG85"/>
      <c r="BMH85"/>
      <c r="BMI85"/>
      <c r="BMJ85"/>
      <c r="BMK85"/>
      <c r="BML85"/>
      <c r="BMM85"/>
      <c r="BMN85"/>
      <c r="BMO85"/>
      <c r="BMP85"/>
      <c r="BMQ85"/>
      <c r="BMR85"/>
      <c r="BMS85"/>
      <c r="BMT85"/>
      <c r="BMU85"/>
      <c r="BMV85"/>
      <c r="BMW85"/>
      <c r="BMX85"/>
      <c r="BMY85"/>
      <c r="BMZ85"/>
      <c r="BNA85"/>
      <c r="BNB85"/>
      <c r="BNC85"/>
      <c r="BND85"/>
      <c r="BNE85"/>
      <c r="BNF85"/>
      <c r="BNG85"/>
      <c r="BNH85"/>
      <c r="BNI85"/>
      <c r="BNJ85"/>
      <c r="BNK85"/>
      <c r="BNL85"/>
      <c r="BNM85"/>
      <c r="BNN85"/>
      <c r="BNO85"/>
      <c r="BNP85"/>
      <c r="BNQ85"/>
      <c r="BNR85"/>
      <c r="BNS85"/>
      <c r="BNT85"/>
      <c r="BNU85"/>
      <c r="BNV85"/>
      <c r="BNW85"/>
      <c r="BNX85"/>
      <c r="BNY85"/>
      <c r="BNZ85"/>
      <c r="BOA85"/>
      <c r="BOB85"/>
      <c r="BOC85"/>
      <c r="BOD85"/>
      <c r="BOE85"/>
      <c r="BOF85"/>
      <c r="BOG85"/>
      <c r="BOH85"/>
      <c r="BOI85"/>
      <c r="BOJ85"/>
      <c r="BOK85"/>
      <c r="BOL85"/>
      <c r="BOM85"/>
      <c r="BON85"/>
      <c r="BOO85"/>
      <c r="BOP85"/>
      <c r="BOQ85"/>
      <c r="BOR85"/>
      <c r="BOS85"/>
      <c r="BOT85"/>
      <c r="BOU85"/>
      <c r="BOV85"/>
      <c r="BOW85"/>
      <c r="BOX85"/>
      <c r="BOY85"/>
      <c r="BOZ85"/>
      <c r="BPA85"/>
      <c r="BPB85"/>
      <c r="BPC85"/>
      <c r="BPD85"/>
      <c r="BPE85"/>
      <c r="BPF85"/>
      <c r="BPG85"/>
      <c r="BPH85"/>
      <c r="BPI85"/>
      <c r="BPJ85"/>
      <c r="BPK85"/>
      <c r="BPL85"/>
      <c r="BPM85"/>
      <c r="BPN85"/>
      <c r="BPO85"/>
      <c r="BPP85"/>
      <c r="BPQ85"/>
      <c r="BPR85"/>
      <c r="BPS85"/>
      <c r="BPT85"/>
      <c r="BPU85"/>
      <c r="BPV85"/>
      <c r="BPW85"/>
      <c r="BPX85"/>
      <c r="BPY85"/>
      <c r="BPZ85"/>
      <c r="BQA85"/>
      <c r="BQB85"/>
      <c r="BQC85"/>
      <c r="BQD85"/>
      <c r="BQE85"/>
      <c r="BQF85"/>
      <c r="BQG85"/>
      <c r="BQH85"/>
      <c r="BQI85"/>
      <c r="BQJ85"/>
      <c r="BQK85"/>
      <c r="BQL85"/>
      <c r="BQM85"/>
      <c r="BQN85"/>
      <c r="BQO85"/>
      <c r="BQP85"/>
      <c r="BQQ85"/>
      <c r="BQR85"/>
      <c r="BQS85"/>
      <c r="BQT85"/>
      <c r="BQU85"/>
      <c r="BQV85"/>
      <c r="BQW85"/>
      <c r="BQX85"/>
      <c r="BQY85"/>
      <c r="BQZ85"/>
      <c r="BRA85"/>
      <c r="BRB85"/>
      <c r="BRC85"/>
      <c r="BRD85"/>
      <c r="BRE85"/>
      <c r="BRF85"/>
      <c r="BRG85"/>
      <c r="BRH85"/>
      <c r="BRI85"/>
      <c r="BRJ85"/>
      <c r="BRK85"/>
      <c r="BRL85"/>
      <c r="BRM85"/>
      <c r="BRN85"/>
      <c r="BRO85"/>
      <c r="BRP85"/>
      <c r="BRQ85"/>
      <c r="BRR85"/>
      <c r="BRS85"/>
      <c r="BRT85"/>
      <c r="BRU85"/>
      <c r="BRV85"/>
      <c r="BRW85"/>
      <c r="BRX85"/>
      <c r="BRY85"/>
      <c r="BRZ85"/>
      <c r="BSA85"/>
      <c r="BSB85"/>
      <c r="BSC85"/>
      <c r="BSD85"/>
      <c r="BSE85"/>
      <c r="BSF85"/>
      <c r="BSG85"/>
      <c r="BSH85"/>
      <c r="BSI85"/>
      <c r="BSJ85"/>
      <c r="BSK85"/>
      <c r="BSL85"/>
      <c r="BSM85"/>
      <c r="BSN85"/>
      <c r="BSO85"/>
      <c r="BSP85"/>
      <c r="BSQ85"/>
      <c r="BSR85"/>
      <c r="BSS85"/>
      <c r="BST85"/>
      <c r="BSU85"/>
      <c r="BSV85"/>
      <c r="BSW85"/>
      <c r="BSX85"/>
      <c r="BSY85"/>
      <c r="BSZ85"/>
      <c r="BTA85"/>
      <c r="BTB85"/>
      <c r="BTC85"/>
      <c r="BTD85"/>
      <c r="BTE85"/>
      <c r="BTF85"/>
      <c r="BTG85"/>
      <c r="BTH85"/>
      <c r="BTI85"/>
      <c r="BTJ85"/>
      <c r="BTK85"/>
      <c r="BTL85"/>
      <c r="BTM85"/>
      <c r="BTN85"/>
      <c r="BTO85"/>
      <c r="BTP85"/>
      <c r="BTQ85"/>
      <c r="BTR85"/>
      <c r="BTS85"/>
      <c r="BTT85"/>
      <c r="BTU85"/>
      <c r="BTV85"/>
      <c r="BTW85"/>
      <c r="BTX85"/>
      <c r="BTY85"/>
      <c r="BTZ85"/>
      <c r="BUA85"/>
      <c r="BUB85"/>
      <c r="BUC85"/>
      <c r="BUD85"/>
      <c r="BUE85"/>
      <c r="BUF85"/>
      <c r="BUG85"/>
      <c r="BUH85"/>
      <c r="BUI85"/>
      <c r="BUJ85"/>
      <c r="BUK85"/>
      <c r="BUL85"/>
      <c r="BUM85"/>
      <c r="BUN85"/>
      <c r="BUO85"/>
      <c r="BUP85"/>
      <c r="BUQ85"/>
      <c r="BUR85"/>
      <c r="BUS85"/>
      <c r="BUT85"/>
      <c r="BUU85"/>
      <c r="BUV85"/>
      <c r="BUW85"/>
      <c r="BUX85"/>
      <c r="BUY85"/>
      <c r="BUZ85"/>
      <c r="BVA85"/>
      <c r="BVB85"/>
      <c r="BVC85"/>
      <c r="BVD85"/>
      <c r="BVE85"/>
      <c r="BVF85"/>
      <c r="BVG85"/>
      <c r="BVH85"/>
      <c r="BVI85"/>
      <c r="BVJ85"/>
      <c r="BVK85"/>
      <c r="BVL85"/>
      <c r="BVM85"/>
      <c r="BVN85"/>
      <c r="BVO85"/>
      <c r="BVP85"/>
      <c r="BVQ85"/>
      <c r="BVR85"/>
      <c r="BVS85"/>
      <c r="BVT85"/>
      <c r="BVU85"/>
      <c r="BVV85"/>
      <c r="BVW85"/>
      <c r="BVX85"/>
      <c r="BVY85"/>
      <c r="BVZ85"/>
      <c r="BWA85"/>
      <c r="BWB85"/>
      <c r="BWC85"/>
      <c r="BWD85"/>
      <c r="BWE85"/>
      <c r="BWF85"/>
      <c r="BWG85"/>
      <c r="BWH85"/>
      <c r="BWI85"/>
      <c r="BWJ85"/>
      <c r="BWK85"/>
      <c r="BWL85"/>
      <c r="BWM85"/>
      <c r="BWN85"/>
      <c r="BWO85"/>
      <c r="BWP85"/>
      <c r="BWQ85"/>
      <c r="BWR85"/>
      <c r="BWS85"/>
      <c r="BWT85"/>
      <c r="BWU85"/>
      <c r="BWV85"/>
      <c r="BWW85"/>
      <c r="BWX85"/>
      <c r="BWY85"/>
      <c r="BWZ85"/>
      <c r="BXA85"/>
      <c r="BXB85"/>
      <c r="BXC85"/>
      <c r="BXD85"/>
      <c r="BXE85"/>
      <c r="BXF85"/>
      <c r="BXG85"/>
      <c r="BXH85"/>
      <c r="BXI85"/>
      <c r="BXJ85"/>
      <c r="BXK85"/>
      <c r="BXL85"/>
      <c r="BXM85"/>
      <c r="BXN85"/>
      <c r="BXO85"/>
      <c r="BXP85"/>
      <c r="BXQ85"/>
      <c r="BXR85"/>
      <c r="BXS85"/>
      <c r="BXT85"/>
      <c r="BXU85"/>
      <c r="BXV85"/>
      <c r="BXW85"/>
      <c r="BXX85"/>
      <c r="BXY85"/>
      <c r="BXZ85"/>
      <c r="BYA85"/>
      <c r="BYB85"/>
      <c r="BYC85"/>
      <c r="BYD85"/>
      <c r="BYE85"/>
      <c r="BYF85"/>
      <c r="BYG85"/>
      <c r="BYH85"/>
      <c r="BYI85"/>
      <c r="BYJ85"/>
      <c r="BYK85"/>
      <c r="BYL85"/>
      <c r="BYM85"/>
      <c r="BYN85"/>
      <c r="BYO85"/>
      <c r="BYP85"/>
      <c r="BYQ85"/>
      <c r="BYR85"/>
      <c r="BYS85"/>
      <c r="BYT85"/>
      <c r="BYU85"/>
      <c r="BYV85"/>
      <c r="BYW85"/>
      <c r="BYX85"/>
      <c r="BYY85"/>
      <c r="BYZ85"/>
      <c r="BZA85"/>
      <c r="BZB85"/>
      <c r="BZC85"/>
      <c r="BZD85"/>
      <c r="BZE85"/>
      <c r="BZF85"/>
      <c r="BZG85"/>
      <c r="BZH85"/>
      <c r="BZI85"/>
      <c r="BZJ85"/>
      <c r="BZK85"/>
      <c r="BZL85"/>
      <c r="BZM85"/>
      <c r="BZN85"/>
      <c r="BZO85"/>
      <c r="BZP85"/>
      <c r="BZQ85"/>
      <c r="BZR85"/>
      <c r="BZS85"/>
      <c r="BZT85"/>
      <c r="BZU85"/>
      <c r="BZV85"/>
      <c r="BZW85"/>
      <c r="BZX85"/>
      <c r="BZY85"/>
      <c r="BZZ85"/>
      <c r="CAA85"/>
      <c r="CAB85"/>
      <c r="CAC85"/>
      <c r="CAD85"/>
      <c r="CAE85"/>
      <c r="CAF85"/>
      <c r="CAG85"/>
      <c r="CAH85"/>
      <c r="CAI85"/>
      <c r="CAJ85"/>
      <c r="CAK85"/>
      <c r="CAL85"/>
      <c r="CAM85"/>
      <c r="CAN85"/>
      <c r="CAO85"/>
      <c r="CAP85"/>
      <c r="CAQ85"/>
      <c r="CAR85"/>
      <c r="CAS85"/>
      <c r="CAT85"/>
      <c r="CAU85"/>
      <c r="CAV85"/>
      <c r="CAW85"/>
      <c r="CAX85"/>
      <c r="CAY85"/>
      <c r="CAZ85"/>
      <c r="CBA85"/>
      <c r="CBB85"/>
      <c r="CBC85"/>
      <c r="CBD85"/>
      <c r="CBE85"/>
      <c r="CBF85"/>
      <c r="CBG85"/>
      <c r="CBH85"/>
      <c r="CBI85"/>
      <c r="CBJ85"/>
      <c r="CBK85"/>
      <c r="CBL85"/>
      <c r="CBM85"/>
      <c r="CBN85"/>
      <c r="CBO85"/>
      <c r="CBP85"/>
      <c r="CBQ85"/>
      <c r="CBR85"/>
      <c r="CBS85"/>
      <c r="CBT85"/>
      <c r="CBU85"/>
      <c r="CBV85"/>
      <c r="CBW85"/>
      <c r="CBX85"/>
      <c r="CBY85"/>
      <c r="CBZ85"/>
      <c r="CCA85"/>
      <c r="CCB85"/>
      <c r="CCC85"/>
      <c r="CCD85"/>
      <c r="CCE85"/>
      <c r="CCF85"/>
      <c r="CCG85"/>
      <c r="CCH85"/>
      <c r="CCI85"/>
      <c r="CCJ85"/>
      <c r="CCK85"/>
      <c r="CCL85"/>
      <c r="CCM85"/>
      <c r="CCN85"/>
      <c r="CCO85"/>
      <c r="CCP85"/>
      <c r="CCQ85"/>
      <c r="CCR85"/>
      <c r="CCS85"/>
      <c r="CCT85"/>
      <c r="CCU85"/>
      <c r="CCV85"/>
      <c r="CCW85"/>
      <c r="CCX85"/>
      <c r="CCY85"/>
      <c r="CCZ85"/>
      <c r="CDA85"/>
      <c r="CDB85"/>
      <c r="CDC85"/>
      <c r="CDD85"/>
      <c r="CDE85"/>
      <c r="CDF85"/>
      <c r="CDG85"/>
      <c r="CDH85"/>
      <c r="CDI85"/>
      <c r="CDJ85"/>
      <c r="CDK85"/>
      <c r="CDL85"/>
      <c r="CDM85"/>
      <c r="CDN85"/>
      <c r="CDO85"/>
      <c r="CDP85"/>
      <c r="CDQ85"/>
      <c r="CDR85"/>
      <c r="CDS85"/>
      <c r="CDT85"/>
      <c r="CDU85"/>
      <c r="CDV85"/>
      <c r="CDW85"/>
      <c r="CDX85"/>
      <c r="CDY85"/>
      <c r="CDZ85"/>
      <c r="CEA85"/>
      <c r="CEB85"/>
      <c r="CEC85"/>
      <c r="CED85"/>
      <c r="CEE85"/>
      <c r="CEF85"/>
      <c r="CEG85"/>
      <c r="CEH85"/>
      <c r="CEI85"/>
      <c r="CEJ85"/>
      <c r="CEK85"/>
      <c r="CEL85"/>
      <c r="CEM85"/>
      <c r="CEN85"/>
      <c r="CEO85"/>
      <c r="CEP85"/>
      <c r="CEQ85"/>
      <c r="CER85"/>
      <c r="CES85"/>
      <c r="CET85"/>
      <c r="CEU85"/>
      <c r="CEV85"/>
      <c r="CEW85"/>
      <c r="CEX85"/>
      <c r="CEY85"/>
      <c r="CEZ85"/>
      <c r="CFA85"/>
      <c r="CFB85"/>
      <c r="CFC85"/>
      <c r="CFD85"/>
      <c r="CFE85"/>
      <c r="CFF85"/>
      <c r="CFG85"/>
      <c r="CFH85"/>
      <c r="CFI85"/>
      <c r="CFJ85"/>
      <c r="CFK85"/>
      <c r="CFL85"/>
      <c r="CFM85"/>
      <c r="CFN85"/>
      <c r="CFO85"/>
      <c r="CFP85"/>
      <c r="CFQ85"/>
      <c r="CFR85"/>
      <c r="CFS85"/>
      <c r="CFT85"/>
      <c r="CFU85"/>
      <c r="CFV85"/>
      <c r="CFW85"/>
      <c r="CFX85"/>
      <c r="CFY85"/>
      <c r="CFZ85"/>
      <c r="CGA85"/>
      <c r="CGB85"/>
      <c r="CGC85"/>
      <c r="CGD85"/>
      <c r="CGE85"/>
      <c r="CGF85"/>
      <c r="CGG85"/>
      <c r="CGH85"/>
      <c r="CGI85"/>
      <c r="CGJ85"/>
      <c r="CGK85"/>
      <c r="CGL85"/>
      <c r="CGM85"/>
      <c r="CGN85"/>
      <c r="CGO85"/>
      <c r="CGP85"/>
      <c r="CGQ85"/>
      <c r="CGR85"/>
      <c r="CGS85"/>
      <c r="CGT85"/>
      <c r="CGU85"/>
      <c r="CGV85"/>
      <c r="CGW85"/>
      <c r="CGX85"/>
      <c r="CGY85"/>
      <c r="CGZ85"/>
      <c r="CHA85"/>
      <c r="CHB85"/>
      <c r="CHC85"/>
      <c r="CHD85"/>
      <c r="CHE85"/>
      <c r="CHF85"/>
      <c r="CHG85"/>
      <c r="CHH85"/>
      <c r="CHI85"/>
      <c r="CHJ85"/>
      <c r="CHK85"/>
      <c r="CHL85"/>
      <c r="CHM85"/>
      <c r="CHN85"/>
      <c r="CHO85"/>
      <c r="CHP85"/>
      <c r="CHQ85"/>
      <c r="CHR85"/>
      <c r="CHS85"/>
      <c r="CHT85"/>
      <c r="CHU85"/>
      <c r="CHV85"/>
      <c r="CHW85"/>
      <c r="CHX85"/>
      <c r="CHY85"/>
      <c r="CHZ85"/>
      <c r="CIA85"/>
      <c r="CIB85"/>
      <c r="CIC85"/>
      <c r="CID85"/>
      <c r="CIE85"/>
      <c r="CIF85"/>
      <c r="CIG85"/>
      <c r="CIH85"/>
      <c r="CII85"/>
      <c r="CIJ85"/>
      <c r="CIK85"/>
      <c r="CIL85"/>
      <c r="CIM85"/>
      <c r="CIN85"/>
      <c r="CIO85"/>
      <c r="CIP85"/>
      <c r="CIQ85"/>
      <c r="CIR85"/>
      <c r="CIS85"/>
      <c r="CIT85"/>
      <c r="CIU85"/>
      <c r="CIV85"/>
      <c r="CIW85"/>
      <c r="CIX85"/>
      <c r="CIY85"/>
      <c r="CIZ85"/>
      <c r="CJA85"/>
      <c r="CJB85"/>
      <c r="CJC85"/>
      <c r="CJD85"/>
      <c r="CJE85"/>
      <c r="CJF85"/>
      <c r="CJG85"/>
      <c r="CJH85"/>
      <c r="CJI85"/>
      <c r="CJJ85"/>
      <c r="CJK85"/>
      <c r="CJL85"/>
      <c r="CJM85"/>
      <c r="CJN85"/>
      <c r="CJO85"/>
      <c r="CJP85"/>
      <c r="CJQ85"/>
      <c r="CJR85"/>
      <c r="CJS85"/>
      <c r="CJT85"/>
      <c r="CJU85"/>
      <c r="CJV85"/>
      <c r="CJW85"/>
      <c r="CJX85"/>
      <c r="CJY85"/>
      <c r="CJZ85"/>
      <c r="CKA85"/>
      <c r="CKB85"/>
      <c r="CKC85"/>
      <c r="CKD85"/>
      <c r="CKE85"/>
      <c r="CKF85"/>
      <c r="CKG85"/>
      <c r="CKH85"/>
      <c r="CKI85"/>
      <c r="CKJ85"/>
      <c r="CKK85"/>
      <c r="CKL85"/>
      <c r="CKM85"/>
      <c r="CKN85"/>
      <c r="CKO85"/>
      <c r="CKP85"/>
      <c r="CKQ85"/>
      <c r="CKR85"/>
      <c r="CKS85"/>
      <c r="CKT85"/>
      <c r="CKU85"/>
      <c r="CKV85"/>
      <c r="CKW85"/>
      <c r="CKX85"/>
      <c r="CKY85"/>
      <c r="CKZ85"/>
      <c r="CLA85"/>
      <c r="CLB85"/>
      <c r="CLC85"/>
      <c r="CLD85"/>
      <c r="CLE85"/>
      <c r="CLF85"/>
      <c r="CLG85"/>
      <c r="CLH85"/>
      <c r="CLI85"/>
      <c r="CLJ85"/>
      <c r="CLK85"/>
      <c r="CLL85"/>
      <c r="CLM85"/>
      <c r="CLN85"/>
      <c r="CLO85"/>
      <c r="CLP85"/>
      <c r="CLQ85"/>
      <c r="CLR85"/>
      <c r="CLS85"/>
      <c r="CLT85"/>
      <c r="CLU85"/>
      <c r="CLV85"/>
      <c r="CLW85"/>
      <c r="CLX85"/>
      <c r="CLY85"/>
      <c r="CLZ85"/>
      <c r="CMA85"/>
      <c r="CMB85"/>
      <c r="CMC85"/>
      <c r="CMD85"/>
      <c r="CME85"/>
      <c r="CMF85"/>
      <c r="CMG85"/>
      <c r="CMH85"/>
      <c r="CMI85"/>
      <c r="CMJ85"/>
      <c r="CMK85"/>
      <c r="CML85"/>
      <c r="CMM85"/>
      <c r="CMN85"/>
      <c r="CMO85"/>
      <c r="CMP85"/>
      <c r="CMQ85"/>
      <c r="CMR85"/>
      <c r="CMS85"/>
      <c r="CMT85"/>
      <c r="CMU85"/>
      <c r="CMV85"/>
      <c r="CMW85"/>
      <c r="CMX85"/>
      <c r="CMY85"/>
      <c r="CMZ85"/>
      <c r="CNA85"/>
      <c r="CNB85"/>
      <c r="CNC85"/>
      <c r="CND85"/>
      <c r="CNE85"/>
      <c r="CNF85"/>
      <c r="CNG85"/>
      <c r="CNH85"/>
      <c r="CNI85"/>
      <c r="CNJ85"/>
      <c r="CNK85"/>
      <c r="CNL85"/>
      <c r="CNM85"/>
      <c r="CNN85"/>
      <c r="CNO85"/>
      <c r="CNP85"/>
      <c r="CNQ85"/>
      <c r="CNR85"/>
      <c r="CNS85"/>
      <c r="CNT85"/>
      <c r="CNU85"/>
      <c r="CNV85"/>
      <c r="CNW85"/>
      <c r="CNX85"/>
      <c r="CNY85"/>
      <c r="CNZ85"/>
      <c r="COA85"/>
      <c r="COB85"/>
      <c r="COC85"/>
      <c r="COD85"/>
      <c r="COE85"/>
      <c r="COF85"/>
      <c r="COG85"/>
      <c r="COH85"/>
      <c r="COI85"/>
      <c r="COJ85"/>
      <c r="COK85"/>
      <c r="COL85"/>
      <c r="COM85"/>
      <c r="CON85"/>
      <c r="COO85"/>
      <c r="COP85"/>
      <c r="COQ85"/>
      <c r="COR85"/>
      <c r="COS85"/>
      <c r="COT85"/>
      <c r="COU85"/>
      <c r="COV85"/>
      <c r="COW85"/>
      <c r="COX85"/>
      <c r="COY85"/>
      <c r="COZ85"/>
      <c r="CPA85"/>
      <c r="CPB85"/>
      <c r="CPC85"/>
      <c r="CPD85"/>
      <c r="CPE85"/>
      <c r="CPF85"/>
      <c r="CPG85"/>
      <c r="CPH85"/>
      <c r="CPI85"/>
      <c r="CPJ85"/>
      <c r="CPK85"/>
      <c r="CPL85"/>
      <c r="CPM85"/>
      <c r="CPN85"/>
      <c r="CPO85"/>
      <c r="CPP85"/>
      <c r="CPQ85"/>
      <c r="CPR85"/>
      <c r="CPS85"/>
      <c r="CPT85"/>
      <c r="CPU85"/>
      <c r="CPV85"/>
      <c r="CPW85"/>
      <c r="CPX85"/>
      <c r="CPY85"/>
      <c r="CPZ85"/>
      <c r="CQA85"/>
      <c r="CQB85"/>
      <c r="CQC85"/>
      <c r="CQD85"/>
      <c r="CQE85"/>
      <c r="CQF85"/>
      <c r="CQG85"/>
      <c r="CQH85"/>
      <c r="CQI85"/>
      <c r="CQJ85"/>
      <c r="CQK85"/>
      <c r="CQL85"/>
      <c r="CQM85"/>
      <c r="CQN85"/>
      <c r="CQO85"/>
      <c r="CQP85"/>
      <c r="CQQ85"/>
      <c r="CQR85"/>
      <c r="CQS85"/>
      <c r="CQT85"/>
      <c r="CQU85"/>
      <c r="CQV85"/>
      <c r="CQW85"/>
      <c r="CQX85"/>
      <c r="CQY85"/>
      <c r="CQZ85"/>
      <c r="CRA85"/>
      <c r="CRB85"/>
      <c r="CRC85"/>
      <c r="CRD85"/>
      <c r="CRE85"/>
      <c r="CRF85"/>
      <c r="CRG85"/>
      <c r="CRH85"/>
      <c r="CRI85"/>
      <c r="CRJ85"/>
      <c r="CRK85"/>
      <c r="CRL85"/>
      <c r="CRM85"/>
      <c r="CRN85"/>
      <c r="CRO85"/>
      <c r="CRP85"/>
      <c r="CRQ85"/>
      <c r="CRR85"/>
      <c r="CRS85"/>
      <c r="CRT85"/>
      <c r="CRU85"/>
      <c r="CRV85"/>
      <c r="CRW85"/>
      <c r="CRX85"/>
      <c r="CRY85"/>
      <c r="CRZ85"/>
      <c r="CSA85"/>
      <c r="CSB85"/>
      <c r="CSC85"/>
      <c r="CSD85"/>
      <c r="CSE85"/>
      <c r="CSF85"/>
      <c r="CSG85"/>
      <c r="CSH85"/>
      <c r="CSI85"/>
      <c r="CSJ85"/>
      <c r="CSK85"/>
      <c r="CSL85"/>
      <c r="CSM85"/>
      <c r="CSN85"/>
      <c r="CSO85"/>
      <c r="CSP85"/>
      <c r="CSQ85"/>
      <c r="CSR85"/>
      <c r="CSS85"/>
      <c r="CST85"/>
      <c r="CSU85"/>
      <c r="CSV85"/>
      <c r="CSW85"/>
      <c r="CSX85"/>
      <c r="CSY85"/>
      <c r="CSZ85"/>
      <c r="CTA85"/>
      <c r="CTB85"/>
      <c r="CTC85"/>
      <c r="CTD85"/>
      <c r="CTE85"/>
      <c r="CTF85"/>
      <c r="CTG85"/>
      <c r="CTH85"/>
      <c r="CTI85"/>
      <c r="CTJ85"/>
      <c r="CTK85"/>
      <c r="CTL85"/>
      <c r="CTM85"/>
      <c r="CTN85"/>
      <c r="CTO85"/>
      <c r="CTP85"/>
      <c r="CTQ85"/>
      <c r="CTR85"/>
      <c r="CTS85"/>
      <c r="CTT85"/>
      <c r="CTU85"/>
      <c r="CTV85"/>
      <c r="CTW85"/>
      <c r="CTX85"/>
      <c r="CTY85"/>
      <c r="CTZ85"/>
      <c r="CUA85"/>
      <c r="CUB85"/>
      <c r="CUC85"/>
      <c r="CUD85"/>
      <c r="CUE85"/>
      <c r="CUF85"/>
      <c r="CUG85"/>
      <c r="CUH85"/>
      <c r="CUI85"/>
      <c r="CUJ85"/>
      <c r="CUK85"/>
      <c r="CUL85"/>
      <c r="CUM85"/>
      <c r="CUN85"/>
      <c r="CUO85"/>
      <c r="CUP85"/>
      <c r="CUQ85"/>
      <c r="CUR85"/>
      <c r="CUS85"/>
      <c r="CUT85"/>
      <c r="CUU85"/>
      <c r="CUV85"/>
      <c r="CUW85"/>
      <c r="CUX85"/>
      <c r="CUY85"/>
      <c r="CUZ85"/>
      <c r="CVA85"/>
      <c r="CVB85"/>
      <c r="CVC85"/>
      <c r="CVD85"/>
      <c r="CVE85"/>
      <c r="CVF85"/>
      <c r="CVG85"/>
      <c r="CVH85"/>
      <c r="CVI85"/>
      <c r="CVJ85"/>
      <c r="CVK85"/>
      <c r="CVL85"/>
      <c r="CVM85"/>
      <c r="CVN85"/>
      <c r="CVO85"/>
      <c r="CVP85"/>
      <c r="CVQ85"/>
      <c r="CVR85"/>
      <c r="CVS85"/>
      <c r="CVT85"/>
      <c r="CVU85"/>
      <c r="CVV85"/>
      <c r="CVW85"/>
      <c r="CVX85"/>
      <c r="CVY85"/>
      <c r="CVZ85"/>
      <c r="CWA85"/>
      <c r="CWB85"/>
      <c r="CWC85"/>
      <c r="CWD85"/>
      <c r="CWE85"/>
      <c r="CWF85"/>
      <c r="CWG85"/>
      <c r="CWH85"/>
      <c r="CWI85"/>
      <c r="CWJ85"/>
      <c r="CWK85"/>
      <c r="CWL85"/>
      <c r="CWM85"/>
      <c r="CWN85"/>
      <c r="CWO85"/>
      <c r="CWP85"/>
      <c r="CWQ85"/>
      <c r="CWR85"/>
      <c r="CWS85"/>
      <c r="CWT85"/>
      <c r="CWU85"/>
      <c r="CWV85"/>
      <c r="CWW85"/>
      <c r="CWX85"/>
      <c r="CWY85"/>
      <c r="CWZ85"/>
      <c r="CXA85"/>
      <c r="CXB85"/>
      <c r="CXC85"/>
      <c r="CXD85"/>
      <c r="CXE85"/>
      <c r="CXF85"/>
      <c r="CXG85"/>
      <c r="CXH85"/>
      <c r="CXI85"/>
      <c r="CXJ85"/>
      <c r="CXK85"/>
      <c r="CXL85"/>
      <c r="CXM85"/>
      <c r="CXN85"/>
      <c r="CXO85"/>
      <c r="CXP85"/>
      <c r="CXQ85"/>
      <c r="CXR85"/>
      <c r="CXS85"/>
      <c r="CXT85"/>
      <c r="CXU85"/>
      <c r="CXV85"/>
      <c r="CXW85"/>
      <c r="CXX85"/>
      <c r="CXY85"/>
      <c r="CXZ85"/>
      <c r="CYA85"/>
      <c r="CYB85"/>
      <c r="CYC85"/>
      <c r="CYD85"/>
      <c r="CYE85"/>
      <c r="CYF85"/>
      <c r="CYG85"/>
      <c r="CYH85"/>
      <c r="CYI85"/>
      <c r="CYJ85"/>
      <c r="CYK85"/>
      <c r="CYL85"/>
      <c r="CYM85"/>
      <c r="CYN85"/>
      <c r="CYO85"/>
      <c r="CYP85"/>
      <c r="CYQ85"/>
      <c r="CYR85"/>
      <c r="CYS85"/>
      <c r="CYT85"/>
      <c r="CYU85"/>
      <c r="CYV85"/>
      <c r="CYW85"/>
      <c r="CYX85"/>
      <c r="CYY85"/>
      <c r="CYZ85"/>
      <c r="CZA85"/>
      <c r="CZB85"/>
      <c r="CZC85"/>
      <c r="CZD85"/>
      <c r="CZE85"/>
      <c r="CZF85"/>
      <c r="CZG85"/>
      <c r="CZH85"/>
      <c r="CZI85"/>
      <c r="CZJ85"/>
      <c r="CZK85"/>
      <c r="CZL85"/>
      <c r="CZM85"/>
      <c r="CZN85"/>
      <c r="CZO85"/>
      <c r="CZP85"/>
      <c r="CZQ85"/>
      <c r="CZR85"/>
      <c r="CZS85"/>
      <c r="CZT85"/>
      <c r="CZU85"/>
      <c r="CZV85"/>
      <c r="CZW85"/>
      <c r="CZX85"/>
      <c r="CZY85"/>
      <c r="CZZ85"/>
      <c r="DAA85"/>
      <c r="DAB85"/>
      <c r="DAC85"/>
      <c r="DAD85"/>
      <c r="DAE85"/>
      <c r="DAF85"/>
      <c r="DAG85"/>
      <c r="DAH85"/>
      <c r="DAI85"/>
      <c r="DAJ85"/>
      <c r="DAK85"/>
      <c r="DAL85"/>
      <c r="DAM85"/>
      <c r="DAN85"/>
      <c r="DAO85"/>
      <c r="DAP85"/>
      <c r="DAQ85"/>
      <c r="DAR85"/>
      <c r="DAS85"/>
      <c r="DAT85"/>
      <c r="DAU85"/>
      <c r="DAV85"/>
      <c r="DAW85"/>
      <c r="DAX85"/>
      <c r="DAY85"/>
      <c r="DAZ85"/>
      <c r="DBA85"/>
      <c r="DBB85"/>
      <c r="DBC85"/>
      <c r="DBD85"/>
      <c r="DBE85"/>
      <c r="DBF85"/>
      <c r="DBG85"/>
      <c r="DBH85"/>
      <c r="DBI85"/>
      <c r="DBJ85"/>
      <c r="DBK85"/>
      <c r="DBL85"/>
      <c r="DBM85"/>
      <c r="DBN85"/>
      <c r="DBO85"/>
      <c r="DBP85"/>
      <c r="DBQ85"/>
      <c r="DBR85"/>
      <c r="DBS85"/>
      <c r="DBT85"/>
      <c r="DBU85"/>
      <c r="DBV85"/>
      <c r="DBW85"/>
      <c r="DBX85"/>
      <c r="DBY85"/>
      <c r="DBZ85"/>
      <c r="DCA85"/>
      <c r="DCB85"/>
      <c r="DCC85"/>
      <c r="DCD85"/>
      <c r="DCE85"/>
      <c r="DCF85"/>
      <c r="DCG85"/>
      <c r="DCH85"/>
      <c r="DCI85"/>
      <c r="DCJ85"/>
      <c r="DCK85"/>
      <c r="DCL85"/>
      <c r="DCM85"/>
      <c r="DCN85"/>
      <c r="DCO85"/>
      <c r="DCP85"/>
      <c r="DCQ85"/>
      <c r="DCR85"/>
      <c r="DCS85"/>
      <c r="DCT85"/>
      <c r="DCU85"/>
      <c r="DCV85"/>
      <c r="DCW85"/>
      <c r="DCX85"/>
      <c r="DCY85"/>
      <c r="DCZ85"/>
      <c r="DDA85"/>
      <c r="DDB85"/>
      <c r="DDC85"/>
      <c r="DDD85"/>
      <c r="DDE85"/>
      <c r="DDF85"/>
      <c r="DDG85"/>
      <c r="DDH85"/>
      <c r="DDI85"/>
      <c r="DDJ85"/>
      <c r="DDK85"/>
      <c r="DDL85"/>
      <c r="DDM85"/>
      <c r="DDN85"/>
      <c r="DDO85"/>
      <c r="DDP85"/>
      <c r="DDQ85"/>
      <c r="DDR85"/>
      <c r="DDS85"/>
      <c r="DDT85"/>
      <c r="DDU85"/>
      <c r="DDV85"/>
      <c r="DDW85"/>
      <c r="DDX85"/>
      <c r="DDY85"/>
      <c r="DDZ85"/>
      <c r="DEA85"/>
      <c r="DEB85"/>
      <c r="DEC85"/>
      <c r="DED85"/>
      <c r="DEE85"/>
      <c r="DEF85"/>
      <c r="DEG85"/>
      <c r="DEH85"/>
      <c r="DEI85"/>
      <c r="DEJ85"/>
      <c r="DEK85"/>
      <c r="DEL85"/>
      <c r="DEM85"/>
      <c r="DEN85"/>
      <c r="DEO85"/>
      <c r="DEP85"/>
      <c r="DEQ85"/>
      <c r="DER85"/>
      <c r="DES85"/>
      <c r="DET85"/>
      <c r="DEU85"/>
      <c r="DEV85"/>
      <c r="DEW85"/>
      <c r="DEX85"/>
      <c r="DEY85"/>
      <c r="DEZ85"/>
      <c r="DFA85"/>
      <c r="DFB85"/>
      <c r="DFC85"/>
      <c r="DFD85"/>
      <c r="DFE85"/>
      <c r="DFF85"/>
      <c r="DFG85"/>
      <c r="DFH85"/>
      <c r="DFI85"/>
      <c r="DFJ85"/>
      <c r="DFK85"/>
      <c r="DFL85"/>
      <c r="DFM85"/>
      <c r="DFN85"/>
      <c r="DFO85"/>
      <c r="DFP85"/>
      <c r="DFQ85"/>
      <c r="DFR85"/>
      <c r="DFS85"/>
      <c r="DFT85"/>
      <c r="DFU85"/>
      <c r="DFV85"/>
      <c r="DFW85"/>
      <c r="DFX85"/>
      <c r="DFY85"/>
      <c r="DFZ85"/>
      <c r="DGA85"/>
      <c r="DGB85"/>
      <c r="DGC85"/>
      <c r="DGD85"/>
      <c r="DGE85"/>
      <c r="DGF85"/>
      <c r="DGG85"/>
      <c r="DGH85"/>
      <c r="DGI85"/>
      <c r="DGJ85"/>
      <c r="DGK85"/>
      <c r="DGL85"/>
      <c r="DGM85"/>
      <c r="DGN85"/>
      <c r="DGO85"/>
      <c r="DGP85"/>
      <c r="DGQ85"/>
      <c r="DGR85"/>
      <c r="DGS85"/>
      <c r="DGT85"/>
      <c r="DGU85"/>
      <c r="DGV85"/>
      <c r="DGW85"/>
      <c r="DGX85"/>
      <c r="DGY85"/>
      <c r="DGZ85"/>
      <c r="DHA85"/>
      <c r="DHB85"/>
      <c r="DHC85"/>
      <c r="DHD85"/>
      <c r="DHE85"/>
      <c r="DHF85"/>
      <c r="DHG85"/>
      <c r="DHH85"/>
      <c r="DHI85"/>
      <c r="DHJ85"/>
      <c r="DHK85"/>
      <c r="DHL85"/>
      <c r="DHM85"/>
      <c r="DHN85"/>
      <c r="DHO85"/>
      <c r="DHP85"/>
      <c r="DHQ85"/>
      <c r="DHR85"/>
      <c r="DHS85"/>
      <c r="DHT85"/>
      <c r="DHU85"/>
      <c r="DHV85"/>
      <c r="DHW85"/>
      <c r="DHX85"/>
      <c r="DHY85"/>
      <c r="DHZ85"/>
      <c r="DIA85"/>
      <c r="DIB85"/>
      <c r="DIC85"/>
      <c r="DID85"/>
      <c r="DIE85"/>
      <c r="DIF85"/>
      <c r="DIG85"/>
      <c r="DIH85"/>
      <c r="DII85"/>
      <c r="DIJ85"/>
      <c r="DIK85"/>
      <c r="DIL85"/>
      <c r="DIM85"/>
      <c r="DIN85"/>
      <c r="DIO85"/>
      <c r="DIP85"/>
      <c r="DIQ85"/>
      <c r="DIR85"/>
      <c r="DIS85"/>
      <c r="DIT85"/>
      <c r="DIU85"/>
      <c r="DIV85"/>
      <c r="DIW85"/>
      <c r="DIX85"/>
      <c r="DIY85"/>
      <c r="DIZ85"/>
      <c r="DJA85"/>
      <c r="DJB85"/>
      <c r="DJC85"/>
      <c r="DJD85"/>
      <c r="DJE85"/>
      <c r="DJF85"/>
      <c r="DJG85"/>
      <c r="DJH85"/>
      <c r="DJI85"/>
      <c r="DJJ85"/>
      <c r="DJK85"/>
      <c r="DJL85"/>
      <c r="DJM85"/>
      <c r="DJN85"/>
      <c r="DJO85"/>
      <c r="DJP85"/>
      <c r="DJQ85"/>
      <c r="DJR85"/>
      <c r="DJS85"/>
      <c r="DJT85"/>
      <c r="DJU85"/>
      <c r="DJV85"/>
      <c r="DJW85"/>
      <c r="DJX85"/>
      <c r="DJY85"/>
      <c r="DJZ85"/>
      <c r="DKA85"/>
      <c r="DKB85"/>
      <c r="DKC85"/>
      <c r="DKD85"/>
      <c r="DKE85"/>
      <c r="DKF85"/>
      <c r="DKG85"/>
      <c r="DKH85"/>
      <c r="DKI85"/>
      <c r="DKJ85"/>
      <c r="DKK85"/>
      <c r="DKL85"/>
      <c r="DKM85"/>
      <c r="DKN85"/>
      <c r="DKO85"/>
      <c r="DKP85"/>
      <c r="DKQ85"/>
      <c r="DKR85"/>
      <c r="DKS85"/>
      <c r="DKT85"/>
      <c r="DKU85"/>
      <c r="DKV85"/>
      <c r="DKW85"/>
      <c r="DKX85"/>
      <c r="DKY85"/>
      <c r="DKZ85"/>
      <c r="DLA85"/>
      <c r="DLB85"/>
      <c r="DLC85"/>
      <c r="DLD85"/>
      <c r="DLE85"/>
      <c r="DLF85"/>
      <c r="DLG85"/>
      <c r="DLH85"/>
      <c r="DLI85"/>
      <c r="DLJ85"/>
      <c r="DLK85"/>
      <c r="DLL85"/>
      <c r="DLM85"/>
      <c r="DLN85"/>
      <c r="DLO85"/>
      <c r="DLP85"/>
      <c r="DLQ85"/>
      <c r="DLR85"/>
      <c r="DLS85"/>
      <c r="DLT85"/>
      <c r="DLU85"/>
      <c r="DLV85"/>
      <c r="DLW85"/>
      <c r="DLX85"/>
      <c r="DLY85"/>
      <c r="DLZ85"/>
      <c r="DMA85"/>
      <c r="DMB85"/>
      <c r="DMC85"/>
      <c r="DMD85"/>
      <c r="DME85"/>
      <c r="DMF85"/>
      <c r="DMG85"/>
      <c r="DMH85"/>
      <c r="DMI85"/>
      <c r="DMJ85"/>
      <c r="DMK85"/>
      <c r="DML85"/>
      <c r="DMM85"/>
      <c r="DMN85"/>
      <c r="DMO85"/>
      <c r="DMP85"/>
      <c r="DMQ85"/>
      <c r="DMR85"/>
      <c r="DMS85"/>
      <c r="DMT85"/>
      <c r="DMU85"/>
      <c r="DMV85"/>
      <c r="DMW85"/>
      <c r="DMX85"/>
      <c r="DMY85"/>
      <c r="DMZ85"/>
      <c r="DNA85"/>
      <c r="DNB85"/>
      <c r="DNC85"/>
      <c r="DND85"/>
      <c r="DNE85"/>
      <c r="DNF85"/>
      <c r="DNG85"/>
      <c r="DNH85"/>
      <c r="DNI85"/>
      <c r="DNJ85"/>
      <c r="DNK85"/>
      <c r="DNL85"/>
      <c r="DNM85"/>
      <c r="DNN85"/>
      <c r="DNO85"/>
      <c r="DNP85"/>
      <c r="DNQ85"/>
      <c r="DNR85"/>
      <c r="DNS85"/>
      <c r="DNT85"/>
      <c r="DNU85"/>
      <c r="DNV85"/>
      <c r="DNW85"/>
      <c r="DNX85"/>
      <c r="DNY85"/>
      <c r="DNZ85"/>
      <c r="DOA85"/>
      <c r="DOB85"/>
      <c r="DOC85"/>
      <c r="DOD85"/>
      <c r="DOE85"/>
      <c r="DOF85"/>
      <c r="DOG85"/>
      <c r="DOH85"/>
      <c r="DOI85"/>
      <c r="DOJ85"/>
      <c r="DOK85"/>
      <c r="DOL85"/>
      <c r="DOM85"/>
      <c r="DON85"/>
      <c r="DOO85"/>
      <c r="DOP85"/>
      <c r="DOQ85"/>
      <c r="DOR85"/>
      <c r="DOS85"/>
      <c r="DOT85"/>
      <c r="DOU85"/>
      <c r="DOV85"/>
      <c r="DOW85"/>
      <c r="DOX85"/>
      <c r="DOY85"/>
      <c r="DOZ85"/>
      <c r="DPA85"/>
      <c r="DPB85"/>
      <c r="DPC85"/>
      <c r="DPD85"/>
      <c r="DPE85"/>
      <c r="DPF85"/>
      <c r="DPG85"/>
      <c r="DPH85"/>
      <c r="DPI85"/>
      <c r="DPJ85"/>
      <c r="DPK85"/>
      <c r="DPL85"/>
      <c r="DPM85"/>
      <c r="DPN85"/>
      <c r="DPO85"/>
      <c r="DPP85"/>
      <c r="DPQ85"/>
      <c r="DPR85"/>
      <c r="DPS85"/>
      <c r="DPT85"/>
      <c r="DPU85"/>
      <c r="DPV85"/>
      <c r="DPW85"/>
      <c r="DPX85"/>
      <c r="DPY85"/>
      <c r="DPZ85"/>
      <c r="DQA85"/>
      <c r="DQB85"/>
      <c r="DQC85"/>
      <c r="DQD85"/>
      <c r="DQE85"/>
      <c r="DQF85"/>
      <c r="DQG85"/>
      <c r="DQH85"/>
      <c r="DQI85"/>
      <c r="DQJ85"/>
      <c r="DQK85"/>
      <c r="DQL85"/>
      <c r="DQM85"/>
      <c r="DQN85"/>
      <c r="DQO85"/>
      <c r="DQP85"/>
      <c r="DQQ85"/>
      <c r="DQR85"/>
      <c r="DQS85"/>
      <c r="DQT85"/>
      <c r="DQU85"/>
      <c r="DQV85"/>
      <c r="DQW85"/>
      <c r="DQX85"/>
      <c r="DQY85"/>
      <c r="DQZ85"/>
      <c r="DRA85"/>
      <c r="DRB85"/>
      <c r="DRC85"/>
      <c r="DRD85"/>
      <c r="DRE85"/>
      <c r="DRF85"/>
      <c r="DRG85"/>
      <c r="DRH85"/>
      <c r="DRI85"/>
      <c r="DRJ85"/>
      <c r="DRK85"/>
      <c r="DRL85"/>
      <c r="DRM85"/>
      <c r="DRN85"/>
      <c r="DRO85"/>
      <c r="DRP85"/>
      <c r="DRQ85"/>
      <c r="DRR85"/>
      <c r="DRS85"/>
      <c r="DRT85"/>
      <c r="DRU85"/>
      <c r="DRV85"/>
      <c r="DRW85"/>
      <c r="DRX85"/>
      <c r="DRY85"/>
      <c r="DRZ85"/>
      <c r="DSA85"/>
      <c r="DSB85"/>
      <c r="DSC85"/>
      <c r="DSD85"/>
      <c r="DSE85"/>
      <c r="DSF85"/>
      <c r="DSG85"/>
      <c r="DSH85"/>
      <c r="DSI85"/>
      <c r="DSJ85"/>
      <c r="DSK85"/>
      <c r="DSL85"/>
      <c r="DSM85"/>
      <c r="DSN85"/>
      <c r="DSO85"/>
      <c r="DSP85"/>
      <c r="DSQ85"/>
      <c r="DSR85"/>
      <c r="DSS85"/>
      <c r="DST85"/>
      <c r="DSU85"/>
      <c r="DSV85"/>
      <c r="DSW85"/>
      <c r="DSX85"/>
      <c r="DSY85"/>
      <c r="DSZ85"/>
      <c r="DTA85"/>
      <c r="DTB85"/>
      <c r="DTC85"/>
      <c r="DTD85"/>
      <c r="DTE85"/>
      <c r="DTF85"/>
      <c r="DTG85"/>
      <c r="DTH85"/>
      <c r="DTI85"/>
      <c r="DTJ85"/>
      <c r="DTK85"/>
      <c r="DTL85"/>
      <c r="DTM85"/>
      <c r="DTN85"/>
      <c r="DTO85"/>
      <c r="DTP85"/>
      <c r="DTQ85"/>
      <c r="DTR85"/>
      <c r="DTS85"/>
      <c r="DTT85"/>
      <c r="DTU85"/>
      <c r="DTV85"/>
      <c r="DTW85"/>
      <c r="DTX85"/>
      <c r="DTY85"/>
      <c r="DTZ85"/>
      <c r="DUA85"/>
      <c r="DUB85"/>
      <c r="DUC85"/>
      <c r="DUD85"/>
      <c r="DUE85"/>
      <c r="DUF85"/>
      <c r="DUG85"/>
      <c r="DUH85"/>
      <c r="DUI85"/>
      <c r="DUJ85"/>
      <c r="DUK85"/>
      <c r="DUL85"/>
      <c r="DUM85"/>
      <c r="DUN85"/>
      <c r="DUO85"/>
      <c r="DUP85"/>
      <c r="DUQ85"/>
      <c r="DUR85"/>
      <c r="DUS85"/>
      <c r="DUT85"/>
      <c r="DUU85"/>
      <c r="DUV85"/>
      <c r="DUW85"/>
      <c r="DUX85"/>
      <c r="DUY85"/>
      <c r="DUZ85"/>
      <c r="DVA85"/>
      <c r="DVB85"/>
      <c r="DVC85"/>
      <c r="DVD85"/>
      <c r="DVE85"/>
      <c r="DVF85"/>
      <c r="DVG85"/>
      <c r="DVH85"/>
      <c r="DVI85"/>
      <c r="DVJ85"/>
      <c r="DVK85"/>
      <c r="DVL85"/>
      <c r="DVM85"/>
      <c r="DVN85"/>
      <c r="DVO85"/>
      <c r="DVP85"/>
      <c r="DVQ85"/>
      <c r="DVR85"/>
      <c r="DVS85"/>
      <c r="DVT85"/>
      <c r="DVU85"/>
      <c r="DVV85"/>
      <c r="DVW85"/>
      <c r="DVX85"/>
      <c r="DVY85"/>
      <c r="DVZ85"/>
      <c r="DWA85"/>
      <c r="DWB85"/>
      <c r="DWC85"/>
      <c r="DWD85"/>
      <c r="DWE85"/>
      <c r="DWF85"/>
      <c r="DWG85"/>
      <c r="DWH85"/>
      <c r="DWI85"/>
      <c r="DWJ85"/>
      <c r="DWK85"/>
      <c r="DWL85"/>
      <c r="DWM85"/>
      <c r="DWN85"/>
      <c r="DWO85"/>
      <c r="DWP85"/>
      <c r="DWQ85"/>
      <c r="DWR85"/>
      <c r="DWS85"/>
      <c r="DWT85"/>
      <c r="DWU85"/>
      <c r="DWV85"/>
      <c r="DWW85"/>
      <c r="DWX85"/>
      <c r="DWY85"/>
      <c r="DWZ85"/>
      <c r="DXA85"/>
      <c r="DXB85"/>
      <c r="DXC85"/>
      <c r="DXD85"/>
      <c r="DXE85"/>
      <c r="DXF85"/>
      <c r="DXG85"/>
      <c r="DXH85"/>
      <c r="DXI85"/>
      <c r="DXJ85"/>
      <c r="DXK85"/>
      <c r="DXL85"/>
      <c r="DXM85"/>
      <c r="DXN85"/>
      <c r="DXO85"/>
      <c r="DXP85"/>
      <c r="DXQ85"/>
      <c r="DXR85"/>
      <c r="DXS85"/>
      <c r="DXT85"/>
      <c r="DXU85"/>
      <c r="DXV85"/>
      <c r="DXW85"/>
      <c r="DXX85"/>
      <c r="DXY85"/>
      <c r="DXZ85"/>
      <c r="DYA85"/>
      <c r="DYB85"/>
      <c r="DYC85"/>
      <c r="DYD85"/>
      <c r="DYE85"/>
      <c r="DYF85"/>
      <c r="DYG85"/>
      <c r="DYH85"/>
      <c r="DYI85"/>
      <c r="DYJ85"/>
      <c r="DYK85"/>
      <c r="DYL85"/>
      <c r="DYM85"/>
      <c r="DYN85"/>
      <c r="DYO85"/>
      <c r="DYP85"/>
      <c r="DYQ85"/>
      <c r="DYR85"/>
      <c r="DYS85"/>
      <c r="DYT85"/>
      <c r="DYU85"/>
      <c r="DYV85"/>
      <c r="DYW85"/>
      <c r="DYX85"/>
      <c r="DYY85"/>
      <c r="DYZ85"/>
      <c r="DZA85"/>
      <c r="DZB85"/>
      <c r="DZC85"/>
      <c r="DZD85"/>
      <c r="DZE85"/>
      <c r="DZF85"/>
      <c r="DZG85"/>
      <c r="DZH85"/>
      <c r="DZI85"/>
      <c r="DZJ85"/>
      <c r="DZK85"/>
      <c r="DZL85"/>
      <c r="DZM85"/>
      <c r="DZN85"/>
      <c r="DZO85"/>
      <c r="DZP85"/>
      <c r="DZQ85"/>
      <c r="DZR85"/>
      <c r="DZS85"/>
      <c r="DZT85"/>
      <c r="DZU85"/>
      <c r="DZV85"/>
      <c r="DZW85"/>
      <c r="DZX85"/>
      <c r="DZY85"/>
      <c r="DZZ85"/>
      <c r="EAA85"/>
      <c r="EAB85"/>
      <c r="EAC85"/>
      <c r="EAD85"/>
      <c r="EAE85"/>
      <c r="EAF85"/>
      <c r="EAG85"/>
      <c r="EAH85"/>
      <c r="EAI85"/>
      <c r="EAJ85"/>
      <c r="EAK85"/>
      <c r="EAL85"/>
      <c r="EAM85"/>
      <c r="EAN85"/>
      <c r="EAO85"/>
      <c r="EAP85"/>
      <c r="EAQ85"/>
      <c r="EAR85"/>
      <c r="EAS85"/>
      <c r="EAT85"/>
      <c r="EAU85"/>
      <c r="EAV85"/>
      <c r="EAW85"/>
      <c r="EAX85"/>
      <c r="EAY85"/>
      <c r="EAZ85"/>
      <c r="EBA85"/>
      <c r="EBB85"/>
      <c r="EBC85"/>
      <c r="EBD85"/>
      <c r="EBE85"/>
      <c r="EBF85"/>
      <c r="EBG85"/>
      <c r="EBH85"/>
      <c r="EBI85"/>
      <c r="EBJ85"/>
      <c r="EBK85"/>
      <c r="EBL85"/>
      <c r="EBM85"/>
      <c r="EBN85"/>
      <c r="EBO85"/>
      <c r="EBP85"/>
      <c r="EBQ85"/>
      <c r="EBR85"/>
      <c r="EBS85"/>
      <c r="EBT85"/>
      <c r="EBU85"/>
      <c r="EBV85"/>
      <c r="EBW85"/>
      <c r="EBX85"/>
      <c r="EBY85"/>
      <c r="EBZ85"/>
      <c r="ECA85"/>
      <c r="ECB85"/>
      <c r="ECC85"/>
      <c r="ECD85"/>
      <c r="ECE85"/>
      <c r="ECF85"/>
      <c r="ECG85"/>
      <c r="ECH85"/>
      <c r="ECI85"/>
      <c r="ECJ85"/>
      <c r="ECK85"/>
      <c r="ECL85"/>
      <c r="ECM85"/>
      <c r="ECN85"/>
      <c r="ECO85"/>
      <c r="ECP85"/>
      <c r="ECQ85"/>
      <c r="ECR85"/>
      <c r="ECS85"/>
      <c r="ECT85"/>
      <c r="ECU85"/>
      <c r="ECV85"/>
      <c r="ECW85"/>
      <c r="ECX85"/>
      <c r="ECY85"/>
      <c r="ECZ85"/>
      <c r="EDA85"/>
      <c r="EDB85"/>
      <c r="EDC85"/>
      <c r="EDD85"/>
      <c r="EDE85"/>
      <c r="EDF85"/>
      <c r="EDG85"/>
      <c r="EDH85"/>
      <c r="EDI85"/>
      <c r="EDJ85"/>
      <c r="EDK85"/>
      <c r="EDL85"/>
      <c r="EDM85"/>
      <c r="EDN85"/>
      <c r="EDO85"/>
      <c r="EDP85"/>
      <c r="EDQ85"/>
      <c r="EDR85"/>
      <c r="EDS85"/>
      <c r="EDT85"/>
      <c r="EDU85"/>
      <c r="EDV85"/>
      <c r="EDW85"/>
      <c r="EDX85"/>
      <c r="EDY85"/>
      <c r="EDZ85"/>
      <c r="EEA85"/>
      <c r="EEB85"/>
      <c r="EEC85"/>
      <c r="EED85"/>
      <c r="EEE85"/>
      <c r="EEF85"/>
      <c r="EEG85"/>
      <c r="EEH85"/>
      <c r="EEI85"/>
      <c r="EEJ85"/>
      <c r="EEK85"/>
      <c r="EEL85"/>
      <c r="EEM85"/>
      <c r="EEN85"/>
      <c r="EEO85"/>
      <c r="EEP85"/>
      <c r="EEQ85"/>
      <c r="EER85"/>
      <c r="EES85"/>
      <c r="EET85"/>
      <c r="EEU85"/>
      <c r="EEV85"/>
      <c r="EEW85"/>
      <c r="EEX85"/>
      <c r="EEY85"/>
      <c r="EEZ85"/>
      <c r="EFA85"/>
      <c r="EFB85"/>
      <c r="EFC85"/>
      <c r="EFD85"/>
      <c r="EFE85"/>
      <c r="EFF85"/>
      <c r="EFG85"/>
      <c r="EFH85"/>
      <c r="EFI85"/>
      <c r="EFJ85"/>
      <c r="EFK85"/>
      <c r="EFL85"/>
      <c r="EFM85"/>
      <c r="EFN85"/>
      <c r="EFO85"/>
      <c r="EFP85"/>
      <c r="EFQ85"/>
      <c r="EFR85"/>
      <c r="EFS85"/>
      <c r="EFT85"/>
      <c r="EFU85"/>
      <c r="EFV85"/>
      <c r="EFW85"/>
      <c r="EFX85"/>
      <c r="EFY85"/>
      <c r="EFZ85"/>
      <c r="EGA85"/>
      <c r="EGB85"/>
      <c r="EGC85"/>
      <c r="EGD85"/>
      <c r="EGE85"/>
      <c r="EGF85"/>
      <c r="EGG85"/>
      <c r="EGH85"/>
      <c r="EGI85"/>
      <c r="EGJ85"/>
      <c r="EGK85"/>
      <c r="EGL85"/>
      <c r="EGM85"/>
      <c r="EGN85"/>
      <c r="EGO85"/>
      <c r="EGP85"/>
      <c r="EGQ85"/>
      <c r="EGR85"/>
      <c r="EGS85"/>
      <c r="EGT85"/>
      <c r="EGU85"/>
      <c r="EGV85"/>
      <c r="EGW85"/>
      <c r="EGX85"/>
      <c r="EGY85"/>
      <c r="EGZ85"/>
      <c r="EHA85"/>
      <c r="EHB85"/>
      <c r="EHC85"/>
      <c r="EHD85"/>
      <c r="EHE85"/>
      <c r="EHF85"/>
      <c r="EHG85"/>
      <c r="EHH85"/>
      <c r="EHI85"/>
      <c r="EHJ85"/>
      <c r="EHK85"/>
      <c r="EHL85"/>
      <c r="EHM85"/>
      <c r="EHN85"/>
      <c r="EHO85"/>
      <c r="EHP85"/>
      <c r="EHQ85"/>
      <c r="EHR85"/>
      <c r="EHS85"/>
      <c r="EHT85"/>
      <c r="EHU85"/>
      <c r="EHV85"/>
      <c r="EHW85"/>
      <c r="EHX85"/>
      <c r="EHY85"/>
      <c r="EHZ85"/>
      <c r="EIA85"/>
      <c r="EIB85"/>
      <c r="EIC85"/>
      <c r="EID85"/>
      <c r="EIE85"/>
      <c r="EIF85"/>
      <c r="EIG85"/>
      <c r="EIH85"/>
      <c r="EII85"/>
      <c r="EIJ85"/>
      <c r="EIK85"/>
      <c r="EIL85"/>
      <c r="EIM85"/>
      <c r="EIN85"/>
      <c r="EIO85"/>
      <c r="EIP85"/>
      <c r="EIQ85"/>
      <c r="EIR85"/>
      <c r="EIS85"/>
      <c r="EIT85"/>
      <c r="EIU85"/>
      <c r="EIV85"/>
      <c r="EIW85"/>
      <c r="EIX85"/>
      <c r="EIY85"/>
      <c r="EIZ85"/>
      <c r="EJA85"/>
      <c r="EJB85"/>
      <c r="EJC85"/>
      <c r="EJD85"/>
      <c r="EJE85"/>
      <c r="EJF85"/>
      <c r="EJG85"/>
      <c r="EJH85"/>
      <c r="EJI85"/>
      <c r="EJJ85"/>
      <c r="EJK85"/>
      <c r="EJL85"/>
      <c r="EJM85"/>
      <c r="EJN85"/>
      <c r="EJO85"/>
      <c r="EJP85"/>
      <c r="EJQ85"/>
      <c r="EJR85"/>
      <c r="EJS85"/>
      <c r="EJT85"/>
      <c r="EJU85"/>
      <c r="EJV85"/>
      <c r="EJW85"/>
      <c r="EJX85"/>
      <c r="EJY85"/>
      <c r="EJZ85"/>
      <c r="EKA85"/>
      <c r="EKB85"/>
      <c r="EKC85"/>
      <c r="EKD85"/>
      <c r="EKE85"/>
      <c r="EKF85"/>
      <c r="EKG85"/>
      <c r="EKH85"/>
      <c r="EKI85"/>
      <c r="EKJ85"/>
      <c r="EKK85"/>
      <c r="EKL85"/>
      <c r="EKM85"/>
      <c r="EKN85"/>
      <c r="EKO85"/>
      <c r="EKP85"/>
      <c r="EKQ85"/>
      <c r="EKR85"/>
      <c r="EKS85"/>
      <c r="EKT85"/>
      <c r="EKU85"/>
      <c r="EKV85"/>
      <c r="EKW85"/>
      <c r="EKX85"/>
      <c r="EKY85"/>
      <c r="EKZ85"/>
      <c r="ELA85"/>
      <c r="ELB85"/>
      <c r="ELC85"/>
      <c r="ELD85"/>
      <c r="ELE85"/>
      <c r="ELF85"/>
      <c r="ELG85"/>
      <c r="ELH85"/>
      <c r="ELI85"/>
      <c r="ELJ85"/>
      <c r="ELK85"/>
      <c r="ELL85"/>
      <c r="ELM85"/>
      <c r="ELN85"/>
      <c r="ELO85"/>
      <c r="ELP85"/>
      <c r="ELQ85"/>
      <c r="ELR85"/>
      <c r="ELS85"/>
      <c r="ELT85"/>
      <c r="ELU85"/>
      <c r="ELV85"/>
      <c r="ELW85"/>
      <c r="ELX85"/>
      <c r="ELY85"/>
      <c r="ELZ85"/>
      <c r="EMA85"/>
      <c r="EMB85"/>
      <c r="EMC85"/>
      <c r="EMD85"/>
      <c r="EME85"/>
      <c r="EMF85"/>
      <c r="EMG85"/>
      <c r="EMH85"/>
      <c r="EMI85"/>
      <c r="EMJ85"/>
      <c r="EMK85"/>
      <c r="EML85"/>
      <c r="EMM85"/>
      <c r="EMN85"/>
      <c r="EMO85"/>
      <c r="EMP85"/>
      <c r="EMQ85"/>
      <c r="EMR85"/>
      <c r="EMS85"/>
      <c r="EMT85"/>
      <c r="EMU85"/>
      <c r="EMV85"/>
      <c r="EMW85"/>
      <c r="EMX85"/>
      <c r="EMY85"/>
      <c r="EMZ85"/>
      <c r="ENA85"/>
      <c r="ENB85"/>
      <c r="ENC85"/>
      <c r="END85"/>
      <c r="ENE85"/>
      <c r="ENF85"/>
      <c r="ENG85"/>
      <c r="ENH85"/>
      <c r="ENI85"/>
      <c r="ENJ85"/>
      <c r="ENK85"/>
      <c r="ENL85"/>
      <c r="ENM85"/>
      <c r="ENN85"/>
      <c r="ENO85"/>
      <c r="ENP85"/>
      <c r="ENQ85"/>
      <c r="ENR85"/>
      <c r="ENS85"/>
      <c r="ENT85"/>
      <c r="ENU85"/>
      <c r="ENV85"/>
      <c r="ENW85"/>
      <c r="ENX85"/>
      <c r="ENY85"/>
      <c r="ENZ85"/>
      <c r="EOA85"/>
      <c r="EOB85"/>
      <c r="EOC85"/>
      <c r="EOD85"/>
      <c r="EOE85"/>
      <c r="EOF85"/>
      <c r="EOG85"/>
      <c r="EOH85"/>
      <c r="EOI85"/>
      <c r="EOJ85"/>
      <c r="EOK85"/>
      <c r="EOL85"/>
      <c r="EOM85"/>
      <c r="EON85"/>
      <c r="EOO85"/>
      <c r="EOP85"/>
      <c r="EOQ85"/>
      <c r="EOR85"/>
      <c r="EOS85"/>
      <c r="EOT85"/>
      <c r="EOU85"/>
      <c r="EOV85"/>
      <c r="EOW85"/>
      <c r="EOX85"/>
      <c r="EOY85"/>
      <c r="EOZ85"/>
      <c r="EPA85"/>
      <c r="EPB85"/>
      <c r="EPC85"/>
      <c r="EPD85"/>
      <c r="EPE85"/>
      <c r="EPF85"/>
      <c r="EPG85"/>
      <c r="EPH85"/>
      <c r="EPI85"/>
      <c r="EPJ85"/>
      <c r="EPK85"/>
      <c r="EPL85"/>
      <c r="EPM85"/>
      <c r="EPN85"/>
      <c r="EPO85"/>
      <c r="EPP85"/>
      <c r="EPQ85"/>
      <c r="EPR85"/>
      <c r="EPS85"/>
      <c r="EPT85"/>
      <c r="EPU85"/>
      <c r="EPV85"/>
      <c r="EPW85"/>
      <c r="EPX85"/>
      <c r="EPY85"/>
      <c r="EPZ85"/>
      <c r="EQA85"/>
      <c r="EQB85"/>
      <c r="EQC85"/>
      <c r="EQD85"/>
      <c r="EQE85"/>
      <c r="EQF85"/>
      <c r="EQG85"/>
      <c r="EQH85"/>
      <c r="EQI85"/>
      <c r="EQJ85"/>
      <c r="EQK85"/>
      <c r="EQL85"/>
      <c r="EQM85"/>
      <c r="EQN85"/>
      <c r="EQO85"/>
      <c r="EQP85"/>
      <c r="EQQ85"/>
      <c r="EQR85"/>
      <c r="EQS85"/>
      <c r="EQT85"/>
      <c r="EQU85"/>
      <c r="EQV85"/>
      <c r="EQW85"/>
      <c r="EQX85"/>
      <c r="EQY85"/>
      <c r="EQZ85"/>
      <c r="ERA85"/>
      <c r="ERB85"/>
      <c r="ERC85"/>
      <c r="ERD85"/>
      <c r="ERE85"/>
      <c r="ERF85"/>
      <c r="ERG85"/>
      <c r="ERH85"/>
      <c r="ERI85"/>
      <c r="ERJ85"/>
      <c r="ERK85"/>
      <c r="ERL85"/>
      <c r="ERM85"/>
      <c r="ERN85"/>
      <c r="ERO85"/>
      <c r="ERP85"/>
      <c r="ERQ85"/>
      <c r="ERR85"/>
      <c r="ERS85"/>
      <c r="ERT85"/>
      <c r="ERU85"/>
      <c r="ERV85"/>
      <c r="ERW85"/>
      <c r="ERX85"/>
      <c r="ERY85"/>
      <c r="ERZ85"/>
      <c r="ESA85"/>
      <c r="ESB85"/>
      <c r="ESC85"/>
      <c r="ESD85"/>
      <c r="ESE85"/>
      <c r="ESF85"/>
      <c r="ESG85"/>
      <c r="ESH85"/>
      <c r="ESI85"/>
      <c r="ESJ85"/>
      <c r="ESK85"/>
      <c r="ESL85"/>
      <c r="ESM85"/>
      <c r="ESN85"/>
      <c r="ESO85"/>
      <c r="ESP85"/>
      <c r="ESQ85"/>
      <c r="ESR85"/>
      <c r="ESS85"/>
      <c r="EST85"/>
      <c r="ESU85"/>
      <c r="ESV85"/>
      <c r="ESW85"/>
      <c r="ESX85"/>
      <c r="ESY85"/>
      <c r="ESZ85"/>
      <c r="ETA85"/>
      <c r="ETB85"/>
      <c r="ETC85"/>
      <c r="ETD85"/>
      <c r="ETE85"/>
      <c r="ETF85"/>
      <c r="ETG85"/>
      <c r="ETH85"/>
      <c r="ETI85"/>
      <c r="ETJ85"/>
      <c r="ETK85"/>
      <c r="ETL85"/>
      <c r="ETM85"/>
      <c r="ETN85"/>
      <c r="ETO85"/>
      <c r="ETP85"/>
      <c r="ETQ85"/>
      <c r="ETR85"/>
      <c r="ETS85"/>
      <c r="ETT85"/>
      <c r="ETU85"/>
      <c r="ETV85"/>
      <c r="ETW85"/>
      <c r="ETX85"/>
      <c r="ETY85"/>
      <c r="ETZ85"/>
      <c r="EUA85"/>
      <c r="EUB85"/>
      <c r="EUC85"/>
      <c r="EUD85"/>
      <c r="EUE85"/>
      <c r="EUF85"/>
      <c r="EUG85"/>
      <c r="EUH85"/>
      <c r="EUI85"/>
      <c r="EUJ85"/>
      <c r="EUK85"/>
      <c r="EUL85"/>
      <c r="EUM85"/>
      <c r="EUN85"/>
      <c r="EUO85"/>
      <c r="EUP85"/>
      <c r="EUQ85"/>
      <c r="EUR85"/>
      <c r="EUS85"/>
      <c r="EUT85"/>
      <c r="EUU85"/>
      <c r="EUV85"/>
      <c r="EUW85"/>
      <c r="EUX85"/>
      <c r="EUY85"/>
      <c r="EUZ85"/>
      <c r="EVA85"/>
      <c r="EVB85"/>
      <c r="EVC85"/>
      <c r="EVD85"/>
      <c r="EVE85"/>
      <c r="EVF85"/>
      <c r="EVG85"/>
      <c r="EVH85"/>
      <c r="EVI85"/>
      <c r="EVJ85"/>
      <c r="EVK85"/>
      <c r="EVL85"/>
      <c r="EVM85"/>
      <c r="EVN85"/>
      <c r="EVO85"/>
      <c r="EVP85"/>
      <c r="EVQ85"/>
      <c r="EVR85"/>
      <c r="EVS85"/>
      <c r="EVT85"/>
      <c r="EVU85"/>
      <c r="EVV85"/>
      <c r="EVW85"/>
      <c r="EVX85"/>
      <c r="EVY85"/>
      <c r="EVZ85"/>
      <c r="EWA85"/>
      <c r="EWB85"/>
      <c r="EWC85"/>
      <c r="EWD85"/>
      <c r="EWE85"/>
      <c r="EWF85"/>
      <c r="EWG85"/>
      <c r="EWH85"/>
      <c r="EWI85"/>
      <c r="EWJ85"/>
      <c r="EWK85"/>
      <c r="EWL85"/>
      <c r="EWM85"/>
      <c r="EWN85"/>
      <c r="EWO85"/>
      <c r="EWP85"/>
      <c r="EWQ85"/>
      <c r="EWR85"/>
      <c r="EWS85"/>
      <c r="EWT85"/>
      <c r="EWU85"/>
      <c r="EWV85"/>
      <c r="EWW85"/>
      <c r="EWX85"/>
      <c r="EWY85"/>
      <c r="EWZ85"/>
      <c r="EXA85"/>
      <c r="EXB85"/>
      <c r="EXC85"/>
      <c r="EXD85"/>
      <c r="EXE85"/>
      <c r="EXF85"/>
      <c r="EXG85"/>
      <c r="EXH85"/>
      <c r="EXI85"/>
      <c r="EXJ85"/>
      <c r="EXK85"/>
      <c r="EXL85"/>
      <c r="EXM85"/>
      <c r="EXN85"/>
      <c r="EXO85"/>
      <c r="EXP85"/>
      <c r="EXQ85"/>
      <c r="EXR85"/>
      <c r="EXS85"/>
      <c r="EXT85"/>
      <c r="EXU85"/>
      <c r="EXV85"/>
      <c r="EXW85"/>
      <c r="EXX85"/>
      <c r="EXY85"/>
      <c r="EXZ85"/>
      <c r="EYA85"/>
      <c r="EYB85"/>
      <c r="EYC85"/>
      <c r="EYD85"/>
      <c r="EYE85"/>
      <c r="EYF85"/>
      <c r="EYG85"/>
      <c r="EYH85"/>
      <c r="EYI85"/>
      <c r="EYJ85"/>
      <c r="EYK85"/>
      <c r="EYL85"/>
      <c r="EYM85"/>
      <c r="EYN85"/>
      <c r="EYO85"/>
      <c r="EYP85"/>
      <c r="EYQ85"/>
      <c r="EYR85"/>
      <c r="EYS85"/>
      <c r="EYT85"/>
      <c r="EYU85"/>
      <c r="EYV85"/>
      <c r="EYW85"/>
      <c r="EYX85"/>
      <c r="EYY85"/>
      <c r="EYZ85"/>
      <c r="EZA85"/>
      <c r="EZB85"/>
      <c r="EZC85"/>
      <c r="EZD85"/>
      <c r="EZE85"/>
      <c r="EZF85"/>
      <c r="EZG85"/>
      <c r="EZH85"/>
      <c r="EZI85"/>
      <c r="EZJ85"/>
      <c r="EZK85"/>
      <c r="EZL85"/>
      <c r="EZM85"/>
      <c r="EZN85"/>
      <c r="EZO85"/>
      <c r="EZP85"/>
      <c r="EZQ85"/>
      <c r="EZR85"/>
      <c r="EZS85"/>
      <c r="EZT85"/>
      <c r="EZU85"/>
      <c r="EZV85"/>
      <c r="EZW85"/>
      <c r="EZX85"/>
      <c r="EZY85"/>
      <c r="EZZ85"/>
      <c r="FAA85"/>
      <c r="FAB85"/>
      <c r="FAC85"/>
      <c r="FAD85"/>
      <c r="FAE85"/>
      <c r="FAF85"/>
      <c r="FAG85"/>
      <c r="FAH85"/>
      <c r="FAI85"/>
      <c r="FAJ85"/>
      <c r="FAK85"/>
      <c r="FAL85"/>
      <c r="FAM85"/>
      <c r="FAN85"/>
      <c r="FAO85"/>
      <c r="FAP85"/>
      <c r="FAQ85"/>
      <c r="FAR85"/>
      <c r="FAS85"/>
      <c r="FAT85"/>
      <c r="FAU85"/>
      <c r="FAV85"/>
      <c r="FAW85"/>
      <c r="FAX85"/>
      <c r="FAY85"/>
      <c r="FAZ85"/>
      <c r="FBA85"/>
      <c r="FBB85"/>
      <c r="FBC85"/>
      <c r="FBD85"/>
      <c r="FBE85"/>
      <c r="FBF85"/>
      <c r="FBG85"/>
      <c r="FBH85"/>
      <c r="FBI85"/>
      <c r="FBJ85"/>
      <c r="FBK85"/>
      <c r="FBL85"/>
      <c r="FBM85"/>
      <c r="FBN85"/>
      <c r="FBO85"/>
      <c r="FBP85"/>
      <c r="FBQ85"/>
      <c r="FBR85"/>
      <c r="FBS85"/>
      <c r="FBT85"/>
      <c r="FBU85"/>
      <c r="FBV85"/>
      <c r="FBW85"/>
      <c r="FBX85"/>
      <c r="FBY85"/>
      <c r="FBZ85"/>
      <c r="FCA85"/>
      <c r="FCB85"/>
      <c r="FCC85"/>
      <c r="FCD85"/>
      <c r="FCE85"/>
      <c r="FCF85"/>
      <c r="FCG85"/>
      <c r="FCH85"/>
      <c r="FCI85"/>
      <c r="FCJ85"/>
      <c r="FCK85"/>
      <c r="FCL85"/>
      <c r="FCM85"/>
      <c r="FCN85"/>
      <c r="FCO85"/>
      <c r="FCP85"/>
      <c r="FCQ85"/>
      <c r="FCR85"/>
      <c r="FCS85"/>
      <c r="FCT85"/>
      <c r="FCU85"/>
      <c r="FCV85"/>
      <c r="FCW85"/>
      <c r="FCX85"/>
      <c r="FCY85"/>
      <c r="FCZ85"/>
      <c r="FDA85"/>
      <c r="FDB85"/>
      <c r="FDC85"/>
      <c r="FDD85"/>
      <c r="FDE85"/>
      <c r="FDF85"/>
      <c r="FDG85"/>
      <c r="FDH85"/>
      <c r="FDI85"/>
      <c r="FDJ85"/>
      <c r="FDK85"/>
      <c r="FDL85"/>
      <c r="FDM85"/>
      <c r="FDN85"/>
      <c r="FDO85"/>
      <c r="FDP85"/>
      <c r="FDQ85"/>
      <c r="FDR85"/>
      <c r="FDS85"/>
      <c r="FDT85"/>
      <c r="FDU85"/>
      <c r="FDV85"/>
      <c r="FDW85"/>
      <c r="FDX85"/>
      <c r="FDY85"/>
      <c r="FDZ85"/>
      <c r="FEA85"/>
      <c r="FEB85"/>
      <c r="FEC85"/>
      <c r="FED85"/>
      <c r="FEE85"/>
      <c r="FEF85"/>
      <c r="FEG85"/>
      <c r="FEH85"/>
      <c r="FEI85"/>
      <c r="FEJ85"/>
      <c r="FEK85"/>
      <c r="FEL85"/>
      <c r="FEM85"/>
      <c r="FEN85"/>
      <c r="FEO85"/>
      <c r="FEP85"/>
      <c r="FEQ85"/>
      <c r="FER85"/>
      <c r="FES85"/>
      <c r="FET85"/>
      <c r="FEU85"/>
      <c r="FEV85"/>
      <c r="FEW85"/>
      <c r="FEX85"/>
      <c r="FEY85"/>
      <c r="FEZ85"/>
      <c r="FFA85"/>
      <c r="FFB85"/>
      <c r="FFC85"/>
      <c r="FFD85"/>
      <c r="FFE85"/>
      <c r="FFF85"/>
      <c r="FFG85"/>
      <c r="FFH85"/>
      <c r="FFI85"/>
      <c r="FFJ85"/>
      <c r="FFK85"/>
      <c r="FFL85"/>
      <c r="FFM85"/>
      <c r="FFN85"/>
      <c r="FFO85"/>
      <c r="FFP85"/>
      <c r="FFQ85"/>
      <c r="FFR85"/>
      <c r="FFS85"/>
      <c r="FFT85"/>
      <c r="FFU85"/>
      <c r="FFV85"/>
      <c r="FFW85"/>
      <c r="FFX85"/>
      <c r="FFY85"/>
      <c r="FFZ85"/>
      <c r="FGA85"/>
      <c r="FGB85"/>
      <c r="FGC85"/>
      <c r="FGD85"/>
      <c r="FGE85"/>
      <c r="FGF85"/>
      <c r="FGG85"/>
      <c r="FGH85"/>
      <c r="FGI85"/>
      <c r="FGJ85"/>
      <c r="FGK85"/>
      <c r="FGL85"/>
      <c r="FGM85"/>
      <c r="FGN85"/>
      <c r="FGO85"/>
      <c r="FGP85"/>
      <c r="FGQ85"/>
      <c r="FGR85"/>
      <c r="FGS85"/>
      <c r="FGT85"/>
      <c r="FGU85"/>
      <c r="FGV85"/>
      <c r="FGW85"/>
      <c r="FGX85"/>
      <c r="FGY85"/>
      <c r="FGZ85"/>
      <c r="FHA85"/>
      <c r="FHB85"/>
      <c r="FHC85"/>
      <c r="FHD85"/>
      <c r="FHE85"/>
      <c r="FHF85"/>
      <c r="FHG85"/>
      <c r="FHH85"/>
      <c r="FHI85"/>
      <c r="FHJ85"/>
      <c r="FHK85"/>
      <c r="FHL85"/>
      <c r="FHM85"/>
      <c r="FHN85"/>
      <c r="FHO85"/>
      <c r="FHP85"/>
      <c r="FHQ85"/>
      <c r="FHR85"/>
      <c r="FHS85"/>
      <c r="FHT85"/>
      <c r="FHU85"/>
      <c r="FHV85"/>
      <c r="FHW85"/>
      <c r="FHX85"/>
      <c r="FHY85"/>
      <c r="FHZ85"/>
      <c r="FIA85"/>
      <c r="FIB85"/>
      <c r="FIC85"/>
      <c r="FID85"/>
      <c r="FIE85"/>
      <c r="FIF85"/>
      <c r="FIG85"/>
      <c r="FIH85"/>
      <c r="FII85"/>
      <c r="FIJ85"/>
      <c r="FIK85"/>
      <c r="FIL85"/>
      <c r="FIM85"/>
      <c r="FIN85"/>
      <c r="FIO85"/>
      <c r="FIP85"/>
      <c r="FIQ85"/>
      <c r="FIR85"/>
      <c r="FIS85"/>
      <c r="FIT85"/>
      <c r="FIU85"/>
      <c r="FIV85"/>
      <c r="FIW85"/>
      <c r="FIX85"/>
      <c r="FIY85"/>
      <c r="FIZ85"/>
      <c r="FJA85"/>
      <c r="FJB85"/>
      <c r="FJC85"/>
      <c r="FJD85"/>
      <c r="FJE85"/>
      <c r="FJF85"/>
      <c r="FJG85"/>
      <c r="FJH85"/>
      <c r="FJI85"/>
      <c r="FJJ85"/>
      <c r="FJK85"/>
      <c r="FJL85"/>
      <c r="FJM85"/>
      <c r="FJN85"/>
      <c r="FJO85"/>
      <c r="FJP85"/>
      <c r="FJQ85"/>
      <c r="FJR85"/>
      <c r="FJS85"/>
      <c r="FJT85"/>
      <c r="FJU85"/>
      <c r="FJV85"/>
      <c r="FJW85"/>
      <c r="FJX85"/>
      <c r="FJY85"/>
      <c r="FJZ85"/>
      <c r="FKA85"/>
      <c r="FKB85"/>
      <c r="FKC85"/>
      <c r="FKD85"/>
      <c r="FKE85"/>
      <c r="FKF85"/>
      <c r="FKG85"/>
      <c r="FKH85"/>
      <c r="FKI85"/>
      <c r="FKJ85"/>
      <c r="FKK85"/>
      <c r="FKL85"/>
      <c r="FKM85"/>
      <c r="FKN85"/>
      <c r="FKO85"/>
      <c r="FKP85"/>
      <c r="FKQ85"/>
      <c r="FKR85"/>
      <c r="FKS85"/>
      <c r="FKT85"/>
      <c r="FKU85"/>
      <c r="FKV85"/>
      <c r="FKW85"/>
      <c r="FKX85"/>
      <c r="FKY85"/>
      <c r="FKZ85"/>
      <c r="FLA85"/>
      <c r="FLB85"/>
      <c r="FLC85"/>
      <c r="FLD85"/>
      <c r="FLE85"/>
      <c r="FLF85"/>
      <c r="FLG85"/>
      <c r="FLH85"/>
      <c r="FLI85"/>
      <c r="FLJ85"/>
      <c r="FLK85"/>
      <c r="FLL85"/>
      <c r="FLM85"/>
      <c r="FLN85"/>
      <c r="FLO85"/>
      <c r="FLP85"/>
      <c r="FLQ85"/>
      <c r="FLR85"/>
      <c r="FLS85"/>
      <c r="FLT85"/>
      <c r="FLU85"/>
      <c r="FLV85"/>
      <c r="FLW85"/>
      <c r="FLX85"/>
      <c r="FLY85"/>
      <c r="FLZ85"/>
      <c r="FMA85"/>
      <c r="FMB85"/>
      <c r="FMC85"/>
      <c r="FMD85"/>
      <c r="FME85"/>
      <c r="FMF85"/>
      <c r="FMG85"/>
      <c r="FMH85"/>
      <c r="FMI85"/>
      <c r="FMJ85"/>
      <c r="FMK85"/>
      <c r="FML85"/>
      <c r="FMM85"/>
      <c r="FMN85"/>
      <c r="FMO85"/>
      <c r="FMP85"/>
      <c r="FMQ85"/>
      <c r="FMR85"/>
      <c r="FMS85"/>
      <c r="FMT85"/>
      <c r="FMU85"/>
      <c r="FMV85"/>
      <c r="FMW85"/>
      <c r="FMX85"/>
      <c r="FMY85"/>
      <c r="FMZ85"/>
      <c r="FNA85"/>
      <c r="FNB85"/>
      <c r="FNC85"/>
      <c r="FND85"/>
      <c r="FNE85"/>
      <c r="FNF85"/>
      <c r="FNG85"/>
      <c r="FNH85"/>
      <c r="FNI85"/>
      <c r="FNJ85"/>
      <c r="FNK85"/>
      <c r="FNL85"/>
      <c r="FNM85"/>
      <c r="FNN85"/>
      <c r="FNO85"/>
      <c r="FNP85"/>
      <c r="FNQ85"/>
      <c r="FNR85"/>
      <c r="FNS85"/>
      <c r="FNT85"/>
      <c r="FNU85"/>
      <c r="FNV85"/>
      <c r="FNW85"/>
      <c r="FNX85"/>
      <c r="FNY85"/>
      <c r="FNZ85"/>
      <c r="FOA85"/>
      <c r="FOB85"/>
      <c r="FOC85"/>
      <c r="FOD85"/>
      <c r="FOE85"/>
      <c r="FOF85"/>
      <c r="FOG85"/>
      <c r="FOH85"/>
      <c r="FOI85"/>
      <c r="FOJ85"/>
      <c r="FOK85"/>
      <c r="FOL85"/>
      <c r="FOM85"/>
      <c r="FON85"/>
      <c r="FOO85"/>
      <c r="FOP85"/>
      <c r="FOQ85"/>
      <c r="FOR85"/>
      <c r="FOS85"/>
      <c r="FOT85"/>
      <c r="FOU85"/>
      <c r="FOV85"/>
      <c r="FOW85"/>
      <c r="FOX85"/>
      <c r="FOY85"/>
      <c r="FOZ85"/>
      <c r="FPA85"/>
      <c r="FPB85"/>
      <c r="FPC85"/>
      <c r="FPD85"/>
      <c r="FPE85"/>
      <c r="FPF85"/>
      <c r="FPG85"/>
      <c r="FPH85"/>
      <c r="FPI85"/>
      <c r="FPJ85"/>
      <c r="FPK85"/>
      <c r="FPL85"/>
      <c r="FPM85"/>
      <c r="FPN85"/>
      <c r="FPO85"/>
      <c r="FPP85"/>
      <c r="FPQ85"/>
      <c r="FPR85"/>
      <c r="FPS85"/>
      <c r="FPT85"/>
      <c r="FPU85"/>
      <c r="FPV85"/>
      <c r="FPW85"/>
      <c r="FPX85"/>
      <c r="FPY85"/>
      <c r="FPZ85"/>
      <c r="FQA85"/>
      <c r="FQB85"/>
      <c r="FQC85"/>
      <c r="FQD85"/>
      <c r="FQE85"/>
      <c r="FQF85"/>
      <c r="FQG85"/>
      <c r="FQH85"/>
      <c r="FQI85"/>
      <c r="FQJ85"/>
      <c r="FQK85"/>
      <c r="FQL85"/>
      <c r="FQM85"/>
      <c r="FQN85"/>
      <c r="FQO85"/>
      <c r="FQP85"/>
      <c r="FQQ85"/>
      <c r="FQR85"/>
      <c r="FQS85"/>
      <c r="FQT85"/>
      <c r="FQU85"/>
      <c r="FQV85"/>
      <c r="FQW85"/>
      <c r="FQX85"/>
      <c r="FQY85"/>
      <c r="FQZ85"/>
      <c r="FRA85"/>
      <c r="FRB85"/>
      <c r="FRC85"/>
      <c r="FRD85"/>
      <c r="FRE85"/>
      <c r="FRF85"/>
      <c r="FRG85"/>
      <c r="FRH85"/>
      <c r="FRI85"/>
      <c r="FRJ85"/>
      <c r="FRK85"/>
      <c r="FRL85"/>
      <c r="FRM85"/>
      <c r="FRN85"/>
      <c r="FRO85"/>
      <c r="FRP85"/>
      <c r="FRQ85"/>
      <c r="FRR85"/>
      <c r="FRS85"/>
      <c r="FRT85"/>
      <c r="FRU85"/>
      <c r="FRV85"/>
      <c r="FRW85"/>
      <c r="FRX85"/>
      <c r="FRY85"/>
      <c r="FRZ85"/>
      <c r="FSA85"/>
      <c r="FSB85"/>
      <c r="FSC85"/>
      <c r="FSD85"/>
      <c r="FSE85"/>
      <c r="FSF85"/>
      <c r="FSG85"/>
      <c r="FSH85"/>
      <c r="FSI85"/>
      <c r="FSJ85"/>
      <c r="FSK85"/>
      <c r="FSL85"/>
      <c r="FSM85"/>
      <c r="FSN85"/>
      <c r="FSO85"/>
      <c r="FSP85"/>
      <c r="FSQ85"/>
      <c r="FSR85"/>
      <c r="FSS85"/>
      <c r="FST85"/>
      <c r="FSU85"/>
      <c r="FSV85"/>
      <c r="FSW85"/>
      <c r="FSX85"/>
      <c r="FSY85"/>
      <c r="FSZ85"/>
      <c r="FTA85"/>
      <c r="FTB85"/>
      <c r="FTC85"/>
      <c r="FTD85"/>
      <c r="FTE85"/>
      <c r="FTF85"/>
      <c r="FTG85"/>
      <c r="FTH85"/>
      <c r="FTI85"/>
      <c r="FTJ85"/>
      <c r="FTK85"/>
      <c r="FTL85"/>
      <c r="FTM85"/>
      <c r="FTN85"/>
      <c r="FTO85"/>
      <c r="FTP85"/>
      <c r="FTQ85"/>
      <c r="FTR85"/>
      <c r="FTS85"/>
      <c r="FTT85"/>
      <c r="FTU85"/>
      <c r="FTV85"/>
      <c r="FTW85"/>
      <c r="FTX85"/>
      <c r="FTY85"/>
      <c r="FTZ85"/>
      <c r="FUA85"/>
      <c r="FUB85"/>
      <c r="FUC85"/>
      <c r="FUD85"/>
      <c r="FUE85"/>
      <c r="FUF85"/>
      <c r="FUG85"/>
      <c r="FUH85"/>
      <c r="FUI85"/>
      <c r="FUJ85"/>
      <c r="FUK85"/>
      <c r="FUL85"/>
      <c r="FUM85"/>
      <c r="FUN85"/>
      <c r="FUO85"/>
      <c r="FUP85"/>
      <c r="FUQ85"/>
      <c r="FUR85"/>
      <c r="FUS85"/>
      <c r="FUT85"/>
      <c r="FUU85"/>
      <c r="FUV85"/>
      <c r="FUW85"/>
      <c r="FUX85"/>
      <c r="FUY85"/>
      <c r="FUZ85"/>
      <c r="FVA85"/>
      <c r="FVB85"/>
      <c r="FVC85"/>
      <c r="FVD85"/>
      <c r="FVE85"/>
      <c r="FVF85"/>
      <c r="FVG85"/>
      <c r="FVH85"/>
      <c r="FVI85"/>
      <c r="FVJ85"/>
      <c r="FVK85"/>
      <c r="FVL85"/>
      <c r="FVM85"/>
      <c r="FVN85"/>
      <c r="FVO85"/>
      <c r="FVP85"/>
      <c r="FVQ85"/>
      <c r="FVR85"/>
      <c r="FVS85"/>
      <c r="FVT85"/>
      <c r="FVU85"/>
      <c r="FVV85"/>
      <c r="FVW85"/>
      <c r="FVX85"/>
      <c r="FVY85"/>
      <c r="FVZ85"/>
      <c r="FWA85"/>
      <c r="FWB85"/>
      <c r="FWC85"/>
      <c r="FWD85"/>
      <c r="FWE85"/>
      <c r="FWF85"/>
      <c r="FWG85"/>
      <c r="FWH85"/>
      <c r="FWI85"/>
      <c r="FWJ85"/>
      <c r="FWK85"/>
      <c r="FWL85"/>
      <c r="FWM85"/>
      <c r="FWN85"/>
      <c r="FWO85"/>
      <c r="FWP85"/>
      <c r="FWQ85"/>
      <c r="FWR85"/>
      <c r="FWS85"/>
      <c r="FWT85"/>
      <c r="FWU85"/>
      <c r="FWV85"/>
      <c r="FWW85"/>
      <c r="FWX85"/>
      <c r="FWY85"/>
      <c r="FWZ85"/>
      <c r="FXA85"/>
      <c r="FXB85"/>
      <c r="FXC85"/>
      <c r="FXD85"/>
      <c r="FXE85"/>
      <c r="FXF85"/>
      <c r="FXG85"/>
      <c r="FXH85"/>
      <c r="FXI85"/>
      <c r="FXJ85"/>
      <c r="FXK85"/>
      <c r="FXL85"/>
      <c r="FXM85"/>
      <c r="FXN85"/>
      <c r="FXO85"/>
      <c r="FXP85"/>
      <c r="FXQ85"/>
      <c r="FXR85"/>
      <c r="FXS85"/>
      <c r="FXT85"/>
      <c r="FXU85"/>
      <c r="FXV85"/>
      <c r="FXW85"/>
      <c r="FXX85"/>
      <c r="FXY85"/>
      <c r="FXZ85"/>
      <c r="FYA85"/>
      <c r="FYB85"/>
      <c r="FYC85"/>
      <c r="FYD85"/>
      <c r="FYE85"/>
      <c r="FYF85"/>
      <c r="FYG85"/>
      <c r="FYH85"/>
      <c r="FYI85"/>
      <c r="FYJ85"/>
      <c r="FYK85"/>
      <c r="FYL85"/>
      <c r="FYM85"/>
      <c r="FYN85"/>
      <c r="FYO85"/>
      <c r="FYP85"/>
      <c r="FYQ85"/>
      <c r="FYR85"/>
      <c r="FYS85"/>
      <c r="FYT85"/>
      <c r="FYU85"/>
      <c r="FYV85"/>
      <c r="FYW85"/>
      <c r="FYX85"/>
      <c r="FYY85"/>
      <c r="FYZ85"/>
      <c r="FZA85"/>
      <c r="FZB85"/>
      <c r="FZC85"/>
      <c r="FZD85"/>
      <c r="FZE85"/>
      <c r="FZF85"/>
      <c r="FZG85"/>
      <c r="FZH85"/>
      <c r="FZI85"/>
      <c r="FZJ85"/>
      <c r="FZK85"/>
      <c r="FZL85"/>
      <c r="FZM85"/>
      <c r="FZN85"/>
      <c r="FZO85"/>
      <c r="FZP85"/>
      <c r="FZQ85"/>
      <c r="FZR85"/>
      <c r="FZS85"/>
      <c r="FZT85"/>
      <c r="FZU85"/>
      <c r="FZV85"/>
      <c r="FZW85"/>
      <c r="FZX85"/>
      <c r="FZY85"/>
      <c r="FZZ85"/>
      <c r="GAA85"/>
      <c r="GAB85"/>
      <c r="GAC85"/>
      <c r="GAD85"/>
      <c r="GAE85"/>
      <c r="GAF85"/>
      <c r="GAG85"/>
      <c r="GAH85"/>
      <c r="GAI85"/>
      <c r="GAJ85"/>
      <c r="GAK85"/>
      <c r="GAL85"/>
      <c r="GAM85"/>
      <c r="GAN85"/>
      <c r="GAO85"/>
      <c r="GAP85"/>
      <c r="GAQ85"/>
      <c r="GAR85"/>
      <c r="GAS85"/>
      <c r="GAT85"/>
      <c r="GAU85"/>
      <c r="GAV85"/>
      <c r="GAW85"/>
      <c r="GAX85"/>
      <c r="GAY85"/>
      <c r="GAZ85"/>
      <c r="GBA85"/>
      <c r="GBB85"/>
      <c r="GBC85"/>
      <c r="GBD85"/>
      <c r="GBE85"/>
      <c r="GBF85"/>
      <c r="GBG85"/>
      <c r="GBH85"/>
      <c r="GBI85"/>
      <c r="GBJ85"/>
      <c r="GBK85"/>
      <c r="GBL85"/>
      <c r="GBM85"/>
      <c r="GBN85"/>
      <c r="GBO85"/>
      <c r="GBP85"/>
      <c r="GBQ85"/>
      <c r="GBR85"/>
      <c r="GBS85"/>
      <c r="GBT85"/>
      <c r="GBU85"/>
      <c r="GBV85"/>
      <c r="GBW85"/>
      <c r="GBX85"/>
      <c r="GBY85"/>
      <c r="GBZ85"/>
      <c r="GCA85"/>
      <c r="GCB85"/>
      <c r="GCC85"/>
      <c r="GCD85"/>
      <c r="GCE85"/>
      <c r="GCF85"/>
      <c r="GCG85"/>
      <c r="GCH85"/>
      <c r="GCI85"/>
      <c r="GCJ85"/>
      <c r="GCK85"/>
      <c r="GCL85"/>
      <c r="GCM85"/>
      <c r="GCN85"/>
      <c r="GCO85"/>
      <c r="GCP85"/>
      <c r="GCQ85"/>
      <c r="GCR85"/>
      <c r="GCS85"/>
      <c r="GCT85"/>
      <c r="GCU85"/>
      <c r="GCV85"/>
      <c r="GCW85"/>
      <c r="GCX85"/>
      <c r="GCY85"/>
      <c r="GCZ85"/>
      <c r="GDA85"/>
      <c r="GDB85"/>
      <c r="GDC85"/>
      <c r="GDD85"/>
      <c r="GDE85"/>
      <c r="GDF85"/>
      <c r="GDG85"/>
      <c r="GDH85"/>
      <c r="GDI85"/>
      <c r="GDJ85"/>
      <c r="GDK85"/>
      <c r="GDL85"/>
      <c r="GDM85"/>
      <c r="GDN85"/>
      <c r="GDO85"/>
      <c r="GDP85"/>
      <c r="GDQ85"/>
      <c r="GDR85"/>
      <c r="GDS85"/>
      <c r="GDT85"/>
      <c r="GDU85"/>
      <c r="GDV85"/>
      <c r="GDW85"/>
      <c r="GDX85"/>
      <c r="GDY85"/>
      <c r="GDZ85"/>
      <c r="GEA85"/>
      <c r="GEB85"/>
      <c r="GEC85"/>
      <c r="GED85"/>
      <c r="GEE85"/>
      <c r="GEF85"/>
      <c r="GEG85"/>
      <c r="GEH85"/>
      <c r="GEI85"/>
      <c r="GEJ85"/>
      <c r="GEK85"/>
      <c r="GEL85"/>
      <c r="GEM85"/>
      <c r="GEN85"/>
      <c r="GEO85"/>
      <c r="GEP85"/>
      <c r="GEQ85"/>
      <c r="GER85"/>
      <c r="GES85"/>
      <c r="GET85"/>
      <c r="GEU85"/>
      <c r="GEV85"/>
      <c r="GEW85"/>
      <c r="GEX85"/>
      <c r="GEY85"/>
      <c r="GEZ85"/>
      <c r="GFA85"/>
      <c r="GFB85"/>
      <c r="GFC85"/>
      <c r="GFD85"/>
      <c r="GFE85"/>
      <c r="GFF85"/>
      <c r="GFG85"/>
      <c r="GFH85"/>
      <c r="GFI85"/>
      <c r="GFJ85"/>
      <c r="GFK85"/>
      <c r="GFL85"/>
      <c r="GFM85"/>
      <c r="GFN85"/>
      <c r="GFO85"/>
      <c r="GFP85"/>
      <c r="GFQ85"/>
      <c r="GFR85"/>
      <c r="GFS85"/>
      <c r="GFT85"/>
      <c r="GFU85"/>
      <c r="GFV85"/>
      <c r="GFW85"/>
      <c r="GFX85"/>
      <c r="GFY85"/>
      <c r="GFZ85"/>
      <c r="GGA85"/>
      <c r="GGB85"/>
      <c r="GGC85"/>
      <c r="GGD85"/>
      <c r="GGE85"/>
      <c r="GGF85"/>
      <c r="GGG85"/>
      <c r="GGH85"/>
      <c r="GGI85"/>
      <c r="GGJ85"/>
      <c r="GGK85"/>
      <c r="GGL85"/>
      <c r="GGM85"/>
      <c r="GGN85"/>
      <c r="GGO85"/>
      <c r="GGP85"/>
      <c r="GGQ85"/>
      <c r="GGR85"/>
      <c r="GGS85"/>
      <c r="GGT85"/>
      <c r="GGU85"/>
      <c r="GGV85"/>
      <c r="GGW85"/>
      <c r="GGX85"/>
      <c r="GGY85"/>
      <c r="GGZ85"/>
      <c r="GHA85"/>
      <c r="GHB85"/>
      <c r="GHC85"/>
      <c r="GHD85"/>
      <c r="GHE85"/>
      <c r="GHF85"/>
      <c r="GHG85"/>
      <c r="GHH85"/>
      <c r="GHI85"/>
      <c r="GHJ85"/>
      <c r="GHK85"/>
      <c r="GHL85"/>
      <c r="GHM85"/>
      <c r="GHN85"/>
      <c r="GHO85"/>
      <c r="GHP85"/>
      <c r="GHQ85"/>
      <c r="GHR85"/>
      <c r="GHS85"/>
      <c r="GHT85"/>
      <c r="GHU85"/>
      <c r="GHV85"/>
      <c r="GHW85"/>
      <c r="GHX85"/>
      <c r="GHY85"/>
      <c r="GHZ85"/>
      <c r="GIA85"/>
      <c r="GIB85"/>
      <c r="GIC85"/>
      <c r="GID85"/>
      <c r="GIE85"/>
      <c r="GIF85"/>
      <c r="GIG85"/>
      <c r="GIH85"/>
      <c r="GII85"/>
      <c r="GIJ85"/>
      <c r="GIK85"/>
      <c r="GIL85"/>
      <c r="GIM85"/>
      <c r="GIN85"/>
      <c r="GIO85"/>
      <c r="GIP85"/>
      <c r="GIQ85"/>
      <c r="GIR85"/>
      <c r="GIS85"/>
      <c r="GIT85"/>
      <c r="GIU85"/>
      <c r="GIV85"/>
      <c r="GIW85"/>
      <c r="GIX85"/>
      <c r="GIY85"/>
      <c r="GIZ85"/>
      <c r="GJA85"/>
      <c r="GJB85"/>
      <c r="GJC85"/>
      <c r="GJD85"/>
      <c r="GJE85"/>
      <c r="GJF85"/>
      <c r="GJG85"/>
      <c r="GJH85"/>
      <c r="GJI85"/>
      <c r="GJJ85"/>
      <c r="GJK85"/>
      <c r="GJL85"/>
      <c r="GJM85"/>
      <c r="GJN85"/>
      <c r="GJO85"/>
      <c r="GJP85"/>
      <c r="GJQ85"/>
      <c r="GJR85"/>
      <c r="GJS85"/>
      <c r="GJT85"/>
      <c r="GJU85"/>
      <c r="GJV85"/>
      <c r="GJW85"/>
      <c r="GJX85"/>
      <c r="GJY85"/>
      <c r="GJZ85"/>
      <c r="GKA85"/>
      <c r="GKB85"/>
      <c r="GKC85"/>
      <c r="GKD85"/>
      <c r="GKE85"/>
      <c r="GKF85"/>
      <c r="GKG85"/>
      <c r="GKH85"/>
      <c r="GKI85"/>
      <c r="GKJ85"/>
      <c r="GKK85"/>
      <c r="GKL85"/>
      <c r="GKM85"/>
      <c r="GKN85"/>
      <c r="GKO85"/>
      <c r="GKP85"/>
      <c r="GKQ85"/>
      <c r="GKR85"/>
      <c r="GKS85"/>
      <c r="GKT85"/>
      <c r="GKU85"/>
      <c r="GKV85"/>
      <c r="GKW85"/>
      <c r="GKX85"/>
      <c r="GKY85"/>
      <c r="GKZ85"/>
      <c r="GLA85"/>
      <c r="GLB85"/>
      <c r="GLC85"/>
      <c r="GLD85"/>
      <c r="GLE85"/>
      <c r="GLF85"/>
      <c r="GLG85"/>
      <c r="GLH85"/>
      <c r="GLI85"/>
      <c r="GLJ85"/>
      <c r="GLK85"/>
      <c r="GLL85"/>
      <c r="GLM85"/>
      <c r="GLN85"/>
      <c r="GLO85"/>
      <c r="GLP85"/>
      <c r="GLQ85"/>
      <c r="GLR85"/>
      <c r="GLS85"/>
      <c r="GLT85"/>
      <c r="GLU85"/>
      <c r="GLV85"/>
      <c r="GLW85"/>
      <c r="GLX85"/>
      <c r="GLY85"/>
      <c r="GLZ85"/>
      <c r="GMA85"/>
      <c r="GMB85"/>
      <c r="GMC85"/>
      <c r="GMD85"/>
      <c r="GME85"/>
      <c r="GMF85"/>
      <c r="GMG85"/>
      <c r="GMH85"/>
      <c r="GMI85"/>
      <c r="GMJ85"/>
      <c r="GMK85"/>
      <c r="GML85"/>
      <c r="GMM85"/>
      <c r="GMN85"/>
      <c r="GMO85"/>
      <c r="GMP85"/>
      <c r="GMQ85"/>
      <c r="GMR85"/>
      <c r="GMS85"/>
      <c r="GMT85"/>
      <c r="GMU85"/>
      <c r="GMV85"/>
      <c r="GMW85"/>
      <c r="GMX85"/>
      <c r="GMY85"/>
      <c r="GMZ85"/>
      <c r="GNA85"/>
      <c r="GNB85"/>
      <c r="GNC85"/>
      <c r="GND85"/>
      <c r="GNE85"/>
      <c r="GNF85"/>
      <c r="GNG85"/>
      <c r="GNH85"/>
      <c r="GNI85"/>
      <c r="GNJ85"/>
      <c r="GNK85"/>
      <c r="GNL85"/>
      <c r="GNM85"/>
      <c r="GNN85"/>
      <c r="GNO85"/>
      <c r="GNP85"/>
      <c r="GNQ85"/>
      <c r="GNR85"/>
      <c r="GNS85"/>
      <c r="GNT85"/>
      <c r="GNU85"/>
      <c r="GNV85"/>
      <c r="GNW85"/>
      <c r="GNX85"/>
      <c r="GNY85"/>
      <c r="GNZ85"/>
      <c r="GOA85"/>
      <c r="GOB85"/>
      <c r="GOC85"/>
      <c r="GOD85"/>
      <c r="GOE85"/>
      <c r="GOF85"/>
      <c r="GOG85"/>
      <c r="GOH85"/>
      <c r="GOI85"/>
      <c r="GOJ85"/>
      <c r="GOK85"/>
      <c r="GOL85"/>
      <c r="GOM85"/>
      <c r="GON85"/>
      <c r="GOO85"/>
      <c r="GOP85"/>
      <c r="GOQ85"/>
      <c r="GOR85"/>
      <c r="GOS85"/>
      <c r="GOT85"/>
      <c r="GOU85"/>
      <c r="GOV85"/>
      <c r="GOW85"/>
      <c r="GOX85"/>
      <c r="GOY85"/>
      <c r="GOZ85"/>
      <c r="GPA85"/>
      <c r="GPB85"/>
      <c r="GPC85"/>
      <c r="GPD85"/>
      <c r="GPE85"/>
      <c r="GPF85"/>
      <c r="GPG85"/>
      <c r="GPH85"/>
      <c r="GPI85"/>
      <c r="GPJ85"/>
      <c r="GPK85"/>
      <c r="GPL85"/>
      <c r="GPM85"/>
      <c r="GPN85"/>
      <c r="GPO85"/>
      <c r="GPP85"/>
      <c r="GPQ85"/>
      <c r="GPR85"/>
      <c r="GPS85"/>
      <c r="GPT85"/>
      <c r="GPU85"/>
      <c r="GPV85"/>
      <c r="GPW85"/>
      <c r="GPX85"/>
      <c r="GPY85"/>
      <c r="GPZ85"/>
      <c r="GQA85"/>
      <c r="GQB85"/>
      <c r="GQC85"/>
      <c r="GQD85"/>
      <c r="GQE85"/>
      <c r="GQF85"/>
      <c r="GQG85"/>
      <c r="GQH85"/>
      <c r="GQI85"/>
      <c r="GQJ85"/>
      <c r="GQK85"/>
      <c r="GQL85"/>
      <c r="GQM85"/>
      <c r="GQN85"/>
      <c r="GQO85"/>
      <c r="GQP85"/>
      <c r="GQQ85"/>
      <c r="GQR85"/>
      <c r="GQS85"/>
      <c r="GQT85"/>
      <c r="GQU85"/>
      <c r="GQV85"/>
      <c r="GQW85"/>
      <c r="GQX85"/>
      <c r="GQY85"/>
      <c r="GQZ85"/>
      <c r="GRA85"/>
      <c r="GRB85"/>
      <c r="GRC85"/>
      <c r="GRD85"/>
      <c r="GRE85"/>
      <c r="GRF85"/>
      <c r="GRG85"/>
      <c r="GRH85"/>
      <c r="GRI85"/>
      <c r="GRJ85"/>
      <c r="GRK85"/>
      <c r="GRL85"/>
      <c r="GRM85"/>
      <c r="GRN85"/>
      <c r="GRO85"/>
      <c r="GRP85"/>
      <c r="GRQ85"/>
      <c r="GRR85"/>
      <c r="GRS85"/>
      <c r="GRT85"/>
      <c r="GRU85"/>
      <c r="GRV85"/>
      <c r="GRW85"/>
      <c r="GRX85"/>
      <c r="GRY85"/>
      <c r="GRZ85"/>
      <c r="GSA85"/>
      <c r="GSB85"/>
      <c r="GSC85"/>
      <c r="GSD85"/>
      <c r="GSE85"/>
      <c r="GSF85"/>
      <c r="GSG85"/>
      <c r="GSH85"/>
      <c r="GSI85"/>
      <c r="GSJ85"/>
      <c r="GSK85"/>
      <c r="GSL85"/>
      <c r="GSM85"/>
      <c r="GSN85"/>
      <c r="GSO85"/>
      <c r="GSP85"/>
      <c r="GSQ85"/>
      <c r="GSR85"/>
      <c r="GSS85"/>
      <c r="GST85"/>
      <c r="GSU85"/>
      <c r="GSV85"/>
      <c r="GSW85"/>
      <c r="GSX85"/>
      <c r="GSY85"/>
      <c r="GSZ85"/>
      <c r="GTA85"/>
      <c r="GTB85"/>
      <c r="GTC85"/>
      <c r="GTD85"/>
      <c r="GTE85"/>
      <c r="GTF85"/>
      <c r="GTG85"/>
      <c r="GTH85"/>
      <c r="GTI85"/>
      <c r="GTJ85"/>
      <c r="GTK85"/>
      <c r="GTL85"/>
      <c r="GTM85"/>
      <c r="GTN85"/>
      <c r="GTO85"/>
      <c r="GTP85"/>
      <c r="GTQ85"/>
      <c r="GTR85"/>
      <c r="GTS85"/>
      <c r="GTT85"/>
      <c r="GTU85"/>
      <c r="GTV85"/>
      <c r="GTW85"/>
      <c r="GTX85"/>
      <c r="GTY85"/>
      <c r="GTZ85"/>
      <c r="GUA85"/>
      <c r="GUB85"/>
      <c r="GUC85"/>
      <c r="GUD85"/>
      <c r="GUE85"/>
      <c r="GUF85"/>
      <c r="GUG85"/>
      <c r="GUH85"/>
      <c r="GUI85"/>
      <c r="GUJ85"/>
      <c r="GUK85"/>
      <c r="GUL85"/>
      <c r="GUM85"/>
      <c r="GUN85"/>
      <c r="GUO85"/>
      <c r="GUP85"/>
      <c r="GUQ85"/>
      <c r="GUR85"/>
      <c r="GUS85"/>
      <c r="GUT85"/>
      <c r="GUU85"/>
      <c r="GUV85"/>
      <c r="GUW85"/>
      <c r="GUX85"/>
      <c r="GUY85"/>
      <c r="GUZ85"/>
      <c r="GVA85"/>
      <c r="GVB85"/>
      <c r="GVC85"/>
      <c r="GVD85"/>
      <c r="GVE85"/>
      <c r="GVF85"/>
      <c r="GVG85"/>
      <c r="GVH85"/>
      <c r="GVI85"/>
      <c r="GVJ85"/>
      <c r="GVK85"/>
      <c r="GVL85"/>
      <c r="GVM85"/>
      <c r="GVN85"/>
      <c r="GVO85"/>
      <c r="GVP85"/>
      <c r="GVQ85"/>
      <c r="GVR85"/>
      <c r="GVS85"/>
      <c r="GVT85"/>
      <c r="GVU85"/>
      <c r="GVV85"/>
      <c r="GVW85"/>
      <c r="GVX85"/>
      <c r="GVY85"/>
      <c r="GVZ85"/>
      <c r="GWA85"/>
      <c r="GWB85"/>
      <c r="GWC85"/>
      <c r="GWD85"/>
      <c r="GWE85"/>
      <c r="GWF85"/>
      <c r="GWG85"/>
      <c r="GWH85"/>
      <c r="GWI85"/>
      <c r="GWJ85"/>
      <c r="GWK85"/>
      <c r="GWL85"/>
      <c r="GWM85"/>
      <c r="GWN85"/>
      <c r="GWO85"/>
      <c r="GWP85"/>
      <c r="GWQ85"/>
      <c r="GWR85"/>
      <c r="GWS85"/>
      <c r="GWT85"/>
      <c r="GWU85"/>
      <c r="GWV85"/>
      <c r="GWW85"/>
      <c r="GWX85"/>
      <c r="GWY85"/>
      <c r="GWZ85"/>
      <c r="GXA85"/>
      <c r="GXB85"/>
      <c r="GXC85"/>
      <c r="GXD85"/>
      <c r="GXE85"/>
      <c r="GXF85"/>
      <c r="GXG85"/>
      <c r="GXH85"/>
      <c r="GXI85"/>
      <c r="GXJ85"/>
      <c r="GXK85"/>
      <c r="GXL85"/>
      <c r="GXM85"/>
      <c r="GXN85"/>
      <c r="GXO85"/>
      <c r="GXP85"/>
      <c r="GXQ85"/>
      <c r="GXR85"/>
      <c r="GXS85"/>
      <c r="GXT85"/>
      <c r="GXU85"/>
      <c r="GXV85"/>
      <c r="GXW85"/>
      <c r="GXX85"/>
      <c r="GXY85"/>
      <c r="GXZ85"/>
      <c r="GYA85"/>
      <c r="GYB85"/>
      <c r="GYC85"/>
      <c r="GYD85"/>
      <c r="GYE85"/>
      <c r="GYF85"/>
      <c r="GYG85"/>
      <c r="GYH85"/>
      <c r="GYI85"/>
      <c r="GYJ85"/>
      <c r="GYK85"/>
      <c r="GYL85"/>
      <c r="GYM85"/>
      <c r="GYN85"/>
      <c r="GYO85"/>
      <c r="GYP85"/>
      <c r="GYQ85"/>
      <c r="GYR85"/>
      <c r="GYS85"/>
      <c r="GYT85"/>
      <c r="GYU85"/>
      <c r="GYV85"/>
      <c r="GYW85"/>
      <c r="GYX85"/>
      <c r="GYY85"/>
      <c r="GYZ85"/>
      <c r="GZA85"/>
      <c r="GZB85"/>
      <c r="GZC85"/>
      <c r="GZD85"/>
      <c r="GZE85"/>
      <c r="GZF85"/>
      <c r="GZG85"/>
      <c r="GZH85"/>
      <c r="GZI85"/>
      <c r="GZJ85"/>
      <c r="GZK85"/>
      <c r="GZL85"/>
      <c r="GZM85"/>
      <c r="GZN85"/>
      <c r="GZO85"/>
      <c r="GZP85"/>
      <c r="GZQ85"/>
      <c r="GZR85"/>
      <c r="GZS85"/>
      <c r="GZT85"/>
      <c r="GZU85"/>
      <c r="GZV85"/>
      <c r="GZW85"/>
      <c r="GZX85"/>
      <c r="GZY85"/>
      <c r="GZZ85"/>
      <c r="HAA85"/>
      <c r="HAB85"/>
      <c r="HAC85"/>
      <c r="HAD85"/>
      <c r="HAE85"/>
      <c r="HAF85"/>
      <c r="HAG85"/>
      <c r="HAH85"/>
      <c r="HAI85"/>
      <c r="HAJ85"/>
      <c r="HAK85"/>
      <c r="HAL85"/>
      <c r="HAM85"/>
      <c r="HAN85"/>
      <c r="HAO85"/>
      <c r="HAP85"/>
      <c r="HAQ85"/>
      <c r="HAR85"/>
      <c r="HAS85"/>
      <c r="HAT85"/>
      <c r="HAU85"/>
      <c r="HAV85"/>
      <c r="HAW85"/>
      <c r="HAX85"/>
      <c r="HAY85"/>
      <c r="HAZ85"/>
      <c r="HBA85"/>
      <c r="HBB85"/>
      <c r="HBC85"/>
      <c r="HBD85"/>
      <c r="HBE85"/>
      <c r="HBF85"/>
      <c r="HBG85"/>
      <c r="HBH85"/>
      <c r="HBI85"/>
      <c r="HBJ85"/>
      <c r="HBK85"/>
      <c r="HBL85"/>
      <c r="HBM85"/>
      <c r="HBN85"/>
      <c r="HBO85"/>
      <c r="HBP85"/>
      <c r="HBQ85"/>
      <c r="HBR85"/>
      <c r="HBS85"/>
      <c r="HBT85"/>
      <c r="HBU85"/>
      <c r="HBV85"/>
      <c r="HBW85"/>
      <c r="HBX85"/>
      <c r="HBY85"/>
      <c r="HBZ85"/>
      <c r="HCA85"/>
      <c r="HCB85"/>
      <c r="HCC85"/>
      <c r="HCD85"/>
      <c r="HCE85"/>
      <c r="HCF85"/>
      <c r="HCG85"/>
      <c r="HCH85"/>
      <c r="HCI85"/>
      <c r="HCJ85"/>
      <c r="HCK85"/>
      <c r="HCL85"/>
      <c r="HCM85"/>
      <c r="HCN85"/>
      <c r="HCO85"/>
      <c r="HCP85"/>
      <c r="HCQ85"/>
      <c r="HCR85"/>
      <c r="HCS85"/>
      <c r="HCT85"/>
      <c r="HCU85"/>
      <c r="HCV85"/>
      <c r="HCW85"/>
      <c r="HCX85"/>
      <c r="HCY85"/>
      <c r="HCZ85"/>
      <c r="HDA85"/>
      <c r="HDB85"/>
      <c r="HDC85"/>
      <c r="HDD85"/>
      <c r="HDE85"/>
      <c r="HDF85"/>
      <c r="HDG85"/>
      <c r="HDH85"/>
      <c r="HDI85"/>
      <c r="HDJ85"/>
      <c r="HDK85"/>
      <c r="HDL85"/>
      <c r="HDM85"/>
      <c r="HDN85"/>
      <c r="HDO85"/>
      <c r="HDP85"/>
      <c r="HDQ85"/>
      <c r="HDR85"/>
      <c r="HDS85"/>
      <c r="HDT85"/>
      <c r="HDU85"/>
      <c r="HDV85"/>
      <c r="HDW85"/>
      <c r="HDX85"/>
      <c r="HDY85"/>
      <c r="HDZ85"/>
      <c r="HEA85"/>
      <c r="HEB85"/>
      <c r="HEC85"/>
      <c r="HED85"/>
      <c r="HEE85"/>
      <c r="HEF85"/>
      <c r="HEG85"/>
      <c r="HEH85"/>
      <c r="HEI85"/>
      <c r="HEJ85"/>
      <c r="HEK85"/>
      <c r="HEL85"/>
      <c r="HEM85"/>
      <c r="HEN85"/>
      <c r="HEO85"/>
      <c r="HEP85"/>
      <c r="HEQ85"/>
      <c r="HER85"/>
      <c r="HES85"/>
      <c r="HET85"/>
      <c r="HEU85"/>
      <c r="HEV85"/>
      <c r="HEW85"/>
      <c r="HEX85"/>
      <c r="HEY85"/>
      <c r="HEZ85"/>
      <c r="HFA85"/>
      <c r="HFB85"/>
      <c r="HFC85"/>
      <c r="HFD85"/>
      <c r="HFE85"/>
      <c r="HFF85"/>
      <c r="HFG85"/>
      <c r="HFH85"/>
      <c r="HFI85"/>
      <c r="HFJ85"/>
      <c r="HFK85"/>
      <c r="HFL85"/>
      <c r="HFM85"/>
      <c r="HFN85"/>
      <c r="HFO85"/>
      <c r="HFP85"/>
      <c r="HFQ85"/>
      <c r="HFR85"/>
      <c r="HFS85"/>
      <c r="HFT85"/>
      <c r="HFU85"/>
      <c r="HFV85"/>
      <c r="HFW85"/>
      <c r="HFX85"/>
      <c r="HFY85"/>
      <c r="HFZ85"/>
      <c r="HGA85"/>
      <c r="HGB85"/>
      <c r="HGC85"/>
      <c r="HGD85"/>
      <c r="HGE85"/>
      <c r="HGF85"/>
      <c r="HGG85"/>
      <c r="HGH85"/>
      <c r="HGI85"/>
      <c r="HGJ85"/>
      <c r="HGK85"/>
      <c r="HGL85"/>
      <c r="HGM85"/>
      <c r="HGN85"/>
      <c r="HGO85"/>
      <c r="HGP85"/>
      <c r="HGQ85"/>
      <c r="HGR85"/>
      <c r="HGS85"/>
      <c r="HGT85"/>
      <c r="HGU85"/>
      <c r="HGV85"/>
      <c r="HGW85"/>
      <c r="HGX85"/>
      <c r="HGY85"/>
      <c r="HGZ85"/>
      <c r="HHA85"/>
      <c r="HHB85"/>
      <c r="HHC85"/>
      <c r="HHD85"/>
      <c r="HHE85"/>
      <c r="HHF85"/>
      <c r="HHG85"/>
      <c r="HHH85"/>
      <c r="HHI85"/>
      <c r="HHJ85"/>
      <c r="HHK85"/>
      <c r="HHL85"/>
      <c r="HHM85"/>
      <c r="HHN85"/>
      <c r="HHO85"/>
      <c r="HHP85"/>
      <c r="HHQ85"/>
      <c r="HHR85"/>
      <c r="HHS85"/>
      <c r="HHT85"/>
      <c r="HHU85"/>
      <c r="HHV85"/>
      <c r="HHW85"/>
      <c r="HHX85"/>
      <c r="HHY85"/>
      <c r="HHZ85"/>
      <c r="HIA85"/>
      <c r="HIB85"/>
      <c r="HIC85"/>
      <c r="HID85"/>
      <c r="HIE85"/>
      <c r="HIF85"/>
      <c r="HIG85"/>
      <c r="HIH85"/>
      <c r="HII85"/>
      <c r="HIJ85"/>
      <c r="HIK85"/>
      <c r="HIL85"/>
      <c r="HIM85"/>
      <c r="HIN85"/>
      <c r="HIO85"/>
      <c r="HIP85"/>
      <c r="HIQ85"/>
      <c r="HIR85"/>
      <c r="HIS85"/>
      <c r="HIT85"/>
      <c r="HIU85"/>
      <c r="HIV85"/>
      <c r="HIW85"/>
      <c r="HIX85"/>
      <c r="HIY85"/>
      <c r="HIZ85"/>
      <c r="HJA85"/>
      <c r="HJB85"/>
      <c r="HJC85"/>
      <c r="HJD85"/>
      <c r="HJE85"/>
      <c r="HJF85"/>
      <c r="HJG85"/>
      <c r="HJH85"/>
      <c r="HJI85"/>
      <c r="HJJ85"/>
      <c r="HJK85"/>
      <c r="HJL85"/>
      <c r="HJM85"/>
      <c r="HJN85"/>
      <c r="HJO85"/>
      <c r="HJP85"/>
      <c r="HJQ85"/>
      <c r="HJR85"/>
      <c r="HJS85"/>
      <c r="HJT85"/>
      <c r="HJU85"/>
      <c r="HJV85"/>
      <c r="HJW85"/>
      <c r="HJX85"/>
      <c r="HJY85"/>
      <c r="HJZ85"/>
      <c r="HKA85"/>
      <c r="HKB85"/>
      <c r="HKC85"/>
      <c r="HKD85"/>
      <c r="HKE85"/>
      <c r="HKF85"/>
      <c r="HKG85"/>
      <c r="HKH85"/>
      <c r="HKI85"/>
      <c r="HKJ85"/>
      <c r="HKK85"/>
      <c r="HKL85"/>
      <c r="HKM85"/>
      <c r="HKN85"/>
      <c r="HKO85"/>
      <c r="HKP85"/>
      <c r="HKQ85"/>
      <c r="HKR85"/>
      <c r="HKS85"/>
      <c r="HKT85"/>
      <c r="HKU85"/>
      <c r="HKV85"/>
      <c r="HKW85"/>
      <c r="HKX85"/>
      <c r="HKY85"/>
      <c r="HKZ85"/>
      <c r="HLA85"/>
      <c r="HLB85"/>
      <c r="HLC85"/>
      <c r="HLD85"/>
      <c r="HLE85"/>
      <c r="HLF85"/>
      <c r="HLG85"/>
      <c r="HLH85"/>
      <c r="HLI85"/>
      <c r="HLJ85"/>
      <c r="HLK85"/>
      <c r="HLL85"/>
      <c r="HLM85"/>
      <c r="HLN85"/>
      <c r="HLO85"/>
      <c r="HLP85"/>
      <c r="HLQ85"/>
      <c r="HLR85"/>
      <c r="HLS85"/>
      <c r="HLT85"/>
      <c r="HLU85"/>
      <c r="HLV85"/>
      <c r="HLW85"/>
      <c r="HLX85"/>
      <c r="HLY85"/>
      <c r="HLZ85"/>
      <c r="HMA85"/>
      <c r="HMB85"/>
      <c r="HMC85"/>
      <c r="HMD85"/>
      <c r="HME85"/>
      <c r="HMF85"/>
      <c r="HMG85"/>
      <c r="HMH85"/>
      <c r="HMI85"/>
      <c r="HMJ85"/>
      <c r="HMK85"/>
      <c r="HML85"/>
      <c r="HMM85"/>
      <c r="HMN85"/>
      <c r="HMO85"/>
      <c r="HMP85"/>
      <c r="HMQ85"/>
      <c r="HMR85"/>
      <c r="HMS85"/>
      <c r="HMT85"/>
      <c r="HMU85"/>
      <c r="HMV85"/>
      <c r="HMW85"/>
      <c r="HMX85"/>
      <c r="HMY85"/>
      <c r="HMZ85"/>
      <c r="HNA85"/>
      <c r="HNB85"/>
      <c r="HNC85"/>
      <c r="HND85"/>
      <c r="HNE85"/>
      <c r="HNF85"/>
      <c r="HNG85"/>
      <c r="HNH85"/>
      <c r="HNI85"/>
      <c r="HNJ85"/>
      <c r="HNK85"/>
      <c r="HNL85"/>
      <c r="HNM85"/>
      <c r="HNN85"/>
      <c r="HNO85"/>
      <c r="HNP85"/>
      <c r="HNQ85"/>
      <c r="HNR85"/>
      <c r="HNS85"/>
      <c r="HNT85"/>
      <c r="HNU85"/>
      <c r="HNV85"/>
      <c r="HNW85"/>
      <c r="HNX85"/>
      <c r="HNY85"/>
      <c r="HNZ85"/>
      <c r="HOA85"/>
      <c r="HOB85"/>
      <c r="HOC85"/>
      <c r="HOD85"/>
      <c r="HOE85"/>
      <c r="HOF85"/>
      <c r="HOG85"/>
      <c r="HOH85"/>
      <c r="HOI85"/>
      <c r="HOJ85"/>
      <c r="HOK85"/>
      <c r="HOL85"/>
      <c r="HOM85"/>
      <c r="HON85"/>
      <c r="HOO85"/>
      <c r="HOP85"/>
      <c r="HOQ85"/>
      <c r="HOR85"/>
      <c r="HOS85"/>
      <c r="HOT85"/>
      <c r="HOU85"/>
      <c r="HOV85"/>
      <c r="HOW85"/>
      <c r="HOX85"/>
      <c r="HOY85"/>
      <c r="HOZ85"/>
      <c r="HPA85"/>
      <c r="HPB85"/>
      <c r="HPC85"/>
      <c r="HPD85"/>
      <c r="HPE85"/>
      <c r="HPF85"/>
      <c r="HPG85"/>
      <c r="HPH85"/>
      <c r="HPI85"/>
      <c r="HPJ85"/>
      <c r="HPK85"/>
      <c r="HPL85"/>
      <c r="HPM85"/>
      <c r="HPN85"/>
      <c r="HPO85"/>
      <c r="HPP85"/>
      <c r="HPQ85"/>
      <c r="HPR85"/>
      <c r="HPS85"/>
      <c r="HPT85"/>
      <c r="HPU85"/>
      <c r="HPV85"/>
      <c r="HPW85"/>
      <c r="HPX85"/>
      <c r="HPY85"/>
      <c r="HPZ85"/>
      <c r="HQA85"/>
      <c r="HQB85"/>
      <c r="HQC85"/>
      <c r="HQD85"/>
      <c r="HQE85"/>
      <c r="HQF85"/>
      <c r="HQG85"/>
      <c r="HQH85"/>
      <c r="HQI85"/>
      <c r="HQJ85"/>
      <c r="HQK85"/>
      <c r="HQL85"/>
      <c r="HQM85"/>
      <c r="HQN85"/>
      <c r="HQO85"/>
      <c r="HQP85"/>
      <c r="HQQ85"/>
      <c r="HQR85"/>
      <c r="HQS85"/>
      <c r="HQT85"/>
      <c r="HQU85"/>
      <c r="HQV85"/>
      <c r="HQW85"/>
      <c r="HQX85"/>
      <c r="HQY85"/>
      <c r="HQZ85"/>
      <c r="HRA85"/>
      <c r="HRB85"/>
      <c r="HRC85"/>
      <c r="HRD85"/>
      <c r="HRE85"/>
      <c r="HRF85"/>
      <c r="HRG85"/>
      <c r="HRH85"/>
      <c r="HRI85"/>
      <c r="HRJ85"/>
      <c r="HRK85"/>
      <c r="HRL85"/>
      <c r="HRM85"/>
      <c r="HRN85"/>
      <c r="HRO85"/>
      <c r="HRP85"/>
      <c r="HRQ85"/>
      <c r="HRR85"/>
      <c r="HRS85"/>
      <c r="HRT85"/>
      <c r="HRU85"/>
      <c r="HRV85"/>
      <c r="HRW85"/>
      <c r="HRX85"/>
      <c r="HRY85"/>
      <c r="HRZ85"/>
      <c r="HSA85"/>
      <c r="HSB85"/>
      <c r="HSC85"/>
      <c r="HSD85"/>
      <c r="HSE85"/>
      <c r="HSF85"/>
      <c r="HSG85"/>
      <c r="HSH85"/>
      <c r="HSI85"/>
      <c r="HSJ85"/>
      <c r="HSK85"/>
      <c r="HSL85"/>
      <c r="HSM85"/>
      <c r="HSN85"/>
      <c r="HSO85"/>
      <c r="HSP85"/>
      <c r="HSQ85"/>
      <c r="HSR85"/>
      <c r="HSS85"/>
      <c r="HST85"/>
      <c r="HSU85"/>
      <c r="HSV85"/>
      <c r="HSW85"/>
      <c r="HSX85"/>
      <c r="HSY85"/>
      <c r="HSZ85"/>
      <c r="HTA85"/>
      <c r="HTB85"/>
      <c r="HTC85"/>
      <c r="HTD85"/>
      <c r="HTE85"/>
      <c r="HTF85"/>
      <c r="HTG85"/>
      <c r="HTH85"/>
      <c r="HTI85"/>
      <c r="HTJ85"/>
      <c r="HTK85"/>
      <c r="HTL85"/>
      <c r="HTM85"/>
      <c r="HTN85"/>
      <c r="HTO85"/>
      <c r="HTP85"/>
      <c r="HTQ85"/>
      <c r="HTR85"/>
      <c r="HTS85"/>
      <c r="HTT85"/>
      <c r="HTU85"/>
      <c r="HTV85"/>
      <c r="HTW85"/>
      <c r="HTX85"/>
      <c r="HTY85"/>
      <c r="HTZ85"/>
      <c r="HUA85"/>
      <c r="HUB85"/>
      <c r="HUC85"/>
      <c r="HUD85"/>
      <c r="HUE85"/>
      <c r="HUF85"/>
      <c r="HUG85"/>
      <c r="HUH85"/>
      <c r="HUI85"/>
      <c r="HUJ85"/>
      <c r="HUK85"/>
      <c r="HUL85"/>
      <c r="HUM85"/>
      <c r="HUN85"/>
      <c r="HUO85"/>
      <c r="HUP85"/>
      <c r="HUQ85"/>
      <c r="HUR85"/>
      <c r="HUS85"/>
      <c r="HUT85"/>
      <c r="HUU85"/>
      <c r="HUV85"/>
      <c r="HUW85"/>
      <c r="HUX85"/>
      <c r="HUY85"/>
      <c r="HUZ85"/>
      <c r="HVA85"/>
      <c r="HVB85"/>
      <c r="HVC85"/>
      <c r="HVD85"/>
      <c r="HVE85"/>
      <c r="HVF85"/>
      <c r="HVG85"/>
      <c r="HVH85"/>
      <c r="HVI85"/>
      <c r="HVJ85"/>
      <c r="HVK85"/>
      <c r="HVL85"/>
      <c r="HVM85"/>
      <c r="HVN85"/>
      <c r="HVO85"/>
      <c r="HVP85"/>
      <c r="HVQ85"/>
      <c r="HVR85"/>
      <c r="HVS85"/>
      <c r="HVT85"/>
      <c r="HVU85"/>
      <c r="HVV85"/>
      <c r="HVW85"/>
      <c r="HVX85"/>
      <c r="HVY85"/>
      <c r="HVZ85"/>
      <c r="HWA85"/>
      <c r="HWB85"/>
      <c r="HWC85"/>
      <c r="HWD85"/>
      <c r="HWE85"/>
      <c r="HWF85"/>
      <c r="HWG85"/>
      <c r="HWH85"/>
      <c r="HWI85"/>
      <c r="HWJ85"/>
      <c r="HWK85"/>
      <c r="HWL85"/>
      <c r="HWM85"/>
      <c r="HWN85"/>
      <c r="HWO85"/>
      <c r="HWP85"/>
      <c r="HWQ85"/>
      <c r="HWR85"/>
      <c r="HWS85"/>
      <c r="HWT85"/>
      <c r="HWU85"/>
      <c r="HWV85"/>
      <c r="HWW85"/>
      <c r="HWX85"/>
      <c r="HWY85"/>
      <c r="HWZ85"/>
      <c r="HXA85"/>
      <c r="HXB85"/>
      <c r="HXC85"/>
      <c r="HXD85"/>
      <c r="HXE85"/>
      <c r="HXF85"/>
      <c r="HXG85"/>
      <c r="HXH85"/>
      <c r="HXI85"/>
      <c r="HXJ85"/>
      <c r="HXK85"/>
      <c r="HXL85"/>
      <c r="HXM85"/>
      <c r="HXN85"/>
      <c r="HXO85"/>
      <c r="HXP85"/>
      <c r="HXQ85"/>
      <c r="HXR85"/>
      <c r="HXS85"/>
      <c r="HXT85"/>
      <c r="HXU85"/>
      <c r="HXV85"/>
      <c r="HXW85"/>
      <c r="HXX85"/>
      <c r="HXY85"/>
      <c r="HXZ85"/>
      <c r="HYA85"/>
      <c r="HYB85"/>
      <c r="HYC85"/>
      <c r="HYD85"/>
      <c r="HYE85"/>
      <c r="HYF85"/>
      <c r="HYG85"/>
      <c r="HYH85"/>
      <c r="HYI85"/>
      <c r="HYJ85"/>
      <c r="HYK85"/>
      <c r="HYL85"/>
      <c r="HYM85"/>
      <c r="HYN85"/>
      <c r="HYO85"/>
      <c r="HYP85"/>
      <c r="HYQ85"/>
      <c r="HYR85"/>
      <c r="HYS85"/>
      <c r="HYT85"/>
      <c r="HYU85"/>
      <c r="HYV85"/>
      <c r="HYW85"/>
      <c r="HYX85"/>
      <c r="HYY85"/>
      <c r="HYZ85"/>
      <c r="HZA85"/>
      <c r="HZB85"/>
      <c r="HZC85"/>
      <c r="HZD85"/>
      <c r="HZE85"/>
      <c r="HZF85"/>
      <c r="HZG85"/>
      <c r="HZH85"/>
      <c r="HZI85"/>
      <c r="HZJ85"/>
      <c r="HZK85"/>
      <c r="HZL85"/>
      <c r="HZM85"/>
      <c r="HZN85"/>
      <c r="HZO85"/>
      <c r="HZP85"/>
      <c r="HZQ85"/>
      <c r="HZR85"/>
      <c r="HZS85"/>
      <c r="HZT85"/>
      <c r="HZU85"/>
      <c r="HZV85"/>
      <c r="HZW85"/>
      <c r="HZX85"/>
      <c r="HZY85"/>
      <c r="HZZ85"/>
      <c r="IAA85"/>
      <c r="IAB85"/>
      <c r="IAC85"/>
      <c r="IAD85"/>
      <c r="IAE85"/>
      <c r="IAF85"/>
      <c r="IAG85"/>
      <c r="IAH85"/>
      <c r="IAI85"/>
      <c r="IAJ85"/>
      <c r="IAK85"/>
      <c r="IAL85"/>
      <c r="IAM85"/>
      <c r="IAN85"/>
      <c r="IAO85"/>
      <c r="IAP85"/>
      <c r="IAQ85"/>
      <c r="IAR85"/>
      <c r="IAS85"/>
      <c r="IAT85"/>
      <c r="IAU85"/>
      <c r="IAV85"/>
      <c r="IAW85"/>
      <c r="IAX85"/>
      <c r="IAY85"/>
      <c r="IAZ85"/>
      <c r="IBA85"/>
      <c r="IBB85"/>
      <c r="IBC85"/>
      <c r="IBD85"/>
      <c r="IBE85"/>
      <c r="IBF85"/>
      <c r="IBG85"/>
      <c r="IBH85"/>
      <c r="IBI85"/>
      <c r="IBJ85"/>
      <c r="IBK85"/>
      <c r="IBL85"/>
      <c r="IBM85"/>
      <c r="IBN85"/>
      <c r="IBO85"/>
      <c r="IBP85"/>
      <c r="IBQ85"/>
      <c r="IBR85"/>
      <c r="IBS85"/>
      <c r="IBT85"/>
      <c r="IBU85"/>
      <c r="IBV85"/>
      <c r="IBW85"/>
      <c r="IBX85"/>
      <c r="IBY85"/>
      <c r="IBZ85"/>
      <c r="ICA85"/>
      <c r="ICB85"/>
      <c r="ICC85"/>
      <c r="ICD85"/>
      <c r="ICE85"/>
      <c r="ICF85"/>
      <c r="ICG85"/>
      <c r="ICH85"/>
      <c r="ICI85"/>
      <c r="ICJ85"/>
      <c r="ICK85"/>
      <c r="ICL85"/>
      <c r="ICM85"/>
      <c r="ICN85"/>
      <c r="ICO85"/>
      <c r="ICP85"/>
      <c r="ICQ85"/>
      <c r="ICR85"/>
      <c r="ICS85"/>
      <c r="ICT85"/>
      <c r="ICU85"/>
      <c r="ICV85"/>
      <c r="ICW85"/>
      <c r="ICX85"/>
      <c r="ICY85"/>
      <c r="ICZ85"/>
      <c r="IDA85"/>
      <c r="IDB85"/>
      <c r="IDC85"/>
      <c r="IDD85"/>
      <c r="IDE85"/>
      <c r="IDF85"/>
      <c r="IDG85"/>
      <c r="IDH85"/>
      <c r="IDI85"/>
      <c r="IDJ85"/>
      <c r="IDK85"/>
      <c r="IDL85"/>
      <c r="IDM85"/>
      <c r="IDN85"/>
      <c r="IDO85"/>
      <c r="IDP85"/>
      <c r="IDQ85"/>
      <c r="IDR85"/>
      <c r="IDS85"/>
      <c r="IDT85"/>
      <c r="IDU85"/>
      <c r="IDV85"/>
      <c r="IDW85"/>
      <c r="IDX85"/>
      <c r="IDY85"/>
      <c r="IDZ85"/>
      <c r="IEA85"/>
      <c r="IEB85"/>
      <c r="IEC85"/>
      <c r="IED85"/>
      <c r="IEE85"/>
      <c r="IEF85"/>
      <c r="IEG85"/>
      <c r="IEH85"/>
      <c r="IEI85"/>
      <c r="IEJ85"/>
      <c r="IEK85"/>
      <c r="IEL85"/>
      <c r="IEM85"/>
      <c r="IEN85"/>
      <c r="IEO85"/>
      <c r="IEP85"/>
      <c r="IEQ85"/>
      <c r="IER85"/>
      <c r="IES85"/>
      <c r="IET85"/>
      <c r="IEU85"/>
      <c r="IEV85"/>
      <c r="IEW85"/>
      <c r="IEX85"/>
      <c r="IEY85"/>
      <c r="IEZ85"/>
      <c r="IFA85"/>
      <c r="IFB85"/>
      <c r="IFC85"/>
      <c r="IFD85"/>
      <c r="IFE85"/>
      <c r="IFF85"/>
      <c r="IFG85"/>
      <c r="IFH85"/>
      <c r="IFI85"/>
      <c r="IFJ85"/>
      <c r="IFK85"/>
      <c r="IFL85"/>
      <c r="IFM85"/>
      <c r="IFN85"/>
      <c r="IFO85"/>
      <c r="IFP85"/>
      <c r="IFQ85"/>
      <c r="IFR85"/>
      <c r="IFS85"/>
      <c r="IFT85"/>
      <c r="IFU85"/>
      <c r="IFV85"/>
      <c r="IFW85"/>
      <c r="IFX85"/>
      <c r="IFY85"/>
      <c r="IFZ85"/>
      <c r="IGA85"/>
      <c r="IGB85"/>
      <c r="IGC85"/>
      <c r="IGD85"/>
      <c r="IGE85"/>
      <c r="IGF85"/>
      <c r="IGG85"/>
      <c r="IGH85"/>
      <c r="IGI85"/>
      <c r="IGJ85"/>
      <c r="IGK85"/>
      <c r="IGL85"/>
      <c r="IGM85"/>
      <c r="IGN85"/>
      <c r="IGO85"/>
      <c r="IGP85"/>
      <c r="IGQ85"/>
      <c r="IGR85"/>
      <c r="IGS85"/>
      <c r="IGT85"/>
      <c r="IGU85"/>
      <c r="IGV85"/>
      <c r="IGW85"/>
      <c r="IGX85"/>
      <c r="IGY85"/>
      <c r="IGZ85"/>
      <c r="IHA85"/>
      <c r="IHB85"/>
      <c r="IHC85"/>
      <c r="IHD85"/>
      <c r="IHE85"/>
      <c r="IHF85"/>
      <c r="IHG85"/>
      <c r="IHH85"/>
      <c r="IHI85"/>
      <c r="IHJ85"/>
      <c r="IHK85"/>
      <c r="IHL85"/>
      <c r="IHM85"/>
      <c r="IHN85"/>
      <c r="IHO85"/>
      <c r="IHP85"/>
      <c r="IHQ85"/>
      <c r="IHR85"/>
      <c r="IHS85"/>
      <c r="IHT85"/>
      <c r="IHU85"/>
      <c r="IHV85"/>
      <c r="IHW85"/>
      <c r="IHX85"/>
      <c r="IHY85"/>
      <c r="IHZ85"/>
      <c r="IIA85"/>
      <c r="IIB85"/>
      <c r="IIC85"/>
      <c r="IID85"/>
      <c r="IIE85"/>
      <c r="IIF85"/>
      <c r="IIG85"/>
      <c r="IIH85"/>
      <c r="III85"/>
      <c r="IIJ85"/>
      <c r="IIK85"/>
      <c r="IIL85"/>
      <c r="IIM85"/>
      <c r="IIN85"/>
      <c r="IIO85"/>
      <c r="IIP85"/>
      <c r="IIQ85"/>
      <c r="IIR85"/>
      <c r="IIS85"/>
      <c r="IIT85"/>
      <c r="IIU85"/>
      <c r="IIV85"/>
      <c r="IIW85"/>
      <c r="IIX85"/>
      <c r="IIY85"/>
      <c r="IIZ85"/>
      <c r="IJA85"/>
      <c r="IJB85"/>
      <c r="IJC85"/>
      <c r="IJD85"/>
      <c r="IJE85"/>
      <c r="IJF85"/>
      <c r="IJG85"/>
      <c r="IJH85"/>
      <c r="IJI85"/>
      <c r="IJJ85"/>
      <c r="IJK85"/>
      <c r="IJL85"/>
      <c r="IJM85"/>
      <c r="IJN85"/>
      <c r="IJO85"/>
      <c r="IJP85"/>
      <c r="IJQ85"/>
      <c r="IJR85"/>
      <c r="IJS85"/>
      <c r="IJT85"/>
      <c r="IJU85"/>
      <c r="IJV85"/>
      <c r="IJW85"/>
      <c r="IJX85"/>
      <c r="IJY85"/>
      <c r="IJZ85"/>
      <c r="IKA85"/>
      <c r="IKB85"/>
      <c r="IKC85"/>
      <c r="IKD85"/>
      <c r="IKE85"/>
      <c r="IKF85"/>
      <c r="IKG85"/>
      <c r="IKH85"/>
      <c r="IKI85"/>
      <c r="IKJ85"/>
      <c r="IKK85"/>
      <c r="IKL85"/>
      <c r="IKM85"/>
      <c r="IKN85"/>
      <c r="IKO85"/>
      <c r="IKP85"/>
      <c r="IKQ85"/>
      <c r="IKR85"/>
      <c r="IKS85"/>
      <c r="IKT85"/>
      <c r="IKU85"/>
      <c r="IKV85"/>
      <c r="IKW85"/>
      <c r="IKX85"/>
      <c r="IKY85"/>
      <c r="IKZ85"/>
      <c r="ILA85"/>
      <c r="ILB85"/>
      <c r="ILC85"/>
      <c r="ILD85"/>
      <c r="ILE85"/>
      <c r="ILF85"/>
      <c r="ILG85"/>
      <c r="ILH85"/>
      <c r="ILI85"/>
      <c r="ILJ85"/>
      <c r="ILK85"/>
      <c r="ILL85"/>
      <c r="ILM85"/>
      <c r="ILN85"/>
      <c r="ILO85"/>
      <c r="ILP85"/>
      <c r="ILQ85"/>
      <c r="ILR85"/>
      <c r="ILS85"/>
      <c r="ILT85"/>
      <c r="ILU85"/>
      <c r="ILV85"/>
      <c r="ILW85"/>
      <c r="ILX85"/>
      <c r="ILY85"/>
      <c r="ILZ85"/>
      <c r="IMA85"/>
      <c r="IMB85"/>
      <c r="IMC85"/>
      <c r="IMD85"/>
      <c r="IME85"/>
      <c r="IMF85"/>
      <c r="IMG85"/>
      <c r="IMH85"/>
      <c r="IMI85"/>
      <c r="IMJ85"/>
      <c r="IMK85"/>
      <c r="IML85"/>
      <c r="IMM85"/>
      <c r="IMN85"/>
      <c r="IMO85"/>
      <c r="IMP85"/>
      <c r="IMQ85"/>
      <c r="IMR85"/>
      <c r="IMS85"/>
      <c r="IMT85"/>
      <c r="IMU85"/>
      <c r="IMV85"/>
      <c r="IMW85"/>
      <c r="IMX85"/>
      <c r="IMY85"/>
      <c r="IMZ85"/>
      <c r="INA85"/>
      <c r="INB85"/>
      <c r="INC85"/>
      <c r="IND85"/>
      <c r="INE85"/>
      <c r="INF85"/>
      <c r="ING85"/>
      <c r="INH85"/>
      <c r="INI85"/>
      <c r="INJ85"/>
      <c r="INK85"/>
      <c r="INL85"/>
      <c r="INM85"/>
      <c r="INN85"/>
      <c r="INO85"/>
      <c r="INP85"/>
      <c r="INQ85"/>
      <c r="INR85"/>
      <c r="INS85"/>
      <c r="INT85"/>
      <c r="INU85"/>
      <c r="INV85"/>
      <c r="INW85"/>
      <c r="INX85"/>
      <c r="INY85"/>
      <c r="INZ85"/>
      <c r="IOA85"/>
      <c r="IOB85"/>
      <c r="IOC85"/>
      <c r="IOD85"/>
      <c r="IOE85"/>
      <c r="IOF85"/>
      <c r="IOG85"/>
      <c r="IOH85"/>
      <c r="IOI85"/>
      <c r="IOJ85"/>
      <c r="IOK85"/>
      <c r="IOL85"/>
      <c r="IOM85"/>
      <c r="ION85"/>
      <c r="IOO85"/>
      <c r="IOP85"/>
      <c r="IOQ85"/>
      <c r="IOR85"/>
      <c r="IOS85"/>
      <c r="IOT85"/>
      <c r="IOU85"/>
      <c r="IOV85"/>
      <c r="IOW85"/>
      <c r="IOX85"/>
      <c r="IOY85"/>
      <c r="IOZ85"/>
      <c r="IPA85"/>
      <c r="IPB85"/>
      <c r="IPC85"/>
      <c r="IPD85"/>
      <c r="IPE85"/>
      <c r="IPF85"/>
      <c r="IPG85"/>
      <c r="IPH85"/>
      <c r="IPI85"/>
      <c r="IPJ85"/>
      <c r="IPK85"/>
      <c r="IPL85"/>
      <c r="IPM85"/>
      <c r="IPN85"/>
      <c r="IPO85"/>
      <c r="IPP85"/>
      <c r="IPQ85"/>
      <c r="IPR85"/>
      <c r="IPS85"/>
      <c r="IPT85"/>
      <c r="IPU85"/>
      <c r="IPV85"/>
      <c r="IPW85"/>
      <c r="IPX85"/>
      <c r="IPY85"/>
      <c r="IPZ85"/>
      <c r="IQA85"/>
      <c r="IQB85"/>
      <c r="IQC85"/>
      <c r="IQD85"/>
      <c r="IQE85"/>
      <c r="IQF85"/>
      <c r="IQG85"/>
      <c r="IQH85"/>
      <c r="IQI85"/>
      <c r="IQJ85"/>
      <c r="IQK85"/>
      <c r="IQL85"/>
      <c r="IQM85"/>
      <c r="IQN85"/>
      <c r="IQO85"/>
      <c r="IQP85"/>
      <c r="IQQ85"/>
      <c r="IQR85"/>
      <c r="IQS85"/>
      <c r="IQT85"/>
      <c r="IQU85"/>
      <c r="IQV85"/>
      <c r="IQW85"/>
      <c r="IQX85"/>
      <c r="IQY85"/>
      <c r="IQZ85"/>
      <c r="IRA85"/>
      <c r="IRB85"/>
      <c r="IRC85"/>
      <c r="IRD85"/>
      <c r="IRE85"/>
      <c r="IRF85"/>
      <c r="IRG85"/>
      <c r="IRH85"/>
      <c r="IRI85"/>
      <c r="IRJ85"/>
      <c r="IRK85"/>
      <c r="IRL85"/>
      <c r="IRM85"/>
      <c r="IRN85"/>
      <c r="IRO85"/>
      <c r="IRP85"/>
      <c r="IRQ85"/>
      <c r="IRR85"/>
      <c r="IRS85"/>
      <c r="IRT85"/>
      <c r="IRU85"/>
      <c r="IRV85"/>
      <c r="IRW85"/>
      <c r="IRX85"/>
      <c r="IRY85"/>
      <c r="IRZ85"/>
      <c r="ISA85"/>
      <c r="ISB85"/>
      <c r="ISC85"/>
      <c r="ISD85"/>
      <c r="ISE85"/>
      <c r="ISF85"/>
      <c r="ISG85"/>
      <c r="ISH85"/>
      <c r="ISI85"/>
      <c r="ISJ85"/>
      <c r="ISK85"/>
      <c r="ISL85"/>
      <c r="ISM85"/>
      <c r="ISN85"/>
      <c r="ISO85"/>
      <c r="ISP85"/>
      <c r="ISQ85"/>
      <c r="ISR85"/>
      <c r="ISS85"/>
      <c r="IST85"/>
      <c r="ISU85"/>
      <c r="ISV85"/>
      <c r="ISW85"/>
      <c r="ISX85"/>
      <c r="ISY85"/>
      <c r="ISZ85"/>
      <c r="ITA85"/>
      <c r="ITB85"/>
      <c r="ITC85"/>
      <c r="ITD85"/>
      <c r="ITE85"/>
      <c r="ITF85"/>
      <c r="ITG85"/>
      <c r="ITH85"/>
      <c r="ITI85"/>
      <c r="ITJ85"/>
      <c r="ITK85"/>
      <c r="ITL85"/>
      <c r="ITM85"/>
      <c r="ITN85"/>
      <c r="ITO85"/>
      <c r="ITP85"/>
      <c r="ITQ85"/>
      <c r="ITR85"/>
      <c r="ITS85"/>
      <c r="ITT85"/>
      <c r="ITU85"/>
      <c r="ITV85"/>
      <c r="ITW85"/>
      <c r="ITX85"/>
      <c r="ITY85"/>
      <c r="ITZ85"/>
      <c r="IUA85"/>
      <c r="IUB85"/>
      <c r="IUC85"/>
      <c r="IUD85"/>
      <c r="IUE85"/>
      <c r="IUF85"/>
      <c r="IUG85"/>
      <c r="IUH85"/>
      <c r="IUI85"/>
      <c r="IUJ85"/>
      <c r="IUK85"/>
      <c r="IUL85"/>
      <c r="IUM85"/>
      <c r="IUN85"/>
      <c r="IUO85"/>
      <c r="IUP85"/>
      <c r="IUQ85"/>
      <c r="IUR85"/>
      <c r="IUS85"/>
      <c r="IUT85"/>
      <c r="IUU85"/>
      <c r="IUV85"/>
      <c r="IUW85"/>
      <c r="IUX85"/>
      <c r="IUY85"/>
      <c r="IUZ85"/>
      <c r="IVA85"/>
      <c r="IVB85"/>
      <c r="IVC85"/>
      <c r="IVD85"/>
      <c r="IVE85"/>
      <c r="IVF85"/>
      <c r="IVG85"/>
      <c r="IVH85"/>
      <c r="IVI85"/>
      <c r="IVJ85"/>
      <c r="IVK85"/>
      <c r="IVL85"/>
      <c r="IVM85"/>
      <c r="IVN85"/>
      <c r="IVO85"/>
      <c r="IVP85"/>
      <c r="IVQ85"/>
      <c r="IVR85"/>
      <c r="IVS85"/>
      <c r="IVT85"/>
      <c r="IVU85"/>
      <c r="IVV85"/>
      <c r="IVW85"/>
      <c r="IVX85"/>
      <c r="IVY85"/>
      <c r="IVZ85"/>
      <c r="IWA85"/>
      <c r="IWB85"/>
      <c r="IWC85"/>
      <c r="IWD85"/>
      <c r="IWE85"/>
      <c r="IWF85"/>
      <c r="IWG85"/>
      <c r="IWH85"/>
      <c r="IWI85"/>
      <c r="IWJ85"/>
      <c r="IWK85"/>
      <c r="IWL85"/>
      <c r="IWM85"/>
      <c r="IWN85"/>
      <c r="IWO85"/>
      <c r="IWP85"/>
      <c r="IWQ85"/>
      <c r="IWR85"/>
      <c r="IWS85"/>
      <c r="IWT85"/>
      <c r="IWU85"/>
      <c r="IWV85"/>
      <c r="IWW85"/>
      <c r="IWX85"/>
      <c r="IWY85"/>
      <c r="IWZ85"/>
      <c r="IXA85"/>
      <c r="IXB85"/>
      <c r="IXC85"/>
      <c r="IXD85"/>
      <c r="IXE85"/>
      <c r="IXF85"/>
      <c r="IXG85"/>
      <c r="IXH85"/>
      <c r="IXI85"/>
      <c r="IXJ85"/>
      <c r="IXK85"/>
      <c r="IXL85"/>
      <c r="IXM85"/>
      <c r="IXN85"/>
      <c r="IXO85"/>
      <c r="IXP85"/>
      <c r="IXQ85"/>
      <c r="IXR85"/>
      <c r="IXS85"/>
      <c r="IXT85"/>
      <c r="IXU85"/>
      <c r="IXV85"/>
      <c r="IXW85"/>
      <c r="IXX85"/>
      <c r="IXY85"/>
      <c r="IXZ85"/>
      <c r="IYA85"/>
      <c r="IYB85"/>
      <c r="IYC85"/>
      <c r="IYD85"/>
      <c r="IYE85"/>
      <c r="IYF85"/>
      <c r="IYG85"/>
      <c r="IYH85"/>
      <c r="IYI85"/>
      <c r="IYJ85"/>
      <c r="IYK85"/>
      <c r="IYL85"/>
      <c r="IYM85"/>
      <c r="IYN85"/>
      <c r="IYO85"/>
      <c r="IYP85"/>
      <c r="IYQ85"/>
      <c r="IYR85"/>
      <c r="IYS85"/>
      <c r="IYT85"/>
      <c r="IYU85"/>
      <c r="IYV85"/>
      <c r="IYW85"/>
      <c r="IYX85"/>
      <c r="IYY85"/>
      <c r="IYZ85"/>
      <c r="IZA85"/>
      <c r="IZB85"/>
      <c r="IZC85"/>
      <c r="IZD85"/>
      <c r="IZE85"/>
      <c r="IZF85"/>
      <c r="IZG85"/>
      <c r="IZH85"/>
      <c r="IZI85"/>
      <c r="IZJ85"/>
      <c r="IZK85"/>
      <c r="IZL85"/>
      <c r="IZM85"/>
      <c r="IZN85"/>
      <c r="IZO85"/>
      <c r="IZP85"/>
      <c r="IZQ85"/>
      <c r="IZR85"/>
      <c r="IZS85"/>
      <c r="IZT85"/>
      <c r="IZU85"/>
      <c r="IZV85"/>
      <c r="IZW85"/>
      <c r="IZX85"/>
      <c r="IZY85"/>
      <c r="IZZ85"/>
      <c r="JAA85"/>
      <c r="JAB85"/>
      <c r="JAC85"/>
      <c r="JAD85"/>
      <c r="JAE85"/>
      <c r="JAF85"/>
      <c r="JAG85"/>
      <c r="JAH85"/>
      <c r="JAI85"/>
      <c r="JAJ85"/>
      <c r="JAK85"/>
      <c r="JAL85"/>
      <c r="JAM85"/>
      <c r="JAN85"/>
      <c r="JAO85"/>
      <c r="JAP85"/>
      <c r="JAQ85"/>
      <c r="JAR85"/>
      <c r="JAS85"/>
      <c r="JAT85"/>
      <c r="JAU85"/>
      <c r="JAV85"/>
      <c r="JAW85"/>
      <c r="JAX85"/>
      <c r="JAY85"/>
      <c r="JAZ85"/>
      <c r="JBA85"/>
      <c r="JBB85"/>
      <c r="JBC85"/>
      <c r="JBD85"/>
      <c r="JBE85"/>
      <c r="JBF85"/>
      <c r="JBG85"/>
      <c r="JBH85"/>
      <c r="JBI85"/>
      <c r="JBJ85"/>
      <c r="JBK85"/>
      <c r="JBL85"/>
      <c r="JBM85"/>
      <c r="JBN85"/>
      <c r="JBO85"/>
      <c r="JBP85"/>
      <c r="JBQ85"/>
      <c r="JBR85"/>
      <c r="JBS85"/>
      <c r="JBT85"/>
      <c r="JBU85"/>
      <c r="JBV85"/>
      <c r="JBW85"/>
      <c r="JBX85"/>
      <c r="JBY85"/>
      <c r="JBZ85"/>
      <c r="JCA85"/>
      <c r="JCB85"/>
      <c r="JCC85"/>
      <c r="JCD85"/>
      <c r="JCE85"/>
      <c r="JCF85"/>
      <c r="JCG85"/>
      <c r="JCH85"/>
      <c r="JCI85"/>
      <c r="JCJ85"/>
      <c r="JCK85"/>
      <c r="JCL85"/>
      <c r="JCM85"/>
      <c r="JCN85"/>
      <c r="JCO85"/>
      <c r="JCP85"/>
      <c r="JCQ85"/>
      <c r="JCR85"/>
      <c r="JCS85"/>
      <c r="JCT85"/>
      <c r="JCU85"/>
      <c r="JCV85"/>
      <c r="JCW85"/>
      <c r="JCX85"/>
      <c r="JCY85"/>
      <c r="JCZ85"/>
      <c r="JDA85"/>
      <c r="JDB85"/>
      <c r="JDC85"/>
      <c r="JDD85"/>
      <c r="JDE85"/>
      <c r="JDF85"/>
      <c r="JDG85"/>
      <c r="JDH85"/>
      <c r="JDI85"/>
      <c r="JDJ85"/>
      <c r="JDK85"/>
      <c r="JDL85"/>
      <c r="JDM85"/>
      <c r="JDN85"/>
      <c r="JDO85"/>
      <c r="JDP85"/>
      <c r="JDQ85"/>
      <c r="JDR85"/>
      <c r="JDS85"/>
      <c r="JDT85"/>
      <c r="JDU85"/>
      <c r="JDV85"/>
      <c r="JDW85"/>
      <c r="JDX85"/>
      <c r="JDY85"/>
      <c r="JDZ85"/>
      <c r="JEA85"/>
      <c r="JEB85"/>
      <c r="JEC85"/>
      <c r="JED85"/>
      <c r="JEE85"/>
      <c r="JEF85"/>
      <c r="JEG85"/>
      <c r="JEH85"/>
      <c r="JEI85"/>
      <c r="JEJ85"/>
      <c r="JEK85"/>
      <c r="JEL85"/>
      <c r="JEM85"/>
      <c r="JEN85"/>
      <c r="JEO85"/>
      <c r="JEP85"/>
      <c r="JEQ85"/>
      <c r="JER85"/>
      <c r="JES85"/>
      <c r="JET85"/>
      <c r="JEU85"/>
      <c r="JEV85"/>
      <c r="JEW85"/>
      <c r="JEX85"/>
      <c r="JEY85"/>
      <c r="JEZ85"/>
      <c r="JFA85"/>
      <c r="JFB85"/>
      <c r="JFC85"/>
      <c r="JFD85"/>
      <c r="JFE85"/>
      <c r="JFF85"/>
      <c r="JFG85"/>
      <c r="JFH85"/>
      <c r="JFI85"/>
      <c r="JFJ85"/>
      <c r="JFK85"/>
      <c r="JFL85"/>
      <c r="JFM85"/>
      <c r="JFN85"/>
      <c r="JFO85"/>
      <c r="JFP85"/>
      <c r="JFQ85"/>
      <c r="JFR85"/>
      <c r="JFS85"/>
      <c r="JFT85"/>
      <c r="JFU85"/>
      <c r="JFV85"/>
      <c r="JFW85"/>
      <c r="JFX85"/>
      <c r="JFY85"/>
      <c r="JFZ85"/>
      <c r="JGA85"/>
      <c r="JGB85"/>
      <c r="JGC85"/>
      <c r="JGD85"/>
      <c r="JGE85"/>
      <c r="JGF85"/>
      <c r="JGG85"/>
      <c r="JGH85"/>
      <c r="JGI85"/>
      <c r="JGJ85"/>
      <c r="JGK85"/>
      <c r="JGL85"/>
      <c r="JGM85"/>
      <c r="JGN85"/>
      <c r="JGO85"/>
      <c r="JGP85"/>
      <c r="JGQ85"/>
      <c r="JGR85"/>
      <c r="JGS85"/>
      <c r="JGT85"/>
      <c r="JGU85"/>
      <c r="JGV85"/>
      <c r="JGW85"/>
      <c r="JGX85"/>
      <c r="JGY85"/>
      <c r="JGZ85"/>
      <c r="JHA85"/>
      <c r="JHB85"/>
      <c r="JHC85"/>
      <c r="JHD85"/>
      <c r="JHE85"/>
      <c r="JHF85"/>
      <c r="JHG85"/>
      <c r="JHH85"/>
      <c r="JHI85"/>
      <c r="JHJ85"/>
      <c r="JHK85"/>
      <c r="JHL85"/>
      <c r="JHM85"/>
      <c r="JHN85"/>
      <c r="JHO85"/>
      <c r="JHP85"/>
      <c r="JHQ85"/>
      <c r="JHR85"/>
      <c r="JHS85"/>
      <c r="JHT85"/>
      <c r="JHU85"/>
      <c r="JHV85"/>
      <c r="JHW85"/>
      <c r="JHX85"/>
      <c r="JHY85"/>
      <c r="JHZ85"/>
      <c r="JIA85"/>
      <c r="JIB85"/>
      <c r="JIC85"/>
      <c r="JID85"/>
      <c r="JIE85"/>
      <c r="JIF85"/>
      <c r="JIG85"/>
      <c r="JIH85"/>
      <c r="JII85"/>
      <c r="JIJ85"/>
      <c r="JIK85"/>
      <c r="JIL85"/>
      <c r="JIM85"/>
      <c r="JIN85"/>
      <c r="JIO85"/>
      <c r="JIP85"/>
      <c r="JIQ85"/>
      <c r="JIR85"/>
      <c r="JIS85"/>
      <c r="JIT85"/>
      <c r="JIU85"/>
      <c r="JIV85"/>
      <c r="JIW85"/>
      <c r="JIX85"/>
      <c r="JIY85"/>
      <c r="JIZ85"/>
      <c r="JJA85"/>
      <c r="JJB85"/>
      <c r="JJC85"/>
      <c r="JJD85"/>
      <c r="JJE85"/>
      <c r="JJF85"/>
      <c r="JJG85"/>
      <c r="JJH85"/>
      <c r="JJI85"/>
      <c r="JJJ85"/>
      <c r="JJK85"/>
      <c r="JJL85"/>
      <c r="JJM85"/>
      <c r="JJN85"/>
      <c r="JJO85"/>
      <c r="JJP85"/>
      <c r="JJQ85"/>
      <c r="JJR85"/>
      <c r="JJS85"/>
      <c r="JJT85"/>
      <c r="JJU85"/>
      <c r="JJV85"/>
      <c r="JJW85"/>
      <c r="JJX85"/>
      <c r="JJY85"/>
      <c r="JJZ85"/>
      <c r="JKA85"/>
      <c r="JKB85"/>
      <c r="JKC85"/>
      <c r="JKD85"/>
      <c r="JKE85"/>
      <c r="JKF85"/>
      <c r="JKG85"/>
      <c r="JKH85"/>
      <c r="JKI85"/>
      <c r="JKJ85"/>
      <c r="JKK85"/>
      <c r="JKL85"/>
      <c r="JKM85"/>
      <c r="JKN85"/>
      <c r="JKO85"/>
      <c r="JKP85"/>
      <c r="JKQ85"/>
      <c r="JKR85"/>
      <c r="JKS85"/>
      <c r="JKT85"/>
      <c r="JKU85"/>
      <c r="JKV85"/>
      <c r="JKW85"/>
      <c r="JKX85"/>
      <c r="JKY85"/>
      <c r="JKZ85"/>
      <c r="JLA85"/>
      <c r="JLB85"/>
      <c r="JLC85"/>
      <c r="JLD85"/>
      <c r="JLE85"/>
      <c r="JLF85"/>
      <c r="JLG85"/>
      <c r="JLH85"/>
      <c r="JLI85"/>
      <c r="JLJ85"/>
      <c r="JLK85"/>
      <c r="JLL85"/>
      <c r="JLM85"/>
      <c r="JLN85"/>
      <c r="JLO85"/>
      <c r="JLP85"/>
      <c r="JLQ85"/>
      <c r="JLR85"/>
      <c r="JLS85"/>
      <c r="JLT85"/>
      <c r="JLU85"/>
      <c r="JLV85"/>
      <c r="JLW85"/>
      <c r="JLX85"/>
      <c r="JLY85"/>
      <c r="JLZ85"/>
      <c r="JMA85"/>
      <c r="JMB85"/>
      <c r="JMC85"/>
      <c r="JMD85"/>
      <c r="JME85"/>
      <c r="JMF85"/>
      <c r="JMG85"/>
      <c r="JMH85"/>
      <c r="JMI85"/>
      <c r="JMJ85"/>
      <c r="JMK85"/>
      <c r="JML85"/>
      <c r="JMM85"/>
      <c r="JMN85"/>
      <c r="JMO85"/>
      <c r="JMP85"/>
      <c r="JMQ85"/>
      <c r="JMR85"/>
      <c r="JMS85"/>
      <c r="JMT85"/>
      <c r="JMU85"/>
      <c r="JMV85"/>
      <c r="JMW85"/>
      <c r="JMX85"/>
      <c r="JMY85"/>
      <c r="JMZ85"/>
      <c r="JNA85"/>
      <c r="JNB85"/>
      <c r="JNC85"/>
      <c r="JND85"/>
      <c r="JNE85"/>
      <c r="JNF85"/>
      <c r="JNG85"/>
      <c r="JNH85"/>
      <c r="JNI85"/>
      <c r="JNJ85"/>
      <c r="JNK85"/>
      <c r="JNL85"/>
      <c r="JNM85"/>
      <c r="JNN85"/>
      <c r="JNO85"/>
      <c r="JNP85"/>
      <c r="JNQ85"/>
      <c r="JNR85"/>
      <c r="JNS85"/>
      <c r="JNT85"/>
      <c r="JNU85"/>
      <c r="JNV85"/>
      <c r="JNW85"/>
      <c r="JNX85"/>
      <c r="JNY85"/>
      <c r="JNZ85"/>
      <c r="JOA85"/>
      <c r="JOB85"/>
      <c r="JOC85"/>
      <c r="JOD85"/>
      <c r="JOE85"/>
      <c r="JOF85"/>
      <c r="JOG85"/>
      <c r="JOH85"/>
      <c r="JOI85"/>
      <c r="JOJ85"/>
      <c r="JOK85"/>
      <c r="JOL85"/>
      <c r="JOM85"/>
      <c r="JON85"/>
      <c r="JOO85"/>
      <c r="JOP85"/>
      <c r="JOQ85"/>
      <c r="JOR85"/>
      <c r="JOS85"/>
      <c r="JOT85"/>
      <c r="JOU85"/>
      <c r="JOV85"/>
      <c r="JOW85"/>
      <c r="JOX85"/>
      <c r="JOY85"/>
      <c r="JOZ85"/>
      <c r="JPA85"/>
      <c r="JPB85"/>
      <c r="JPC85"/>
      <c r="JPD85"/>
      <c r="JPE85"/>
      <c r="JPF85"/>
      <c r="JPG85"/>
      <c r="JPH85"/>
      <c r="JPI85"/>
      <c r="JPJ85"/>
      <c r="JPK85"/>
      <c r="JPL85"/>
      <c r="JPM85"/>
      <c r="JPN85"/>
      <c r="JPO85"/>
      <c r="JPP85"/>
      <c r="JPQ85"/>
      <c r="JPR85"/>
      <c r="JPS85"/>
      <c r="JPT85"/>
      <c r="JPU85"/>
      <c r="JPV85"/>
      <c r="JPW85"/>
      <c r="JPX85"/>
      <c r="JPY85"/>
      <c r="JPZ85"/>
      <c r="JQA85"/>
      <c r="JQB85"/>
      <c r="JQC85"/>
      <c r="JQD85"/>
      <c r="JQE85"/>
      <c r="JQF85"/>
      <c r="JQG85"/>
      <c r="JQH85"/>
      <c r="JQI85"/>
      <c r="JQJ85"/>
      <c r="JQK85"/>
      <c r="JQL85"/>
      <c r="JQM85"/>
      <c r="JQN85"/>
      <c r="JQO85"/>
      <c r="JQP85"/>
      <c r="JQQ85"/>
      <c r="JQR85"/>
      <c r="JQS85"/>
      <c r="JQT85"/>
      <c r="JQU85"/>
      <c r="JQV85"/>
      <c r="JQW85"/>
      <c r="JQX85"/>
      <c r="JQY85"/>
      <c r="JQZ85"/>
      <c r="JRA85"/>
      <c r="JRB85"/>
      <c r="JRC85"/>
      <c r="JRD85"/>
      <c r="JRE85"/>
      <c r="JRF85"/>
      <c r="JRG85"/>
      <c r="JRH85"/>
      <c r="JRI85"/>
      <c r="JRJ85"/>
      <c r="JRK85"/>
      <c r="JRL85"/>
      <c r="JRM85"/>
      <c r="JRN85"/>
      <c r="JRO85"/>
      <c r="JRP85"/>
      <c r="JRQ85"/>
      <c r="JRR85"/>
      <c r="JRS85"/>
      <c r="JRT85"/>
      <c r="JRU85"/>
      <c r="JRV85"/>
      <c r="JRW85"/>
      <c r="JRX85"/>
      <c r="JRY85"/>
      <c r="JRZ85"/>
      <c r="JSA85"/>
      <c r="JSB85"/>
      <c r="JSC85"/>
      <c r="JSD85"/>
      <c r="JSE85"/>
      <c r="JSF85"/>
      <c r="JSG85"/>
      <c r="JSH85"/>
      <c r="JSI85"/>
      <c r="JSJ85"/>
      <c r="JSK85"/>
      <c r="JSL85"/>
      <c r="JSM85"/>
      <c r="JSN85"/>
      <c r="JSO85"/>
      <c r="JSP85"/>
      <c r="JSQ85"/>
      <c r="JSR85"/>
      <c r="JSS85"/>
      <c r="JST85"/>
      <c r="JSU85"/>
      <c r="JSV85"/>
      <c r="JSW85"/>
      <c r="JSX85"/>
      <c r="JSY85"/>
      <c r="JSZ85"/>
      <c r="JTA85"/>
      <c r="JTB85"/>
      <c r="JTC85"/>
      <c r="JTD85"/>
      <c r="JTE85"/>
      <c r="JTF85"/>
      <c r="JTG85"/>
      <c r="JTH85"/>
      <c r="JTI85"/>
      <c r="JTJ85"/>
      <c r="JTK85"/>
      <c r="JTL85"/>
      <c r="JTM85"/>
      <c r="JTN85"/>
      <c r="JTO85"/>
      <c r="JTP85"/>
      <c r="JTQ85"/>
      <c r="JTR85"/>
      <c r="JTS85"/>
      <c r="JTT85"/>
      <c r="JTU85"/>
      <c r="JTV85"/>
      <c r="JTW85"/>
      <c r="JTX85"/>
      <c r="JTY85"/>
      <c r="JTZ85"/>
      <c r="JUA85"/>
      <c r="JUB85"/>
      <c r="JUC85"/>
      <c r="JUD85"/>
      <c r="JUE85"/>
      <c r="JUF85"/>
      <c r="JUG85"/>
      <c r="JUH85"/>
      <c r="JUI85"/>
      <c r="JUJ85"/>
      <c r="JUK85"/>
      <c r="JUL85"/>
      <c r="JUM85"/>
      <c r="JUN85"/>
      <c r="JUO85"/>
      <c r="JUP85"/>
      <c r="JUQ85"/>
      <c r="JUR85"/>
      <c r="JUS85"/>
      <c r="JUT85"/>
      <c r="JUU85"/>
      <c r="JUV85"/>
      <c r="JUW85"/>
      <c r="JUX85"/>
      <c r="JUY85"/>
      <c r="JUZ85"/>
      <c r="JVA85"/>
      <c r="JVB85"/>
      <c r="JVC85"/>
      <c r="JVD85"/>
      <c r="JVE85"/>
      <c r="JVF85"/>
      <c r="JVG85"/>
      <c r="JVH85"/>
      <c r="JVI85"/>
      <c r="JVJ85"/>
      <c r="JVK85"/>
      <c r="JVL85"/>
      <c r="JVM85"/>
      <c r="JVN85"/>
      <c r="JVO85"/>
      <c r="JVP85"/>
      <c r="JVQ85"/>
      <c r="JVR85"/>
      <c r="JVS85"/>
      <c r="JVT85"/>
      <c r="JVU85"/>
      <c r="JVV85"/>
      <c r="JVW85"/>
      <c r="JVX85"/>
      <c r="JVY85"/>
      <c r="JVZ85"/>
      <c r="JWA85"/>
      <c r="JWB85"/>
      <c r="JWC85"/>
      <c r="JWD85"/>
      <c r="JWE85"/>
      <c r="JWF85"/>
      <c r="JWG85"/>
      <c r="JWH85"/>
      <c r="JWI85"/>
      <c r="JWJ85"/>
      <c r="JWK85"/>
      <c r="JWL85"/>
      <c r="JWM85"/>
      <c r="JWN85"/>
      <c r="JWO85"/>
      <c r="JWP85"/>
      <c r="JWQ85"/>
      <c r="JWR85"/>
      <c r="JWS85"/>
      <c r="JWT85"/>
      <c r="JWU85"/>
      <c r="JWV85"/>
      <c r="JWW85"/>
      <c r="JWX85"/>
      <c r="JWY85"/>
      <c r="JWZ85"/>
      <c r="JXA85"/>
      <c r="JXB85"/>
      <c r="JXC85"/>
      <c r="JXD85"/>
      <c r="JXE85"/>
      <c r="JXF85"/>
      <c r="JXG85"/>
      <c r="JXH85"/>
      <c r="JXI85"/>
      <c r="JXJ85"/>
      <c r="JXK85"/>
      <c r="JXL85"/>
      <c r="JXM85"/>
      <c r="JXN85"/>
      <c r="JXO85"/>
      <c r="JXP85"/>
      <c r="JXQ85"/>
      <c r="JXR85"/>
      <c r="JXS85"/>
      <c r="JXT85"/>
      <c r="JXU85"/>
      <c r="JXV85"/>
      <c r="JXW85"/>
      <c r="JXX85"/>
      <c r="JXY85"/>
      <c r="JXZ85"/>
      <c r="JYA85"/>
      <c r="JYB85"/>
      <c r="JYC85"/>
      <c r="JYD85"/>
      <c r="JYE85"/>
      <c r="JYF85"/>
      <c r="JYG85"/>
      <c r="JYH85"/>
      <c r="JYI85"/>
      <c r="JYJ85"/>
      <c r="JYK85"/>
      <c r="JYL85"/>
      <c r="JYM85"/>
      <c r="JYN85"/>
      <c r="JYO85"/>
      <c r="JYP85"/>
      <c r="JYQ85"/>
      <c r="JYR85"/>
      <c r="JYS85"/>
      <c r="JYT85"/>
      <c r="JYU85"/>
      <c r="JYV85"/>
      <c r="JYW85"/>
      <c r="JYX85"/>
      <c r="JYY85"/>
      <c r="JYZ85"/>
      <c r="JZA85"/>
      <c r="JZB85"/>
      <c r="JZC85"/>
      <c r="JZD85"/>
      <c r="JZE85"/>
      <c r="JZF85"/>
      <c r="JZG85"/>
      <c r="JZH85"/>
      <c r="JZI85"/>
      <c r="JZJ85"/>
      <c r="JZK85"/>
      <c r="JZL85"/>
      <c r="JZM85"/>
      <c r="JZN85"/>
      <c r="JZO85"/>
      <c r="JZP85"/>
      <c r="JZQ85"/>
      <c r="JZR85"/>
      <c r="JZS85"/>
      <c r="JZT85"/>
      <c r="JZU85"/>
      <c r="JZV85"/>
      <c r="JZW85"/>
      <c r="JZX85"/>
      <c r="JZY85"/>
      <c r="JZZ85"/>
      <c r="KAA85"/>
      <c r="KAB85"/>
      <c r="KAC85"/>
      <c r="KAD85"/>
      <c r="KAE85"/>
      <c r="KAF85"/>
      <c r="KAG85"/>
      <c r="KAH85"/>
      <c r="KAI85"/>
      <c r="KAJ85"/>
      <c r="KAK85"/>
      <c r="KAL85"/>
      <c r="KAM85"/>
      <c r="KAN85"/>
      <c r="KAO85"/>
      <c r="KAP85"/>
      <c r="KAQ85"/>
      <c r="KAR85"/>
      <c r="KAS85"/>
      <c r="KAT85"/>
      <c r="KAU85"/>
      <c r="KAV85"/>
      <c r="KAW85"/>
      <c r="KAX85"/>
      <c r="KAY85"/>
      <c r="KAZ85"/>
      <c r="KBA85"/>
      <c r="KBB85"/>
      <c r="KBC85"/>
      <c r="KBD85"/>
      <c r="KBE85"/>
      <c r="KBF85"/>
      <c r="KBG85"/>
      <c r="KBH85"/>
      <c r="KBI85"/>
      <c r="KBJ85"/>
      <c r="KBK85"/>
      <c r="KBL85"/>
      <c r="KBM85"/>
      <c r="KBN85"/>
      <c r="KBO85"/>
      <c r="KBP85"/>
      <c r="KBQ85"/>
      <c r="KBR85"/>
      <c r="KBS85"/>
      <c r="KBT85"/>
      <c r="KBU85"/>
      <c r="KBV85"/>
      <c r="KBW85"/>
      <c r="KBX85"/>
      <c r="KBY85"/>
      <c r="KBZ85"/>
      <c r="KCA85"/>
      <c r="KCB85"/>
      <c r="KCC85"/>
      <c r="KCD85"/>
      <c r="KCE85"/>
      <c r="KCF85"/>
      <c r="KCG85"/>
      <c r="KCH85"/>
      <c r="KCI85"/>
      <c r="KCJ85"/>
      <c r="KCK85"/>
      <c r="KCL85"/>
      <c r="KCM85"/>
      <c r="KCN85"/>
      <c r="KCO85"/>
      <c r="KCP85"/>
      <c r="KCQ85"/>
      <c r="KCR85"/>
      <c r="KCS85"/>
      <c r="KCT85"/>
      <c r="KCU85"/>
      <c r="KCV85"/>
      <c r="KCW85"/>
      <c r="KCX85"/>
      <c r="KCY85"/>
      <c r="KCZ85"/>
      <c r="KDA85"/>
      <c r="KDB85"/>
      <c r="KDC85"/>
      <c r="KDD85"/>
      <c r="KDE85"/>
      <c r="KDF85"/>
      <c r="KDG85"/>
      <c r="KDH85"/>
      <c r="KDI85"/>
      <c r="KDJ85"/>
      <c r="KDK85"/>
      <c r="KDL85"/>
      <c r="KDM85"/>
      <c r="KDN85"/>
      <c r="KDO85"/>
      <c r="KDP85"/>
      <c r="KDQ85"/>
      <c r="KDR85"/>
      <c r="KDS85"/>
      <c r="KDT85"/>
      <c r="KDU85"/>
      <c r="KDV85"/>
      <c r="KDW85"/>
      <c r="KDX85"/>
      <c r="KDY85"/>
      <c r="KDZ85"/>
      <c r="KEA85"/>
      <c r="KEB85"/>
      <c r="KEC85"/>
      <c r="KED85"/>
      <c r="KEE85"/>
      <c r="KEF85"/>
      <c r="KEG85"/>
      <c r="KEH85"/>
      <c r="KEI85"/>
      <c r="KEJ85"/>
      <c r="KEK85"/>
      <c r="KEL85"/>
      <c r="KEM85"/>
      <c r="KEN85"/>
      <c r="KEO85"/>
      <c r="KEP85"/>
      <c r="KEQ85"/>
      <c r="KER85"/>
      <c r="KES85"/>
      <c r="KET85"/>
      <c r="KEU85"/>
      <c r="KEV85"/>
      <c r="KEW85"/>
      <c r="KEX85"/>
      <c r="KEY85"/>
      <c r="KEZ85"/>
      <c r="KFA85"/>
      <c r="KFB85"/>
      <c r="KFC85"/>
      <c r="KFD85"/>
      <c r="KFE85"/>
      <c r="KFF85"/>
      <c r="KFG85"/>
      <c r="KFH85"/>
      <c r="KFI85"/>
      <c r="KFJ85"/>
      <c r="KFK85"/>
      <c r="KFL85"/>
      <c r="KFM85"/>
      <c r="KFN85"/>
      <c r="KFO85"/>
      <c r="KFP85"/>
      <c r="KFQ85"/>
      <c r="KFR85"/>
      <c r="KFS85"/>
      <c r="KFT85"/>
      <c r="KFU85"/>
      <c r="KFV85"/>
      <c r="KFW85"/>
      <c r="KFX85"/>
      <c r="KFY85"/>
      <c r="KFZ85"/>
      <c r="KGA85"/>
      <c r="KGB85"/>
      <c r="KGC85"/>
      <c r="KGD85"/>
      <c r="KGE85"/>
      <c r="KGF85"/>
      <c r="KGG85"/>
      <c r="KGH85"/>
      <c r="KGI85"/>
      <c r="KGJ85"/>
      <c r="KGK85"/>
      <c r="KGL85"/>
      <c r="KGM85"/>
      <c r="KGN85"/>
      <c r="KGO85"/>
      <c r="KGP85"/>
      <c r="KGQ85"/>
      <c r="KGR85"/>
      <c r="KGS85"/>
      <c r="KGT85"/>
      <c r="KGU85"/>
      <c r="KGV85"/>
      <c r="KGW85"/>
      <c r="KGX85"/>
      <c r="KGY85"/>
      <c r="KGZ85"/>
      <c r="KHA85"/>
      <c r="KHB85"/>
      <c r="KHC85"/>
      <c r="KHD85"/>
      <c r="KHE85"/>
      <c r="KHF85"/>
      <c r="KHG85"/>
      <c r="KHH85"/>
      <c r="KHI85"/>
      <c r="KHJ85"/>
      <c r="KHK85"/>
      <c r="KHL85"/>
      <c r="KHM85"/>
      <c r="KHN85"/>
      <c r="KHO85"/>
      <c r="KHP85"/>
      <c r="KHQ85"/>
      <c r="KHR85"/>
      <c r="KHS85"/>
      <c r="KHT85"/>
      <c r="KHU85"/>
      <c r="KHV85"/>
      <c r="KHW85"/>
      <c r="KHX85"/>
      <c r="KHY85"/>
      <c r="KHZ85"/>
      <c r="KIA85"/>
      <c r="KIB85"/>
      <c r="KIC85"/>
      <c r="KID85"/>
      <c r="KIE85"/>
      <c r="KIF85"/>
      <c r="KIG85"/>
      <c r="KIH85"/>
      <c r="KII85"/>
      <c r="KIJ85"/>
      <c r="KIK85"/>
      <c r="KIL85"/>
      <c r="KIM85"/>
      <c r="KIN85"/>
      <c r="KIO85"/>
      <c r="KIP85"/>
      <c r="KIQ85"/>
      <c r="KIR85"/>
      <c r="KIS85"/>
      <c r="KIT85"/>
      <c r="KIU85"/>
      <c r="KIV85"/>
      <c r="KIW85"/>
      <c r="KIX85"/>
      <c r="KIY85"/>
      <c r="KIZ85"/>
      <c r="KJA85"/>
      <c r="KJB85"/>
      <c r="KJC85"/>
      <c r="KJD85"/>
      <c r="KJE85"/>
      <c r="KJF85"/>
      <c r="KJG85"/>
      <c r="KJH85"/>
      <c r="KJI85"/>
      <c r="KJJ85"/>
      <c r="KJK85"/>
      <c r="KJL85"/>
      <c r="KJM85"/>
      <c r="KJN85"/>
      <c r="KJO85"/>
      <c r="KJP85"/>
      <c r="KJQ85"/>
      <c r="KJR85"/>
      <c r="KJS85"/>
      <c r="KJT85"/>
      <c r="KJU85"/>
      <c r="KJV85"/>
      <c r="KJW85"/>
      <c r="KJX85"/>
      <c r="KJY85"/>
      <c r="KJZ85"/>
      <c r="KKA85"/>
      <c r="KKB85"/>
      <c r="KKC85"/>
      <c r="KKD85"/>
      <c r="KKE85"/>
      <c r="KKF85"/>
      <c r="KKG85"/>
      <c r="KKH85"/>
      <c r="KKI85"/>
      <c r="KKJ85"/>
      <c r="KKK85"/>
      <c r="KKL85"/>
      <c r="KKM85"/>
      <c r="KKN85"/>
      <c r="KKO85"/>
      <c r="KKP85"/>
      <c r="KKQ85"/>
      <c r="KKR85"/>
      <c r="KKS85"/>
      <c r="KKT85"/>
      <c r="KKU85"/>
      <c r="KKV85"/>
      <c r="KKW85"/>
      <c r="KKX85"/>
      <c r="KKY85"/>
      <c r="KKZ85"/>
      <c r="KLA85"/>
      <c r="KLB85"/>
      <c r="KLC85"/>
      <c r="KLD85"/>
      <c r="KLE85"/>
      <c r="KLF85"/>
      <c r="KLG85"/>
      <c r="KLH85"/>
      <c r="KLI85"/>
      <c r="KLJ85"/>
      <c r="KLK85"/>
      <c r="KLL85"/>
      <c r="KLM85"/>
      <c r="KLN85"/>
      <c r="KLO85"/>
      <c r="KLP85"/>
      <c r="KLQ85"/>
      <c r="KLR85"/>
      <c r="KLS85"/>
      <c r="KLT85"/>
      <c r="KLU85"/>
      <c r="KLV85"/>
      <c r="KLW85"/>
      <c r="KLX85"/>
      <c r="KLY85"/>
      <c r="KLZ85"/>
      <c r="KMA85"/>
      <c r="KMB85"/>
      <c r="KMC85"/>
      <c r="KMD85"/>
      <c r="KME85"/>
      <c r="KMF85"/>
      <c r="KMG85"/>
      <c r="KMH85"/>
      <c r="KMI85"/>
      <c r="KMJ85"/>
      <c r="KMK85"/>
      <c r="KML85"/>
      <c r="KMM85"/>
      <c r="KMN85"/>
      <c r="KMO85"/>
      <c r="KMP85"/>
      <c r="KMQ85"/>
      <c r="KMR85"/>
      <c r="KMS85"/>
      <c r="KMT85"/>
      <c r="KMU85"/>
      <c r="KMV85"/>
      <c r="KMW85"/>
      <c r="KMX85"/>
      <c r="KMY85"/>
      <c r="KMZ85"/>
      <c r="KNA85"/>
      <c r="KNB85"/>
      <c r="KNC85"/>
      <c r="KND85"/>
      <c r="KNE85"/>
      <c r="KNF85"/>
      <c r="KNG85"/>
      <c r="KNH85"/>
      <c r="KNI85"/>
      <c r="KNJ85"/>
      <c r="KNK85"/>
      <c r="KNL85"/>
      <c r="KNM85"/>
      <c r="KNN85"/>
      <c r="KNO85"/>
      <c r="KNP85"/>
      <c r="KNQ85"/>
      <c r="KNR85"/>
      <c r="KNS85"/>
      <c r="KNT85"/>
      <c r="KNU85"/>
      <c r="KNV85"/>
      <c r="KNW85"/>
      <c r="KNX85"/>
      <c r="KNY85"/>
      <c r="KNZ85"/>
      <c r="KOA85"/>
      <c r="KOB85"/>
      <c r="KOC85"/>
      <c r="KOD85"/>
      <c r="KOE85"/>
      <c r="KOF85"/>
      <c r="KOG85"/>
      <c r="KOH85"/>
      <c r="KOI85"/>
      <c r="KOJ85"/>
      <c r="KOK85"/>
      <c r="KOL85"/>
      <c r="KOM85"/>
      <c r="KON85"/>
      <c r="KOO85"/>
      <c r="KOP85"/>
      <c r="KOQ85"/>
      <c r="KOR85"/>
      <c r="KOS85"/>
      <c r="KOT85"/>
      <c r="KOU85"/>
      <c r="KOV85"/>
      <c r="KOW85"/>
      <c r="KOX85"/>
      <c r="KOY85"/>
      <c r="KOZ85"/>
      <c r="KPA85"/>
      <c r="KPB85"/>
      <c r="KPC85"/>
      <c r="KPD85"/>
      <c r="KPE85"/>
      <c r="KPF85"/>
      <c r="KPG85"/>
      <c r="KPH85"/>
      <c r="KPI85"/>
      <c r="KPJ85"/>
      <c r="KPK85"/>
      <c r="KPL85"/>
      <c r="KPM85"/>
      <c r="KPN85"/>
      <c r="KPO85"/>
      <c r="KPP85"/>
      <c r="KPQ85"/>
      <c r="KPR85"/>
      <c r="KPS85"/>
      <c r="KPT85"/>
      <c r="KPU85"/>
      <c r="KPV85"/>
      <c r="KPW85"/>
      <c r="KPX85"/>
      <c r="KPY85"/>
      <c r="KPZ85"/>
      <c r="KQA85"/>
      <c r="KQB85"/>
      <c r="KQC85"/>
      <c r="KQD85"/>
      <c r="KQE85"/>
      <c r="KQF85"/>
      <c r="KQG85"/>
      <c r="KQH85"/>
      <c r="KQI85"/>
      <c r="KQJ85"/>
      <c r="KQK85"/>
      <c r="KQL85"/>
      <c r="KQM85"/>
      <c r="KQN85"/>
      <c r="KQO85"/>
      <c r="KQP85"/>
      <c r="KQQ85"/>
      <c r="KQR85"/>
      <c r="KQS85"/>
      <c r="KQT85"/>
      <c r="KQU85"/>
      <c r="KQV85"/>
      <c r="KQW85"/>
      <c r="KQX85"/>
      <c r="KQY85"/>
      <c r="KQZ85"/>
      <c r="KRA85"/>
      <c r="KRB85"/>
      <c r="KRC85"/>
      <c r="KRD85"/>
      <c r="KRE85"/>
      <c r="KRF85"/>
      <c r="KRG85"/>
      <c r="KRH85"/>
      <c r="KRI85"/>
      <c r="KRJ85"/>
      <c r="KRK85"/>
      <c r="KRL85"/>
      <c r="KRM85"/>
      <c r="KRN85"/>
      <c r="KRO85"/>
      <c r="KRP85"/>
      <c r="KRQ85"/>
      <c r="KRR85"/>
      <c r="KRS85"/>
      <c r="KRT85"/>
      <c r="KRU85"/>
      <c r="KRV85"/>
      <c r="KRW85"/>
      <c r="KRX85"/>
      <c r="KRY85"/>
      <c r="KRZ85"/>
      <c r="KSA85"/>
      <c r="KSB85"/>
      <c r="KSC85"/>
      <c r="KSD85"/>
      <c r="KSE85"/>
      <c r="KSF85"/>
      <c r="KSG85"/>
      <c r="KSH85"/>
      <c r="KSI85"/>
      <c r="KSJ85"/>
      <c r="KSK85"/>
      <c r="KSL85"/>
      <c r="KSM85"/>
      <c r="KSN85"/>
      <c r="KSO85"/>
      <c r="KSP85"/>
      <c r="KSQ85"/>
      <c r="KSR85"/>
      <c r="KSS85"/>
      <c r="KST85"/>
      <c r="KSU85"/>
      <c r="KSV85"/>
      <c r="KSW85"/>
      <c r="KSX85"/>
      <c r="KSY85"/>
      <c r="KSZ85"/>
      <c r="KTA85"/>
      <c r="KTB85"/>
      <c r="KTC85"/>
      <c r="KTD85"/>
      <c r="KTE85"/>
      <c r="KTF85"/>
      <c r="KTG85"/>
      <c r="KTH85"/>
      <c r="KTI85"/>
      <c r="KTJ85"/>
      <c r="KTK85"/>
      <c r="KTL85"/>
      <c r="KTM85"/>
      <c r="KTN85"/>
      <c r="KTO85"/>
      <c r="KTP85"/>
      <c r="KTQ85"/>
      <c r="KTR85"/>
      <c r="KTS85"/>
      <c r="KTT85"/>
      <c r="KTU85"/>
      <c r="KTV85"/>
      <c r="KTW85"/>
      <c r="KTX85"/>
      <c r="KTY85"/>
      <c r="KTZ85"/>
      <c r="KUA85"/>
      <c r="KUB85"/>
      <c r="KUC85"/>
      <c r="KUD85"/>
      <c r="KUE85"/>
      <c r="KUF85"/>
      <c r="KUG85"/>
      <c r="KUH85"/>
      <c r="KUI85"/>
      <c r="KUJ85"/>
      <c r="KUK85"/>
      <c r="KUL85"/>
      <c r="KUM85"/>
      <c r="KUN85"/>
      <c r="KUO85"/>
      <c r="KUP85"/>
      <c r="KUQ85"/>
      <c r="KUR85"/>
      <c r="KUS85"/>
      <c r="KUT85"/>
      <c r="KUU85"/>
      <c r="KUV85"/>
      <c r="KUW85"/>
      <c r="KUX85"/>
      <c r="KUY85"/>
      <c r="KUZ85"/>
      <c r="KVA85"/>
      <c r="KVB85"/>
      <c r="KVC85"/>
      <c r="KVD85"/>
      <c r="KVE85"/>
      <c r="KVF85"/>
      <c r="KVG85"/>
      <c r="KVH85"/>
      <c r="KVI85"/>
      <c r="KVJ85"/>
      <c r="KVK85"/>
      <c r="KVL85"/>
      <c r="KVM85"/>
      <c r="KVN85"/>
      <c r="KVO85"/>
      <c r="KVP85"/>
      <c r="KVQ85"/>
      <c r="KVR85"/>
      <c r="KVS85"/>
      <c r="KVT85"/>
      <c r="KVU85"/>
      <c r="KVV85"/>
      <c r="KVW85"/>
      <c r="KVX85"/>
      <c r="KVY85"/>
      <c r="KVZ85"/>
      <c r="KWA85"/>
      <c r="KWB85"/>
      <c r="KWC85"/>
      <c r="KWD85"/>
      <c r="KWE85"/>
      <c r="KWF85"/>
      <c r="KWG85"/>
      <c r="KWH85"/>
      <c r="KWI85"/>
      <c r="KWJ85"/>
      <c r="KWK85"/>
      <c r="KWL85"/>
      <c r="KWM85"/>
      <c r="KWN85"/>
      <c r="KWO85"/>
      <c r="KWP85"/>
      <c r="KWQ85"/>
      <c r="KWR85"/>
      <c r="KWS85"/>
      <c r="KWT85"/>
      <c r="KWU85"/>
      <c r="KWV85"/>
      <c r="KWW85"/>
      <c r="KWX85"/>
      <c r="KWY85"/>
      <c r="KWZ85"/>
      <c r="KXA85"/>
      <c r="KXB85"/>
      <c r="KXC85"/>
      <c r="KXD85"/>
      <c r="KXE85"/>
      <c r="KXF85"/>
      <c r="KXG85"/>
      <c r="KXH85"/>
      <c r="KXI85"/>
      <c r="KXJ85"/>
      <c r="KXK85"/>
      <c r="KXL85"/>
      <c r="KXM85"/>
      <c r="KXN85"/>
      <c r="KXO85"/>
      <c r="KXP85"/>
      <c r="KXQ85"/>
      <c r="KXR85"/>
      <c r="KXS85"/>
      <c r="KXT85"/>
      <c r="KXU85"/>
      <c r="KXV85"/>
      <c r="KXW85"/>
      <c r="KXX85"/>
      <c r="KXY85"/>
      <c r="KXZ85"/>
      <c r="KYA85"/>
      <c r="KYB85"/>
      <c r="KYC85"/>
      <c r="KYD85"/>
      <c r="KYE85"/>
      <c r="KYF85"/>
      <c r="KYG85"/>
      <c r="KYH85"/>
      <c r="KYI85"/>
      <c r="KYJ85"/>
      <c r="KYK85"/>
      <c r="KYL85"/>
      <c r="KYM85"/>
      <c r="KYN85"/>
      <c r="KYO85"/>
      <c r="KYP85"/>
      <c r="KYQ85"/>
      <c r="KYR85"/>
      <c r="KYS85"/>
      <c r="KYT85"/>
      <c r="KYU85"/>
      <c r="KYV85"/>
      <c r="KYW85"/>
      <c r="KYX85"/>
      <c r="KYY85"/>
      <c r="KYZ85"/>
      <c r="KZA85"/>
      <c r="KZB85"/>
      <c r="KZC85"/>
      <c r="KZD85"/>
      <c r="KZE85"/>
      <c r="KZF85"/>
      <c r="KZG85"/>
      <c r="KZH85"/>
      <c r="KZI85"/>
      <c r="KZJ85"/>
      <c r="KZK85"/>
      <c r="KZL85"/>
      <c r="KZM85"/>
      <c r="KZN85"/>
      <c r="KZO85"/>
      <c r="KZP85"/>
      <c r="KZQ85"/>
      <c r="KZR85"/>
      <c r="KZS85"/>
      <c r="KZT85"/>
      <c r="KZU85"/>
      <c r="KZV85"/>
      <c r="KZW85"/>
      <c r="KZX85"/>
      <c r="KZY85"/>
      <c r="KZZ85"/>
      <c r="LAA85"/>
      <c r="LAB85"/>
      <c r="LAC85"/>
      <c r="LAD85"/>
      <c r="LAE85"/>
      <c r="LAF85"/>
      <c r="LAG85"/>
      <c r="LAH85"/>
      <c r="LAI85"/>
      <c r="LAJ85"/>
      <c r="LAK85"/>
      <c r="LAL85"/>
      <c r="LAM85"/>
      <c r="LAN85"/>
      <c r="LAO85"/>
      <c r="LAP85"/>
      <c r="LAQ85"/>
      <c r="LAR85"/>
      <c r="LAS85"/>
      <c r="LAT85"/>
      <c r="LAU85"/>
      <c r="LAV85"/>
      <c r="LAW85"/>
      <c r="LAX85"/>
      <c r="LAY85"/>
      <c r="LAZ85"/>
      <c r="LBA85"/>
      <c r="LBB85"/>
      <c r="LBC85"/>
      <c r="LBD85"/>
      <c r="LBE85"/>
      <c r="LBF85"/>
      <c r="LBG85"/>
      <c r="LBH85"/>
      <c r="LBI85"/>
      <c r="LBJ85"/>
      <c r="LBK85"/>
      <c r="LBL85"/>
      <c r="LBM85"/>
      <c r="LBN85"/>
      <c r="LBO85"/>
      <c r="LBP85"/>
      <c r="LBQ85"/>
      <c r="LBR85"/>
      <c r="LBS85"/>
      <c r="LBT85"/>
      <c r="LBU85"/>
      <c r="LBV85"/>
      <c r="LBW85"/>
      <c r="LBX85"/>
      <c r="LBY85"/>
      <c r="LBZ85"/>
      <c r="LCA85"/>
      <c r="LCB85"/>
      <c r="LCC85"/>
      <c r="LCD85"/>
      <c r="LCE85"/>
      <c r="LCF85"/>
      <c r="LCG85"/>
      <c r="LCH85"/>
      <c r="LCI85"/>
      <c r="LCJ85"/>
      <c r="LCK85"/>
      <c r="LCL85"/>
      <c r="LCM85"/>
      <c r="LCN85"/>
      <c r="LCO85"/>
      <c r="LCP85"/>
      <c r="LCQ85"/>
      <c r="LCR85"/>
      <c r="LCS85"/>
      <c r="LCT85"/>
      <c r="LCU85"/>
      <c r="LCV85"/>
      <c r="LCW85"/>
      <c r="LCX85"/>
      <c r="LCY85"/>
      <c r="LCZ85"/>
      <c r="LDA85"/>
      <c r="LDB85"/>
      <c r="LDC85"/>
      <c r="LDD85"/>
      <c r="LDE85"/>
      <c r="LDF85"/>
      <c r="LDG85"/>
      <c r="LDH85"/>
      <c r="LDI85"/>
      <c r="LDJ85"/>
      <c r="LDK85"/>
      <c r="LDL85"/>
      <c r="LDM85"/>
      <c r="LDN85"/>
      <c r="LDO85"/>
      <c r="LDP85"/>
      <c r="LDQ85"/>
      <c r="LDR85"/>
      <c r="LDS85"/>
      <c r="LDT85"/>
      <c r="LDU85"/>
      <c r="LDV85"/>
      <c r="LDW85"/>
      <c r="LDX85"/>
      <c r="LDY85"/>
      <c r="LDZ85"/>
      <c r="LEA85"/>
      <c r="LEB85"/>
      <c r="LEC85"/>
      <c r="LED85"/>
      <c r="LEE85"/>
      <c r="LEF85"/>
      <c r="LEG85"/>
      <c r="LEH85"/>
      <c r="LEI85"/>
      <c r="LEJ85"/>
      <c r="LEK85"/>
      <c r="LEL85"/>
      <c r="LEM85"/>
      <c r="LEN85"/>
      <c r="LEO85"/>
      <c r="LEP85"/>
      <c r="LEQ85"/>
      <c r="LER85"/>
      <c r="LES85"/>
      <c r="LET85"/>
      <c r="LEU85"/>
      <c r="LEV85"/>
      <c r="LEW85"/>
      <c r="LEX85"/>
      <c r="LEY85"/>
      <c r="LEZ85"/>
      <c r="LFA85"/>
      <c r="LFB85"/>
      <c r="LFC85"/>
      <c r="LFD85"/>
      <c r="LFE85"/>
      <c r="LFF85"/>
      <c r="LFG85"/>
      <c r="LFH85"/>
      <c r="LFI85"/>
      <c r="LFJ85"/>
      <c r="LFK85"/>
      <c r="LFL85"/>
      <c r="LFM85"/>
      <c r="LFN85"/>
      <c r="LFO85"/>
      <c r="LFP85"/>
      <c r="LFQ85"/>
      <c r="LFR85"/>
      <c r="LFS85"/>
      <c r="LFT85"/>
      <c r="LFU85"/>
      <c r="LFV85"/>
      <c r="LFW85"/>
      <c r="LFX85"/>
      <c r="LFY85"/>
      <c r="LFZ85"/>
      <c r="LGA85"/>
      <c r="LGB85"/>
      <c r="LGC85"/>
      <c r="LGD85"/>
      <c r="LGE85"/>
      <c r="LGF85"/>
      <c r="LGG85"/>
      <c r="LGH85"/>
      <c r="LGI85"/>
      <c r="LGJ85"/>
      <c r="LGK85"/>
      <c r="LGL85"/>
      <c r="LGM85"/>
      <c r="LGN85"/>
      <c r="LGO85"/>
      <c r="LGP85"/>
      <c r="LGQ85"/>
      <c r="LGR85"/>
      <c r="LGS85"/>
      <c r="LGT85"/>
      <c r="LGU85"/>
      <c r="LGV85"/>
      <c r="LGW85"/>
      <c r="LGX85"/>
      <c r="LGY85"/>
      <c r="LGZ85"/>
      <c r="LHA85"/>
      <c r="LHB85"/>
      <c r="LHC85"/>
      <c r="LHD85"/>
      <c r="LHE85"/>
      <c r="LHF85"/>
      <c r="LHG85"/>
      <c r="LHH85"/>
      <c r="LHI85"/>
      <c r="LHJ85"/>
      <c r="LHK85"/>
      <c r="LHL85"/>
      <c r="LHM85"/>
      <c r="LHN85"/>
      <c r="LHO85"/>
      <c r="LHP85"/>
      <c r="LHQ85"/>
      <c r="LHR85"/>
      <c r="LHS85"/>
      <c r="LHT85"/>
      <c r="LHU85"/>
      <c r="LHV85"/>
      <c r="LHW85"/>
      <c r="LHX85"/>
      <c r="LHY85"/>
      <c r="LHZ85"/>
      <c r="LIA85"/>
      <c r="LIB85"/>
      <c r="LIC85"/>
      <c r="LID85"/>
      <c r="LIE85"/>
      <c r="LIF85"/>
      <c r="LIG85"/>
      <c r="LIH85"/>
      <c r="LII85"/>
      <c r="LIJ85"/>
      <c r="LIK85"/>
      <c r="LIL85"/>
      <c r="LIM85"/>
      <c r="LIN85"/>
      <c r="LIO85"/>
      <c r="LIP85"/>
      <c r="LIQ85"/>
      <c r="LIR85"/>
      <c r="LIS85"/>
      <c r="LIT85"/>
      <c r="LIU85"/>
      <c r="LIV85"/>
      <c r="LIW85"/>
      <c r="LIX85"/>
      <c r="LIY85"/>
      <c r="LIZ85"/>
      <c r="LJA85"/>
      <c r="LJB85"/>
      <c r="LJC85"/>
      <c r="LJD85"/>
      <c r="LJE85"/>
      <c r="LJF85"/>
      <c r="LJG85"/>
      <c r="LJH85"/>
      <c r="LJI85"/>
      <c r="LJJ85"/>
      <c r="LJK85"/>
      <c r="LJL85"/>
      <c r="LJM85"/>
      <c r="LJN85"/>
      <c r="LJO85"/>
      <c r="LJP85"/>
      <c r="LJQ85"/>
      <c r="LJR85"/>
      <c r="LJS85"/>
      <c r="LJT85"/>
      <c r="LJU85"/>
      <c r="LJV85"/>
      <c r="LJW85"/>
      <c r="LJX85"/>
      <c r="LJY85"/>
      <c r="LJZ85"/>
      <c r="LKA85"/>
      <c r="LKB85"/>
      <c r="LKC85"/>
      <c r="LKD85"/>
      <c r="LKE85"/>
      <c r="LKF85"/>
      <c r="LKG85"/>
      <c r="LKH85"/>
      <c r="LKI85"/>
      <c r="LKJ85"/>
      <c r="LKK85"/>
      <c r="LKL85"/>
      <c r="LKM85"/>
      <c r="LKN85"/>
      <c r="LKO85"/>
      <c r="LKP85"/>
      <c r="LKQ85"/>
      <c r="LKR85"/>
      <c r="LKS85"/>
      <c r="LKT85"/>
      <c r="LKU85"/>
      <c r="LKV85"/>
      <c r="LKW85"/>
      <c r="LKX85"/>
      <c r="LKY85"/>
      <c r="LKZ85"/>
      <c r="LLA85"/>
      <c r="LLB85"/>
      <c r="LLC85"/>
      <c r="LLD85"/>
      <c r="LLE85"/>
      <c r="LLF85"/>
      <c r="LLG85"/>
      <c r="LLH85"/>
      <c r="LLI85"/>
      <c r="LLJ85"/>
      <c r="LLK85"/>
      <c r="LLL85"/>
      <c r="LLM85"/>
      <c r="LLN85"/>
      <c r="LLO85"/>
      <c r="LLP85"/>
      <c r="LLQ85"/>
      <c r="LLR85"/>
      <c r="LLS85"/>
      <c r="LLT85"/>
      <c r="LLU85"/>
      <c r="LLV85"/>
      <c r="LLW85"/>
      <c r="LLX85"/>
      <c r="LLY85"/>
      <c r="LLZ85"/>
      <c r="LMA85"/>
      <c r="LMB85"/>
      <c r="LMC85"/>
      <c r="LMD85"/>
      <c r="LME85"/>
      <c r="LMF85"/>
      <c r="LMG85"/>
      <c r="LMH85"/>
      <c r="LMI85"/>
      <c r="LMJ85"/>
      <c r="LMK85"/>
      <c r="LML85"/>
      <c r="LMM85"/>
      <c r="LMN85"/>
      <c r="LMO85"/>
      <c r="LMP85"/>
      <c r="LMQ85"/>
      <c r="LMR85"/>
      <c r="LMS85"/>
      <c r="LMT85"/>
      <c r="LMU85"/>
      <c r="LMV85"/>
      <c r="LMW85"/>
      <c r="LMX85"/>
      <c r="LMY85"/>
      <c r="LMZ85"/>
      <c r="LNA85"/>
      <c r="LNB85"/>
      <c r="LNC85"/>
      <c r="LND85"/>
      <c r="LNE85"/>
      <c r="LNF85"/>
      <c r="LNG85"/>
      <c r="LNH85"/>
      <c r="LNI85"/>
      <c r="LNJ85"/>
      <c r="LNK85"/>
      <c r="LNL85"/>
      <c r="LNM85"/>
      <c r="LNN85"/>
      <c r="LNO85"/>
      <c r="LNP85"/>
      <c r="LNQ85"/>
      <c r="LNR85"/>
      <c r="LNS85"/>
      <c r="LNT85"/>
      <c r="LNU85"/>
      <c r="LNV85"/>
      <c r="LNW85"/>
      <c r="LNX85"/>
      <c r="LNY85"/>
      <c r="LNZ85"/>
      <c r="LOA85"/>
      <c r="LOB85"/>
      <c r="LOC85"/>
      <c r="LOD85"/>
      <c r="LOE85"/>
      <c r="LOF85"/>
      <c r="LOG85"/>
      <c r="LOH85"/>
      <c r="LOI85"/>
      <c r="LOJ85"/>
      <c r="LOK85"/>
      <c r="LOL85"/>
      <c r="LOM85"/>
      <c r="LON85"/>
      <c r="LOO85"/>
      <c r="LOP85"/>
      <c r="LOQ85"/>
      <c r="LOR85"/>
      <c r="LOS85"/>
      <c r="LOT85"/>
      <c r="LOU85"/>
      <c r="LOV85"/>
      <c r="LOW85"/>
      <c r="LOX85"/>
      <c r="LOY85"/>
      <c r="LOZ85"/>
      <c r="LPA85"/>
      <c r="LPB85"/>
      <c r="LPC85"/>
      <c r="LPD85"/>
      <c r="LPE85"/>
      <c r="LPF85"/>
      <c r="LPG85"/>
      <c r="LPH85"/>
      <c r="LPI85"/>
      <c r="LPJ85"/>
      <c r="LPK85"/>
      <c r="LPL85"/>
      <c r="LPM85"/>
      <c r="LPN85"/>
      <c r="LPO85"/>
      <c r="LPP85"/>
      <c r="LPQ85"/>
      <c r="LPR85"/>
      <c r="LPS85"/>
      <c r="LPT85"/>
      <c r="LPU85"/>
      <c r="LPV85"/>
      <c r="LPW85"/>
      <c r="LPX85"/>
      <c r="LPY85"/>
      <c r="LPZ85"/>
      <c r="LQA85"/>
      <c r="LQB85"/>
      <c r="LQC85"/>
      <c r="LQD85"/>
      <c r="LQE85"/>
      <c r="LQF85"/>
      <c r="LQG85"/>
      <c r="LQH85"/>
      <c r="LQI85"/>
      <c r="LQJ85"/>
      <c r="LQK85"/>
      <c r="LQL85"/>
      <c r="LQM85"/>
      <c r="LQN85"/>
      <c r="LQO85"/>
      <c r="LQP85"/>
      <c r="LQQ85"/>
      <c r="LQR85"/>
      <c r="LQS85"/>
      <c r="LQT85"/>
      <c r="LQU85"/>
      <c r="LQV85"/>
      <c r="LQW85"/>
      <c r="LQX85"/>
      <c r="LQY85"/>
      <c r="LQZ85"/>
      <c r="LRA85"/>
      <c r="LRB85"/>
      <c r="LRC85"/>
      <c r="LRD85"/>
      <c r="LRE85"/>
      <c r="LRF85"/>
      <c r="LRG85"/>
      <c r="LRH85"/>
      <c r="LRI85"/>
      <c r="LRJ85"/>
      <c r="LRK85"/>
      <c r="LRL85"/>
      <c r="LRM85"/>
      <c r="LRN85"/>
      <c r="LRO85"/>
      <c r="LRP85"/>
      <c r="LRQ85"/>
      <c r="LRR85"/>
      <c r="LRS85"/>
      <c r="LRT85"/>
      <c r="LRU85"/>
      <c r="LRV85"/>
      <c r="LRW85"/>
      <c r="LRX85"/>
      <c r="LRY85"/>
      <c r="LRZ85"/>
      <c r="LSA85"/>
      <c r="LSB85"/>
      <c r="LSC85"/>
      <c r="LSD85"/>
      <c r="LSE85"/>
      <c r="LSF85"/>
      <c r="LSG85"/>
      <c r="LSH85"/>
      <c r="LSI85"/>
      <c r="LSJ85"/>
      <c r="LSK85"/>
      <c r="LSL85"/>
      <c r="LSM85"/>
      <c r="LSN85"/>
      <c r="LSO85"/>
      <c r="LSP85"/>
      <c r="LSQ85"/>
      <c r="LSR85"/>
      <c r="LSS85"/>
      <c r="LST85"/>
      <c r="LSU85"/>
      <c r="LSV85"/>
      <c r="LSW85"/>
      <c r="LSX85"/>
      <c r="LSY85"/>
      <c r="LSZ85"/>
      <c r="LTA85"/>
      <c r="LTB85"/>
      <c r="LTC85"/>
      <c r="LTD85"/>
      <c r="LTE85"/>
      <c r="LTF85"/>
      <c r="LTG85"/>
      <c r="LTH85"/>
      <c r="LTI85"/>
      <c r="LTJ85"/>
      <c r="LTK85"/>
      <c r="LTL85"/>
      <c r="LTM85"/>
      <c r="LTN85"/>
      <c r="LTO85"/>
      <c r="LTP85"/>
      <c r="LTQ85"/>
      <c r="LTR85"/>
      <c r="LTS85"/>
      <c r="LTT85"/>
      <c r="LTU85"/>
      <c r="LTV85"/>
      <c r="LTW85"/>
      <c r="LTX85"/>
      <c r="LTY85"/>
      <c r="LTZ85"/>
      <c r="LUA85"/>
      <c r="LUB85"/>
      <c r="LUC85"/>
      <c r="LUD85"/>
      <c r="LUE85"/>
      <c r="LUF85"/>
      <c r="LUG85"/>
      <c r="LUH85"/>
      <c r="LUI85"/>
      <c r="LUJ85"/>
      <c r="LUK85"/>
      <c r="LUL85"/>
      <c r="LUM85"/>
      <c r="LUN85"/>
      <c r="LUO85"/>
      <c r="LUP85"/>
      <c r="LUQ85"/>
      <c r="LUR85"/>
      <c r="LUS85"/>
      <c r="LUT85"/>
      <c r="LUU85"/>
      <c r="LUV85"/>
      <c r="LUW85"/>
      <c r="LUX85"/>
      <c r="LUY85"/>
      <c r="LUZ85"/>
      <c r="LVA85"/>
      <c r="LVB85"/>
      <c r="LVC85"/>
      <c r="LVD85"/>
      <c r="LVE85"/>
      <c r="LVF85"/>
      <c r="LVG85"/>
      <c r="LVH85"/>
      <c r="LVI85"/>
      <c r="LVJ85"/>
      <c r="LVK85"/>
      <c r="LVL85"/>
      <c r="LVM85"/>
      <c r="LVN85"/>
      <c r="LVO85"/>
      <c r="LVP85"/>
      <c r="LVQ85"/>
      <c r="LVR85"/>
      <c r="LVS85"/>
      <c r="LVT85"/>
      <c r="LVU85"/>
      <c r="LVV85"/>
      <c r="LVW85"/>
      <c r="LVX85"/>
      <c r="LVY85"/>
      <c r="LVZ85"/>
      <c r="LWA85"/>
      <c r="LWB85"/>
      <c r="LWC85"/>
      <c r="LWD85"/>
      <c r="LWE85"/>
      <c r="LWF85"/>
      <c r="LWG85"/>
      <c r="LWH85"/>
      <c r="LWI85"/>
      <c r="LWJ85"/>
      <c r="LWK85"/>
      <c r="LWL85"/>
      <c r="LWM85"/>
      <c r="LWN85"/>
      <c r="LWO85"/>
      <c r="LWP85"/>
      <c r="LWQ85"/>
      <c r="LWR85"/>
      <c r="LWS85"/>
      <c r="LWT85"/>
      <c r="LWU85"/>
      <c r="LWV85"/>
      <c r="LWW85"/>
      <c r="LWX85"/>
      <c r="LWY85"/>
      <c r="LWZ85"/>
      <c r="LXA85"/>
      <c r="LXB85"/>
      <c r="LXC85"/>
      <c r="LXD85"/>
      <c r="LXE85"/>
      <c r="LXF85"/>
      <c r="LXG85"/>
      <c r="LXH85"/>
      <c r="LXI85"/>
      <c r="LXJ85"/>
      <c r="LXK85"/>
      <c r="LXL85"/>
      <c r="LXM85"/>
      <c r="LXN85"/>
      <c r="LXO85"/>
      <c r="LXP85"/>
      <c r="LXQ85"/>
      <c r="LXR85"/>
      <c r="LXS85"/>
      <c r="LXT85"/>
      <c r="LXU85"/>
      <c r="LXV85"/>
      <c r="LXW85"/>
      <c r="LXX85"/>
      <c r="LXY85"/>
      <c r="LXZ85"/>
      <c r="LYA85"/>
      <c r="LYB85"/>
      <c r="LYC85"/>
      <c r="LYD85"/>
      <c r="LYE85"/>
      <c r="LYF85"/>
      <c r="LYG85"/>
      <c r="LYH85"/>
      <c r="LYI85"/>
      <c r="LYJ85"/>
      <c r="LYK85"/>
      <c r="LYL85"/>
      <c r="LYM85"/>
      <c r="LYN85"/>
      <c r="LYO85"/>
      <c r="LYP85"/>
      <c r="LYQ85"/>
      <c r="LYR85"/>
      <c r="LYS85"/>
      <c r="LYT85"/>
      <c r="LYU85"/>
      <c r="LYV85"/>
      <c r="LYW85"/>
      <c r="LYX85"/>
      <c r="LYY85"/>
      <c r="LYZ85"/>
      <c r="LZA85"/>
      <c r="LZB85"/>
      <c r="LZC85"/>
      <c r="LZD85"/>
      <c r="LZE85"/>
      <c r="LZF85"/>
      <c r="LZG85"/>
      <c r="LZH85"/>
      <c r="LZI85"/>
      <c r="LZJ85"/>
      <c r="LZK85"/>
      <c r="LZL85"/>
      <c r="LZM85"/>
      <c r="LZN85"/>
      <c r="LZO85"/>
      <c r="LZP85"/>
      <c r="LZQ85"/>
      <c r="LZR85"/>
      <c r="LZS85"/>
      <c r="LZT85"/>
      <c r="LZU85"/>
      <c r="LZV85"/>
      <c r="LZW85"/>
      <c r="LZX85"/>
      <c r="LZY85"/>
      <c r="LZZ85"/>
      <c r="MAA85"/>
      <c r="MAB85"/>
      <c r="MAC85"/>
      <c r="MAD85"/>
      <c r="MAE85"/>
      <c r="MAF85"/>
      <c r="MAG85"/>
      <c r="MAH85"/>
      <c r="MAI85"/>
      <c r="MAJ85"/>
      <c r="MAK85"/>
      <c r="MAL85"/>
      <c r="MAM85"/>
      <c r="MAN85"/>
      <c r="MAO85"/>
      <c r="MAP85"/>
      <c r="MAQ85"/>
      <c r="MAR85"/>
      <c r="MAS85"/>
      <c r="MAT85"/>
      <c r="MAU85"/>
      <c r="MAV85"/>
      <c r="MAW85"/>
      <c r="MAX85"/>
      <c r="MAY85"/>
      <c r="MAZ85"/>
      <c r="MBA85"/>
      <c r="MBB85"/>
      <c r="MBC85"/>
      <c r="MBD85"/>
      <c r="MBE85"/>
      <c r="MBF85"/>
      <c r="MBG85"/>
      <c r="MBH85"/>
      <c r="MBI85"/>
      <c r="MBJ85"/>
      <c r="MBK85"/>
      <c r="MBL85"/>
      <c r="MBM85"/>
      <c r="MBN85"/>
      <c r="MBO85"/>
      <c r="MBP85"/>
      <c r="MBQ85"/>
      <c r="MBR85"/>
      <c r="MBS85"/>
      <c r="MBT85"/>
      <c r="MBU85"/>
      <c r="MBV85"/>
      <c r="MBW85"/>
      <c r="MBX85"/>
      <c r="MBY85"/>
      <c r="MBZ85"/>
      <c r="MCA85"/>
      <c r="MCB85"/>
      <c r="MCC85"/>
      <c r="MCD85"/>
      <c r="MCE85"/>
      <c r="MCF85"/>
      <c r="MCG85"/>
      <c r="MCH85"/>
      <c r="MCI85"/>
      <c r="MCJ85"/>
      <c r="MCK85"/>
      <c r="MCL85"/>
      <c r="MCM85"/>
      <c r="MCN85"/>
      <c r="MCO85"/>
      <c r="MCP85"/>
      <c r="MCQ85"/>
      <c r="MCR85"/>
      <c r="MCS85"/>
      <c r="MCT85"/>
      <c r="MCU85"/>
      <c r="MCV85"/>
      <c r="MCW85"/>
      <c r="MCX85"/>
      <c r="MCY85"/>
      <c r="MCZ85"/>
      <c r="MDA85"/>
      <c r="MDB85"/>
      <c r="MDC85"/>
      <c r="MDD85"/>
      <c r="MDE85"/>
      <c r="MDF85"/>
      <c r="MDG85"/>
      <c r="MDH85"/>
      <c r="MDI85"/>
      <c r="MDJ85"/>
      <c r="MDK85"/>
      <c r="MDL85"/>
      <c r="MDM85"/>
      <c r="MDN85"/>
      <c r="MDO85"/>
      <c r="MDP85"/>
      <c r="MDQ85"/>
      <c r="MDR85"/>
      <c r="MDS85"/>
      <c r="MDT85"/>
      <c r="MDU85"/>
      <c r="MDV85"/>
      <c r="MDW85"/>
      <c r="MDX85"/>
      <c r="MDY85"/>
      <c r="MDZ85"/>
      <c r="MEA85"/>
      <c r="MEB85"/>
      <c r="MEC85"/>
      <c r="MED85"/>
      <c r="MEE85"/>
      <c r="MEF85"/>
      <c r="MEG85"/>
      <c r="MEH85"/>
      <c r="MEI85"/>
      <c r="MEJ85"/>
      <c r="MEK85"/>
      <c r="MEL85"/>
      <c r="MEM85"/>
      <c r="MEN85"/>
      <c r="MEO85"/>
      <c r="MEP85"/>
      <c r="MEQ85"/>
      <c r="MER85"/>
      <c r="MES85"/>
      <c r="MET85"/>
      <c r="MEU85"/>
      <c r="MEV85"/>
      <c r="MEW85"/>
      <c r="MEX85"/>
      <c r="MEY85"/>
      <c r="MEZ85"/>
      <c r="MFA85"/>
      <c r="MFB85"/>
      <c r="MFC85"/>
      <c r="MFD85"/>
      <c r="MFE85"/>
      <c r="MFF85"/>
      <c r="MFG85"/>
      <c r="MFH85"/>
      <c r="MFI85"/>
      <c r="MFJ85"/>
      <c r="MFK85"/>
      <c r="MFL85"/>
      <c r="MFM85"/>
      <c r="MFN85"/>
      <c r="MFO85"/>
      <c r="MFP85"/>
      <c r="MFQ85"/>
      <c r="MFR85"/>
      <c r="MFS85"/>
      <c r="MFT85"/>
      <c r="MFU85"/>
      <c r="MFV85"/>
      <c r="MFW85"/>
      <c r="MFX85"/>
      <c r="MFY85"/>
      <c r="MFZ85"/>
      <c r="MGA85"/>
      <c r="MGB85"/>
      <c r="MGC85"/>
      <c r="MGD85"/>
      <c r="MGE85"/>
      <c r="MGF85"/>
      <c r="MGG85"/>
      <c r="MGH85"/>
      <c r="MGI85"/>
      <c r="MGJ85"/>
      <c r="MGK85"/>
      <c r="MGL85"/>
      <c r="MGM85"/>
      <c r="MGN85"/>
      <c r="MGO85"/>
      <c r="MGP85"/>
      <c r="MGQ85"/>
      <c r="MGR85"/>
      <c r="MGS85"/>
      <c r="MGT85"/>
      <c r="MGU85"/>
      <c r="MGV85"/>
      <c r="MGW85"/>
      <c r="MGX85"/>
      <c r="MGY85"/>
      <c r="MGZ85"/>
      <c r="MHA85"/>
      <c r="MHB85"/>
      <c r="MHC85"/>
      <c r="MHD85"/>
      <c r="MHE85"/>
      <c r="MHF85"/>
      <c r="MHG85"/>
      <c r="MHH85"/>
      <c r="MHI85"/>
      <c r="MHJ85"/>
      <c r="MHK85"/>
      <c r="MHL85"/>
      <c r="MHM85"/>
      <c r="MHN85"/>
      <c r="MHO85"/>
      <c r="MHP85"/>
      <c r="MHQ85"/>
      <c r="MHR85"/>
      <c r="MHS85"/>
      <c r="MHT85"/>
      <c r="MHU85"/>
      <c r="MHV85"/>
      <c r="MHW85"/>
      <c r="MHX85"/>
      <c r="MHY85"/>
      <c r="MHZ85"/>
      <c r="MIA85"/>
      <c r="MIB85"/>
      <c r="MIC85"/>
      <c r="MID85"/>
      <c r="MIE85"/>
      <c r="MIF85"/>
      <c r="MIG85"/>
      <c r="MIH85"/>
      <c r="MII85"/>
      <c r="MIJ85"/>
      <c r="MIK85"/>
      <c r="MIL85"/>
      <c r="MIM85"/>
      <c r="MIN85"/>
      <c r="MIO85"/>
      <c r="MIP85"/>
      <c r="MIQ85"/>
      <c r="MIR85"/>
      <c r="MIS85"/>
      <c r="MIT85"/>
      <c r="MIU85"/>
      <c r="MIV85"/>
      <c r="MIW85"/>
      <c r="MIX85"/>
      <c r="MIY85"/>
      <c r="MIZ85"/>
      <c r="MJA85"/>
      <c r="MJB85"/>
      <c r="MJC85"/>
      <c r="MJD85"/>
      <c r="MJE85"/>
      <c r="MJF85"/>
      <c r="MJG85"/>
      <c r="MJH85"/>
      <c r="MJI85"/>
      <c r="MJJ85"/>
      <c r="MJK85"/>
      <c r="MJL85"/>
      <c r="MJM85"/>
      <c r="MJN85"/>
      <c r="MJO85"/>
      <c r="MJP85"/>
      <c r="MJQ85"/>
      <c r="MJR85"/>
      <c r="MJS85"/>
      <c r="MJT85"/>
      <c r="MJU85"/>
      <c r="MJV85"/>
      <c r="MJW85"/>
      <c r="MJX85"/>
      <c r="MJY85"/>
      <c r="MJZ85"/>
      <c r="MKA85"/>
      <c r="MKB85"/>
      <c r="MKC85"/>
      <c r="MKD85"/>
      <c r="MKE85"/>
      <c r="MKF85"/>
      <c r="MKG85"/>
      <c r="MKH85"/>
      <c r="MKI85"/>
      <c r="MKJ85"/>
      <c r="MKK85"/>
      <c r="MKL85"/>
      <c r="MKM85"/>
      <c r="MKN85"/>
      <c r="MKO85"/>
      <c r="MKP85"/>
      <c r="MKQ85"/>
      <c r="MKR85"/>
      <c r="MKS85"/>
      <c r="MKT85"/>
      <c r="MKU85"/>
      <c r="MKV85"/>
      <c r="MKW85"/>
      <c r="MKX85"/>
      <c r="MKY85"/>
      <c r="MKZ85"/>
      <c r="MLA85"/>
      <c r="MLB85"/>
      <c r="MLC85"/>
      <c r="MLD85"/>
      <c r="MLE85"/>
      <c r="MLF85"/>
      <c r="MLG85"/>
      <c r="MLH85"/>
      <c r="MLI85"/>
      <c r="MLJ85"/>
      <c r="MLK85"/>
      <c r="MLL85"/>
      <c r="MLM85"/>
      <c r="MLN85"/>
      <c r="MLO85"/>
      <c r="MLP85"/>
      <c r="MLQ85"/>
      <c r="MLR85"/>
      <c r="MLS85"/>
      <c r="MLT85"/>
      <c r="MLU85"/>
      <c r="MLV85"/>
      <c r="MLW85"/>
      <c r="MLX85"/>
      <c r="MLY85"/>
      <c r="MLZ85"/>
      <c r="MMA85"/>
      <c r="MMB85"/>
      <c r="MMC85"/>
      <c r="MMD85"/>
      <c r="MME85"/>
      <c r="MMF85"/>
      <c r="MMG85"/>
      <c r="MMH85"/>
      <c r="MMI85"/>
      <c r="MMJ85"/>
      <c r="MMK85"/>
      <c r="MML85"/>
      <c r="MMM85"/>
      <c r="MMN85"/>
      <c r="MMO85"/>
      <c r="MMP85"/>
      <c r="MMQ85"/>
      <c r="MMR85"/>
      <c r="MMS85"/>
      <c r="MMT85"/>
      <c r="MMU85"/>
      <c r="MMV85"/>
      <c r="MMW85"/>
      <c r="MMX85"/>
      <c r="MMY85"/>
      <c r="MMZ85"/>
      <c r="MNA85"/>
      <c r="MNB85"/>
      <c r="MNC85"/>
      <c r="MND85"/>
      <c r="MNE85"/>
      <c r="MNF85"/>
      <c r="MNG85"/>
      <c r="MNH85"/>
      <c r="MNI85"/>
      <c r="MNJ85"/>
      <c r="MNK85"/>
      <c r="MNL85"/>
      <c r="MNM85"/>
      <c r="MNN85"/>
      <c r="MNO85"/>
      <c r="MNP85"/>
      <c r="MNQ85"/>
      <c r="MNR85"/>
      <c r="MNS85"/>
      <c r="MNT85"/>
      <c r="MNU85"/>
      <c r="MNV85"/>
      <c r="MNW85"/>
      <c r="MNX85"/>
      <c r="MNY85"/>
      <c r="MNZ85"/>
      <c r="MOA85"/>
      <c r="MOB85"/>
      <c r="MOC85"/>
      <c r="MOD85"/>
      <c r="MOE85"/>
      <c r="MOF85"/>
      <c r="MOG85"/>
      <c r="MOH85"/>
      <c r="MOI85"/>
      <c r="MOJ85"/>
      <c r="MOK85"/>
      <c r="MOL85"/>
      <c r="MOM85"/>
      <c r="MON85"/>
      <c r="MOO85"/>
      <c r="MOP85"/>
      <c r="MOQ85"/>
      <c r="MOR85"/>
      <c r="MOS85"/>
      <c r="MOT85"/>
      <c r="MOU85"/>
      <c r="MOV85"/>
      <c r="MOW85"/>
      <c r="MOX85"/>
      <c r="MOY85"/>
      <c r="MOZ85"/>
      <c r="MPA85"/>
      <c r="MPB85"/>
      <c r="MPC85"/>
      <c r="MPD85"/>
      <c r="MPE85"/>
      <c r="MPF85"/>
      <c r="MPG85"/>
      <c r="MPH85"/>
      <c r="MPI85"/>
      <c r="MPJ85"/>
      <c r="MPK85"/>
      <c r="MPL85"/>
      <c r="MPM85"/>
      <c r="MPN85"/>
      <c r="MPO85"/>
      <c r="MPP85"/>
      <c r="MPQ85"/>
      <c r="MPR85"/>
      <c r="MPS85"/>
      <c r="MPT85"/>
      <c r="MPU85"/>
      <c r="MPV85"/>
      <c r="MPW85"/>
      <c r="MPX85"/>
      <c r="MPY85"/>
      <c r="MPZ85"/>
      <c r="MQA85"/>
      <c r="MQB85"/>
      <c r="MQC85"/>
      <c r="MQD85"/>
      <c r="MQE85"/>
      <c r="MQF85"/>
      <c r="MQG85"/>
      <c r="MQH85"/>
      <c r="MQI85"/>
      <c r="MQJ85"/>
      <c r="MQK85"/>
      <c r="MQL85"/>
      <c r="MQM85"/>
      <c r="MQN85"/>
      <c r="MQO85"/>
      <c r="MQP85"/>
      <c r="MQQ85"/>
      <c r="MQR85"/>
      <c r="MQS85"/>
      <c r="MQT85"/>
      <c r="MQU85"/>
      <c r="MQV85"/>
      <c r="MQW85"/>
      <c r="MQX85"/>
      <c r="MQY85"/>
      <c r="MQZ85"/>
      <c r="MRA85"/>
      <c r="MRB85"/>
      <c r="MRC85"/>
      <c r="MRD85"/>
      <c r="MRE85"/>
      <c r="MRF85"/>
      <c r="MRG85"/>
      <c r="MRH85"/>
      <c r="MRI85"/>
      <c r="MRJ85"/>
      <c r="MRK85"/>
      <c r="MRL85"/>
      <c r="MRM85"/>
      <c r="MRN85"/>
      <c r="MRO85"/>
      <c r="MRP85"/>
      <c r="MRQ85"/>
      <c r="MRR85"/>
      <c r="MRS85"/>
      <c r="MRT85"/>
      <c r="MRU85"/>
      <c r="MRV85"/>
      <c r="MRW85"/>
      <c r="MRX85"/>
      <c r="MRY85"/>
      <c r="MRZ85"/>
      <c r="MSA85"/>
      <c r="MSB85"/>
      <c r="MSC85"/>
      <c r="MSD85"/>
      <c r="MSE85"/>
      <c r="MSF85"/>
      <c r="MSG85"/>
      <c r="MSH85"/>
      <c r="MSI85"/>
      <c r="MSJ85"/>
      <c r="MSK85"/>
      <c r="MSL85"/>
      <c r="MSM85"/>
      <c r="MSN85"/>
      <c r="MSO85"/>
      <c r="MSP85"/>
      <c r="MSQ85"/>
      <c r="MSR85"/>
      <c r="MSS85"/>
      <c r="MST85"/>
      <c r="MSU85"/>
      <c r="MSV85"/>
      <c r="MSW85"/>
      <c r="MSX85"/>
      <c r="MSY85"/>
      <c r="MSZ85"/>
      <c r="MTA85"/>
      <c r="MTB85"/>
      <c r="MTC85"/>
      <c r="MTD85"/>
      <c r="MTE85"/>
      <c r="MTF85"/>
      <c r="MTG85"/>
      <c r="MTH85"/>
      <c r="MTI85"/>
      <c r="MTJ85"/>
      <c r="MTK85"/>
      <c r="MTL85"/>
      <c r="MTM85"/>
      <c r="MTN85"/>
      <c r="MTO85"/>
      <c r="MTP85"/>
      <c r="MTQ85"/>
      <c r="MTR85"/>
      <c r="MTS85"/>
      <c r="MTT85"/>
      <c r="MTU85"/>
      <c r="MTV85"/>
      <c r="MTW85"/>
      <c r="MTX85"/>
      <c r="MTY85"/>
      <c r="MTZ85"/>
      <c r="MUA85"/>
      <c r="MUB85"/>
      <c r="MUC85"/>
      <c r="MUD85"/>
      <c r="MUE85"/>
      <c r="MUF85"/>
      <c r="MUG85"/>
      <c r="MUH85"/>
      <c r="MUI85"/>
      <c r="MUJ85"/>
      <c r="MUK85"/>
      <c r="MUL85"/>
      <c r="MUM85"/>
      <c r="MUN85"/>
      <c r="MUO85"/>
      <c r="MUP85"/>
      <c r="MUQ85"/>
      <c r="MUR85"/>
      <c r="MUS85"/>
      <c r="MUT85"/>
      <c r="MUU85"/>
      <c r="MUV85"/>
      <c r="MUW85"/>
      <c r="MUX85"/>
      <c r="MUY85"/>
      <c r="MUZ85"/>
      <c r="MVA85"/>
      <c r="MVB85"/>
      <c r="MVC85"/>
      <c r="MVD85"/>
      <c r="MVE85"/>
      <c r="MVF85"/>
      <c r="MVG85"/>
      <c r="MVH85"/>
      <c r="MVI85"/>
      <c r="MVJ85"/>
      <c r="MVK85"/>
      <c r="MVL85"/>
      <c r="MVM85"/>
      <c r="MVN85"/>
      <c r="MVO85"/>
      <c r="MVP85"/>
      <c r="MVQ85"/>
      <c r="MVR85"/>
      <c r="MVS85"/>
      <c r="MVT85"/>
      <c r="MVU85"/>
      <c r="MVV85"/>
      <c r="MVW85"/>
      <c r="MVX85"/>
      <c r="MVY85"/>
      <c r="MVZ85"/>
      <c r="MWA85"/>
      <c r="MWB85"/>
      <c r="MWC85"/>
      <c r="MWD85"/>
      <c r="MWE85"/>
      <c r="MWF85"/>
      <c r="MWG85"/>
      <c r="MWH85"/>
      <c r="MWI85"/>
      <c r="MWJ85"/>
      <c r="MWK85"/>
      <c r="MWL85"/>
      <c r="MWM85"/>
      <c r="MWN85"/>
      <c r="MWO85"/>
      <c r="MWP85"/>
      <c r="MWQ85"/>
      <c r="MWR85"/>
      <c r="MWS85"/>
      <c r="MWT85"/>
      <c r="MWU85"/>
      <c r="MWV85"/>
      <c r="MWW85"/>
      <c r="MWX85"/>
      <c r="MWY85"/>
      <c r="MWZ85"/>
      <c r="MXA85"/>
      <c r="MXB85"/>
      <c r="MXC85"/>
      <c r="MXD85"/>
      <c r="MXE85"/>
      <c r="MXF85"/>
      <c r="MXG85"/>
      <c r="MXH85"/>
      <c r="MXI85"/>
      <c r="MXJ85"/>
      <c r="MXK85"/>
      <c r="MXL85"/>
      <c r="MXM85"/>
      <c r="MXN85"/>
      <c r="MXO85"/>
      <c r="MXP85"/>
      <c r="MXQ85"/>
      <c r="MXR85"/>
      <c r="MXS85"/>
      <c r="MXT85"/>
      <c r="MXU85"/>
      <c r="MXV85"/>
      <c r="MXW85"/>
      <c r="MXX85"/>
      <c r="MXY85"/>
      <c r="MXZ85"/>
      <c r="MYA85"/>
      <c r="MYB85"/>
      <c r="MYC85"/>
      <c r="MYD85"/>
      <c r="MYE85"/>
      <c r="MYF85"/>
      <c r="MYG85"/>
      <c r="MYH85"/>
      <c r="MYI85"/>
      <c r="MYJ85"/>
      <c r="MYK85"/>
      <c r="MYL85"/>
      <c r="MYM85"/>
      <c r="MYN85"/>
      <c r="MYO85"/>
      <c r="MYP85"/>
      <c r="MYQ85"/>
      <c r="MYR85"/>
      <c r="MYS85"/>
      <c r="MYT85"/>
      <c r="MYU85"/>
      <c r="MYV85"/>
      <c r="MYW85"/>
      <c r="MYX85"/>
      <c r="MYY85"/>
      <c r="MYZ85"/>
      <c r="MZA85"/>
      <c r="MZB85"/>
      <c r="MZC85"/>
      <c r="MZD85"/>
      <c r="MZE85"/>
      <c r="MZF85"/>
      <c r="MZG85"/>
      <c r="MZH85"/>
      <c r="MZI85"/>
      <c r="MZJ85"/>
      <c r="MZK85"/>
      <c r="MZL85"/>
      <c r="MZM85"/>
      <c r="MZN85"/>
      <c r="MZO85"/>
      <c r="MZP85"/>
      <c r="MZQ85"/>
      <c r="MZR85"/>
      <c r="MZS85"/>
      <c r="MZT85"/>
      <c r="MZU85"/>
      <c r="MZV85"/>
      <c r="MZW85"/>
      <c r="MZX85"/>
      <c r="MZY85"/>
      <c r="MZZ85"/>
      <c r="NAA85"/>
      <c r="NAB85"/>
      <c r="NAC85"/>
      <c r="NAD85"/>
      <c r="NAE85"/>
      <c r="NAF85"/>
      <c r="NAG85"/>
      <c r="NAH85"/>
      <c r="NAI85"/>
      <c r="NAJ85"/>
      <c r="NAK85"/>
      <c r="NAL85"/>
      <c r="NAM85"/>
      <c r="NAN85"/>
      <c r="NAO85"/>
      <c r="NAP85"/>
      <c r="NAQ85"/>
      <c r="NAR85"/>
      <c r="NAS85"/>
      <c r="NAT85"/>
      <c r="NAU85"/>
      <c r="NAV85"/>
      <c r="NAW85"/>
      <c r="NAX85"/>
      <c r="NAY85"/>
      <c r="NAZ85"/>
      <c r="NBA85"/>
      <c r="NBB85"/>
      <c r="NBC85"/>
      <c r="NBD85"/>
      <c r="NBE85"/>
      <c r="NBF85"/>
      <c r="NBG85"/>
      <c r="NBH85"/>
      <c r="NBI85"/>
      <c r="NBJ85"/>
      <c r="NBK85"/>
      <c r="NBL85"/>
      <c r="NBM85"/>
      <c r="NBN85"/>
      <c r="NBO85"/>
      <c r="NBP85"/>
      <c r="NBQ85"/>
      <c r="NBR85"/>
      <c r="NBS85"/>
      <c r="NBT85"/>
      <c r="NBU85"/>
      <c r="NBV85"/>
      <c r="NBW85"/>
      <c r="NBX85"/>
      <c r="NBY85"/>
      <c r="NBZ85"/>
      <c r="NCA85"/>
      <c r="NCB85"/>
      <c r="NCC85"/>
      <c r="NCD85"/>
      <c r="NCE85"/>
      <c r="NCF85"/>
      <c r="NCG85"/>
      <c r="NCH85"/>
      <c r="NCI85"/>
      <c r="NCJ85"/>
      <c r="NCK85"/>
      <c r="NCL85"/>
      <c r="NCM85"/>
      <c r="NCN85"/>
      <c r="NCO85"/>
      <c r="NCP85"/>
      <c r="NCQ85"/>
      <c r="NCR85"/>
      <c r="NCS85"/>
      <c r="NCT85"/>
      <c r="NCU85"/>
      <c r="NCV85"/>
      <c r="NCW85"/>
      <c r="NCX85"/>
      <c r="NCY85"/>
      <c r="NCZ85"/>
      <c r="NDA85"/>
      <c r="NDB85"/>
      <c r="NDC85"/>
      <c r="NDD85"/>
      <c r="NDE85"/>
      <c r="NDF85"/>
      <c r="NDG85"/>
      <c r="NDH85"/>
      <c r="NDI85"/>
      <c r="NDJ85"/>
      <c r="NDK85"/>
      <c r="NDL85"/>
      <c r="NDM85"/>
      <c r="NDN85"/>
      <c r="NDO85"/>
      <c r="NDP85"/>
      <c r="NDQ85"/>
      <c r="NDR85"/>
      <c r="NDS85"/>
      <c r="NDT85"/>
      <c r="NDU85"/>
      <c r="NDV85"/>
      <c r="NDW85"/>
      <c r="NDX85"/>
      <c r="NDY85"/>
      <c r="NDZ85"/>
      <c r="NEA85"/>
      <c r="NEB85"/>
      <c r="NEC85"/>
      <c r="NED85"/>
      <c r="NEE85"/>
      <c r="NEF85"/>
      <c r="NEG85"/>
      <c r="NEH85"/>
      <c r="NEI85"/>
      <c r="NEJ85"/>
      <c r="NEK85"/>
      <c r="NEL85"/>
      <c r="NEM85"/>
      <c r="NEN85"/>
      <c r="NEO85"/>
      <c r="NEP85"/>
      <c r="NEQ85"/>
      <c r="NER85"/>
      <c r="NES85"/>
      <c r="NET85"/>
      <c r="NEU85"/>
      <c r="NEV85"/>
      <c r="NEW85"/>
      <c r="NEX85"/>
      <c r="NEY85"/>
      <c r="NEZ85"/>
      <c r="NFA85"/>
      <c r="NFB85"/>
      <c r="NFC85"/>
      <c r="NFD85"/>
      <c r="NFE85"/>
      <c r="NFF85"/>
      <c r="NFG85"/>
      <c r="NFH85"/>
      <c r="NFI85"/>
      <c r="NFJ85"/>
      <c r="NFK85"/>
      <c r="NFL85"/>
      <c r="NFM85"/>
      <c r="NFN85"/>
      <c r="NFO85"/>
      <c r="NFP85"/>
      <c r="NFQ85"/>
      <c r="NFR85"/>
      <c r="NFS85"/>
      <c r="NFT85"/>
      <c r="NFU85"/>
      <c r="NFV85"/>
      <c r="NFW85"/>
      <c r="NFX85"/>
      <c r="NFY85"/>
      <c r="NFZ85"/>
      <c r="NGA85"/>
      <c r="NGB85"/>
      <c r="NGC85"/>
      <c r="NGD85"/>
      <c r="NGE85"/>
      <c r="NGF85"/>
      <c r="NGG85"/>
      <c r="NGH85"/>
      <c r="NGI85"/>
      <c r="NGJ85"/>
      <c r="NGK85"/>
      <c r="NGL85"/>
      <c r="NGM85"/>
      <c r="NGN85"/>
      <c r="NGO85"/>
      <c r="NGP85"/>
      <c r="NGQ85"/>
      <c r="NGR85"/>
      <c r="NGS85"/>
      <c r="NGT85"/>
      <c r="NGU85"/>
      <c r="NGV85"/>
      <c r="NGW85"/>
      <c r="NGX85"/>
      <c r="NGY85"/>
      <c r="NGZ85"/>
      <c r="NHA85"/>
      <c r="NHB85"/>
      <c r="NHC85"/>
      <c r="NHD85"/>
      <c r="NHE85"/>
      <c r="NHF85"/>
      <c r="NHG85"/>
      <c r="NHH85"/>
      <c r="NHI85"/>
      <c r="NHJ85"/>
      <c r="NHK85"/>
      <c r="NHL85"/>
      <c r="NHM85"/>
      <c r="NHN85"/>
      <c r="NHO85"/>
      <c r="NHP85"/>
      <c r="NHQ85"/>
      <c r="NHR85"/>
      <c r="NHS85"/>
      <c r="NHT85"/>
      <c r="NHU85"/>
      <c r="NHV85"/>
      <c r="NHW85"/>
      <c r="NHX85"/>
      <c r="NHY85"/>
      <c r="NHZ85"/>
      <c r="NIA85"/>
      <c r="NIB85"/>
      <c r="NIC85"/>
      <c r="NID85"/>
      <c r="NIE85"/>
      <c r="NIF85"/>
      <c r="NIG85"/>
      <c r="NIH85"/>
      <c r="NII85"/>
      <c r="NIJ85"/>
      <c r="NIK85"/>
      <c r="NIL85"/>
      <c r="NIM85"/>
      <c r="NIN85"/>
      <c r="NIO85"/>
      <c r="NIP85"/>
      <c r="NIQ85"/>
      <c r="NIR85"/>
      <c r="NIS85"/>
      <c r="NIT85"/>
      <c r="NIU85"/>
      <c r="NIV85"/>
      <c r="NIW85"/>
      <c r="NIX85"/>
      <c r="NIY85"/>
      <c r="NIZ85"/>
      <c r="NJA85"/>
      <c r="NJB85"/>
      <c r="NJC85"/>
      <c r="NJD85"/>
      <c r="NJE85"/>
      <c r="NJF85"/>
      <c r="NJG85"/>
      <c r="NJH85"/>
      <c r="NJI85"/>
      <c r="NJJ85"/>
      <c r="NJK85"/>
      <c r="NJL85"/>
      <c r="NJM85"/>
      <c r="NJN85"/>
      <c r="NJO85"/>
      <c r="NJP85"/>
      <c r="NJQ85"/>
      <c r="NJR85"/>
      <c r="NJS85"/>
      <c r="NJT85"/>
      <c r="NJU85"/>
      <c r="NJV85"/>
      <c r="NJW85"/>
      <c r="NJX85"/>
      <c r="NJY85"/>
      <c r="NJZ85"/>
      <c r="NKA85"/>
      <c r="NKB85"/>
      <c r="NKC85"/>
      <c r="NKD85"/>
      <c r="NKE85"/>
      <c r="NKF85"/>
      <c r="NKG85"/>
      <c r="NKH85"/>
      <c r="NKI85"/>
      <c r="NKJ85"/>
      <c r="NKK85"/>
      <c r="NKL85"/>
      <c r="NKM85"/>
      <c r="NKN85"/>
      <c r="NKO85"/>
      <c r="NKP85"/>
      <c r="NKQ85"/>
      <c r="NKR85"/>
      <c r="NKS85"/>
      <c r="NKT85"/>
      <c r="NKU85"/>
      <c r="NKV85"/>
      <c r="NKW85"/>
      <c r="NKX85"/>
      <c r="NKY85"/>
      <c r="NKZ85"/>
      <c r="NLA85"/>
      <c r="NLB85"/>
      <c r="NLC85"/>
      <c r="NLD85"/>
      <c r="NLE85"/>
      <c r="NLF85"/>
      <c r="NLG85"/>
      <c r="NLH85"/>
      <c r="NLI85"/>
      <c r="NLJ85"/>
      <c r="NLK85"/>
      <c r="NLL85"/>
      <c r="NLM85"/>
      <c r="NLN85"/>
      <c r="NLO85"/>
      <c r="NLP85"/>
      <c r="NLQ85"/>
      <c r="NLR85"/>
      <c r="NLS85"/>
      <c r="NLT85"/>
      <c r="NLU85"/>
      <c r="NLV85"/>
      <c r="NLW85"/>
      <c r="NLX85"/>
      <c r="NLY85"/>
      <c r="NLZ85"/>
      <c r="NMA85"/>
      <c r="NMB85"/>
      <c r="NMC85"/>
      <c r="NMD85"/>
      <c r="NME85"/>
      <c r="NMF85"/>
      <c r="NMG85"/>
      <c r="NMH85"/>
      <c r="NMI85"/>
      <c r="NMJ85"/>
      <c r="NMK85"/>
      <c r="NML85"/>
      <c r="NMM85"/>
      <c r="NMN85"/>
      <c r="NMO85"/>
      <c r="NMP85"/>
      <c r="NMQ85"/>
      <c r="NMR85"/>
      <c r="NMS85"/>
      <c r="NMT85"/>
      <c r="NMU85"/>
      <c r="NMV85"/>
      <c r="NMW85"/>
      <c r="NMX85"/>
      <c r="NMY85"/>
      <c r="NMZ85"/>
      <c r="NNA85"/>
      <c r="NNB85"/>
      <c r="NNC85"/>
      <c r="NND85"/>
      <c r="NNE85"/>
      <c r="NNF85"/>
      <c r="NNG85"/>
      <c r="NNH85"/>
      <c r="NNI85"/>
      <c r="NNJ85"/>
      <c r="NNK85"/>
      <c r="NNL85"/>
      <c r="NNM85"/>
      <c r="NNN85"/>
      <c r="NNO85"/>
      <c r="NNP85"/>
      <c r="NNQ85"/>
      <c r="NNR85"/>
      <c r="NNS85"/>
      <c r="NNT85"/>
      <c r="NNU85"/>
      <c r="NNV85"/>
      <c r="NNW85"/>
      <c r="NNX85"/>
      <c r="NNY85"/>
      <c r="NNZ85"/>
      <c r="NOA85"/>
      <c r="NOB85"/>
      <c r="NOC85"/>
      <c r="NOD85"/>
      <c r="NOE85"/>
      <c r="NOF85"/>
      <c r="NOG85"/>
      <c r="NOH85"/>
      <c r="NOI85"/>
      <c r="NOJ85"/>
      <c r="NOK85"/>
      <c r="NOL85"/>
      <c r="NOM85"/>
      <c r="NON85"/>
      <c r="NOO85"/>
      <c r="NOP85"/>
      <c r="NOQ85"/>
      <c r="NOR85"/>
      <c r="NOS85"/>
      <c r="NOT85"/>
      <c r="NOU85"/>
      <c r="NOV85"/>
      <c r="NOW85"/>
      <c r="NOX85"/>
      <c r="NOY85"/>
      <c r="NOZ85"/>
      <c r="NPA85"/>
      <c r="NPB85"/>
      <c r="NPC85"/>
      <c r="NPD85"/>
      <c r="NPE85"/>
      <c r="NPF85"/>
      <c r="NPG85"/>
      <c r="NPH85"/>
      <c r="NPI85"/>
      <c r="NPJ85"/>
      <c r="NPK85"/>
      <c r="NPL85"/>
      <c r="NPM85"/>
      <c r="NPN85"/>
      <c r="NPO85"/>
      <c r="NPP85"/>
      <c r="NPQ85"/>
      <c r="NPR85"/>
      <c r="NPS85"/>
      <c r="NPT85"/>
      <c r="NPU85"/>
      <c r="NPV85"/>
      <c r="NPW85"/>
      <c r="NPX85"/>
      <c r="NPY85"/>
      <c r="NPZ85"/>
      <c r="NQA85"/>
      <c r="NQB85"/>
      <c r="NQC85"/>
      <c r="NQD85"/>
      <c r="NQE85"/>
      <c r="NQF85"/>
      <c r="NQG85"/>
      <c r="NQH85"/>
      <c r="NQI85"/>
      <c r="NQJ85"/>
      <c r="NQK85"/>
      <c r="NQL85"/>
      <c r="NQM85"/>
      <c r="NQN85"/>
      <c r="NQO85"/>
      <c r="NQP85"/>
      <c r="NQQ85"/>
      <c r="NQR85"/>
      <c r="NQS85"/>
      <c r="NQT85"/>
      <c r="NQU85"/>
      <c r="NQV85"/>
      <c r="NQW85"/>
      <c r="NQX85"/>
      <c r="NQY85"/>
      <c r="NQZ85"/>
      <c r="NRA85"/>
      <c r="NRB85"/>
      <c r="NRC85"/>
      <c r="NRD85"/>
      <c r="NRE85"/>
      <c r="NRF85"/>
      <c r="NRG85"/>
      <c r="NRH85"/>
      <c r="NRI85"/>
      <c r="NRJ85"/>
      <c r="NRK85"/>
      <c r="NRL85"/>
      <c r="NRM85"/>
      <c r="NRN85"/>
      <c r="NRO85"/>
      <c r="NRP85"/>
      <c r="NRQ85"/>
      <c r="NRR85"/>
      <c r="NRS85"/>
      <c r="NRT85"/>
      <c r="NRU85"/>
      <c r="NRV85"/>
      <c r="NRW85"/>
      <c r="NRX85"/>
      <c r="NRY85"/>
      <c r="NRZ85"/>
      <c r="NSA85"/>
      <c r="NSB85"/>
      <c r="NSC85"/>
      <c r="NSD85"/>
      <c r="NSE85"/>
      <c r="NSF85"/>
      <c r="NSG85"/>
      <c r="NSH85"/>
      <c r="NSI85"/>
      <c r="NSJ85"/>
      <c r="NSK85"/>
      <c r="NSL85"/>
      <c r="NSM85"/>
      <c r="NSN85"/>
      <c r="NSO85"/>
      <c r="NSP85"/>
      <c r="NSQ85"/>
      <c r="NSR85"/>
      <c r="NSS85"/>
      <c r="NST85"/>
      <c r="NSU85"/>
      <c r="NSV85"/>
      <c r="NSW85"/>
      <c r="NSX85"/>
      <c r="NSY85"/>
      <c r="NSZ85"/>
      <c r="NTA85"/>
      <c r="NTB85"/>
      <c r="NTC85"/>
      <c r="NTD85"/>
      <c r="NTE85"/>
      <c r="NTF85"/>
      <c r="NTG85"/>
      <c r="NTH85"/>
      <c r="NTI85"/>
      <c r="NTJ85"/>
      <c r="NTK85"/>
      <c r="NTL85"/>
      <c r="NTM85"/>
      <c r="NTN85"/>
      <c r="NTO85"/>
      <c r="NTP85"/>
      <c r="NTQ85"/>
      <c r="NTR85"/>
      <c r="NTS85"/>
      <c r="NTT85"/>
      <c r="NTU85"/>
      <c r="NTV85"/>
      <c r="NTW85"/>
      <c r="NTX85"/>
      <c r="NTY85"/>
      <c r="NTZ85"/>
      <c r="NUA85"/>
      <c r="NUB85"/>
      <c r="NUC85"/>
      <c r="NUD85"/>
      <c r="NUE85"/>
      <c r="NUF85"/>
      <c r="NUG85"/>
      <c r="NUH85"/>
      <c r="NUI85"/>
      <c r="NUJ85"/>
      <c r="NUK85"/>
      <c r="NUL85"/>
      <c r="NUM85"/>
      <c r="NUN85"/>
      <c r="NUO85"/>
      <c r="NUP85"/>
      <c r="NUQ85"/>
      <c r="NUR85"/>
      <c r="NUS85"/>
      <c r="NUT85"/>
      <c r="NUU85"/>
      <c r="NUV85"/>
      <c r="NUW85"/>
      <c r="NUX85"/>
      <c r="NUY85"/>
      <c r="NUZ85"/>
      <c r="NVA85"/>
      <c r="NVB85"/>
      <c r="NVC85"/>
      <c r="NVD85"/>
      <c r="NVE85"/>
      <c r="NVF85"/>
      <c r="NVG85"/>
      <c r="NVH85"/>
      <c r="NVI85"/>
      <c r="NVJ85"/>
      <c r="NVK85"/>
      <c r="NVL85"/>
      <c r="NVM85"/>
      <c r="NVN85"/>
      <c r="NVO85"/>
      <c r="NVP85"/>
      <c r="NVQ85"/>
      <c r="NVR85"/>
      <c r="NVS85"/>
      <c r="NVT85"/>
      <c r="NVU85"/>
      <c r="NVV85"/>
      <c r="NVW85"/>
      <c r="NVX85"/>
      <c r="NVY85"/>
      <c r="NVZ85"/>
      <c r="NWA85"/>
      <c r="NWB85"/>
      <c r="NWC85"/>
      <c r="NWD85"/>
      <c r="NWE85"/>
      <c r="NWF85"/>
      <c r="NWG85"/>
      <c r="NWH85"/>
      <c r="NWI85"/>
      <c r="NWJ85"/>
      <c r="NWK85"/>
      <c r="NWL85"/>
      <c r="NWM85"/>
      <c r="NWN85"/>
      <c r="NWO85"/>
      <c r="NWP85"/>
      <c r="NWQ85"/>
      <c r="NWR85"/>
      <c r="NWS85"/>
      <c r="NWT85"/>
      <c r="NWU85"/>
      <c r="NWV85"/>
      <c r="NWW85"/>
      <c r="NWX85"/>
      <c r="NWY85"/>
      <c r="NWZ85"/>
      <c r="NXA85"/>
      <c r="NXB85"/>
      <c r="NXC85"/>
      <c r="NXD85"/>
      <c r="NXE85"/>
      <c r="NXF85"/>
      <c r="NXG85"/>
      <c r="NXH85"/>
      <c r="NXI85"/>
      <c r="NXJ85"/>
      <c r="NXK85"/>
      <c r="NXL85"/>
      <c r="NXM85"/>
      <c r="NXN85"/>
      <c r="NXO85"/>
      <c r="NXP85"/>
      <c r="NXQ85"/>
      <c r="NXR85"/>
      <c r="NXS85"/>
      <c r="NXT85"/>
      <c r="NXU85"/>
      <c r="NXV85"/>
      <c r="NXW85"/>
      <c r="NXX85"/>
      <c r="NXY85"/>
      <c r="NXZ85"/>
      <c r="NYA85"/>
      <c r="NYB85"/>
      <c r="NYC85"/>
      <c r="NYD85"/>
      <c r="NYE85"/>
      <c r="NYF85"/>
      <c r="NYG85"/>
      <c r="NYH85"/>
      <c r="NYI85"/>
      <c r="NYJ85"/>
      <c r="NYK85"/>
      <c r="NYL85"/>
      <c r="NYM85"/>
      <c r="NYN85"/>
      <c r="NYO85"/>
      <c r="NYP85"/>
      <c r="NYQ85"/>
      <c r="NYR85"/>
      <c r="NYS85"/>
      <c r="NYT85"/>
      <c r="NYU85"/>
      <c r="NYV85"/>
      <c r="NYW85"/>
      <c r="NYX85"/>
      <c r="NYY85"/>
      <c r="NYZ85"/>
      <c r="NZA85"/>
      <c r="NZB85"/>
      <c r="NZC85"/>
      <c r="NZD85"/>
      <c r="NZE85"/>
      <c r="NZF85"/>
      <c r="NZG85"/>
      <c r="NZH85"/>
      <c r="NZI85"/>
      <c r="NZJ85"/>
      <c r="NZK85"/>
      <c r="NZL85"/>
      <c r="NZM85"/>
      <c r="NZN85"/>
      <c r="NZO85"/>
      <c r="NZP85"/>
      <c r="NZQ85"/>
      <c r="NZR85"/>
      <c r="NZS85"/>
      <c r="NZT85"/>
      <c r="NZU85"/>
      <c r="NZV85"/>
      <c r="NZW85"/>
      <c r="NZX85"/>
      <c r="NZY85"/>
      <c r="NZZ85"/>
      <c r="OAA85"/>
      <c r="OAB85"/>
      <c r="OAC85"/>
      <c r="OAD85"/>
      <c r="OAE85"/>
      <c r="OAF85"/>
      <c r="OAG85"/>
      <c r="OAH85"/>
      <c r="OAI85"/>
      <c r="OAJ85"/>
      <c r="OAK85"/>
      <c r="OAL85"/>
      <c r="OAM85"/>
      <c r="OAN85"/>
      <c r="OAO85"/>
      <c r="OAP85"/>
      <c r="OAQ85"/>
      <c r="OAR85"/>
      <c r="OAS85"/>
      <c r="OAT85"/>
      <c r="OAU85"/>
      <c r="OAV85"/>
      <c r="OAW85"/>
      <c r="OAX85"/>
      <c r="OAY85"/>
      <c r="OAZ85"/>
      <c r="OBA85"/>
      <c r="OBB85"/>
      <c r="OBC85"/>
      <c r="OBD85"/>
      <c r="OBE85"/>
      <c r="OBF85"/>
      <c r="OBG85"/>
      <c r="OBH85"/>
      <c r="OBI85"/>
      <c r="OBJ85"/>
      <c r="OBK85"/>
      <c r="OBL85"/>
      <c r="OBM85"/>
      <c r="OBN85"/>
      <c r="OBO85"/>
      <c r="OBP85"/>
      <c r="OBQ85"/>
      <c r="OBR85"/>
      <c r="OBS85"/>
      <c r="OBT85"/>
      <c r="OBU85"/>
      <c r="OBV85"/>
      <c r="OBW85"/>
      <c r="OBX85"/>
      <c r="OBY85"/>
      <c r="OBZ85"/>
      <c r="OCA85"/>
      <c r="OCB85"/>
      <c r="OCC85"/>
      <c r="OCD85"/>
      <c r="OCE85"/>
      <c r="OCF85"/>
      <c r="OCG85"/>
      <c r="OCH85"/>
      <c r="OCI85"/>
      <c r="OCJ85"/>
      <c r="OCK85"/>
      <c r="OCL85"/>
      <c r="OCM85"/>
      <c r="OCN85"/>
      <c r="OCO85"/>
      <c r="OCP85"/>
      <c r="OCQ85"/>
      <c r="OCR85"/>
      <c r="OCS85"/>
      <c r="OCT85"/>
      <c r="OCU85"/>
      <c r="OCV85"/>
      <c r="OCW85"/>
      <c r="OCX85"/>
      <c r="OCY85"/>
      <c r="OCZ85"/>
      <c r="ODA85"/>
      <c r="ODB85"/>
      <c r="ODC85"/>
      <c r="ODD85"/>
      <c r="ODE85"/>
      <c r="ODF85"/>
      <c r="ODG85"/>
      <c r="ODH85"/>
      <c r="ODI85"/>
      <c r="ODJ85"/>
      <c r="ODK85"/>
      <c r="ODL85"/>
      <c r="ODM85"/>
      <c r="ODN85"/>
      <c r="ODO85"/>
      <c r="ODP85"/>
      <c r="ODQ85"/>
      <c r="ODR85"/>
      <c r="ODS85"/>
      <c r="ODT85"/>
      <c r="ODU85"/>
      <c r="ODV85"/>
      <c r="ODW85"/>
      <c r="ODX85"/>
      <c r="ODY85"/>
      <c r="ODZ85"/>
      <c r="OEA85"/>
      <c r="OEB85"/>
      <c r="OEC85"/>
      <c r="OED85"/>
      <c r="OEE85"/>
      <c r="OEF85"/>
      <c r="OEG85"/>
      <c r="OEH85"/>
      <c r="OEI85"/>
      <c r="OEJ85"/>
      <c r="OEK85"/>
      <c r="OEL85"/>
      <c r="OEM85"/>
      <c r="OEN85"/>
      <c r="OEO85"/>
      <c r="OEP85"/>
      <c r="OEQ85"/>
      <c r="OER85"/>
      <c r="OES85"/>
      <c r="OET85"/>
      <c r="OEU85"/>
      <c r="OEV85"/>
      <c r="OEW85"/>
      <c r="OEX85"/>
      <c r="OEY85"/>
      <c r="OEZ85"/>
      <c r="OFA85"/>
      <c r="OFB85"/>
      <c r="OFC85"/>
      <c r="OFD85"/>
      <c r="OFE85"/>
      <c r="OFF85"/>
      <c r="OFG85"/>
      <c r="OFH85"/>
      <c r="OFI85"/>
      <c r="OFJ85"/>
      <c r="OFK85"/>
      <c r="OFL85"/>
      <c r="OFM85"/>
      <c r="OFN85"/>
      <c r="OFO85"/>
      <c r="OFP85"/>
      <c r="OFQ85"/>
      <c r="OFR85"/>
      <c r="OFS85"/>
      <c r="OFT85"/>
      <c r="OFU85"/>
      <c r="OFV85"/>
      <c r="OFW85"/>
      <c r="OFX85"/>
      <c r="OFY85"/>
      <c r="OFZ85"/>
      <c r="OGA85"/>
      <c r="OGB85"/>
      <c r="OGC85"/>
      <c r="OGD85"/>
      <c r="OGE85"/>
      <c r="OGF85"/>
      <c r="OGG85"/>
      <c r="OGH85"/>
      <c r="OGI85"/>
      <c r="OGJ85"/>
      <c r="OGK85"/>
      <c r="OGL85"/>
      <c r="OGM85"/>
      <c r="OGN85"/>
      <c r="OGO85"/>
      <c r="OGP85"/>
      <c r="OGQ85"/>
      <c r="OGR85"/>
      <c r="OGS85"/>
      <c r="OGT85"/>
      <c r="OGU85"/>
      <c r="OGV85"/>
      <c r="OGW85"/>
      <c r="OGX85"/>
      <c r="OGY85"/>
      <c r="OGZ85"/>
      <c r="OHA85"/>
      <c r="OHB85"/>
      <c r="OHC85"/>
      <c r="OHD85"/>
      <c r="OHE85"/>
      <c r="OHF85"/>
      <c r="OHG85"/>
      <c r="OHH85"/>
      <c r="OHI85"/>
      <c r="OHJ85"/>
      <c r="OHK85"/>
      <c r="OHL85"/>
      <c r="OHM85"/>
      <c r="OHN85"/>
      <c r="OHO85"/>
      <c r="OHP85"/>
      <c r="OHQ85"/>
      <c r="OHR85"/>
      <c r="OHS85"/>
      <c r="OHT85"/>
      <c r="OHU85"/>
      <c r="OHV85"/>
      <c r="OHW85"/>
      <c r="OHX85"/>
      <c r="OHY85"/>
      <c r="OHZ85"/>
      <c r="OIA85"/>
      <c r="OIB85"/>
      <c r="OIC85"/>
      <c r="OID85"/>
      <c r="OIE85"/>
      <c r="OIF85"/>
      <c r="OIG85"/>
      <c r="OIH85"/>
      <c r="OII85"/>
      <c r="OIJ85"/>
      <c r="OIK85"/>
      <c r="OIL85"/>
      <c r="OIM85"/>
      <c r="OIN85"/>
      <c r="OIO85"/>
      <c r="OIP85"/>
      <c r="OIQ85"/>
      <c r="OIR85"/>
      <c r="OIS85"/>
      <c r="OIT85"/>
      <c r="OIU85"/>
      <c r="OIV85"/>
      <c r="OIW85"/>
      <c r="OIX85"/>
      <c r="OIY85"/>
      <c r="OIZ85"/>
      <c r="OJA85"/>
      <c r="OJB85"/>
      <c r="OJC85"/>
      <c r="OJD85"/>
      <c r="OJE85"/>
      <c r="OJF85"/>
      <c r="OJG85"/>
      <c r="OJH85"/>
      <c r="OJI85"/>
      <c r="OJJ85"/>
      <c r="OJK85"/>
      <c r="OJL85"/>
      <c r="OJM85"/>
      <c r="OJN85"/>
      <c r="OJO85"/>
      <c r="OJP85"/>
      <c r="OJQ85"/>
      <c r="OJR85"/>
      <c r="OJS85"/>
      <c r="OJT85"/>
      <c r="OJU85"/>
      <c r="OJV85"/>
      <c r="OJW85"/>
      <c r="OJX85"/>
      <c r="OJY85"/>
      <c r="OJZ85"/>
      <c r="OKA85"/>
      <c r="OKB85"/>
      <c r="OKC85"/>
      <c r="OKD85"/>
      <c r="OKE85"/>
      <c r="OKF85"/>
      <c r="OKG85"/>
      <c r="OKH85"/>
      <c r="OKI85"/>
      <c r="OKJ85"/>
      <c r="OKK85"/>
      <c r="OKL85"/>
      <c r="OKM85"/>
      <c r="OKN85"/>
      <c r="OKO85"/>
      <c r="OKP85"/>
      <c r="OKQ85"/>
      <c r="OKR85"/>
      <c r="OKS85"/>
      <c r="OKT85"/>
      <c r="OKU85"/>
      <c r="OKV85"/>
      <c r="OKW85"/>
      <c r="OKX85"/>
      <c r="OKY85"/>
      <c r="OKZ85"/>
      <c r="OLA85"/>
      <c r="OLB85"/>
      <c r="OLC85"/>
      <c r="OLD85"/>
      <c r="OLE85"/>
      <c r="OLF85"/>
      <c r="OLG85"/>
      <c r="OLH85"/>
      <c r="OLI85"/>
      <c r="OLJ85"/>
      <c r="OLK85"/>
      <c r="OLL85"/>
      <c r="OLM85"/>
      <c r="OLN85"/>
      <c r="OLO85"/>
      <c r="OLP85"/>
      <c r="OLQ85"/>
      <c r="OLR85"/>
      <c r="OLS85"/>
      <c r="OLT85"/>
      <c r="OLU85"/>
      <c r="OLV85"/>
      <c r="OLW85"/>
      <c r="OLX85"/>
      <c r="OLY85"/>
      <c r="OLZ85"/>
      <c r="OMA85"/>
      <c r="OMB85"/>
      <c r="OMC85"/>
      <c r="OMD85"/>
      <c r="OME85"/>
      <c r="OMF85"/>
      <c r="OMG85"/>
      <c r="OMH85"/>
      <c r="OMI85"/>
      <c r="OMJ85"/>
      <c r="OMK85"/>
      <c r="OML85"/>
      <c r="OMM85"/>
      <c r="OMN85"/>
      <c r="OMO85"/>
      <c r="OMP85"/>
      <c r="OMQ85"/>
      <c r="OMR85"/>
      <c r="OMS85"/>
      <c r="OMT85"/>
      <c r="OMU85"/>
      <c r="OMV85"/>
      <c r="OMW85"/>
      <c r="OMX85"/>
      <c r="OMY85"/>
      <c r="OMZ85"/>
      <c r="ONA85"/>
      <c r="ONB85"/>
      <c r="ONC85"/>
      <c r="OND85"/>
      <c r="ONE85"/>
      <c r="ONF85"/>
      <c r="ONG85"/>
      <c r="ONH85"/>
      <c r="ONI85"/>
      <c r="ONJ85"/>
      <c r="ONK85"/>
      <c r="ONL85"/>
      <c r="ONM85"/>
      <c r="ONN85"/>
      <c r="ONO85"/>
      <c r="ONP85"/>
      <c r="ONQ85"/>
      <c r="ONR85"/>
      <c r="ONS85"/>
      <c r="ONT85"/>
      <c r="ONU85"/>
      <c r="ONV85"/>
      <c r="ONW85"/>
      <c r="ONX85"/>
      <c r="ONY85"/>
      <c r="ONZ85"/>
      <c r="OOA85"/>
      <c r="OOB85"/>
      <c r="OOC85"/>
      <c r="OOD85"/>
      <c r="OOE85"/>
      <c r="OOF85"/>
      <c r="OOG85"/>
      <c r="OOH85"/>
      <c r="OOI85"/>
      <c r="OOJ85"/>
      <c r="OOK85"/>
      <c r="OOL85"/>
      <c r="OOM85"/>
      <c r="OON85"/>
      <c r="OOO85"/>
      <c r="OOP85"/>
      <c r="OOQ85"/>
      <c r="OOR85"/>
      <c r="OOS85"/>
      <c r="OOT85"/>
      <c r="OOU85"/>
      <c r="OOV85"/>
      <c r="OOW85"/>
      <c r="OOX85"/>
      <c r="OOY85"/>
      <c r="OOZ85"/>
      <c r="OPA85"/>
      <c r="OPB85"/>
      <c r="OPC85"/>
      <c r="OPD85"/>
      <c r="OPE85"/>
      <c r="OPF85"/>
      <c r="OPG85"/>
      <c r="OPH85"/>
      <c r="OPI85"/>
      <c r="OPJ85"/>
      <c r="OPK85"/>
      <c r="OPL85"/>
      <c r="OPM85"/>
      <c r="OPN85"/>
      <c r="OPO85"/>
      <c r="OPP85"/>
      <c r="OPQ85"/>
      <c r="OPR85"/>
      <c r="OPS85"/>
      <c r="OPT85"/>
      <c r="OPU85"/>
      <c r="OPV85"/>
      <c r="OPW85"/>
      <c r="OPX85"/>
      <c r="OPY85"/>
      <c r="OPZ85"/>
      <c r="OQA85"/>
      <c r="OQB85"/>
      <c r="OQC85"/>
      <c r="OQD85"/>
      <c r="OQE85"/>
      <c r="OQF85"/>
      <c r="OQG85"/>
      <c r="OQH85"/>
      <c r="OQI85"/>
      <c r="OQJ85"/>
      <c r="OQK85"/>
      <c r="OQL85"/>
      <c r="OQM85"/>
      <c r="OQN85"/>
      <c r="OQO85"/>
      <c r="OQP85"/>
      <c r="OQQ85"/>
      <c r="OQR85"/>
      <c r="OQS85"/>
      <c r="OQT85"/>
      <c r="OQU85"/>
      <c r="OQV85"/>
      <c r="OQW85"/>
      <c r="OQX85"/>
      <c r="OQY85"/>
      <c r="OQZ85"/>
      <c r="ORA85"/>
      <c r="ORB85"/>
      <c r="ORC85"/>
      <c r="ORD85"/>
      <c r="ORE85"/>
      <c r="ORF85"/>
      <c r="ORG85"/>
      <c r="ORH85"/>
      <c r="ORI85"/>
      <c r="ORJ85"/>
      <c r="ORK85"/>
      <c r="ORL85"/>
      <c r="ORM85"/>
      <c r="ORN85"/>
      <c r="ORO85"/>
      <c r="ORP85"/>
      <c r="ORQ85"/>
      <c r="ORR85"/>
      <c r="ORS85"/>
      <c r="ORT85"/>
      <c r="ORU85"/>
      <c r="ORV85"/>
      <c r="ORW85"/>
      <c r="ORX85"/>
      <c r="ORY85"/>
      <c r="ORZ85"/>
      <c r="OSA85"/>
      <c r="OSB85"/>
      <c r="OSC85"/>
      <c r="OSD85"/>
      <c r="OSE85"/>
      <c r="OSF85"/>
      <c r="OSG85"/>
      <c r="OSH85"/>
      <c r="OSI85"/>
      <c r="OSJ85"/>
      <c r="OSK85"/>
      <c r="OSL85"/>
      <c r="OSM85"/>
      <c r="OSN85"/>
      <c r="OSO85"/>
      <c r="OSP85"/>
      <c r="OSQ85"/>
      <c r="OSR85"/>
      <c r="OSS85"/>
      <c r="OST85"/>
      <c r="OSU85"/>
      <c r="OSV85"/>
      <c r="OSW85"/>
      <c r="OSX85"/>
      <c r="OSY85"/>
      <c r="OSZ85"/>
      <c r="OTA85"/>
      <c r="OTB85"/>
      <c r="OTC85"/>
      <c r="OTD85"/>
      <c r="OTE85"/>
      <c r="OTF85"/>
      <c r="OTG85"/>
      <c r="OTH85"/>
      <c r="OTI85"/>
      <c r="OTJ85"/>
      <c r="OTK85"/>
      <c r="OTL85"/>
      <c r="OTM85"/>
      <c r="OTN85"/>
      <c r="OTO85"/>
      <c r="OTP85"/>
      <c r="OTQ85"/>
      <c r="OTR85"/>
      <c r="OTS85"/>
      <c r="OTT85"/>
      <c r="OTU85"/>
      <c r="OTV85"/>
      <c r="OTW85"/>
      <c r="OTX85"/>
      <c r="OTY85"/>
      <c r="OTZ85"/>
      <c r="OUA85"/>
      <c r="OUB85"/>
      <c r="OUC85"/>
      <c r="OUD85"/>
      <c r="OUE85"/>
      <c r="OUF85"/>
      <c r="OUG85"/>
      <c r="OUH85"/>
      <c r="OUI85"/>
      <c r="OUJ85"/>
      <c r="OUK85"/>
      <c r="OUL85"/>
      <c r="OUM85"/>
      <c r="OUN85"/>
      <c r="OUO85"/>
      <c r="OUP85"/>
      <c r="OUQ85"/>
      <c r="OUR85"/>
      <c r="OUS85"/>
      <c r="OUT85"/>
      <c r="OUU85"/>
      <c r="OUV85"/>
      <c r="OUW85"/>
      <c r="OUX85"/>
      <c r="OUY85"/>
      <c r="OUZ85"/>
      <c r="OVA85"/>
      <c r="OVB85"/>
      <c r="OVC85"/>
      <c r="OVD85"/>
      <c r="OVE85"/>
      <c r="OVF85"/>
      <c r="OVG85"/>
      <c r="OVH85"/>
      <c r="OVI85"/>
      <c r="OVJ85"/>
      <c r="OVK85"/>
      <c r="OVL85"/>
      <c r="OVM85"/>
      <c r="OVN85"/>
      <c r="OVO85"/>
      <c r="OVP85"/>
      <c r="OVQ85"/>
      <c r="OVR85"/>
      <c r="OVS85"/>
      <c r="OVT85"/>
      <c r="OVU85"/>
      <c r="OVV85"/>
      <c r="OVW85"/>
      <c r="OVX85"/>
      <c r="OVY85"/>
      <c r="OVZ85"/>
      <c r="OWA85"/>
      <c r="OWB85"/>
      <c r="OWC85"/>
      <c r="OWD85"/>
      <c r="OWE85"/>
      <c r="OWF85"/>
      <c r="OWG85"/>
      <c r="OWH85"/>
      <c r="OWI85"/>
      <c r="OWJ85"/>
      <c r="OWK85"/>
      <c r="OWL85"/>
      <c r="OWM85"/>
      <c r="OWN85"/>
      <c r="OWO85"/>
      <c r="OWP85"/>
      <c r="OWQ85"/>
      <c r="OWR85"/>
      <c r="OWS85"/>
      <c r="OWT85"/>
      <c r="OWU85"/>
      <c r="OWV85"/>
      <c r="OWW85"/>
      <c r="OWX85"/>
      <c r="OWY85"/>
      <c r="OWZ85"/>
      <c r="OXA85"/>
      <c r="OXB85"/>
      <c r="OXC85"/>
      <c r="OXD85"/>
      <c r="OXE85"/>
      <c r="OXF85"/>
      <c r="OXG85"/>
      <c r="OXH85"/>
      <c r="OXI85"/>
      <c r="OXJ85"/>
      <c r="OXK85"/>
      <c r="OXL85"/>
      <c r="OXM85"/>
      <c r="OXN85"/>
      <c r="OXO85"/>
      <c r="OXP85"/>
      <c r="OXQ85"/>
      <c r="OXR85"/>
      <c r="OXS85"/>
      <c r="OXT85"/>
      <c r="OXU85"/>
      <c r="OXV85"/>
      <c r="OXW85"/>
      <c r="OXX85"/>
      <c r="OXY85"/>
      <c r="OXZ85"/>
      <c r="OYA85"/>
      <c r="OYB85"/>
      <c r="OYC85"/>
      <c r="OYD85"/>
      <c r="OYE85"/>
      <c r="OYF85"/>
      <c r="OYG85"/>
      <c r="OYH85"/>
      <c r="OYI85"/>
      <c r="OYJ85"/>
      <c r="OYK85"/>
      <c r="OYL85"/>
      <c r="OYM85"/>
      <c r="OYN85"/>
      <c r="OYO85"/>
      <c r="OYP85"/>
      <c r="OYQ85"/>
      <c r="OYR85"/>
      <c r="OYS85"/>
      <c r="OYT85"/>
      <c r="OYU85"/>
      <c r="OYV85"/>
      <c r="OYW85"/>
      <c r="OYX85"/>
      <c r="OYY85"/>
      <c r="OYZ85"/>
      <c r="OZA85"/>
      <c r="OZB85"/>
      <c r="OZC85"/>
      <c r="OZD85"/>
      <c r="OZE85"/>
      <c r="OZF85"/>
      <c r="OZG85"/>
      <c r="OZH85"/>
      <c r="OZI85"/>
      <c r="OZJ85"/>
      <c r="OZK85"/>
      <c r="OZL85"/>
      <c r="OZM85"/>
      <c r="OZN85"/>
      <c r="OZO85"/>
      <c r="OZP85"/>
      <c r="OZQ85"/>
      <c r="OZR85"/>
      <c r="OZS85"/>
      <c r="OZT85"/>
      <c r="OZU85"/>
      <c r="OZV85"/>
      <c r="OZW85"/>
      <c r="OZX85"/>
      <c r="OZY85"/>
      <c r="OZZ85"/>
      <c r="PAA85"/>
      <c r="PAB85"/>
      <c r="PAC85"/>
      <c r="PAD85"/>
      <c r="PAE85"/>
      <c r="PAF85"/>
      <c r="PAG85"/>
      <c r="PAH85"/>
      <c r="PAI85"/>
      <c r="PAJ85"/>
      <c r="PAK85"/>
      <c r="PAL85"/>
      <c r="PAM85"/>
      <c r="PAN85"/>
      <c r="PAO85"/>
      <c r="PAP85"/>
      <c r="PAQ85"/>
      <c r="PAR85"/>
      <c r="PAS85"/>
      <c r="PAT85"/>
      <c r="PAU85"/>
      <c r="PAV85"/>
      <c r="PAW85"/>
      <c r="PAX85"/>
      <c r="PAY85"/>
      <c r="PAZ85"/>
      <c r="PBA85"/>
      <c r="PBB85"/>
      <c r="PBC85"/>
      <c r="PBD85"/>
      <c r="PBE85"/>
      <c r="PBF85"/>
      <c r="PBG85"/>
      <c r="PBH85"/>
      <c r="PBI85"/>
      <c r="PBJ85"/>
      <c r="PBK85"/>
      <c r="PBL85"/>
      <c r="PBM85"/>
      <c r="PBN85"/>
      <c r="PBO85"/>
      <c r="PBP85"/>
      <c r="PBQ85"/>
      <c r="PBR85"/>
      <c r="PBS85"/>
      <c r="PBT85"/>
      <c r="PBU85"/>
      <c r="PBV85"/>
      <c r="PBW85"/>
      <c r="PBX85"/>
      <c r="PBY85"/>
      <c r="PBZ85"/>
      <c r="PCA85"/>
      <c r="PCB85"/>
      <c r="PCC85"/>
      <c r="PCD85"/>
      <c r="PCE85"/>
      <c r="PCF85"/>
      <c r="PCG85"/>
      <c r="PCH85"/>
      <c r="PCI85"/>
      <c r="PCJ85"/>
      <c r="PCK85"/>
      <c r="PCL85"/>
      <c r="PCM85"/>
      <c r="PCN85"/>
      <c r="PCO85"/>
      <c r="PCP85"/>
      <c r="PCQ85"/>
      <c r="PCR85"/>
      <c r="PCS85"/>
      <c r="PCT85"/>
      <c r="PCU85"/>
      <c r="PCV85"/>
      <c r="PCW85"/>
      <c r="PCX85"/>
      <c r="PCY85"/>
      <c r="PCZ85"/>
      <c r="PDA85"/>
      <c r="PDB85"/>
      <c r="PDC85"/>
      <c r="PDD85"/>
      <c r="PDE85"/>
      <c r="PDF85"/>
      <c r="PDG85"/>
      <c r="PDH85"/>
      <c r="PDI85"/>
      <c r="PDJ85"/>
      <c r="PDK85"/>
      <c r="PDL85"/>
      <c r="PDM85"/>
      <c r="PDN85"/>
      <c r="PDO85"/>
      <c r="PDP85"/>
      <c r="PDQ85"/>
      <c r="PDR85"/>
      <c r="PDS85"/>
      <c r="PDT85"/>
      <c r="PDU85"/>
      <c r="PDV85"/>
      <c r="PDW85"/>
      <c r="PDX85"/>
      <c r="PDY85"/>
      <c r="PDZ85"/>
      <c r="PEA85"/>
      <c r="PEB85"/>
      <c r="PEC85"/>
      <c r="PED85"/>
      <c r="PEE85"/>
      <c r="PEF85"/>
      <c r="PEG85"/>
      <c r="PEH85"/>
      <c r="PEI85"/>
      <c r="PEJ85"/>
      <c r="PEK85"/>
      <c r="PEL85"/>
      <c r="PEM85"/>
      <c r="PEN85"/>
      <c r="PEO85"/>
      <c r="PEP85"/>
      <c r="PEQ85"/>
      <c r="PER85"/>
      <c r="PES85"/>
      <c r="PET85"/>
      <c r="PEU85"/>
      <c r="PEV85"/>
      <c r="PEW85"/>
      <c r="PEX85"/>
      <c r="PEY85"/>
      <c r="PEZ85"/>
      <c r="PFA85"/>
      <c r="PFB85"/>
      <c r="PFC85"/>
      <c r="PFD85"/>
      <c r="PFE85"/>
      <c r="PFF85"/>
      <c r="PFG85"/>
      <c r="PFH85"/>
      <c r="PFI85"/>
      <c r="PFJ85"/>
      <c r="PFK85"/>
      <c r="PFL85"/>
      <c r="PFM85"/>
      <c r="PFN85"/>
      <c r="PFO85"/>
      <c r="PFP85"/>
      <c r="PFQ85"/>
      <c r="PFR85"/>
      <c r="PFS85"/>
      <c r="PFT85"/>
      <c r="PFU85"/>
      <c r="PFV85"/>
      <c r="PFW85"/>
      <c r="PFX85"/>
      <c r="PFY85"/>
      <c r="PFZ85"/>
      <c r="PGA85"/>
      <c r="PGB85"/>
      <c r="PGC85"/>
      <c r="PGD85"/>
      <c r="PGE85"/>
      <c r="PGF85"/>
      <c r="PGG85"/>
      <c r="PGH85"/>
      <c r="PGI85"/>
      <c r="PGJ85"/>
      <c r="PGK85"/>
      <c r="PGL85"/>
      <c r="PGM85"/>
      <c r="PGN85"/>
      <c r="PGO85"/>
      <c r="PGP85"/>
      <c r="PGQ85"/>
      <c r="PGR85"/>
      <c r="PGS85"/>
      <c r="PGT85"/>
      <c r="PGU85"/>
      <c r="PGV85"/>
      <c r="PGW85"/>
      <c r="PGX85"/>
      <c r="PGY85"/>
      <c r="PGZ85"/>
      <c r="PHA85"/>
      <c r="PHB85"/>
      <c r="PHC85"/>
      <c r="PHD85"/>
      <c r="PHE85"/>
      <c r="PHF85"/>
      <c r="PHG85"/>
      <c r="PHH85"/>
      <c r="PHI85"/>
      <c r="PHJ85"/>
      <c r="PHK85"/>
      <c r="PHL85"/>
      <c r="PHM85"/>
      <c r="PHN85"/>
      <c r="PHO85"/>
      <c r="PHP85"/>
      <c r="PHQ85"/>
      <c r="PHR85"/>
      <c r="PHS85"/>
      <c r="PHT85"/>
      <c r="PHU85"/>
      <c r="PHV85"/>
      <c r="PHW85"/>
      <c r="PHX85"/>
      <c r="PHY85"/>
      <c r="PHZ85"/>
      <c r="PIA85"/>
      <c r="PIB85"/>
      <c r="PIC85"/>
      <c r="PID85"/>
      <c r="PIE85"/>
      <c r="PIF85"/>
      <c r="PIG85"/>
      <c r="PIH85"/>
      <c r="PII85"/>
      <c r="PIJ85"/>
      <c r="PIK85"/>
      <c r="PIL85"/>
      <c r="PIM85"/>
      <c r="PIN85"/>
      <c r="PIO85"/>
      <c r="PIP85"/>
      <c r="PIQ85"/>
      <c r="PIR85"/>
      <c r="PIS85"/>
      <c r="PIT85"/>
      <c r="PIU85"/>
      <c r="PIV85"/>
      <c r="PIW85"/>
      <c r="PIX85"/>
      <c r="PIY85"/>
      <c r="PIZ85"/>
      <c r="PJA85"/>
      <c r="PJB85"/>
      <c r="PJC85"/>
      <c r="PJD85"/>
      <c r="PJE85"/>
      <c r="PJF85"/>
      <c r="PJG85"/>
      <c r="PJH85"/>
      <c r="PJI85"/>
      <c r="PJJ85"/>
      <c r="PJK85"/>
      <c r="PJL85"/>
      <c r="PJM85"/>
      <c r="PJN85"/>
      <c r="PJO85"/>
      <c r="PJP85"/>
      <c r="PJQ85"/>
      <c r="PJR85"/>
      <c r="PJS85"/>
      <c r="PJT85"/>
      <c r="PJU85"/>
      <c r="PJV85"/>
      <c r="PJW85"/>
      <c r="PJX85"/>
      <c r="PJY85"/>
      <c r="PJZ85"/>
      <c r="PKA85"/>
      <c r="PKB85"/>
      <c r="PKC85"/>
      <c r="PKD85"/>
      <c r="PKE85"/>
      <c r="PKF85"/>
      <c r="PKG85"/>
      <c r="PKH85"/>
      <c r="PKI85"/>
      <c r="PKJ85"/>
      <c r="PKK85"/>
      <c r="PKL85"/>
      <c r="PKM85"/>
      <c r="PKN85"/>
      <c r="PKO85"/>
      <c r="PKP85"/>
      <c r="PKQ85"/>
      <c r="PKR85"/>
      <c r="PKS85"/>
      <c r="PKT85"/>
      <c r="PKU85"/>
      <c r="PKV85"/>
      <c r="PKW85"/>
      <c r="PKX85"/>
      <c r="PKY85"/>
      <c r="PKZ85"/>
      <c r="PLA85"/>
      <c r="PLB85"/>
      <c r="PLC85"/>
      <c r="PLD85"/>
      <c r="PLE85"/>
      <c r="PLF85"/>
      <c r="PLG85"/>
      <c r="PLH85"/>
      <c r="PLI85"/>
      <c r="PLJ85"/>
      <c r="PLK85"/>
      <c r="PLL85"/>
      <c r="PLM85"/>
      <c r="PLN85"/>
      <c r="PLO85"/>
      <c r="PLP85"/>
      <c r="PLQ85"/>
      <c r="PLR85"/>
      <c r="PLS85"/>
      <c r="PLT85"/>
      <c r="PLU85"/>
      <c r="PLV85"/>
      <c r="PLW85"/>
      <c r="PLX85"/>
      <c r="PLY85"/>
      <c r="PLZ85"/>
      <c r="PMA85"/>
      <c r="PMB85"/>
      <c r="PMC85"/>
      <c r="PMD85"/>
      <c r="PME85"/>
      <c r="PMF85"/>
      <c r="PMG85"/>
      <c r="PMH85"/>
      <c r="PMI85"/>
      <c r="PMJ85"/>
      <c r="PMK85"/>
      <c r="PML85"/>
      <c r="PMM85"/>
      <c r="PMN85"/>
      <c r="PMO85"/>
      <c r="PMP85"/>
      <c r="PMQ85"/>
      <c r="PMR85"/>
      <c r="PMS85"/>
      <c r="PMT85"/>
      <c r="PMU85"/>
      <c r="PMV85"/>
      <c r="PMW85"/>
      <c r="PMX85"/>
      <c r="PMY85"/>
      <c r="PMZ85"/>
      <c r="PNA85"/>
      <c r="PNB85"/>
      <c r="PNC85"/>
      <c r="PND85"/>
      <c r="PNE85"/>
      <c r="PNF85"/>
      <c r="PNG85"/>
      <c r="PNH85"/>
      <c r="PNI85"/>
      <c r="PNJ85"/>
      <c r="PNK85"/>
      <c r="PNL85"/>
      <c r="PNM85"/>
      <c r="PNN85"/>
      <c r="PNO85"/>
      <c r="PNP85"/>
      <c r="PNQ85"/>
      <c r="PNR85"/>
      <c r="PNS85"/>
      <c r="PNT85"/>
      <c r="PNU85"/>
      <c r="PNV85"/>
      <c r="PNW85"/>
      <c r="PNX85"/>
      <c r="PNY85"/>
      <c r="PNZ85"/>
      <c r="POA85"/>
      <c r="POB85"/>
      <c r="POC85"/>
      <c r="POD85"/>
      <c r="POE85"/>
      <c r="POF85"/>
      <c r="POG85"/>
      <c r="POH85"/>
      <c r="POI85"/>
      <c r="POJ85"/>
      <c r="POK85"/>
      <c r="POL85"/>
      <c r="POM85"/>
      <c r="PON85"/>
      <c r="POO85"/>
      <c r="POP85"/>
      <c r="POQ85"/>
      <c r="POR85"/>
      <c r="POS85"/>
      <c r="POT85"/>
      <c r="POU85"/>
      <c r="POV85"/>
      <c r="POW85"/>
      <c r="POX85"/>
      <c r="POY85"/>
      <c r="POZ85"/>
      <c r="PPA85"/>
      <c r="PPB85"/>
      <c r="PPC85"/>
      <c r="PPD85"/>
      <c r="PPE85"/>
      <c r="PPF85"/>
      <c r="PPG85"/>
      <c r="PPH85"/>
      <c r="PPI85"/>
      <c r="PPJ85"/>
      <c r="PPK85"/>
      <c r="PPL85"/>
      <c r="PPM85"/>
      <c r="PPN85"/>
      <c r="PPO85"/>
      <c r="PPP85"/>
      <c r="PPQ85"/>
      <c r="PPR85"/>
      <c r="PPS85"/>
      <c r="PPT85"/>
      <c r="PPU85"/>
      <c r="PPV85"/>
      <c r="PPW85"/>
      <c r="PPX85"/>
      <c r="PPY85"/>
      <c r="PPZ85"/>
      <c r="PQA85"/>
      <c r="PQB85"/>
      <c r="PQC85"/>
      <c r="PQD85"/>
      <c r="PQE85"/>
      <c r="PQF85"/>
      <c r="PQG85"/>
      <c r="PQH85"/>
      <c r="PQI85"/>
      <c r="PQJ85"/>
      <c r="PQK85"/>
      <c r="PQL85"/>
      <c r="PQM85"/>
      <c r="PQN85"/>
      <c r="PQO85"/>
      <c r="PQP85"/>
      <c r="PQQ85"/>
      <c r="PQR85"/>
      <c r="PQS85"/>
      <c r="PQT85"/>
      <c r="PQU85"/>
      <c r="PQV85"/>
      <c r="PQW85"/>
      <c r="PQX85"/>
      <c r="PQY85"/>
      <c r="PQZ85"/>
      <c r="PRA85"/>
      <c r="PRB85"/>
      <c r="PRC85"/>
      <c r="PRD85"/>
      <c r="PRE85"/>
      <c r="PRF85"/>
      <c r="PRG85"/>
      <c r="PRH85"/>
      <c r="PRI85"/>
      <c r="PRJ85"/>
      <c r="PRK85"/>
      <c r="PRL85"/>
      <c r="PRM85"/>
      <c r="PRN85"/>
      <c r="PRO85"/>
      <c r="PRP85"/>
      <c r="PRQ85"/>
      <c r="PRR85"/>
      <c r="PRS85"/>
      <c r="PRT85"/>
      <c r="PRU85"/>
      <c r="PRV85"/>
      <c r="PRW85"/>
      <c r="PRX85"/>
      <c r="PRY85"/>
      <c r="PRZ85"/>
      <c r="PSA85"/>
      <c r="PSB85"/>
      <c r="PSC85"/>
      <c r="PSD85"/>
      <c r="PSE85"/>
      <c r="PSF85"/>
      <c r="PSG85"/>
      <c r="PSH85"/>
      <c r="PSI85"/>
      <c r="PSJ85"/>
      <c r="PSK85"/>
      <c r="PSL85"/>
      <c r="PSM85"/>
      <c r="PSN85"/>
      <c r="PSO85"/>
      <c r="PSP85"/>
      <c r="PSQ85"/>
      <c r="PSR85"/>
      <c r="PSS85"/>
      <c r="PST85"/>
      <c r="PSU85"/>
      <c r="PSV85"/>
      <c r="PSW85"/>
      <c r="PSX85"/>
      <c r="PSY85"/>
      <c r="PSZ85"/>
      <c r="PTA85"/>
      <c r="PTB85"/>
      <c r="PTC85"/>
      <c r="PTD85"/>
      <c r="PTE85"/>
      <c r="PTF85"/>
      <c r="PTG85"/>
      <c r="PTH85"/>
      <c r="PTI85"/>
      <c r="PTJ85"/>
      <c r="PTK85"/>
      <c r="PTL85"/>
      <c r="PTM85"/>
      <c r="PTN85"/>
      <c r="PTO85"/>
      <c r="PTP85"/>
      <c r="PTQ85"/>
      <c r="PTR85"/>
      <c r="PTS85"/>
      <c r="PTT85"/>
      <c r="PTU85"/>
      <c r="PTV85"/>
      <c r="PTW85"/>
      <c r="PTX85"/>
      <c r="PTY85"/>
      <c r="PTZ85"/>
      <c r="PUA85"/>
      <c r="PUB85"/>
      <c r="PUC85"/>
      <c r="PUD85"/>
      <c r="PUE85"/>
      <c r="PUF85"/>
      <c r="PUG85"/>
      <c r="PUH85"/>
      <c r="PUI85"/>
      <c r="PUJ85"/>
      <c r="PUK85"/>
      <c r="PUL85"/>
      <c r="PUM85"/>
      <c r="PUN85"/>
      <c r="PUO85"/>
      <c r="PUP85"/>
      <c r="PUQ85"/>
      <c r="PUR85"/>
      <c r="PUS85"/>
      <c r="PUT85"/>
      <c r="PUU85"/>
      <c r="PUV85"/>
      <c r="PUW85"/>
      <c r="PUX85"/>
      <c r="PUY85"/>
      <c r="PUZ85"/>
      <c r="PVA85"/>
      <c r="PVB85"/>
      <c r="PVC85"/>
      <c r="PVD85"/>
      <c r="PVE85"/>
      <c r="PVF85"/>
      <c r="PVG85"/>
      <c r="PVH85"/>
      <c r="PVI85"/>
      <c r="PVJ85"/>
      <c r="PVK85"/>
      <c r="PVL85"/>
      <c r="PVM85"/>
      <c r="PVN85"/>
      <c r="PVO85"/>
      <c r="PVP85"/>
      <c r="PVQ85"/>
      <c r="PVR85"/>
      <c r="PVS85"/>
      <c r="PVT85"/>
      <c r="PVU85"/>
      <c r="PVV85"/>
      <c r="PVW85"/>
      <c r="PVX85"/>
      <c r="PVY85"/>
      <c r="PVZ85"/>
      <c r="PWA85"/>
      <c r="PWB85"/>
      <c r="PWC85"/>
      <c r="PWD85"/>
      <c r="PWE85"/>
      <c r="PWF85"/>
      <c r="PWG85"/>
      <c r="PWH85"/>
      <c r="PWI85"/>
      <c r="PWJ85"/>
      <c r="PWK85"/>
      <c r="PWL85"/>
      <c r="PWM85"/>
      <c r="PWN85"/>
      <c r="PWO85"/>
      <c r="PWP85"/>
      <c r="PWQ85"/>
      <c r="PWR85"/>
      <c r="PWS85"/>
      <c r="PWT85"/>
      <c r="PWU85"/>
      <c r="PWV85"/>
      <c r="PWW85"/>
      <c r="PWX85"/>
      <c r="PWY85"/>
      <c r="PWZ85"/>
      <c r="PXA85"/>
      <c r="PXB85"/>
      <c r="PXC85"/>
      <c r="PXD85"/>
      <c r="PXE85"/>
      <c r="PXF85"/>
      <c r="PXG85"/>
      <c r="PXH85"/>
      <c r="PXI85"/>
      <c r="PXJ85"/>
      <c r="PXK85"/>
      <c r="PXL85"/>
      <c r="PXM85"/>
      <c r="PXN85"/>
      <c r="PXO85"/>
      <c r="PXP85"/>
      <c r="PXQ85"/>
      <c r="PXR85"/>
      <c r="PXS85"/>
      <c r="PXT85"/>
      <c r="PXU85"/>
      <c r="PXV85"/>
      <c r="PXW85"/>
      <c r="PXX85"/>
      <c r="PXY85"/>
      <c r="PXZ85"/>
      <c r="PYA85"/>
      <c r="PYB85"/>
      <c r="PYC85"/>
      <c r="PYD85"/>
      <c r="PYE85"/>
      <c r="PYF85"/>
      <c r="PYG85"/>
      <c r="PYH85"/>
      <c r="PYI85"/>
      <c r="PYJ85"/>
      <c r="PYK85"/>
      <c r="PYL85"/>
      <c r="PYM85"/>
      <c r="PYN85"/>
      <c r="PYO85"/>
      <c r="PYP85"/>
      <c r="PYQ85"/>
      <c r="PYR85"/>
      <c r="PYS85"/>
      <c r="PYT85"/>
      <c r="PYU85"/>
      <c r="PYV85"/>
      <c r="PYW85"/>
      <c r="PYX85"/>
      <c r="PYY85"/>
      <c r="PYZ85"/>
      <c r="PZA85"/>
      <c r="PZB85"/>
      <c r="PZC85"/>
      <c r="PZD85"/>
      <c r="PZE85"/>
      <c r="PZF85"/>
      <c r="PZG85"/>
      <c r="PZH85"/>
      <c r="PZI85"/>
      <c r="PZJ85"/>
      <c r="PZK85"/>
      <c r="PZL85"/>
      <c r="PZM85"/>
      <c r="PZN85"/>
      <c r="PZO85"/>
      <c r="PZP85"/>
      <c r="PZQ85"/>
      <c r="PZR85"/>
      <c r="PZS85"/>
      <c r="PZT85"/>
      <c r="PZU85"/>
      <c r="PZV85"/>
      <c r="PZW85"/>
      <c r="PZX85"/>
      <c r="PZY85"/>
      <c r="PZZ85"/>
      <c r="QAA85"/>
      <c r="QAB85"/>
      <c r="QAC85"/>
      <c r="QAD85"/>
      <c r="QAE85"/>
      <c r="QAF85"/>
      <c r="QAG85"/>
      <c r="QAH85"/>
      <c r="QAI85"/>
      <c r="QAJ85"/>
      <c r="QAK85"/>
      <c r="QAL85"/>
      <c r="QAM85"/>
      <c r="QAN85"/>
      <c r="QAO85"/>
      <c r="QAP85"/>
      <c r="QAQ85"/>
      <c r="QAR85"/>
      <c r="QAS85"/>
      <c r="QAT85"/>
      <c r="QAU85"/>
      <c r="QAV85"/>
      <c r="QAW85"/>
      <c r="QAX85"/>
      <c r="QAY85"/>
      <c r="QAZ85"/>
      <c r="QBA85"/>
      <c r="QBB85"/>
      <c r="QBC85"/>
      <c r="QBD85"/>
      <c r="QBE85"/>
      <c r="QBF85"/>
      <c r="QBG85"/>
      <c r="QBH85"/>
      <c r="QBI85"/>
      <c r="QBJ85"/>
      <c r="QBK85"/>
      <c r="QBL85"/>
      <c r="QBM85"/>
      <c r="QBN85"/>
      <c r="QBO85"/>
      <c r="QBP85"/>
      <c r="QBQ85"/>
      <c r="QBR85"/>
      <c r="QBS85"/>
      <c r="QBT85"/>
      <c r="QBU85"/>
      <c r="QBV85"/>
      <c r="QBW85"/>
      <c r="QBX85"/>
      <c r="QBY85"/>
      <c r="QBZ85"/>
      <c r="QCA85"/>
      <c r="QCB85"/>
      <c r="QCC85"/>
      <c r="QCD85"/>
      <c r="QCE85"/>
      <c r="QCF85"/>
      <c r="QCG85"/>
      <c r="QCH85"/>
      <c r="QCI85"/>
      <c r="QCJ85"/>
      <c r="QCK85"/>
      <c r="QCL85"/>
      <c r="QCM85"/>
      <c r="QCN85"/>
      <c r="QCO85"/>
      <c r="QCP85"/>
      <c r="QCQ85"/>
      <c r="QCR85"/>
      <c r="QCS85"/>
      <c r="QCT85"/>
      <c r="QCU85"/>
      <c r="QCV85"/>
      <c r="QCW85"/>
      <c r="QCX85"/>
      <c r="QCY85"/>
      <c r="QCZ85"/>
      <c r="QDA85"/>
      <c r="QDB85"/>
      <c r="QDC85"/>
      <c r="QDD85"/>
      <c r="QDE85"/>
      <c r="QDF85"/>
      <c r="QDG85"/>
      <c r="QDH85"/>
      <c r="QDI85"/>
      <c r="QDJ85"/>
      <c r="QDK85"/>
      <c r="QDL85"/>
      <c r="QDM85"/>
      <c r="QDN85"/>
      <c r="QDO85"/>
      <c r="QDP85"/>
      <c r="QDQ85"/>
      <c r="QDR85"/>
      <c r="QDS85"/>
      <c r="QDT85"/>
      <c r="QDU85"/>
      <c r="QDV85"/>
      <c r="QDW85"/>
      <c r="QDX85"/>
      <c r="QDY85"/>
      <c r="QDZ85"/>
      <c r="QEA85"/>
      <c r="QEB85"/>
      <c r="QEC85"/>
      <c r="QED85"/>
      <c r="QEE85"/>
      <c r="QEF85"/>
      <c r="QEG85"/>
      <c r="QEH85"/>
      <c r="QEI85"/>
      <c r="QEJ85"/>
      <c r="QEK85"/>
      <c r="QEL85"/>
      <c r="QEM85"/>
      <c r="QEN85"/>
      <c r="QEO85"/>
      <c r="QEP85"/>
      <c r="QEQ85"/>
      <c r="QER85"/>
      <c r="QES85"/>
      <c r="QET85"/>
      <c r="QEU85"/>
      <c r="QEV85"/>
      <c r="QEW85"/>
      <c r="QEX85"/>
      <c r="QEY85"/>
      <c r="QEZ85"/>
      <c r="QFA85"/>
      <c r="QFB85"/>
      <c r="QFC85"/>
      <c r="QFD85"/>
      <c r="QFE85"/>
      <c r="QFF85"/>
      <c r="QFG85"/>
      <c r="QFH85"/>
      <c r="QFI85"/>
      <c r="QFJ85"/>
      <c r="QFK85"/>
      <c r="QFL85"/>
      <c r="QFM85"/>
      <c r="QFN85"/>
      <c r="QFO85"/>
      <c r="QFP85"/>
      <c r="QFQ85"/>
      <c r="QFR85"/>
      <c r="QFS85"/>
      <c r="QFT85"/>
      <c r="QFU85"/>
      <c r="QFV85"/>
      <c r="QFW85"/>
      <c r="QFX85"/>
      <c r="QFY85"/>
      <c r="QFZ85"/>
      <c r="QGA85"/>
      <c r="QGB85"/>
      <c r="QGC85"/>
      <c r="QGD85"/>
      <c r="QGE85"/>
      <c r="QGF85"/>
      <c r="QGG85"/>
      <c r="QGH85"/>
      <c r="QGI85"/>
      <c r="QGJ85"/>
      <c r="QGK85"/>
      <c r="QGL85"/>
      <c r="QGM85"/>
      <c r="QGN85"/>
      <c r="QGO85"/>
      <c r="QGP85"/>
      <c r="QGQ85"/>
      <c r="QGR85"/>
      <c r="QGS85"/>
      <c r="QGT85"/>
      <c r="QGU85"/>
      <c r="QGV85"/>
      <c r="QGW85"/>
      <c r="QGX85"/>
      <c r="QGY85"/>
      <c r="QGZ85"/>
      <c r="QHA85"/>
      <c r="QHB85"/>
      <c r="QHC85"/>
      <c r="QHD85"/>
      <c r="QHE85"/>
      <c r="QHF85"/>
      <c r="QHG85"/>
      <c r="QHH85"/>
      <c r="QHI85"/>
      <c r="QHJ85"/>
      <c r="QHK85"/>
      <c r="QHL85"/>
      <c r="QHM85"/>
      <c r="QHN85"/>
      <c r="QHO85"/>
      <c r="QHP85"/>
      <c r="QHQ85"/>
      <c r="QHR85"/>
      <c r="QHS85"/>
      <c r="QHT85"/>
      <c r="QHU85"/>
      <c r="QHV85"/>
      <c r="QHW85"/>
      <c r="QHX85"/>
      <c r="QHY85"/>
      <c r="QHZ85"/>
      <c r="QIA85"/>
      <c r="QIB85"/>
      <c r="QIC85"/>
      <c r="QID85"/>
      <c r="QIE85"/>
      <c r="QIF85"/>
      <c r="QIG85"/>
      <c r="QIH85"/>
      <c r="QII85"/>
      <c r="QIJ85"/>
      <c r="QIK85"/>
      <c r="QIL85"/>
      <c r="QIM85"/>
      <c r="QIN85"/>
      <c r="QIO85"/>
      <c r="QIP85"/>
      <c r="QIQ85"/>
      <c r="QIR85"/>
      <c r="QIS85"/>
      <c r="QIT85"/>
      <c r="QIU85"/>
      <c r="QIV85"/>
      <c r="QIW85"/>
      <c r="QIX85"/>
      <c r="QIY85"/>
      <c r="QIZ85"/>
      <c r="QJA85"/>
      <c r="QJB85"/>
      <c r="QJC85"/>
      <c r="QJD85"/>
      <c r="QJE85"/>
      <c r="QJF85"/>
      <c r="QJG85"/>
      <c r="QJH85"/>
      <c r="QJI85"/>
      <c r="QJJ85"/>
      <c r="QJK85"/>
      <c r="QJL85"/>
      <c r="QJM85"/>
      <c r="QJN85"/>
      <c r="QJO85"/>
      <c r="QJP85"/>
      <c r="QJQ85"/>
      <c r="QJR85"/>
      <c r="QJS85"/>
      <c r="QJT85"/>
      <c r="QJU85"/>
      <c r="QJV85"/>
      <c r="QJW85"/>
      <c r="QJX85"/>
      <c r="QJY85"/>
      <c r="QJZ85"/>
      <c r="QKA85"/>
      <c r="QKB85"/>
      <c r="QKC85"/>
      <c r="QKD85"/>
      <c r="QKE85"/>
      <c r="QKF85"/>
      <c r="QKG85"/>
      <c r="QKH85"/>
      <c r="QKI85"/>
      <c r="QKJ85"/>
      <c r="QKK85"/>
      <c r="QKL85"/>
      <c r="QKM85"/>
      <c r="QKN85"/>
      <c r="QKO85"/>
      <c r="QKP85"/>
      <c r="QKQ85"/>
      <c r="QKR85"/>
      <c r="QKS85"/>
      <c r="QKT85"/>
      <c r="QKU85"/>
      <c r="QKV85"/>
      <c r="QKW85"/>
      <c r="QKX85"/>
      <c r="QKY85"/>
      <c r="QKZ85"/>
      <c r="QLA85"/>
      <c r="QLB85"/>
      <c r="QLC85"/>
      <c r="QLD85"/>
      <c r="QLE85"/>
      <c r="QLF85"/>
      <c r="QLG85"/>
      <c r="QLH85"/>
      <c r="QLI85"/>
      <c r="QLJ85"/>
      <c r="QLK85"/>
      <c r="QLL85"/>
      <c r="QLM85"/>
      <c r="QLN85"/>
      <c r="QLO85"/>
      <c r="QLP85"/>
      <c r="QLQ85"/>
      <c r="QLR85"/>
      <c r="QLS85"/>
      <c r="QLT85"/>
      <c r="QLU85"/>
      <c r="QLV85"/>
      <c r="QLW85"/>
      <c r="QLX85"/>
      <c r="QLY85"/>
      <c r="QLZ85"/>
      <c r="QMA85"/>
      <c r="QMB85"/>
      <c r="QMC85"/>
      <c r="QMD85"/>
      <c r="QME85"/>
      <c r="QMF85"/>
      <c r="QMG85"/>
      <c r="QMH85"/>
      <c r="QMI85"/>
      <c r="QMJ85"/>
      <c r="QMK85"/>
      <c r="QML85"/>
      <c r="QMM85"/>
      <c r="QMN85"/>
      <c r="QMO85"/>
      <c r="QMP85"/>
      <c r="QMQ85"/>
      <c r="QMR85"/>
      <c r="QMS85"/>
      <c r="QMT85"/>
      <c r="QMU85"/>
      <c r="QMV85"/>
      <c r="QMW85"/>
      <c r="QMX85"/>
      <c r="QMY85"/>
      <c r="QMZ85"/>
      <c r="QNA85"/>
      <c r="QNB85"/>
      <c r="QNC85"/>
      <c r="QND85"/>
      <c r="QNE85"/>
      <c r="QNF85"/>
      <c r="QNG85"/>
      <c r="QNH85"/>
      <c r="QNI85"/>
      <c r="QNJ85"/>
      <c r="QNK85"/>
      <c r="QNL85"/>
      <c r="QNM85"/>
      <c r="QNN85"/>
      <c r="QNO85"/>
      <c r="QNP85"/>
      <c r="QNQ85"/>
      <c r="QNR85"/>
      <c r="QNS85"/>
      <c r="QNT85"/>
      <c r="QNU85"/>
      <c r="QNV85"/>
      <c r="QNW85"/>
      <c r="QNX85"/>
      <c r="QNY85"/>
      <c r="QNZ85"/>
      <c r="QOA85"/>
      <c r="QOB85"/>
      <c r="QOC85"/>
      <c r="QOD85"/>
      <c r="QOE85"/>
      <c r="QOF85"/>
      <c r="QOG85"/>
      <c r="QOH85"/>
      <c r="QOI85"/>
      <c r="QOJ85"/>
      <c r="QOK85"/>
      <c r="QOL85"/>
      <c r="QOM85"/>
      <c r="QON85"/>
      <c r="QOO85"/>
      <c r="QOP85"/>
      <c r="QOQ85"/>
      <c r="QOR85"/>
      <c r="QOS85"/>
      <c r="QOT85"/>
      <c r="QOU85"/>
      <c r="QOV85"/>
      <c r="QOW85"/>
      <c r="QOX85"/>
      <c r="QOY85"/>
      <c r="QOZ85"/>
      <c r="QPA85"/>
      <c r="QPB85"/>
      <c r="QPC85"/>
      <c r="QPD85"/>
      <c r="QPE85"/>
      <c r="QPF85"/>
      <c r="QPG85"/>
      <c r="QPH85"/>
      <c r="QPI85"/>
      <c r="QPJ85"/>
      <c r="QPK85"/>
      <c r="QPL85"/>
      <c r="QPM85"/>
      <c r="QPN85"/>
      <c r="QPO85"/>
      <c r="QPP85"/>
      <c r="QPQ85"/>
      <c r="QPR85"/>
      <c r="QPS85"/>
      <c r="QPT85"/>
      <c r="QPU85"/>
      <c r="QPV85"/>
      <c r="QPW85"/>
      <c r="QPX85"/>
      <c r="QPY85"/>
      <c r="QPZ85"/>
      <c r="QQA85"/>
      <c r="QQB85"/>
      <c r="QQC85"/>
      <c r="QQD85"/>
      <c r="QQE85"/>
      <c r="QQF85"/>
      <c r="QQG85"/>
      <c r="QQH85"/>
      <c r="QQI85"/>
      <c r="QQJ85"/>
      <c r="QQK85"/>
      <c r="QQL85"/>
      <c r="QQM85"/>
      <c r="QQN85"/>
      <c r="QQO85"/>
      <c r="QQP85"/>
      <c r="QQQ85"/>
      <c r="QQR85"/>
      <c r="QQS85"/>
      <c r="QQT85"/>
      <c r="QQU85"/>
      <c r="QQV85"/>
      <c r="QQW85"/>
      <c r="QQX85"/>
      <c r="QQY85"/>
      <c r="QQZ85"/>
      <c r="QRA85"/>
      <c r="QRB85"/>
      <c r="QRC85"/>
      <c r="QRD85"/>
      <c r="QRE85"/>
      <c r="QRF85"/>
      <c r="QRG85"/>
      <c r="QRH85"/>
      <c r="QRI85"/>
      <c r="QRJ85"/>
      <c r="QRK85"/>
      <c r="QRL85"/>
      <c r="QRM85"/>
      <c r="QRN85"/>
      <c r="QRO85"/>
      <c r="QRP85"/>
      <c r="QRQ85"/>
      <c r="QRR85"/>
      <c r="QRS85"/>
      <c r="QRT85"/>
      <c r="QRU85"/>
      <c r="QRV85"/>
      <c r="QRW85"/>
      <c r="QRX85"/>
      <c r="QRY85"/>
      <c r="QRZ85"/>
      <c r="QSA85"/>
      <c r="QSB85"/>
      <c r="QSC85"/>
      <c r="QSD85"/>
      <c r="QSE85"/>
      <c r="QSF85"/>
      <c r="QSG85"/>
      <c r="QSH85"/>
      <c r="QSI85"/>
      <c r="QSJ85"/>
      <c r="QSK85"/>
      <c r="QSL85"/>
      <c r="QSM85"/>
      <c r="QSN85"/>
      <c r="QSO85"/>
      <c r="QSP85"/>
      <c r="QSQ85"/>
      <c r="QSR85"/>
      <c r="QSS85"/>
      <c r="QST85"/>
      <c r="QSU85"/>
      <c r="QSV85"/>
      <c r="QSW85"/>
      <c r="QSX85"/>
      <c r="QSY85"/>
      <c r="QSZ85"/>
      <c r="QTA85"/>
      <c r="QTB85"/>
      <c r="QTC85"/>
      <c r="QTD85"/>
      <c r="QTE85"/>
      <c r="QTF85"/>
      <c r="QTG85"/>
      <c r="QTH85"/>
      <c r="QTI85"/>
      <c r="QTJ85"/>
      <c r="QTK85"/>
      <c r="QTL85"/>
      <c r="QTM85"/>
      <c r="QTN85"/>
      <c r="QTO85"/>
      <c r="QTP85"/>
      <c r="QTQ85"/>
      <c r="QTR85"/>
      <c r="QTS85"/>
      <c r="QTT85"/>
      <c r="QTU85"/>
      <c r="QTV85"/>
      <c r="QTW85"/>
      <c r="QTX85"/>
      <c r="QTY85"/>
      <c r="QTZ85"/>
      <c r="QUA85"/>
      <c r="QUB85"/>
      <c r="QUC85"/>
      <c r="QUD85"/>
      <c r="QUE85"/>
      <c r="QUF85"/>
      <c r="QUG85"/>
      <c r="QUH85"/>
      <c r="QUI85"/>
      <c r="QUJ85"/>
      <c r="QUK85"/>
      <c r="QUL85"/>
      <c r="QUM85"/>
      <c r="QUN85"/>
      <c r="QUO85"/>
      <c r="QUP85"/>
      <c r="QUQ85"/>
      <c r="QUR85"/>
      <c r="QUS85"/>
      <c r="QUT85"/>
      <c r="QUU85"/>
      <c r="QUV85"/>
      <c r="QUW85"/>
      <c r="QUX85"/>
      <c r="QUY85"/>
      <c r="QUZ85"/>
      <c r="QVA85"/>
      <c r="QVB85"/>
      <c r="QVC85"/>
      <c r="QVD85"/>
      <c r="QVE85"/>
      <c r="QVF85"/>
      <c r="QVG85"/>
      <c r="QVH85"/>
      <c r="QVI85"/>
      <c r="QVJ85"/>
      <c r="QVK85"/>
      <c r="QVL85"/>
      <c r="QVM85"/>
      <c r="QVN85"/>
      <c r="QVO85"/>
      <c r="QVP85"/>
      <c r="QVQ85"/>
      <c r="QVR85"/>
      <c r="QVS85"/>
      <c r="QVT85"/>
      <c r="QVU85"/>
      <c r="QVV85"/>
      <c r="QVW85"/>
      <c r="QVX85"/>
      <c r="QVY85"/>
      <c r="QVZ85"/>
      <c r="QWA85"/>
      <c r="QWB85"/>
      <c r="QWC85"/>
      <c r="QWD85"/>
      <c r="QWE85"/>
      <c r="QWF85"/>
      <c r="QWG85"/>
      <c r="QWH85"/>
      <c r="QWI85"/>
      <c r="QWJ85"/>
      <c r="QWK85"/>
      <c r="QWL85"/>
      <c r="QWM85"/>
      <c r="QWN85"/>
      <c r="QWO85"/>
      <c r="QWP85"/>
      <c r="QWQ85"/>
      <c r="QWR85"/>
      <c r="QWS85"/>
      <c r="QWT85"/>
      <c r="QWU85"/>
      <c r="QWV85"/>
      <c r="QWW85"/>
      <c r="QWX85"/>
      <c r="QWY85"/>
      <c r="QWZ85"/>
      <c r="QXA85"/>
      <c r="QXB85"/>
      <c r="QXC85"/>
      <c r="QXD85"/>
      <c r="QXE85"/>
      <c r="QXF85"/>
      <c r="QXG85"/>
      <c r="QXH85"/>
      <c r="QXI85"/>
      <c r="QXJ85"/>
      <c r="QXK85"/>
      <c r="QXL85"/>
      <c r="QXM85"/>
      <c r="QXN85"/>
      <c r="QXO85"/>
      <c r="QXP85"/>
      <c r="QXQ85"/>
      <c r="QXR85"/>
      <c r="QXS85"/>
      <c r="QXT85"/>
      <c r="QXU85"/>
      <c r="QXV85"/>
      <c r="QXW85"/>
      <c r="QXX85"/>
      <c r="QXY85"/>
      <c r="QXZ85"/>
      <c r="QYA85"/>
      <c r="QYB85"/>
      <c r="QYC85"/>
      <c r="QYD85"/>
      <c r="QYE85"/>
      <c r="QYF85"/>
      <c r="QYG85"/>
      <c r="QYH85"/>
      <c r="QYI85"/>
      <c r="QYJ85"/>
      <c r="QYK85"/>
      <c r="QYL85"/>
      <c r="QYM85"/>
      <c r="QYN85"/>
      <c r="QYO85"/>
      <c r="QYP85"/>
      <c r="QYQ85"/>
      <c r="QYR85"/>
      <c r="QYS85"/>
      <c r="QYT85"/>
      <c r="QYU85"/>
      <c r="QYV85"/>
      <c r="QYW85"/>
      <c r="QYX85"/>
      <c r="QYY85"/>
      <c r="QYZ85"/>
      <c r="QZA85"/>
      <c r="QZB85"/>
      <c r="QZC85"/>
      <c r="QZD85"/>
      <c r="QZE85"/>
      <c r="QZF85"/>
      <c r="QZG85"/>
      <c r="QZH85"/>
      <c r="QZI85"/>
      <c r="QZJ85"/>
      <c r="QZK85"/>
      <c r="QZL85"/>
      <c r="QZM85"/>
      <c r="QZN85"/>
      <c r="QZO85"/>
      <c r="QZP85"/>
      <c r="QZQ85"/>
      <c r="QZR85"/>
      <c r="QZS85"/>
      <c r="QZT85"/>
      <c r="QZU85"/>
      <c r="QZV85"/>
      <c r="QZW85"/>
      <c r="QZX85"/>
      <c r="QZY85"/>
      <c r="QZZ85"/>
      <c r="RAA85"/>
      <c r="RAB85"/>
      <c r="RAC85"/>
      <c r="RAD85"/>
      <c r="RAE85"/>
      <c r="RAF85"/>
      <c r="RAG85"/>
      <c r="RAH85"/>
      <c r="RAI85"/>
      <c r="RAJ85"/>
      <c r="RAK85"/>
      <c r="RAL85"/>
      <c r="RAM85"/>
      <c r="RAN85"/>
      <c r="RAO85"/>
      <c r="RAP85"/>
      <c r="RAQ85"/>
      <c r="RAR85"/>
      <c r="RAS85"/>
      <c r="RAT85"/>
      <c r="RAU85"/>
      <c r="RAV85"/>
      <c r="RAW85"/>
      <c r="RAX85"/>
      <c r="RAY85"/>
      <c r="RAZ85"/>
      <c r="RBA85"/>
      <c r="RBB85"/>
      <c r="RBC85"/>
      <c r="RBD85"/>
      <c r="RBE85"/>
      <c r="RBF85"/>
      <c r="RBG85"/>
      <c r="RBH85"/>
      <c r="RBI85"/>
      <c r="RBJ85"/>
      <c r="RBK85"/>
      <c r="RBL85"/>
      <c r="RBM85"/>
      <c r="RBN85"/>
      <c r="RBO85"/>
      <c r="RBP85"/>
      <c r="RBQ85"/>
      <c r="RBR85"/>
      <c r="RBS85"/>
      <c r="RBT85"/>
      <c r="RBU85"/>
      <c r="RBV85"/>
      <c r="RBW85"/>
      <c r="RBX85"/>
      <c r="RBY85"/>
      <c r="RBZ85"/>
      <c r="RCA85"/>
      <c r="RCB85"/>
      <c r="RCC85"/>
      <c r="RCD85"/>
      <c r="RCE85"/>
      <c r="RCF85"/>
      <c r="RCG85"/>
      <c r="RCH85"/>
      <c r="RCI85"/>
      <c r="RCJ85"/>
      <c r="RCK85"/>
      <c r="RCL85"/>
      <c r="RCM85"/>
      <c r="RCN85"/>
      <c r="RCO85"/>
      <c r="RCP85"/>
      <c r="RCQ85"/>
      <c r="RCR85"/>
      <c r="RCS85"/>
      <c r="RCT85"/>
      <c r="RCU85"/>
      <c r="RCV85"/>
      <c r="RCW85"/>
      <c r="RCX85"/>
      <c r="RCY85"/>
      <c r="RCZ85"/>
      <c r="RDA85"/>
      <c r="RDB85"/>
      <c r="RDC85"/>
      <c r="RDD85"/>
      <c r="RDE85"/>
      <c r="RDF85"/>
      <c r="RDG85"/>
      <c r="RDH85"/>
      <c r="RDI85"/>
      <c r="RDJ85"/>
      <c r="RDK85"/>
      <c r="RDL85"/>
      <c r="RDM85"/>
      <c r="RDN85"/>
      <c r="RDO85"/>
      <c r="RDP85"/>
      <c r="RDQ85"/>
      <c r="RDR85"/>
      <c r="RDS85"/>
      <c r="RDT85"/>
      <c r="RDU85"/>
      <c r="RDV85"/>
      <c r="RDW85"/>
      <c r="RDX85"/>
      <c r="RDY85"/>
      <c r="RDZ85"/>
      <c r="REA85"/>
      <c r="REB85"/>
      <c r="REC85"/>
      <c r="RED85"/>
      <c r="REE85"/>
      <c r="REF85"/>
      <c r="REG85"/>
      <c r="REH85"/>
      <c r="REI85"/>
      <c r="REJ85"/>
      <c r="REK85"/>
      <c r="REL85"/>
      <c r="REM85"/>
      <c r="REN85"/>
      <c r="REO85"/>
      <c r="REP85"/>
      <c r="REQ85"/>
      <c r="RER85"/>
      <c r="RES85"/>
      <c r="RET85"/>
      <c r="REU85"/>
      <c r="REV85"/>
      <c r="REW85"/>
      <c r="REX85"/>
      <c r="REY85"/>
      <c r="REZ85"/>
      <c r="RFA85"/>
      <c r="RFB85"/>
      <c r="RFC85"/>
      <c r="RFD85"/>
      <c r="RFE85"/>
      <c r="RFF85"/>
      <c r="RFG85"/>
      <c r="RFH85"/>
      <c r="RFI85"/>
      <c r="RFJ85"/>
      <c r="RFK85"/>
      <c r="RFL85"/>
      <c r="RFM85"/>
      <c r="RFN85"/>
      <c r="RFO85"/>
      <c r="RFP85"/>
      <c r="RFQ85"/>
      <c r="RFR85"/>
      <c r="RFS85"/>
      <c r="RFT85"/>
      <c r="RFU85"/>
      <c r="RFV85"/>
      <c r="RFW85"/>
      <c r="RFX85"/>
      <c r="RFY85"/>
      <c r="RFZ85"/>
      <c r="RGA85"/>
      <c r="RGB85"/>
      <c r="RGC85"/>
      <c r="RGD85"/>
      <c r="RGE85"/>
      <c r="RGF85"/>
      <c r="RGG85"/>
      <c r="RGH85"/>
      <c r="RGI85"/>
      <c r="RGJ85"/>
      <c r="RGK85"/>
      <c r="RGL85"/>
      <c r="RGM85"/>
      <c r="RGN85"/>
      <c r="RGO85"/>
      <c r="RGP85"/>
      <c r="RGQ85"/>
      <c r="RGR85"/>
      <c r="RGS85"/>
      <c r="RGT85"/>
      <c r="RGU85"/>
      <c r="RGV85"/>
      <c r="RGW85"/>
      <c r="RGX85"/>
      <c r="RGY85"/>
      <c r="RGZ85"/>
      <c r="RHA85"/>
      <c r="RHB85"/>
      <c r="RHC85"/>
      <c r="RHD85"/>
      <c r="RHE85"/>
      <c r="RHF85"/>
      <c r="RHG85"/>
      <c r="RHH85"/>
      <c r="RHI85"/>
      <c r="RHJ85"/>
      <c r="RHK85"/>
      <c r="RHL85"/>
      <c r="RHM85"/>
      <c r="RHN85"/>
      <c r="RHO85"/>
      <c r="RHP85"/>
      <c r="RHQ85"/>
      <c r="RHR85"/>
      <c r="RHS85"/>
      <c r="RHT85"/>
      <c r="RHU85"/>
      <c r="RHV85"/>
      <c r="RHW85"/>
      <c r="RHX85"/>
      <c r="RHY85"/>
      <c r="RHZ85"/>
      <c r="RIA85"/>
      <c r="RIB85"/>
      <c r="RIC85"/>
      <c r="RID85"/>
      <c r="RIE85"/>
      <c r="RIF85"/>
      <c r="RIG85"/>
      <c r="RIH85"/>
      <c r="RII85"/>
      <c r="RIJ85"/>
      <c r="RIK85"/>
      <c r="RIL85"/>
      <c r="RIM85"/>
      <c r="RIN85"/>
      <c r="RIO85"/>
      <c r="RIP85"/>
      <c r="RIQ85"/>
      <c r="RIR85"/>
      <c r="RIS85"/>
      <c r="RIT85"/>
      <c r="RIU85"/>
      <c r="RIV85"/>
      <c r="RIW85"/>
      <c r="RIX85"/>
      <c r="RIY85"/>
      <c r="RIZ85"/>
      <c r="RJA85"/>
      <c r="RJB85"/>
      <c r="RJC85"/>
      <c r="RJD85"/>
      <c r="RJE85"/>
      <c r="RJF85"/>
      <c r="RJG85"/>
      <c r="RJH85"/>
      <c r="RJI85"/>
      <c r="RJJ85"/>
      <c r="RJK85"/>
      <c r="RJL85"/>
      <c r="RJM85"/>
      <c r="RJN85"/>
      <c r="RJO85"/>
      <c r="RJP85"/>
      <c r="RJQ85"/>
      <c r="RJR85"/>
      <c r="RJS85"/>
      <c r="RJT85"/>
      <c r="RJU85"/>
      <c r="RJV85"/>
      <c r="RJW85"/>
      <c r="RJX85"/>
      <c r="RJY85"/>
      <c r="RJZ85"/>
      <c r="RKA85"/>
      <c r="RKB85"/>
      <c r="RKC85"/>
      <c r="RKD85"/>
      <c r="RKE85"/>
      <c r="RKF85"/>
      <c r="RKG85"/>
      <c r="RKH85"/>
      <c r="RKI85"/>
      <c r="RKJ85"/>
      <c r="RKK85"/>
      <c r="RKL85"/>
      <c r="RKM85"/>
      <c r="RKN85"/>
      <c r="RKO85"/>
      <c r="RKP85"/>
      <c r="RKQ85"/>
      <c r="RKR85"/>
      <c r="RKS85"/>
      <c r="RKT85"/>
      <c r="RKU85"/>
      <c r="RKV85"/>
      <c r="RKW85"/>
      <c r="RKX85"/>
      <c r="RKY85"/>
      <c r="RKZ85"/>
      <c r="RLA85"/>
      <c r="RLB85"/>
      <c r="RLC85"/>
      <c r="RLD85"/>
      <c r="RLE85"/>
      <c r="RLF85"/>
      <c r="RLG85"/>
      <c r="RLH85"/>
      <c r="RLI85"/>
      <c r="RLJ85"/>
      <c r="RLK85"/>
      <c r="RLL85"/>
      <c r="RLM85"/>
      <c r="RLN85"/>
      <c r="RLO85"/>
      <c r="RLP85"/>
      <c r="RLQ85"/>
      <c r="RLR85"/>
      <c r="RLS85"/>
      <c r="RLT85"/>
      <c r="RLU85"/>
      <c r="RLV85"/>
      <c r="RLW85"/>
      <c r="RLX85"/>
      <c r="RLY85"/>
      <c r="RLZ85"/>
      <c r="RMA85"/>
      <c r="RMB85"/>
      <c r="RMC85"/>
      <c r="RMD85"/>
      <c r="RME85"/>
      <c r="RMF85"/>
      <c r="RMG85"/>
      <c r="RMH85"/>
      <c r="RMI85"/>
      <c r="RMJ85"/>
      <c r="RMK85"/>
      <c r="RML85"/>
      <c r="RMM85"/>
      <c r="RMN85"/>
      <c r="RMO85"/>
      <c r="RMP85"/>
      <c r="RMQ85"/>
      <c r="RMR85"/>
      <c r="RMS85"/>
      <c r="RMT85"/>
      <c r="RMU85"/>
      <c r="RMV85"/>
      <c r="RMW85"/>
      <c r="RMX85"/>
      <c r="RMY85"/>
      <c r="RMZ85"/>
      <c r="RNA85"/>
      <c r="RNB85"/>
      <c r="RNC85"/>
      <c r="RND85"/>
      <c r="RNE85"/>
      <c r="RNF85"/>
      <c r="RNG85"/>
      <c r="RNH85"/>
      <c r="RNI85"/>
      <c r="RNJ85"/>
      <c r="RNK85"/>
      <c r="RNL85"/>
      <c r="RNM85"/>
      <c r="RNN85"/>
      <c r="RNO85"/>
      <c r="RNP85"/>
      <c r="RNQ85"/>
      <c r="RNR85"/>
      <c r="RNS85"/>
      <c r="RNT85"/>
      <c r="RNU85"/>
      <c r="RNV85"/>
      <c r="RNW85"/>
      <c r="RNX85"/>
      <c r="RNY85"/>
      <c r="RNZ85"/>
      <c r="ROA85"/>
      <c r="ROB85"/>
      <c r="ROC85"/>
      <c r="ROD85"/>
      <c r="ROE85"/>
      <c r="ROF85"/>
      <c r="ROG85"/>
      <c r="ROH85"/>
      <c r="ROI85"/>
      <c r="ROJ85"/>
      <c r="ROK85"/>
      <c r="ROL85"/>
      <c r="ROM85"/>
      <c r="RON85"/>
      <c r="ROO85"/>
      <c r="ROP85"/>
      <c r="ROQ85"/>
      <c r="ROR85"/>
      <c r="ROS85"/>
      <c r="ROT85"/>
      <c r="ROU85"/>
      <c r="ROV85"/>
      <c r="ROW85"/>
      <c r="ROX85"/>
      <c r="ROY85"/>
      <c r="ROZ85"/>
      <c r="RPA85"/>
      <c r="RPB85"/>
      <c r="RPC85"/>
      <c r="RPD85"/>
      <c r="RPE85"/>
      <c r="RPF85"/>
      <c r="RPG85"/>
      <c r="RPH85"/>
      <c r="RPI85"/>
      <c r="RPJ85"/>
      <c r="RPK85"/>
      <c r="RPL85"/>
      <c r="RPM85"/>
      <c r="RPN85"/>
      <c r="RPO85"/>
      <c r="RPP85"/>
      <c r="RPQ85"/>
      <c r="RPR85"/>
      <c r="RPS85"/>
      <c r="RPT85"/>
      <c r="RPU85"/>
      <c r="RPV85"/>
      <c r="RPW85"/>
      <c r="RPX85"/>
      <c r="RPY85"/>
      <c r="RPZ85"/>
      <c r="RQA85"/>
      <c r="RQB85"/>
      <c r="RQC85"/>
      <c r="RQD85"/>
      <c r="RQE85"/>
      <c r="RQF85"/>
      <c r="RQG85"/>
      <c r="RQH85"/>
      <c r="RQI85"/>
      <c r="RQJ85"/>
      <c r="RQK85"/>
      <c r="RQL85"/>
      <c r="RQM85"/>
      <c r="RQN85"/>
      <c r="RQO85"/>
      <c r="RQP85"/>
      <c r="RQQ85"/>
      <c r="RQR85"/>
      <c r="RQS85"/>
      <c r="RQT85"/>
      <c r="RQU85"/>
      <c r="RQV85"/>
      <c r="RQW85"/>
      <c r="RQX85"/>
      <c r="RQY85"/>
      <c r="RQZ85"/>
      <c r="RRA85"/>
      <c r="RRB85"/>
      <c r="RRC85"/>
      <c r="RRD85"/>
      <c r="RRE85"/>
      <c r="RRF85"/>
      <c r="RRG85"/>
      <c r="RRH85"/>
      <c r="RRI85"/>
      <c r="RRJ85"/>
      <c r="RRK85"/>
      <c r="RRL85"/>
      <c r="RRM85"/>
      <c r="RRN85"/>
      <c r="RRO85"/>
      <c r="RRP85"/>
      <c r="RRQ85"/>
      <c r="RRR85"/>
      <c r="RRS85"/>
      <c r="RRT85"/>
      <c r="RRU85"/>
      <c r="RRV85"/>
      <c r="RRW85"/>
      <c r="RRX85"/>
      <c r="RRY85"/>
      <c r="RRZ85"/>
      <c r="RSA85"/>
      <c r="RSB85"/>
      <c r="RSC85"/>
      <c r="RSD85"/>
      <c r="RSE85"/>
      <c r="RSF85"/>
      <c r="RSG85"/>
      <c r="RSH85"/>
      <c r="RSI85"/>
      <c r="RSJ85"/>
      <c r="RSK85"/>
      <c r="RSL85"/>
      <c r="RSM85"/>
      <c r="RSN85"/>
      <c r="RSO85"/>
      <c r="RSP85"/>
      <c r="RSQ85"/>
      <c r="RSR85"/>
      <c r="RSS85"/>
      <c r="RST85"/>
      <c r="RSU85"/>
      <c r="RSV85"/>
      <c r="RSW85"/>
      <c r="RSX85"/>
      <c r="RSY85"/>
      <c r="RSZ85"/>
      <c r="RTA85"/>
      <c r="RTB85"/>
      <c r="RTC85"/>
      <c r="RTD85"/>
      <c r="RTE85"/>
      <c r="RTF85"/>
      <c r="RTG85"/>
      <c r="RTH85"/>
      <c r="RTI85"/>
      <c r="RTJ85"/>
      <c r="RTK85"/>
      <c r="RTL85"/>
      <c r="RTM85"/>
      <c r="RTN85"/>
      <c r="RTO85"/>
      <c r="RTP85"/>
      <c r="RTQ85"/>
      <c r="RTR85"/>
      <c r="RTS85"/>
      <c r="RTT85"/>
      <c r="RTU85"/>
      <c r="RTV85"/>
      <c r="RTW85"/>
      <c r="RTX85"/>
      <c r="RTY85"/>
      <c r="RTZ85"/>
      <c r="RUA85"/>
      <c r="RUB85"/>
      <c r="RUC85"/>
      <c r="RUD85"/>
      <c r="RUE85"/>
      <c r="RUF85"/>
      <c r="RUG85"/>
      <c r="RUH85"/>
      <c r="RUI85"/>
      <c r="RUJ85"/>
      <c r="RUK85"/>
      <c r="RUL85"/>
      <c r="RUM85"/>
      <c r="RUN85"/>
      <c r="RUO85"/>
      <c r="RUP85"/>
      <c r="RUQ85"/>
      <c r="RUR85"/>
      <c r="RUS85"/>
      <c r="RUT85"/>
      <c r="RUU85"/>
      <c r="RUV85"/>
      <c r="RUW85"/>
      <c r="RUX85"/>
      <c r="RUY85"/>
      <c r="RUZ85"/>
      <c r="RVA85"/>
      <c r="RVB85"/>
      <c r="RVC85"/>
      <c r="RVD85"/>
      <c r="RVE85"/>
      <c r="RVF85"/>
      <c r="RVG85"/>
      <c r="RVH85"/>
      <c r="RVI85"/>
      <c r="RVJ85"/>
      <c r="RVK85"/>
      <c r="RVL85"/>
      <c r="RVM85"/>
      <c r="RVN85"/>
      <c r="RVO85"/>
      <c r="RVP85"/>
      <c r="RVQ85"/>
      <c r="RVR85"/>
      <c r="RVS85"/>
      <c r="RVT85"/>
      <c r="RVU85"/>
      <c r="RVV85"/>
      <c r="RVW85"/>
      <c r="RVX85"/>
      <c r="RVY85"/>
      <c r="RVZ85"/>
      <c r="RWA85"/>
      <c r="RWB85"/>
      <c r="RWC85"/>
      <c r="RWD85"/>
      <c r="RWE85"/>
      <c r="RWF85"/>
      <c r="RWG85"/>
      <c r="RWH85"/>
      <c r="RWI85"/>
      <c r="RWJ85"/>
      <c r="RWK85"/>
      <c r="RWL85"/>
      <c r="RWM85"/>
      <c r="RWN85"/>
      <c r="RWO85"/>
      <c r="RWP85"/>
      <c r="RWQ85"/>
      <c r="RWR85"/>
      <c r="RWS85"/>
      <c r="RWT85"/>
      <c r="RWU85"/>
      <c r="RWV85"/>
      <c r="RWW85"/>
      <c r="RWX85"/>
      <c r="RWY85"/>
      <c r="RWZ85"/>
      <c r="RXA85"/>
      <c r="RXB85"/>
      <c r="RXC85"/>
      <c r="RXD85"/>
      <c r="RXE85"/>
      <c r="RXF85"/>
      <c r="RXG85"/>
      <c r="RXH85"/>
      <c r="RXI85"/>
      <c r="RXJ85"/>
      <c r="RXK85"/>
      <c r="RXL85"/>
      <c r="RXM85"/>
      <c r="RXN85"/>
      <c r="RXO85"/>
      <c r="RXP85"/>
      <c r="RXQ85"/>
      <c r="RXR85"/>
      <c r="RXS85"/>
      <c r="RXT85"/>
      <c r="RXU85"/>
      <c r="RXV85"/>
      <c r="RXW85"/>
      <c r="RXX85"/>
      <c r="RXY85"/>
      <c r="RXZ85"/>
      <c r="RYA85"/>
      <c r="RYB85"/>
      <c r="RYC85"/>
      <c r="RYD85"/>
      <c r="RYE85"/>
      <c r="RYF85"/>
      <c r="RYG85"/>
      <c r="RYH85"/>
      <c r="RYI85"/>
      <c r="RYJ85"/>
      <c r="RYK85"/>
      <c r="RYL85"/>
      <c r="RYM85"/>
      <c r="RYN85"/>
      <c r="RYO85"/>
      <c r="RYP85"/>
      <c r="RYQ85"/>
      <c r="RYR85"/>
      <c r="RYS85"/>
      <c r="RYT85"/>
      <c r="RYU85"/>
      <c r="RYV85"/>
      <c r="RYW85"/>
      <c r="RYX85"/>
      <c r="RYY85"/>
      <c r="RYZ85"/>
      <c r="RZA85"/>
      <c r="RZB85"/>
      <c r="RZC85"/>
      <c r="RZD85"/>
      <c r="RZE85"/>
      <c r="RZF85"/>
      <c r="RZG85"/>
      <c r="RZH85"/>
      <c r="RZI85"/>
      <c r="RZJ85"/>
      <c r="RZK85"/>
      <c r="RZL85"/>
      <c r="RZM85"/>
      <c r="RZN85"/>
      <c r="RZO85"/>
      <c r="RZP85"/>
      <c r="RZQ85"/>
      <c r="RZR85"/>
      <c r="RZS85"/>
      <c r="RZT85"/>
      <c r="RZU85"/>
      <c r="RZV85"/>
      <c r="RZW85"/>
      <c r="RZX85"/>
      <c r="RZY85"/>
      <c r="RZZ85"/>
      <c r="SAA85"/>
      <c r="SAB85"/>
      <c r="SAC85"/>
      <c r="SAD85"/>
      <c r="SAE85"/>
      <c r="SAF85"/>
      <c r="SAG85"/>
      <c r="SAH85"/>
      <c r="SAI85"/>
      <c r="SAJ85"/>
      <c r="SAK85"/>
      <c r="SAL85"/>
      <c r="SAM85"/>
      <c r="SAN85"/>
      <c r="SAO85"/>
      <c r="SAP85"/>
      <c r="SAQ85"/>
      <c r="SAR85"/>
      <c r="SAS85"/>
      <c r="SAT85"/>
      <c r="SAU85"/>
      <c r="SAV85"/>
      <c r="SAW85"/>
      <c r="SAX85"/>
      <c r="SAY85"/>
      <c r="SAZ85"/>
      <c r="SBA85"/>
      <c r="SBB85"/>
      <c r="SBC85"/>
      <c r="SBD85"/>
      <c r="SBE85"/>
      <c r="SBF85"/>
      <c r="SBG85"/>
      <c r="SBH85"/>
      <c r="SBI85"/>
      <c r="SBJ85"/>
      <c r="SBK85"/>
      <c r="SBL85"/>
      <c r="SBM85"/>
      <c r="SBN85"/>
      <c r="SBO85"/>
      <c r="SBP85"/>
      <c r="SBQ85"/>
      <c r="SBR85"/>
      <c r="SBS85"/>
      <c r="SBT85"/>
      <c r="SBU85"/>
      <c r="SBV85"/>
      <c r="SBW85"/>
      <c r="SBX85"/>
      <c r="SBY85"/>
      <c r="SBZ85"/>
      <c r="SCA85"/>
      <c r="SCB85"/>
      <c r="SCC85"/>
      <c r="SCD85"/>
      <c r="SCE85"/>
      <c r="SCF85"/>
      <c r="SCG85"/>
      <c r="SCH85"/>
      <c r="SCI85"/>
      <c r="SCJ85"/>
      <c r="SCK85"/>
      <c r="SCL85"/>
      <c r="SCM85"/>
      <c r="SCN85"/>
      <c r="SCO85"/>
      <c r="SCP85"/>
      <c r="SCQ85"/>
      <c r="SCR85"/>
      <c r="SCS85"/>
      <c r="SCT85"/>
      <c r="SCU85"/>
      <c r="SCV85"/>
      <c r="SCW85"/>
      <c r="SCX85"/>
      <c r="SCY85"/>
      <c r="SCZ85"/>
      <c r="SDA85"/>
      <c r="SDB85"/>
      <c r="SDC85"/>
      <c r="SDD85"/>
      <c r="SDE85"/>
      <c r="SDF85"/>
      <c r="SDG85"/>
      <c r="SDH85"/>
      <c r="SDI85"/>
      <c r="SDJ85"/>
      <c r="SDK85"/>
      <c r="SDL85"/>
      <c r="SDM85"/>
      <c r="SDN85"/>
      <c r="SDO85"/>
      <c r="SDP85"/>
      <c r="SDQ85"/>
      <c r="SDR85"/>
      <c r="SDS85"/>
      <c r="SDT85"/>
      <c r="SDU85"/>
      <c r="SDV85"/>
      <c r="SDW85"/>
      <c r="SDX85"/>
      <c r="SDY85"/>
      <c r="SDZ85"/>
      <c r="SEA85"/>
      <c r="SEB85"/>
      <c r="SEC85"/>
      <c r="SED85"/>
      <c r="SEE85"/>
      <c r="SEF85"/>
      <c r="SEG85"/>
      <c r="SEH85"/>
      <c r="SEI85"/>
      <c r="SEJ85"/>
      <c r="SEK85"/>
      <c r="SEL85"/>
      <c r="SEM85"/>
      <c r="SEN85"/>
      <c r="SEO85"/>
      <c r="SEP85"/>
      <c r="SEQ85"/>
      <c r="SER85"/>
      <c r="SES85"/>
      <c r="SET85"/>
      <c r="SEU85"/>
      <c r="SEV85"/>
      <c r="SEW85"/>
      <c r="SEX85"/>
      <c r="SEY85"/>
      <c r="SEZ85"/>
      <c r="SFA85"/>
      <c r="SFB85"/>
      <c r="SFC85"/>
      <c r="SFD85"/>
      <c r="SFE85"/>
      <c r="SFF85"/>
      <c r="SFG85"/>
      <c r="SFH85"/>
      <c r="SFI85"/>
      <c r="SFJ85"/>
      <c r="SFK85"/>
      <c r="SFL85"/>
      <c r="SFM85"/>
      <c r="SFN85"/>
      <c r="SFO85"/>
      <c r="SFP85"/>
      <c r="SFQ85"/>
      <c r="SFR85"/>
      <c r="SFS85"/>
      <c r="SFT85"/>
      <c r="SFU85"/>
      <c r="SFV85"/>
      <c r="SFW85"/>
      <c r="SFX85"/>
      <c r="SFY85"/>
      <c r="SFZ85"/>
      <c r="SGA85"/>
      <c r="SGB85"/>
      <c r="SGC85"/>
      <c r="SGD85"/>
      <c r="SGE85"/>
      <c r="SGF85"/>
      <c r="SGG85"/>
      <c r="SGH85"/>
      <c r="SGI85"/>
      <c r="SGJ85"/>
      <c r="SGK85"/>
      <c r="SGL85"/>
      <c r="SGM85"/>
      <c r="SGN85"/>
      <c r="SGO85"/>
      <c r="SGP85"/>
      <c r="SGQ85"/>
      <c r="SGR85"/>
      <c r="SGS85"/>
      <c r="SGT85"/>
      <c r="SGU85"/>
      <c r="SGV85"/>
      <c r="SGW85"/>
      <c r="SGX85"/>
      <c r="SGY85"/>
      <c r="SGZ85"/>
      <c r="SHA85"/>
      <c r="SHB85"/>
      <c r="SHC85"/>
      <c r="SHD85"/>
      <c r="SHE85"/>
      <c r="SHF85"/>
      <c r="SHG85"/>
      <c r="SHH85"/>
      <c r="SHI85"/>
      <c r="SHJ85"/>
      <c r="SHK85"/>
      <c r="SHL85"/>
      <c r="SHM85"/>
      <c r="SHN85"/>
      <c r="SHO85"/>
      <c r="SHP85"/>
      <c r="SHQ85"/>
      <c r="SHR85"/>
      <c r="SHS85"/>
      <c r="SHT85"/>
      <c r="SHU85"/>
      <c r="SHV85"/>
      <c r="SHW85"/>
      <c r="SHX85"/>
      <c r="SHY85"/>
      <c r="SHZ85"/>
      <c r="SIA85"/>
      <c r="SIB85"/>
      <c r="SIC85"/>
      <c r="SID85"/>
      <c r="SIE85"/>
      <c r="SIF85"/>
      <c r="SIG85"/>
      <c r="SIH85"/>
      <c r="SII85"/>
      <c r="SIJ85"/>
      <c r="SIK85"/>
      <c r="SIL85"/>
      <c r="SIM85"/>
      <c r="SIN85"/>
      <c r="SIO85"/>
      <c r="SIP85"/>
      <c r="SIQ85"/>
      <c r="SIR85"/>
      <c r="SIS85"/>
      <c r="SIT85"/>
      <c r="SIU85"/>
      <c r="SIV85"/>
      <c r="SIW85"/>
      <c r="SIX85"/>
      <c r="SIY85"/>
      <c r="SIZ85"/>
      <c r="SJA85"/>
      <c r="SJB85"/>
      <c r="SJC85"/>
      <c r="SJD85"/>
      <c r="SJE85"/>
      <c r="SJF85"/>
      <c r="SJG85"/>
      <c r="SJH85"/>
      <c r="SJI85"/>
      <c r="SJJ85"/>
      <c r="SJK85"/>
      <c r="SJL85"/>
      <c r="SJM85"/>
      <c r="SJN85"/>
      <c r="SJO85"/>
      <c r="SJP85"/>
      <c r="SJQ85"/>
      <c r="SJR85"/>
      <c r="SJS85"/>
      <c r="SJT85"/>
      <c r="SJU85"/>
      <c r="SJV85"/>
      <c r="SJW85"/>
      <c r="SJX85"/>
      <c r="SJY85"/>
      <c r="SJZ85"/>
      <c r="SKA85"/>
      <c r="SKB85"/>
      <c r="SKC85"/>
      <c r="SKD85"/>
      <c r="SKE85"/>
      <c r="SKF85"/>
      <c r="SKG85"/>
      <c r="SKH85"/>
      <c r="SKI85"/>
      <c r="SKJ85"/>
      <c r="SKK85"/>
      <c r="SKL85"/>
      <c r="SKM85"/>
      <c r="SKN85"/>
      <c r="SKO85"/>
      <c r="SKP85"/>
      <c r="SKQ85"/>
      <c r="SKR85"/>
      <c r="SKS85"/>
      <c r="SKT85"/>
      <c r="SKU85"/>
      <c r="SKV85"/>
      <c r="SKW85"/>
      <c r="SKX85"/>
      <c r="SKY85"/>
      <c r="SKZ85"/>
      <c r="SLA85"/>
      <c r="SLB85"/>
      <c r="SLC85"/>
      <c r="SLD85"/>
      <c r="SLE85"/>
      <c r="SLF85"/>
      <c r="SLG85"/>
      <c r="SLH85"/>
      <c r="SLI85"/>
      <c r="SLJ85"/>
      <c r="SLK85"/>
      <c r="SLL85"/>
      <c r="SLM85"/>
      <c r="SLN85"/>
      <c r="SLO85"/>
      <c r="SLP85"/>
      <c r="SLQ85"/>
      <c r="SLR85"/>
      <c r="SLS85"/>
      <c r="SLT85"/>
      <c r="SLU85"/>
      <c r="SLV85"/>
      <c r="SLW85"/>
      <c r="SLX85"/>
      <c r="SLY85"/>
      <c r="SLZ85"/>
      <c r="SMA85"/>
      <c r="SMB85"/>
      <c r="SMC85"/>
      <c r="SMD85"/>
      <c r="SME85"/>
      <c r="SMF85"/>
      <c r="SMG85"/>
      <c r="SMH85"/>
      <c r="SMI85"/>
      <c r="SMJ85"/>
      <c r="SMK85"/>
      <c r="SML85"/>
      <c r="SMM85"/>
      <c r="SMN85"/>
      <c r="SMO85"/>
      <c r="SMP85"/>
      <c r="SMQ85"/>
      <c r="SMR85"/>
      <c r="SMS85"/>
      <c r="SMT85"/>
      <c r="SMU85"/>
      <c r="SMV85"/>
      <c r="SMW85"/>
      <c r="SMX85"/>
      <c r="SMY85"/>
      <c r="SMZ85"/>
      <c r="SNA85"/>
      <c r="SNB85"/>
      <c r="SNC85"/>
      <c r="SND85"/>
      <c r="SNE85"/>
      <c r="SNF85"/>
      <c r="SNG85"/>
      <c r="SNH85"/>
      <c r="SNI85"/>
      <c r="SNJ85"/>
      <c r="SNK85"/>
      <c r="SNL85"/>
      <c r="SNM85"/>
      <c r="SNN85"/>
      <c r="SNO85"/>
      <c r="SNP85"/>
      <c r="SNQ85"/>
      <c r="SNR85"/>
      <c r="SNS85"/>
      <c r="SNT85"/>
      <c r="SNU85"/>
      <c r="SNV85"/>
      <c r="SNW85"/>
      <c r="SNX85"/>
      <c r="SNY85"/>
      <c r="SNZ85"/>
      <c r="SOA85"/>
      <c r="SOB85"/>
      <c r="SOC85"/>
      <c r="SOD85"/>
      <c r="SOE85"/>
      <c r="SOF85"/>
      <c r="SOG85"/>
      <c r="SOH85"/>
      <c r="SOI85"/>
      <c r="SOJ85"/>
      <c r="SOK85"/>
      <c r="SOL85"/>
      <c r="SOM85"/>
      <c r="SON85"/>
      <c r="SOO85"/>
      <c r="SOP85"/>
      <c r="SOQ85"/>
      <c r="SOR85"/>
      <c r="SOS85"/>
      <c r="SOT85"/>
      <c r="SOU85"/>
      <c r="SOV85"/>
      <c r="SOW85"/>
      <c r="SOX85"/>
      <c r="SOY85"/>
      <c r="SOZ85"/>
      <c r="SPA85"/>
      <c r="SPB85"/>
      <c r="SPC85"/>
      <c r="SPD85"/>
      <c r="SPE85"/>
      <c r="SPF85"/>
      <c r="SPG85"/>
      <c r="SPH85"/>
      <c r="SPI85"/>
      <c r="SPJ85"/>
      <c r="SPK85"/>
      <c r="SPL85"/>
      <c r="SPM85"/>
      <c r="SPN85"/>
      <c r="SPO85"/>
      <c r="SPP85"/>
      <c r="SPQ85"/>
      <c r="SPR85"/>
      <c r="SPS85"/>
      <c r="SPT85"/>
      <c r="SPU85"/>
      <c r="SPV85"/>
      <c r="SPW85"/>
      <c r="SPX85"/>
      <c r="SPY85"/>
      <c r="SPZ85"/>
      <c r="SQA85"/>
      <c r="SQB85"/>
      <c r="SQC85"/>
      <c r="SQD85"/>
      <c r="SQE85"/>
      <c r="SQF85"/>
      <c r="SQG85"/>
      <c r="SQH85"/>
      <c r="SQI85"/>
      <c r="SQJ85"/>
      <c r="SQK85"/>
      <c r="SQL85"/>
      <c r="SQM85"/>
      <c r="SQN85"/>
      <c r="SQO85"/>
      <c r="SQP85"/>
      <c r="SQQ85"/>
      <c r="SQR85"/>
      <c r="SQS85"/>
      <c r="SQT85"/>
      <c r="SQU85"/>
      <c r="SQV85"/>
      <c r="SQW85"/>
      <c r="SQX85"/>
      <c r="SQY85"/>
      <c r="SQZ85"/>
      <c r="SRA85"/>
      <c r="SRB85"/>
      <c r="SRC85"/>
      <c r="SRD85"/>
      <c r="SRE85"/>
      <c r="SRF85"/>
      <c r="SRG85"/>
      <c r="SRH85"/>
      <c r="SRI85"/>
      <c r="SRJ85"/>
      <c r="SRK85"/>
      <c r="SRL85"/>
      <c r="SRM85"/>
      <c r="SRN85"/>
      <c r="SRO85"/>
      <c r="SRP85"/>
      <c r="SRQ85"/>
      <c r="SRR85"/>
      <c r="SRS85"/>
      <c r="SRT85"/>
      <c r="SRU85"/>
      <c r="SRV85"/>
      <c r="SRW85"/>
      <c r="SRX85"/>
      <c r="SRY85"/>
      <c r="SRZ85"/>
      <c r="SSA85"/>
      <c r="SSB85"/>
      <c r="SSC85"/>
      <c r="SSD85"/>
      <c r="SSE85"/>
      <c r="SSF85"/>
      <c r="SSG85"/>
      <c r="SSH85"/>
      <c r="SSI85"/>
      <c r="SSJ85"/>
      <c r="SSK85"/>
      <c r="SSL85"/>
      <c r="SSM85"/>
      <c r="SSN85"/>
      <c r="SSO85"/>
      <c r="SSP85"/>
      <c r="SSQ85"/>
      <c r="SSR85"/>
      <c r="SSS85"/>
      <c r="SST85"/>
      <c r="SSU85"/>
      <c r="SSV85"/>
      <c r="SSW85"/>
      <c r="SSX85"/>
      <c r="SSY85"/>
      <c r="SSZ85"/>
      <c r="STA85"/>
      <c r="STB85"/>
      <c r="STC85"/>
      <c r="STD85"/>
      <c r="STE85"/>
      <c r="STF85"/>
      <c r="STG85"/>
      <c r="STH85"/>
      <c r="STI85"/>
      <c r="STJ85"/>
      <c r="STK85"/>
      <c r="STL85"/>
      <c r="STM85"/>
      <c r="STN85"/>
      <c r="STO85"/>
      <c r="STP85"/>
      <c r="STQ85"/>
      <c r="STR85"/>
      <c r="STS85"/>
      <c r="STT85"/>
      <c r="STU85"/>
      <c r="STV85"/>
      <c r="STW85"/>
      <c r="STX85"/>
      <c r="STY85"/>
      <c r="STZ85"/>
      <c r="SUA85"/>
      <c r="SUB85"/>
      <c r="SUC85"/>
      <c r="SUD85"/>
      <c r="SUE85"/>
      <c r="SUF85"/>
      <c r="SUG85"/>
      <c r="SUH85"/>
      <c r="SUI85"/>
      <c r="SUJ85"/>
      <c r="SUK85"/>
      <c r="SUL85"/>
      <c r="SUM85"/>
      <c r="SUN85"/>
      <c r="SUO85"/>
      <c r="SUP85"/>
      <c r="SUQ85"/>
      <c r="SUR85"/>
      <c r="SUS85"/>
      <c r="SUT85"/>
      <c r="SUU85"/>
      <c r="SUV85"/>
      <c r="SUW85"/>
      <c r="SUX85"/>
      <c r="SUY85"/>
      <c r="SUZ85"/>
      <c r="SVA85"/>
      <c r="SVB85"/>
      <c r="SVC85"/>
      <c r="SVD85"/>
      <c r="SVE85"/>
      <c r="SVF85"/>
      <c r="SVG85"/>
      <c r="SVH85"/>
      <c r="SVI85"/>
      <c r="SVJ85"/>
      <c r="SVK85"/>
      <c r="SVL85"/>
      <c r="SVM85"/>
      <c r="SVN85"/>
      <c r="SVO85"/>
      <c r="SVP85"/>
      <c r="SVQ85"/>
      <c r="SVR85"/>
      <c r="SVS85"/>
      <c r="SVT85"/>
      <c r="SVU85"/>
      <c r="SVV85"/>
      <c r="SVW85"/>
      <c r="SVX85"/>
      <c r="SVY85"/>
      <c r="SVZ85"/>
      <c r="SWA85"/>
      <c r="SWB85"/>
      <c r="SWC85"/>
      <c r="SWD85"/>
      <c r="SWE85"/>
      <c r="SWF85"/>
      <c r="SWG85"/>
      <c r="SWH85"/>
      <c r="SWI85"/>
      <c r="SWJ85"/>
      <c r="SWK85"/>
      <c r="SWL85"/>
      <c r="SWM85"/>
      <c r="SWN85"/>
      <c r="SWO85"/>
      <c r="SWP85"/>
      <c r="SWQ85"/>
      <c r="SWR85"/>
      <c r="SWS85"/>
      <c r="SWT85"/>
      <c r="SWU85"/>
      <c r="SWV85"/>
      <c r="SWW85"/>
      <c r="SWX85"/>
      <c r="SWY85"/>
      <c r="SWZ85"/>
      <c r="SXA85"/>
      <c r="SXB85"/>
      <c r="SXC85"/>
      <c r="SXD85"/>
      <c r="SXE85"/>
      <c r="SXF85"/>
      <c r="SXG85"/>
      <c r="SXH85"/>
      <c r="SXI85"/>
      <c r="SXJ85"/>
      <c r="SXK85"/>
      <c r="SXL85"/>
      <c r="SXM85"/>
      <c r="SXN85"/>
      <c r="SXO85"/>
      <c r="SXP85"/>
      <c r="SXQ85"/>
      <c r="SXR85"/>
      <c r="SXS85"/>
      <c r="SXT85"/>
      <c r="SXU85"/>
      <c r="SXV85"/>
      <c r="SXW85"/>
      <c r="SXX85"/>
      <c r="SXY85"/>
      <c r="SXZ85"/>
      <c r="SYA85"/>
      <c r="SYB85"/>
      <c r="SYC85"/>
      <c r="SYD85"/>
      <c r="SYE85"/>
      <c r="SYF85"/>
      <c r="SYG85"/>
      <c r="SYH85"/>
      <c r="SYI85"/>
      <c r="SYJ85"/>
      <c r="SYK85"/>
      <c r="SYL85"/>
      <c r="SYM85"/>
      <c r="SYN85"/>
      <c r="SYO85"/>
      <c r="SYP85"/>
      <c r="SYQ85"/>
      <c r="SYR85"/>
      <c r="SYS85"/>
      <c r="SYT85"/>
      <c r="SYU85"/>
      <c r="SYV85"/>
      <c r="SYW85"/>
      <c r="SYX85"/>
      <c r="SYY85"/>
      <c r="SYZ85"/>
      <c r="SZA85"/>
      <c r="SZB85"/>
      <c r="SZC85"/>
      <c r="SZD85"/>
      <c r="SZE85"/>
      <c r="SZF85"/>
      <c r="SZG85"/>
      <c r="SZH85"/>
      <c r="SZI85"/>
      <c r="SZJ85"/>
      <c r="SZK85"/>
      <c r="SZL85"/>
      <c r="SZM85"/>
      <c r="SZN85"/>
      <c r="SZO85"/>
      <c r="SZP85"/>
      <c r="SZQ85"/>
      <c r="SZR85"/>
      <c r="SZS85"/>
      <c r="SZT85"/>
      <c r="SZU85"/>
      <c r="SZV85"/>
      <c r="SZW85"/>
      <c r="SZX85"/>
      <c r="SZY85"/>
      <c r="SZZ85"/>
      <c r="TAA85"/>
      <c r="TAB85"/>
      <c r="TAC85"/>
      <c r="TAD85"/>
      <c r="TAE85"/>
      <c r="TAF85"/>
      <c r="TAG85"/>
      <c r="TAH85"/>
      <c r="TAI85"/>
      <c r="TAJ85"/>
      <c r="TAK85"/>
      <c r="TAL85"/>
      <c r="TAM85"/>
      <c r="TAN85"/>
      <c r="TAO85"/>
      <c r="TAP85"/>
      <c r="TAQ85"/>
      <c r="TAR85"/>
      <c r="TAS85"/>
      <c r="TAT85"/>
      <c r="TAU85"/>
      <c r="TAV85"/>
      <c r="TAW85"/>
      <c r="TAX85"/>
      <c r="TAY85"/>
      <c r="TAZ85"/>
      <c r="TBA85"/>
      <c r="TBB85"/>
      <c r="TBC85"/>
      <c r="TBD85"/>
      <c r="TBE85"/>
      <c r="TBF85"/>
      <c r="TBG85"/>
      <c r="TBH85"/>
      <c r="TBI85"/>
      <c r="TBJ85"/>
      <c r="TBK85"/>
      <c r="TBL85"/>
      <c r="TBM85"/>
      <c r="TBN85"/>
      <c r="TBO85"/>
      <c r="TBP85"/>
      <c r="TBQ85"/>
      <c r="TBR85"/>
      <c r="TBS85"/>
      <c r="TBT85"/>
      <c r="TBU85"/>
      <c r="TBV85"/>
      <c r="TBW85"/>
      <c r="TBX85"/>
      <c r="TBY85"/>
      <c r="TBZ85"/>
      <c r="TCA85"/>
      <c r="TCB85"/>
      <c r="TCC85"/>
      <c r="TCD85"/>
      <c r="TCE85"/>
      <c r="TCF85"/>
      <c r="TCG85"/>
      <c r="TCH85"/>
      <c r="TCI85"/>
      <c r="TCJ85"/>
      <c r="TCK85"/>
      <c r="TCL85"/>
      <c r="TCM85"/>
      <c r="TCN85"/>
      <c r="TCO85"/>
      <c r="TCP85"/>
      <c r="TCQ85"/>
      <c r="TCR85"/>
      <c r="TCS85"/>
      <c r="TCT85"/>
      <c r="TCU85"/>
      <c r="TCV85"/>
      <c r="TCW85"/>
      <c r="TCX85"/>
      <c r="TCY85"/>
      <c r="TCZ85"/>
      <c r="TDA85"/>
      <c r="TDB85"/>
      <c r="TDC85"/>
      <c r="TDD85"/>
      <c r="TDE85"/>
      <c r="TDF85"/>
      <c r="TDG85"/>
      <c r="TDH85"/>
      <c r="TDI85"/>
      <c r="TDJ85"/>
      <c r="TDK85"/>
      <c r="TDL85"/>
      <c r="TDM85"/>
      <c r="TDN85"/>
      <c r="TDO85"/>
      <c r="TDP85"/>
      <c r="TDQ85"/>
      <c r="TDR85"/>
      <c r="TDS85"/>
      <c r="TDT85"/>
      <c r="TDU85"/>
      <c r="TDV85"/>
      <c r="TDW85"/>
      <c r="TDX85"/>
      <c r="TDY85"/>
      <c r="TDZ85"/>
      <c r="TEA85"/>
      <c r="TEB85"/>
      <c r="TEC85"/>
      <c r="TED85"/>
      <c r="TEE85"/>
      <c r="TEF85"/>
      <c r="TEG85"/>
      <c r="TEH85"/>
      <c r="TEI85"/>
      <c r="TEJ85"/>
      <c r="TEK85"/>
      <c r="TEL85"/>
      <c r="TEM85"/>
      <c r="TEN85"/>
      <c r="TEO85"/>
      <c r="TEP85"/>
      <c r="TEQ85"/>
      <c r="TER85"/>
      <c r="TES85"/>
      <c r="TET85"/>
      <c r="TEU85"/>
      <c r="TEV85"/>
      <c r="TEW85"/>
      <c r="TEX85"/>
      <c r="TEY85"/>
      <c r="TEZ85"/>
      <c r="TFA85"/>
      <c r="TFB85"/>
      <c r="TFC85"/>
      <c r="TFD85"/>
      <c r="TFE85"/>
      <c r="TFF85"/>
      <c r="TFG85"/>
      <c r="TFH85"/>
      <c r="TFI85"/>
      <c r="TFJ85"/>
      <c r="TFK85"/>
      <c r="TFL85"/>
      <c r="TFM85"/>
      <c r="TFN85"/>
      <c r="TFO85"/>
      <c r="TFP85"/>
      <c r="TFQ85"/>
      <c r="TFR85"/>
      <c r="TFS85"/>
      <c r="TFT85"/>
      <c r="TFU85"/>
      <c r="TFV85"/>
      <c r="TFW85"/>
      <c r="TFX85"/>
      <c r="TFY85"/>
      <c r="TFZ85"/>
      <c r="TGA85"/>
      <c r="TGB85"/>
      <c r="TGC85"/>
      <c r="TGD85"/>
      <c r="TGE85"/>
      <c r="TGF85"/>
      <c r="TGG85"/>
      <c r="TGH85"/>
      <c r="TGI85"/>
      <c r="TGJ85"/>
      <c r="TGK85"/>
      <c r="TGL85"/>
      <c r="TGM85"/>
      <c r="TGN85"/>
      <c r="TGO85"/>
      <c r="TGP85"/>
      <c r="TGQ85"/>
      <c r="TGR85"/>
      <c r="TGS85"/>
      <c r="TGT85"/>
      <c r="TGU85"/>
      <c r="TGV85"/>
      <c r="TGW85"/>
      <c r="TGX85"/>
      <c r="TGY85"/>
      <c r="TGZ85"/>
      <c r="THA85"/>
      <c r="THB85"/>
      <c r="THC85"/>
      <c r="THD85"/>
      <c r="THE85"/>
      <c r="THF85"/>
      <c r="THG85"/>
      <c r="THH85"/>
      <c r="THI85"/>
      <c r="THJ85"/>
      <c r="THK85"/>
      <c r="THL85"/>
      <c r="THM85"/>
      <c r="THN85"/>
      <c r="THO85"/>
      <c r="THP85"/>
      <c r="THQ85"/>
      <c r="THR85"/>
      <c r="THS85"/>
      <c r="THT85"/>
      <c r="THU85"/>
      <c r="THV85"/>
      <c r="THW85"/>
      <c r="THX85"/>
      <c r="THY85"/>
      <c r="THZ85"/>
      <c r="TIA85"/>
      <c r="TIB85"/>
      <c r="TIC85"/>
      <c r="TID85"/>
      <c r="TIE85"/>
      <c r="TIF85"/>
      <c r="TIG85"/>
      <c r="TIH85"/>
      <c r="TII85"/>
      <c r="TIJ85"/>
      <c r="TIK85"/>
      <c r="TIL85"/>
      <c r="TIM85"/>
      <c r="TIN85"/>
      <c r="TIO85"/>
      <c r="TIP85"/>
      <c r="TIQ85"/>
      <c r="TIR85"/>
      <c r="TIS85"/>
      <c r="TIT85"/>
      <c r="TIU85"/>
      <c r="TIV85"/>
      <c r="TIW85"/>
      <c r="TIX85"/>
      <c r="TIY85"/>
      <c r="TIZ85"/>
      <c r="TJA85"/>
      <c r="TJB85"/>
      <c r="TJC85"/>
      <c r="TJD85"/>
      <c r="TJE85"/>
      <c r="TJF85"/>
      <c r="TJG85"/>
      <c r="TJH85"/>
      <c r="TJI85"/>
      <c r="TJJ85"/>
      <c r="TJK85"/>
      <c r="TJL85"/>
      <c r="TJM85"/>
      <c r="TJN85"/>
      <c r="TJO85"/>
      <c r="TJP85"/>
      <c r="TJQ85"/>
      <c r="TJR85"/>
      <c r="TJS85"/>
      <c r="TJT85"/>
      <c r="TJU85"/>
      <c r="TJV85"/>
      <c r="TJW85"/>
      <c r="TJX85"/>
      <c r="TJY85"/>
      <c r="TJZ85"/>
      <c r="TKA85"/>
      <c r="TKB85"/>
      <c r="TKC85"/>
      <c r="TKD85"/>
      <c r="TKE85"/>
      <c r="TKF85"/>
      <c r="TKG85"/>
      <c r="TKH85"/>
      <c r="TKI85"/>
      <c r="TKJ85"/>
      <c r="TKK85"/>
      <c r="TKL85"/>
      <c r="TKM85"/>
      <c r="TKN85"/>
      <c r="TKO85"/>
      <c r="TKP85"/>
      <c r="TKQ85"/>
      <c r="TKR85"/>
      <c r="TKS85"/>
      <c r="TKT85"/>
      <c r="TKU85"/>
      <c r="TKV85"/>
      <c r="TKW85"/>
      <c r="TKX85"/>
      <c r="TKY85"/>
      <c r="TKZ85"/>
      <c r="TLA85"/>
      <c r="TLB85"/>
      <c r="TLC85"/>
      <c r="TLD85"/>
      <c r="TLE85"/>
      <c r="TLF85"/>
      <c r="TLG85"/>
      <c r="TLH85"/>
      <c r="TLI85"/>
      <c r="TLJ85"/>
      <c r="TLK85"/>
      <c r="TLL85"/>
      <c r="TLM85"/>
      <c r="TLN85"/>
      <c r="TLO85"/>
      <c r="TLP85"/>
      <c r="TLQ85"/>
      <c r="TLR85"/>
      <c r="TLS85"/>
      <c r="TLT85"/>
      <c r="TLU85"/>
      <c r="TLV85"/>
      <c r="TLW85"/>
      <c r="TLX85"/>
      <c r="TLY85"/>
      <c r="TLZ85"/>
      <c r="TMA85"/>
      <c r="TMB85"/>
      <c r="TMC85"/>
      <c r="TMD85"/>
      <c r="TME85"/>
      <c r="TMF85"/>
      <c r="TMG85"/>
      <c r="TMH85"/>
      <c r="TMI85"/>
      <c r="TMJ85"/>
      <c r="TMK85"/>
      <c r="TML85"/>
      <c r="TMM85"/>
      <c r="TMN85"/>
      <c r="TMO85"/>
      <c r="TMP85"/>
      <c r="TMQ85"/>
      <c r="TMR85"/>
      <c r="TMS85"/>
      <c r="TMT85"/>
      <c r="TMU85"/>
      <c r="TMV85"/>
      <c r="TMW85"/>
      <c r="TMX85"/>
      <c r="TMY85"/>
      <c r="TMZ85"/>
      <c r="TNA85"/>
      <c r="TNB85"/>
      <c r="TNC85"/>
      <c r="TND85"/>
      <c r="TNE85"/>
      <c r="TNF85"/>
      <c r="TNG85"/>
      <c r="TNH85"/>
      <c r="TNI85"/>
      <c r="TNJ85"/>
      <c r="TNK85"/>
      <c r="TNL85"/>
      <c r="TNM85"/>
      <c r="TNN85"/>
      <c r="TNO85"/>
      <c r="TNP85"/>
      <c r="TNQ85"/>
      <c r="TNR85"/>
      <c r="TNS85"/>
      <c r="TNT85"/>
      <c r="TNU85"/>
      <c r="TNV85"/>
      <c r="TNW85"/>
      <c r="TNX85"/>
      <c r="TNY85"/>
      <c r="TNZ85"/>
      <c r="TOA85"/>
      <c r="TOB85"/>
      <c r="TOC85"/>
      <c r="TOD85"/>
      <c r="TOE85"/>
      <c r="TOF85"/>
      <c r="TOG85"/>
      <c r="TOH85"/>
      <c r="TOI85"/>
      <c r="TOJ85"/>
      <c r="TOK85"/>
      <c r="TOL85"/>
      <c r="TOM85"/>
      <c r="TON85"/>
      <c r="TOO85"/>
      <c r="TOP85"/>
      <c r="TOQ85"/>
      <c r="TOR85"/>
      <c r="TOS85"/>
      <c r="TOT85"/>
      <c r="TOU85"/>
      <c r="TOV85"/>
      <c r="TOW85"/>
      <c r="TOX85"/>
      <c r="TOY85"/>
      <c r="TOZ85"/>
      <c r="TPA85"/>
      <c r="TPB85"/>
      <c r="TPC85"/>
      <c r="TPD85"/>
      <c r="TPE85"/>
      <c r="TPF85"/>
      <c r="TPG85"/>
      <c r="TPH85"/>
      <c r="TPI85"/>
      <c r="TPJ85"/>
      <c r="TPK85"/>
      <c r="TPL85"/>
      <c r="TPM85"/>
      <c r="TPN85"/>
      <c r="TPO85"/>
      <c r="TPP85"/>
      <c r="TPQ85"/>
      <c r="TPR85"/>
      <c r="TPS85"/>
      <c r="TPT85"/>
      <c r="TPU85"/>
      <c r="TPV85"/>
      <c r="TPW85"/>
      <c r="TPX85"/>
      <c r="TPY85"/>
      <c r="TPZ85"/>
      <c r="TQA85"/>
      <c r="TQB85"/>
      <c r="TQC85"/>
      <c r="TQD85"/>
      <c r="TQE85"/>
      <c r="TQF85"/>
      <c r="TQG85"/>
      <c r="TQH85"/>
      <c r="TQI85"/>
      <c r="TQJ85"/>
      <c r="TQK85"/>
      <c r="TQL85"/>
      <c r="TQM85"/>
      <c r="TQN85"/>
      <c r="TQO85"/>
      <c r="TQP85"/>
      <c r="TQQ85"/>
      <c r="TQR85"/>
      <c r="TQS85"/>
      <c r="TQT85"/>
      <c r="TQU85"/>
      <c r="TQV85"/>
      <c r="TQW85"/>
      <c r="TQX85"/>
      <c r="TQY85"/>
      <c r="TQZ85"/>
      <c r="TRA85"/>
      <c r="TRB85"/>
      <c r="TRC85"/>
      <c r="TRD85"/>
      <c r="TRE85"/>
      <c r="TRF85"/>
      <c r="TRG85"/>
      <c r="TRH85"/>
      <c r="TRI85"/>
      <c r="TRJ85"/>
      <c r="TRK85"/>
      <c r="TRL85"/>
      <c r="TRM85"/>
      <c r="TRN85"/>
      <c r="TRO85"/>
      <c r="TRP85"/>
      <c r="TRQ85"/>
      <c r="TRR85"/>
      <c r="TRS85"/>
      <c r="TRT85"/>
      <c r="TRU85"/>
      <c r="TRV85"/>
      <c r="TRW85"/>
      <c r="TRX85"/>
      <c r="TRY85"/>
      <c r="TRZ85"/>
      <c r="TSA85"/>
      <c r="TSB85"/>
      <c r="TSC85"/>
      <c r="TSD85"/>
      <c r="TSE85"/>
      <c r="TSF85"/>
      <c r="TSG85"/>
      <c r="TSH85"/>
      <c r="TSI85"/>
      <c r="TSJ85"/>
      <c r="TSK85"/>
      <c r="TSL85"/>
      <c r="TSM85"/>
      <c r="TSN85"/>
      <c r="TSO85"/>
      <c r="TSP85"/>
      <c r="TSQ85"/>
      <c r="TSR85"/>
      <c r="TSS85"/>
      <c r="TST85"/>
      <c r="TSU85"/>
      <c r="TSV85"/>
      <c r="TSW85"/>
      <c r="TSX85"/>
      <c r="TSY85"/>
      <c r="TSZ85"/>
      <c r="TTA85"/>
      <c r="TTB85"/>
      <c r="TTC85"/>
      <c r="TTD85"/>
      <c r="TTE85"/>
      <c r="TTF85"/>
      <c r="TTG85"/>
      <c r="TTH85"/>
      <c r="TTI85"/>
      <c r="TTJ85"/>
      <c r="TTK85"/>
      <c r="TTL85"/>
      <c r="TTM85"/>
      <c r="TTN85"/>
      <c r="TTO85"/>
      <c r="TTP85"/>
      <c r="TTQ85"/>
      <c r="TTR85"/>
      <c r="TTS85"/>
      <c r="TTT85"/>
      <c r="TTU85"/>
      <c r="TTV85"/>
      <c r="TTW85"/>
      <c r="TTX85"/>
      <c r="TTY85"/>
      <c r="TTZ85"/>
      <c r="TUA85"/>
      <c r="TUB85"/>
      <c r="TUC85"/>
      <c r="TUD85"/>
      <c r="TUE85"/>
      <c r="TUF85"/>
      <c r="TUG85"/>
      <c r="TUH85"/>
      <c r="TUI85"/>
      <c r="TUJ85"/>
      <c r="TUK85"/>
      <c r="TUL85"/>
      <c r="TUM85"/>
      <c r="TUN85"/>
      <c r="TUO85"/>
      <c r="TUP85"/>
      <c r="TUQ85"/>
      <c r="TUR85"/>
      <c r="TUS85"/>
      <c r="TUT85"/>
      <c r="TUU85"/>
      <c r="TUV85"/>
      <c r="TUW85"/>
      <c r="TUX85"/>
      <c r="TUY85"/>
      <c r="TUZ85"/>
      <c r="TVA85"/>
      <c r="TVB85"/>
      <c r="TVC85"/>
      <c r="TVD85"/>
      <c r="TVE85"/>
      <c r="TVF85"/>
      <c r="TVG85"/>
      <c r="TVH85"/>
      <c r="TVI85"/>
      <c r="TVJ85"/>
      <c r="TVK85"/>
      <c r="TVL85"/>
      <c r="TVM85"/>
      <c r="TVN85"/>
      <c r="TVO85"/>
      <c r="TVP85"/>
      <c r="TVQ85"/>
      <c r="TVR85"/>
      <c r="TVS85"/>
      <c r="TVT85"/>
      <c r="TVU85"/>
      <c r="TVV85"/>
      <c r="TVW85"/>
      <c r="TVX85"/>
      <c r="TVY85"/>
      <c r="TVZ85"/>
      <c r="TWA85"/>
      <c r="TWB85"/>
      <c r="TWC85"/>
      <c r="TWD85"/>
      <c r="TWE85"/>
      <c r="TWF85"/>
      <c r="TWG85"/>
      <c r="TWH85"/>
      <c r="TWI85"/>
      <c r="TWJ85"/>
      <c r="TWK85"/>
      <c r="TWL85"/>
      <c r="TWM85"/>
      <c r="TWN85"/>
      <c r="TWO85"/>
      <c r="TWP85"/>
      <c r="TWQ85"/>
      <c r="TWR85"/>
      <c r="TWS85"/>
      <c r="TWT85"/>
      <c r="TWU85"/>
      <c r="TWV85"/>
      <c r="TWW85"/>
      <c r="TWX85"/>
      <c r="TWY85"/>
      <c r="TWZ85"/>
      <c r="TXA85"/>
      <c r="TXB85"/>
      <c r="TXC85"/>
      <c r="TXD85"/>
      <c r="TXE85"/>
      <c r="TXF85"/>
      <c r="TXG85"/>
      <c r="TXH85"/>
      <c r="TXI85"/>
      <c r="TXJ85"/>
      <c r="TXK85"/>
      <c r="TXL85"/>
      <c r="TXM85"/>
      <c r="TXN85"/>
      <c r="TXO85"/>
      <c r="TXP85"/>
      <c r="TXQ85"/>
      <c r="TXR85"/>
      <c r="TXS85"/>
      <c r="TXT85"/>
      <c r="TXU85"/>
      <c r="TXV85"/>
      <c r="TXW85"/>
      <c r="TXX85"/>
      <c r="TXY85"/>
      <c r="TXZ85"/>
      <c r="TYA85"/>
      <c r="TYB85"/>
      <c r="TYC85"/>
      <c r="TYD85"/>
      <c r="TYE85"/>
      <c r="TYF85"/>
      <c r="TYG85"/>
      <c r="TYH85"/>
      <c r="TYI85"/>
      <c r="TYJ85"/>
      <c r="TYK85"/>
      <c r="TYL85"/>
      <c r="TYM85"/>
      <c r="TYN85"/>
      <c r="TYO85"/>
      <c r="TYP85"/>
      <c r="TYQ85"/>
      <c r="TYR85"/>
      <c r="TYS85"/>
      <c r="TYT85"/>
      <c r="TYU85"/>
      <c r="TYV85"/>
      <c r="TYW85"/>
      <c r="TYX85"/>
      <c r="TYY85"/>
      <c r="TYZ85"/>
      <c r="TZA85"/>
      <c r="TZB85"/>
      <c r="TZC85"/>
      <c r="TZD85"/>
      <c r="TZE85"/>
      <c r="TZF85"/>
      <c r="TZG85"/>
      <c r="TZH85"/>
      <c r="TZI85"/>
      <c r="TZJ85"/>
      <c r="TZK85"/>
      <c r="TZL85"/>
      <c r="TZM85"/>
      <c r="TZN85"/>
      <c r="TZO85"/>
      <c r="TZP85"/>
      <c r="TZQ85"/>
      <c r="TZR85"/>
      <c r="TZS85"/>
      <c r="TZT85"/>
      <c r="TZU85"/>
      <c r="TZV85"/>
      <c r="TZW85"/>
      <c r="TZX85"/>
      <c r="TZY85"/>
      <c r="TZZ85"/>
      <c r="UAA85"/>
      <c r="UAB85"/>
      <c r="UAC85"/>
      <c r="UAD85"/>
      <c r="UAE85"/>
      <c r="UAF85"/>
      <c r="UAG85"/>
      <c r="UAH85"/>
      <c r="UAI85"/>
      <c r="UAJ85"/>
      <c r="UAK85"/>
      <c r="UAL85"/>
      <c r="UAM85"/>
      <c r="UAN85"/>
      <c r="UAO85"/>
      <c r="UAP85"/>
      <c r="UAQ85"/>
      <c r="UAR85"/>
      <c r="UAS85"/>
      <c r="UAT85"/>
      <c r="UAU85"/>
      <c r="UAV85"/>
      <c r="UAW85"/>
      <c r="UAX85"/>
      <c r="UAY85"/>
      <c r="UAZ85"/>
      <c r="UBA85"/>
      <c r="UBB85"/>
      <c r="UBC85"/>
      <c r="UBD85"/>
      <c r="UBE85"/>
      <c r="UBF85"/>
      <c r="UBG85"/>
      <c r="UBH85"/>
      <c r="UBI85"/>
      <c r="UBJ85"/>
      <c r="UBK85"/>
      <c r="UBL85"/>
      <c r="UBM85"/>
      <c r="UBN85"/>
      <c r="UBO85"/>
      <c r="UBP85"/>
      <c r="UBQ85"/>
      <c r="UBR85"/>
      <c r="UBS85"/>
      <c r="UBT85"/>
      <c r="UBU85"/>
      <c r="UBV85"/>
      <c r="UBW85"/>
      <c r="UBX85"/>
      <c r="UBY85"/>
      <c r="UBZ85"/>
      <c r="UCA85"/>
      <c r="UCB85"/>
      <c r="UCC85"/>
      <c r="UCD85"/>
      <c r="UCE85"/>
      <c r="UCF85"/>
      <c r="UCG85"/>
      <c r="UCH85"/>
      <c r="UCI85"/>
      <c r="UCJ85"/>
      <c r="UCK85"/>
      <c r="UCL85"/>
      <c r="UCM85"/>
      <c r="UCN85"/>
      <c r="UCO85"/>
      <c r="UCP85"/>
      <c r="UCQ85"/>
      <c r="UCR85"/>
      <c r="UCS85"/>
      <c r="UCT85"/>
      <c r="UCU85"/>
      <c r="UCV85"/>
      <c r="UCW85"/>
      <c r="UCX85"/>
      <c r="UCY85"/>
      <c r="UCZ85"/>
      <c r="UDA85"/>
      <c r="UDB85"/>
      <c r="UDC85"/>
      <c r="UDD85"/>
      <c r="UDE85"/>
      <c r="UDF85"/>
      <c r="UDG85"/>
      <c r="UDH85"/>
      <c r="UDI85"/>
      <c r="UDJ85"/>
      <c r="UDK85"/>
      <c r="UDL85"/>
      <c r="UDM85"/>
      <c r="UDN85"/>
      <c r="UDO85"/>
      <c r="UDP85"/>
      <c r="UDQ85"/>
      <c r="UDR85"/>
      <c r="UDS85"/>
      <c r="UDT85"/>
      <c r="UDU85"/>
      <c r="UDV85"/>
      <c r="UDW85"/>
      <c r="UDX85"/>
      <c r="UDY85"/>
      <c r="UDZ85"/>
      <c r="UEA85"/>
      <c r="UEB85"/>
      <c r="UEC85"/>
      <c r="UED85"/>
      <c r="UEE85"/>
      <c r="UEF85"/>
      <c r="UEG85"/>
      <c r="UEH85"/>
      <c r="UEI85"/>
      <c r="UEJ85"/>
      <c r="UEK85"/>
      <c r="UEL85"/>
      <c r="UEM85"/>
      <c r="UEN85"/>
      <c r="UEO85"/>
      <c r="UEP85"/>
      <c r="UEQ85"/>
      <c r="UER85"/>
      <c r="UES85"/>
      <c r="UET85"/>
      <c r="UEU85"/>
      <c r="UEV85"/>
      <c r="UEW85"/>
      <c r="UEX85"/>
      <c r="UEY85"/>
      <c r="UEZ85"/>
      <c r="UFA85"/>
      <c r="UFB85"/>
      <c r="UFC85"/>
      <c r="UFD85"/>
      <c r="UFE85"/>
      <c r="UFF85"/>
      <c r="UFG85"/>
      <c r="UFH85"/>
      <c r="UFI85"/>
      <c r="UFJ85"/>
      <c r="UFK85"/>
      <c r="UFL85"/>
      <c r="UFM85"/>
      <c r="UFN85"/>
      <c r="UFO85"/>
      <c r="UFP85"/>
      <c r="UFQ85"/>
      <c r="UFR85"/>
      <c r="UFS85"/>
      <c r="UFT85"/>
      <c r="UFU85"/>
      <c r="UFV85"/>
      <c r="UFW85"/>
      <c r="UFX85"/>
      <c r="UFY85"/>
      <c r="UFZ85"/>
      <c r="UGA85"/>
      <c r="UGB85"/>
      <c r="UGC85"/>
      <c r="UGD85"/>
      <c r="UGE85"/>
      <c r="UGF85"/>
      <c r="UGG85"/>
      <c r="UGH85"/>
      <c r="UGI85"/>
      <c r="UGJ85"/>
      <c r="UGK85"/>
      <c r="UGL85"/>
      <c r="UGM85"/>
      <c r="UGN85"/>
      <c r="UGO85"/>
      <c r="UGP85"/>
      <c r="UGQ85"/>
      <c r="UGR85"/>
      <c r="UGS85"/>
      <c r="UGT85"/>
      <c r="UGU85"/>
      <c r="UGV85"/>
      <c r="UGW85"/>
      <c r="UGX85"/>
      <c r="UGY85"/>
      <c r="UGZ85"/>
      <c r="UHA85"/>
      <c r="UHB85"/>
      <c r="UHC85"/>
      <c r="UHD85"/>
      <c r="UHE85"/>
      <c r="UHF85"/>
      <c r="UHG85"/>
      <c r="UHH85"/>
      <c r="UHI85"/>
      <c r="UHJ85"/>
      <c r="UHK85"/>
      <c r="UHL85"/>
      <c r="UHM85"/>
      <c r="UHN85"/>
      <c r="UHO85"/>
      <c r="UHP85"/>
      <c r="UHQ85"/>
      <c r="UHR85"/>
      <c r="UHS85"/>
      <c r="UHT85"/>
      <c r="UHU85"/>
      <c r="UHV85"/>
      <c r="UHW85"/>
      <c r="UHX85"/>
      <c r="UHY85"/>
      <c r="UHZ85"/>
      <c r="UIA85"/>
      <c r="UIB85"/>
      <c r="UIC85"/>
      <c r="UID85"/>
      <c r="UIE85"/>
      <c r="UIF85"/>
      <c r="UIG85"/>
      <c r="UIH85"/>
      <c r="UII85"/>
      <c r="UIJ85"/>
      <c r="UIK85"/>
      <c r="UIL85"/>
      <c r="UIM85"/>
      <c r="UIN85"/>
      <c r="UIO85"/>
      <c r="UIP85"/>
      <c r="UIQ85"/>
      <c r="UIR85"/>
      <c r="UIS85"/>
      <c r="UIT85"/>
      <c r="UIU85"/>
      <c r="UIV85"/>
      <c r="UIW85"/>
      <c r="UIX85"/>
      <c r="UIY85"/>
      <c r="UIZ85"/>
      <c r="UJA85"/>
      <c r="UJB85"/>
      <c r="UJC85"/>
      <c r="UJD85"/>
      <c r="UJE85"/>
      <c r="UJF85"/>
      <c r="UJG85"/>
      <c r="UJH85"/>
      <c r="UJI85"/>
      <c r="UJJ85"/>
      <c r="UJK85"/>
      <c r="UJL85"/>
      <c r="UJM85"/>
      <c r="UJN85"/>
      <c r="UJO85"/>
      <c r="UJP85"/>
      <c r="UJQ85"/>
      <c r="UJR85"/>
      <c r="UJS85"/>
      <c r="UJT85"/>
      <c r="UJU85"/>
      <c r="UJV85"/>
      <c r="UJW85"/>
      <c r="UJX85"/>
      <c r="UJY85"/>
      <c r="UJZ85"/>
      <c r="UKA85"/>
      <c r="UKB85"/>
      <c r="UKC85"/>
      <c r="UKD85"/>
      <c r="UKE85"/>
      <c r="UKF85"/>
      <c r="UKG85"/>
      <c r="UKH85"/>
      <c r="UKI85"/>
      <c r="UKJ85"/>
      <c r="UKK85"/>
      <c r="UKL85"/>
      <c r="UKM85"/>
      <c r="UKN85"/>
      <c r="UKO85"/>
      <c r="UKP85"/>
      <c r="UKQ85"/>
      <c r="UKR85"/>
      <c r="UKS85"/>
      <c r="UKT85"/>
      <c r="UKU85"/>
      <c r="UKV85"/>
      <c r="UKW85"/>
      <c r="UKX85"/>
      <c r="UKY85"/>
      <c r="UKZ85"/>
      <c r="ULA85"/>
      <c r="ULB85"/>
      <c r="ULC85"/>
      <c r="ULD85"/>
      <c r="ULE85"/>
      <c r="ULF85"/>
      <c r="ULG85"/>
      <c r="ULH85"/>
      <c r="ULI85"/>
      <c r="ULJ85"/>
      <c r="ULK85"/>
      <c r="ULL85"/>
      <c r="ULM85"/>
      <c r="ULN85"/>
      <c r="ULO85"/>
      <c r="ULP85"/>
      <c r="ULQ85"/>
      <c r="ULR85"/>
      <c r="ULS85"/>
      <c r="ULT85"/>
      <c r="ULU85"/>
      <c r="ULV85"/>
      <c r="ULW85"/>
      <c r="ULX85"/>
      <c r="ULY85"/>
      <c r="ULZ85"/>
      <c r="UMA85"/>
      <c r="UMB85"/>
      <c r="UMC85"/>
      <c r="UMD85"/>
      <c r="UME85"/>
      <c r="UMF85"/>
      <c r="UMG85"/>
      <c r="UMH85"/>
      <c r="UMI85"/>
      <c r="UMJ85"/>
      <c r="UMK85"/>
      <c r="UML85"/>
      <c r="UMM85"/>
      <c r="UMN85"/>
      <c r="UMO85"/>
      <c r="UMP85"/>
      <c r="UMQ85"/>
      <c r="UMR85"/>
      <c r="UMS85"/>
      <c r="UMT85"/>
      <c r="UMU85"/>
      <c r="UMV85"/>
      <c r="UMW85"/>
      <c r="UMX85"/>
      <c r="UMY85"/>
      <c r="UMZ85"/>
      <c r="UNA85"/>
      <c r="UNB85"/>
      <c r="UNC85"/>
      <c r="UND85"/>
      <c r="UNE85"/>
      <c r="UNF85"/>
      <c r="UNG85"/>
      <c r="UNH85"/>
      <c r="UNI85"/>
      <c r="UNJ85"/>
      <c r="UNK85"/>
      <c r="UNL85"/>
      <c r="UNM85"/>
      <c r="UNN85"/>
      <c r="UNO85"/>
      <c r="UNP85"/>
      <c r="UNQ85"/>
      <c r="UNR85"/>
      <c r="UNS85"/>
      <c r="UNT85"/>
      <c r="UNU85"/>
      <c r="UNV85"/>
      <c r="UNW85"/>
      <c r="UNX85"/>
      <c r="UNY85"/>
      <c r="UNZ85"/>
      <c r="UOA85"/>
      <c r="UOB85"/>
      <c r="UOC85"/>
      <c r="UOD85"/>
      <c r="UOE85"/>
      <c r="UOF85"/>
      <c r="UOG85"/>
      <c r="UOH85"/>
      <c r="UOI85"/>
      <c r="UOJ85"/>
      <c r="UOK85"/>
      <c r="UOL85"/>
      <c r="UOM85"/>
      <c r="UON85"/>
      <c r="UOO85"/>
      <c r="UOP85"/>
      <c r="UOQ85"/>
      <c r="UOR85"/>
      <c r="UOS85"/>
      <c r="UOT85"/>
      <c r="UOU85"/>
      <c r="UOV85"/>
      <c r="UOW85"/>
      <c r="UOX85"/>
      <c r="UOY85"/>
      <c r="UOZ85"/>
      <c r="UPA85"/>
      <c r="UPB85"/>
      <c r="UPC85"/>
      <c r="UPD85"/>
      <c r="UPE85"/>
      <c r="UPF85"/>
      <c r="UPG85"/>
      <c r="UPH85"/>
      <c r="UPI85"/>
      <c r="UPJ85"/>
      <c r="UPK85"/>
      <c r="UPL85"/>
      <c r="UPM85"/>
      <c r="UPN85"/>
      <c r="UPO85"/>
      <c r="UPP85"/>
      <c r="UPQ85"/>
      <c r="UPR85"/>
      <c r="UPS85"/>
      <c r="UPT85"/>
      <c r="UPU85"/>
      <c r="UPV85"/>
      <c r="UPW85"/>
      <c r="UPX85"/>
      <c r="UPY85"/>
      <c r="UPZ85"/>
      <c r="UQA85"/>
      <c r="UQB85"/>
      <c r="UQC85"/>
      <c r="UQD85"/>
      <c r="UQE85"/>
      <c r="UQF85"/>
      <c r="UQG85"/>
      <c r="UQH85"/>
      <c r="UQI85"/>
      <c r="UQJ85"/>
      <c r="UQK85"/>
      <c r="UQL85"/>
      <c r="UQM85"/>
      <c r="UQN85"/>
      <c r="UQO85"/>
      <c r="UQP85"/>
      <c r="UQQ85"/>
      <c r="UQR85"/>
      <c r="UQS85"/>
      <c r="UQT85"/>
      <c r="UQU85"/>
      <c r="UQV85"/>
      <c r="UQW85"/>
      <c r="UQX85"/>
      <c r="UQY85"/>
      <c r="UQZ85"/>
      <c r="URA85"/>
      <c r="URB85"/>
      <c r="URC85"/>
      <c r="URD85"/>
      <c r="URE85"/>
      <c r="URF85"/>
      <c r="URG85"/>
      <c r="URH85"/>
      <c r="URI85"/>
      <c r="URJ85"/>
      <c r="URK85"/>
      <c r="URL85"/>
      <c r="URM85"/>
      <c r="URN85"/>
      <c r="URO85"/>
      <c r="URP85"/>
      <c r="URQ85"/>
      <c r="URR85"/>
      <c r="URS85"/>
      <c r="URT85"/>
      <c r="URU85"/>
      <c r="URV85"/>
      <c r="URW85"/>
      <c r="URX85"/>
      <c r="URY85"/>
      <c r="URZ85"/>
      <c r="USA85"/>
      <c r="USB85"/>
      <c r="USC85"/>
      <c r="USD85"/>
      <c r="USE85"/>
      <c r="USF85"/>
      <c r="USG85"/>
      <c r="USH85"/>
      <c r="USI85"/>
      <c r="USJ85"/>
      <c r="USK85"/>
      <c r="USL85"/>
      <c r="USM85"/>
      <c r="USN85"/>
      <c r="USO85"/>
      <c r="USP85"/>
      <c r="USQ85"/>
      <c r="USR85"/>
      <c r="USS85"/>
      <c r="UST85"/>
      <c r="USU85"/>
      <c r="USV85"/>
      <c r="USW85"/>
      <c r="USX85"/>
      <c r="USY85"/>
      <c r="USZ85"/>
      <c r="UTA85"/>
      <c r="UTB85"/>
      <c r="UTC85"/>
      <c r="UTD85"/>
      <c r="UTE85"/>
      <c r="UTF85"/>
      <c r="UTG85"/>
      <c r="UTH85"/>
      <c r="UTI85"/>
      <c r="UTJ85"/>
      <c r="UTK85"/>
      <c r="UTL85"/>
      <c r="UTM85"/>
      <c r="UTN85"/>
      <c r="UTO85"/>
      <c r="UTP85"/>
      <c r="UTQ85"/>
      <c r="UTR85"/>
      <c r="UTS85"/>
      <c r="UTT85"/>
      <c r="UTU85"/>
      <c r="UTV85"/>
      <c r="UTW85"/>
      <c r="UTX85"/>
      <c r="UTY85"/>
      <c r="UTZ85"/>
      <c r="UUA85"/>
      <c r="UUB85"/>
      <c r="UUC85"/>
      <c r="UUD85"/>
      <c r="UUE85"/>
      <c r="UUF85"/>
      <c r="UUG85"/>
      <c r="UUH85"/>
      <c r="UUI85"/>
      <c r="UUJ85"/>
      <c r="UUK85"/>
      <c r="UUL85"/>
      <c r="UUM85"/>
      <c r="UUN85"/>
      <c r="UUO85"/>
      <c r="UUP85"/>
      <c r="UUQ85"/>
      <c r="UUR85"/>
      <c r="UUS85"/>
      <c r="UUT85"/>
      <c r="UUU85"/>
      <c r="UUV85"/>
      <c r="UUW85"/>
      <c r="UUX85"/>
      <c r="UUY85"/>
      <c r="UUZ85"/>
      <c r="UVA85"/>
      <c r="UVB85"/>
      <c r="UVC85"/>
      <c r="UVD85"/>
      <c r="UVE85"/>
      <c r="UVF85"/>
      <c r="UVG85"/>
      <c r="UVH85"/>
      <c r="UVI85"/>
      <c r="UVJ85"/>
      <c r="UVK85"/>
      <c r="UVL85"/>
      <c r="UVM85"/>
      <c r="UVN85"/>
      <c r="UVO85"/>
      <c r="UVP85"/>
      <c r="UVQ85"/>
      <c r="UVR85"/>
      <c r="UVS85"/>
      <c r="UVT85"/>
      <c r="UVU85"/>
      <c r="UVV85"/>
      <c r="UVW85"/>
      <c r="UVX85"/>
      <c r="UVY85"/>
      <c r="UVZ85"/>
      <c r="UWA85"/>
      <c r="UWB85"/>
      <c r="UWC85"/>
      <c r="UWD85"/>
      <c r="UWE85"/>
      <c r="UWF85"/>
      <c r="UWG85"/>
      <c r="UWH85"/>
      <c r="UWI85"/>
      <c r="UWJ85"/>
      <c r="UWK85"/>
      <c r="UWL85"/>
      <c r="UWM85"/>
      <c r="UWN85"/>
      <c r="UWO85"/>
      <c r="UWP85"/>
      <c r="UWQ85"/>
      <c r="UWR85"/>
      <c r="UWS85"/>
      <c r="UWT85"/>
      <c r="UWU85"/>
      <c r="UWV85"/>
      <c r="UWW85"/>
      <c r="UWX85"/>
      <c r="UWY85"/>
      <c r="UWZ85"/>
      <c r="UXA85"/>
      <c r="UXB85"/>
      <c r="UXC85"/>
      <c r="UXD85"/>
      <c r="UXE85"/>
      <c r="UXF85"/>
      <c r="UXG85"/>
      <c r="UXH85"/>
      <c r="UXI85"/>
      <c r="UXJ85"/>
      <c r="UXK85"/>
      <c r="UXL85"/>
      <c r="UXM85"/>
      <c r="UXN85"/>
      <c r="UXO85"/>
      <c r="UXP85"/>
      <c r="UXQ85"/>
      <c r="UXR85"/>
      <c r="UXS85"/>
      <c r="UXT85"/>
      <c r="UXU85"/>
      <c r="UXV85"/>
      <c r="UXW85"/>
      <c r="UXX85"/>
      <c r="UXY85"/>
      <c r="UXZ85"/>
      <c r="UYA85"/>
      <c r="UYB85"/>
      <c r="UYC85"/>
      <c r="UYD85"/>
      <c r="UYE85"/>
      <c r="UYF85"/>
      <c r="UYG85"/>
      <c r="UYH85"/>
      <c r="UYI85"/>
      <c r="UYJ85"/>
      <c r="UYK85"/>
      <c r="UYL85"/>
      <c r="UYM85"/>
      <c r="UYN85"/>
      <c r="UYO85"/>
      <c r="UYP85"/>
      <c r="UYQ85"/>
      <c r="UYR85"/>
      <c r="UYS85"/>
      <c r="UYT85"/>
      <c r="UYU85"/>
      <c r="UYV85"/>
      <c r="UYW85"/>
      <c r="UYX85"/>
      <c r="UYY85"/>
      <c r="UYZ85"/>
      <c r="UZA85"/>
      <c r="UZB85"/>
      <c r="UZC85"/>
      <c r="UZD85"/>
      <c r="UZE85"/>
      <c r="UZF85"/>
      <c r="UZG85"/>
      <c r="UZH85"/>
      <c r="UZI85"/>
      <c r="UZJ85"/>
      <c r="UZK85"/>
      <c r="UZL85"/>
      <c r="UZM85"/>
      <c r="UZN85"/>
      <c r="UZO85"/>
      <c r="UZP85"/>
      <c r="UZQ85"/>
      <c r="UZR85"/>
      <c r="UZS85"/>
      <c r="UZT85"/>
      <c r="UZU85"/>
      <c r="UZV85"/>
      <c r="UZW85"/>
      <c r="UZX85"/>
      <c r="UZY85"/>
      <c r="UZZ85"/>
      <c r="VAA85"/>
      <c r="VAB85"/>
      <c r="VAC85"/>
      <c r="VAD85"/>
      <c r="VAE85"/>
      <c r="VAF85"/>
      <c r="VAG85"/>
      <c r="VAH85"/>
      <c r="VAI85"/>
      <c r="VAJ85"/>
      <c r="VAK85"/>
      <c r="VAL85"/>
      <c r="VAM85"/>
      <c r="VAN85"/>
      <c r="VAO85"/>
      <c r="VAP85"/>
      <c r="VAQ85"/>
      <c r="VAR85"/>
      <c r="VAS85"/>
      <c r="VAT85"/>
      <c r="VAU85"/>
      <c r="VAV85"/>
      <c r="VAW85"/>
      <c r="VAX85"/>
      <c r="VAY85"/>
      <c r="VAZ85"/>
      <c r="VBA85"/>
      <c r="VBB85"/>
      <c r="VBC85"/>
      <c r="VBD85"/>
      <c r="VBE85"/>
      <c r="VBF85"/>
      <c r="VBG85"/>
      <c r="VBH85"/>
      <c r="VBI85"/>
      <c r="VBJ85"/>
      <c r="VBK85"/>
      <c r="VBL85"/>
      <c r="VBM85"/>
      <c r="VBN85"/>
      <c r="VBO85"/>
      <c r="VBP85"/>
      <c r="VBQ85"/>
      <c r="VBR85"/>
      <c r="VBS85"/>
      <c r="VBT85"/>
      <c r="VBU85"/>
      <c r="VBV85"/>
      <c r="VBW85"/>
      <c r="VBX85"/>
      <c r="VBY85"/>
      <c r="VBZ85"/>
      <c r="VCA85"/>
      <c r="VCB85"/>
      <c r="VCC85"/>
      <c r="VCD85"/>
      <c r="VCE85"/>
      <c r="VCF85"/>
      <c r="VCG85"/>
      <c r="VCH85"/>
      <c r="VCI85"/>
      <c r="VCJ85"/>
      <c r="VCK85"/>
      <c r="VCL85"/>
      <c r="VCM85"/>
      <c r="VCN85"/>
      <c r="VCO85"/>
      <c r="VCP85"/>
      <c r="VCQ85"/>
      <c r="VCR85"/>
      <c r="VCS85"/>
      <c r="VCT85"/>
      <c r="VCU85"/>
      <c r="VCV85"/>
      <c r="VCW85"/>
      <c r="VCX85"/>
      <c r="VCY85"/>
      <c r="VCZ85"/>
      <c r="VDA85"/>
      <c r="VDB85"/>
      <c r="VDC85"/>
      <c r="VDD85"/>
      <c r="VDE85"/>
      <c r="VDF85"/>
      <c r="VDG85"/>
      <c r="VDH85"/>
      <c r="VDI85"/>
      <c r="VDJ85"/>
      <c r="VDK85"/>
      <c r="VDL85"/>
      <c r="VDM85"/>
      <c r="VDN85"/>
      <c r="VDO85"/>
      <c r="VDP85"/>
      <c r="VDQ85"/>
      <c r="VDR85"/>
      <c r="VDS85"/>
      <c r="VDT85"/>
      <c r="VDU85"/>
      <c r="VDV85"/>
      <c r="VDW85"/>
      <c r="VDX85"/>
      <c r="VDY85"/>
      <c r="VDZ85"/>
      <c r="VEA85"/>
      <c r="VEB85"/>
      <c r="VEC85"/>
      <c r="VED85"/>
      <c r="VEE85"/>
      <c r="VEF85"/>
      <c r="VEG85"/>
      <c r="VEH85"/>
      <c r="VEI85"/>
      <c r="VEJ85"/>
      <c r="VEK85"/>
      <c r="VEL85"/>
      <c r="VEM85"/>
      <c r="VEN85"/>
      <c r="VEO85"/>
      <c r="VEP85"/>
      <c r="VEQ85"/>
      <c r="VER85"/>
      <c r="VES85"/>
      <c r="VET85"/>
      <c r="VEU85"/>
      <c r="VEV85"/>
      <c r="VEW85"/>
      <c r="VEX85"/>
      <c r="VEY85"/>
      <c r="VEZ85"/>
      <c r="VFA85"/>
      <c r="VFB85"/>
      <c r="VFC85"/>
      <c r="VFD85"/>
      <c r="VFE85"/>
      <c r="VFF85"/>
      <c r="VFG85"/>
      <c r="VFH85"/>
      <c r="VFI85"/>
      <c r="VFJ85"/>
      <c r="VFK85"/>
      <c r="VFL85"/>
      <c r="VFM85"/>
      <c r="VFN85"/>
      <c r="VFO85"/>
      <c r="VFP85"/>
      <c r="VFQ85"/>
      <c r="VFR85"/>
      <c r="VFS85"/>
      <c r="VFT85"/>
      <c r="VFU85"/>
      <c r="VFV85"/>
      <c r="VFW85"/>
      <c r="VFX85"/>
      <c r="VFY85"/>
      <c r="VFZ85"/>
      <c r="VGA85"/>
      <c r="VGB85"/>
      <c r="VGC85"/>
      <c r="VGD85"/>
      <c r="VGE85"/>
      <c r="VGF85"/>
      <c r="VGG85"/>
      <c r="VGH85"/>
      <c r="VGI85"/>
      <c r="VGJ85"/>
      <c r="VGK85"/>
      <c r="VGL85"/>
      <c r="VGM85"/>
      <c r="VGN85"/>
      <c r="VGO85"/>
      <c r="VGP85"/>
      <c r="VGQ85"/>
      <c r="VGR85"/>
      <c r="VGS85"/>
      <c r="VGT85"/>
      <c r="VGU85"/>
      <c r="VGV85"/>
      <c r="VGW85"/>
      <c r="VGX85"/>
      <c r="VGY85"/>
      <c r="VGZ85"/>
      <c r="VHA85"/>
      <c r="VHB85"/>
      <c r="VHC85"/>
      <c r="VHD85"/>
      <c r="VHE85"/>
      <c r="VHF85"/>
      <c r="VHG85"/>
      <c r="VHH85"/>
      <c r="VHI85"/>
      <c r="VHJ85"/>
      <c r="VHK85"/>
      <c r="VHL85"/>
      <c r="VHM85"/>
      <c r="VHN85"/>
      <c r="VHO85"/>
      <c r="VHP85"/>
      <c r="VHQ85"/>
      <c r="VHR85"/>
      <c r="VHS85"/>
      <c r="VHT85"/>
      <c r="VHU85"/>
      <c r="VHV85"/>
      <c r="VHW85"/>
      <c r="VHX85"/>
      <c r="VHY85"/>
      <c r="VHZ85"/>
      <c r="VIA85"/>
      <c r="VIB85"/>
      <c r="VIC85"/>
      <c r="VID85"/>
      <c r="VIE85"/>
      <c r="VIF85"/>
      <c r="VIG85"/>
      <c r="VIH85"/>
      <c r="VII85"/>
      <c r="VIJ85"/>
      <c r="VIK85"/>
      <c r="VIL85"/>
      <c r="VIM85"/>
      <c r="VIN85"/>
      <c r="VIO85"/>
      <c r="VIP85"/>
      <c r="VIQ85"/>
      <c r="VIR85"/>
      <c r="VIS85"/>
      <c r="VIT85"/>
      <c r="VIU85"/>
      <c r="VIV85"/>
      <c r="VIW85"/>
      <c r="VIX85"/>
      <c r="VIY85"/>
      <c r="VIZ85"/>
      <c r="VJA85"/>
      <c r="VJB85"/>
      <c r="VJC85"/>
      <c r="VJD85"/>
      <c r="VJE85"/>
      <c r="VJF85"/>
      <c r="VJG85"/>
      <c r="VJH85"/>
      <c r="VJI85"/>
      <c r="VJJ85"/>
      <c r="VJK85"/>
      <c r="VJL85"/>
      <c r="VJM85"/>
      <c r="VJN85"/>
      <c r="VJO85"/>
      <c r="VJP85"/>
      <c r="VJQ85"/>
      <c r="VJR85"/>
      <c r="VJS85"/>
      <c r="VJT85"/>
      <c r="VJU85"/>
      <c r="VJV85"/>
      <c r="VJW85"/>
      <c r="VJX85"/>
      <c r="VJY85"/>
      <c r="VJZ85"/>
      <c r="VKA85"/>
      <c r="VKB85"/>
      <c r="VKC85"/>
      <c r="VKD85"/>
      <c r="VKE85"/>
      <c r="VKF85"/>
      <c r="VKG85"/>
      <c r="VKH85"/>
      <c r="VKI85"/>
      <c r="VKJ85"/>
      <c r="VKK85"/>
      <c r="VKL85"/>
      <c r="VKM85"/>
      <c r="VKN85"/>
      <c r="VKO85"/>
      <c r="VKP85"/>
      <c r="VKQ85"/>
      <c r="VKR85"/>
      <c r="VKS85"/>
      <c r="VKT85"/>
      <c r="VKU85"/>
      <c r="VKV85"/>
      <c r="VKW85"/>
      <c r="VKX85"/>
      <c r="VKY85"/>
      <c r="VKZ85"/>
      <c r="VLA85"/>
      <c r="VLB85"/>
      <c r="VLC85"/>
      <c r="VLD85"/>
      <c r="VLE85"/>
      <c r="VLF85"/>
      <c r="VLG85"/>
      <c r="VLH85"/>
      <c r="VLI85"/>
      <c r="VLJ85"/>
      <c r="VLK85"/>
      <c r="VLL85"/>
      <c r="VLM85"/>
      <c r="VLN85"/>
      <c r="VLO85"/>
      <c r="VLP85"/>
      <c r="VLQ85"/>
      <c r="VLR85"/>
      <c r="VLS85"/>
      <c r="VLT85"/>
      <c r="VLU85"/>
      <c r="VLV85"/>
      <c r="VLW85"/>
      <c r="VLX85"/>
      <c r="VLY85"/>
      <c r="VLZ85"/>
      <c r="VMA85"/>
      <c r="VMB85"/>
      <c r="VMC85"/>
      <c r="VMD85"/>
      <c r="VME85"/>
      <c r="VMF85"/>
      <c r="VMG85"/>
      <c r="VMH85"/>
      <c r="VMI85"/>
      <c r="VMJ85"/>
      <c r="VMK85"/>
      <c r="VML85"/>
      <c r="VMM85"/>
      <c r="VMN85"/>
      <c r="VMO85"/>
      <c r="VMP85"/>
      <c r="VMQ85"/>
      <c r="VMR85"/>
      <c r="VMS85"/>
      <c r="VMT85"/>
      <c r="VMU85"/>
      <c r="VMV85"/>
      <c r="VMW85"/>
      <c r="VMX85"/>
      <c r="VMY85"/>
      <c r="VMZ85"/>
      <c r="VNA85"/>
      <c r="VNB85"/>
      <c r="VNC85"/>
      <c r="VND85"/>
      <c r="VNE85"/>
      <c r="VNF85"/>
      <c r="VNG85"/>
      <c r="VNH85"/>
      <c r="VNI85"/>
      <c r="VNJ85"/>
      <c r="VNK85"/>
      <c r="VNL85"/>
      <c r="VNM85"/>
      <c r="VNN85"/>
      <c r="VNO85"/>
      <c r="VNP85"/>
      <c r="VNQ85"/>
      <c r="VNR85"/>
      <c r="VNS85"/>
      <c r="VNT85"/>
      <c r="VNU85"/>
      <c r="VNV85"/>
      <c r="VNW85"/>
      <c r="VNX85"/>
      <c r="VNY85"/>
      <c r="VNZ85"/>
      <c r="VOA85"/>
      <c r="VOB85"/>
      <c r="VOC85"/>
      <c r="VOD85"/>
      <c r="VOE85"/>
      <c r="VOF85"/>
      <c r="VOG85"/>
      <c r="VOH85"/>
      <c r="VOI85"/>
      <c r="VOJ85"/>
      <c r="VOK85"/>
      <c r="VOL85"/>
      <c r="VOM85"/>
      <c r="VON85"/>
      <c r="VOO85"/>
      <c r="VOP85"/>
      <c r="VOQ85"/>
      <c r="VOR85"/>
      <c r="VOS85"/>
      <c r="VOT85"/>
      <c r="VOU85"/>
      <c r="VOV85"/>
      <c r="VOW85"/>
      <c r="VOX85"/>
      <c r="VOY85"/>
      <c r="VOZ85"/>
      <c r="VPA85"/>
      <c r="VPB85"/>
      <c r="VPC85"/>
      <c r="VPD85"/>
      <c r="VPE85"/>
      <c r="VPF85"/>
      <c r="VPG85"/>
      <c r="VPH85"/>
      <c r="VPI85"/>
      <c r="VPJ85"/>
      <c r="VPK85"/>
      <c r="VPL85"/>
      <c r="VPM85"/>
      <c r="VPN85"/>
      <c r="VPO85"/>
      <c r="VPP85"/>
      <c r="VPQ85"/>
      <c r="VPR85"/>
      <c r="VPS85"/>
      <c r="VPT85"/>
      <c r="VPU85"/>
      <c r="VPV85"/>
      <c r="VPW85"/>
      <c r="VPX85"/>
      <c r="VPY85"/>
      <c r="VPZ85"/>
      <c r="VQA85"/>
      <c r="VQB85"/>
      <c r="VQC85"/>
      <c r="VQD85"/>
      <c r="VQE85"/>
      <c r="VQF85"/>
      <c r="VQG85"/>
      <c r="VQH85"/>
      <c r="VQI85"/>
      <c r="VQJ85"/>
      <c r="VQK85"/>
      <c r="VQL85"/>
      <c r="VQM85"/>
      <c r="VQN85"/>
      <c r="VQO85"/>
      <c r="VQP85"/>
      <c r="VQQ85"/>
      <c r="VQR85"/>
      <c r="VQS85"/>
      <c r="VQT85"/>
      <c r="VQU85"/>
      <c r="VQV85"/>
      <c r="VQW85"/>
      <c r="VQX85"/>
      <c r="VQY85"/>
      <c r="VQZ85"/>
      <c r="VRA85"/>
      <c r="VRB85"/>
      <c r="VRC85"/>
      <c r="VRD85"/>
      <c r="VRE85"/>
      <c r="VRF85"/>
      <c r="VRG85"/>
      <c r="VRH85"/>
      <c r="VRI85"/>
      <c r="VRJ85"/>
      <c r="VRK85"/>
      <c r="VRL85"/>
      <c r="VRM85"/>
      <c r="VRN85"/>
      <c r="VRO85"/>
      <c r="VRP85"/>
      <c r="VRQ85"/>
      <c r="VRR85"/>
      <c r="VRS85"/>
      <c r="VRT85"/>
      <c r="VRU85"/>
      <c r="VRV85"/>
      <c r="VRW85"/>
      <c r="VRX85"/>
      <c r="VRY85"/>
      <c r="VRZ85"/>
      <c r="VSA85"/>
      <c r="VSB85"/>
      <c r="VSC85"/>
      <c r="VSD85"/>
      <c r="VSE85"/>
      <c r="VSF85"/>
      <c r="VSG85"/>
      <c r="VSH85"/>
      <c r="VSI85"/>
      <c r="VSJ85"/>
      <c r="VSK85"/>
      <c r="VSL85"/>
      <c r="VSM85"/>
      <c r="VSN85"/>
      <c r="VSO85"/>
      <c r="VSP85"/>
      <c r="VSQ85"/>
      <c r="VSR85"/>
      <c r="VSS85"/>
      <c r="VST85"/>
      <c r="VSU85"/>
      <c r="VSV85"/>
      <c r="VSW85"/>
      <c r="VSX85"/>
      <c r="VSY85"/>
      <c r="VSZ85"/>
      <c r="VTA85"/>
      <c r="VTB85"/>
      <c r="VTC85"/>
      <c r="VTD85"/>
      <c r="VTE85"/>
      <c r="VTF85"/>
      <c r="VTG85"/>
      <c r="VTH85"/>
      <c r="VTI85"/>
      <c r="VTJ85"/>
      <c r="VTK85"/>
      <c r="VTL85"/>
      <c r="VTM85"/>
      <c r="VTN85"/>
      <c r="VTO85"/>
      <c r="VTP85"/>
      <c r="VTQ85"/>
      <c r="VTR85"/>
      <c r="VTS85"/>
      <c r="VTT85"/>
      <c r="VTU85"/>
      <c r="VTV85"/>
      <c r="VTW85"/>
      <c r="VTX85"/>
      <c r="VTY85"/>
      <c r="VTZ85"/>
      <c r="VUA85"/>
      <c r="VUB85"/>
      <c r="VUC85"/>
      <c r="VUD85"/>
      <c r="VUE85"/>
      <c r="VUF85"/>
      <c r="VUG85"/>
      <c r="VUH85"/>
      <c r="VUI85"/>
      <c r="VUJ85"/>
      <c r="VUK85"/>
      <c r="VUL85"/>
      <c r="VUM85"/>
      <c r="VUN85"/>
      <c r="VUO85"/>
      <c r="VUP85"/>
      <c r="VUQ85"/>
      <c r="VUR85"/>
      <c r="VUS85"/>
      <c r="VUT85"/>
      <c r="VUU85"/>
      <c r="VUV85"/>
      <c r="VUW85"/>
      <c r="VUX85"/>
      <c r="VUY85"/>
      <c r="VUZ85"/>
      <c r="VVA85"/>
      <c r="VVB85"/>
      <c r="VVC85"/>
      <c r="VVD85"/>
      <c r="VVE85"/>
      <c r="VVF85"/>
      <c r="VVG85"/>
      <c r="VVH85"/>
      <c r="VVI85"/>
      <c r="VVJ85"/>
      <c r="VVK85"/>
      <c r="VVL85"/>
      <c r="VVM85"/>
      <c r="VVN85"/>
      <c r="VVO85"/>
      <c r="VVP85"/>
      <c r="VVQ85"/>
      <c r="VVR85"/>
      <c r="VVS85"/>
      <c r="VVT85"/>
      <c r="VVU85"/>
      <c r="VVV85"/>
      <c r="VVW85"/>
      <c r="VVX85"/>
      <c r="VVY85"/>
      <c r="VVZ85"/>
      <c r="VWA85"/>
      <c r="VWB85"/>
      <c r="VWC85"/>
      <c r="VWD85"/>
      <c r="VWE85"/>
      <c r="VWF85"/>
      <c r="VWG85"/>
      <c r="VWH85"/>
      <c r="VWI85"/>
      <c r="VWJ85"/>
      <c r="VWK85"/>
      <c r="VWL85"/>
      <c r="VWM85"/>
      <c r="VWN85"/>
      <c r="VWO85"/>
      <c r="VWP85"/>
      <c r="VWQ85"/>
      <c r="VWR85"/>
      <c r="VWS85"/>
      <c r="VWT85"/>
      <c r="VWU85"/>
      <c r="VWV85"/>
      <c r="VWW85"/>
      <c r="VWX85"/>
      <c r="VWY85"/>
      <c r="VWZ85"/>
      <c r="VXA85"/>
      <c r="VXB85"/>
      <c r="VXC85"/>
      <c r="VXD85"/>
      <c r="VXE85"/>
      <c r="VXF85"/>
      <c r="VXG85"/>
      <c r="VXH85"/>
      <c r="VXI85"/>
      <c r="VXJ85"/>
      <c r="VXK85"/>
      <c r="VXL85"/>
      <c r="VXM85"/>
      <c r="VXN85"/>
      <c r="VXO85"/>
      <c r="VXP85"/>
      <c r="VXQ85"/>
      <c r="VXR85"/>
      <c r="VXS85"/>
      <c r="VXT85"/>
      <c r="VXU85"/>
      <c r="VXV85"/>
      <c r="VXW85"/>
      <c r="VXX85"/>
      <c r="VXY85"/>
      <c r="VXZ85"/>
      <c r="VYA85"/>
      <c r="VYB85"/>
      <c r="VYC85"/>
      <c r="VYD85"/>
      <c r="VYE85"/>
      <c r="VYF85"/>
      <c r="VYG85"/>
      <c r="VYH85"/>
      <c r="VYI85"/>
      <c r="VYJ85"/>
      <c r="VYK85"/>
      <c r="VYL85"/>
      <c r="VYM85"/>
      <c r="VYN85"/>
      <c r="VYO85"/>
      <c r="VYP85"/>
      <c r="VYQ85"/>
      <c r="VYR85"/>
      <c r="VYS85"/>
      <c r="VYT85"/>
      <c r="VYU85"/>
      <c r="VYV85"/>
      <c r="VYW85"/>
      <c r="VYX85"/>
      <c r="VYY85"/>
      <c r="VYZ85"/>
      <c r="VZA85"/>
      <c r="VZB85"/>
      <c r="VZC85"/>
      <c r="VZD85"/>
      <c r="VZE85"/>
      <c r="VZF85"/>
      <c r="VZG85"/>
      <c r="VZH85"/>
      <c r="VZI85"/>
      <c r="VZJ85"/>
      <c r="VZK85"/>
      <c r="VZL85"/>
      <c r="VZM85"/>
      <c r="VZN85"/>
      <c r="VZO85"/>
      <c r="VZP85"/>
      <c r="VZQ85"/>
      <c r="VZR85"/>
      <c r="VZS85"/>
      <c r="VZT85"/>
      <c r="VZU85"/>
      <c r="VZV85"/>
      <c r="VZW85"/>
      <c r="VZX85"/>
      <c r="VZY85"/>
      <c r="VZZ85"/>
      <c r="WAA85"/>
      <c r="WAB85"/>
      <c r="WAC85"/>
      <c r="WAD85"/>
      <c r="WAE85"/>
      <c r="WAF85"/>
      <c r="WAG85"/>
      <c r="WAH85"/>
      <c r="WAI85"/>
      <c r="WAJ85"/>
      <c r="WAK85"/>
      <c r="WAL85"/>
      <c r="WAM85"/>
      <c r="WAN85"/>
      <c r="WAO85"/>
      <c r="WAP85"/>
      <c r="WAQ85"/>
      <c r="WAR85"/>
      <c r="WAS85"/>
      <c r="WAT85"/>
      <c r="WAU85"/>
      <c r="WAV85"/>
      <c r="WAW85"/>
      <c r="WAX85"/>
      <c r="WAY85"/>
      <c r="WAZ85"/>
      <c r="WBA85"/>
      <c r="WBB85"/>
      <c r="WBC85"/>
      <c r="WBD85"/>
      <c r="WBE85"/>
      <c r="WBF85"/>
      <c r="WBG85"/>
      <c r="WBH85"/>
      <c r="WBI85"/>
      <c r="WBJ85"/>
      <c r="WBK85"/>
      <c r="WBL85"/>
      <c r="WBM85"/>
      <c r="WBN85"/>
      <c r="WBO85"/>
      <c r="WBP85"/>
      <c r="WBQ85"/>
      <c r="WBR85"/>
      <c r="WBS85"/>
      <c r="WBT85"/>
      <c r="WBU85"/>
      <c r="WBV85"/>
      <c r="WBW85"/>
      <c r="WBX85"/>
      <c r="WBY85"/>
      <c r="WBZ85"/>
      <c r="WCA85"/>
      <c r="WCB85"/>
      <c r="WCC85"/>
      <c r="WCD85"/>
      <c r="WCE85"/>
      <c r="WCF85"/>
      <c r="WCG85"/>
      <c r="WCH85"/>
      <c r="WCI85"/>
      <c r="WCJ85"/>
      <c r="WCK85"/>
      <c r="WCL85"/>
      <c r="WCM85"/>
      <c r="WCN85"/>
      <c r="WCO85"/>
      <c r="WCP85"/>
      <c r="WCQ85"/>
      <c r="WCR85"/>
      <c r="WCS85"/>
      <c r="WCT85"/>
      <c r="WCU85"/>
      <c r="WCV85"/>
      <c r="WCW85"/>
      <c r="WCX85"/>
      <c r="WCY85"/>
      <c r="WCZ85"/>
      <c r="WDA85"/>
      <c r="WDB85"/>
      <c r="WDC85"/>
      <c r="WDD85"/>
      <c r="WDE85"/>
      <c r="WDF85"/>
      <c r="WDG85"/>
      <c r="WDH85"/>
      <c r="WDI85"/>
      <c r="WDJ85"/>
      <c r="WDK85"/>
      <c r="WDL85"/>
      <c r="WDM85"/>
      <c r="WDN85"/>
      <c r="WDO85"/>
      <c r="WDP85"/>
      <c r="WDQ85"/>
      <c r="WDR85"/>
      <c r="WDS85"/>
      <c r="WDT85"/>
      <c r="WDU85"/>
      <c r="WDV85"/>
      <c r="WDW85"/>
      <c r="WDX85"/>
      <c r="WDY85"/>
      <c r="WDZ85"/>
      <c r="WEA85"/>
      <c r="WEB85"/>
      <c r="WEC85"/>
      <c r="WED85"/>
      <c r="WEE85"/>
      <c r="WEF85"/>
      <c r="WEG85"/>
      <c r="WEH85"/>
      <c r="WEI85"/>
      <c r="WEJ85"/>
      <c r="WEK85"/>
      <c r="WEL85"/>
      <c r="WEM85"/>
      <c r="WEN85"/>
      <c r="WEO85"/>
      <c r="WEP85"/>
      <c r="WEQ85"/>
      <c r="WER85"/>
      <c r="WES85"/>
      <c r="WET85"/>
      <c r="WEU85"/>
      <c r="WEV85"/>
      <c r="WEW85"/>
      <c r="WEX85"/>
      <c r="WEY85"/>
      <c r="WEZ85"/>
      <c r="WFA85"/>
      <c r="WFB85"/>
      <c r="WFC85"/>
      <c r="WFD85"/>
      <c r="WFE85"/>
      <c r="WFF85"/>
      <c r="WFG85"/>
      <c r="WFH85"/>
      <c r="WFI85"/>
      <c r="WFJ85"/>
      <c r="WFK85"/>
      <c r="WFL85"/>
      <c r="WFM85"/>
      <c r="WFN85"/>
      <c r="WFO85"/>
      <c r="WFP85"/>
      <c r="WFQ85"/>
      <c r="WFR85"/>
      <c r="WFS85"/>
      <c r="WFT85"/>
      <c r="WFU85"/>
      <c r="WFV85"/>
      <c r="WFW85"/>
      <c r="WFX85"/>
      <c r="WFY85"/>
      <c r="WFZ85"/>
      <c r="WGA85"/>
      <c r="WGB85"/>
      <c r="WGC85"/>
      <c r="WGD85"/>
      <c r="WGE85"/>
      <c r="WGF85"/>
      <c r="WGG85"/>
      <c r="WGH85"/>
      <c r="WGI85"/>
      <c r="WGJ85"/>
      <c r="WGK85"/>
      <c r="WGL85"/>
      <c r="WGM85"/>
      <c r="WGN85"/>
      <c r="WGO85"/>
      <c r="WGP85"/>
      <c r="WGQ85"/>
      <c r="WGR85"/>
      <c r="WGS85"/>
      <c r="WGT85"/>
      <c r="WGU85"/>
      <c r="WGV85"/>
      <c r="WGW85"/>
      <c r="WGX85"/>
      <c r="WGY85"/>
      <c r="WGZ85"/>
      <c r="WHA85"/>
      <c r="WHB85"/>
      <c r="WHC85"/>
      <c r="WHD85"/>
      <c r="WHE85"/>
      <c r="WHF85"/>
      <c r="WHG85"/>
      <c r="WHH85"/>
      <c r="WHI85"/>
      <c r="WHJ85"/>
      <c r="WHK85"/>
      <c r="WHL85"/>
      <c r="WHM85"/>
      <c r="WHN85"/>
      <c r="WHO85"/>
      <c r="WHP85"/>
      <c r="WHQ85"/>
      <c r="WHR85"/>
      <c r="WHS85"/>
      <c r="WHT85"/>
      <c r="WHU85"/>
      <c r="WHV85"/>
      <c r="WHW85"/>
      <c r="WHX85"/>
      <c r="WHY85"/>
      <c r="WHZ85"/>
      <c r="WIA85"/>
      <c r="WIB85"/>
      <c r="WIC85"/>
      <c r="WID85"/>
      <c r="WIE85"/>
      <c r="WIF85"/>
      <c r="WIG85"/>
      <c r="WIH85"/>
      <c r="WII85"/>
      <c r="WIJ85"/>
      <c r="WIK85"/>
      <c r="WIL85"/>
      <c r="WIM85"/>
      <c r="WIN85"/>
      <c r="WIO85"/>
      <c r="WIP85"/>
      <c r="WIQ85"/>
      <c r="WIR85"/>
      <c r="WIS85"/>
      <c r="WIT85"/>
      <c r="WIU85"/>
      <c r="WIV85"/>
      <c r="WIW85"/>
      <c r="WIX85"/>
      <c r="WIY85"/>
      <c r="WIZ85"/>
      <c r="WJA85"/>
      <c r="WJB85"/>
      <c r="WJC85"/>
      <c r="WJD85"/>
      <c r="WJE85"/>
      <c r="WJF85"/>
      <c r="WJG85"/>
      <c r="WJH85"/>
      <c r="WJI85"/>
      <c r="WJJ85"/>
      <c r="WJK85"/>
      <c r="WJL85"/>
      <c r="WJM85"/>
      <c r="WJN85"/>
      <c r="WJO85"/>
      <c r="WJP85"/>
      <c r="WJQ85"/>
      <c r="WJR85"/>
      <c r="WJS85"/>
      <c r="WJT85"/>
      <c r="WJU85"/>
      <c r="WJV85"/>
      <c r="WJW85"/>
      <c r="WJX85"/>
      <c r="WJY85"/>
      <c r="WJZ85"/>
      <c r="WKA85"/>
      <c r="WKB85"/>
      <c r="WKC85"/>
      <c r="WKD85"/>
      <c r="WKE85"/>
      <c r="WKF85"/>
      <c r="WKG85"/>
      <c r="WKH85"/>
      <c r="WKI85"/>
      <c r="WKJ85"/>
      <c r="WKK85"/>
      <c r="WKL85"/>
      <c r="WKM85"/>
      <c r="WKN85"/>
      <c r="WKO85"/>
      <c r="WKP85"/>
      <c r="WKQ85"/>
      <c r="WKR85"/>
      <c r="WKS85"/>
      <c r="WKT85"/>
      <c r="WKU85"/>
      <c r="WKV85"/>
      <c r="WKW85"/>
      <c r="WKX85"/>
      <c r="WKY85"/>
      <c r="WKZ85"/>
      <c r="WLA85"/>
      <c r="WLB85"/>
      <c r="WLC85"/>
      <c r="WLD85"/>
      <c r="WLE85"/>
      <c r="WLF85"/>
      <c r="WLG85"/>
      <c r="WLH85"/>
      <c r="WLI85"/>
      <c r="WLJ85"/>
      <c r="WLK85"/>
      <c r="WLL85"/>
      <c r="WLM85"/>
      <c r="WLN85"/>
      <c r="WLO85"/>
      <c r="WLP85"/>
      <c r="WLQ85"/>
      <c r="WLR85"/>
      <c r="WLS85"/>
      <c r="WLT85"/>
      <c r="WLU85"/>
      <c r="WLV85"/>
      <c r="WLW85"/>
      <c r="WLX85"/>
      <c r="WLY85"/>
      <c r="WLZ85"/>
      <c r="WMA85"/>
      <c r="WMB85"/>
      <c r="WMC85"/>
      <c r="WMD85"/>
      <c r="WME85"/>
      <c r="WMF85"/>
      <c r="WMG85"/>
      <c r="WMH85"/>
      <c r="WMI85"/>
      <c r="WMJ85"/>
      <c r="WMK85"/>
      <c r="WML85"/>
      <c r="WMM85"/>
      <c r="WMN85"/>
      <c r="WMO85"/>
      <c r="WMP85"/>
      <c r="WMQ85"/>
      <c r="WMR85"/>
      <c r="WMS85"/>
      <c r="WMT85"/>
      <c r="WMU85"/>
      <c r="WMV85"/>
      <c r="WMW85"/>
      <c r="WMX85"/>
      <c r="WMY85"/>
      <c r="WMZ85"/>
      <c r="WNA85"/>
      <c r="WNB85"/>
      <c r="WNC85"/>
      <c r="WND85"/>
      <c r="WNE85"/>
      <c r="WNF85"/>
      <c r="WNG85"/>
      <c r="WNH85"/>
      <c r="WNI85"/>
      <c r="WNJ85"/>
      <c r="WNK85"/>
      <c r="WNL85"/>
      <c r="WNM85"/>
      <c r="WNN85"/>
      <c r="WNO85"/>
      <c r="WNP85"/>
      <c r="WNQ85"/>
      <c r="WNR85"/>
      <c r="WNS85"/>
      <c r="WNT85"/>
      <c r="WNU85"/>
      <c r="WNV85"/>
      <c r="WNW85"/>
      <c r="WNX85"/>
      <c r="WNY85"/>
      <c r="WNZ85"/>
      <c r="WOA85"/>
      <c r="WOB85"/>
      <c r="WOC85"/>
      <c r="WOD85"/>
      <c r="WOE85"/>
      <c r="WOF85"/>
      <c r="WOG85"/>
      <c r="WOH85"/>
      <c r="WOI85"/>
      <c r="WOJ85"/>
      <c r="WOK85"/>
      <c r="WOL85"/>
      <c r="WOM85"/>
      <c r="WON85"/>
      <c r="WOO85"/>
      <c r="WOP85"/>
      <c r="WOQ85"/>
      <c r="WOR85"/>
      <c r="WOS85"/>
      <c r="WOT85"/>
      <c r="WOU85"/>
      <c r="WOV85"/>
      <c r="WOW85"/>
      <c r="WOX85"/>
      <c r="WOY85"/>
      <c r="WOZ85"/>
      <c r="WPA85"/>
      <c r="WPB85"/>
      <c r="WPC85"/>
      <c r="WPD85"/>
      <c r="WPE85"/>
      <c r="WPF85"/>
      <c r="WPG85"/>
      <c r="WPH85"/>
      <c r="WPI85"/>
      <c r="WPJ85"/>
      <c r="WPK85"/>
      <c r="WPL85"/>
      <c r="WPM85"/>
      <c r="WPN85"/>
      <c r="WPO85"/>
      <c r="WPP85"/>
      <c r="WPQ85"/>
      <c r="WPR85"/>
      <c r="WPS85"/>
      <c r="WPT85"/>
      <c r="WPU85"/>
      <c r="WPV85"/>
      <c r="WPW85"/>
      <c r="WPX85"/>
      <c r="WPY85"/>
      <c r="WPZ85"/>
      <c r="WQA85"/>
      <c r="WQB85"/>
      <c r="WQC85"/>
      <c r="WQD85"/>
      <c r="WQE85"/>
      <c r="WQF85"/>
      <c r="WQG85"/>
      <c r="WQH85"/>
      <c r="WQI85"/>
      <c r="WQJ85"/>
      <c r="WQK85"/>
      <c r="WQL85"/>
      <c r="WQM85"/>
      <c r="WQN85"/>
      <c r="WQO85"/>
      <c r="WQP85"/>
      <c r="WQQ85"/>
      <c r="WQR85"/>
      <c r="WQS85"/>
      <c r="WQT85"/>
      <c r="WQU85"/>
      <c r="WQV85"/>
      <c r="WQW85"/>
      <c r="WQX85"/>
      <c r="WQY85"/>
      <c r="WQZ85"/>
      <c r="WRA85"/>
      <c r="WRB85"/>
      <c r="WRC85"/>
      <c r="WRD85"/>
      <c r="WRE85"/>
      <c r="WRF85"/>
      <c r="WRG85"/>
      <c r="WRH85"/>
      <c r="WRI85"/>
      <c r="WRJ85"/>
      <c r="WRK85"/>
      <c r="WRL85"/>
      <c r="WRM85"/>
      <c r="WRN85"/>
      <c r="WRO85"/>
      <c r="WRP85"/>
      <c r="WRQ85"/>
      <c r="WRR85"/>
      <c r="WRS85"/>
      <c r="WRT85"/>
      <c r="WRU85"/>
      <c r="WRV85"/>
      <c r="WRW85"/>
      <c r="WRX85"/>
      <c r="WRY85"/>
      <c r="WRZ85"/>
      <c r="WSA85"/>
      <c r="WSB85"/>
      <c r="WSC85"/>
      <c r="WSD85"/>
      <c r="WSE85"/>
      <c r="WSF85"/>
      <c r="WSG85"/>
      <c r="WSH85"/>
      <c r="WSI85"/>
      <c r="WSJ85"/>
      <c r="WSK85"/>
      <c r="WSL85"/>
      <c r="WSM85"/>
      <c r="WSN85"/>
      <c r="WSO85"/>
      <c r="WSP85"/>
      <c r="WSQ85"/>
      <c r="WSR85"/>
      <c r="WSS85"/>
      <c r="WST85"/>
      <c r="WSU85"/>
      <c r="WSV85"/>
      <c r="WSW85"/>
      <c r="WSX85"/>
      <c r="WSY85"/>
      <c r="WSZ85"/>
      <c r="WTA85"/>
      <c r="WTB85"/>
      <c r="WTC85"/>
      <c r="WTD85"/>
      <c r="WTE85"/>
      <c r="WTF85"/>
      <c r="WTG85"/>
      <c r="WTH85"/>
      <c r="WTI85"/>
      <c r="WTJ85"/>
      <c r="WTK85"/>
      <c r="WTL85"/>
      <c r="WTM85"/>
      <c r="WTN85"/>
      <c r="WTO85"/>
      <c r="WTP85"/>
      <c r="WTQ85"/>
      <c r="WTR85"/>
      <c r="WTS85"/>
      <c r="WTT85"/>
      <c r="WTU85"/>
      <c r="WTV85"/>
      <c r="WTW85"/>
      <c r="WTX85"/>
      <c r="WTY85"/>
      <c r="WTZ85"/>
      <c r="WUA85"/>
      <c r="WUB85"/>
      <c r="WUC85"/>
      <c r="WUD85"/>
      <c r="WUE85"/>
      <c r="WUF85"/>
      <c r="WUG85"/>
      <c r="WUH85"/>
      <c r="WUI85"/>
      <c r="WUJ85"/>
      <c r="WUK85"/>
      <c r="WUL85"/>
      <c r="WUM85"/>
      <c r="WUN85"/>
      <c r="WUO85"/>
      <c r="WUP85"/>
      <c r="WUQ85"/>
      <c r="WUR85"/>
      <c r="WUS85"/>
      <c r="WUT85"/>
      <c r="WUU85"/>
      <c r="WUV85"/>
      <c r="WUW85"/>
      <c r="WUX85"/>
      <c r="WUY85"/>
      <c r="WUZ85"/>
      <c r="WVA85"/>
      <c r="WVB85"/>
      <c r="WVC85"/>
      <c r="WVD85"/>
      <c r="WVE85"/>
      <c r="WVF85"/>
      <c r="WVG85"/>
      <c r="WVH85"/>
      <c r="WVI85"/>
      <c r="WVJ85"/>
      <c r="WVK85"/>
      <c r="WVL85"/>
      <c r="WVM85"/>
      <c r="WVN85"/>
      <c r="WVO85"/>
      <c r="WVP85"/>
      <c r="WVQ85"/>
      <c r="WVR85"/>
      <c r="WVS85"/>
      <c r="WVT85"/>
      <c r="WVU85"/>
      <c r="WVV85"/>
      <c r="WVW85"/>
      <c r="WVX85"/>
      <c r="WVY85"/>
      <c r="WVZ85"/>
      <c r="WWA85"/>
      <c r="WWB85"/>
      <c r="WWC85"/>
      <c r="WWD85"/>
      <c r="WWE85"/>
      <c r="WWF85"/>
      <c r="WWG85"/>
      <c r="WWH85"/>
      <c r="WWI85"/>
      <c r="WWJ85"/>
      <c r="WWK85"/>
      <c r="WWL85"/>
      <c r="WWM85"/>
      <c r="WWN85"/>
      <c r="WWO85"/>
      <c r="WWP85"/>
      <c r="WWQ85"/>
      <c r="WWR85"/>
      <c r="WWS85"/>
      <c r="WWT85"/>
      <c r="WWU85"/>
      <c r="WWV85"/>
      <c r="WWW85"/>
      <c r="WWX85"/>
      <c r="WWY85"/>
      <c r="WWZ85"/>
      <c r="WXA85"/>
      <c r="WXB85"/>
      <c r="WXC85"/>
      <c r="WXD85"/>
      <c r="WXE85"/>
      <c r="WXF85"/>
      <c r="WXG85"/>
      <c r="WXH85"/>
      <c r="WXI85"/>
      <c r="WXJ85"/>
      <c r="WXK85"/>
      <c r="WXL85"/>
      <c r="WXM85"/>
      <c r="WXN85"/>
      <c r="WXO85"/>
      <c r="WXP85"/>
      <c r="WXQ85"/>
      <c r="WXR85"/>
      <c r="WXS85"/>
      <c r="WXT85"/>
      <c r="WXU85"/>
      <c r="WXV85"/>
      <c r="WXW85"/>
      <c r="WXX85"/>
      <c r="WXY85"/>
      <c r="WXZ85"/>
      <c r="WYA85"/>
      <c r="WYB85"/>
      <c r="WYC85"/>
      <c r="WYD85"/>
      <c r="WYE85"/>
      <c r="WYF85"/>
      <c r="WYG85"/>
      <c r="WYH85"/>
      <c r="WYI85"/>
      <c r="WYJ85"/>
      <c r="WYK85"/>
      <c r="WYL85"/>
      <c r="WYM85"/>
      <c r="WYN85"/>
      <c r="WYO85"/>
      <c r="WYP85"/>
      <c r="WYQ85"/>
      <c r="WYR85"/>
      <c r="WYS85"/>
      <c r="WYT85"/>
      <c r="WYU85"/>
      <c r="WYV85"/>
      <c r="WYW85"/>
      <c r="WYX85"/>
      <c r="WYY85"/>
      <c r="WYZ85"/>
      <c r="WZA85"/>
      <c r="WZB85"/>
      <c r="WZC85"/>
      <c r="WZD85"/>
      <c r="WZE85"/>
      <c r="WZF85"/>
      <c r="WZG85"/>
      <c r="WZH85"/>
      <c r="WZI85"/>
      <c r="WZJ85"/>
      <c r="WZK85"/>
      <c r="WZL85"/>
      <c r="WZM85"/>
      <c r="WZN85"/>
      <c r="WZO85"/>
      <c r="WZP85"/>
      <c r="WZQ85"/>
      <c r="WZR85"/>
      <c r="WZS85"/>
      <c r="WZT85"/>
      <c r="WZU85"/>
      <c r="WZV85"/>
      <c r="WZW85"/>
      <c r="WZX85"/>
      <c r="WZY85"/>
      <c r="WZZ85"/>
      <c r="XAA85"/>
      <c r="XAB85"/>
      <c r="XAC85"/>
      <c r="XAD85"/>
      <c r="XAE85"/>
      <c r="XAF85"/>
      <c r="XAG85"/>
      <c r="XAH85"/>
      <c r="XAI85"/>
      <c r="XAJ85"/>
      <c r="XAK85"/>
      <c r="XAL85"/>
      <c r="XAM85"/>
      <c r="XAN85"/>
      <c r="XAO85"/>
      <c r="XAP85"/>
      <c r="XAQ85"/>
      <c r="XAR85"/>
      <c r="XAS85"/>
      <c r="XAT85"/>
      <c r="XAU85"/>
      <c r="XAV85"/>
      <c r="XAW85"/>
      <c r="XAX85"/>
      <c r="XAY85"/>
      <c r="XAZ85"/>
      <c r="XBA85"/>
      <c r="XBB85"/>
      <c r="XBC85"/>
      <c r="XBD85"/>
      <c r="XBE85"/>
      <c r="XBF85"/>
      <c r="XBG85"/>
      <c r="XBH85"/>
      <c r="XBI85"/>
      <c r="XBJ85"/>
      <c r="XBK85"/>
      <c r="XBL85"/>
      <c r="XBM85"/>
      <c r="XBN85"/>
      <c r="XBO85"/>
      <c r="XBP85"/>
      <c r="XBQ85"/>
      <c r="XBR85"/>
      <c r="XBS85"/>
      <c r="XBT85"/>
      <c r="XBU85"/>
      <c r="XBV85"/>
      <c r="XBW85"/>
      <c r="XBX85"/>
      <c r="XBY85"/>
      <c r="XBZ85"/>
      <c r="XCA85"/>
      <c r="XCB85"/>
      <c r="XCC85"/>
      <c r="XCD85"/>
      <c r="XCE85"/>
      <c r="XCF85"/>
      <c r="XCG85"/>
      <c r="XCH85"/>
      <c r="XCI85"/>
      <c r="XCJ85"/>
      <c r="XCK85"/>
      <c r="XCL85"/>
      <c r="XCM85"/>
      <c r="XCN85"/>
      <c r="XCO85"/>
      <c r="XCP85"/>
      <c r="XCQ85"/>
      <c r="XCR85"/>
      <c r="XCS85"/>
      <c r="XCT85"/>
      <c r="XCU85"/>
      <c r="XCV85"/>
      <c r="XCW85"/>
      <c r="XCX85"/>
      <c r="XCY85"/>
      <c r="XCZ85"/>
      <c r="XDA85"/>
      <c r="XDB85"/>
      <c r="XDC85"/>
      <c r="XDD85"/>
      <c r="XDE85"/>
      <c r="XDF85"/>
      <c r="XDG85"/>
      <c r="XDH85"/>
      <c r="XDI85"/>
      <c r="XDJ85"/>
      <c r="XDK85"/>
      <c r="XDL85"/>
      <c r="XDM85"/>
      <c r="XDN85"/>
      <c r="XDO85"/>
      <c r="XDP85"/>
      <c r="XDQ85"/>
      <c r="XDR85"/>
      <c r="XDS85"/>
      <c r="XDT85"/>
      <c r="XDU85"/>
      <c r="XDV85"/>
      <c r="XDW85"/>
      <c r="XDX85"/>
      <c r="XDY85"/>
      <c r="XDZ85"/>
      <c r="XEA85"/>
      <c r="XEB85"/>
      <c r="XEC85"/>
      <c r="XED85"/>
      <c r="XEE85"/>
      <c r="XEF85"/>
      <c r="XEG85"/>
      <c r="XEH85"/>
      <c r="XEI85"/>
      <c r="XEJ85"/>
      <c r="XEK85"/>
      <c r="XEL85"/>
      <c r="XEM85"/>
      <c r="XEN85"/>
      <c r="XEO85"/>
      <c r="XEP85"/>
      <c r="XEQ85"/>
      <c r="XER85"/>
      <c r="XES85"/>
      <c r="XET85"/>
      <c r="XEU85"/>
      <c r="XEV85"/>
      <c r="XEW85"/>
      <c r="XEX85"/>
      <c r="XEY85"/>
      <c r="XEZ85"/>
      <c r="XFA85"/>
      <c r="XFB85"/>
      <c r="XFC85"/>
    </row>
    <row r="86" spans="1:16383" x14ac:dyDescent="0.75">
      <c r="A86" s="714" t="s">
        <v>2585</v>
      </c>
      <c r="B86" s="715">
        <v>15.396982</v>
      </c>
      <c r="C86" s="715">
        <v>15.748157000000001</v>
      </c>
      <c r="D86" s="715">
        <v>16.063316</v>
      </c>
      <c r="E86" s="715">
        <v>16.317318</v>
      </c>
      <c r="F86" s="715">
        <v>16.554245000000002</v>
      </c>
      <c r="G86" s="715">
        <v>16.858775999999999</v>
      </c>
      <c r="H86" s="715">
        <v>17.133683999999999</v>
      </c>
      <c r="I86" s="715">
        <v>17.405714</v>
      </c>
      <c r="J86" s="715">
        <v>17.680810999999999</v>
      </c>
      <c r="K86" s="715">
        <v>17.974333000000001</v>
      </c>
      <c r="L86" s="715">
        <v>18.265094999999999</v>
      </c>
      <c r="M86" s="715">
        <v>18.459838999999999</v>
      </c>
      <c r="N86" s="715">
        <v>18.766047</v>
      </c>
      <c r="O86" s="715">
        <v>19.076895</v>
      </c>
      <c r="P86" s="715">
        <v>19.353109</v>
      </c>
      <c r="Q86" s="715">
        <v>19.634998</v>
      </c>
      <c r="R86" s="715">
        <v>19.925138</v>
      </c>
      <c r="S86" s="715">
        <v>20.210899000000001</v>
      </c>
      <c r="T86" s="715">
        <v>20.521847000000001</v>
      </c>
      <c r="U86" s="715">
        <v>20.812517</v>
      </c>
      <c r="V86" s="715">
        <v>21.107744</v>
      </c>
      <c r="W86" s="715">
        <v>21.438815999999999</v>
      </c>
      <c r="X86" s="715">
        <v>21.761479999999999</v>
      </c>
      <c r="Y86" s="715">
        <v>22.063331999999999</v>
      </c>
      <c r="Z86" s="715">
        <v>22.392094</v>
      </c>
      <c r="AA86" s="715">
        <v>22.719009</v>
      </c>
      <c r="AB86" s="715">
        <v>23.034303999999999</v>
      </c>
      <c r="AC86" s="715">
        <v>23.370676</v>
      </c>
      <c r="AD86" s="715">
        <v>23.665590000000002</v>
      </c>
      <c r="AE86" s="715">
        <v>23.948463</v>
      </c>
      <c r="AF86" s="715">
        <v>24.215949999999999</v>
      </c>
      <c r="AG86" s="715">
        <v>24.454794</v>
      </c>
      <c r="AH86" s="716">
        <v>1.5036000000000001E-2</v>
      </c>
      <c r="AI86" s="717"/>
      <c r="AJ86" s="718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  <c r="OX86"/>
      <c r="OY86"/>
      <c r="OZ86"/>
      <c r="PA86"/>
      <c r="PB86"/>
      <c r="PC86"/>
      <c r="PD86"/>
      <c r="PE86"/>
      <c r="PF86"/>
      <c r="PG86"/>
      <c r="PH86"/>
      <c r="PI86"/>
      <c r="PJ86"/>
      <c r="PK86"/>
      <c r="PL86"/>
      <c r="PM86"/>
      <c r="PN86"/>
      <c r="PO86"/>
      <c r="PP86"/>
      <c r="PQ86"/>
      <c r="PR86"/>
      <c r="PS86"/>
      <c r="PT86"/>
      <c r="PU86"/>
      <c r="PV86"/>
      <c r="PW86"/>
      <c r="PX86"/>
      <c r="PY86"/>
      <c r="PZ86"/>
      <c r="QA86"/>
      <c r="QB86"/>
      <c r="QC86"/>
      <c r="QD86"/>
      <c r="QE86"/>
      <c r="QF86"/>
      <c r="QG86"/>
      <c r="QH86"/>
      <c r="QI86"/>
      <c r="QJ86"/>
      <c r="QK86"/>
      <c r="QL86"/>
      <c r="QM86"/>
      <c r="QN86"/>
      <c r="QO86"/>
      <c r="QP86"/>
      <c r="QQ86"/>
      <c r="QR86"/>
      <c r="QS86"/>
      <c r="QT86"/>
      <c r="QU86"/>
      <c r="QV86"/>
      <c r="QW86"/>
      <c r="QX86"/>
      <c r="QY86"/>
      <c r="QZ86"/>
      <c r="RA86"/>
      <c r="RB86"/>
      <c r="RC86"/>
      <c r="RD86"/>
      <c r="RE86"/>
      <c r="RF86"/>
      <c r="RG86"/>
      <c r="RH86"/>
      <c r="RI86"/>
      <c r="RJ86"/>
      <c r="RK86"/>
      <c r="RL86"/>
      <c r="RM86"/>
      <c r="RN86"/>
      <c r="RO86"/>
      <c r="RP86"/>
      <c r="RQ86"/>
      <c r="RR86"/>
      <c r="RS86"/>
      <c r="RT86"/>
      <c r="RU86"/>
      <c r="RV86"/>
      <c r="RW86"/>
      <c r="RX86"/>
      <c r="RY86"/>
      <c r="RZ86"/>
      <c r="SA86"/>
      <c r="SB86"/>
      <c r="SC86"/>
      <c r="SD86"/>
      <c r="SE86"/>
      <c r="SF86"/>
      <c r="SG86"/>
      <c r="SH86"/>
      <c r="SI86"/>
      <c r="SJ86"/>
      <c r="SK86"/>
      <c r="SL86"/>
      <c r="SM86"/>
      <c r="SN86"/>
      <c r="SO86"/>
      <c r="SP86"/>
      <c r="SQ86"/>
      <c r="SR86"/>
      <c r="SS86"/>
      <c r="ST86"/>
      <c r="SU86"/>
      <c r="SV86"/>
      <c r="SW86"/>
      <c r="SX86"/>
      <c r="SY86"/>
      <c r="SZ86"/>
      <c r="TA86"/>
      <c r="TB86"/>
      <c r="TC86"/>
      <c r="TD86"/>
      <c r="TE86"/>
      <c r="TF86"/>
      <c r="TG86"/>
      <c r="TH86"/>
      <c r="TI86"/>
      <c r="TJ86"/>
      <c r="TK86"/>
      <c r="TL86"/>
      <c r="TM86"/>
      <c r="TN86"/>
      <c r="TO86"/>
      <c r="TP86"/>
      <c r="TQ86"/>
      <c r="TR86"/>
      <c r="TS86"/>
      <c r="TT86"/>
      <c r="TU86"/>
      <c r="TV86"/>
      <c r="TW86"/>
      <c r="TX86"/>
      <c r="TY86"/>
      <c r="TZ86"/>
      <c r="UA86"/>
      <c r="UB86"/>
      <c r="UC86"/>
      <c r="UD86"/>
      <c r="UE86"/>
      <c r="UF86"/>
      <c r="UG86"/>
      <c r="UH86"/>
      <c r="UI86"/>
      <c r="UJ86"/>
      <c r="UK86"/>
      <c r="UL86"/>
      <c r="UM86"/>
      <c r="UN86"/>
      <c r="UO86"/>
      <c r="UP86"/>
      <c r="UQ86"/>
      <c r="UR86"/>
      <c r="US86"/>
      <c r="UT86"/>
      <c r="UU86"/>
      <c r="UV86"/>
      <c r="UW86"/>
      <c r="UX86"/>
      <c r="UY86"/>
      <c r="UZ86"/>
      <c r="VA86"/>
      <c r="VB86"/>
      <c r="VC86"/>
      <c r="VD86"/>
      <c r="VE86"/>
      <c r="VF86"/>
      <c r="VG86"/>
      <c r="VH86"/>
      <c r="VI86"/>
      <c r="VJ86"/>
      <c r="VK86"/>
      <c r="VL86"/>
      <c r="VM86"/>
      <c r="VN86"/>
      <c r="VO86"/>
      <c r="VP86"/>
      <c r="VQ86"/>
      <c r="VR86"/>
      <c r="VS86"/>
      <c r="VT86"/>
      <c r="VU86"/>
      <c r="VV86"/>
      <c r="VW86"/>
      <c r="VX86"/>
      <c r="VY86"/>
      <c r="VZ86"/>
      <c r="WA86"/>
      <c r="WB86"/>
      <c r="WC86"/>
      <c r="WD86"/>
      <c r="WE86"/>
      <c r="WF86"/>
      <c r="WG86"/>
      <c r="WH86"/>
      <c r="WI86"/>
      <c r="WJ86"/>
      <c r="WK86"/>
      <c r="WL86"/>
      <c r="WM86"/>
      <c r="WN86"/>
      <c r="WO86"/>
      <c r="WP86"/>
      <c r="WQ86"/>
      <c r="WR86"/>
      <c r="WS86"/>
      <c r="WT86"/>
      <c r="WU86"/>
      <c r="WV86"/>
      <c r="WW86"/>
      <c r="WX86"/>
      <c r="WY86"/>
      <c r="WZ86"/>
      <c r="XA86"/>
      <c r="XB86"/>
      <c r="XC86"/>
      <c r="XD86"/>
      <c r="XE86"/>
      <c r="XF86"/>
      <c r="XG86"/>
      <c r="XH86"/>
      <c r="XI86"/>
      <c r="XJ86"/>
      <c r="XK86"/>
      <c r="XL86"/>
      <c r="XM86"/>
      <c r="XN86"/>
      <c r="XO86"/>
      <c r="XP86"/>
      <c r="XQ86"/>
      <c r="XR86"/>
      <c r="XS86"/>
      <c r="XT86"/>
      <c r="XU86"/>
      <c r="XV86"/>
      <c r="XW86"/>
      <c r="XX86"/>
      <c r="XY86"/>
      <c r="XZ86"/>
      <c r="YA86"/>
      <c r="YB86"/>
      <c r="YC86"/>
      <c r="YD86"/>
      <c r="YE86"/>
      <c r="YF86"/>
      <c r="YG86"/>
      <c r="YH86"/>
      <c r="YI86"/>
      <c r="YJ86"/>
      <c r="YK86"/>
      <c r="YL86"/>
      <c r="YM86"/>
      <c r="YN86"/>
      <c r="YO86"/>
      <c r="YP86"/>
      <c r="YQ86"/>
      <c r="YR86"/>
      <c r="YS86"/>
      <c r="YT86"/>
      <c r="YU86"/>
      <c r="YV86"/>
      <c r="YW86"/>
      <c r="YX86"/>
      <c r="YY86"/>
      <c r="YZ86"/>
      <c r="ZA86"/>
      <c r="ZB86"/>
      <c r="ZC86"/>
      <c r="ZD86"/>
      <c r="ZE86"/>
      <c r="ZF86"/>
      <c r="ZG86"/>
      <c r="ZH86"/>
      <c r="ZI86"/>
      <c r="ZJ86"/>
      <c r="ZK86"/>
      <c r="ZL86"/>
      <c r="ZM86"/>
      <c r="ZN86"/>
      <c r="ZO86"/>
      <c r="ZP86"/>
      <c r="ZQ86"/>
      <c r="ZR86"/>
      <c r="ZS86"/>
      <c r="ZT86"/>
      <c r="ZU86"/>
      <c r="ZV86"/>
      <c r="ZW86"/>
      <c r="ZX86"/>
      <c r="ZY86"/>
      <c r="ZZ86"/>
      <c r="AAA86"/>
      <c r="AAB86"/>
      <c r="AAC86"/>
      <c r="AAD86"/>
      <c r="AAE86"/>
      <c r="AAF86"/>
      <c r="AAG86"/>
      <c r="AAH86"/>
      <c r="AAI86"/>
      <c r="AAJ86"/>
      <c r="AAK86"/>
      <c r="AAL86"/>
      <c r="AAM86"/>
      <c r="AAN86"/>
      <c r="AAO86"/>
      <c r="AAP86"/>
      <c r="AAQ86"/>
      <c r="AAR86"/>
      <c r="AAS86"/>
      <c r="AAT86"/>
      <c r="AAU86"/>
      <c r="AAV86"/>
      <c r="AAW86"/>
      <c r="AAX86"/>
      <c r="AAY86"/>
      <c r="AAZ86"/>
      <c r="ABA86"/>
      <c r="ABB86"/>
      <c r="ABC86"/>
      <c r="ABD86"/>
      <c r="ABE86"/>
      <c r="ABF86"/>
      <c r="ABG86"/>
      <c r="ABH86"/>
      <c r="ABI86"/>
      <c r="ABJ86"/>
      <c r="ABK86"/>
      <c r="ABL86"/>
      <c r="ABM86"/>
      <c r="ABN86"/>
      <c r="ABO86"/>
      <c r="ABP86"/>
      <c r="ABQ86"/>
      <c r="ABR86"/>
      <c r="ABS86"/>
      <c r="ABT86"/>
      <c r="ABU86"/>
      <c r="ABV86"/>
      <c r="ABW86"/>
      <c r="ABX86"/>
      <c r="ABY86"/>
      <c r="ABZ86"/>
      <c r="ACA86"/>
      <c r="ACB86"/>
      <c r="ACC86"/>
      <c r="ACD86"/>
      <c r="ACE86"/>
      <c r="ACF86"/>
      <c r="ACG86"/>
      <c r="ACH86"/>
      <c r="ACI86"/>
      <c r="ACJ86"/>
      <c r="ACK86"/>
      <c r="ACL86"/>
      <c r="ACM86"/>
      <c r="ACN86"/>
      <c r="ACO86"/>
      <c r="ACP86"/>
      <c r="ACQ86"/>
      <c r="ACR86"/>
      <c r="ACS86"/>
      <c r="ACT86"/>
      <c r="ACU86"/>
      <c r="ACV86"/>
      <c r="ACW86"/>
      <c r="ACX86"/>
      <c r="ACY86"/>
      <c r="ACZ86"/>
      <c r="ADA86"/>
      <c r="ADB86"/>
      <c r="ADC86"/>
      <c r="ADD86"/>
      <c r="ADE86"/>
      <c r="ADF86"/>
      <c r="ADG86"/>
      <c r="ADH86"/>
      <c r="ADI86"/>
      <c r="ADJ86"/>
      <c r="ADK86"/>
      <c r="ADL86"/>
      <c r="ADM86"/>
      <c r="ADN86"/>
      <c r="ADO86"/>
      <c r="ADP86"/>
      <c r="ADQ86"/>
      <c r="ADR86"/>
      <c r="ADS86"/>
      <c r="ADT86"/>
      <c r="ADU86"/>
      <c r="ADV86"/>
      <c r="ADW86"/>
      <c r="ADX86"/>
      <c r="ADY86"/>
      <c r="ADZ86"/>
      <c r="AEA86"/>
      <c r="AEB86"/>
      <c r="AEC86"/>
      <c r="AED86"/>
      <c r="AEE86"/>
      <c r="AEF86"/>
      <c r="AEG86"/>
      <c r="AEH86"/>
      <c r="AEI86"/>
      <c r="AEJ86"/>
      <c r="AEK86"/>
      <c r="AEL86"/>
      <c r="AEM86"/>
      <c r="AEN86"/>
      <c r="AEO86"/>
      <c r="AEP86"/>
      <c r="AEQ86"/>
      <c r="AER86"/>
      <c r="AES86"/>
      <c r="AET86"/>
      <c r="AEU86"/>
      <c r="AEV86"/>
      <c r="AEW86"/>
      <c r="AEX86"/>
      <c r="AEY86"/>
      <c r="AEZ86"/>
      <c r="AFA86"/>
      <c r="AFB86"/>
      <c r="AFC86"/>
      <c r="AFD86"/>
      <c r="AFE86"/>
      <c r="AFF86"/>
      <c r="AFG86"/>
      <c r="AFH86"/>
      <c r="AFI86"/>
      <c r="AFJ86"/>
      <c r="AFK86"/>
      <c r="AFL86"/>
      <c r="AFM86"/>
      <c r="AFN86"/>
      <c r="AFO86"/>
      <c r="AFP86"/>
      <c r="AFQ86"/>
      <c r="AFR86"/>
      <c r="AFS86"/>
      <c r="AFT86"/>
      <c r="AFU86"/>
      <c r="AFV86"/>
      <c r="AFW86"/>
      <c r="AFX86"/>
      <c r="AFY86"/>
      <c r="AFZ86"/>
      <c r="AGA86"/>
      <c r="AGB86"/>
      <c r="AGC86"/>
      <c r="AGD86"/>
      <c r="AGE86"/>
      <c r="AGF86"/>
      <c r="AGG86"/>
      <c r="AGH86"/>
      <c r="AGI86"/>
      <c r="AGJ86"/>
      <c r="AGK86"/>
      <c r="AGL86"/>
      <c r="AGM86"/>
      <c r="AGN86"/>
      <c r="AGO86"/>
      <c r="AGP86"/>
      <c r="AGQ86"/>
      <c r="AGR86"/>
      <c r="AGS86"/>
      <c r="AGT86"/>
      <c r="AGU86"/>
      <c r="AGV86"/>
      <c r="AGW86"/>
      <c r="AGX86"/>
      <c r="AGY86"/>
      <c r="AGZ86"/>
      <c r="AHA86"/>
      <c r="AHB86"/>
      <c r="AHC86"/>
      <c r="AHD86"/>
      <c r="AHE86"/>
      <c r="AHF86"/>
      <c r="AHG86"/>
      <c r="AHH86"/>
      <c r="AHI86"/>
      <c r="AHJ86"/>
      <c r="AHK86"/>
      <c r="AHL86"/>
      <c r="AHM86"/>
      <c r="AHN86"/>
      <c r="AHO86"/>
      <c r="AHP86"/>
      <c r="AHQ86"/>
      <c r="AHR86"/>
      <c r="AHS86"/>
      <c r="AHT86"/>
      <c r="AHU86"/>
      <c r="AHV86"/>
      <c r="AHW86"/>
      <c r="AHX86"/>
      <c r="AHY86"/>
      <c r="AHZ86"/>
      <c r="AIA86"/>
      <c r="AIB86"/>
      <c r="AIC86"/>
      <c r="AID86"/>
      <c r="AIE86"/>
      <c r="AIF86"/>
      <c r="AIG86"/>
      <c r="AIH86"/>
      <c r="AII86"/>
      <c r="AIJ86"/>
      <c r="AIK86"/>
      <c r="AIL86"/>
      <c r="AIM86"/>
      <c r="AIN86"/>
      <c r="AIO86"/>
      <c r="AIP86"/>
      <c r="AIQ86"/>
      <c r="AIR86"/>
      <c r="AIS86"/>
      <c r="AIT86"/>
      <c r="AIU86"/>
      <c r="AIV86"/>
      <c r="AIW86"/>
      <c r="AIX86"/>
      <c r="AIY86"/>
      <c r="AIZ86"/>
      <c r="AJA86"/>
      <c r="AJB86"/>
      <c r="AJC86"/>
      <c r="AJD86"/>
      <c r="AJE86"/>
      <c r="AJF86"/>
      <c r="AJG86"/>
      <c r="AJH86"/>
      <c r="AJI86"/>
      <c r="AJJ86"/>
      <c r="AJK86"/>
      <c r="AJL86"/>
      <c r="AJM86"/>
      <c r="AJN86"/>
      <c r="AJO86"/>
      <c r="AJP86"/>
      <c r="AJQ86"/>
      <c r="AJR86"/>
      <c r="AJS86"/>
      <c r="AJT86"/>
      <c r="AJU86"/>
      <c r="AJV86"/>
      <c r="AJW86"/>
      <c r="AJX86"/>
      <c r="AJY86"/>
      <c r="AJZ86"/>
      <c r="AKA86"/>
      <c r="AKB86"/>
      <c r="AKC86"/>
      <c r="AKD86"/>
      <c r="AKE86"/>
      <c r="AKF86"/>
      <c r="AKG86"/>
      <c r="AKH86"/>
      <c r="AKI86"/>
      <c r="AKJ86"/>
      <c r="AKK86"/>
      <c r="AKL86"/>
      <c r="AKM86"/>
      <c r="AKN86"/>
      <c r="AKO86"/>
      <c r="AKP86"/>
      <c r="AKQ86"/>
      <c r="AKR86"/>
      <c r="AKS86"/>
      <c r="AKT86"/>
      <c r="AKU86"/>
      <c r="AKV86"/>
      <c r="AKW86"/>
      <c r="AKX86"/>
      <c r="AKY86"/>
      <c r="AKZ86"/>
      <c r="ALA86"/>
      <c r="ALB86"/>
      <c r="ALC86"/>
      <c r="ALD86"/>
      <c r="ALE86"/>
      <c r="ALF86"/>
      <c r="ALG86"/>
      <c r="ALH86"/>
      <c r="ALI86"/>
      <c r="ALJ86"/>
      <c r="ALK86"/>
      <c r="ALL86"/>
      <c r="ALM86"/>
      <c r="ALN86"/>
      <c r="ALO86"/>
      <c r="ALP86"/>
      <c r="ALQ86"/>
      <c r="ALR86"/>
      <c r="ALS86"/>
      <c r="ALT86"/>
      <c r="ALU86"/>
      <c r="ALV86"/>
      <c r="ALW86"/>
      <c r="ALX86"/>
      <c r="ALY86"/>
      <c r="ALZ86"/>
      <c r="AMA86"/>
      <c r="AMB86"/>
      <c r="AMC86"/>
      <c r="AMD86"/>
      <c r="AME86"/>
      <c r="AMF86"/>
      <c r="AMG86"/>
      <c r="AMH86"/>
      <c r="AMI86"/>
      <c r="AMJ86"/>
      <c r="AMK86"/>
      <c r="AML86"/>
      <c r="AMM86"/>
      <c r="AMN86"/>
      <c r="AMO86"/>
      <c r="AMP86"/>
      <c r="AMQ86"/>
      <c r="AMR86"/>
      <c r="AMS86"/>
      <c r="AMT86"/>
      <c r="AMU86"/>
      <c r="AMV86"/>
      <c r="AMW86"/>
      <c r="AMX86"/>
      <c r="AMY86"/>
      <c r="AMZ86"/>
      <c r="ANA86"/>
      <c r="ANB86"/>
      <c r="ANC86"/>
      <c r="AND86"/>
      <c r="ANE86"/>
      <c r="ANF86"/>
      <c r="ANG86"/>
      <c r="ANH86"/>
      <c r="ANI86"/>
      <c r="ANJ86"/>
      <c r="ANK86"/>
      <c r="ANL86"/>
      <c r="ANM86"/>
      <c r="ANN86"/>
      <c r="ANO86"/>
      <c r="ANP86"/>
      <c r="ANQ86"/>
      <c r="ANR86"/>
      <c r="ANS86"/>
      <c r="ANT86"/>
      <c r="ANU86"/>
      <c r="ANV86"/>
      <c r="ANW86"/>
      <c r="ANX86"/>
      <c r="ANY86"/>
      <c r="ANZ86"/>
      <c r="AOA86"/>
      <c r="AOB86"/>
      <c r="AOC86"/>
      <c r="AOD86"/>
      <c r="AOE86"/>
      <c r="AOF86"/>
      <c r="AOG86"/>
      <c r="AOH86"/>
      <c r="AOI86"/>
      <c r="AOJ86"/>
      <c r="AOK86"/>
      <c r="AOL86"/>
      <c r="AOM86"/>
      <c r="AON86"/>
      <c r="AOO86"/>
      <c r="AOP86"/>
      <c r="AOQ86"/>
      <c r="AOR86"/>
      <c r="AOS86"/>
      <c r="AOT86"/>
      <c r="AOU86"/>
      <c r="AOV86"/>
      <c r="AOW86"/>
      <c r="AOX86"/>
      <c r="AOY86"/>
      <c r="AOZ86"/>
      <c r="APA86"/>
      <c r="APB86"/>
      <c r="APC86"/>
      <c r="APD86"/>
      <c r="APE86"/>
      <c r="APF86"/>
      <c r="APG86"/>
      <c r="APH86"/>
      <c r="API86"/>
      <c r="APJ86"/>
      <c r="APK86"/>
      <c r="APL86"/>
      <c r="APM86"/>
      <c r="APN86"/>
      <c r="APO86"/>
      <c r="APP86"/>
      <c r="APQ86"/>
      <c r="APR86"/>
      <c r="APS86"/>
      <c r="APT86"/>
      <c r="APU86"/>
      <c r="APV86"/>
      <c r="APW86"/>
      <c r="APX86"/>
      <c r="APY86"/>
      <c r="APZ86"/>
      <c r="AQA86"/>
      <c r="AQB86"/>
      <c r="AQC86"/>
      <c r="AQD86"/>
      <c r="AQE86"/>
      <c r="AQF86"/>
      <c r="AQG86"/>
      <c r="AQH86"/>
      <c r="AQI86"/>
      <c r="AQJ86"/>
      <c r="AQK86"/>
      <c r="AQL86"/>
      <c r="AQM86"/>
      <c r="AQN86"/>
      <c r="AQO86"/>
      <c r="AQP86"/>
      <c r="AQQ86"/>
      <c r="AQR86"/>
      <c r="AQS86"/>
      <c r="AQT86"/>
      <c r="AQU86"/>
      <c r="AQV86"/>
      <c r="AQW86"/>
      <c r="AQX86"/>
      <c r="AQY86"/>
      <c r="AQZ86"/>
      <c r="ARA86"/>
      <c r="ARB86"/>
      <c r="ARC86"/>
      <c r="ARD86"/>
      <c r="ARE86"/>
      <c r="ARF86"/>
      <c r="ARG86"/>
      <c r="ARH86"/>
      <c r="ARI86"/>
      <c r="ARJ86"/>
      <c r="ARK86"/>
      <c r="ARL86"/>
      <c r="ARM86"/>
      <c r="ARN86"/>
      <c r="ARO86"/>
      <c r="ARP86"/>
      <c r="ARQ86"/>
      <c r="ARR86"/>
      <c r="ARS86"/>
      <c r="ART86"/>
      <c r="ARU86"/>
      <c r="ARV86"/>
      <c r="ARW86"/>
      <c r="ARX86"/>
      <c r="ARY86"/>
      <c r="ARZ86"/>
      <c r="ASA86"/>
      <c r="ASB86"/>
      <c r="ASC86"/>
      <c r="ASD86"/>
      <c r="ASE86"/>
      <c r="ASF86"/>
      <c r="ASG86"/>
      <c r="ASH86"/>
      <c r="ASI86"/>
      <c r="ASJ86"/>
      <c r="ASK86"/>
      <c r="ASL86"/>
      <c r="ASM86"/>
      <c r="ASN86"/>
      <c r="ASO86"/>
      <c r="ASP86"/>
      <c r="ASQ86"/>
      <c r="ASR86"/>
      <c r="ASS86"/>
      <c r="AST86"/>
      <c r="ASU86"/>
      <c r="ASV86"/>
      <c r="ASW86"/>
      <c r="ASX86"/>
      <c r="ASY86"/>
      <c r="ASZ86"/>
      <c r="ATA86"/>
      <c r="ATB86"/>
      <c r="ATC86"/>
      <c r="ATD86"/>
      <c r="ATE86"/>
      <c r="ATF86"/>
      <c r="ATG86"/>
      <c r="ATH86"/>
      <c r="ATI86"/>
      <c r="ATJ86"/>
      <c r="ATK86"/>
      <c r="ATL86"/>
      <c r="ATM86"/>
      <c r="ATN86"/>
      <c r="ATO86"/>
      <c r="ATP86"/>
      <c r="ATQ86"/>
      <c r="ATR86"/>
      <c r="ATS86"/>
      <c r="ATT86"/>
      <c r="ATU86"/>
      <c r="ATV86"/>
      <c r="ATW86"/>
      <c r="ATX86"/>
      <c r="ATY86"/>
      <c r="ATZ86"/>
      <c r="AUA86"/>
      <c r="AUB86"/>
      <c r="AUC86"/>
      <c r="AUD86"/>
      <c r="AUE86"/>
      <c r="AUF86"/>
      <c r="AUG86"/>
      <c r="AUH86"/>
      <c r="AUI86"/>
      <c r="AUJ86"/>
      <c r="AUK86"/>
      <c r="AUL86"/>
      <c r="AUM86"/>
      <c r="AUN86"/>
      <c r="AUO86"/>
      <c r="AUP86"/>
      <c r="AUQ86"/>
      <c r="AUR86"/>
      <c r="AUS86"/>
      <c r="AUT86"/>
      <c r="AUU86"/>
      <c r="AUV86"/>
      <c r="AUW86"/>
      <c r="AUX86"/>
      <c r="AUY86"/>
      <c r="AUZ86"/>
      <c r="AVA86"/>
      <c r="AVB86"/>
      <c r="AVC86"/>
      <c r="AVD86"/>
      <c r="AVE86"/>
      <c r="AVF86"/>
      <c r="AVG86"/>
      <c r="AVH86"/>
      <c r="AVI86"/>
      <c r="AVJ86"/>
      <c r="AVK86"/>
      <c r="AVL86"/>
      <c r="AVM86"/>
      <c r="AVN86"/>
      <c r="AVO86"/>
      <c r="AVP86"/>
      <c r="AVQ86"/>
      <c r="AVR86"/>
      <c r="AVS86"/>
      <c r="AVT86"/>
      <c r="AVU86"/>
      <c r="AVV86"/>
      <c r="AVW86"/>
      <c r="AVX86"/>
      <c r="AVY86"/>
      <c r="AVZ86"/>
      <c r="AWA86"/>
      <c r="AWB86"/>
      <c r="AWC86"/>
      <c r="AWD86"/>
      <c r="AWE86"/>
      <c r="AWF86"/>
      <c r="AWG86"/>
      <c r="AWH86"/>
      <c r="AWI86"/>
      <c r="AWJ86"/>
      <c r="AWK86"/>
      <c r="AWL86"/>
      <c r="AWM86"/>
      <c r="AWN86"/>
      <c r="AWO86"/>
      <c r="AWP86"/>
      <c r="AWQ86"/>
      <c r="AWR86"/>
      <c r="AWS86"/>
      <c r="AWT86"/>
      <c r="AWU86"/>
      <c r="AWV86"/>
      <c r="AWW86"/>
      <c r="AWX86"/>
      <c r="AWY86"/>
      <c r="AWZ86"/>
      <c r="AXA86"/>
      <c r="AXB86"/>
      <c r="AXC86"/>
      <c r="AXD86"/>
      <c r="AXE86"/>
      <c r="AXF86"/>
      <c r="AXG86"/>
      <c r="AXH86"/>
      <c r="AXI86"/>
      <c r="AXJ86"/>
      <c r="AXK86"/>
      <c r="AXL86"/>
      <c r="AXM86"/>
      <c r="AXN86"/>
      <c r="AXO86"/>
      <c r="AXP86"/>
      <c r="AXQ86"/>
      <c r="AXR86"/>
      <c r="AXS86"/>
      <c r="AXT86"/>
      <c r="AXU86"/>
      <c r="AXV86"/>
      <c r="AXW86"/>
      <c r="AXX86"/>
      <c r="AXY86"/>
      <c r="AXZ86"/>
      <c r="AYA86"/>
      <c r="AYB86"/>
      <c r="AYC86"/>
      <c r="AYD86"/>
      <c r="AYE86"/>
      <c r="AYF86"/>
      <c r="AYG86"/>
      <c r="AYH86"/>
      <c r="AYI86"/>
      <c r="AYJ86"/>
      <c r="AYK86"/>
      <c r="AYL86"/>
      <c r="AYM86"/>
      <c r="AYN86"/>
      <c r="AYO86"/>
      <c r="AYP86"/>
      <c r="AYQ86"/>
      <c r="AYR86"/>
      <c r="AYS86"/>
      <c r="AYT86"/>
      <c r="AYU86"/>
      <c r="AYV86"/>
      <c r="AYW86"/>
      <c r="AYX86"/>
      <c r="AYY86"/>
      <c r="AYZ86"/>
      <c r="AZA86"/>
      <c r="AZB86"/>
      <c r="AZC86"/>
      <c r="AZD86"/>
      <c r="AZE86"/>
      <c r="AZF86"/>
      <c r="AZG86"/>
      <c r="AZH86"/>
      <c r="AZI86"/>
      <c r="AZJ86"/>
      <c r="AZK86"/>
      <c r="AZL86"/>
      <c r="AZM86"/>
      <c r="AZN86"/>
      <c r="AZO86"/>
      <c r="AZP86"/>
      <c r="AZQ86"/>
      <c r="AZR86"/>
      <c r="AZS86"/>
      <c r="AZT86"/>
      <c r="AZU86"/>
      <c r="AZV86"/>
      <c r="AZW86"/>
      <c r="AZX86"/>
      <c r="AZY86"/>
      <c r="AZZ86"/>
      <c r="BAA86"/>
      <c r="BAB86"/>
      <c r="BAC86"/>
      <c r="BAD86"/>
      <c r="BAE86"/>
      <c r="BAF86"/>
      <c r="BAG86"/>
      <c r="BAH86"/>
      <c r="BAI86"/>
      <c r="BAJ86"/>
      <c r="BAK86"/>
      <c r="BAL86"/>
      <c r="BAM86"/>
      <c r="BAN86"/>
      <c r="BAO86"/>
      <c r="BAP86"/>
      <c r="BAQ86"/>
      <c r="BAR86"/>
      <c r="BAS86"/>
      <c r="BAT86"/>
      <c r="BAU86"/>
      <c r="BAV86"/>
      <c r="BAW86"/>
      <c r="BAX86"/>
      <c r="BAY86"/>
      <c r="BAZ86"/>
      <c r="BBA86"/>
      <c r="BBB86"/>
      <c r="BBC86"/>
      <c r="BBD86"/>
      <c r="BBE86"/>
      <c r="BBF86"/>
      <c r="BBG86"/>
      <c r="BBH86"/>
      <c r="BBI86"/>
      <c r="BBJ86"/>
      <c r="BBK86"/>
      <c r="BBL86"/>
      <c r="BBM86"/>
      <c r="BBN86"/>
      <c r="BBO86"/>
      <c r="BBP86"/>
      <c r="BBQ86"/>
      <c r="BBR86"/>
      <c r="BBS86"/>
      <c r="BBT86"/>
      <c r="BBU86"/>
      <c r="BBV86"/>
      <c r="BBW86"/>
      <c r="BBX86"/>
      <c r="BBY86"/>
      <c r="BBZ86"/>
      <c r="BCA86"/>
      <c r="BCB86"/>
      <c r="BCC86"/>
      <c r="BCD86"/>
      <c r="BCE86"/>
      <c r="BCF86"/>
      <c r="BCG86"/>
      <c r="BCH86"/>
      <c r="BCI86"/>
      <c r="BCJ86"/>
      <c r="BCK86"/>
      <c r="BCL86"/>
      <c r="BCM86"/>
      <c r="BCN86"/>
      <c r="BCO86"/>
      <c r="BCP86"/>
      <c r="BCQ86"/>
      <c r="BCR86"/>
      <c r="BCS86"/>
      <c r="BCT86"/>
      <c r="BCU86"/>
      <c r="BCV86"/>
      <c r="BCW86"/>
      <c r="BCX86"/>
      <c r="BCY86"/>
      <c r="BCZ86"/>
      <c r="BDA86"/>
      <c r="BDB86"/>
      <c r="BDC86"/>
      <c r="BDD86"/>
      <c r="BDE86"/>
      <c r="BDF86"/>
      <c r="BDG86"/>
      <c r="BDH86"/>
      <c r="BDI86"/>
      <c r="BDJ86"/>
      <c r="BDK86"/>
      <c r="BDL86"/>
      <c r="BDM86"/>
      <c r="BDN86"/>
      <c r="BDO86"/>
      <c r="BDP86"/>
      <c r="BDQ86"/>
      <c r="BDR86"/>
      <c r="BDS86"/>
      <c r="BDT86"/>
      <c r="BDU86"/>
      <c r="BDV86"/>
      <c r="BDW86"/>
      <c r="BDX86"/>
      <c r="BDY86"/>
      <c r="BDZ86"/>
      <c r="BEA86"/>
      <c r="BEB86"/>
      <c r="BEC86"/>
      <c r="BED86"/>
      <c r="BEE86"/>
      <c r="BEF86"/>
      <c r="BEG86"/>
      <c r="BEH86"/>
      <c r="BEI86"/>
      <c r="BEJ86"/>
      <c r="BEK86"/>
      <c r="BEL86"/>
      <c r="BEM86"/>
      <c r="BEN86"/>
      <c r="BEO86"/>
      <c r="BEP86"/>
      <c r="BEQ86"/>
      <c r="BER86"/>
      <c r="BES86"/>
      <c r="BET86"/>
      <c r="BEU86"/>
      <c r="BEV86"/>
      <c r="BEW86"/>
      <c r="BEX86"/>
      <c r="BEY86"/>
      <c r="BEZ86"/>
      <c r="BFA86"/>
      <c r="BFB86"/>
      <c r="BFC86"/>
      <c r="BFD86"/>
      <c r="BFE86"/>
      <c r="BFF86"/>
      <c r="BFG86"/>
      <c r="BFH86"/>
      <c r="BFI86"/>
      <c r="BFJ86"/>
      <c r="BFK86"/>
      <c r="BFL86"/>
      <c r="BFM86"/>
      <c r="BFN86"/>
      <c r="BFO86"/>
      <c r="BFP86"/>
      <c r="BFQ86"/>
      <c r="BFR86"/>
      <c r="BFS86"/>
      <c r="BFT86"/>
      <c r="BFU86"/>
      <c r="BFV86"/>
      <c r="BFW86"/>
      <c r="BFX86"/>
      <c r="BFY86"/>
      <c r="BFZ86"/>
      <c r="BGA86"/>
      <c r="BGB86"/>
      <c r="BGC86"/>
      <c r="BGD86"/>
      <c r="BGE86"/>
      <c r="BGF86"/>
      <c r="BGG86"/>
      <c r="BGH86"/>
      <c r="BGI86"/>
      <c r="BGJ86"/>
      <c r="BGK86"/>
      <c r="BGL86"/>
      <c r="BGM86"/>
      <c r="BGN86"/>
      <c r="BGO86"/>
      <c r="BGP86"/>
      <c r="BGQ86"/>
      <c r="BGR86"/>
      <c r="BGS86"/>
      <c r="BGT86"/>
      <c r="BGU86"/>
      <c r="BGV86"/>
      <c r="BGW86"/>
      <c r="BGX86"/>
      <c r="BGY86"/>
      <c r="BGZ86"/>
      <c r="BHA86"/>
      <c r="BHB86"/>
      <c r="BHC86"/>
      <c r="BHD86"/>
      <c r="BHE86"/>
      <c r="BHF86"/>
      <c r="BHG86"/>
      <c r="BHH86"/>
      <c r="BHI86"/>
      <c r="BHJ86"/>
      <c r="BHK86"/>
      <c r="BHL86"/>
      <c r="BHM86"/>
      <c r="BHN86"/>
      <c r="BHO86"/>
      <c r="BHP86"/>
      <c r="BHQ86"/>
      <c r="BHR86"/>
      <c r="BHS86"/>
      <c r="BHT86"/>
      <c r="BHU86"/>
      <c r="BHV86"/>
      <c r="BHW86"/>
      <c r="BHX86"/>
      <c r="BHY86"/>
      <c r="BHZ86"/>
      <c r="BIA86"/>
      <c r="BIB86"/>
      <c r="BIC86"/>
      <c r="BID86"/>
      <c r="BIE86"/>
      <c r="BIF86"/>
      <c r="BIG86"/>
      <c r="BIH86"/>
      <c r="BII86"/>
      <c r="BIJ86"/>
      <c r="BIK86"/>
      <c r="BIL86"/>
      <c r="BIM86"/>
      <c r="BIN86"/>
      <c r="BIO86"/>
      <c r="BIP86"/>
      <c r="BIQ86"/>
      <c r="BIR86"/>
      <c r="BIS86"/>
      <c r="BIT86"/>
      <c r="BIU86"/>
      <c r="BIV86"/>
      <c r="BIW86"/>
      <c r="BIX86"/>
      <c r="BIY86"/>
      <c r="BIZ86"/>
      <c r="BJA86"/>
      <c r="BJB86"/>
      <c r="BJC86"/>
      <c r="BJD86"/>
      <c r="BJE86"/>
      <c r="BJF86"/>
      <c r="BJG86"/>
      <c r="BJH86"/>
      <c r="BJI86"/>
      <c r="BJJ86"/>
      <c r="BJK86"/>
      <c r="BJL86"/>
      <c r="BJM86"/>
      <c r="BJN86"/>
      <c r="BJO86"/>
      <c r="BJP86"/>
      <c r="BJQ86"/>
      <c r="BJR86"/>
      <c r="BJS86"/>
      <c r="BJT86"/>
      <c r="BJU86"/>
      <c r="BJV86"/>
      <c r="BJW86"/>
      <c r="BJX86"/>
      <c r="BJY86"/>
      <c r="BJZ86"/>
      <c r="BKA86"/>
      <c r="BKB86"/>
      <c r="BKC86"/>
      <c r="BKD86"/>
      <c r="BKE86"/>
      <c r="BKF86"/>
      <c r="BKG86"/>
      <c r="BKH86"/>
      <c r="BKI86"/>
      <c r="BKJ86"/>
      <c r="BKK86"/>
      <c r="BKL86"/>
      <c r="BKM86"/>
      <c r="BKN86"/>
      <c r="BKO86"/>
      <c r="BKP86"/>
      <c r="BKQ86"/>
      <c r="BKR86"/>
      <c r="BKS86"/>
      <c r="BKT86"/>
      <c r="BKU86"/>
      <c r="BKV86"/>
      <c r="BKW86"/>
      <c r="BKX86"/>
      <c r="BKY86"/>
      <c r="BKZ86"/>
      <c r="BLA86"/>
      <c r="BLB86"/>
      <c r="BLC86"/>
      <c r="BLD86"/>
      <c r="BLE86"/>
      <c r="BLF86"/>
      <c r="BLG86"/>
      <c r="BLH86"/>
      <c r="BLI86"/>
      <c r="BLJ86"/>
      <c r="BLK86"/>
      <c r="BLL86"/>
      <c r="BLM86"/>
      <c r="BLN86"/>
      <c r="BLO86"/>
      <c r="BLP86"/>
      <c r="BLQ86"/>
      <c r="BLR86"/>
      <c r="BLS86"/>
      <c r="BLT86"/>
      <c r="BLU86"/>
      <c r="BLV86"/>
      <c r="BLW86"/>
      <c r="BLX86"/>
      <c r="BLY86"/>
      <c r="BLZ86"/>
      <c r="BMA86"/>
      <c r="BMB86"/>
      <c r="BMC86"/>
      <c r="BMD86"/>
      <c r="BME86"/>
      <c r="BMF86"/>
      <c r="BMG86"/>
      <c r="BMH86"/>
      <c r="BMI86"/>
      <c r="BMJ86"/>
      <c r="BMK86"/>
      <c r="BML86"/>
      <c r="BMM86"/>
      <c r="BMN86"/>
      <c r="BMO86"/>
      <c r="BMP86"/>
      <c r="BMQ86"/>
      <c r="BMR86"/>
      <c r="BMS86"/>
      <c r="BMT86"/>
      <c r="BMU86"/>
      <c r="BMV86"/>
      <c r="BMW86"/>
      <c r="BMX86"/>
      <c r="BMY86"/>
      <c r="BMZ86"/>
      <c r="BNA86"/>
      <c r="BNB86"/>
      <c r="BNC86"/>
      <c r="BND86"/>
      <c r="BNE86"/>
      <c r="BNF86"/>
      <c r="BNG86"/>
      <c r="BNH86"/>
      <c r="BNI86"/>
      <c r="BNJ86"/>
      <c r="BNK86"/>
      <c r="BNL86"/>
      <c r="BNM86"/>
      <c r="BNN86"/>
      <c r="BNO86"/>
      <c r="BNP86"/>
      <c r="BNQ86"/>
      <c r="BNR86"/>
      <c r="BNS86"/>
      <c r="BNT86"/>
      <c r="BNU86"/>
      <c r="BNV86"/>
      <c r="BNW86"/>
      <c r="BNX86"/>
      <c r="BNY86"/>
      <c r="BNZ86"/>
      <c r="BOA86"/>
      <c r="BOB86"/>
      <c r="BOC86"/>
      <c r="BOD86"/>
      <c r="BOE86"/>
      <c r="BOF86"/>
      <c r="BOG86"/>
      <c r="BOH86"/>
      <c r="BOI86"/>
      <c r="BOJ86"/>
      <c r="BOK86"/>
      <c r="BOL86"/>
      <c r="BOM86"/>
      <c r="BON86"/>
      <c r="BOO86"/>
      <c r="BOP86"/>
      <c r="BOQ86"/>
      <c r="BOR86"/>
      <c r="BOS86"/>
      <c r="BOT86"/>
      <c r="BOU86"/>
      <c r="BOV86"/>
      <c r="BOW86"/>
      <c r="BOX86"/>
      <c r="BOY86"/>
      <c r="BOZ86"/>
      <c r="BPA86"/>
      <c r="BPB86"/>
      <c r="BPC86"/>
      <c r="BPD86"/>
      <c r="BPE86"/>
      <c r="BPF86"/>
      <c r="BPG86"/>
      <c r="BPH86"/>
      <c r="BPI86"/>
      <c r="BPJ86"/>
      <c r="BPK86"/>
      <c r="BPL86"/>
      <c r="BPM86"/>
      <c r="BPN86"/>
      <c r="BPO86"/>
      <c r="BPP86"/>
      <c r="BPQ86"/>
      <c r="BPR86"/>
      <c r="BPS86"/>
      <c r="BPT86"/>
      <c r="BPU86"/>
      <c r="BPV86"/>
      <c r="BPW86"/>
      <c r="BPX86"/>
      <c r="BPY86"/>
      <c r="BPZ86"/>
      <c r="BQA86"/>
      <c r="BQB86"/>
      <c r="BQC86"/>
      <c r="BQD86"/>
      <c r="BQE86"/>
      <c r="BQF86"/>
      <c r="BQG86"/>
      <c r="BQH86"/>
      <c r="BQI86"/>
      <c r="BQJ86"/>
      <c r="BQK86"/>
      <c r="BQL86"/>
      <c r="BQM86"/>
      <c r="BQN86"/>
      <c r="BQO86"/>
      <c r="BQP86"/>
      <c r="BQQ86"/>
      <c r="BQR86"/>
      <c r="BQS86"/>
      <c r="BQT86"/>
      <c r="BQU86"/>
      <c r="BQV86"/>
      <c r="BQW86"/>
      <c r="BQX86"/>
      <c r="BQY86"/>
      <c r="BQZ86"/>
      <c r="BRA86"/>
      <c r="BRB86"/>
      <c r="BRC86"/>
      <c r="BRD86"/>
      <c r="BRE86"/>
      <c r="BRF86"/>
      <c r="BRG86"/>
      <c r="BRH86"/>
      <c r="BRI86"/>
      <c r="BRJ86"/>
      <c r="BRK86"/>
      <c r="BRL86"/>
      <c r="BRM86"/>
      <c r="BRN86"/>
      <c r="BRO86"/>
      <c r="BRP86"/>
      <c r="BRQ86"/>
      <c r="BRR86"/>
      <c r="BRS86"/>
      <c r="BRT86"/>
      <c r="BRU86"/>
      <c r="BRV86"/>
      <c r="BRW86"/>
      <c r="BRX86"/>
      <c r="BRY86"/>
      <c r="BRZ86"/>
      <c r="BSA86"/>
      <c r="BSB86"/>
      <c r="BSC86"/>
      <c r="BSD86"/>
      <c r="BSE86"/>
      <c r="BSF86"/>
      <c r="BSG86"/>
      <c r="BSH86"/>
      <c r="BSI86"/>
      <c r="BSJ86"/>
      <c r="BSK86"/>
      <c r="BSL86"/>
      <c r="BSM86"/>
      <c r="BSN86"/>
      <c r="BSO86"/>
      <c r="BSP86"/>
      <c r="BSQ86"/>
      <c r="BSR86"/>
      <c r="BSS86"/>
      <c r="BST86"/>
      <c r="BSU86"/>
      <c r="BSV86"/>
      <c r="BSW86"/>
      <c r="BSX86"/>
      <c r="BSY86"/>
      <c r="BSZ86"/>
      <c r="BTA86"/>
      <c r="BTB86"/>
      <c r="BTC86"/>
      <c r="BTD86"/>
      <c r="BTE86"/>
      <c r="BTF86"/>
      <c r="BTG86"/>
      <c r="BTH86"/>
      <c r="BTI86"/>
      <c r="BTJ86"/>
      <c r="BTK86"/>
      <c r="BTL86"/>
      <c r="BTM86"/>
      <c r="BTN86"/>
      <c r="BTO86"/>
      <c r="BTP86"/>
      <c r="BTQ86"/>
      <c r="BTR86"/>
      <c r="BTS86"/>
      <c r="BTT86"/>
      <c r="BTU86"/>
      <c r="BTV86"/>
      <c r="BTW86"/>
      <c r="BTX86"/>
      <c r="BTY86"/>
      <c r="BTZ86"/>
      <c r="BUA86"/>
      <c r="BUB86"/>
      <c r="BUC86"/>
      <c r="BUD86"/>
      <c r="BUE86"/>
      <c r="BUF86"/>
      <c r="BUG86"/>
      <c r="BUH86"/>
      <c r="BUI86"/>
      <c r="BUJ86"/>
      <c r="BUK86"/>
      <c r="BUL86"/>
      <c r="BUM86"/>
      <c r="BUN86"/>
      <c r="BUO86"/>
      <c r="BUP86"/>
      <c r="BUQ86"/>
      <c r="BUR86"/>
      <c r="BUS86"/>
      <c r="BUT86"/>
      <c r="BUU86"/>
      <c r="BUV86"/>
      <c r="BUW86"/>
      <c r="BUX86"/>
      <c r="BUY86"/>
      <c r="BUZ86"/>
      <c r="BVA86"/>
      <c r="BVB86"/>
      <c r="BVC86"/>
      <c r="BVD86"/>
      <c r="BVE86"/>
      <c r="BVF86"/>
      <c r="BVG86"/>
      <c r="BVH86"/>
      <c r="BVI86"/>
      <c r="BVJ86"/>
      <c r="BVK86"/>
      <c r="BVL86"/>
      <c r="BVM86"/>
      <c r="BVN86"/>
      <c r="BVO86"/>
      <c r="BVP86"/>
      <c r="BVQ86"/>
      <c r="BVR86"/>
      <c r="BVS86"/>
      <c r="BVT86"/>
      <c r="BVU86"/>
      <c r="BVV86"/>
      <c r="BVW86"/>
      <c r="BVX86"/>
      <c r="BVY86"/>
      <c r="BVZ86"/>
      <c r="BWA86"/>
      <c r="BWB86"/>
      <c r="BWC86"/>
      <c r="BWD86"/>
      <c r="BWE86"/>
      <c r="BWF86"/>
      <c r="BWG86"/>
      <c r="BWH86"/>
      <c r="BWI86"/>
      <c r="BWJ86"/>
      <c r="BWK86"/>
      <c r="BWL86"/>
      <c r="BWM86"/>
      <c r="BWN86"/>
      <c r="BWO86"/>
      <c r="BWP86"/>
      <c r="BWQ86"/>
      <c r="BWR86"/>
      <c r="BWS86"/>
      <c r="BWT86"/>
      <c r="BWU86"/>
      <c r="BWV86"/>
      <c r="BWW86"/>
      <c r="BWX86"/>
      <c r="BWY86"/>
      <c r="BWZ86"/>
      <c r="BXA86"/>
      <c r="BXB86"/>
      <c r="BXC86"/>
      <c r="BXD86"/>
      <c r="BXE86"/>
      <c r="BXF86"/>
      <c r="BXG86"/>
      <c r="BXH86"/>
      <c r="BXI86"/>
      <c r="BXJ86"/>
      <c r="BXK86"/>
      <c r="BXL86"/>
      <c r="BXM86"/>
      <c r="BXN86"/>
      <c r="BXO86"/>
      <c r="BXP86"/>
      <c r="BXQ86"/>
      <c r="BXR86"/>
      <c r="BXS86"/>
      <c r="BXT86"/>
      <c r="BXU86"/>
      <c r="BXV86"/>
      <c r="BXW86"/>
      <c r="BXX86"/>
      <c r="BXY86"/>
      <c r="BXZ86"/>
      <c r="BYA86"/>
      <c r="BYB86"/>
      <c r="BYC86"/>
      <c r="BYD86"/>
      <c r="BYE86"/>
      <c r="BYF86"/>
      <c r="BYG86"/>
      <c r="BYH86"/>
      <c r="BYI86"/>
      <c r="BYJ86"/>
      <c r="BYK86"/>
      <c r="BYL86"/>
      <c r="BYM86"/>
      <c r="BYN86"/>
      <c r="BYO86"/>
      <c r="BYP86"/>
      <c r="BYQ86"/>
      <c r="BYR86"/>
      <c r="BYS86"/>
      <c r="BYT86"/>
      <c r="BYU86"/>
      <c r="BYV86"/>
      <c r="BYW86"/>
      <c r="BYX86"/>
      <c r="BYY86"/>
      <c r="BYZ86"/>
      <c r="BZA86"/>
      <c r="BZB86"/>
      <c r="BZC86"/>
      <c r="BZD86"/>
      <c r="BZE86"/>
      <c r="BZF86"/>
      <c r="BZG86"/>
      <c r="BZH86"/>
      <c r="BZI86"/>
      <c r="BZJ86"/>
      <c r="BZK86"/>
      <c r="BZL86"/>
      <c r="BZM86"/>
      <c r="BZN86"/>
      <c r="BZO86"/>
      <c r="BZP86"/>
      <c r="BZQ86"/>
      <c r="BZR86"/>
      <c r="BZS86"/>
      <c r="BZT86"/>
      <c r="BZU86"/>
      <c r="BZV86"/>
      <c r="BZW86"/>
      <c r="BZX86"/>
      <c r="BZY86"/>
      <c r="BZZ86"/>
      <c r="CAA86"/>
      <c r="CAB86"/>
      <c r="CAC86"/>
      <c r="CAD86"/>
      <c r="CAE86"/>
      <c r="CAF86"/>
      <c r="CAG86"/>
      <c r="CAH86"/>
      <c r="CAI86"/>
      <c r="CAJ86"/>
      <c r="CAK86"/>
      <c r="CAL86"/>
      <c r="CAM86"/>
      <c r="CAN86"/>
      <c r="CAO86"/>
      <c r="CAP86"/>
      <c r="CAQ86"/>
      <c r="CAR86"/>
      <c r="CAS86"/>
      <c r="CAT86"/>
      <c r="CAU86"/>
      <c r="CAV86"/>
      <c r="CAW86"/>
      <c r="CAX86"/>
      <c r="CAY86"/>
      <c r="CAZ86"/>
      <c r="CBA86"/>
      <c r="CBB86"/>
      <c r="CBC86"/>
      <c r="CBD86"/>
      <c r="CBE86"/>
      <c r="CBF86"/>
      <c r="CBG86"/>
      <c r="CBH86"/>
      <c r="CBI86"/>
      <c r="CBJ86"/>
      <c r="CBK86"/>
      <c r="CBL86"/>
      <c r="CBM86"/>
      <c r="CBN86"/>
      <c r="CBO86"/>
      <c r="CBP86"/>
      <c r="CBQ86"/>
      <c r="CBR86"/>
      <c r="CBS86"/>
      <c r="CBT86"/>
      <c r="CBU86"/>
      <c r="CBV86"/>
      <c r="CBW86"/>
      <c r="CBX86"/>
      <c r="CBY86"/>
      <c r="CBZ86"/>
      <c r="CCA86"/>
      <c r="CCB86"/>
      <c r="CCC86"/>
      <c r="CCD86"/>
      <c r="CCE86"/>
      <c r="CCF86"/>
      <c r="CCG86"/>
      <c r="CCH86"/>
      <c r="CCI86"/>
      <c r="CCJ86"/>
      <c r="CCK86"/>
      <c r="CCL86"/>
      <c r="CCM86"/>
      <c r="CCN86"/>
      <c r="CCO86"/>
      <c r="CCP86"/>
      <c r="CCQ86"/>
      <c r="CCR86"/>
      <c r="CCS86"/>
      <c r="CCT86"/>
      <c r="CCU86"/>
      <c r="CCV86"/>
      <c r="CCW86"/>
      <c r="CCX86"/>
      <c r="CCY86"/>
      <c r="CCZ86"/>
      <c r="CDA86"/>
      <c r="CDB86"/>
      <c r="CDC86"/>
      <c r="CDD86"/>
      <c r="CDE86"/>
      <c r="CDF86"/>
      <c r="CDG86"/>
      <c r="CDH86"/>
      <c r="CDI86"/>
      <c r="CDJ86"/>
      <c r="CDK86"/>
      <c r="CDL86"/>
      <c r="CDM86"/>
      <c r="CDN86"/>
      <c r="CDO86"/>
      <c r="CDP86"/>
      <c r="CDQ86"/>
      <c r="CDR86"/>
      <c r="CDS86"/>
      <c r="CDT86"/>
      <c r="CDU86"/>
      <c r="CDV86"/>
      <c r="CDW86"/>
      <c r="CDX86"/>
      <c r="CDY86"/>
      <c r="CDZ86"/>
      <c r="CEA86"/>
      <c r="CEB86"/>
      <c r="CEC86"/>
      <c r="CED86"/>
      <c r="CEE86"/>
      <c r="CEF86"/>
      <c r="CEG86"/>
      <c r="CEH86"/>
      <c r="CEI86"/>
      <c r="CEJ86"/>
      <c r="CEK86"/>
      <c r="CEL86"/>
      <c r="CEM86"/>
      <c r="CEN86"/>
      <c r="CEO86"/>
      <c r="CEP86"/>
      <c r="CEQ86"/>
      <c r="CER86"/>
      <c r="CES86"/>
      <c r="CET86"/>
      <c r="CEU86"/>
      <c r="CEV86"/>
      <c r="CEW86"/>
      <c r="CEX86"/>
      <c r="CEY86"/>
      <c r="CEZ86"/>
      <c r="CFA86"/>
      <c r="CFB86"/>
      <c r="CFC86"/>
      <c r="CFD86"/>
      <c r="CFE86"/>
      <c r="CFF86"/>
      <c r="CFG86"/>
      <c r="CFH86"/>
      <c r="CFI86"/>
      <c r="CFJ86"/>
      <c r="CFK86"/>
      <c r="CFL86"/>
      <c r="CFM86"/>
      <c r="CFN86"/>
      <c r="CFO86"/>
      <c r="CFP86"/>
      <c r="CFQ86"/>
      <c r="CFR86"/>
      <c r="CFS86"/>
      <c r="CFT86"/>
      <c r="CFU86"/>
      <c r="CFV86"/>
      <c r="CFW86"/>
      <c r="CFX86"/>
      <c r="CFY86"/>
      <c r="CFZ86"/>
      <c r="CGA86"/>
      <c r="CGB86"/>
      <c r="CGC86"/>
      <c r="CGD86"/>
      <c r="CGE86"/>
      <c r="CGF86"/>
      <c r="CGG86"/>
      <c r="CGH86"/>
      <c r="CGI86"/>
      <c r="CGJ86"/>
      <c r="CGK86"/>
      <c r="CGL86"/>
      <c r="CGM86"/>
      <c r="CGN86"/>
      <c r="CGO86"/>
      <c r="CGP86"/>
      <c r="CGQ86"/>
      <c r="CGR86"/>
      <c r="CGS86"/>
      <c r="CGT86"/>
      <c r="CGU86"/>
      <c r="CGV86"/>
      <c r="CGW86"/>
      <c r="CGX86"/>
      <c r="CGY86"/>
      <c r="CGZ86"/>
      <c r="CHA86"/>
      <c r="CHB86"/>
      <c r="CHC86"/>
      <c r="CHD86"/>
      <c r="CHE86"/>
      <c r="CHF86"/>
      <c r="CHG86"/>
      <c r="CHH86"/>
      <c r="CHI86"/>
      <c r="CHJ86"/>
      <c r="CHK86"/>
      <c r="CHL86"/>
      <c r="CHM86"/>
      <c r="CHN86"/>
      <c r="CHO86"/>
      <c r="CHP86"/>
      <c r="CHQ86"/>
      <c r="CHR86"/>
      <c r="CHS86"/>
      <c r="CHT86"/>
      <c r="CHU86"/>
      <c r="CHV86"/>
      <c r="CHW86"/>
      <c r="CHX86"/>
      <c r="CHY86"/>
      <c r="CHZ86"/>
      <c r="CIA86"/>
      <c r="CIB86"/>
      <c r="CIC86"/>
      <c r="CID86"/>
      <c r="CIE86"/>
      <c r="CIF86"/>
      <c r="CIG86"/>
      <c r="CIH86"/>
      <c r="CII86"/>
      <c r="CIJ86"/>
      <c r="CIK86"/>
      <c r="CIL86"/>
      <c r="CIM86"/>
      <c r="CIN86"/>
      <c r="CIO86"/>
      <c r="CIP86"/>
      <c r="CIQ86"/>
      <c r="CIR86"/>
      <c r="CIS86"/>
      <c r="CIT86"/>
      <c r="CIU86"/>
      <c r="CIV86"/>
      <c r="CIW86"/>
      <c r="CIX86"/>
      <c r="CIY86"/>
      <c r="CIZ86"/>
      <c r="CJA86"/>
      <c r="CJB86"/>
      <c r="CJC86"/>
      <c r="CJD86"/>
      <c r="CJE86"/>
      <c r="CJF86"/>
      <c r="CJG86"/>
      <c r="CJH86"/>
      <c r="CJI86"/>
      <c r="CJJ86"/>
      <c r="CJK86"/>
      <c r="CJL86"/>
      <c r="CJM86"/>
      <c r="CJN86"/>
      <c r="CJO86"/>
      <c r="CJP86"/>
      <c r="CJQ86"/>
      <c r="CJR86"/>
      <c r="CJS86"/>
      <c r="CJT86"/>
      <c r="CJU86"/>
      <c r="CJV86"/>
      <c r="CJW86"/>
      <c r="CJX86"/>
      <c r="CJY86"/>
      <c r="CJZ86"/>
      <c r="CKA86"/>
      <c r="CKB86"/>
      <c r="CKC86"/>
      <c r="CKD86"/>
      <c r="CKE86"/>
      <c r="CKF86"/>
      <c r="CKG86"/>
      <c r="CKH86"/>
      <c r="CKI86"/>
      <c r="CKJ86"/>
      <c r="CKK86"/>
      <c r="CKL86"/>
      <c r="CKM86"/>
      <c r="CKN86"/>
      <c r="CKO86"/>
      <c r="CKP86"/>
      <c r="CKQ86"/>
      <c r="CKR86"/>
      <c r="CKS86"/>
      <c r="CKT86"/>
      <c r="CKU86"/>
      <c r="CKV86"/>
      <c r="CKW86"/>
      <c r="CKX86"/>
      <c r="CKY86"/>
      <c r="CKZ86"/>
      <c r="CLA86"/>
      <c r="CLB86"/>
      <c r="CLC86"/>
      <c r="CLD86"/>
      <c r="CLE86"/>
      <c r="CLF86"/>
      <c r="CLG86"/>
      <c r="CLH86"/>
      <c r="CLI86"/>
      <c r="CLJ86"/>
      <c r="CLK86"/>
      <c r="CLL86"/>
      <c r="CLM86"/>
      <c r="CLN86"/>
      <c r="CLO86"/>
      <c r="CLP86"/>
      <c r="CLQ86"/>
      <c r="CLR86"/>
      <c r="CLS86"/>
      <c r="CLT86"/>
      <c r="CLU86"/>
      <c r="CLV86"/>
      <c r="CLW86"/>
      <c r="CLX86"/>
      <c r="CLY86"/>
      <c r="CLZ86"/>
      <c r="CMA86"/>
      <c r="CMB86"/>
      <c r="CMC86"/>
      <c r="CMD86"/>
      <c r="CME86"/>
      <c r="CMF86"/>
      <c r="CMG86"/>
      <c r="CMH86"/>
      <c r="CMI86"/>
      <c r="CMJ86"/>
      <c r="CMK86"/>
      <c r="CML86"/>
      <c r="CMM86"/>
      <c r="CMN86"/>
      <c r="CMO86"/>
      <c r="CMP86"/>
      <c r="CMQ86"/>
      <c r="CMR86"/>
      <c r="CMS86"/>
      <c r="CMT86"/>
      <c r="CMU86"/>
      <c r="CMV86"/>
      <c r="CMW86"/>
      <c r="CMX86"/>
      <c r="CMY86"/>
      <c r="CMZ86"/>
      <c r="CNA86"/>
      <c r="CNB86"/>
      <c r="CNC86"/>
      <c r="CND86"/>
      <c r="CNE86"/>
      <c r="CNF86"/>
      <c r="CNG86"/>
      <c r="CNH86"/>
      <c r="CNI86"/>
      <c r="CNJ86"/>
      <c r="CNK86"/>
      <c r="CNL86"/>
      <c r="CNM86"/>
      <c r="CNN86"/>
      <c r="CNO86"/>
      <c r="CNP86"/>
      <c r="CNQ86"/>
      <c r="CNR86"/>
      <c r="CNS86"/>
      <c r="CNT86"/>
      <c r="CNU86"/>
      <c r="CNV86"/>
      <c r="CNW86"/>
      <c r="CNX86"/>
      <c r="CNY86"/>
      <c r="CNZ86"/>
      <c r="COA86"/>
      <c r="COB86"/>
      <c r="COC86"/>
      <c r="COD86"/>
      <c r="COE86"/>
      <c r="COF86"/>
      <c r="COG86"/>
      <c r="COH86"/>
      <c r="COI86"/>
      <c r="COJ86"/>
      <c r="COK86"/>
      <c r="COL86"/>
      <c r="COM86"/>
      <c r="CON86"/>
      <c r="COO86"/>
      <c r="COP86"/>
      <c r="COQ86"/>
      <c r="COR86"/>
      <c r="COS86"/>
      <c r="COT86"/>
      <c r="COU86"/>
      <c r="COV86"/>
      <c r="COW86"/>
      <c r="COX86"/>
      <c r="COY86"/>
      <c r="COZ86"/>
      <c r="CPA86"/>
      <c r="CPB86"/>
      <c r="CPC86"/>
      <c r="CPD86"/>
      <c r="CPE86"/>
      <c r="CPF86"/>
      <c r="CPG86"/>
      <c r="CPH86"/>
      <c r="CPI86"/>
      <c r="CPJ86"/>
      <c r="CPK86"/>
      <c r="CPL86"/>
      <c r="CPM86"/>
      <c r="CPN86"/>
      <c r="CPO86"/>
      <c r="CPP86"/>
      <c r="CPQ86"/>
      <c r="CPR86"/>
      <c r="CPS86"/>
      <c r="CPT86"/>
      <c r="CPU86"/>
      <c r="CPV86"/>
      <c r="CPW86"/>
      <c r="CPX86"/>
      <c r="CPY86"/>
      <c r="CPZ86"/>
      <c r="CQA86"/>
      <c r="CQB86"/>
      <c r="CQC86"/>
      <c r="CQD86"/>
      <c r="CQE86"/>
      <c r="CQF86"/>
      <c r="CQG86"/>
      <c r="CQH86"/>
      <c r="CQI86"/>
      <c r="CQJ86"/>
      <c r="CQK86"/>
      <c r="CQL86"/>
      <c r="CQM86"/>
      <c r="CQN86"/>
      <c r="CQO86"/>
      <c r="CQP86"/>
      <c r="CQQ86"/>
      <c r="CQR86"/>
      <c r="CQS86"/>
      <c r="CQT86"/>
      <c r="CQU86"/>
      <c r="CQV86"/>
      <c r="CQW86"/>
      <c r="CQX86"/>
      <c r="CQY86"/>
      <c r="CQZ86"/>
      <c r="CRA86"/>
      <c r="CRB86"/>
      <c r="CRC86"/>
      <c r="CRD86"/>
      <c r="CRE86"/>
      <c r="CRF86"/>
      <c r="CRG86"/>
      <c r="CRH86"/>
      <c r="CRI86"/>
      <c r="CRJ86"/>
      <c r="CRK86"/>
      <c r="CRL86"/>
      <c r="CRM86"/>
      <c r="CRN86"/>
      <c r="CRO86"/>
      <c r="CRP86"/>
      <c r="CRQ86"/>
      <c r="CRR86"/>
      <c r="CRS86"/>
      <c r="CRT86"/>
      <c r="CRU86"/>
      <c r="CRV86"/>
      <c r="CRW86"/>
      <c r="CRX86"/>
      <c r="CRY86"/>
      <c r="CRZ86"/>
      <c r="CSA86"/>
      <c r="CSB86"/>
      <c r="CSC86"/>
      <c r="CSD86"/>
      <c r="CSE86"/>
      <c r="CSF86"/>
      <c r="CSG86"/>
      <c r="CSH86"/>
      <c r="CSI86"/>
      <c r="CSJ86"/>
      <c r="CSK86"/>
      <c r="CSL86"/>
      <c r="CSM86"/>
      <c r="CSN86"/>
      <c r="CSO86"/>
      <c r="CSP86"/>
      <c r="CSQ86"/>
      <c r="CSR86"/>
      <c r="CSS86"/>
      <c r="CST86"/>
      <c r="CSU86"/>
      <c r="CSV86"/>
      <c r="CSW86"/>
      <c r="CSX86"/>
      <c r="CSY86"/>
      <c r="CSZ86"/>
      <c r="CTA86"/>
      <c r="CTB86"/>
      <c r="CTC86"/>
      <c r="CTD86"/>
      <c r="CTE86"/>
      <c r="CTF86"/>
      <c r="CTG86"/>
      <c r="CTH86"/>
      <c r="CTI86"/>
      <c r="CTJ86"/>
      <c r="CTK86"/>
      <c r="CTL86"/>
      <c r="CTM86"/>
      <c r="CTN86"/>
      <c r="CTO86"/>
      <c r="CTP86"/>
      <c r="CTQ86"/>
      <c r="CTR86"/>
      <c r="CTS86"/>
      <c r="CTT86"/>
      <c r="CTU86"/>
      <c r="CTV86"/>
      <c r="CTW86"/>
      <c r="CTX86"/>
      <c r="CTY86"/>
      <c r="CTZ86"/>
      <c r="CUA86"/>
      <c r="CUB86"/>
      <c r="CUC86"/>
      <c r="CUD86"/>
      <c r="CUE86"/>
      <c r="CUF86"/>
      <c r="CUG86"/>
      <c r="CUH86"/>
      <c r="CUI86"/>
      <c r="CUJ86"/>
      <c r="CUK86"/>
      <c r="CUL86"/>
      <c r="CUM86"/>
      <c r="CUN86"/>
      <c r="CUO86"/>
      <c r="CUP86"/>
      <c r="CUQ86"/>
      <c r="CUR86"/>
      <c r="CUS86"/>
      <c r="CUT86"/>
      <c r="CUU86"/>
      <c r="CUV86"/>
      <c r="CUW86"/>
      <c r="CUX86"/>
      <c r="CUY86"/>
      <c r="CUZ86"/>
      <c r="CVA86"/>
      <c r="CVB86"/>
      <c r="CVC86"/>
      <c r="CVD86"/>
      <c r="CVE86"/>
      <c r="CVF86"/>
      <c r="CVG86"/>
      <c r="CVH86"/>
      <c r="CVI86"/>
      <c r="CVJ86"/>
      <c r="CVK86"/>
      <c r="CVL86"/>
      <c r="CVM86"/>
      <c r="CVN86"/>
      <c r="CVO86"/>
      <c r="CVP86"/>
      <c r="CVQ86"/>
      <c r="CVR86"/>
      <c r="CVS86"/>
      <c r="CVT86"/>
      <c r="CVU86"/>
      <c r="CVV86"/>
      <c r="CVW86"/>
      <c r="CVX86"/>
      <c r="CVY86"/>
      <c r="CVZ86"/>
      <c r="CWA86"/>
      <c r="CWB86"/>
      <c r="CWC86"/>
      <c r="CWD86"/>
      <c r="CWE86"/>
      <c r="CWF86"/>
      <c r="CWG86"/>
      <c r="CWH86"/>
      <c r="CWI86"/>
      <c r="CWJ86"/>
      <c r="CWK86"/>
      <c r="CWL86"/>
      <c r="CWM86"/>
      <c r="CWN86"/>
      <c r="CWO86"/>
      <c r="CWP86"/>
      <c r="CWQ86"/>
      <c r="CWR86"/>
      <c r="CWS86"/>
      <c r="CWT86"/>
      <c r="CWU86"/>
      <c r="CWV86"/>
      <c r="CWW86"/>
      <c r="CWX86"/>
      <c r="CWY86"/>
      <c r="CWZ86"/>
      <c r="CXA86"/>
      <c r="CXB86"/>
      <c r="CXC86"/>
      <c r="CXD86"/>
      <c r="CXE86"/>
      <c r="CXF86"/>
      <c r="CXG86"/>
      <c r="CXH86"/>
      <c r="CXI86"/>
      <c r="CXJ86"/>
      <c r="CXK86"/>
      <c r="CXL86"/>
      <c r="CXM86"/>
      <c r="CXN86"/>
      <c r="CXO86"/>
      <c r="CXP86"/>
      <c r="CXQ86"/>
      <c r="CXR86"/>
      <c r="CXS86"/>
      <c r="CXT86"/>
      <c r="CXU86"/>
      <c r="CXV86"/>
      <c r="CXW86"/>
      <c r="CXX86"/>
      <c r="CXY86"/>
      <c r="CXZ86"/>
      <c r="CYA86"/>
      <c r="CYB86"/>
      <c r="CYC86"/>
      <c r="CYD86"/>
      <c r="CYE86"/>
      <c r="CYF86"/>
      <c r="CYG86"/>
      <c r="CYH86"/>
      <c r="CYI86"/>
      <c r="CYJ86"/>
      <c r="CYK86"/>
      <c r="CYL86"/>
      <c r="CYM86"/>
      <c r="CYN86"/>
      <c r="CYO86"/>
      <c r="CYP86"/>
      <c r="CYQ86"/>
      <c r="CYR86"/>
      <c r="CYS86"/>
      <c r="CYT86"/>
      <c r="CYU86"/>
      <c r="CYV86"/>
      <c r="CYW86"/>
      <c r="CYX86"/>
      <c r="CYY86"/>
      <c r="CYZ86"/>
      <c r="CZA86"/>
      <c r="CZB86"/>
      <c r="CZC86"/>
      <c r="CZD86"/>
      <c r="CZE86"/>
      <c r="CZF86"/>
      <c r="CZG86"/>
      <c r="CZH86"/>
      <c r="CZI86"/>
      <c r="CZJ86"/>
      <c r="CZK86"/>
      <c r="CZL86"/>
      <c r="CZM86"/>
      <c r="CZN86"/>
      <c r="CZO86"/>
      <c r="CZP86"/>
      <c r="CZQ86"/>
      <c r="CZR86"/>
      <c r="CZS86"/>
      <c r="CZT86"/>
      <c r="CZU86"/>
      <c r="CZV86"/>
      <c r="CZW86"/>
      <c r="CZX86"/>
      <c r="CZY86"/>
      <c r="CZZ86"/>
      <c r="DAA86"/>
      <c r="DAB86"/>
      <c r="DAC86"/>
      <c r="DAD86"/>
      <c r="DAE86"/>
      <c r="DAF86"/>
      <c r="DAG86"/>
      <c r="DAH86"/>
      <c r="DAI86"/>
      <c r="DAJ86"/>
      <c r="DAK86"/>
      <c r="DAL86"/>
      <c r="DAM86"/>
      <c r="DAN86"/>
      <c r="DAO86"/>
      <c r="DAP86"/>
      <c r="DAQ86"/>
      <c r="DAR86"/>
      <c r="DAS86"/>
      <c r="DAT86"/>
      <c r="DAU86"/>
      <c r="DAV86"/>
      <c r="DAW86"/>
      <c r="DAX86"/>
      <c r="DAY86"/>
      <c r="DAZ86"/>
      <c r="DBA86"/>
      <c r="DBB86"/>
      <c r="DBC86"/>
      <c r="DBD86"/>
      <c r="DBE86"/>
      <c r="DBF86"/>
      <c r="DBG86"/>
      <c r="DBH86"/>
      <c r="DBI86"/>
      <c r="DBJ86"/>
      <c r="DBK86"/>
      <c r="DBL86"/>
      <c r="DBM86"/>
      <c r="DBN86"/>
      <c r="DBO86"/>
      <c r="DBP86"/>
      <c r="DBQ86"/>
      <c r="DBR86"/>
      <c r="DBS86"/>
      <c r="DBT86"/>
      <c r="DBU86"/>
      <c r="DBV86"/>
      <c r="DBW86"/>
      <c r="DBX86"/>
      <c r="DBY86"/>
      <c r="DBZ86"/>
      <c r="DCA86"/>
      <c r="DCB86"/>
      <c r="DCC86"/>
      <c r="DCD86"/>
      <c r="DCE86"/>
      <c r="DCF86"/>
      <c r="DCG86"/>
      <c r="DCH86"/>
      <c r="DCI86"/>
      <c r="DCJ86"/>
      <c r="DCK86"/>
      <c r="DCL86"/>
      <c r="DCM86"/>
      <c r="DCN86"/>
      <c r="DCO86"/>
      <c r="DCP86"/>
      <c r="DCQ86"/>
      <c r="DCR86"/>
      <c r="DCS86"/>
      <c r="DCT86"/>
      <c r="DCU86"/>
      <c r="DCV86"/>
      <c r="DCW86"/>
      <c r="DCX86"/>
      <c r="DCY86"/>
      <c r="DCZ86"/>
      <c r="DDA86"/>
      <c r="DDB86"/>
      <c r="DDC86"/>
      <c r="DDD86"/>
      <c r="DDE86"/>
      <c r="DDF86"/>
      <c r="DDG86"/>
      <c r="DDH86"/>
      <c r="DDI86"/>
      <c r="DDJ86"/>
      <c r="DDK86"/>
      <c r="DDL86"/>
      <c r="DDM86"/>
      <c r="DDN86"/>
      <c r="DDO86"/>
      <c r="DDP86"/>
      <c r="DDQ86"/>
      <c r="DDR86"/>
      <c r="DDS86"/>
      <c r="DDT86"/>
      <c r="DDU86"/>
      <c r="DDV86"/>
      <c r="DDW86"/>
      <c r="DDX86"/>
      <c r="DDY86"/>
      <c r="DDZ86"/>
      <c r="DEA86"/>
      <c r="DEB86"/>
      <c r="DEC86"/>
      <c r="DED86"/>
      <c r="DEE86"/>
      <c r="DEF86"/>
      <c r="DEG86"/>
      <c r="DEH86"/>
      <c r="DEI86"/>
      <c r="DEJ86"/>
      <c r="DEK86"/>
      <c r="DEL86"/>
      <c r="DEM86"/>
      <c r="DEN86"/>
      <c r="DEO86"/>
      <c r="DEP86"/>
      <c r="DEQ86"/>
      <c r="DER86"/>
      <c r="DES86"/>
      <c r="DET86"/>
      <c r="DEU86"/>
      <c r="DEV86"/>
      <c r="DEW86"/>
      <c r="DEX86"/>
      <c r="DEY86"/>
      <c r="DEZ86"/>
      <c r="DFA86"/>
      <c r="DFB86"/>
      <c r="DFC86"/>
      <c r="DFD86"/>
      <c r="DFE86"/>
      <c r="DFF86"/>
      <c r="DFG86"/>
      <c r="DFH86"/>
      <c r="DFI86"/>
      <c r="DFJ86"/>
      <c r="DFK86"/>
      <c r="DFL86"/>
      <c r="DFM86"/>
      <c r="DFN86"/>
      <c r="DFO86"/>
      <c r="DFP86"/>
      <c r="DFQ86"/>
      <c r="DFR86"/>
      <c r="DFS86"/>
      <c r="DFT86"/>
      <c r="DFU86"/>
      <c r="DFV86"/>
      <c r="DFW86"/>
      <c r="DFX86"/>
      <c r="DFY86"/>
      <c r="DFZ86"/>
      <c r="DGA86"/>
      <c r="DGB86"/>
      <c r="DGC86"/>
      <c r="DGD86"/>
      <c r="DGE86"/>
      <c r="DGF86"/>
      <c r="DGG86"/>
      <c r="DGH86"/>
      <c r="DGI86"/>
      <c r="DGJ86"/>
      <c r="DGK86"/>
      <c r="DGL86"/>
      <c r="DGM86"/>
      <c r="DGN86"/>
      <c r="DGO86"/>
      <c r="DGP86"/>
      <c r="DGQ86"/>
      <c r="DGR86"/>
      <c r="DGS86"/>
      <c r="DGT86"/>
      <c r="DGU86"/>
      <c r="DGV86"/>
      <c r="DGW86"/>
      <c r="DGX86"/>
      <c r="DGY86"/>
      <c r="DGZ86"/>
      <c r="DHA86"/>
      <c r="DHB86"/>
      <c r="DHC86"/>
      <c r="DHD86"/>
      <c r="DHE86"/>
      <c r="DHF86"/>
      <c r="DHG86"/>
      <c r="DHH86"/>
      <c r="DHI86"/>
      <c r="DHJ86"/>
      <c r="DHK86"/>
      <c r="DHL86"/>
      <c r="DHM86"/>
      <c r="DHN86"/>
      <c r="DHO86"/>
      <c r="DHP86"/>
      <c r="DHQ86"/>
      <c r="DHR86"/>
      <c r="DHS86"/>
      <c r="DHT86"/>
      <c r="DHU86"/>
      <c r="DHV86"/>
      <c r="DHW86"/>
      <c r="DHX86"/>
      <c r="DHY86"/>
      <c r="DHZ86"/>
      <c r="DIA86"/>
      <c r="DIB86"/>
      <c r="DIC86"/>
      <c r="DID86"/>
      <c r="DIE86"/>
      <c r="DIF86"/>
      <c r="DIG86"/>
      <c r="DIH86"/>
      <c r="DII86"/>
      <c r="DIJ86"/>
      <c r="DIK86"/>
      <c r="DIL86"/>
      <c r="DIM86"/>
      <c r="DIN86"/>
      <c r="DIO86"/>
      <c r="DIP86"/>
      <c r="DIQ86"/>
      <c r="DIR86"/>
      <c r="DIS86"/>
      <c r="DIT86"/>
      <c r="DIU86"/>
      <c r="DIV86"/>
      <c r="DIW86"/>
      <c r="DIX86"/>
      <c r="DIY86"/>
      <c r="DIZ86"/>
      <c r="DJA86"/>
      <c r="DJB86"/>
      <c r="DJC86"/>
      <c r="DJD86"/>
      <c r="DJE86"/>
      <c r="DJF86"/>
      <c r="DJG86"/>
      <c r="DJH86"/>
      <c r="DJI86"/>
      <c r="DJJ86"/>
      <c r="DJK86"/>
      <c r="DJL86"/>
      <c r="DJM86"/>
      <c r="DJN86"/>
      <c r="DJO86"/>
      <c r="DJP86"/>
      <c r="DJQ86"/>
      <c r="DJR86"/>
      <c r="DJS86"/>
      <c r="DJT86"/>
      <c r="DJU86"/>
      <c r="DJV86"/>
      <c r="DJW86"/>
      <c r="DJX86"/>
      <c r="DJY86"/>
      <c r="DJZ86"/>
      <c r="DKA86"/>
      <c r="DKB86"/>
      <c r="DKC86"/>
      <c r="DKD86"/>
      <c r="DKE86"/>
      <c r="DKF86"/>
      <c r="DKG86"/>
      <c r="DKH86"/>
      <c r="DKI86"/>
      <c r="DKJ86"/>
      <c r="DKK86"/>
      <c r="DKL86"/>
      <c r="DKM86"/>
      <c r="DKN86"/>
      <c r="DKO86"/>
      <c r="DKP86"/>
      <c r="DKQ86"/>
      <c r="DKR86"/>
      <c r="DKS86"/>
      <c r="DKT86"/>
      <c r="DKU86"/>
      <c r="DKV86"/>
      <c r="DKW86"/>
      <c r="DKX86"/>
      <c r="DKY86"/>
      <c r="DKZ86"/>
      <c r="DLA86"/>
      <c r="DLB86"/>
      <c r="DLC86"/>
      <c r="DLD86"/>
      <c r="DLE86"/>
      <c r="DLF86"/>
      <c r="DLG86"/>
      <c r="DLH86"/>
      <c r="DLI86"/>
      <c r="DLJ86"/>
      <c r="DLK86"/>
      <c r="DLL86"/>
      <c r="DLM86"/>
      <c r="DLN86"/>
      <c r="DLO86"/>
      <c r="DLP86"/>
      <c r="DLQ86"/>
      <c r="DLR86"/>
      <c r="DLS86"/>
      <c r="DLT86"/>
      <c r="DLU86"/>
      <c r="DLV86"/>
      <c r="DLW86"/>
      <c r="DLX86"/>
      <c r="DLY86"/>
      <c r="DLZ86"/>
      <c r="DMA86"/>
      <c r="DMB86"/>
      <c r="DMC86"/>
      <c r="DMD86"/>
      <c r="DME86"/>
      <c r="DMF86"/>
      <c r="DMG86"/>
      <c r="DMH86"/>
      <c r="DMI86"/>
      <c r="DMJ86"/>
      <c r="DMK86"/>
      <c r="DML86"/>
      <c r="DMM86"/>
      <c r="DMN86"/>
      <c r="DMO86"/>
      <c r="DMP86"/>
      <c r="DMQ86"/>
      <c r="DMR86"/>
      <c r="DMS86"/>
      <c r="DMT86"/>
      <c r="DMU86"/>
      <c r="DMV86"/>
      <c r="DMW86"/>
      <c r="DMX86"/>
      <c r="DMY86"/>
      <c r="DMZ86"/>
      <c r="DNA86"/>
      <c r="DNB86"/>
      <c r="DNC86"/>
      <c r="DND86"/>
      <c r="DNE86"/>
      <c r="DNF86"/>
      <c r="DNG86"/>
      <c r="DNH86"/>
      <c r="DNI86"/>
      <c r="DNJ86"/>
      <c r="DNK86"/>
      <c r="DNL86"/>
      <c r="DNM86"/>
      <c r="DNN86"/>
      <c r="DNO86"/>
      <c r="DNP86"/>
      <c r="DNQ86"/>
      <c r="DNR86"/>
      <c r="DNS86"/>
      <c r="DNT86"/>
      <c r="DNU86"/>
      <c r="DNV86"/>
      <c r="DNW86"/>
      <c r="DNX86"/>
      <c r="DNY86"/>
      <c r="DNZ86"/>
      <c r="DOA86"/>
      <c r="DOB86"/>
      <c r="DOC86"/>
      <c r="DOD86"/>
      <c r="DOE86"/>
      <c r="DOF86"/>
      <c r="DOG86"/>
      <c r="DOH86"/>
      <c r="DOI86"/>
      <c r="DOJ86"/>
      <c r="DOK86"/>
      <c r="DOL86"/>
      <c r="DOM86"/>
      <c r="DON86"/>
      <c r="DOO86"/>
      <c r="DOP86"/>
      <c r="DOQ86"/>
      <c r="DOR86"/>
      <c r="DOS86"/>
      <c r="DOT86"/>
      <c r="DOU86"/>
      <c r="DOV86"/>
      <c r="DOW86"/>
      <c r="DOX86"/>
      <c r="DOY86"/>
      <c r="DOZ86"/>
      <c r="DPA86"/>
      <c r="DPB86"/>
      <c r="DPC86"/>
      <c r="DPD86"/>
      <c r="DPE86"/>
      <c r="DPF86"/>
      <c r="DPG86"/>
      <c r="DPH86"/>
      <c r="DPI86"/>
      <c r="DPJ86"/>
      <c r="DPK86"/>
      <c r="DPL86"/>
      <c r="DPM86"/>
      <c r="DPN86"/>
      <c r="DPO86"/>
      <c r="DPP86"/>
      <c r="DPQ86"/>
      <c r="DPR86"/>
      <c r="DPS86"/>
      <c r="DPT86"/>
      <c r="DPU86"/>
      <c r="DPV86"/>
      <c r="DPW86"/>
      <c r="DPX86"/>
      <c r="DPY86"/>
      <c r="DPZ86"/>
      <c r="DQA86"/>
      <c r="DQB86"/>
      <c r="DQC86"/>
      <c r="DQD86"/>
      <c r="DQE86"/>
      <c r="DQF86"/>
      <c r="DQG86"/>
      <c r="DQH86"/>
      <c r="DQI86"/>
      <c r="DQJ86"/>
      <c r="DQK86"/>
      <c r="DQL86"/>
      <c r="DQM86"/>
      <c r="DQN86"/>
      <c r="DQO86"/>
      <c r="DQP86"/>
      <c r="DQQ86"/>
      <c r="DQR86"/>
      <c r="DQS86"/>
      <c r="DQT86"/>
      <c r="DQU86"/>
      <c r="DQV86"/>
      <c r="DQW86"/>
      <c r="DQX86"/>
      <c r="DQY86"/>
      <c r="DQZ86"/>
      <c r="DRA86"/>
      <c r="DRB86"/>
      <c r="DRC86"/>
      <c r="DRD86"/>
      <c r="DRE86"/>
      <c r="DRF86"/>
      <c r="DRG86"/>
      <c r="DRH86"/>
      <c r="DRI86"/>
      <c r="DRJ86"/>
      <c r="DRK86"/>
      <c r="DRL86"/>
      <c r="DRM86"/>
      <c r="DRN86"/>
      <c r="DRO86"/>
      <c r="DRP86"/>
      <c r="DRQ86"/>
      <c r="DRR86"/>
      <c r="DRS86"/>
      <c r="DRT86"/>
      <c r="DRU86"/>
      <c r="DRV86"/>
      <c r="DRW86"/>
      <c r="DRX86"/>
      <c r="DRY86"/>
      <c r="DRZ86"/>
      <c r="DSA86"/>
      <c r="DSB86"/>
      <c r="DSC86"/>
      <c r="DSD86"/>
      <c r="DSE86"/>
      <c r="DSF86"/>
      <c r="DSG86"/>
      <c r="DSH86"/>
      <c r="DSI86"/>
      <c r="DSJ86"/>
      <c r="DSK86"/>
      <c r="DSL86"/>
      <c r="DSM86"/>
      <c r="DSN86"/>
      <c r="DSO86"/>
      <c r="DSP86"/>
      <c r="DSQ86"/>
      <c r="DSR86"/>
      <c r="DSS86"/>
      <c r="DST86"/>
      <c r="DSU86"/>
      <c r="DSV86"/>
      <c r="DSW86"/>
      <c r="DSX86"/>
      <c r="DSY86"/>
      <c r="DSZ86"/>
      <c r="DTA86"/>
      <c r="DTB86"/>
      <c r="DTC86"/>
      <c r="DTD86"/>
      <c r="DTE86"/>
      <c r="DTF86"/>
      <c r="DTG86"/>
      <c r="DTH86"/>
      <c r="DTI86"/>
      <c r="DTJ86"/>
      <c r="DTK86"/>
      <c r="DTL86"/>
      <c r="DTM86"/>
      <c r="DTN86"/>
      <c r="DTO86"/>
      <c r="DTP86"/>
      <c r="DTQ86"/>
      <c r="DTR86"/>
      <c r="DTS86"/>
      <c r="DTT86"/>
      <c r="DTU86"/>
      <c r="DTV86"/>
      <c r="DTW86"/>
      <c r="DTX86"/>
      <c r="DTY86"/>
      <c r="DTZ86"/>
      <c r="DUA86"/>
      <c r="DUB86"/>
      <c r="DUC86"/>
      <c r="DUD86"/>
      <c r="DUE86"/>
      <c r="DUF86"/>
      <c r="DUG86"/>
      <c r="DUH86"/>
      <c r="DUI86"/>
      <c r="DUJ86"/>
      <c r="DUK86"/>
      <c r="DUL86"/>
      <c r="DUM86"/>
      <c r="DUN86"/>
      <c r="DUO86"/>
      <c r="DUP86"/>
      <c r="DUQ86"/>
      <c r="DUR86"/>
      <c r="DUS86"/>
      <c r="DUT86"/>
      <c r="DUU86"/>
      <c r="DUV86"/>
      <c r="DUW86"/>
      <c r="DUX86"/>
      <c r="DUY86"/>
      <c r="DUZ86"/>
      <c r="DVA86"/>
      <c r="DVB86"/>
      <c r="DVC86"/>
      <c r="DVD86"/>
      <c r="DVE86"/>
      <c r="DVF86"/>
      <c r="DVG86"/>
      <c r="DVH86"/>
      <c r="DVI86"/>
      <c r="DVJ86"/>
      <c r="DVK86"/>
      <c r="DVL86"/>
      <c r="DVM86"/>
      <c r="DVN86"/>
      <c r="DVO86"/>
      <c r="DVP86"/>
      <c r="DVQ86"/>
      <c r="DVR86"/>
      <c r="DVS86"/>
      <c r="DVT86"/>
      <c r="DVU86"/>
      <c r="DVV86"/>
      <c r="DVW86"/>
      <c r="DVX86"/>
      <c r="DVY86"/>
      <c r="DVZ86"/>
      <c r="DWA86"/>
      <c r="DWB86"/>
      <c r="DWC86"/>
      <c r="DWD86"/>
      <c r="DWE86"/>
      <c r="DWF86"/>
      <c r="DWG86"/>
      <c r="DWH86"/>
      <c r="DWI86"/>
      <c r="DWJ86"/>
      <c r="DWK86"/>
      <c r="DWL86"/>
      <c r="DWM86"/>
      <c r="DWN86"/>
      <c r="DWO86"/>
      <c r="DWP86"/>
      <c r="DWQ86"/>
      <c r="DWR86"/>
      <c r="DWS86"/>
      <c r="DWT86"/>
      <c r="DWU86"/>
      <c r="DWV86"/>
      <c r="DWW86"/>
      <c r="DWX86"/>
      <c r="DWY86"/>
      <c r="DWZ86"/>
      <c r="DXA86"/>
      <c r="DXB86"/>
      <c r="DXC86"/>
      <c r="DXD86"/>
      <c r="DXE86"/>
      <c r="DXF86"/>
      <c r="DXG86"/>
      <c r="DXH86"/>
      <c r="DXI86"/>
      <c r="DXJ86"/>
      <c r="DXK86"/>
      <c r="DXL86"/>
      <c r="DXM86"/>
      <c r="DXN86"/>
      <c r="DXO86"/>
      <c r="DXP86"/>
      <c r="DXQ86"/>
      <c r="DXR86"/>
      <c r="DXS86"/>
      <c r="DXT86"/>
      <c r="DXU86"/>
      <c r="DXV86"/>
      <c r="DXW86"/>
      <c r="DXX86"/>
      <c r="DXY86"/>
      <c r="DXZ86"/>
      <c r="DYA86"/>
      <c r="DYB86"/>
      <c r="DYC86"/>
      <c r="DYD86"/>
      <c r="DYE86"/>
      <c r="DYF86"/>
      <c r="DYG86"/>
      <c r="DYH86"/>
      <c r="DYI86"/>
      <c r="DYJ86"/>
      <c r="DYK86"/>
      <c r="DYL86"/>
      <c r="DYM86"/>
      <c r="DYN86"/>
      <c r="DYO86"/>
      <c r="DYP86"/>
      <c r="DYQ86"/>
      <c r="DYR86"/>
      <c r="DYS86"/>
      <c r="DYT86"/>
      <c r="DYU86"/>
      <c r="DYV86"/>
      <c r="DYW86"/>
      <c r="DYX86"/>
      <c r="DYY86"/>
      <c r="DYZ86"/>
      <c r="DZA86"/>
      <c r="DZB86"/>
      <c r="DZC86"/>
      <c r="DZD86"/>
      <c r="DZE86"/>
      <c r="DZF86"/>
      <c r="DZG86"/>
      <c r="DZH86"/>
      <c r="DZI86"/>
      <c r="DZJ86"/>
      <c r="DZK86"/>
      <c r="DZL86"/>
      <c r="DZM86"/>
      <c r="DZN86"/>
      <c r="DZO86"/>
      <c r="DZP86"/>
      <c r="DZQ86"/>
      <c r="DZR86"/>
      <c r="DZS86"/>
      <c r="DZT86"/>
      <c r="DZU86"/>
      <c r="DZV86"/>
      <c r="DZW86"/>
      <c r="DZX86"/>
      <c r="DZY86"/>
      <c r="DZZ86"/>
      <c r="EAA86"/>
      <c r="EAB86"/>
      <c r="EAC86"/>
      <c r="EAD86"/>
      <c r="EAE86"/>
      <c r="EAF86"/>
      <c r="EAG86"/>
      <c r="EAH86"/>
      <c r="EAI86"/>
      <c r="EAJ86"/>
      <c r="EAK86"/>
      <c r="EAL86"/>
      <c r="EAM86"/>
      <c r="EAN86"/>
      <c r="EAO86"/>
      <c r="EAP86"/>
      <c r="EAQ86"/>
      <c r="EAR86"/>
      <c r="EAS86"/>
      <c r="EAT86"/>
      <c r="EAU86"/>
      <c r="EAV86"/>
      <c r="EAW86"/>
      <c r="EAX86"/>
      <c r="EAY86"/>
      <c r="EAZ86"/>
      <c r="EBA86"/>
      <c r="EBB86"/>
      <c r="EBC86"/>
      <c r="EBD86"/>
      <c r="EBE86"/>
      <c r="EBF86"/>
      <c r="EBG86"/>
      <c r="EBH86"/>
      <c r="EBI86"/>
      <c r="EBJ86"/>
      <c r="EBK86"/>
      <c r="EBL86"/>
      <c r="EBM86"/>
      <c r="EBN86"/>
      <c r="EBO86"/>
      <c r="EBP86"/>
      <c r="EBQ86"/>
      <c r="EBR86"/>
      <c r="EBS86"/>
      <c r="EBT86"/>
      <c r="EBU86"/>
      <c r="EBV86"/>
      <c r="EBW86"/>
      <c r="EBX86"/>
      <c r="EBY86"/>
      <c r="EBZ86"/>
      <c r="ECA86"/>
      <c r="ECB86"/>
      <c r="ECC86"/>
      <c r="ECD86"/>
      <c r="ECE86"/>
      <c r="ECF86"/>
      <c r="ECG86"/>
      <c r="ECH86"/>
      <c r="ECI86"/>
      <c r="ECJ86"/>
      <c r="ECK86"/>
      <c r="ECL86"/>
      <c r="ECM86"/>
      <c r="ECN86"/>
      <c r="ECO86"/>
      <c r="ECP86"/>
      <c r="ECQ86"/>
      <c r="ECR86"/>
      <c r="ECS86"/>
      <c r="ECT86"/>
      <c r="ECU86"/>
      <c r="ECV86"/>
      <c r="ECW86"/>
      <c r="ECX86"/>
      <c r="ECY86"/>
      <c r="ECZ86"/>
      <c r="EDA86"/>
      <c r="EDB86"/>
      <c r="EDC86"/>
      <c r="EDD86"/>
      <c r="EDE86"/>
      <c r="EDF86"/>
      <c r="EDG86"/>
      <c r="EDH86"/>
      <c r="EDI86"/>
      <c r="EDJ86"/>
      <c r="EDK86"/>
      <c r="EDL86"/>
      <c r="EDM86"/>
      <c r="EDN86"/>
      <c r="EDO86"/>
      <c r="EDP86"/>
      <c r="EDQ86"/>
      <c r="EDR86"/>
      <c r="EDS86"/>
      <c r="EDT86"/>
      <c r="EDU86"/>
      <c r="EDV86"/>
      <c r="EDW86"/>
      <c r="EDX86"/>
      <c r="EDY86"/>
      <c r="EDZ86"/>
      <c r="EEA86"/>
      <c r="EEB86"/>
      <c r="EEC86"/>
      <c r="EED86"/>
      <c r="EEE86"/>
      <c r="EEF86"/>
      <c r="EEG86"/>
      <c r="EEH86"/>
      <c r="EEI86"/>
      <c r="EEJ86"/>
      <c r="EEK86"/>
      <c r="EEL86"/>
      <c r="EEM86"/>
      <c r="EEN86"/>
      <c r="EEO86"/>
      <c r="EEP86"/>
      <c r="EEQ86"/>
      <c r="EER86"/>
      <c r="EES86"/>
      <c r="EET86"/>
      <c r="EEU86"/>
      <c r="EEV86"/>
      <c r="EEW86"/>
      <c r="EEX86"/>
      <c r="EEY86"/>
      <c r="EEZ86"/>
      <c r="EFA86"/>
      <c r="EFB86"/>
      <c r="EFC86"/>
      <c r="EFD86"/>
      <c r="EFE86"/>
      <c r="EFF86"/>
      <c r="EFG86"/>
      <c r="EFH86"/>
      <c r="EFI86"/>
      <c r="EFJ86"/>
      <c r="EFK86"/>
      <c r="EFL86"/>
      <c r="EFM86"/>
      <c r="EFN86"/>
      <c r="EFO86"/>
      <c r="EFP86"/>
      <c r="EFQ86"/>
      <c r="EFR86"/>
      <c r="EFS86"/>
      <c r="EFT86"/>
      <c r="EFU86"/>
      <c r="EFV86"/>
      <c r="EFW86"/>
      <c r="EFX86"/>
      <c r="EFY86"/>
      <c r="EFZ86"/>
      <c r="EGA86"/>
      <c r="EGB86"/>
      <c r="EGC86"/>
      <c r="EGD86"/>
      <c r="EGE86"/>
      <c r="EGF86"/>
      <c r="EGG86"/>
      <c r="EGH86"/>
      <c r="EGI86"/>
      <c r="EGJ86"/>
      <c r="EGK86"/>
      <c r="EGL86"/>
      <c r="EGM86"/>
      <c r="EGN86"/>
      <c r="EGO86"/>
      <c r="EGP86"/>
      <c r="EGQ86"/>
      <c r="EGR86"/>
      <c r="EGS86"/>
      <c r="EGT86"/>
      <c r="EGU86"/>
      <c r="EGV86"/>
      <c r="EGW86"/>
      <c r="EGX86"/>
      <c r="EGY86"/>
      <c r="EGZ86"/>
      <c r="EHA86"/>
      <c r="EHB86"/>
      <c r="EHC86"/>
      <c r="EHD86"/>
      <c r="EHE86"/>
      <c r="EHF86"/>
      <c r="EHG86"/>
      <c r="EHH86"/>
      <c r="EHI86"/>
      <c r="EHJ86"/>
      <c r="EHK86"/>
      <c r="EHL86"/>
      <c r="EHM86"/>
      <c r="EHN86"/>
      <c r="EHO86"/>
      <c r="EHP86"/>
      <c r="EHQ86"/>
      <c r="EHR86"/>
      <c r="EHS86"/>
      <c r="EHT86"/>
      <c r="EHU86"/>
      <c r="EHV86"/>
      <c r="EHW86"/>
      <c r="EHX86"/>
      <c r="EHY86"/>
      <c r="EHZ86"/>
      <c r="EIA86"/>
      <c r="EIB86"/>
      <c r="EIC86"/>
      <c r="EID86"/>
      <c r="EIE86"/>
      <c r="EIF86"/>
      <c r="EIG86"/>
      <c r="EIH86"/>
      <c r="EII86"/>
      <c r="EIJ86"/>
      <c r="EIK86"/>
      <c r="EIL86"/>
      <c r="EIM86"/>
      <c r="EIN86"/>
      <c r="EIO86"/>
      <c r="EIP86"/>
      <c r="EIQ86"/>
      <c r="EIR86"/>
      <c r="EIS86"/>
      <c r="EIT86"/>
      <c r="EIU86"/>
      <c r="EIV86"/>
      <c r="EIW86"/>
      <c r="EIX86"/>
      <c r="EIY86"/>
      <c r="EIZ86"/>
      <c r="EJA86"/>
      <c r="EJB86"/>
      <c r="EJC86"/>
      <c r="EJD86"/>
      <c r="EJE86"/>
      <c r="EJF86"/>
      <c r="EJG86"/>
      <c r="EJH86"/>
      <c r="EJI86"/>
      <c r="EJJ86"/>
      <c r="EJK86"/>
      <c r="EJL86"/>
      <c r="EJM86"/>
      <c r="EJN86"/>
      <c r="EJO86"/>
      <c r="EJP86"/>
      <c r="EJQ86"/>
      <c r="EJR86"/>
      <c r="EJS86"/>
      <c r="EJT86"/>
      <c r="EJU86"/>
      <c r="EJV86"/>
      <c r="EJW86"/>
      <c r="EJX86"/>
      <c r="EJY86"/>
      <c r="EJZ86"/>
      <c r="EKA86"/>
      <c r="EKB86"/>
      <c r="EKC86"/>
      <c r="EKD86"/>
      <c r="EKE86"/>
      <c r="EKF86"/>
      <c r="EKG86"/>
      <c r="EKH86"/>
      <c r="EKI86"/>
      <c r="EKJ86"/>
      <c r="EKK86"/>
      <c r="EKL86"/>
      <c r="EKM86"/>
      <c r="EKN86"/>
      <c r="EKO86"/>
      <c r="EKP86"/>
      <c r="EKQ86"/>
      <c r="EKR86"/>
      <c r="EKS86"/>
      <c r="EKT86"/>
      <c r="EKU86"/>
      <c r="EKV86"/>
      <c r="EKW86"/>
      <c r="EKX86"/>
      <c r="EKY86"/>
      <c r="EKZ86"/>
      <c r="ELA86"/>
      <c r="ELB86"/>
      <c r="ELC86"/>
      <c r="ELD86"/>
      <c r="ELE86"/>
      <c r="ELF86"/>
      <c r="ELG86"/>
      <c r="ELH86"/>
      <c r="ELI86"/>
      <c r="ELJ86"/>
      <c r="ELK86"/>
      <c r="ELL86"/>
      <c r="ELM86"/>
      <c r="ELN86"/>
      <c r="ELO86"/>
      <c r="ELP86"/>
      <c r="ELQ86"/>
      <c r="ELR86"/>
      <c r="ELS86"/>
      <c r="ELT86"/>
      <c r="ELU86"/>
      <c r="ELV86"/>
      <c r="ELW86"/>
      <c r="ELX86"/>
      <c r="ELY86"/>
      <c r="ELZ86"/>
      <c r="EMA86"/>
      <c r="EMB86"/>
      <c r="EMC86"/>
      <c r="EMD86"/>
      <c r="EME86"/>
      <c r="EMF86"/>
      <c r="EMG86"/>
      <c r="EMH86"/>
      <c r="EMI86"/>
      <c r="EMJ86"/>
      <c r="EMK86"/>
      <c r="EML86"/>
      <c r="EMM86"/>
      <c r="EMN86"/>
      <c r="EMO86"/>
      <c r="EMP86"/>
      <c r="EMQ86"/>
      <c r="EMR86"/>
      <c r="EMS86"/>
      <c r="EMT86"/>
      <c r="EMU86"/>
      <c r="EMV86"/>
      <c r="EMW86"/>
      <c r="EMX86"/>
      <c r="EMY86"/>
      <c r="EMZ86"/>
      <c r="ENA86"/>
      <c r="ENB86"/>
      <c r="ENC86"/>
      <c r="END86"/>
      <c r="ENE86"/>
      <c r="ENF86"/>
      <c r="ENG86"/>
      <c r="ENH86"/>
      <c r="ENI86"/>
      <c r="ENJ86"/>
      <c r="ENK86"/>
      <c r="ENL86"/>
      <c r="ENM86"/>
      <c r="ENN86"/>
      <c r="ENO86"/>
      <c r="ENP86"/>
      <c r="ENQ86"/>
      <c r="ENR86"/>
      <c r="ENS86"/>
      <c r="ENT86"/>
      <c r="ENU86"/>
      <c r="ENV86"/>
      <c r="ENW86"/>
      <c r="ENX86"/>
      <c r="ENY86"/>
      <c r="ENZ86"/>
      <c r="EOA86"/>
      <c r="EOB86"/>
      <c r="EOC86"/>
      <c r="EOD86"/>
      <c r="EOE86"/>
      <c r="EOF86"/>
      <c r="EOG86"/>
      <c r="EOH86"/>
      <c r="EOI86"/>
      <c r="EOJ86"/>
      <c r="EOK86"/>
      <c r="EOL86"/>
      <c r="EOM86"/>
      <c r="EON86"/>
      <c r="EOO86"/>
      <c r="EOP86"/>
      <c r="EOQ86"/>
      <c r="EOR86"/>
      <c r="EOS86"/>
      <c r="EOT86"/>
      <c r="EOU86"/>
      <c r="EOV86"/>
      <c r="EOW86"/>
      <c r="EOX86"/>
      <c r="EOY86"/>
      <c r="EOZ86"/>
      <c r="EPA86"/>
      <c r="EPB86"/>
      <c r="EPC86"/>
      <c r="EPD86"/>
      <c r="EPE86"/>
      <c r="EPF86"/>
      <c r="EPG86"/>
      <c r="EPH86"/>
      <c r="EPI86"/>
      <c r="EPJ86"/>
      <c r="EPK86"/>
      <c r="EPL86"/>
      <c r="EPM86"/>
      <c r="EPN86"/>
      <c r="EPO86"/>
      <c r="EPP86"/>
      <c r="EPQ86"/>
      <c r="EPR86"/>
      <c r="EPS86"/>
      <c r="EPT86"/>
      <c r="EPU86"/>
      <c r="EPV86"/>
      <c r="EPW86"/>
      <c r="EPX86"/>
      <c r="EPY86"/>
      <c r="EPZ86"/>
      <c r="EQA86"/>
      <c r="EQB86"/>
      <c r="EQC86"/>
      <c r="EQD86"/>
      <c r="EQE86"/>
      <c r="EQF86"/>
      <c r="EQG86"/>
      <c r="EQH86"/>
      <c r="EQI86"/>
      <c r="EQJ86"/>
      <c r="EQK86"/>
      <c r="EQL86"/>
      <c r="EQM86"/>
      <c r="EQN86"/>
      <c r="EQO86"/>
      <c r="EQP86"/>
      <c r="EQQ86"/>
      <c r="EQR86"/>
      <c r="EQS86"/>
      <c r="EQT86"/>
      <c r="EQU86"/>
      <c r="EQV86"/>
      <c r="EQW86"/>
      <c r="EQX86"/>
      <c r="EQY86"/>
      <c r="EQZ86"/>
      <c r="ERA86"/>
      <c r="ERB86"/>
      <c r="ERC86"/>
      <c r="ERD86"/>
      <c r="ERE86"/>
      <c r="ERF86"/>
      <c r="ERG86"/>
      <c r="ERH86"/>
      <c r="ERI86"/>
      <c r="ERJ86"/>
      <c r="ERK86"/>
      <c r="ERL86"/>
      <c r="ERM86"/>
      <c r="ERN86"/>
      <c r="ERO86"/>
      <c r="ERP86"/>
      <c r="ERQ86"/>
      <c r="ERR86"/>
      <c r="ERS86"/>
      <c r="ERT86"/>
      <c r="ERU86"/>
      <c r="ERV86"/>
      <c r="ERW86"/>
      <c r="ERX86"/>
      <c r="ERY86"/>
      <c r="ERZ86"/>
      <c r="ESA86"/>
      <c r="ESB86"/>
      <c r="ESC86"/>
      <c r="ESD86"/>
      <c r="ESE86"/>
      <c r="ESF86"/>
      <c r="ESG86"/>
      <c r="ESH86"/>
      <c r="ESI86"/>
      <c r="ESJ86"/>
      <c r="ESK86"/>
      <c r="ESL86"/>
      <c r="ESM86"/>
      <c r="ESN86"/>
      <c r="ESO86"/>
      <c r="ESP86"/>
      <c r="ESQ86"/>
      <c r="ESR86"/>
      <c r="ESS86"/>
      <c r="EST86"/>
      <c r="ESU86"/>
      <c r="ESV86"/>
      <c r="ESW86"/>
      <c r="ESX86"/>
      <c r="ESY86"/>
      <c r="ESZ86"/>
      <c r="ETA86"/>
      <c r="ETB86"/>
      <c r="ETC86"/>
      <c r="ETD86"/>
      <c r="ETE86"/>
      <c r="ETF86"/>
      <c r="ETG86"/>
      <c r="ETH86"/>
      <c r="ETI86"/>
      <c r="ETJ86"/>
      <c r="ETK86"/>
      <c r="ETL86"/>
      <c r="ETM86"/>
      <c r="ETN86"/>
      <c r="ETO86"/>
      <c r="ETP86"/>
      <c r="ETQ86"/>
      <c r="ETR86"/>
      <c r="ETS86"/>
      <c r="ETT86"/>
      <c r="ETU86"/>
      <c r="ETV86"/>
      <c r="ETW86"/>
      <c r="ETX86"/>
      <c r="ETY86"/>
      <c r="ETZ86"/>
      <c r="EUA86"/>
      <c r="EUB86"/>
      <c r="EUC86"/>
      <c r="EUD86"/>
      <c r="EUE86"/>
      <c r="EUF86"/>
      <c r="EUG86"/>
      <c r="EUH86"/>
      <c r="EUI86"/>
      <c r="EUJ86"/>
      <c r="EUK86"/>
      <c r="EUL86"/>
      <c r="EUM86"/>
      <c r="EUN86"/>
      <c r="EUO86"/>
      <c r="EUP86"/>
      <c r="EUQ86"/>
      <c r="EUR86"/>
      <c r="EUS86"/>
      <c r="EUT86"/>
      <c r="EUU86"/>
      <c r="EUV86"/>
      <c r="EUW86"/>
      <c r="EUX86"/>
      <c r="EUY86"/>
      <c r="EUZ86"/>
      <c r="EVA86"/>
      <c r="EVB86"/>
      <c r="EVC86"/>
      <c r="EVD86"/>
      <c r="EVE86"/>
      <c r="EVF86"/>
      <c r="EVG86"/>
      <c r="EVH86"/>
      <c r="EVI86"/>
      <c r="EVJ86"/>
      <c r="EVK86"/>
      <c r="EVL86"/>
      <c r="EVM86"/>
      <c r="EVN86"/>
      <c r="EVO86"/>
      <c r="EVP86"/>
      <c r="EVQ86"/>
      <c r="EVR86"/>
      <c r="EVS86"/>
      <c r="EVT86"/>
      <c r="EVU86"/>
      <c r="EVV86"/>
      <c r="EVW86"/>
      <c r="EVX86"/>
      <c r="EVY86"/>
      <c r="EVZ86"/>
      <c r="EWA86"/>
      <c r="EWB86"/>
      <c r="EWC86"/>
      <c r="EWD86"/>
      <c r="EWE86"/>
      <c r="EWF86"/>
      <c r="EWG86"/>
      <c r="EWH86"/>
      <c r="EWI86"/>
      <c r="EWJ86"/>
      <c r="EWK86"/>
      <c r="EWL86"/>
      <c r="EWM86"/>
      <c r="EWN86"/>
      <c r="EWO86"/>
      <c r="EWP86"/>
      <c r="EWQ86"/>
      <c r="EWR86"/>
      <c r="EWS86"/>
      <c r="EWT86"/>
      <c r="EWU86"/>
      <c r="EWV86"/>
      <c r="EWW86"/>
      <c r="EWX86"/>
      <c r="EWY86"/>
      <c r="EWZ86"/>
      <c r="EXA86"/>
      <c r="EXB86"/>
      <c r="EXC86"/>
      <c r="EXD86"/>
      <c r="EXE86"/>
      <c r="EXF86"/>
      <c r="EXG86"/>
      <c r="EXH86"/>
      <c r="EXI86"/>
      <c r="EXJ86"/>
      <c r="EXK86"/>
      <c r="EXL86"/>
      <c r="EXM86"/>
      <c r="EXN86"/>
      <c r="EXO86"/>
      <c r="EXP86"/>
      <c r="EXQ86"/>
      <c r="EXR86"/>
      <c r="EXS86"/>
      <c r="EXT86"/>
      <c r="EXU86"/>
      <c r="EXV86"/>
      <c r="EXW86"/>
      <c r="EXX86"/>
      <c r="EXY86"/>
      <c r="EXZ86"/>
      <c r="EYA86"/>
      <c r="EYB86"/>
      <c r="EYC86"/>
      <c r="EYD86"/>
      <c r="EYE86"/>
      <c r="EYF86"/>
      <c r="EYG86"/>
      <c r="EYH86"/>
      <c r="EYI86"/>
      <c r="EYJ86"/>
      <c r="EYK86"/>
      <c r="EYL86"/>
      <c r="EYM86"/>
      <c r="EYN86"/>
      <c r="EYO86"/>
      <c r="EYP86"/>
      <c r="EYQ86"/>
      <c r="EYR86"/>
      <c r="EYS86"/>
      <c r="EYT86"/>
      <c r="EYU86"/>
      <c r="EYV86"/>
      <c r="EYW86"/>
      <c r="EYX86"/>
      <c r="EYY86"/>
      <c r="EYZ86"/>
      <c r="EZA86"/>
      <c r="EZB86"/>
      <c r="EZC86"/>
      <c r="EZD86"/>
      <c r="EZE86"/>
      <c r="EZF86"/>
      <c r="EZG86"/>
      <c r="EZH86"/>
      <c r="EZI86"/>
      <c r="EZJ86"/>
      <c r="EZK86"/>
      <c r="EZL86"/>
      <c r="EZM86"/>
      <c r="EZN86"/>
      <c r="EZO86"/>
      <c r="EZP86"/>
      <c r="EZQ86"/>
      <c r="EZR86"/>
      <c r="EZS86"/>
      <c r="EZT86"/>
      <c r="EZU86"/>
      <c r="EZV86"/>
      <c r="EZW86"/>
      <c r="EZX86"/>
      <c r="EZY86"/>
      <c r="EZZ86"/>
      <c r="FAA86"/>
      <c r="FAB86"/>
      <c r="FAC86"/>
      <c r="FAD86"/>
      <c r="FAE86"/>
      <c r="FAF86"/>
      <c r="FAG86"/>
      <c r="FAH86"/>
      <c r="FAI86"/>
      <c r="FAJ86"/>
      <c r="FAK86"/>
      <c r="FAL86"/>
      <c r="FAM86"/>
      <c r="FAN86"/>
      <c r="FAO86"/>
      <c r="FAP86"/>
      <c r="FAQ86"/>
      <c r="FAR86"/>
      <c r="FAS86"/>
      <c r="FAT86"/>
      <c r="FAU86"/>
      <c r="FAV86"/>
      <c r="FAW86"/>
      <c r="FAX86"/>
      <c r="FAY86"/>
      <c r="FAZ86"/>
      <c r="FBA86"/>
      <c r="FBB86"/>
      <c r="FBC86"/>
      <c r="FBD86"/>
      <c r="FBE86"/>
      <c r="FBF86"/>
      <c r="FBG86"/>
      <c r="FBH86"/>
      <c r="FBI86"/>
      <c r="FBJ86"/>
      <c r="FBK86"/>
      <c r="FBL86"/>
      <c r="FBM86"/>
      <c r="FBN86"/>
      <c r="FBO86"/>
      <c r="FBP86"/>
      <c r="FBQ86"/>
      <c r="FBR86"/>
      <c r="FBS86"/>
      <c r="FBT86"/>
      <c r="FBU86"/>
      <c r="FBV86"/>
      <c r="FBW86"/>
      <c r="FBX86"/>
      <c r="FBY86"/>
      <c r="FBZ86"/>
      <c r="FCA86"/>
      <c r="FCB86"/>
      <c r="FCC86"/>
      <c r="FCD86"/>
      <c r="FCE86"/>
      <c r="FCF86"/>
      <c r="FCG86"/>
      <c r="FCH86"/>
      <c r="FCI86"/>
      <c r="FCJ86"/>
      <c r="FCK86"/>
      <c r="FCL86"/>
      <c r="FCM86"/>
      <c r="FCN86"/>
      <c r="FCO86"/>
      <c r="FCP86"/>
      <c r="FCQ86"/>
      <c r="FCR86"/>
      <c r="FCS86"/>
      <c r="FCT86"/>
      <c r="FCU86"/>
      <c r="FCV86"/>
      <c r="FCW86"/>
      <c r="FCX86"/>
      <c r="FCY86"/>
      <c r="FCZ86"/>
      <c r="FDA86"/>
      <c r="FDB86"/>
      <c r="FDC86"/>
      <c r="FDD86"/>
      <c r="FDE86"/>
      <c r="FDF86"/>
      <c r="FDG86"/>
      <c r="FDH86"/>
      <c r="FDI86"/>
      <c r="FDJ86"/>
      <c r="FDK86"/>
      <c r="FDL86"/>
      <c r="FDM86"/>
      <c r="FDN86"/>
      <c r="FDO86"/>
      <c r="FDP86"/>
      <c r="FDQ86"/>
      <c r="FDR86"/>
      <c r="FDS86"/>
      <c r="FDT86"/>
      <c r="FDU86"/>
      <c r="FDV86"/>
      <c r="FDW86"/>
      <c r="FDX86"/>
      <c r="FDY86"/>
      <c r="FDZ86"/>
      <c r="FEA86"/>
      <c r="FEB86"/>
      <c r="FEC86"/>
      <c r="FED86"/>
      <c r="FEE86"/>
      <c r="FEF86"/>
      <c r="FEG86"/>
      <c r="FEH86"/>
      <c r="FEI86"/>
      <c r="FEJ86"/>
      <c r="FEK86"/>
      <c r="FEL86"/>
      <c r="FEM86"/>
      <c r="FEN86"/>
      <c r="FEO86"/>
      <c r="FEP86"/>
      <c r="FEQ86"/>
      <c r="FER86"/>
      <c r="FES86"/>
      <c r="FET86"/>
      <c r="FEU86"/>
      <c r="FEV86"/>
      <c r="FEW86"/>
      <c r="FEX86"/>
      <c r="FEY86"/>
      <c r="FEZ86"/>
      <c r="FFA86"/>
      <c r="FFB86"/>
      <c r="FFC86"/>
      <c r="FFD86"/>
      <c r="FFE86"/>
      <c r="FFF86"/>
      <c r="FFG86"/>
      <c r="FFH86"/>
      <c r="FFI86"/>
      <c r="FFJ86"/>
      <c r="FFK86"/>
      <c r="FFL86"/>
      <c r="FFM86"/>
      <c r="FFN86"/>
      <c r="FFO86"/>
      <c r="FFP86"/>
      <c r="FFQ86"/>
      <c r="FFR86"/>
      <c r="FFS86"/>
      <c r="FFT86"/>
      <c r="FFU86"/>
      <c r="FFV86"/>
      <c r="FFW86"/>
      <c r="FFX86"/>
      <c r="FFY86"/>
      <c r="FFZ86"/>
      <c r="FGA86"/>
      <c r="FGB86"/>
      <c r="FGC86"/>
      <c r="FGD86"/>
      <c r="FGE86"/>
      <c r="FGF86"/>
      <c r="FGG86"/>
      <c r="FGH86"/>
      <c r="FGI86"/>
      <c r="FGJ86"/>
      <c r="FGK86"/>
      <c r="FGL86"/>
      <c r="FGM86"/>
      <c r="FGN86"/>
      <c r="FGO86"/>
      <c r="FGP86"/>
      <c r="FGQ86"/>
      <c r="FGR86"/>
      <c r="FGS86"/>
      <c r="FGT86"/>
      <c r="FGU86"/>
      <c r="FGV86"/>
      <c r="FGW86"/>
      <c r="FGX86"/>
      <c r="FGY86"/>
      <c r="FGZ86"/>
      <c r="FHA86"/>
      <c r="FHB86"/>
      <c r="FHC86"/>
      <c r="FHD86"/>
      <c r="FHE86"/>
      <c r="FHF86"/>
      <c r="FHG86"/>
      <c r="FHH86"/>
      <c r="FHI86"/>
      <c r="FHJ86"/>
      <c r="FHK86"/>
      <c r="FHL86"/>
      <c r="FHM86"/>
      <c r="FHN86"/>
      <c r="FHO86"/>
      <c r="FHP86"/>
      <c r="FHQ86"/>
      <c r="FHR86"/>
      <c r="FHS86"/>
      <c r="FHT86"/>
      <c r="FHU86"/>
      <c r="FHV86"/>
      <c r="FHW86"/>
      <c r="FHX86"/>
      <c r="FHY86"/>
      <c r="FHZ86"/>
      <c r="FIA86"/>
      <c r="FIB86"/>
      <c r="FIC86"/>
      <c r="FID86"/>
      <c r="FIE86"/>
      <c r="FIF86"/>
      <c r="FIG86"/>
      <c r="FIH86"/>
      <c r="FII86"/>
      <c r="FIJ86"/>
      <c r="FIK86"/>
      <c r="FIL86"/>
      <c r="FIM86"/>
      <c r="FIN86"/>
      <c r="FIO86"/>
      <c r="FIP86"/>
      <c r="FIQ86"/>
      <c r="FIR86"/>
      <c r="FIS86"/>
      <c r="FIT86"/>
      <c r="FIU86"/>
      <c r="FIV86"/>
      <c r="FIW86"/>
      <c r="FIX86"/>
      <c r="FIY86"/>
      <c r="FIZ86"/>
      <c r="FJA86"/>
      <c r="FJB86"/>
      <c r="FJC86"/>
      <c r="FJD86"/>
      <c r="FJE86"/>
      <c r="FJF86"/>
      <c r="FJG86"/>
      <c r="FJH86"/>
      <c r="FJI86"/>
      <c r="FJJ86"/>
      <c r="FJK86"/>
      <c r="FJL86"/>
      <c r="FJM86"/>
      <c r="FJN86"/>
      <c r="FJO86"/>
      <c r="FJP86"/>
      <c r="FJQ86"/>
      <c r="FJR86"/>
      <c r="FJS86"/>
      <c r="FJT86"/>
      <c r="FJU86"/>
      <c r="FJV86"/>
      <c r="FJW86"/>
      <c r="FJX86"/>
      <c r="FJY86"/>
      <c r="FJZ86"/>
      <c r="FKA86"/>
      <c r="FKB86"/>
      <c r="FKC86"/>
      <c r="FKD86"/>
      <c r="FKE86"/>
      <c r="FKF86"/>
      <c r="FKG86"/>
      <c r="FKH86"/>
      <c r="FKI86"/>
      <c r="FKJ86"/>
      <c r="FKK86"/>
      <c r="FKL86"/>
      <c r="FKM86"/>
      <c r="FKN86"/>
      <c r="FKO86"/>
      <c r="FKP86"/>
      <c r="FKQ86"/>
      <c r="FKR86"/>
      <c r="FKS86"/>
      <c r="FKT86"/>
      <c r="FKU86"/>
      <c r="FKV86"/>
      <c r="FKW86"/>
      <c r="FKX86"/>
      <c r="FKY86"/>
      <c r="FKZ86"/>
      <c r="FLA86"/>
      <c r="FLB86"/>
      <c r="FLC86"/>
      <c r="FLD86"/>
      <c r="FLE86"/>
      <c r="FLF86"/>
      <c r="FLG86"/>
      <c r="FLH86"/>
      <c r="FLI86"/>
      <c r="FLJ86"/>
      <c r="FLK86"/>
      <c r="FLL86"/>
      <c r="FLM86"/>
      <c r="FLN86"/>
      <c r="FLO86"/>
      <c r="FLP86"/>
      <c r="FLQ86"/>
      <c r="FLR86"/>
      <c r="FLS86"/>
      <c r="FLT86"/>
      <c r="FLU86"/>
      <c r="FLV86"/>
      <c r="FLW86"/>
      <c r="FLX86"/>
      <c r="FLY86"/>
      <c r="FLZ86"/>
      <c r="FMA86"/>
      <c r="FMB86"/>
      <c r="FMC86"/>
      <c r="FMD86"/>
      <c r="FME86"/>
      <c r="FMF86"/>
      <c r="FMG86"/>
      <c r="FMH86"/>
      <c r="FMI86"/>
      <c r="FMJ86"/>
      <c r="FMK86"/>
      <c r="FML86"/>
      <c r="FMM86"/>
      <c r="FMN86"/>
      <c r="FMO86"/>
      <c r="FMP86"/>
      <c r="FMQ86"/>
      <c r="FMR86"/>
      <c r="FMS86"/>
      <c r="FMT86"/>
      <c r="FMU86"/>
      <c r="FMV86"/>
      <c r="FMW86"/>
      <c r="FMX86"/>
      <c r="FMY86"/>
      <c r="FMZ86"/>
      <c r="FNA86"/>
      <c r="FNB86"/>
      <c r="FNC86"/>
      <c r="FND86"/>
      <c r="FNE86"/>
      <c r="FNF86"/>
      <c r="FNG86"/>
      <c r="FNH86"/>
      <c r="FNI86"/>
      <c r="FNJ86"/>
      <c r="FNK86"/>
      <c r="FNL86"/>
      <c r="FNM86"/>
      <c r="FNN86"/>
      <c r="FNO86"/>
      <c r="FNP86"/>
      <c r="FNQ86"/>
      <c r="FNR86"/>
      <c r="FNS86"/>
      <c r="FNT86"/>
      <c r="FNU86"/>
      <c r="FNV86"/>
      <c r="FNW86"/>
      <c r="FNX86"/>
      <c r="FNY86"/>
      <c r="FNZ86"/>
      <c r="FOA86"/>
      <c r="FOB86"/>
      <c r="FOC86"/>
      <c r="FOD86"/>
      <c r="FOE86"/>
      <c r="FOF86"/>
      <c r="FOG86"/>
      <c r="FOH86"/>
      <c r="FOI86"/>
      <c r="FOJ86"/>
      <c r="FOK86"/>
      <c r="FOL86"/>
      <c r="FOM86"/>
      <c r="FON86"/>
      <c r="FOO86"/>
      <c r="FOP86"/>
      <c r="FOQ86"/>
      <c r="FOR86"/>
      <c r="FOS86"/>
      <c r="FOT86"/>
      <c r="FOU86"/>
      <c r="FOV86"/>
      <c r="FOW86"/>
      <c r="FOX86"/>
      <c r="FOY86"/>
      <c r="FOZ86"/>
      <c r="FPA86"/>
      <c r="FPB86"/>
      <c r="FPC86"/>
      <c r="FPD86"/>
      <c r="FPE86"/>
      <c r="FPF86"/>
      <c r="FPG86"/>
      <c r="FPH86"/>
      <c r="FPI86"/>
      <c r="FPJ86"/>
      <c r="FPK86"/>
      <c r="FPL86"/>
      <c r="FPM86"/>
      <c r="FPN86"/>
      <c r="FPO86"/>
      <c r="FPP86"/>
      <c r="FPQ86"/>
      <c r="FPR86"/>
      <c r="FPS86"/>
      <c r="FPT86"/>
      <c r="FPU86"/>
      <c r="FPV86"/>
      <c r="FPW86"/>
      <c r="FPX86"/>
      <c r="FPY86"/>
      <c r="FPZ86"/>
      <c r="FQA86"/>
      <c r="FQB86"/>
      <c r="FQC86"/>
      <c r="FQD86"/>
      <c r="FQE86"/>
      <c r="FQF86"/>
      <c r="FQG86"/>
      <c r="FQH86"/>
      <c r="FQI86"/>
      <c r="FQJ86"/>
      <c r="FQK86"/>
      <c r="FQL86"/>
      <c r="FQM86"/>
      <c r="FQN86"/>
      <c r="FQO86"/>
      <c r="FQP86"/>
      <c r="FQQ86"/>
      <c r="FQR86"/>
      <c r="FQS86"/>
      <c r="FQT86"/>
      <c r="FQU86"/>
      <c r="FQV86"/>
      <c r="FQW86"/>
      <c r="FQX86"/>
      <c r="FQY86"/>
      <c r="FQZ86"/>
      <c r="FRA86"/>
      <c r="FRB86"/>
      <c r="FRC86"/>
      <c r="FRD86"/>
      <c r="FRE86"/>
      <c r="FRF86"/>
      <c r="FRG86"/>
      <c r="FRH86"/>
      <c r="FRI86"/>
      <c r="FRJ86"/>
      <c r="FRK86"/>
      <c r="FRL86"/>
      <c r="FRM86"/>
      <c r="FRN86"/>
      <c r="FRO86"/>
      <c r="FRP86"/>
      <c r="FRQ86"/>
      <c r="FRR86"/>
      <c r="FRS86"/>
      <c r="FRT86"/>
      <c r="FRU86"/>
      <c r="FRV86"/>
      <c r="FRW86"/>
      <c r="FRX86"/>
      <c r="FRY86"/>
      <c r="FRZ86"/>
      <c r="FSA86"/>
      <c r="FSB86"/>
      <c r="FSC86"/>
      <c r="FSD86"/>
      <c r="FSE86"/>
      <c r="FSF86"/>
      <c r="FSG86"/>
      <c r="FSH86"/>
      <c r="FSI86"/>
      <c r="FSJ86"/>
      <c r="FSK86"/>
      <c r="FSL86"/>
      <c r="FSM86"/>
      <c r="FSN86"/>
      <c r="FSO86"/>
      <c r="FSP86"/>
      <c r="FSQ86"/>
      <c r="FSR86"/>
      <c r="FSS86"/>
      <c r="FST86"/>
      <c r="FSU86"/>
      <c r="FSV86"/>
      <c r="FSW86"/>
      <c r="FSX86"/>
      <c r="FSY86"/>
      <c r="FSZ86"/>
      <c r="FTA86"/>
      <c r="FTB86"/>
      <c r="FTC86"/>
      <c r="FTD86"/>
      <c r="FTE86"/>
      <c r="FTF86"/>
      <c r="FTG86"/>
      <c r="FTH86"/>
      <c r="FTI86"/>
      <c r="FTJ86"/>
      <c r="FTK86"/>
      <c r="FTL86"/>
      <c r="FTM86"/>
      <c r="FTN86"/>
      <c r="FTO86"/>
      <c r="FTP86"/>
      <c r="FTQ86"/>
      <c r="FTR86"/>
      <c r="FTS86"/>
      <c r="FTT86"/>
      <c r="FTU86"/>
      <c r="FTV86"/>
      <c r="FTW86"/>
      <c r="FTX86"/>
      <c r="FTY86"/>
      <c r="FTZ86"/>
      <c r="FUA86"/>
      <c r="FUB86"/>
      <c r="FUC86"/>
      <c r="FUD86"/>
      <c r="FUE86"/>
      <c r="FUF86"/>
      <c r="FUG86"/>
      <c r="FUH86"/>
      <c r="FUI86"/>
      <c r="FUJ86"/>
      <c r="FUK86"/>
      <c r="FUL86"/>
      <c r="FUM86"/>
      <c r="FUN86"/>
      <c r="FUO86"/>
      <c r="FUP86"/>
      <c r="FUQ86"/>
      <c r="FUR86"/>
      <c r="FUS86"/>
      <c r="FUT86"/>
      <c r="FUU86"/>
      <c r="FUV86"/>
      <c r="FUW86"/>
      <c r="FUX86"/>
      <c r="FUY86"/>
      <c r="FUZ86"/>
      <c r="FVA86"/>
      <c r="FVB86"/>
      <c r="FVC86"/>
      <c r="FVD86"/>
      <c r="FVE86"/>
      <c r="FVF86"/>
      <c r="FVG86"/>
      <c r="FVH86"/>
      <c r="FVI86"/>
      <c r="FVJ86"/>
      <c r="FVK86"/>
      <c r="FVL86"/>
      <c r="FVM86"/>
      <c r="FVN86"/>
      <c r="FVO86"/>
      <c r="FVP86"/>
      <c r="FVQ86"/>
      <c r="FVR86"/>
      <c r="FVS86"/>
      <c r="FVT86"/>
      <c r="FVU86"/>
      <c r="FVV86"/>
      <c r="FVW86"/>
      <c r="FVX86"/>
      <c r="FVY86"/>
      <c r="FVZ86"/>
      <c r="FWA86"/>
      <c r="FWB86"/>
      <c r="FWC86"/>
      <c r="FWD86"/>
      <c r="FWE86"/>
      <c r="FWF86"/>
      <c r="FWG86"/>
      <c r="FWH86"/>
      <c r="FWI86"/>
      <c r="FWJ86"/>
      <c r="FWK86"/>
      <c r="FWL86"/>
      <c r="FWM86"/>
      <c r="FWN86"/>
      <c r="FWO86"/>
      <c r="FWP86"/>
      <c r="FWQ86"/>
      <c r="FWR86"/>
      <c r="FWS86"/>
      <c r="FWT86"/>
      <c r="FWU86"/>
      <c r="FWV86"/>
      <c r="FWW86"/>
      <c r="FWX86"/>
      <c r="FWY86"/>
      <c r="FWZ86"/>
      <c r="FXA86"/>
      <c r="FXB86"/>
      <c r="FXC86"/>
      <c r="FXD86"/>
      <c r="FXE86"/>
      <c r="FXF86"/>
      <c r="FXG86"/>
      <c r="FXH86"/>
      <c r="FXI86"/>
      <c r="FXJ86"/>
      <c r="FXK86"/>
      <c r="FXL86"/>
      <c r="FXM86"/>
      <c r="FXN86"/>
      <c r="FXO86"/>
      <c r="FXP86"/>
      <c r="FXQ86"/>
      <c r="FXR86"/>
      <c r="FXS86"/>
      <c r="FXT86"/>
      <c r="FXU86"/>
      <c r="FXV86"/>
      <c r="FXW86"/>
      <c r="FXX86"/>
      <c r="FXY86"/>
      <c r="FXZ86"/>
      <c r="FYA86"/>
      <c r="FYB86"/>
      <c r="FYC86"/>
      <c r="FYD86"/>
      <c r="FYE86"/>
      <c r="FYF86"/>
      <c r="FYG86"/>
      <c r="FYH86"/>
      <c r="FYI86"/>
      <c r="FYJ86"/>
      <c r="FYK86"/>
      <c r="FYL86"/>
      <c r="FYM86"/>
      <c r="FYN86"/>
      <c r="FYO86"/>
      <c r="FYP86"/>
      <c r="FYQ86"/>
      <c r="FYR86"/>
      <c r="FYS86"/>
      <c r="FYT86"/>
      <c r="FYU86"/>
      <c r="FYV86"/>
      <c r="FYW86"/>
      <c r="FYX86"/>
      <c r="FYY86"/>
      <c r="FYZ86"/>
      <c r="FZA86"/>
      <c r="FZB86"/>
      <c r="FZC86"/>
      <c r="FZD86"/>
      <c r="FZE86"/>
      <c r="FZF86"/>
      <c r="FZG86"/>
      <c r="FZH86"/>
      <c r="FZI86"/>
      <c r="FZJ86"/>
      <c r="FZK86"/>
      <c r="FZL86"/>
      <c r="FZM86"/>
      <c r="FZN86"/>
      <c r="FZO86"/>
      <c r="FZP86"/>
      <c r="FZQ86"/>
      <c r="FZR86"/>
      <c r="FZS86"/>
      <c r="FZT86"/>
      <c r="FZU86"/>
      <c r="FZV86"/>
      <c r="FZW86"/>
      <c r="FZX86"/>
      <c r="FZY86"/>
      <c r="FZZ86"/>
      <c r="GAA86"/>
      <c r="GAB86"/>
      <c r="GAC86"/>
      <c r="GAD86"/>
      <c r="GAE86"/>
      <c r="GAF86"/>
      <c r="GAG86"/>
      <c r="GAH86"/>
      <c r="GAI86"/>
      <c r="GAJ86"/>
      <c r="GAK86"/>
      <c r="GAL86"/>
      <c r="GAM86"/>
      <c r="GAN86"/>
      <c r="GAO86"/>
      <c r="GAP86"/>
      <c r="GAQ86"/>
      <c r="GAR86"/>
      <c r="GAS86"/>
      <c r="GAT86"/>
      <c r="GAU86"/>
      <c r="GAV86"/>
      <c r="GAW86"/>
      <c r="GAX86"/>
      <c r="GAY86"/>
      <c r="GAZ86"/>
      <c r="GBA86"/>
      <c r="GBB86"/>
      <c r="GBC86"/>
      <c r="GBD86"/>
      <c r="GBE86"/>
      <c r="GBF86"/>
      <c r="GBG86"/>
      <c r="GBH86"/>
      <c r="GBI86"/>
      <c r="GBJ86"/>
      <c r="GBK86"/>
      <c r="GBL86"/>
      <c r="GBM86"/>
      <c r="GBN86"/>
      <c r="GBO86"/>
      <c r="GBP86"/>
      <c r="GBQ86"/>
      <c r="GBR86"/>
      <c r="GBS86"/>
      <c r="GBT86"/>
      <c r="GBU86"/>
      <c r="GBV86"/>
      <c r="GBW86"/>
      <c r="GBX86"/>
      <c r="GBY86"/>
      <c r="GBZ86"/>
      <c r="GCA86"/>
      <c r="GCB86"/>
      <c r="GCC86"/>
      <c r="GCD86"/>
      <c r="GCE86"/>
      <c r="GCF86"/>
      <c r="GCG86"/>
      <c r="GCH86"/>
      <c r="GCI86"/>
      <c r="GCJ86"/>
      <c r="GCK86"/>
      <c r="GCL86"/>
      <c r="GCM86"/>
      <c r="GCN86"/>
      <c r="GCO86"/>
      <c r="GCP86"/>
      <c r="GCQ86"/>
      <c r="GCR86"/>
      <c r="GCS86"/>
      <c r="GCT86"/>
      <c r="GCU86"/>
      <c r="GCV86"/>
      <c r="GCW86"/>
      <c r="GCX86"/>
      <c r="GCY86"/>
      <c r="GCZ86"/>
      <c r="GDA86"/>
      <c r="GDB86"/>
      <c r="GDC86"/>
      <c r="GDD86"/>
      <c r="GDE86"/>
      <c r="GDF86"/>
      <c r="GDG86"/>
      <c r="GDH86"/>
      <c r="GDI86"/>
      <c r="GDJ86"/>
      <c r="GDK86"/>
      <c r="GDL86"/>
      <c r="GDM86"/>
      <c r="GDN86"/>
      <c r="GDO86"/>
      <c r="GDP86"/>
      <c r="GDQ86"/>
      <c r="GDR86"/>
      <c r="GDS86"/>
      <c r="GDT86"/>
      <c r="GDU86"/>
      <c r="GDV86"/>
      <c r="GDW86"/>
      <c r="GDX86"/>
      <c r="GDY86"/>
      <c r="GDZ86"/>
      <c r="GEA86"/>
      <c r="GEB86"/>
      <c r="GEC86"/>
      <c r="GED86"/>
      <c r="GEE86"/>
      <c r="GEF86"/>
      <c r="GEG86"/>
      <c r="GEH86"/>
      <c r="GEI86"/>
      <c r="GEJ86"/>
      <c r="GEK86"/>
      <c r="GEL86"/>
      <c r="GEM86"/>
      <c r="GEN86"/>
      <c r="GEO86"/>
      <c r="GEP86"/>
      <c r="GEQ86"/>
      <c r="GER86"/>
      <c r="GES86"/>
      <c r="GET86"/>
      <c r="GEU86"/>
      <c r="GEV86"/>
      <c r="GEW86"/>
      <c r="GEX86"/>
      <c r="GEY86"/>
      <c r="GEZ86"/>
      <c r="GFA86"/>
      <c r="GFB86"/>
      <c r="GFC86"/>
      <c r="GFD86"/>
      <c r="GFE86"/>
      <c r="GFF86"/>
      <c r="GFG86"/>
      <c r="GFH86"/>
      <c r="GFI86"/>
      <c r="GFJ86"/>
      <c r="GFK86"/>
      <c r="GFL86"/>
      <c r="GFM86"/>
      <c r="GFN86"/>
      <c r="GFO86"/>
      <c r="GFP86"/>
      <c r="GFQ86"/>
      <c r="GFR86"/>
      <c r="GFS86"/>
      <c r="GFT86"/>
      <c r="GFU86"/>
      <c r="GFV86"/>
      <c r="GFW86"/>
      <c r="GFX86"/>
      <c r="GFY86"/>
      <c r="GFZ86"/>
      <c r="GGA86"/>
      <c r="GGB86"/>
      <c r="GGC86"/>
      <c r="GGD86"/>
      <c r="GGE86"/>
      <c r="GGF86"/>
      <c r="GGG86"/>
      <c r="GGH86"/>
      <c r="GGI86"/>
      <c r="GGJ86"/>
      <c r="GGK86"/>
      <c r="GGL86"/>
      <c r="GGM86"/>
      <c r="GGN86"/>
      <c r="GGO86"/>
      <c r="GGP86"/>
      <c r="GGQ86"/>
      <c r="GGR86"/>
      <c r="GGS86"/>
      <c r="GGT86"/>
      <c r="GGU86"/>
      <c r="GGV86"/>
      <c r="GGW86"/>
      <c r="GGX86"/>
      <c r="GGY86"/>
      <c r="GGZ86"/>
      <c r="GHA86"/>
      <c r="GHB86"/>
      <c r="GHC86"/>
      <c r="GHD86"/>
      <c r="GHE86"/>
      <c r="GHF86"/>
      <c r="GHG86"/>
      <c r="GHH86"/>
      <c r="GHI86"/>
      <c r="GHJ86"/>
      <c r="GHK86"/>
      <c r="GHL86"/>
      <c r="GHM86"/>
      <c r="GHN86"/>
      <c r="GHO86"/>
      <c r="GHP86"/>
      <c r="GHQ86"/>
      <c r="GHR86"/>
      <c r="GHS86"/>
      <c r="GHT86"/>
      <c r="GHU86"/>
      <c r="GHV86"/>
      <c r="GHW86"/>
      <c r="GHX86"/>
      <c r="GHY86"/>
      <c r="GHZ86"/>
      <c r="GIA86"/>
      <c r="GIB86"/>
      <c r="GIC86"/>
      <c r="GID86"/>
      <c r="GIE86"/>
      <c r="GIF86"/>
      <c r="GIG86"/>
      <c r="GIH86"/>
      <c r="GII86"/>
      <c r="GIJ86"/>
      <c r="GIK86"/>
      <c r="GIL86"/>
      <c r="GIM86"/>
      <c r="GIN86"/>
      <c r="GIO86"/>
      <c r="GIP86"/>
      <c r="GIQ86"/>
      <c r="GIR86"/>
      <c r="GIS86"/>
      <c r="GIT86"/>
      <c r="GIU86"/>
      <c r="GIV86"/>
      <c r="GIW86"/>
      <c r="GIX86"/>
      <c r="GIY86"/>
      <c r="GIZ86"/>
      <c r="GJA86"/>
      <c r="GJB86"/>
      <c r="GJC86"/>
      <c r="GJD86"/>
      <c r="GJE86"/>
      <c r="GJF86"/>
      <c r="GJG86"/>
      <c r="GJH86"/>
      <c r="GJI86"/>
      <c r="GJJ86"/>
      <c r="GJK86"/>
      <c r="GJL86"/>
      <c r="GJM86"/>
      <c r="GJN86"/>
      <c r="GJO86"/>
      <c r="GJP86"/>
      <c r="GJQ86"/>
      <c r="GJR86"/>
      <c r="GJS86"/>
      <c r="GJT86"/>
      <c r="GJU86"/>
      <c r="GJV86"/>
      <c r="GJW86"/>
      <c r="GJX86"/>
      <c r="GJY86"/>
      <c r="GJZ86"/>
      <c r="GKA86"/>
      <c r="GKB86"/>
      <c r="GKC86"/>
      <c r="GKD86"/>
      <c r="GKE86"/>
      <c r="GKF86"/>
      <c r="GKG86"/>
      <c r="GKH86"/>
      <c r="GKI86"/>
      <c r="GKJ86"/>
      <c r="GKK86"/>
      <c r="GKL86"/>
      <c r="GKM86"/>
      <c r="GKN86"/>
      <c r="GKO86"/>
      <c r="GKP86"/>
      <c r="GKQ86"/>
      <c r="GKR86"/>
      <c r="GKS86"/>
      <c r="GKT86"/>
      <c r="GKU86"/>
      <c r="GKV86"/>
      <c r="GKW86"/>
      <c r="GKX86"/>
      <c r="GKY86"/>
      <c r="GKZ86"/>
      <c r="GLA86"/>
      <c r="GLB86"/>
      <c r="GLC86"/>
      <c r="GLD86"/>
      <c r="GLE86"/>
      <c r="GLF86"/>
      <c r="GLG86"/>
      <c r="GLH86"/>
      <c r="GLI86"/>
      <c r="GLJ86"/>
      <c r="GLK86"/>
      <c r="GLL86"/>
      <c r="GLM86"/>
      <c r="GLN86"/>
      <c r="GLO86"/>
      <c r="GLP86"/>
      <c r="GLQ86"/>
      <c r="GLR86"/>
      <c r="GLS86"/>
      <c r="GLT86"/>
      <c r="GLU86"/>
      <c r="GLV86"/>
      <c r="GLW86"/>
      <c r="GLX86"/>
      <c r="GLY86"/>
      <c r="GLZ86"/>
      <c r="GMA86"/>
      <c r="GMB86"/>
      <c r="GMC86"/>
      <c r="GMD86"/>
      <c r="GME86"/>
      <c r="GMF86"/>
      <c r="GMG86"/>
      <c r="GMH86"/>
      <c r="GMI86"/>
      <c r="GMJ86"/>
      <c r="GMK86"/>
      <c r="GML86"/>
      <c r="GMM86"/>
      <c r="GMN86"/>
      <c r="GMO86"/>
      <c r="GMP86"/>
      <c r="GMQ86"/>
      <c r="GMR86"/>
      <c r="GMS86"/>
      <c r="GMT86"/>
      <c r="GMU86"/>
      <c r="GMV86"/>
      <c r="GMW86"/>
      <c r="GMX86"/>
      <c r="GMY86"/>
      <c r="GMZ86"/>
      <c r="GNA86"/>
      <c r="GNB86"/>
      <c r="GNC86"/>
      <c r="GND86"/>
      <c r="GNE86"/>
      <c r="GNF86"/>
      <c r="GNG86"/>
      <c r="GNH86"/>
      <c r="GNI86"/>
      <c r="GNJ86"/>
      <c r="GNK86"/>
      <c r="GNL86"/>
      <c r="GNM86"/>
      <c r="GNN86"/>
      <c r="GNO86"/>
      <c r="GNP86"/>
      <c r="GNQ86"/>
      <c r="GNR86"/>
      <c r="GNS86"/>
      <c r="GNT86"/>
      <c r="GNU86"/>
      <c r="GNV86"/>
      <c r="GNW86"/>
      <c r="GNX86"/>
      <c r="GNY86"/>
      <c r="GNZ86"/>
      <c r="GOA86"/>
      <c r="GOB86"/>
      <c r="GOC86"/>
      <c r="GOD86"/>
      <c r="GOE86"/>
      <c r="GOF86"/>
      <c r="GOG86"/>
      <c r="GOH86"/>
      <c r="GOI86"/>
      <c r="GOJ86"/>
      <c r="GOK86"/>
      <c r="GOL86"/>
      <c r="GOM86"/>
      <c r="GON86"/>
      <c r="GOO86"/>
      <c r="GOP86"/>
      <c r="GOQ86"/>
      <c r="GOR86"/>
      <c r="GOS86"/>
      <c r="GOT86"/>
      <c r="GOU86"/>
      <c r="GOV86"/>
      <c r="GOW86"/>
      <c r="GOX86"/>
      <c r="GOY86"/>
      <c r="GOZ86"/>
      <c r="GPA86"/>
      <c r="GPB86"/>
      <c r="GPC86"/>
      <c r="GPD86"/>
      <c r="GPE86"/>
      <c r="GPF86"/>
      <c r="GPG86"/>
      <c r="GPH86"/>
      <c r="GPI86"/>
      <c r="GPJ86"/>
      <c r="GPK86"/>
      <c r="GPL86"/>
      <c r="GPM86"/>
      <c r="GPN86"/>
      <c r="GPO86"/>
      <c r="GPP86"/>
      <c r="GPQ86"/>
      <c r="GPR86"/>
      <c r="GPS86"/>
      <c r="GPT86"/>
      <c r="GPU86"/>
      <c r="GPV86"/>
      <c r="GPW86"/>
      <c r="GPX86"/>
      <c r="GPY86"/>
      <c r="GPZ86"/>
      <c r="GQA86"/>
      <c r="GQB86"/>
      <c r="GQC86"/>
      <c r="GQD86"/>
      <c r="GQE86"/>
      <c r="GQF86"/>
      <c r="GQG86"/>
      <c r="GQH86"/>
      <c r="GQI86"/>
      <c r="GQJ86"/>
      <c r="GQK86"/>
      <c r="GQL86"/>
      <c r="GQM86"/>
      <c r="GQN86"/>
      <c r="GQO86"/>
      <c r="GQP86"/>
      <c r="GQQ86"/>
      <c r="GQR86"/>
      <c r="GQS86"/>
      <c r="GQT86"/>
      <c r="GQU86"/>
      <c r="GQV86"/>
      <c r="GQW86"/>
      <c r="GQX86"/>
      <c r="GQY86"/>
      <c r="GQZ86"/>
      <c r="GRA86"/>
      <c r="GRB86"/>
      <c r="GRC86"/>
      <c r="GRD86"/>
      <c r="GRE86"/>
      <c r="GRF86"/>
      <c r="GRG86"/>
      <c r="GRH86"/>
      <c r="GRI86"/>
      <c r="GRJ86"/>
      <c r="GRK86"/>
      <c r="GRL86"/>
      <c r="GRM86"/>
      <c r="GRN86"/>
      <c r="GRO86"/>
      <c r="GRP86"/>
      <c r="GRQ86"/>
      <c r="GRR86"/>
      <c r="GRS86"/>
      <c r="GRT86"/>
      <c r="GRU86"/>
      <c r="GRV86"/>
      <c r="GRW86"/>
      <c r="GRX86"/>
      <c r="GRY86"/>
      <c r="GRZ86"/>
      <c r="GSA86"/>
      <c r="GSB86"/>
      <c r="GSC86"/>
      <c r="GSD86"/>
      <c r="GSE86"/>
      <c r="GSF86"/>
      <c r="GSG86"/>
      <c r="GSH86"/>
      <c r="GSI86"/>
      <c r="GSJ86"/>
      <c r="GSK86"/>
      <c r="GSL86"/>
      <c r="GSM86"/>
      <c r="GSN86"/>
      <c r="GSO86"/>
      <c r="GSP86"/>
      <c r="GSQ86"/>
      <c r="GSR86"/>
      <c r="GSS86"/>
      <c r="GST86"/>
      <c r="GSU86"/>
      <c r="GSV86"/>
      <c r="GSW86"/>
      <c r="GSX86"/>
      <c r="GSY86"/>
      <c r="GSZ86"/>
      <c r="GTA86"/>
      <c r="GTB86"/>
      <c r="GTC86"/>
      <c r="GTD86"/>
      <c r="GTE86"/>
      <c r="GTF86"/>
      <c r="GTG86"/>
      <c r="GTH86"/>
      <c r="GTI86"/>
      <c r="GTJ86"/>
      <c r="GTK86"/>
      <c r="GTL86"/>
      <c r="GTM86"/>
      <c r="GTN86"/>
      <c r="GTO86"/>
      <c r="GTP86"/>
      <c r="GTQ86"/>
      <c r="GTR86"/>
      <c r="GTS86"/>
      <c r="GTT86"/>
      <c r="GTU86"/>
      <c r="GTV86"/>
      <c r="GTW86"/>
      <c r="GTX86"/>
      <c r="GTY86"/>
      <c r="GTZ86"/>
      <c r="GUA86"/>
      <c r="GUB86"/>
      <c r="GUC86"/>
      <c r="GUD86"/>
      <c r="GUE86"/>
      <c r="GUF86"/>
      <c r="GUG86"/>
      <c r="GUH86"/>
      <c r="GUI86"/>
      <c r="GUJ86"/>
      <c r="GUK86"/>
      <c r="GUL86"/>
      <c r="GUM86"/>
      <c r="GUN86"/>
      <c r="GUO86"/>
      <c r="GUP86"/>
      <c r="GUQ86"/>
      <c r="GUR86"/>
      <c r="GUS86"/>
      <c r="GUT86"/>
      <c r="GUU86"/>
      <c r="GUV86"/>
      <c r="GUW86"/>
      <c r="GUX86"/>
      <c r="GUY86"/>
      <c r="GUZ86"/>
      <c r="GVA86"/>
      <c r="GVB86"/>
      <c r="GVC86"/>
      <c r="GVD86"/>
      <c r="GVE86"/>
      <c r="GVF86"/>
      <c r="GVG86"/>
      <c r="GVH86"/>
      <c r="GVI86"/>
      <c r="GVJ86"/>
      <c r="GVK86"/>
      <c r="GVL86"/>
      <c r="GVM86"/>
      <c r="GVN86"/>
      <c r="GVO86"/>
      <c r="GVP86"/>
      <c r="GVQ86"/>
      <c r="GVR86"/>
      <c r="GVS86"/>
      <c r="GVT86"/>
      <c r="GVU86"/>
      <c r="GVV86"/>
      <c r="GVW86"/>
      <c r="GVX86"/>
      <c r="GVY86"/>
      <c r="GVZ86"/>
      <c r="GWA86"/>
      <c r="GWB86"/>
      <c r="GWC86"/>
      <c r="GWD86"/>
      <c r="GWE86"/>
      <c r="GWF86"/>
      <c r="GWG86"/>
      <c r="GWH86"/>
      <c r="GWI86"/>
      <c r="GWJ86"/>
      <c r="GWK86"/>
      <c r="GWL86"/>
      <c r="GWM86"/>
      <c r="GWN86"/>
      <c r="GWO86"/>
      <c r="GWP86"/>
      <c r="GWQ86"/>
      <c r="GWR86"/>
      <c r="GWS86"/>
      <c r="GWT86"/>
      <c r="GWU86"/>
      <c r="GWV86"/>
      <c r="GWW86"/>
      <c r="GWX86"/>
      <c r="GWY86"/>
      <c r="GWZ86"/>
      <c r="GXA86"/>
      <c r="GXB86"/>
      <c r="GXC86"/>
      <c r="GXD86"/>
      <c r="GXE86"/>
      <c r="GXF86"/>
      <c r="GXG86"/>
      <c r="GXH86"/>
      <c r="GXI86"/>
      <c r="GXJ86"/>
      <c r="GXK86"/>
      <c r="GXL86"/>
      <c r="GXM86"/>
      <c r="GXN86"/>
      <c r="GXO86"/>
      <c r="GXP86"/>
      <c r="GXQ86"/>
      <c r="GXR86"/>
      <c r="GXS86"/>
      <c r="GXT86"/>
      <c r="GXU86"/>
      <c r="GXV86"/>
      <c r="GXW86"/>
      <c r="GXX86"/>
      <c r="GXY86"/>
      <c r="GXZ86"/>
      <c r="GYA86"/>
      <c r="GYB86"/>
      <c r="GYC86"/>
      <c r="GYD86"/>
      <c r="GYE86"/>
      <c r="GYF86"/>
      <c r="GYG86"/>
      <c r="GYH86"/>
      <c r="GYI86"/>
      <c r="GYJ86"/>
      <c r="GYK86"/>
      <c r="GYL86"/>
      <c r="GYM86"/>
      <c r="GYN86"/>
      <c r="GYO86"/>
      <c r="GYP86"/>
      <c r="GYQ86"/>
      <c r="GYR86"/>
      <c r="GYS86"/>
      <c r="GYT86"/>
      <c r="GYU86"/>
      <c r="GYV86"/>
      <c r="GYW86"/>
      <c r="GYX86"/>
      <c r="GYY86"/>
      <c r="GYZ86"/>
      <c r="GZA86"/>
      <c r="GZB86"/>
      <c r="GZC86"/>
      <c r="GZD86"/>
      <c r="GZE86"/>
      <c r="GZF86"/>
      <c r="GZG86"/>
      <c r="GZH86"/>
      <c r="GZI86"/>
      <c r="GZJ86"/>
      <c r="GZK86"/>
      <c r="GZL86"/>
      <c r="GZM86"/>
      <c r="GZN86"/>
      <c r="GZO86"/>
      <c r="GZP86"/>
      <c r="GZQ86"/>
      <c r="GZR86"/>
      <c r="GZS86"/>
      <c r="GZT86"/>
      <c r="GZU86"/>
      <c r="GZV86"/>
      <c r="GZW86"/>
      <c r="GZX86"/>
      <c r="GZY86"/>
      <c r="GZZ86"/>
      <c r="HAA86"/>
      <c r="HAB86"/>
      <c r="HAC86"/>
      <c r="HAD86"/>
      <c r="HAE86"/>
      <c r="HAF86"/>
      <c r="HAG86"/>
      <c r="HAH86"/>
      <c r="HAI86"/>
      <c r="HAJ86"/>
      <c r="HAK86"/>
      <c r="HAL86"/>
      <c r="HAM86"/>
      <c r="HAN86"/>
      <c r="HAO86"/>
      <c r="HAP86"/>
      <c r="HAQ86"/>
      <c r="HAR86"/>
      <c r="HAS86"/>
      <c r="HAT86"/>
      <c r="HAU86"/>
      <c r="HAV86"/>
      <c r="HAW86"/>
      <c r="HAX86"/>
      <c r="HAY86"/>
      <c r="HAZ86"/>
      <c r="HBA86"/>
      <c r="HBB86"/>
      <c r="HBC86"/>
      <c r="HBD86"/>
      <c r="HBE86"/>
      <c r="HBF86"/>
      <c r="HBG86"/>
      <c r="HBH86"/>
      <c r="HBI86"/>
      <c r="HBJ86"/>
      <c r="HBK86"/>
      <c r="HBL86"/>
      <c r="HBM86"/>
      <c r="HBN86"/>
      <c r="HBO86"/>
      <c r="HBP86"/>
      <c r="HBQ86"/>
      <c r="HBR86"/>
      <c r="HBS86"/>
      <c r="HBT86"/>
      <c r="HBU86"/>
      <c r="HBV86"/>
      <c r="HBW86"/>
      <c r="HBX86"/>
      <c r="HBY86"/>
      <c r="HBZ86"/>
      <c r="HCA86"/>
      <c r="HCB86"/>
      <c r="HCC86"/>
      <c r="HCD86"/>
      <c r="HCE86"/>
      <c r="HCF86"/>
      <c r="HCG86"/>
      <c r="HCH86"/>
      <c r="HCI86"/>
      <c r="HCJ86"/>
      <c r="HCK86"/>
      <c r="HCL86"/>
      <c r="HCM86"/>
      <c r="HCN86"/>
      <c r="HCO86"/>
      <c r="HCP86"/>
      <c r="HCQ86"/>
      <c r="HCR86"/>
      <c r="HCS86"/>
      <c r="HCT86"/>
      <c r="HCU86"/>
      <c r="HCV86"/>
      <c r="HCW86"/>
      <c r="HCX86"/>
      <c r="HCY86"/>
      <c r="HCZ86"/>
      <c r="HDA86"/>
      <c r="HDB86"/>
      <c r="HDC86"/>
      <c r="HDD86"/>
      <c r="HDE86"/>
      <c r="HDF86"/>
      <c r="HDG86"/>
      <c r="HDH86"/>
      <c r="HDI86"/>
      <c r="HDJ86"/>
      <c r="HDK86"/>
      <c r="HDL86"/>
      <c r="HDM86"/>
      <c r="HDN86"/>
      <c r="HDO86"/>
      <c r="HDP86"/>
      <c r="HDQ86"/>
      <c r="HDR86"/>
      <c r="HDS86"/>
      <c r="HDT86"/>
      <c r="HDU86"/>
      <c r="HDV86"/>
      <c r="HDW86"/>
      <c r="HDX86"/>
      <c r="HDY86"/>
      <c r="HDZ86"/>
      <c r="HEA86"/>
      <c r="HEB86"/>
      <c r="HEC86"/>
      <c r="HED86"/>
      <c r="HEE86"/>
      <c r="HEF86"/>
      <c r="HEG86"/>
      <c r="HEH86"/>
      <c r="HEI86"/>
      <c r="HEJ86"/>
      <c r="HEK86"/>
      <c r="HEL86"/>
      <c r="HEM86"/>
      <c r="HEN86"/>
      <c r="HEO86"/>
      <c r="HEP86"/>
      <c r="HEQ86"/>
      <c r="HER86"/>
      <c r="HES86"/>
      <c r="HET86"/>
      <c r="HEU86"/>
      <c r="HEV86"/>
      <c r="HEW86"/>
      <c r="HEX86"/>
      <c r="HEY86"/>
      <c r="HEZ86"/>
      <c r="HFA86"/>
      <c r="HFB86"/>
      <c r="HFC86"/>
      <c r="HFD86"/>
      <c r="HFE86"/>
      <c r="HFF86"/>
      <c r="HFG86"/>
      <c r="HFH86"/>
      <c r="HFI86"/>
      <c r="HFJ86"/>
      <c r="HFK86"/>
      <c r="HFL86"/>
      <c r="HFM86"/>
      <c r="HFN86"/>
      <c r="HFO86"/>
      <c r="HFP86"/>
      <c r="HFQ86"/>
      <c r="HFR86"/>
      <c r="HFS86"/>
      <c r="HFT86"/>
      <c r="HFU86"/>
      <c r="HFV86"/>
      <c r="HFW86"/>
      <c r="HFX86"/>
      <c r="HFY86"/>
      <c r="HFZ86"/>
      <c r="HGA86"/>
      <c r="HGB86"/>
      <c r="HGC86"/>
      <c r="HGD86"/>
      <c r="HGE86"/>
      <c r="HGF86"/>
      <c r="HGG86"/>
      <c r="HGH86"/>
      <c r="HGI86"/>
      <c r="HGJ86"/>
      <c r="HGK86"/>
      <c r="HGL86"/>
      <c r="HGM86"/>
      <c r="HGN86"/>
      <c r="HGO86"/>
      <c r="HGP86"/>
      <c r="HGQ86"/>
      <c r="HGR86"/>
      <c r="HGS86"/>
      <c r="HGT86"/>
      <c r="HGU86"/>
      <c r="HGV86"/>
      <c r="HGW86"/>
      <c r="HGX86"/>
      <c r="HGY86"/>
      <c r="HGZ86"/>
      <c r="HHA86"/>
      <c r="HHB86"/>
      <c r="HHC86"/>
      <c r="HHD86"/>
      <c r="HHE86"/>
      <c r="HHF86"/>
      <c r="HHG86"/>
      <c r="HHH86"/>
      <c r="HHI86"/>
      <c r="HHJ86"/>
      <c r="HHK86"/>
      <c r="HHL86"/>
      <c r="HHM86"/>
      <c r="HHN86"/>
      <c r="HHO86"/>
      <c r="HHP86"/>
      <c r="HHQ86"/>
      <c r="HHR86"/>
      <c r="HHS86"/>
      <c r="HHT86"/>
      <c r="HHU86"/>
      <c r="HHV86"/>
      <c r="HHW86"/>
      <c r="HHX86"/>
      <c r="HHY86"/>
      <c r="HHZ86"/>
      <c r="HIA86"/>
      <c r="HIB86"/>
      <c r="HIC86"/>
      <c r="HID86"/>
      <c r="HIE86"/>
      <c r="HIF86"/>
      <c r="HIG86"/>
      <c r="HIH86"/>
      <c r="HII86"/>
      <c r="HIJ86"/>
      <c r="HIK86"/>
      <c r="HIL86"/>
      <c r="HIM86"/>
      <c r="HIN86"/>
      <c r="HIO86"/>
      <c r="HIP86"/>
      <c r="HIQ86"/>
      <c r="HIR86"/>
      <c r="HIS86"/>
      <c r="HIT86"/>
      <c r="HIU86"/>
      <c r="HIV86"/>
      <c r="HIW86"/>
      <c r="HIX86"/>
      <c r="HIY86"/>
      <c r="HIZ86"/>
      <c r="HJA86"/>
      <c r="HJB86"/>
      <c r="HJC86"/>
      <c r="HJD86"/>
      <c r="HJE86"/>
      <c r="HJF86"/>
      <c r="HJG86"/>
      <c r="HJH86"/>
      <c r="HJI86"/>
      <c r="HJJ86"/>
      <c r="HJK86"/>
      <c r="HJL86"/>
      <c r="HJM86"/>
      <c r="HJN86"/>
      <c r="HJO86"/>
      <c r="HJP86"/>
      <c r="HJQ86"/>
      <c r="HJR86"/>
      <c r="HJS86"/>
      <c r="HJT86"/>
      <c r="HJU86"/>
      <c r="HJV86"/>
      <c r="HJW86"/>
      <c r="HJX86"/>
      <c r="HJY86"/>
      <c r="HJZ86"/>
      <c r="HKA86"/>
      <c r="HKB86"/>
      <c r="HKC86"/>
      <c r="HKD86"/>
      <c r="HKE86"/>
      <c r="HKF86"/>
      <c r="HKG86"/>
      <c r="HKH86"/>
      <c r="HKI86"/>
      <c r="HKJ86"/>
      <c r="HKK86"/>
      <c r="HKL86"/>
      <c r="HKM86"/>
      <c r="HKN86"/>
      <c r="HKO86"/>
      <c r="HKP86"/>
      <c r="HKQ86"/>
      <c r="HKR86"/>
      <c r="HKS86"/>
      <c r="HKT86"/>
      <c r="HKU86"/>
      <c r="HKV86"/>
      <c r="HKW86"/>
      <c r="HKX86"/>
      <c r="HKY86"/>
      <c r="HKZ86"/>
      <c r="HLA86"/>
      <c r="HLB86"/>
      <c r="HLC86"/>
      <c r="HLD86"/>
      <c r="HLE86"/>
      <c r="HLF86"/>
      <c r="HLG86"/>
      <c r="HLH86"/>
      <c r="HLI86"/>
      <c r="HLJ86"/>
      <c r="HLK86"/>
      <c r="HLL86"/>
      <c r="HLM86"/>
      <c r="HLN86"/>
      <c r="HLO86"/>
      <c r="HLP86"/>
      <c r="HLQ86"/>
      <c r="HLR86"/>
      <c r="HLS86"/>
      <c r="HLT86"/>
      <c r="HLU86"/>
      <c r="HLV86"/>
      <c r="HLW86"/>
      <c r="HLX86"/>
      <c r="HLY86"/>
      <c r="HLZ86"/>
      <c r="HMA86"/>
      <c r="HMB86"/>
      <c r="HMC86"/>
      <c r="HMD86"/>
      <c r="HME86"/>
      <c r="HMF86"/>
      <c r="HMG86"/>
      <c r="HMH86"/>
      <c r="HMI86"/>
      <c r="HMJ86"/>
      <c r="HMK86"/>
      <c r="HML86"/>
      <c r="HMM86"/>
      <c r="HMN86"/>
      <c r="HMO86"/>
      <c r="HMP86"/>
      <c r="HMQ86"/>
      <c r="HMR86"/>
      <c r="HMS86"/>
      <c r="HMT86"/>
      <c r="HMU86"/>
      <c r="HMV86"/>
      <c r="HMW86"/>
      <c r="HMX86"/>
      <c r="HMY86"/>
      <c r="HMZ86"/>
      <c r="HNA86"/>
      <c r="HNB86"/>
      <c r="HNC86"/>
      <c r="HND86"/>
      <c r="HNE86"/>
      <c r="HNF86"/>
      <c r="HNG86"/>
      <c r="HNH86"/>
      <c r="HNI86"/>
      <c r="HNJ86"/>
      <c r="HNK86"/>
      <c r="HNL86"/>
      <c r="HNM86"/>
      <c r="HNN86"/>
      <c r="HNO86"/>
      <c r="HNP86"/>
      <c r="HNQ86"/>
      <c r="HNR86"/>
      <c r="HNS86"/>
      <c r="HNT86"/>
      <c r="HNU86"/>
      <c r="HNV86"/>
      <c r="HNW86"/>
      <c r="HNX86"/>
      <c r="HNY86"/>
      <c r="HNZ86"/>
      <c r="HOA86"/>
      <c r="HOB86"/>
      <c r="HOC86"/>
      <c r="HOD86"/>
      <c r="HOE86"/>
      <c r="HOF86"/>
      <c r="HOG86"/>
      <c r="HOH86"/>
      <c r="HOI86"/>
      <c r="HOJ86"/>
      <c r="HOK86"/>
      <c r="HOL86"/>
      <c r="HOM86"/>
      <c r="HON86"/>
      <c r="HOO86"/>
      <c r="HOP86"/>
      <c r="HOQ86"/>
      <c r="HOR86"/>
      <c r="HOS86"/>
      <c r="HOT86"/>
      <c r="HOU86"/>
      <c r="HOV86"/>
      <c r="HOW86"/>
      <c r="HOX86"/>
      <c r="HOY86"/>
      <c r="HOZ86"/>
      <c r="HPA86"/>
      <c r="HPB86"/>
      <c r="HPC86"/>
      <c r="HPD86"/>
      <c r="HPE86"/>
      <c r="HPF86"/>
      <c r="HPG86"/>
      <c r="HPH86"/>
      <c r="HPI86"/>
      <c r="HPJ86"/>
      <c r="HPK86"/>
      <c r="HPL86"/>
      <c r="HPM86"/>
      <c r="HPN86"/>
      <c r="HPO86"/>
      <c r="HPP86"/>
      <c r="HPQ86"/>
      <c r="HPR86"/>
      <c r="HPS86"/>
      <c r="HPT86"/>
      <c r="HPU86"/>
      <c r="HPV86"/>
      <c r="HPW86"/>
      <c r="HPX86"/>
      <c r="HPY86"/>
      <c r="HPZ86"/>
      <c r="HQA86"/>
      <c r="HQB86"/>
      <c r="HQC86"/>
      <c r="HQD86"/>
      <c r="HQE86"/>
      <c r="HQF86"/>
      <c r="HQG86"/>
      <c r="HQH86"/>
      <c r="HQI86"/>
      <c r="HQJ86"/>
      <c r="HQK86"/>
      <c r="HQL86"/>
      <c r="HQM86"/>
      <c r="HQN86"/>
      <c r="HQO86"/>
      <c r="HQP86"/>
      <c r="HQQ86"/>
      <c r="HQR86"/>
      <c r="HQS86"/>
      <c r="HQT86"/>
      <c r="HQU86"/>
      <c r="HQV86"/>
      <c r="HQW86"/>
      <c r="HQX86"/>
      <c r="HQY86"/>
      <c r="HQZ86"/>
      <c r="HRA86"/>
      <c r="HRB86"/>
      <c r="HRC86"/>
      <c r="HRD86"/>
      <c r="HRE86"/>
      <c r="HRF86"/>
      <c r="HRG86"/>
      <c r="HRH86"/>
      <c r="HRI86"/>
      <c r="HRJ86"/>
      <c r="HRK86"/>
      <c r="HRL86"/>
      <c r="HRM86"/>
      <c r="HRN86"/>
      <c r="HRO86"/>
      <c r="HRP86"/>
      <c r="HRQ86"/>
      <c r="HRR86"/>
      <c r="HRS86"/>
      <c r="HRT86"/>
      <c r="HRU86"/>
      <c r="HRV86"/>
      <c r="HRW86"/>
      <c r="HRX86"/>
      <c r="HRY86"/>
      <c r="HRZ86"/>
      <c r="HSA86"/>
      <c r="HSB86"/>
      <c r="HSC86"/>
      <c r="HSD86"/>
      <c r="HSE86"/>
      <c r="HSF86"/>
      <c r="HSG86"/>
      <c r="HSH86"/>
      <c r="HSI86"/>
      <c r="HSJ86"/>
      <c r="HSK86"/>
      <c r="HSL86"/>
      <c r="HSM86"/>
      <c r="HSN86"/>
      <c r="HSO86"/>
      <c r="HSP86"/>
      <c r="HSQ86"/>
      <c r="HSR86"/>
      <c r="HSS86"/>
      <c r="HST86"/>
      <c r="HSU86"/>
      <c r="HSV86"/>
      <c r="HSW86"/>
      <c r="HSX86"/>
      <c r="HSY86"/>
      <c r="HSZ86"/>
      <c r="HTA86"/>
      <c r="HTB86"/>
      <c r="HTC86"/>
      <c r="HTD86"/>
      <c r="HTE86"/>
      <c r="HTF86"/>
      <c r="HTG86"/>
      <c r="HTH86"/>
      <c r="HTI86"/>
      <c r="HTJ86"/>
      <c r="HTK86"/>
      <c r="HTL86"/>
      <c r="HTM86"/>
      <c r="HTN86"/>
      <c r="HTO86"/>
      <c r="HTP86"/>
      <c r="HTQ86"/>
      <c r="HTR86"/>
      <c r="HTS86"/>
      <c r="HTT86"/>
      <c r="HTU86"/>
      <c r="HTV86"/>
      <c r="HTW86"/>
      <c r="HTX86"/>
      <c r="HTY86"/>
      <c r="HTZ86"/>
      <c r="HUA86"/>
      <c r="HUB86"/>
      <c r="HUC86"/>
      <c r="HUD86"/>
      <c r="HUE86"/>
      <c r="HUF86"/>
      <c r="HUG86"/>
      <c r="HUH86"/>
      <c r="HUI86"/>
      <c r="HUJ86"/>
      <c r="HUK86"/>
      <c r="HUL86"/>
      <c r="HUM86"/>
      <c r="HUN86"/>
      <c r="HUO86"/>
      <c r="HUP86"/>
      <c r="HUQ86"/>
      <c r="HUR86"/>
      <c r="HUS86"/>
      <c r="HUT86"/>
      <c r="HUU86"/>
      <c r="HUV86"/>
      <c r="HUW86"/>
      <c r="HUX86"/>
      <c r="HUY86"/>
      <c r="HUZ86"/>
      <c r="HVA86"/>
      <c r="HVB86"/>
      <c r="HVC86"/>
      <c r="HVD86"/>
      <c r="HVE86"/>
      <c r="HVF86"/>
      <c r="HVG86"/>
      <c r="HVH86"/>
      <c r="HVI86"/>
      <c r="HVJ86"/>
      <c r="HVK86"/>
      <c r="HVL86"/>
      <c r="HVM86"/>
      <c r="HVN86"/>
      <c r="HVO86"/>
      <c r="HVP86"/>
      <c r="HVQ86"/>
      <c r="HVR86"/>
      <c r="HVS86"/>
      <c r="HVT86"/>
      <c r="HVU86"/>
      <c r="HVV86"/>
      <c r="HVW86"/>
      <c r="HVX86"/>
      <c r="HVY86"/>
      <c r="HVZ86"/>
      <c r="HWA86"/>
      <c r="HWB86"/>
      <c r="HWC86"/>
      <c r="HWD86"/>
      <c r="HWE86"/>
      <c r="HWF86"/>
      <c r="HWG86"/>
      <c r="HWH86"/>
      <c r="HWI86"/>
      <c r="HWJ86"/>
      <c r="HWK86"/>
      <c r="HWL86"/>
      <c r="HWM86"/>
      <c r="HWN86"/>
      <c r="HWO86"/>
      <c r="HWP86"/>
      <c r="HWQ86"/>
      <c r="HWR86"/>
      <c r="HWS86"/>
      <c r="HWT86"/>
      <c r="HWU86"/>
      <c r="HWV86"/>
      <c r="HWW86"/>
      <c r="HWX86"/>
      <c r="HWY86"/>
      <c r="HWZ86"/>
      <c r="HXA86"/>
      <c r="HXB86"/>
      <c r="HXC86"/>
      <c r="HXD86"/>
      <c r="HXE86"/>
      <c r="HXF86"/>
      <c r="HXG86"/>
      <c r="HXH86"/>
      <c r="HXI86"/>
      <c r="HXJ86"/>
      <c r="HXK86"/>
      <c r="HXL86"/>
      <c r="HXM86"/>
      <c r="HXN86"/>
      <c r="HXO86"/>
      <c r="HXP86"/>
      <c r="HXQ86"/>
      <c r="HXR86"/>
      <c r="HXS86"/>
      <c r="HXT86"/>
      <c r="HXU86"/>
      <c r="HXV86"/>
      <c r="HXW86"/>
      <c r="HXX86"/>
      <c r="HXY86"/>
      <c r="HXZ86"/>
      <c r="HYA86"/>
      <c r="HYB86"/>
      <c r="HYC86"/>
      <c r="HYD86"/>
      <c r="HYE86"/>
      <c r="HYF86"/>
      <c r="HYG86"/>
      <c r="HYH86"/>
      <c r="HYI86"/>
      <c r="HYJ86"/>
      <c r="HYK86"/>
      <c r="HYL86"/>
      <c r="HYM86"/>
      <c r="HYN86"/>
      <c r="HYO86"/>
      <c r="HYP86"/>
      <c r="HYQ86"/>
      <c r="HYR86"/>
      <c r="HYS86"/>
      <c r="HYT86"/>
      <c r="HYU86"/>
      <c r="HYV86"/>
      <c r="HYW86"/>
      <c r="HYX86"/>
      <c r="HYY86"/>
      <c r="HYZ86"/>
      <c r="HZA86"/>
      <c r="HZB86"/>
      <c r="HZC86"/>
      <c r="HZD86"/>
      <c r="HZE86"/>
      <c r="HZF86"/>
      <c r="HZG86"/>
      <c r="HZH86"/>
      <c r="HZI86"/>
      <c r="HZJ86"/>
      <c r="HZK86"/>
      <c r="HZL86"/>
      <c r="HZM86"/>
      <c r="HZN86"/>
      <c r="HZO86"/>
      <c r="HZP86"/>
      <c r="HZQ86"/>
      <c r="HZR86"/>
      <c r="HZS86"/>
      <c r="HZT86"/>
      <c r="HZU86"/>
      <c r="HZV86"/>
      <c r="HZW86"/>
      <c r="HZX86"/>
      <c r="HZY86"/>
      <c r="HZZ86"/>
      <c r="IAA86"/>
      <c r="IAB86"/>
      <c r="IAC86"/>
      <c r="IAD86"/>
      <c r="IAE86"/>
      <c r="IAF86"/>
      <c r="IAG86"/>
      <c r="IAH86"/>
      <c r="IAI86"/>
      <c r="IAJ86"/>
      <c r="IAK86"/>
      <c r="IAL86"/>
      <c r="IAM86"/>
      <c r="IAN86"/>
      <c r="IAO86"/>
      <c r="IAP86"/>
      <c r="IAQ86"/>
      <c r="IAR86"/>
      <c r="IAS86"/>
      <c r="IAT86"/>
      <c r="IAU86"/>
      <c r="IAV86"/>
      <c r="IAW86"/>
      <c r="IAX86"/>
      <c r="IAY86"/>
      <c r="IAZ86"/>
      <c r="IBA86"/>
      <c r="IBB86"/>
      <c r="IBC86"/>
      <c r="IBD86"/>
      <c r="IBE86"/>
      <c r="IBF86"/>
      <c r="IBG86"/>
      <c r="IBH86"/>
      <c r="IBI86"/>
      <c r="IBJ86"/>
      <c r="IBK86"/>
      <c r="IBL86"/>
      <c r="IBM86"/>
      <c r="IBN86"/>
      <c r="IBO86"/>
      <c r="IBP86"/>
      <c r="IBQ86"/>
      <c r="IBR86"/>
      <c r="IBS86"/>
      <c r="IBT86"/>
      <c r="IBU86"/>
      <c r="IBV86"/>
      <c r="IBW86"/>
      <c r="IBX86"/>
      <c r="IBY86"/>
      <c r="IBZ86"/>
      <c r="ICA86"/>
      <c r="ICB86"/>
      <c r="ICC86"/>
      <c r="ICD86"/>
      <c r="ICE86"/>
      <c r="ICF86"/>
      <c r="ICG86"/>
      <c r="ICH86"/>
      <c r="ICI86"/>
      <c r="ICJ86"/>
      <c r="ICK86"/>
      <c r="ICL86"/>
      <c r="ICM86"/>
      <c r="ICN86"/>
      <c r="ICO86"/>
      <c r="ICP86"/>
      <c r="ICQ86"/>
      <c r="ICR86"/>
      <c r="ICS86"/>
      <c r="ICT86"/>
      <c r="ICU86"/>
      <c r="ICV86"/>
      <c r="ICW86"/>
      <c r="ICX86"/>
      <c r="ICY86"/>
      <c r="ICZ86"/>
      <c r="IDA86"/>
      <c r="IDB86"/>
      <c r="IDC86"/>
      <c r="IDD86"/>
      <c r="IDE86"/>
      <c r="IDF86"/>
      <c r="IDG86"/>
      <c r="IDH86"/>
      <c r="IDI86"/>
      <c r="IDJ86"/>
      <c r="IDK86"/>
      <c r="IDL86"/>
      <c r="IDM86"/>
      <c r="IDN86"/>
      <c r="IDO86"/>
      <c r="IDP86"/>
      <c r="IDQ86"/>
      <c r="IDR86"/>
      <c r="IDS86"/>
      <c r="IDT86"/>
      <c r="IDU86"/>
      <c r="IDV86"/>
      <c r="IDW86"/>
      <c r="IDX86"/>
      <c r="IDY86"/>
      <c r="IDZ86"/>
      <c r="IEA86"/>
      <c r="IEB86"/>
      <c r="IEC86"/>
      <c r="IED86"/>
      <c r="IEE86"/>
      <c r="IEF86"/>
      <c r="IEG86"/>
      <c r="IEH86"/>
      <c r="IEI86"/>
      <c r="IEJ86"/>
      <c r="IEK86"/>
      <c r="IEL86"/>
      <c r="IEM86"/>
      <c r="IEN86"/>
      <c r="IEO86"/>
      <c r="IEP86"/>
      <c r="IEQ86"/>
      <c r="IER86"/>
      <c r="IES86"/>
      <c r="IET86"/>
      <c r="IEU86"/>
      <c r="IEV86"/>
      <c r="IEW86"/>
      <c r="IEX86"/>
      <c r="IEY86"/>
      <c r="IEZ86"/>
      <c r="IFA86"/>
      <c r="IFB86"/>
      <c r="IFC86"/>
      <c r="IFD86"/>
      <c r="IFE86"/>
      <c r="IFF86"/>
      <c r="IFG86"/>
      <c r="IFH86"/>
      <c r="IFI86"/>
      <c r="IFJ86"/>
      <c r="IFK86"/>
      <c r="IFL86"/>
      <c r="IFM86"/>
      <c r="IFN86"/>
      <c r="IFO86"/>
      <c r="IFP86"/>
      <c r="IFQ86"/>
      <c r="IFR86"/>
      <c r="IFS86"/>
      <c r="IFT86"/>
      <c r="IFU86"/>
      <c r="IFV86"/>
      <c r="IFW86"/>
      <c r="IFX86"/>
      <c r="IFY86"/>
      <c r="IFZ86"/>
      <c r="IGA86"/>
      <c r="IGB86"/>
      <c r="IGC86"/>
      <c r="IGD86"/>
      <c r="IGE86"/>
      <c r="IGF86"/>
      <c r="IGG86"/>
      <c r="IGH86"/>
      <c r="IGI86"/>
      <c r="IGJ86"/>
      <c r="IGK86"/>
      <c r="IGL86"/>
      <c r="IGM86"/>
      <c r="IGN86"/>
      <c r="IGO86"/>
      <c r="IGP86"/>
      <c r="IGQ86"/>
      <c r="IGR86"/>
      <c r="IGS86"/>
      <c r="IGT86"/>
      <c r="IGU86"/>
      <c r="IGV86"/>
      <c r="IGW86"/>
      <c r="IGX86"/>
      <c r="IGY86"/>
      <c r="IGZ86"/>
      <c r="IHA86"/>
      <c r="IHB86"/>
      <c r="IHC86"/>
      <c r="IHD86"/>
      <c r="IHE86"/>
      <c r="IHF86"/>
      <c r="IHG86"/>
      <c r="IHH86"/>
      <c r="IHI86"/>
      <c r="IHJ86"/>
      <c r="IHK86"/>
      <c r="IHL86"/>
      <c r="IHM86"/>
      <c r="IHN86"/>
      <c r="IHO86"/>
      <c r="IHP86"/>
      <c r="IHQ86"/>
      <c r="IHR86"/>
      <c r="IHS86"/>
      <c r="IHT86"/>
      <c r="IHU86"/>
      <c r="IHV86"/>
      <c r="IHW86"/>
      <c r="IHX86"/>
      <c r="IHY86"/>
      <c r="IHZ86"/>
      <c r="IIA86"/>
      <c r="IIB86"/>
      <c r="IIC86"/>
      <c r="IID86"/>
      <c r="IIE86"/>
      <c r="IIF86"/>
      <c r="IIG86"/>
      <c r="IIH86"/>
      <c r="III86"/>
      <c r="IIJ86"/>
      <c r="IIK86"/>
      <c r="IIL86"/>
      <c r="IIM86"/>
      <c r="IIN86"/>
      <c r="IIO86"/>
      <c r="IIP86"/>
      <c r="IIQ86"/>
      <c r="IIR86"/>
      <c r="IIS86"/>
      <c r="IIT86"/>
      <c r="IIU86"/>
      <c r="IIV86"/>
      <c r="IIW86"/>
      <c r="IIX86"/>
      <c r="IIY86"/>
      <c r="IIZ86"/>
      <c r="IJA86"/>
      <c r="IJB86"/>
      <c r="IJC86"/>
      <c r="IJD86"/>
      <c r="IJE86"/>
      <c r="IJF86"/>
      <c r="IJG86"/>
      <c r="IJH86"/>
      <c r="IJI86"/>
      <c r="IJJ86"/>
      <c r="IJK86"/>
      <c r="IJL86"/>
      <c r="IJM86"/>
      <c r="IJN86"/>
      <c r="IJO86"/>
      <c r="IJP86"/>
      <c r="IJQ86"/>
      <c r="IJR86"/>
      <c r="IJS86"/>
      <c r="IJT86"/>
      <c r="IJU86"/>
      <c r="IJV86"/>
      <c r="IJW86"/>
      <c r="IJX86"/>
      <c r="IJY86"/>
      <c r="IJZ86"/>
      <c r="IKA86"/>
      <c r="IKB86"/>
      <c r="IKC86"/>
      <c r="IKD86"/>
      <c r="IKE86"/>
      <c r="IKF86"/>
      <c r="IKG86"/>
      <c r="IKH86"/>
      <c r="IKI86"/>
      <c r="IKJ86"/>
      <c r="IKK86"/>
      <c r="IKL86"/>
      <c r="IKM86"/>
      <c r="IKN86"/>
      <c r="IKO86"/>
      <c r="IKP86"/>
      <c r="IKQ86"/>
      <c r="IKR86"/>
      <c r="IKS86"/>
      <c r="IKT86"/>
      <c r="IKU86"/>
      <c r="IKV86"/>
      <c r="IKW86"/>
      <c r="IKX86"/>
      <c r="IKY86"/>
      <c r="IKZ86"/>
      <c r="ILA86"/>
      <c r="ILB86"/>
      <c r="ILC86"/>
      <c r="ILD86"/>
      <c r="ILE86"/>
      <c r="ILF86"/>
      <c r="ILG86"/>
      <c r="ILH86"/>
      <c r="ILI86"/>
      <c r="ILJ86"/>
      <c r="ILK86"/>
      <c r="ILL86"/>
      <c r="ILM86"/>
      <c r="ILN86"/>
      <c r="ILO86"/>
      <c r="ILP86"/>
      <c r="ILQ86"/>
      <c r="ILR86"/>
      <c r="ILS86"/>
      <c r="ILT86"/>
      <c r="ILU86"/>
      <c r="ILV86"/>
      <c r="ILW86"/>
      <c r="ILX86"/>
      <c r="ILY86"/>
      <c r="ILZ86"/>
      <c r="IMA86"/>
      <c r="IMB86"/>
      <c r="IMC86"/>
      <c r="IMD86"/>
      <c r="IME86"/>
      <c r="IMF86"/>
      <c r="IMG86"/>
      <c r="IMH86"/>
      <c r="IMI86"/>
      <c r="IMJ86"/>
      <c r="IMK86"/>
      <c r="IML86"/>
      <c r="IMM86"/>
      <c r="IMN86"/>
      <c r="IMO86"/>
      <c r="IMP86"/>
      <c r="IMQ86"/>
      <c r="IMR86"/>
      <c r="IMS86"/>
      <c r="IMT86"/>
      <c r="IMU86"/>
      <c r="IMV86"/>
      <c r="IMW86"/>
      <c r="IMX86"/>
      <c r="IMY86"/>
      <c r="IMZ86"/>
      <c r="INA86"/>
      <c r="INB86"/>
      <c r="INC86"/>
      <c r="IND86"/>
      <c r="INE86"/>
      <c r="INF86"/>
      <c r="ING86"/>
      <c r="INH86"/>
      <c r="INI86"/>
      <c r="INJ86"/>
      <c r="INK86"/>
      <c r="INL86"/>
      <c r="INM86"/>
      <c r="INN86"/>
      <c r="INO86"/>
      <c r="INP86"/>
      <c r="INQ86"/>
      <c r="INR86"/>
      <c r="INS86"/>
      <c r="INT86"/>
      <c r="INU86"/>
      <c r="INV86"/>
      <c r="INW86"/>
      <c r="INX86"/>
      <c r="INY86"/>
      <c r="INZ86"/>
      <c r="IOA86"/>
      <c r="IOB86"/>
      <c r="IOC86"/>
      <c r="IOD86"/>
      <c r="IOE86"/>
      <c r="IOF86"/>
      <c r="IOG86"/>
      <c r="IOH86"/>
      <c r="IOI86"/>
      <c r="IOJ86"/>
      <c r="IOK86"/>
      <c r="IOL86"/>
      <c r="IOM86"/>
      <c r="ION86"/>
      <c r="IOO86"/>
      <c r="IOP86"/>
      <c r="IOQ86"/>
      <c r="IOR86"/>
      <c r="IOS86"/>
      <c r="IOT86"/>
      <c r="IOU86"/>
      <c r="IOV86"/>
      <c r="IOW86"/>
      <c r="IOX86"/>
      <c r="IOY86"/>
      <c r="IOZ86"/>
      <c r="IPA86"/>
      <c r="IPB86"/>
      <c r="IPC86"/>
      <c r="IPD86"/>
      <c r="IPE86"/>
      <c r="IPF86"/>
      <c r="IPG86"/>
      <c r="IPH86"/>
      <c r="IPI86"/>
      <c r="IPJ86"/>
      <c r="IPK86"/>
      <c r="IPL86"/>
      <c r="IPM86"/>
      <c r="IPN86"/>
      <c r="IPO86"/>
      <c r="IPP86"/>
      <c r="IPQ86"/>
      <c r="IPR86"/>
      <c r="IPS86"/>
      <c r="IPT86"/>
      <c r="IPU86"/>
      <c r="IPV86"/>
      <c r="IPW86"/>
      <c r="IPX86"/>
      <c r="IPY86"/>
      <c r="IPZ86"/>
      <c r="IQA86"/>
      <c r="IQB86"/>
      <c r="IQC86"/>
      <c r="IQD86"/>
      <c r="IQE86"/>
      <c r="IQF86"/>
      <c r="IQG86"/>
      <c r="IQH86"/>
      <c r="IQI86"/>
      <c r="IQJ86"/>
      <c r="IQK86"/>
      <c r="IQL86"/>
      <c r="IQM86"/>
      <c r="IQN86"/>
      <c r="IQO86"/>
      <c r="IQP86"/>
      <c r="IQQ86"/>
      <c r="IQR86"/>
      <c r="IQS86"/>
      <c r="IQT86"/>
      <c r="IQU86"/>
      <c r="IQV86"/>
      <c r="IQW86"/>
      <c r="IQX86"/>
      <c r="IQY86"/>
      <c r="IQZ86"/>
      <c r="IRA86"/>
      <c r="IRB86"/>
      <c r="IRC86"/>
      <c r="IRD86"/>
      <c r="IRE86"/>
      <c r="IRF86"/>
      <c r="IRG86"/>
      <c r="IRH86"/>
      <c r="IRI86"/>
      <c r="IRJ86"/>
      <c r="IRK86"/>
      <c r="IRL86"/>
      <c r="IRM86"/>
      <c r="IRN86"/>
      <c r="IRO86"/>
      <c r="IRP86"/>
      <c r="IRQ86"/>
      <c r="IRR86"/>
      <c r="IRS86"/>
      <c r="IRT86"/>
      <c r="IRU86"/>
      <c r="IRV86"/>
      <c r="IRW86"/>
      <c r="IRX86"/>
      <c r="IRY86"/>
      <c r="IRZ86"/>
      <c r="ISA86"/>
      <c r="ISB86"/>
      <c r="ISC86"/>
      <c r="ISD86"/>
      <c r="ISE86"/>
      <c r="ISF86"/>
      <c r="ISG86"/>
      <c r="ISH86"/>
      <c r="ISI86"/>
      <c r="ISJ86"/>
      <c r="ISK86"/>
      <c r="ISL86"/>
      <c r="ISM86"/>
      <c r="ISN86"/>
      <c r="ISO86"/>
      <c r="ISP86"/>
      <c r="ISQ86"/>
      <c r="ISR86"/>
      <c r="ISS86"/>
      <c r="IST86"/>
      <c r="ISU86"/>
      <c r="ISV86"/>
      <c r="ISW86"/>
      <c r="ISX86"/>
      <c r="ISY86"/>
      <c r="ISZ86"/>
      <c r="ITA86"/>
      <c r="ITB86"/>
      <c r="ITC86"/>
      <c r="ITD86"/>
      <c r="ITE86"/>
      <c r="ITF86"/>
      <c r="ITG86"/>
      <c r="ITH86"/>
      <c r="ITI86"/>
      <c r="ITJ86"/>
      <c r="ITK86"/>
      <c r="ITL86"/>
      <c r="ITM86"/>
      <c r="ITN86"/>
      <c r="ITO86"/>
      <c r="ITP86"/>
      <c r="ITQ86"/>
      <c r="ITR86"/>
      <c r="ITS86"/>
      <c r="ITT86"/>
      <c r="ITU86"/>
      <c r="ITV86"/>
      <c r="ITW86"/>
      <c r="ITX86"/>
      <c r="ITY86"/>
      <c r="ITZ86"/>
      <c r="IUA86"/>
      <c r="IUB86"/>
      <c r="IUC86"/>
      <c r="IUD86"/>
      <c r="IUE86"/>
      <c r="IUF86"/>
      <c r="IUG86"/>
      <c r="IUH86"/>
      <c r="IUI86"/>
      <c r="IUJ86"/>
      <c r="IUK86"/>
      <c r="IUL86"/>
      <c r="IUM86"/>
      <c r="IUN86"/>
      <c r="IUO86"/>
      <c r="IUP86"/>
      <c r="IUQ86"/>
      <c r="IUR86"/>
      <c r="IUS86"/>
      <c r="IUT86"/>
      <c r="IUU86"/>
      <c r="IUV86"/>
      <c r="IUW86"/>
      <c r="IUX86"/>
      <c r="IUY86"/>
      <c r="IUZ86"/>
      <c r="IVA86"/>
      <c r="IVB86"/>
      <c r="IVC86"/>
      <c r="IVD86"/>
      <c r="IVE86"/>
      <c r="IVF86"/>
      <c r="IVG86"/>
      <c r="IVH86"/>
      <c r="IVI86"/>
      <c r="IVJ86"/>
      <c r="IVK86"/>
      <c r="IVL86"/>
      <c r="IVM86"/>
      <c r="IVN86"/>
      <c r="IVO86"/>
      <c r="IVP86"/>
      <c r="IVQ86"/>
      <c r="IVR86"/>
      <c r="IVS86"/>
      <c r="IVT86"/>
      <c r="IVU86"/>
      <c r="IVV86"/>
      <c r="IVW86"/>
      <c r="IVX86"/>
      <c r="IVY86"/>
      <c r="IVZ86"/>
      <c r="IWA86"/>
      <c r="IWB86"/>
      <c r="IWC86"/>
      <c r="IWD86"/>
      <c r="IWE86"/>
      <c r="IWF86"/>
      <c r="IWG86"/>
      <c r="IWH86"/>
      <c r="IWI86"/>
      <c r="IWJ86"/>
      <c r="IWK86"/>
      <c r="IWL86"/>
      <c r="IWM86"/>
      <c r="IWN86"/>
      <c r="IWO86"/>
      <c r="IWP86"/>
      <c r="IWQ86"/>
      <c r="IWR86"/>
      <c r="IWS86"/>
      <c r="IWT86"/>
      <c r="IWU86"/>
      <c r="IWV86"/>
      <c r="IWW86"/>
      <c r="IWX86"/>
      <c r="IWY86"/>
      <c r="IWZ86"/>
      <c r="IXA86"/>
      <c r="IXB86"/>
      <c r="IXC86"/>
      <c r="IXD86"/>
      <c r="IXE86"/>
      <c r="IXF86"/>
      <c r="IXG86"/>
      <c r="IXH86"/>
      <c r="IXI86"/>
      <c r="IXJ86"/>
      <c r="IXK86"/>
      <c r="IXL86"/>
      <c r="IXM86"/>
      <c r="IXN86"/>
      <c r="IXO86"/>
      <c r="IXP86"/>
      <c r="IXQ86"/>
      <c r="IXR86"/>
      <c r="IXS86"/>
      <c r="IXT86"/>
      <c r="IXU86"/>
      <c r="IXV86"/>
      <c r="IXW86"/>
      <c r="IXX86"/>
      <c r="IXY86"/>
      <c r="IXZ86"/>
      <c r="IYA86"/>
      <c r="IYB86"/>
      <c r="IYC86"/>
      <c r="IYD86"/>
      <c r="IYE86"/>
      <c r="IYF86"/>
      <c r="IYG86"/>
      <c r="IYH86"/>
      <c r="IYI86"/>
      <c r="IYJ86"/>
      <c r="IYK86"/>
      <c r="IYL86"/>
      <c r="IYM86"/>
      <c r="IYN86"/>
      <c r="IYO86"/>
      <c r="IYP86"/>
      <c r="IYQ86"/>
      <c r="IYR86"/>
      <c r="IYS86"/>
      <c r="IYT86"/>
      <c r="IYU86"/>
      <c r="IYV86"/>
      <c r="IYW86"/>
      <c r="IYX86"/>
      <c r="IYY86"/>
      <c r="IYZ86"/>
      <c r="IZA86"/>
      <c r="IZB86"/>
      <c r="IZC86"/>
      <c r="IZD86"/>
      <c r="IZE86"/>
      <c r="IZF86"/>
      <c r="IZG86"/>
      <c r="IZH86"/>
      <c r="IZI86"/>
      <c r="IZJ86"/>
      <c r="IZK86"/>
      <c r="IZL86"/>
      <c r="IZM86"/>
      <c r="IZN86"/>
      <c r="IZO86"/>
      <c r="IZP86"/>
      <c r="IZQ86"/>
      <c r="IZR86"/>
      <c r="IZS86"/>
      <c r="IZT86"/>
      <c r="IZU86"/>
      <c r="IZV86"/>
      <c r="IZW86"/>
      <c r="IZX86"/>
      <c r="IZY86"/>
      <c r="IZZ86"/>
      <c r="JAA86"/>
      <c r="JAB86"/>
      <c r="JAC86"/>
      <c r="JAD86"/>
      <c r="JAE86"/>
      <c r="JAF86"/>
      <c r="JAG86"/>
      <c r="JAH86"/>
      <c r="JAI86"/>
      <c r="JAJ86"/>
      <c r="JAK86"/>
      <c r="JAL86"/>
      <c r="JAM86"/>
      <c r="JAN86"/>
      <c r="JAO86"/>
      <c r="JAP86"/>
      <c r="JAQ86"/>
      <c r="JAR86"/>
      <c r="JAS86"/>
      <c r="JAT86"/>
      <c r="JAU86"/>
      <c r="JAV86"/>
      <c r="JAW86"/>
      <c r="JAX86"/>
      <c r="JAY86"/>
      <c r="JAZ86"/>
      <c r="JBA86"/>
      <c r="JBB86"/>
      <c r="JBC86"/>
      <c r="JBD86"/>
      <c r="JBE86"/>
      <c r="JBF86"/>
      <c r="JBG86"/>
      <c r="JBH86"/>
      <c r="JBI86"/>
      <c r="JBJ86"/>
      <c r="JBK86"/>
      <c r="JBL86"/>
      <c r="JBM86"/>
      <c r="JBN86"/>
      <c r="JBO86"/>
      <c r="JBP86"/>
      <c r="JBQ86"/>
      <c r="JBR86"/>
      <c r="JBS86"/>
      <c r="JBT86"/>
      <c r="JBU86"/>
      <c r="JBV86"/>
      <c r="JBW86"/>
      <c r="JBX86"/>
      <c r="JBY86"/>
      <c r="JBZ86"/>
      <c r="JCA86"/>
      <c r="JCB86"/>
      <c r="JCC86"/>
      <c r="JCD86"/>
      <c r="JCE86"/>
      <c r="JCF86"/>
      <c r="JCG86"/>
      <c r="JCH86"/>
      <c r="JCI86"/>
      <c r="JCJ86"/>
      <c r="JCK86"/>
      <c r="JCL86"/>
      <c r="JCM86"/>
      <c r="JCN86"/>
      <c r="JCO86"/>
      <c r="JCP86"/>
      <c r="JCQ86"/>
      <c r="JCR86"/>
      <c r="JCS86"/>
      <c r="JCT86"/>
      <c r="JCU86"/>
      <c r="JCV86"/>
      <c r="JCW86"/>
      <c r="JCX86"/>
      <c r="JCY86"/>
      <c r="JCZ86"/>
      <c r="JDA86"/>
      <c r="JDB86"/>
      <c r="JDC86"/>
      <c r="JDD86"/>
      <c r="JDE86"/>
      <c r="JDF86"/>
      <c r="JDG86"/>
      <c r="JDH86"/>
      <c r="JDI86"/>
      <c r="JDJ86"/>
      <c r="JDK86"/>
      <c r="JDL86"/>
      <c r="JDM86"/>
      <c r="JDN86"/>
      <c r="JDO86"/>
      <c r="JDP86"/>
      <c r="JDQ86"/>
      <c r="JDR86"/>
      <c r="JDS86"/>
      <c r="JDT86"/>
      <c r="JDU86"/>
      <c r="JDV86"/>
      <c r="JDW86"/>
      <c r="JDX86"/>
      <c r="JDY86"/>
      <c r="JDZ86"/>
      <c r="JEA86"/>
      <c r="JEB86"/>
      <c r="JEC86"/>
      <c r="JED86"/>
      <c r="JEE86"/>
      <c r="JEF86"/>
      <c r="JEG86"/>
      <c r="JEH86"/>
      <c r="JEI86"/>
      <c r="JEJ86"/>
      <c r="JEK86"/>
      <c r="JEL86"/>
      <c r="JEM86"/>
      <c r="JEN86"/>
      <c r="JEO86"/>
      <c r="JEP86"/>
      <c r="JEQ86"/>
      <c r="JER86"/>
      <c r="JES86"/>
      <c r="JET86"/>
      <c r="JEU86"/>
      <c r="JEV86"/>
      <c r="JEW86"/>
      <c r="JEX86"/>
      <c r="JEY86"/>
      <c r="JEZ86"/>
      <c r="JFA86"/>
      <c r="JFB86"/>
      <c r="JFC86"/>
      <c r="JFD86"/>
      <c r="JFE86"/>
      <c r="JFF86"/>
      <c r="JFG86"/>
      <c r="JFH86"/>
      <c r="JFI86"/>
      <c r="JFJ86"/>
      <c r="JFK86"/>
      <c r="JFL86"/>
      <c r="JFM86"/>
      <c r="JFN86"/>
      <c r="JFO86"/>
      <c r="JFP86"/>
      <c r="JFQ86"/>
      <c r="JFR86"/>
      <c r="JFS86"/>
      <c r="JFT86"/>
      <c r="JFU86"/>
      <c r="JFV86"/>
      <c r="JFW86"/>
      <c r="JFX86"/>
      <c r="JFY86"/>
      <c r="JFZ86"/>
      <c r="JGA86"/>
      <c r="JGB86"/>
      <c r="JGC86"/>
      <c r="JGD86"/>
      <c r="JGE86"/>
      <c r="JGF86"/>
      <c r="JGG86"/>
      <c r="JGH86"/>
      <c r="JGI86"/>
      <c r="JGJ86"/>
      <c r="JGK86"/>
      <c r="JGL86"/>
      <c r="JGM86"/>
      <c r="JGN86"/>
      <c r="JGO86"/>
      <c r="JGP86"/>
      <c r="JGQ86"/>
      <c r="JGR86"/>
      <c r="JGS86"/>
      <c r="JGT86"/>
      <c r="JGU86"/>
      <c r="JGV86"/>
      <c r="JGW86"/>
      <c r="JGX86"/>
      <c r="JGY86"/>
      <c r="JGZ86"/>
      <c r="JHA86"/>
      <c r="JHB86"/>
      <c r="JHC86"/>
      <c r="JHD86"/>
      <c r="JHE86"/>
      <c r="JHF86"/>
      <c r="JHG86"/>
      <c r="JHH86"/>
      <c r="JHI86"/>
      <c r="JHJ86"/>
      <c r="JHK86"/>
      <c r="JHL86"/>
      <c r="JHM86"/>
      <c r="JHN86"/>
      <c r="JHO86"/>
      <c r="JHP86"/>
      <c r="JHQ86"/>
      <c r="JHR86"/>
      <c r="JHS86"/>
      <c r="JHT86"/>
      <c r="JHU86"/>
      <c r="JHV86"/>
      <c r="JHW86"/>
      <c r="JHX86"/>
      <c r="JHY86"/>
      <c r="JHZ86"/>
      <c r="JIA86"/>
      <c r="JIB86"/>
      <c r="JIC86"/>
      <c r="JID86"/>
      <c r="JIE86"/>
      <c r="JIF86"/>
      <c r="JIG86"/>
      <c r="JIH86"/>
      <c r="JII86"/>
      <c r="JIJ86"/>
      <c r="JIK86"/>
      <c r="JIL86"/>
      <c r="JIM86"/>
      <c r="JIN86"/>
      <c r="JIO86"/>
      <c r="JIP86"/>
      <c r="JIQ86"/>
      <c r="JIR86"/>
      <c r="JIS86"/>
      <c r="JIT86"/>
      <c r="JIU86"/>
      <c r="JIV86"/>
      <c r="JIW86"/>
      <c r="JIX86"/>
      <c r="JIY86"/>
      <c r="JIZ86"/>
      <c r="JJA86"/>
      <c r="JJB86"/>
      <c r="JJC86"/>
      <c r="JJD86"/>
      <c r="JJE86"/>
      <c r="JJF86"/>
      <c r="JJG86"/>
      <c r="JJH86"/>
      <c r="JJI86"/>
      <c r="JJJ86"/>
      <c r="JJK86"/>
      <c r="JJL86"/>
      <c r="JJM86"/>
      <c r="JJN86"/>
      <c r="JJO86"/>
      <c r="JJP86"/>
      <c r="JJQ86"/>
      <c r="JJR86"/>
      <c r="JJS86"/>
      <c r="JJT86"/>
      <c r="JJU86"/>
      <c r="JJV86"/>
      <c r="JJW86"/>
      <c r="JJX86"/>
      <c r="JJY86"/>
      <c r="JJZ86"/>
      <c r="JKA86"/>
      <c r="JKB86"/>
      <c r="JKC86"/>
      <c r="JKD86"/>
      <c r="JKE86"/>
      <c r="JKF86"/>
      <c r="JKG86"/>
      <c r="JKH86"/>
      <c r="JKI86"/>
      <c r="JKJ86"/>
      <c r="JKK86"/>
      <c r="JKL86"/>
      <c r="JKM86"/>
      <c r="JKN86"/>
      <c r="JKO86"/>
      <c r="JKP86"/>
      <c r="JKQ86"/>
      <c r="JKR86"/>
      <c r="JKS86"/>
      <c r="JKT86"/>
      <c r="JKU86"/>
      <c r="JKV86"/>
      <c r="JKW86"/>
      <c r="JKX86"/>
      <c r="JKY86"/>
      <c r="JKZ86"/>
      <c r="JLA86"/>
      <c r="JLB86"/>
      <c r="JLC86"/>
      <c r="JLD86"/>
      <c r="JLE86"/>
      <c r="JLF86"/>
      <c r="JLG86"/>
      <c r="JLH86"/>
      <c r="JLI86"/>
      <c r="JLJ86"/>
      <c r="JLK86"/>
      <c r="JLL86"/>
      <c r="JLM86"/>
      <c r="JLN86"/>
      <c r="JLO86"/>
      <c r="JLP86"/>
      <c r="JLQ86"/>
      <c r="JLR86"/>
      <c r="JLS86"/>
      <c r="JLT86"/>
      <c r="JLU86"/>
      <c r="JLV86"/>
      <c r="JLW86"/>
      <c r="JLX86"/>
      <c r="JLY86"/>
      <c r="JLZ86"/>
      <c r="JMA86"/>
      <c r="JMB86"/>
      <c r="JMC86"/>
      <c r="JMD86"/>
      <c r="JME86"/>
      <c r="JMF86"/>
      <c r="JMG86"/>
      <c r="JMH86"/>
      <c r="JMI86"/>
      <c r="JMJ86"/>
      <c r="JMK86"/>
      <c r="JML86"/>
      <c r="JMM86"/>
      <c r="JMN86"/>
      <c r="JMO86"/>
      <c r="JMP86"/>
      <c r="JMQ86"/>
      <c r="JMR86"/>
      <c r="JMS86"/>
      <c r="JMT86"/>
      <c r="JMU86"/>
      <c r="JMV86"/>
      <c r="JMW86"/>
      <c r="JMX86"/>
      <c r="JMY86"/>
      <c r="JMZ86"/>
      <c r="JNA86"/>
      <c r="JNB86"/>
      <c r="JNC86"/>
      <c r="JND86"/>
      <c r="JNE86"/>
      <c r="JNF86"/>
      <c r="JNG86"/>
      <c r="JNH86"/>
      <c r="JNI86"/>
      <c r="JNJ86"/>
      <c r="JNK86"/>
      <c r="JNL86"/>
      <c r="JNM86"/>
      <c r="JNN86"/>
      <c r="JNO86"/>
      <c r="JNP86"/>
      <c r="JNQ86"/>
      <c r="JNR86"/>
      <c r="JNS86"/>
      <c r="JNT86"/>
      <c r="JNU86"/>
      <c r="JNV86"/>
      <c r="JNW86"/>
      <c r="JNX86"/>
      <c r="JNY86"/>
      <c r="JNZ86"/>
      <c r="JOA86"/>
      <c r="JOB86"/>
      <c r="JOC86"/>
      <c r="JOD86"/>
      <c r="JOE86"/>
      <c r="JOF86"/>
      <c r="JOG86"/>
      <c r="JOH86"/>
      <c r="JOI86"/>
      <c r="JOJ86"/>
      <c r="JOK86"/>
      <c r="JOL86"/>
      <c r="JOM86"/>
      <c r="JON86"/>
      <c r="JOO86"/>
      <c r="JOP86"/>
      <c r="JOQ86"/>
      <c r="JOR86"/>
      <c r="JOS86"/>
      <c r="JOT86"/>
      <c r="JOU86"/>
      <c r="JOV86"/>
      <c r="JOW86"/>
      <c r="JOX86"/>
      <c r="JOY86"/>
      <c r="JOZ86"/>
      <c r="JPA86"/>
      <c r="JPB86"/>
      <c r="JPC86"/>
      <c r="JPD86"/>
      <c r="JPE86"/>
      <c r="JPF86"/>
      <c r="JPG86"/>
      <c r="JPH86"/>
      <c r="JPI86"/>
      <c r="JPJ86"/>
      <c r="JPK86"/>
      <c r="JPL86"/>
      <c r="JPM86"/>
      <c r="JPN86"/>
      <c r="JPO86"/>
      <c r="JPP86"/>
      <c r="JPQ86"/>
      <c r="JPR86"/>
      <c r="JPS86"/>
      <c r="JPT86"/>
      <c r="JPU86"/>
      <c r="JPV86"/>
      <c r="JPW86"/>
      <c r="JPX86"/>
      <c r="JPY86"/>
      <c r="JPZ86"/>
      <c r="JQA86"/>
      <c r="JQB86"/>
      <c r="JQC86"/>
      <c r="JQD86"/>
      <c r="JQE86"/>
      <c r="JQF86"/>
      <c r="JQG86"/>
      <c r="JQH86"/>
      <c r="JQI86"/>
      <c r="JQJ86"/>
      <c r="JQK86"/>
      <c r="JQL86"/>
      <c r="JQM86"/>
      <c r="JQN86"/>
      <c r="JQO86"/>
      <c r="JQP86"/>
      <c r="JQQ86"/>
      <c r="JQR86"/>
      <c r="JQS86"/>
      <c r="JQT86"/>
      <c r="JQU86"/>
      <c r="JQV86"/>
      <c r="JQW86"/>
      <c r="JQX86"/>
      <c r="JQY86"/>
      <c r="JQZ86"/>
      <c r="JRA86"/>
      <c r="JRB86"/>
      <c r="JRC86"/>
      <c r="JRD86"/>
      <c r="JRE86"/>
      <c r="JRF86"/>
      <c r="JRG86"/>
      <c r="JRH86"/>
      <c r="JRI86"/>
      <c r="JRJ86"/>
      <c r="JRK86"/>
      <c r="JRL86"/>
      <c r="JRM86"/>
      <c r="JRN86"/>
      <c r="JRO86"/>
      <c r="JRP86"/>
      <c r="JRQ86"/>
      <c r="JRR86"/>
      <c r="JRS86"/>
      <c r="JRT86"/>
      <c r="JRU86"/>
      <c r="JRV86"/>
      <c r="JRW86"/>
      <c r="JRX86"/>
      <c r="JRY86"/>
      <c r="JRZ86"/>
      <c r="JSA86"/>
      <c r="JSB86"/>
      <c r="JSC86"/>
      <c r="JSD86"/>
      <c r="JSE86"/>
      <c r="JSF86"/>
      <c r="JSG86"/>
      <c r="JSH86"/>
      <c r="JSI86"/>
      <c r="JSJ86"/>
      <c r="JSK86"/>
      <c r="JSL86"/>
      <c r="JSM86"/>
      <c r="JSN86"/>
      <c r="JSO86"/>
      <c r="JSP86"/>
      <c r="JSQ86"/>
      <c r="JSR86"/>
      <c r="JSS86"/>
      <c r="JST86"/>
      <c r="JSU86"/>
      <c r="JSV86"/>
      <c r="JSW86"/>
      <c r="JSX86"/>
      <c r="JSY86"/>
      <c r="JSZ86"/>
      <c r="JTA86"/>
      <c r="JTB86"/>
      <c r="JTC86"/>
      <c r="JTD86"/>
      <c r="JTE86"/>
      <c r="JTF86"/>
      <c r="JTG86"/>
      <c r="JTH86"/>
      <c r="JTI86"/>
      <c r="JTJ86"/>
      <c r="JTK86"/>
      <c r="JTL86"/>
      <c r="JTM86"/>
      <c r="JTN86"/>
      <c r="JTO86"/>
      <c r="JTP86"/>
      <c r="JTQ86"/>
      <c r="JTR86"/>
      <c r="JTS86"/>
      <c r="JTT86"/>
      <c r="JTU86"/>
      <c r="JTV86"/>
      <c r="JTW86"/>
      <c r="JTX86"/>
      <c r="JTY86"/>
      <c r="JTZ86"/>
      <c r="JUA86"/>
      <c r="JUB86"/>
      <c r="JUC86"/>
      <c r="JUD86"/>
      <c r="JUE86"/>
      <c r="JUF86"/>
      <c r="JUG86"/>
      <c r="JUH86"/>
      <c r="JUI86"/>
      <c r="JUJ86"/>
      <c r="JUK86"/>
      <c r="JUL86"/>
      <c r="JUM86"/>
      <c r="JUN86"/>
      <c r="JUO86"/>
      <c r="JUP86"/>
      <c r="JUQ86"/>
      <c r="JUR86"/>
      <c r="JUS86"/>
      <c r="JUT86"/>
      <c r="JUU86"/>
      <c r="JUV86"/>
      <c r="JUW86"/>
      <c r="JUX86"/>
      <c r="JUY86"/>
      <c r="JUZ86"/>
      <c r="JVA86"/>
      <c r="JVB86"/>
      <c r="JVC86"/>
      <c r="JVD86"/>
      <c r="JVE86"/>
      <c r="JVF86"/>
      <c r="JVG86"/>
      <c r="JVH86"/>
      <c r="JVI86"/>
      <c r="JVJ86"/>
      <c r="JVK86"/>
      <c r="JVL86"/>
      <c r="JVM86"/>
      <c r="JVN86"/>
      <c r="JVO86"/>
      <c r="JVP86"/>
      <c r="JVQ86"/>
      <c r="JVR86"/>
      <c r="JVS86"/>
      <c r="JVT86"/>
      <c r="JVU86"/>
      <c r="JVV86"/>
      <c r="JVW86"/>
      <c r="JVX86"/>
      <c r="JVY86"/>
      <c r="JVZ86"/>
      <c r="JWA86"/>
      <c r="JWB86"/>
      <c r="JWC86"/>
      <c r="JWD86"/>
      <c r="JWE86"/>
      <c r="JWF86"/>
      <c r="JWG86"/>
      <c r="JWH86"/>
      <c r="JWI86"/>
      <c r="JWJ86"/>
      <c r="JWK86"/>
      <c r="JWL86"/>
      <c r="JWM86"/>
      <c r="JWN86"/>
      <c r="JWO86"/>
      <c r="JWP86"/>
      <c r="JWQ86"/>
      <c r="JWR86"/>
      <c r="JWS86"/>
      <c r="JWT86"/>
      <c r="JWU86"/>
      <c r="JWV86"/>
      <c r="JWW86"/>
      <c r="JWX86"/>
      <c r="JWY86"/>
      <c r="JWZ86"/>
      <c r="JXA86"/>
      <c r="JXB86"/>
      <c r="JXC86"/>
      <c r="JXD86"/>
      <c r="JXE86"/>
      <c r="JXF86"/>
      <c r="JXG86"/>
      <c r="JXH86"/>
      <c r="JXI86"/>
      <c r="JXJ86"/>
      <c r="JXK86"/>
      <c r="JXL86"/>
      <c r="JXM86"/>
      <c r="JXN86"/>
      <c r="JXO86"/>
      <c r="JXP86"/>
      <c r="JXQ86"/>
      <c r="JXR86"/>
      <c r="JXS86"/>
      <c r="JXT86"/>
      <c r="JXU86"/>
      <c r="JXV86"/>
      <c r="JXW86"/>
      <c r="JXX86"/>
      <c r="JXY86"/>
      <c r="JXZ86"/>
      <c r="JYA86"/>
      <c r="JYB86"/>
      <c r="JYC86"/>
      <c r="JYD86"/>
      <c r="JYE86"/>
      <c r="JYF86"/>
      <c r="JYG86"/>
      <c r="JYH86"/>
      <c r="JYI86"/>
      <c r="JYJ86"/>
      <c r="JYK86"/>
      <c r="JYL86"/>
      <c r="JYM86"/>
      <c r="JYN86"/>
      <c r="JYO86"/>
      <c r="JYP86"/>
      <c r="JYQ86"/>
      <c r="JYR86"/>
      <c r="JYS86"/>
      <c r="JYT86"/>
      <c r="JYU86"/>
      <c r="JYV86"/>
      <c r="JYW86"/>
      <c r="JYX86"/>
      <c r="JYY86"/>
      <c r="JYZ86"/>
      <c r="JZA86"/>
      <c r="JZB86"/>
      <c r="JZC86"/>
      <c r="JZD86"/>
      <c r="JZE86"/>
      <c r="JZF86"/>
      <c r="JZG86"/>
      <c r="JZH86"/>
      <c r="JZI86"/>
      <c r="JZJ86"/>
      <c r="JZK86"/>
      <c r="JZL86"/>
      <c r="JZM86"/>
      <c r="JZN86"/>
      <c r="JZO86"/>
      <c r="JZP86"/>
      <c r="JZQ86"/>
      <c r="JZR86"/>
      <c r="JZS86"/>
      <c r="JZT86"/>
      <c r="JZU86"/>
      <c r="JZV86"/>
      <c r="JZW86"/>
      <c r="JZX86"/>
      <c r="JZY86"/>
      <c r="JZZ86"/>
      <c r="KAA86"/>
      <c r="KAB86"/>
      <c r="KAC86"/>
      <c r="KAD86"/>
      <c r="KAE86"/>
      <c r="KAF86"/>
      <c r="KAG86"/>
      <c r="KAH86"/>
      <c r="KAI86"/>
      <c r="KAJ86"/>
      <c r="KAK86"/>
      <c r="KAL86"/>
      <c r="KAM86"/>
      <c r="KAN86"/>
      <c r="KAO86"/>
      <c r="KAP86"/>
      <c r="KAQ86"/>
      <c r="KAR86"/>
      <c r="KAS86"/>
      <c r="KAT86"/>
      <c r="KAU86"/>
      <c r="KAV86"/>
      <c r="KAW86"/>
      <c r="KAX86"/>
      <c r="KAY86"/>
      <c r="KAZ86"/>
      <c r="KBA86"/>
      <c r="KBB86"/>
      <c r="KBC86"/>
      <c r="KBD86"/>
      <c r="KBE86"/>
      <c r="KBF86"/>
      <c r="KBG86"/>
      <c r="KBH86"/>
      <c r="KBI86"/>
      <c r="KBJ86"/>
      <c r="KBK86"/>
      <c r="KBL86"/>
      <c r="KBM86"/>
      <c r="KBN86"/>
      <c r="KBO86"/>
      <c r="KBP86"/>
      <c r="KBQ86"/>
      <c r="KBR86"/>
      <c r="KBS86"/>
      <c r="KBT86"/>
      <c r="KBU86"/>
      <c r="KBV86"/>
      <c r="KBW86"/>
      <c r="KBX86"/>
      <c r="KBY86"/>
      <c r="KBZ86"/>
      <c r="KCA86"/>
      <c r="KCB86"/>
      <c r="KCC86"/>
      <c r="KCD86"/>
      <c r="KCE86"/>
      <c r="KCF86"/>
      <c r="KCG86"/>
      <c r="KCH86"/>
      <c r="KCI86"/>
      <c r="KCJ86"/>
      <c r="KCK86"/>
      <c r="KCL86"/>
      <c r="KCM86"/>
      <c r="KCN86"/>
      <c r="KCO86"/>
      <c r="KCP86"/>
      <c r="KCQ86"/>
      <c r="KCR86"/>
      <c r="KCS86"/>
      <c r="KCT86"/>
      <c r="KCU86"/>
      <c r="KCV86"/>
      <c r="KCW86"/>
      <c r="KCX86"/>
      <c r="KCY86"/>
      <c r="KCZ86"/>
      <c r="KDA86"/>
      <c r="KDB86"/>
      <c r="KDC86"/>
      <c r="KDD86"/>
      <c r="KDE86"/>
      <c r="KDF86"/>
      <c r="KDG86"/>
      <c r="KDH86"/>
      <c r="KDI86"/>
      <c r="KDJ86"/>
      <c r="KDK86"/>
      <c r="KDL86"/>
      <c r="KDM86"/>
      <c r="KDN86"/>
      <c r="KDO86"/>
      <c r="KDP86"/>
      <c r="KDQ86"/>
      <c r="KDR86"/>
      <c r="KDS86"/>
      <c r="KDT86"/>
      <c r="KDU86"/>
      <c r="KDV86"/>
      <c r="KDW86"/>
      <c r="KDX86"/>
      <c r="KDY86"/>
      <c r="KDZ86"/>
      <c r="KEA86"/>
      <c r="KEB86"/>
      <c r="KEC86"/>
      <c r="KED86"/>
      <c r="KEE86"/>
      <c r="KEF86"/>
      <c r="KEG86"/>
      <c r="KEH86"/>
      <c r="KEI86"/>
      <c r="KEJ86"/>
      <c r="KEK86"/>
      <c r="KEL86"/>
      <c r="KEM86"/>
      <c r="KEN86"/>
      <c r="KEO86"/>
      <c r="KEP86"/>
      <c r="KEQ86"/>
      <c r="KER86"/>
      <c r="KES86"/>
      <c r="KET86"/>
      <c r="KEU86"/>
      <c r="KEV86"/>
      <c r="KEW86"/>
      <c r="KEX86"/>
      <c r="KEY86"/>
      <c r="KEZ86"/>
      <c r="KFA86"/>
      <c r="KFB86"/>
      <c r="KFC86"/>
      <c r="KFD86"/>
      <c r="KFE86"/>
      <c r="KFF86"/>
      <c r="KFG86"/>
      <c r="KFH86"/>
      <c r="KFI86"/>
      <c r="KFJ86"/>
      <c r="KFK86"/>
      <c r="KFL86"/>
      <c r="KFM86"/>
      <c r="KFN86"/>
      <c r="KFO86"/>
      <c r="KFP86"/>
      <c r="KFQ86"/>
      <c r="KFR86"/>
      <c r="KFS86"/>
      <c r="KFT86"/>
      <c r="KFU86"/>
      <c r="KFV86"/>
      <c r="KFW86"/>
      <c r="KFX86"/>
      <c r="KFY86"/>
      <c r="KFZ86"/>
      <c r="KGA86"/>
      <c r="KGB86"/>
      <c r="KGC86"/>
      <c r="KGD86"/>
      <c r="KGE86"/>
      <c r="KGF86"/>
      <c r="KGG86"/>
      <c r="KGH86"/>
      <c r="KGI86"/>
      <c r="KGJ86"/>
      <c r="KGK86"/>
      <c r="KGL86"/>
      <c r="KGM86"/>
      <c r="KGN86"/>
      <c r="KGO86"/>
      <c r="KGP86"/>
      <c r="KGQ86"/>
      <c r="KGR86"/>
      <c r="KGS86"/>
      <c r="KGT86"/>
      <c r="KGU86"/>
      <c r="KGV86"/>
      <c r="KGW86"/>
      <c r="KGX86"/>
      <c r="KGY86"/>
      <c r="KGZ86"/>
      <c r="KHA86"/>
      <c r="KHB86"/>
      <c r="KHC86"/>
      <c r="KHD86"/>
      <c r="KHE86"/>
      <c r="KHF86"/>
      <c r="KHG86"/>
      <c r="KHH86"/>
      <c r="KHI86"/>
      <c r="KHJ86"/>
      <c r="KHK86"/>
      <c r="KHL86"/>
      <c r="KHM86"/>
      <c r="KHN86"/>
      <c r="KHO86"/>
      <c r="KHP86"/>
      <c r="KHQ86"/>
      <c r="KHR86"/>
      <c r="KHS86"/>
      <c r="KHT86"/>
      <c r="KHU86"/>
      <c r="KHV86"/>
      <c r="KHW86"/>
      <c r="KHX86"/>
      <c r="KHY86"/>
      <c r="KHZ86"/>
      <c r="KIA86"/>
      <c r="KIB86"/>
      <c r="KIC86"/>
      <c r="KID86"/>
      <c r="KIE86"/>
      <c r="KIF86"/>
      <c r="KIG86"/>
      <c r="KIH86"/>
      <c r="KII86"/>
      <c r="KIJ86"/>
      <c r="KIK86"/>
      <c r="KIL86"/>
      <c r="KIM86"/>
      <c r="KIN86"/>
      <c r="KIO86"/>
      <c r="KIP86"/>
      <c r="KIQ86"/>
      <c r="KIR86"/>
      <c r="KIS86"/>
      <c r="KIT86"/>
      <c r="KIU86"/>
      <c r="KIV86"/>
      <c r="KIW86"/>
      <c r="KIX86"/>
      <c r="KIY86"/>
      <c r="KIZ86"/>
      <c r="KJA86"/>
      <c r="KJB86"/>
      <c r="KJC86"/>
      <c r="KJD86"/>
      <c r="KJE86"/>
      <c r="KJF86"/>
      <c r="KJG86"/>
      <c r="KJH86"/>
      <c r="KJI86"/>
      <c r="KJJ86"/>
      <c r="KJK86"/>
      <c r="KJL86"/>
      <c r="KJM86"/>
      <c r="KJN86"/>
      <c r="KJO86"/>
      <c r="KJP86"/>
      <c r="KJQ86"/>
      <c r="KJR86"/>
      <c r="KJS86"/>
      <c r="KJT86"/>
      <c r="KJU86"/>
      <c r="KJV86"/>
      <c r="KJW86"/>
      <c r="KJX86"/>
      <c r="KJY86"/>
      <c r="KJZ86"/>
      <c r="KKA86"/>
      <c r="KKB86"/>
      <c r="KKC86"/>
      <c r="KKD86"/>
      <c r="KKE86"/>
      <c r="KKF86"/>
      <c r="KKG86"/>
      <c r="KKH86"/>
      <c r="KKI86"/>
      <c r="KKJ86"/>
      <c r="KKK86"/>
      <c r="KKL86"/>
      <c r="KKM86"/>
      <c r="KKN86"/>
      <c r="KKO86"/>
      <c r="KKP86"/>
      <c r="KKQ86"/>
      <c r="KKR86"/>
      <c r="KKS86"/>
      <c r="KKT86"/>
      <c r="KKU86"/>
      <c r="KKV86"/>
      <c r="KKW86"/>
      <c r="KKX86"/>
      <c r="KKY86"/>
      <c r="KKZ86"/>
      <c r="KLA86"/>
      <c r="KLB86"/>
      <c r="KLC86"/>
      <c r="KLD86"/>
      <c r="KLE86"/>
      <c r="KLF86"/>
      <c r="KLG86"/>
      <c r="KLH86"/>
      <c r="KLI86"/>
      <c r="KLJ86"/>
      <c r="KLK86"/>
      <c r="KLL86"/>
      <c r="KLM86"/>
      <c r="KLN86"/>
      <c r="KLO86"/>
      <c r="KLP86"/>
      <c r="KLQ86"/>
      <c r="KLR86"/>
      <c r="KLS86"/>
      <c r="KLT86"/>
      <c r="KLU86"/>
      <c r="KLV86"/>
      <c r="KLW86"/>
      <c r="KLX86"/>
      <c r="KLY86"/>
      <c r="KLZ86"/>
      <c r="KMA86"/>
      <c r="KMB86"/>
      <c r="KMC86"/>
      <c r="KMD86"/>
      <c r="KME86"/>
      <c r="KMF86"/>
      <c r="KMG86"/>
      <c r="KMH86"/>
      <c r="KMI86"/>
      <c r="KMJ86"/>
      <c r="KMK86"/>
      <c r="KML86"/>
      <c r="KMM86"/>
      <c r="KMN86"/>
      <c r="KMO86"/>
      <c r="KMP86"/>
      <c r="KMQ86"/>
      <c r="KMR86"/>
      <c r="KMS86"/>
      <c r="KMT86"/>
      <c r="KMU86"/>
      <c r="KMV86"/>
      <c r="KMW86"/>
      <c r="KMX86"/>
      <c r="KMY86"/>
      <c r="KMZ86"/>
      <c r="KNA86"/>
      <c r="KNB86"/>
      <c r="KNC86"/>
      <c r="KND86"/>
      <c r="KNE86"/>
      <c r="KNF86"/>
      <c r="KNG86"/>
      <c r="KNH86"/>
      <c r="KNI86"/>
      <c r="KNJ86"/>
      <c r="KNK86"/>
      <c r="KNL86"/>
      <c r="KNM86"/>
      <c r="KNN86"/>
      <c r="KNO86"/>
      <c r="KNP86"/>
      <c r="KNQ86"/>
      <c r="KNR86"/>
      <c r="KNS86"/>
      <c r="KNT86"/>
      <c r="KNU86"/>
      <c r="KNV86"/>
      <c r="KNW86"/>
      <c r="KNX86"/>
      <c r="KNY86"/>
      <c r="KNZ86"/>
      <c r="KOA86"/>
      <c r="KOB86"/>
      <c r="KOC86"/>
      <c r="KOD86"/>
      <c r="KOE86"/>
      <c r="KOF86"/>
      <c r="KOG86"/>
      <c r="KOH86"/>
      <c r="KOI86"/>
      <c r="KOJ86"/>
      <c r="KOK86"/>
      <c r="KOL86"/>
      <c r="KOM86"/>
      <c r="KON86"/>
      <c r="KOO86"/>
      <c r="KOP86"/>
      <c r="KOQ86"/>
      <c r="KOR86"/>
      <c r="KOS86"/>
      <c r="KOT86"/>
      <c r="KOU86"/>
      <c r="KOV86"/>
      <c r="KOW86"/>
      <c r="KOX86"/>
      <c r="KOY86"/>
      <c r="KOZ86"/>
      <c r="KPA86"/>
      <c r="KPB86"/>
      <c r="KPC86"/>
      <c r="KPD86"/>
      <c r="KPE86"/>
      <c r="KPF86"/>
      <c r="KPG86"/>
      <c r="KPH86"/>
      <c r="KPI86"/>
      <c r="KPJ86"/>
      <c r="KPK86"/>
      <c r="KPL86"/>
      <c r="KPM86"/>
      <c r="KPN86"/>
      <c r="KPO86"/>
      <c r="KPP86"/>
      <c r="KPQ86"/>
      <c r="KPR86"/>
      <c r="KPS86"/>
      <c r="KPT86"/>
      <c r="KPU86"/>
      <c r="KPV86"/>
      <c r="KPW86"/>
      <c r="KPX86"/>
      <c r="KPY86"/>
      <c r="KPZ86"/>
      <c r="KQA86"/>
      <c r="KQB86"/>
      <c r="KQC86"/>
      <c r="KQD86"/>
      <c r="KQE86"/>
      <c r="KQF86"/>
      <c r="KQG86"/>
      <c r="KQH86"/>
      <c r="KQI86"/>
      <c r="KQJ86"/>
      <c r="KQK86"/>
      <c r="KQL86"/>
      <c r="KQM86"/>
      <c r="KQN86"/>
      <c r="KQO86"/>
      <c r="KQP86"/>
      <c r="KQQ86"/>
      <c r="KQR86"/>
      <c r="KQS86"/>
      <c r="KQT86"/>
      <c r="KQU86"/>
      <c r="KQV86"/>
      <c r="KQW86"/>
      <c r="KQX86"/>
      <c r="KQY86"/>
      <c r="KQZ86"/>
      <c r="KRA86"/>
      <c r="KRB86"/>
      <c r="KRC86"/>
      <c r="KRD86"/>
      <c r="KRE86"/>
      <c r="KRF86"/>
      <c r="KRG86"/>
      <c r="KRH86"/>
      <c r="KRI86"/>
      <c r="KRJ86"/>
      <c r="KRK86"/>
      <c r="KRL86"/>
      <c r="KRM86"/>
      <c r="KRN86"/>
      <c r="KRO86"/>
      <c r="KRP86"/>
      <c r="KRQ86"/>
      <c r="KRR86"/>
      <c r="KRS86"/>
      <c r="KRT86"/>
      <c r="KRU86"/>
      <c r="KRV86"/>
      <c r="KRW86"/>
      <c r="KRX86"/>
      <c r="KRY86"/>
      <c r="KRZ86"/>
      <c r="KSA86"/>
      <c r="KSB86"/>
      <c r="KSC86"/>
      <c r="KSD86"/>
      <c r="KSE86"/>
      <c r="KSF86"/>
      <c r="KSG86"/>
      <c r="KSH86"/>
      <c r="KSI86"/>
      <c r="KSJ86"/>
      <c r="KSK86"/>
      <c r="KSL86"/>
      <c r="KSM86"/>
      <c r="KSN86"/>
      <c r="KSO86"/>
      <c r="KSP86"/>
      <c r="KSQ86"/>
      <c r="KSR86"/>
      <c r="KSS86"/>
      <c r="KST86"/>
      <c r="KSU86"/>
      <c r="KSV86"/>
      <c r="KSW86"/>
      <c r="KSX86"/>
      <c r="KSY86"/>
      <c r="KSZ86"/>
      <c r="KTA86"/>
      <c r="KTB86"/>
      <c r="KTC86"/>
      <c r="KTD86"/>
      <c r="KTE86"/>
      <c r="KTF86"/>
      <c r="KTG86"/>
      <c r="KTH86"/>
      <c r="KTI86"/>
      <c r="KTJ86"/>
      <c r="KTK86"/>
      <c r="KTL86"/>
      <c r="KTM86"/>
      <c r="KTN86"/>
      <c r="KTO86"/>
      <c r="KTP86"/>
      <c r="KTQ86"/>
      <c r="KTR86"/>
      <c r="KTS86"/>
      <c r="KTT86"/>
      <c r="KTU86"/>
      <c r="KTV86"/>
      <c r="KTW86"/>
      <c r="KTX86"/>
      <c r="KTY86"/>
      <c r="KTZ86"/>
      <c r="KUA86"/>
      <c r="KUB86"/>
      <c r="KUC86"/>
      <c r="KUD86"/>
      <c r="KUE86"/>
      <c r="KUF86"/>
      <c r="KUG86"/>
      <c r="KUH86"/>
      <c r="KUI86"/>
      <c r="KUJ86"/>
      <c r="KUK86"/>
      <c r="KUL86"/>
      <c r="KUM86"/>
      <c r="KUN86"/>
      <c r="KUO86"/>
      <c r="KUP86"/>
      <c r="KUQ86"/>
      <c r="KUR86"/>
      <c r="KUS86"/>
      <c r="KUT86"/>
      <c r="KUU86"/>
      <c r="KUV86"/>
      <c r="KUW86"/>
      <c r="KUX86"/>
      <c r="KUY86"/>
      <c r="KUZ86"/>
      <c r="KVA86"/>
      <c r="KVB86"/>
      <c r="KVC86"/>
      <c r="KVD86"/>
      <c r="KVE86"/>
      <c r="KVF86"/>
      <c r="KVG86"/>
      <c r="KVH86"/>
      <c r="KVI86"/>
      <c r="KVJ86"/>
      <c r="KVK86"/>
      <c r="KVL86"/>
      <c r="KVM86"/>
      <c r="KVN86"/>
      <c r="KVO86"/>
      <c r="KVP86"/>
      <c r="KVQ86"/>
      <c r="KVR86"/>
      <c r="KVS86"/>
      <c r="KVT86"/>
      <c r="KVU86"/>
      <c r="KVV86"/>
      <c r="KVW86"/>
      <c r="KVX86"/>
      <c r="KVY86"/>
      <c r="KVZ86"/>
      <c r="KWA86"/>
      <c r="KWB86"/>
      <c r="KWC86"/>
      <c r="KWD86"/>
      <c r="KWE86"/>
      <c r="KWF86"/>
      <c r="KWG86"/>
      <c r="KWH86"/>
      <c r="KWI86"/>
      <c r="KWJ86"/>
      <c r="KWK86"/>
      <c r="KWL86"/>
      <c r="KWM86"/>
      <c r="KWN86"/>
      <c r="KWO86"/>
      <c r="KWP86"/>
      <c r="KWQ86"/>
      <c r="KWR86"/>
      <c r="KWS86"/>
      <c r="KWT86"/>
      <c r="KWU86"/>
      <c r="KWV86"/>
      <c r="KWW86"/>
      <c r="KWX86"/>
      <c r="KWY86"/>
      <c r="KWZ86"/>
      <c r="KXA86"/>
      <c r="KXB86"/>
      <c r="KXC86"/>
      <c r="KXD86"/>
      <c r="KXE86"/>
      <c r="KXF86"/>
      <c r="KXG86"/>
      <c r="KXH86"/>
      <c r="KXI86"/>
      <c r="KXJ86"/>
      <c r="KXK86"/>
      <c r="KXL86"/>
      <c r="KXM86"/>
      <c r="KXN86"/>
      <c r="KXO86"/>
      <c r="KXP86"/>
      <c r="KXQ86"/>
      <c r="KXR86"/>
      <c r="KXS86"/>
      <c r="KXT86"/>
      <c r="KXU86"/>
      <c r="KXV86"/>
      <c r="KXW86"/>
      <c r="KXX86"/>
      <c r="KXY86"/>
      <c r="KXZ86"/>
      <c r="KYA86"/>
      <c r="KYB86"/>
      <c r="KYC86"/>
      <c r="KYD86"/>
      <c r="KYE86"/>
      <c r="KYF86"/>
      <c r="KYG86"/>
      <c r="KYH86"/>
      <c r="KYI86"/>
      <c r="KYJ86"/>
      <c r="KYK86"/>
      <c r="KYL86"/>
      <c r="KYM86"/>
      <c r="KYN86"/>
      <c r="KYO86"/>
      <c r="KYP86"/>
      <c r="KYQ86"/>
      <c r="KYR86"/>
      <c r="KYS86"/>
      <c r="KYT86"/>
      <c r="KYU86"/>
      <c r="KYV86"/>
      <c r="KYW86"/>
      <c r="KYX86"/>
      <c r="KYY86"/>
      <c r="KYZ86"/>
      <c r="KZA86"/>
      <c r="KZB86"/>
      <c r="KZC86"/>
      <c r="KZD86"/>
      <c r="KZE86"/>
      <c r="KZF86"/>
      <c r="KZG86"/>
      <c r="KZH86"/>
      <c r="KZI86"/>
      <c r="KZJ86"/>
      <c r="KZK86"/>
      <c r="KZL86"/>
      <c r="KZM86"/>
      <c r="KZN86"/>
      <c r="KZO86"/>
      <c r="KZP86"/>
      <c r="KZQ86"/>
      <c r="KZR86"/>
      <c r="KZS86"/>
      <c r="KZT86"/>
      <c r="KZU86"/>
      <c r="KZV86"/>
      <c r="KZW86"/>
      <c r="KZX86"/>
      <c r="KZY86"/>
      <c r="KZZ86"/>
      <c r="LAA86"/>
      <c r="LAB86"/>
      <c r="LAC86"/>
      <c r="LAD86"/>
      <c r="LAE86"/>
      <c r="LAF86"/>
      <c r="LAG86"/>
      <c r="LAH86"/>
      <c r="LAI86"/>
      <c r="LAJ86"/>
      <c r="LAK86"/>
      <c r="LAL86"/>
      <c r="LAM86"/>
      <c r="LAN86"/>
      <c r="LAO86"/>
      <c r="LAP86"/>
      <c r="LAQ86"/>
      <c r="LAR86"/>
      <c r="LAS86"/>
      <c r="LAT86"/>
      <c r="LAU86"/>
      <c r="LAV86"/>
      <c r="LAW86"/>
      <c r="LAX86"/>
      <c r="LAY86"/>
      <c r="LAZ86"/>
      <c r="LBA86"/>
      <c r="LBB86"/>
      <c r="LBC86"/>
      <c r="LBD86"/>
      <c r="LBE86"/>
      <c r="LBF86"/>
      <c r="LBG86"/>
      <c r="LBH86"/>
      <c r="LBI86"/>
      <c r="LBJ86"/>
      <c r="LBK86"/>
      <c r="LBL86"/>
      <c r="LBM86"/>
      <c r="LBN86"/>
      <c r="LBO86"/>
      <c r="LBP86"/>
      <c r="LBQ86"/>
      <c r="LBR86"/>
      <c r="LBS86"/>
      <c r="LBT86"/>
      <c r="LBU86"/>
      <c r="LBV86"/>
      <c r="LBW86"/>
      <c r="LBX86"/>
      <c r="LBY86"/>
      <c r="LBZ86"/>
      <c r="LCA86"/>
      <c r="LCB86"/>
      <c r="LCC86"/>
      <c r="LCD86"/>
      <c r="LCE86"/>
      <c r="LCF86"/>
      <c r="LCG86"/>
      <c r="LCH86"/>
      <c r="LCI86"/>
      <c r="LCJ86"/>
      <c r="LCK86"/>
      <c r="LCL86"/>
      <c r="LCM86"/>
      <c r="LCN86"/>
      <c r="LCO86"/>
      <c r="LCP86"/>
      <c r="LCQ86"/>
      <c r="LCR86"/>
      <c r="LCS86"/>
      <c r="LCT86"/>
      <c r="LCU86"/>
      <c r="LCV86"/>
      <c r="LCW86"/>
      <c r="LCX86"/>
      <c r="LCY86"/>
      <c r="LCZ86"/>
      <c r="LDA86"/>
      <c r="LDB86"/>
      <c r="LDC86"/>
      <c r="LDD86"/>
      <c r="LDE86"/>
      <c r="LDF86"/>
      <c r="LDG86"/>
      <c r="LDH86"/>
      <c r="LDI86"/>
      <c r="LDJ86"/>
      <c r="LDK86"/>
      <c r="LDL86"/>
      <c r="LDM86"/>
      <c r="LDN86"/>
      <c r="LDO86"/>
      <c r="LDP86"/>
      <c r="LDQ86"/>
      <c r="LDR86"/>
      <c r="LDS86"/>
      <c r="LDT86"/>
      <c r="LDU86"/>
      <c r="LDV86"/>
      <c r="LDW86"/>
      <c r="LDX86"/>
      <c r="LDY86"/>
      <c r="LDZ86"/>
      <c r="LEA86"/>
      <c r="LEB86"/>
      <c r="LEC86"/>
      <c r="LED86"/>
      <c r="LEE86"/>
      <c r="LEF86"/>
      <c r="LEG86"/>
      <c r="LEH86"/>
      <c r="LEI86"/>
      <c r="LEJ86"/>
      <c r="LEK86"/>
      <c r="LEL86"/>
      <c r="LEM86"/>
      <c r="LEN86"/>
      <c r="LEO86"/>
      <c r="LEP86"/>
      <c r="LEQ86"/>
      <c r="LER86"/>
      <c r="LES86"/>
      <c r="LET86"/>
      <c r="LEU86"/>
      <c r="LEV86"/>
      <c r="LEW86"/>
      <c r="LEX86"/>
      <c r="LEY86"/>
      <c r="LEZ86"/>
      <c r="LFA86"/>
      <c r="LFB86"/>
      <c r="LFC86"/>
      <c r="LFD86"/>
      <c r="LFE86"/>
      <c r="LFF86"/>
      <c r="LFG86"/>
      <c r="LFH86"/>
      <c r="LFI86"/>
      <c r="LFJ86"/>
      <c r="LFK86"/>
      <c r="LFL86"/>
      <c r="LFM86"/>
      <c r="LFN86"/>
      <c r="LFO86"/>
      <c r="LFP86"/>
      <c r="LFQ86"/>
      <c r="LFR86"/>
      <c r="LFS86"/>
      <c r="LFT86"/>
      <c r="LFU86"/>
      <c r="LFV86"/>
      <c r="LFW86"/>
      <c r="LFX86"/>
      <c r="LFY86"/>
      <c r="LFZ86"/>
      <c r="LGA86"/>
      <c r="LGB86"/>
      <c r="LGC86"/>
      <c r="LGD86"/>
      <c r="LGE86"/>
      <c r="LGF86"/>
      <c r="LGG86"/>
      <c r="LGH86"/>
      <c r="LGI86"/>
      <c r="LGJ86"/>
      <c r="LGK86"/>
      <c r="LGL86"/>
      <c r="LGM86"/>
      <c r="LGN86"/>
      <c r="LGO86"/>
      <c r="LGP86"/>
      <c r="LGQ86"/>
      <c r="LGR86"/>
      <c r="LGS86"/>
      <c r="LGT86"/>
      <c r="LGU86"/>
      <c r="LGV86"/>
      <c r="LGW86"/>
      <c r="LGX86"/>
      <c r="LGY86"/>
      <c r="LGZ86"/>
      <c r="LHA86"/>
      <c r="LHB86"/>
      <c r="LHC86"/>
      <c r="LHD86"/>
      <c r="LHE86"/>
      <c r="LHF86"/>
      <c r="LHG86"/>
      <c r="LHH86"/>
      <c r="LHI86"/>
      <c r="LHJ86"/>
      <c r="LHK86"/>
      <c r="LHL86"/>
      <c r="LHM86"/>
      <c r="LHN86"/>
      <c r="LHO86"/>
      <c r="LHP86"/>
      <c r="LHQ86"/>
      <c r="LHR86"/>
      <c r="LHS86"/>
      <c r="LHT86"/>
      <c r="LHU86"/>
      <c r="LHV86"/>
      <c r="LHW86"/>
      <c r="LHX86"/>
      <c r="LHY86"/>
      <c r="LHZ86"/>
      <c r="LIA86"/>
      <c r="LIB86"/>
      <c r="LIC86"/>
      <c r="LID86"/>
      <c r="LIE86"/>
      <c r="LIF86"/>
      <c r="LIG86"/>
      <c r="LIH86"/>
      <c r="LII86"/>
      <c r="LIJ86"/>
      <c r="LIK86"/>
      <c r="LIL86"/>
      <c r="LIM86"/>
      <c r="LIN86"/>
      <c r="LIO86"/>
      <c r="LIP86"/>
      <c r="LIQ86"/>
      <c r="LIR86"/>
      <c r="LIS86"/>
      <c r="LIT86"/>
      <c r="LIU86"/>
      <c r="LIV86"/>
      <c r="LIW86"/>
      <c r="LIX86"/>
      <c r="LIY86"/>
      <c r="LIZ86"/>
      <c r="LJA86"/>
      <c r="LJB86"/>
      <c r="LJC86"/>
      <c r="LJD86"/>
      <c r="LJE86"/>
      <c r="LJF86"/>
      <c r="LJG86"/>
      <c r="LJH86"/>
      <c r="LJI86"/>
      <c r="LJJ86"/>
      <c r="LJK86"/>
      <c r="LJL86"/>
      <c r="LJM86"/>
      <c r="LJN86"/>
      <c r="LJO86"/>
      <c r="LJP86"/>
      <c r="LJQ86"/>
      <c r="LJR86"/>
      <c r="LJS86"/>
      <c r="LJT86"/>
      <c r="LJU86"/>
      <c r="LJV86"/>
      <c r="LJW86"/>
      <c r="LJX86"/>
      <c r="LJY86"/>
      <c r="LJZ86"/>
      <c r="LKA86"/>
      <c r="LKB86"/>
      <c r="LKC86"/>
      <c r="LKD86"/>
      <c r="LKE86"/>
      <c r="LKF86"/>
      <c r="LKG86"/>
      <c r="LKH86"/>
      <c r="LKI86"/>
      <c r="LKJ86"/>
      <c r="LKK86"/>
      <c r="LKL86"/>
      <c r="LKM86"/>
      <c r="LKN86"/>
      <c r="LKO86"/>
      <c r="LKP86"/>
      <c r="LKQ86"/>
      <c r="LKR86"/>
      <c r="LKS86"/>
      <c r="LKT86"/>
      <c r="LKU86"/>
      <c r="LKV86"/>
      <c r="LKW86"/>
      <c r="LKX86"/>
      <c r="LKY86"/>
      <c r="LKZ86"/>
      <c r="LLA86"/>
      <c r="LLB86"/>
      <c r="LLC86"/>
      <c r="LLD86"/>
      <c r="LLE86"/>
      <c r="LLF86"/>
      <c r="LLG86"/>
      <c r="LLH86"/>
      <c r="LLI86"/>
      <c r="LLJ86"/>
      <c r="LLK86"/>
      <c r="LLL86"/>
      <c r="LLM86"/>
      <c r="LLN86"/>
      <c r="LLO86"/>
      <c r="LLP86"/>
      <c r="LLQ86"/>
      <c r="LLR86"/>
      <c r="LLS86"/>
      <c r="LLT86"/>
      <c r="LLU86"/>
      <c r="LLV86"/>
      <c r="LLW86"/>
      <c r="LLX86"/>
      <c r="LLY86"/>
      <c r="LLZ86"/>
      <c r="LMA86"/>
      <c r="LMB86"/>
      <c r="LMC86"/>
      <c r="LMD86"/>
      <c r="LME86"/>
      <c r="LMF86"/>
      <c r="LMG86"/>
      <c r="LMH86"/>
      <c r="LMI86"/>
      <c r="LMJ86"/>
      <c r="LMK86"/>
      <c r="LML86"/>
      <c r="LMM86"/>
      <c r="LMN86"/>
      <c r="LMO86"/>
      <c r="LMP86"/>
      <c r="LMQ86"/>
      <c r="LMR86"/>
      <c r="LMS86"/>
      <c r="LMT86"/>
      <c r="LMU86"/>
      <c r="LMV86"/>
      <c r="LMW86"/>
      <c r="LMX86"/>
      <c r="LMY86"/>
      <c r="LMZ86"/>
      <c r="LNA86"/>
      <c r="LNB86"/>
      <c r="LNC86"/>
      <c r="LND86"/>
      <c r="LNE86"/>
      <c r="LNF86"/>
      <c r="LNG86"/>
      <c r="LNH86"/>
      <c r="LNI86"/>
      <c r="LNJ86"/>
      <c r="LNK86"/>
      <c r="LNL86"/>
      <c r="LNM86"/>
      <c r="LNN86"/>
      <c r="LNO86"/>
      <c r="LNP86"/>
      <c r="LNQ86"/>
      <c r="LNR86"/>
      <c r="LNS86"/>
      <c r="LNT86"/>
      <c r="LNU86"/>
      <c r="LNV86"/>
      <c r="LNW86"/>
      <c r="LNX86"/>
      <c r="LNY86"/>
      <c r="LNZ86"/>
      <c r="LOA86"/>
      <c r="LOB86"/>
      <c r="LOC86"/>
      <c r="LOD86"/>
      <c r="LOE86"/>
      <c r="LOF86"/>
      <c r="LOG86"/>
      <c r="LOH86"/>
      <c r="LOI86"/>
      <c r="LOJ86"/>
      <c r="LOK86"/>
      <c r="LOL86"/>
      <c r="LOM86"/>
      <c r="LON86"/>
      <c r="LOO86"/>
      <c r="LOP86"/>
      <c r="LOQ86"/>
      <c r="LOR86"/>
      <c r="LOS86"/>
      <c r="LOT86"/>
      <c r="LOU86"/>
      <c r="LOV86"/>
      <c r="LOW86"/>
      <c r="LOX86"/>
      <c r="LOY86"/>
      <c r="LOZ86"/>
      <c r="LPA86"/>
      <c r="LPB86"/>
      <c r="LPC86"/>
      <c r="LPD86"/>
      <c r="LPE86"/>
      <c r="LPF86"/>
      <c r="LPG86"/>
      <c r="LPH86"/>
      <c r="LPI86"/>
      <c r="LPJ86"/>
      <c r="LPK86"/>
      <c r="LPL86"/>
      <c r="LPM86"/>
      <c r="LPN86"/>
      <c r="LPO86"/>
      <c r="LPP86"/>
      <c r="LPQ86"/>
      <c r="LPR86"/>
      <c r="LPS86"/>
      <c r="LPT86"/>
      <c r="LPU86"/>
      <c r="LPV86"/>
      <c r="LPW86"/>
      <c r="LPX86"/>
      <c r="LPY86"/>
      <c r="LPZ86"/>
      <c r="LQA86"/>
      <c r="LQB86"/>
      <c r="LQC86"/>
      <c r="LQD86"/>
      <c r="LQE86"/>
      <c r="LQF86"/>
      <c r="LQG86"/>
      <c r="LQH86"/>
      <c r="LQI86"/>
      <c r="LQJ86"/>
      <c r="LQK86"/>
      <c r="LQL86"/>
      <c r="LQM86"/>
      <c r="LQN86"/>
      <c r="LQO86"/>
      <c r="LQP86"/>
      <c r="LQQ86"/>
      <c r="LQR86"/>
      <c r="LQS86"/>
      <c r="LQT86"/>
      <c r="LQU86"/>
      <c r="LQV86"/>
      <c r="LQW86"/>
      <c r="LQX86"/>
      <c r="LQY86"/>
      <c r="LQZ86"/>
      <c r="LRA86"/>
      <c r="LRB86"/>
      <c r="LRC86"/>
      <c r="LRD86"/>
      <c r="LRE86"/>
      <c r="LRF86"/>
      <c r="LRG86"/>
      <c r="LRH86"/>
      <c r="LRI86"/>
      <c r="LRJ86"/>
      <c r="LRK86"/>
      <c r="LRL86"/>
      <c r="LRM86"/>
      <c r="LRN86"/>
      <c r="LRO86"/>
      <c r="LRP86"/>
      <c r="LRQ86"/>
      <c r="LRR86"/>
      <c r="LRS86"/>
      <c r="LRT86"/>
      <c r="LRU86"/>
      <c r="LRV86"/>
      <c r="LRW86"/>
      <c r="LRX86"/>
      <c r="LRY86"/>
      <c r="LRZ86"/>
      <c r="LSA86"/>
      <c r="LSB86"/>
      <c r="LSC86"/>
      <c r="LSD86"/>
      <c r="LSE86"/>
      <c r="LSF86"/>
      <c r="LSG86"/>
      <c r="LSH86"/>
      <c r="LSI86"/>
      <c r="LSJ86"/>
      <c r="LSK86"/>
      <c r="LSL86"/>
      <c r="LSM86"/>
      <c r="LSN86"/>
      <c r="LSO86"/>
      <c r="LSP86"/>
      <c r="LSQ86"/>
      <c r="LSR86"/>
      <c r="LSS86"/>
      <c r="LST86"/>
      <c r="LSU86"/>
      <c r="LSV86"/>
      <c r="LSW86"/>
      <c r="LSX86"/>
      <c r="LSY86"/>
      <c r="LSZ86"/>
      <c r="LTA86"/>
      <c r="LTB86"/>
      <c r="LTC86"/>
      <c r="LTD86"/>
      <c r="LTE86"/>
      <c r="LTF86"/>
      <c r="LTG86"/>
      <c r="LTH86"/>
      <c r="LTI86"/>
      <c r="LTJ86"/>
      <c r="LTK86"/>
      <c r="LTL86"/>
      <c r="LTM86"/>
      <c r="LTN86"/>
      <c r="LTO86"/>
      <c r="LTP86"/>
      <c r="LTQ86"/>
      <c r="LTR86"/>
      <c r="LTS86"/>
      <c r="LTT86"/>
      <c r="LTU86"/>
      <c r="LTV86"/>
      <c r="LTW86"/>
      <c r="LTX86"/>
      <c r="LTY86"/>
      <c r="LTZ86"/>
      <c r="LUA86"/>
      <c r="LUB86"/>
      <c r="LUC86"/>
      <c r="LUD86"/>
      <c r="LUE86"/>
      <c r="LUF86"/>
      <c r="LUG86"/>
      <c r="LUH86"/>
      <c r="LUI86"/>
      <c r="LUJ86"/>
      <c r="LUK86"/>
      <c r="LUL86"/>
      <c r="LUM86"/>
      <c r="LUN86"/>
      <c r="LUO86"/>
      <c r="LUP86"/>
      <c r="LUQ86"/>
      <c r="LUR86"/>
      <c r="LUS86"/>
      <c r="LUT86"/>
      <c r="LUU86"/>
      <c r="LUV86"/>
      <c r="LUW86"/>
      <c r="LUX86"/>
      <c r="LUY86"/>
      <c r="LUZ86"/>
      <c r="LVA86"/>
      <c r="LVB86"/>
      <c r="LVC86"/>
      <c r="LVD86"/>
      <c r="LVE86"/>
      <c r="LVF86"/>
      <c r="LVG86"/>
      <c r="LVH86"/>
      <c r="LVI86"/>
      <c r="LVJ86"/>
      <c r="LVK86"/>
      <c r="LVL86"/>
      <c r="LVM86"/>
      <c r="LVN86"/>
      <c r="LVO86"/>
      <c r="LVP86"/>
      <c r="LVQ86"/>
      <c r="LVR86"/>
      <c r="LVS86"/>
      <c r="LVT86"/>
      <c r="LVU86"/>
      <c r="LVV86"/>
      <c r="LVW86"/>
      <c r="LVX86"/>
      <c r="LVY86"/>
      <c r="LVZ86"/>
      <c r="LWA86"/>
      <c r="LWB86"/>
      <c r="LWC86"/>
      <c r="LWD86"/>
      <c r="LWE86"/>
      <c r="LWF86"/>
      <c r="LWG86"/>
      <c r="LWH86"/>
      <c r="LWI86"/>
      <c r="LWJ86"/>
      <c r="LWK86"/>
      <c r="LWL86"/>
      <c r="LWM86"/>
      <c r="LWN86"/>
      <c r="LWO86"/>
      <c r="LWP86"/>
      <c r="LWQ86"/>
      <c r="LWR86"/>
      <c r="LWS86"/>
      <c r="LWT86"/>
      <c r="LWU86"/>
      <c r="LWV86"/>
      <c r="LWW86"/>
      <c r="LWX86"/>
      <c r="LWY86"/>
      <c r="LWZ86"/>
      <c r="LXA86"/>
      <c r="LXB86"/>
      <c r="LXC86"/>
      <c r="LXD86"/>
      <c r="LXE86"/>
      <c r="LXF86"/>
      <c r="LXG86"/>
      <c r="LXH86"/>
      <c r="LXI86"/>
      <c r="LXJ86"/>
      <c r="LXK86"/>
      <c r="LXL86"/>
      <c r="LXM86"/>
      <c r="LXN86"/>
      <c r="LXO86"/>
      <c r="LXP86"/>
      <c r="LXQ86"/>
      <c r="LXR86"/>
      <c r="LXS86"/>
      <c r="LXT86"/>
      <c r="LXU86"/>
      <c r="LXV86"/>
      <c r="LXW86"/>
      <c r="LXX86"/>
      <c r="LXY86"/>
      <c r="LXZ86"/>
      <c r="LYA86"/>
      <c r="LYB86"/>
      <c r="LYC86"/>
      <c r="LYD86"/>
      <c r="LYE86"/>
      <c r="LYF86"/>
      <c r="LYG86"/>
      <c r="LYH86"/>
      <c r="LYI86"/>
      <c r="LYJ86"/>
      <c r="LYK86"/>
      <c r="LYL86"/>
      <c r="LYM86"/>
      <c r="LYN86"/>
      <c r="LYO86"/>
      <c r="LYP86"/>
      <c r="LYQ86"/>
      <c r="LYR86"/>
      <c r="LYS86"/>
      <c r="LYT86"/>
      <c r="LYU86"/>
      <c r="LYV86"/>
      <c r="LYW86"/>
      <c r="LYX86"/>
      <c r="LYY86"/>
      <c r="LYZ86"/>
      <c r="LZA86"/>
      <c r="LZB86"/>
      <c r="LZC86"/>
      <c r="LZD86"/>
      <c r="LZE86"/>
      <c r="LZF86"/>
      <c r="LZG86"/>
      <c r="LZH86"/>
      <c r="LZI86"/>
      <c r="LZJ86"/>
      <c r="LZK86"/>
      <c r="LZL86"/>
      <c r="LZM86"/>
      <c r="LZN86"/>
      <c r="LZO86"/>
      <c r="LZP86"/>
      <c r="LZQ86"/>
      <c r="LZR86"/>
      <c r="LZS86"/>
      <c r="LZT86"/>
      <c r="LZU86"/>
      <c r="LZV86"/>
      <c r="LZW86"/>
      <c r="LZX86"/>
      <c r="LZY86"/>
      <c r="LZZ86"/>
      <c r="MAA86"/>
      <c r="MAB86"/>
      <c r="MAC86"/>
      <c r="MAD86"/>
      <c r="MAE86"/>
      <c r="MAF86"/>
      <c r="MAG86"/>
      <c r="MAH86"/>
      <c r="MAI86"/>
      <c r="MAJ86"/>
      <c r="MAK86"/>
      <c r="MAL86"/>
      <c r="MAM86"/>
      <c r="MAN86"/>
      <c r="MAO86"/>
      <c r="MAP86"/>
      <c r="MAQ86"/>
      <c r="MAR86"/>
      <c r="MAS86"/>
      <c r="MAT86"/>
      <c r="MAU86"/>
      <c r="MAV86"/>
      <c r="MAW86"/>
      <c r="MAX86"/>
      <c r="MAY86"/>
      <c r="MAZ86"/>
      <c r="MBA86"/>
      <c r="MBB86"/>
      <c r="MBC86"/>
      <c r="MBD86"/>
      <c r="MBE86"/>
      <c r="MBF86"/>
      <c r="MBG86"/>
      <c r="MBH86"/>
      <c r="MBI86"/>
      <c r="MBJ86"/>
      <c r="MBK86"/>
      <c r="MBL86"/>
      <c r="MBM86"/>
      <c r="MBN86"/>
      <c r="MBO86"/>
      <c r="MBP86"/>
      <c r="MBQ86"/>
      <c r="MBR86"/>
      <c r="MBS86"/>
      <c r="MBT86"/>
      <c r="MBU86"/>
      <c r="MBV86"/>
      <c r="MBW86"/>
      <c r="MBX86"/>
      <c r="MBY86"/>
      <c r="MBZ86"/>
      <c r="MCA86"/>
      <c r="MCB86"/>
      <c r="MCC86"/>
      <c r="MCD86"/>
      <c r="MCE86"/>
      <c r="MCF86"/>
      <c r="MCG86"/>
      <c r="MCH86"/>
      <c r="MCI86"/>
      <c r="MCJ86"/>
      <c r="MCK86"/>
      <c r="MCL86"/>
      <c r="MCM86"/>
      <c r="MCN86"/>
      <c r="MCO86"/>
      <c r="MCP86"/>
      <c r="MCQ86"/>
      <c r="MCR86"/>
      <c r="MCS86"/>
      <c r="MCT86"/>
      <c r="MCU86"/>
      <c r="MCV86"/>
      <c r="MCW86"/>
      <c r="MCX86"/>
      <c r="MCY86"/>
      <c r="MCZ86"/>
      <c r="MDA86"/>
      <c r="MDB86"/>
      <c r="MDC86"/>
      <c r="MDD86"/>
      <c r="MDE86"/>
      <c r="MDF86"/>
      <c r="MDG86"/>
      <c r="MDH86"/>
      <c r="MDI86"/>
      <c r="MDJ86"/>
      <c r="MDK86"/>
      <c r="MDL86"/>
      <c r="MDM86"/>
      <c r="MDN86"/>
      <c r="MDO86"/>
      <c r="MDP86"/>
      <c r="MDQ86"/>
      <c r="MDR86"/>
      <c r="MDS86"/>
      <c r="MDT86"/>
      <c r="MDU86"/>
      <c r="MDV86"/>
      <c r="MDW86"/>
      <c r="MDX86"/>
      <c r="MDY86"/>
      <c r="MDZ86"/>
      <c r="MEA86"/>
      <c r="MEB86"/>
      <c r="MEC86"/>
      <c r="MED86"/>
      <c r="MEE86"/>
      <c r="MEF86"/>
      <c r="MEG86"/>
      <c r="MEH86"/>
      <c r="MEI86"/>
      <c r="MEJ86"/>
      <c r="MEK86"/>
      <c r="MEL86"/>
      <c r="MEM86"/>
      <c r="MEN86"/>
      <c r="MEO86"/>
      <c r="MEP86"/>
      <c r="MEQ86"/>
      <c r="MER86"/>
      <c r="MES86"/>
      <c r="MET86"/>
      <c r="MEU86"/>
      <c r="MEV86"/>
      <c r="MEW86"/>
      <c r="MEX86"/>
      <c r="MEY86"/>
      <c r="MEZ86"/>
      <c r="MFA86"/>
      <c r="MFB86"/>
      <c r="MFC86"/>
      <c r="MFD86"/>
      <c r="MFE86"/>
      <c r="MFF86"/>
      <c r="MFG86"/>
      <c r="MFH86"/>
      <c r="MFI86"/>
      <c r="MFJ86"/>
      <c r="MFK86"/>
      <c r="MFL86"/>
      <c r="MFM86"/>
      <c r="MFN86"/>
      <c r="MFO86"/>
      <c r="MFP86"/>
      <c r="MFQ86"/>
      <c r="MFR86"/>
      <c r="MFS86"/>
      <c r="MFT86"/>
      <c r="MFU86"/>
      <c r="MFV86"/>
      <c r="MFW86"/>
      <c r="MFX86"/>
      <c r="MFY86"/>
      <c r="MFZ86"/>
      <c r="MGA86"/>
      <c r="MGB86"/>
      <c r="MGC86"/>
      <c r="MGD86"/>
      <c r="MGE86"/>
      <c r="MGF86"/>
      <c r="MGG86"/>
      <c r="MGH86"/>
      <c r="MGI86"/>
      <c r="MGJ86"/>
      <c r="MGK86"/>
      <c r="MGL86"/>
      <c r="MGM86"/>
      <c r="MGN86"/>
      <c r="MGO86"/>
      <c r="MGP86"/>
      <c r="MGQ86"/>
      <c r="MGR86"/>
      <c r="MGS86"/>
      <c r="MGT86"/>
      <c r="MGU86"/>
      <c r="MGV86"/>
      <c r="MGW86"/>
      <c r="MGX86"/>
      <c r="MGY86"/>
      <c r="MGZ86"/>
      <c r="MHA86"/>
      <c r="MHB86"/>
      <c r="MHC86"/>
      <c r="MHD86"/>
      <c r="MHE86"/>
      <c r="MHF86"/>
      <c r="MHG86"/>
      <c r="MHH86"/>
      <c r="MHI86"/>
      <c r="MHJ86"/>
      <c r="MHK86"/>
      <c r="MHL86"/>
      <c r="MHM86"/>
      <c r="MHN86"/>
      <c r="MHO86"/>
      <c r="MHP86"/>
      <c r="MHQ86"/>
      <c r="MHR86"/>
      <c r="MHS86"/>
      <c r="MHT86"/>
      <c r="MHU86"/>
      <c r="MHV86"/>
      <c r="MHW86"/>
      <c r="MHX86"/>
      <c r="MHY86"/>
      <c r="MHZ86"/>
      <c r="MIA86"/>
      <c r="MIB86"/>
      <c r="MIC86"/>
      <c r="MID86"/>
      <c r="MIE86"/>
      <c r="MIF86"/>
      <c r="MIG86"/>
      <c r="MIH86"/>
      <c r="MII86"/>
      <c r="MIJ86"/>
      <c r="MIK86"/>
      <c r="MIL86"/>
      <c r="MIM86"/>
      <c r="MIN86"/>
      <c r="MIO86"/>
      <c r="MIP86"/>
      <c r="MIQ86"/>
      <c r="MIR86"/>
      <c r="MIS86"/>
      <c r="MIT86"/>
      <c r="MIU86"/>
      <c r="MIV86"/>
      <c r="MIW86"/>
      <c r="MIX86"/>
      <c r="MIY86"/>
      <c r="MIZ86"/>
      <c r="MJA86"/>
      <c r="MJB86"/>
      <c r="MJC86"/>
      <c r="MJD86"/>
      <c r="MJE86"/>
      <c r="MJF86"/>
      <c r="MJG86"/>
      <c r="MJH86"/>
      <c r="MJI86"/>
      <c r="MJJ86"/>
      <c r="MJK86"/>
      <c r="MJL86"/>
      <c r="MJM86"/>
      <c r="MJN86"/>
      <c r="MJO86"/>
      <c r="MJP86"/>
      <c r="MJQ86"/>
      <c r="MJR86"/>
      <c r="MJS86"/>
      <c r="MJT86"/>
      <c r="MJU86"/>
      <c r="MJV86"/>
      <c r="MJW86"/>
      <c r="MJX86"/>
      <c r="MJY86"/>
      <c r="MJZ86"/>
      <c r="MKA86"/>
      <c r="MKB86"/>
      <c r="MKC86"/>
      <c r="MKD86"/>
      <c r="MKE86"/>
      <c r="MKF86"/>
      <c r="MKG86"/>
      <c r="MKH86"/>
      <c r="MKI86"/>
      <c r="MKJ86"/>
      <c r="MKK86"/>
      <c r="MKL86"/>
      <c r="MKM86"/>
      <c r="MKN86"/>
      <c r="MKO86"/>
      <c r="MKP86"/>
      <c r="MKQ86"/>
      <c r="MKR86"/>
      <c r="MKS86"/>
      <c r="MKT86"/>
      <c r="MKU86"/>
      <c r="MKV86"/>
      <c r="MKW86"/>
      <c r="MKX86"/>
      <c r="MKY86"/>
      <c r="MKZ86"/>
      <c r="MLA86"/>
      <c r="MLB86"/>
      <c r="MLC86"/>
      <c r="MLD86"/>
      <c r="MLE86"/>
      <c r="MLF86"/>
      <c r="MLG86"/>
      <c r="MLH86"/>
      <c r="MLI86"/>
      <c r="MLJ86"/>
      <c r="MLK86"/>
      <c r="MLL86"/>
      <c r="MLM86"/>
      <c r="MLN86"/>
      <c r="MLO86"/>
      <c r="MLP86"/>
      <c r="MLQ86"/>
      <c r="MLR86"/>
      <c r="MLS86"/>
      <c r="MLT86"/>
      <c r="MLU86"/>
      <c r="MLV86"/>
      <c r="MLW86"/>
      <c r="MLX86"/>
      <c r="MLY86"/>
      <c r="MLZ86"/>
      <c r="MMA86"/>
      <c r="MMB86"/>
      <c r="MMC86"/>
      <c r="MMD86"/>
      <c r="MME86"/>
      <c r="MMF86"/>
      <c r="MMG86"/>
      <c r="MMH86"/>
      <c r="MMI86"/>
      <c r="MMJ86"/>
      <c r="MMK86"/>
      <c r="MML86"/>
      <c r="MMM86"/>
      <c r="MMN86"/>
      <c r="MMO86"/>
      <c r="MMP86"/>
      <c r="MMQ86"/>
      <c r="MMR86"/>
      <c r="MMS86"/>
      <c r="MMT86"/>
      <c r="MMU86"/>
      <c r="MMV86"/>
      <c r="MMW86"/>
      <c r="MMX86"/>
      <c r="MMY86"/>
      <c r="MMZ86"/>
      <c r="MNA86"/>
      <c r="MNB86"/>
      <c r="MNC86"/>
      <c r="MND86"/>
      <c r="MNE86"/>
      <c r="MNF86"/>
      <c r="MNG86"/>
      <c r="MNH86"/>
      <c r="MNI86"/>
      <c r="MNJ86"/>
      <c r="MNK86"/>
      <c r="MNL86"/>
      <c r="MNM86"/>
      <c r="MNN86"/>
      <c r="MNO86"/>
      <c r="MNP86"/>
      <c r="MNQ86"/>
      <c r="MNR86"/>
      <c r="MNS86"/>
      <c r="MNT86"/>
      <c r="MNU86"/>
      <c r="MNV86"/>
      <c r="MNW86"/>
      <c r="MNX86"/>
      <c r="MNY86"/>
      <c r="MNZ86"/>
      <c r="MOA86"/>
      <c r="MOB86"/>
      <c r="MOC86"/>
      <c r="MOD86"/>
      <c r="MOE86"/>
      <c r="MOF86"/>
      <c r="MOG86"/>
      <c r="MOH86"/>
      <c r="MOI86"/>
      <c r="MOJ86"/>
      <c r="MOK86"/>
      <c r="MOL86"/>
      <c r="MOM86"/>
      <c r="MON86"/>
      <c r="MOO86"/>
      <c r="MOP86"/>
      <c r="MOQ86"/>
      <c r="MOR86"/>
      <c r="MOS86"/>
      <c r="MOT86"/>
      <c r="MOU86"/>
      <c r="MOV86"/>
      <c r="MOW86"/>
      <c r="MOX86"/>
      <c r="MOY86"/>
      <c r="MOZ86"/>
      <c r="MPA86"/>
      <c r="MPB86"/>
      <c r="MPC86"/>
      <c r="MPD86"/>
      <c r="MPE86"/>
      <c r="MPF86"/>
      <c r="MPG86"/>
      <c r="MPH86"/>
      <c r="MPI86"/>
      <c r="MPJ86"/>
      <c r="MPK86"/>
      <c r="MPL86"/>
      <c r="MPM86"/>
      <c r="MPN86"/>
      <c r="MPO86"/>
      <c r="MPP86"/>
      <c r="MPQ86"/>
      <c r="MPR86"/>
      <c r="MPS86"/>
      <c r="MPT86"/>
      <c r="MPU86"/>
      <c r="MPV86"/>
      <c r="MPW86"/>
      <c r="MPX86"/>
      <c r="MPY86"/>
      <c r="MPZ86"/>
      <c r="MQA86"/>
      <c r="MQB86"/>
      <c r="MQC86"/>
      <c r="MQD86"/>
      <c r="MQE86"/>
      <c r="MQF86"/>
      <c r="MQG86"/>
      <c r="MQH86"/>
      <c r="MQI86"/>
      <c r="MQJ86"/>
      <c r="MQK86"/>
      <c r="MQL86"/>
      <c r="MQM86"/>
      <c r="MQN86"/>
      <c r="MQO86"/>
      <c r="MQP86"/>
      <c r="MQQ86"/>
      <c r="MQR86"/>
      <c r="MQS86"/>
      <c r="MQT86"/>
      <c r="MQU86"/>
      <c r="MQV86"/>
      <c r="MQW86"/>
      <c r="MQX86"/>
      <c r="MQY86"/>
      <c r="MQZ86"/>
      <c r="MRA86"/>
      <c r="MRB86"/>
      <c r="MRC86"/>
      <c r="MRD86"/>
      <c r="MRE86"/>
      <c r="MRF86"/>
      <c r="MRG86"/>
      <c r="MRH86"/>
      <c r="MRI86"/>
      <c r="MRJ86"/>
      <c r="MRK86"/>
      <c r="MRL86"/>
      <c r="MRM86"/>
      <c r="MRN86"/>
      <c r="MRO86"/>
      <c r="MRP86"/>
      <c r="MRQ86"/>
      <c r="MRR86"/>
      <c r="MRS86"/>
      <c r="MRT86"/>
      <c r="MRU86"/>
      <c r="MRV86"/>
      <c r="MRW86"/>
      <c r="MRX86"/>
      <c r="MRY86"/>
      <c r="MRZ86"/>
      <c r="MSA86"/>
      <c r="MSB86"/>
      <c r="MSC86"/>
      <c r="MSD86"/>
      <c r="MSE86"/>
      <c r="MSF86"/>
      <c r="MSG86"/>
      <c r="MSH86"/>
      <c r="MSI86"/>
      <c r="MSJ86"/>
      <c r="MSK86"/>
      <c r="MSL86"/>
      <c r="MSM86"/>
      <c r="MSN86"/>
      <c r="MSO86"/>
      <c r="MSP86"/>
      <c r="MSQ86"/>
      <c r="MSR86"/>
      <c r="MSS86"/>
      <c r="MST86"/>
      <c r="MSU86"/>
      <c r="MSV86"/>
      <c r="MSW86"/>
      <c r="MSX86"/>
      <c r="MSY86"/>
      <c r="MSZ86"/>
      <c r="MTA86"/>
      <c r="MTB86"/>
      <c r="MTC86"/>
      <c r="MTD86"/>
      <c r="MTE86"/>
      <c r="MTF86"/>
      <c r="MTG86"/>
      <c r="MTH86"/>
      <c r="MTI86"/>
      <c r="MTJ86"/>
      <c r="MTK86"/>
      <c r="MTL86"/>
      <c r="MTM86"/>
      <c r="MTN86"/>
      <c r="MTO86"/>
      <c r="MTP86"/>
      <c r="MTQ86"/>
      <c r="MTR86"/>
      <c r="MTS86"/>
      <c r="MTT86"/>
      <c r="MTU86"/>
      <c r="MTV86"/>
      <c r="MTW86"/>
      <c r="MTX86"/>
      <c r="MTY86"/>
      <c r="MTZ86"/>
      <c r="MUA86"/>
      <c r="MUB86"/>
      <c r="MUC86"/>
      <c r="MUD86"/>
      <c r="MUE86"/>
      <c r="MUF86"/>
      <c r="MUG86"/>
      <c r="MUH86"/>
      <c r="MUI86"/>
      <c r="MUJ86"/>
      <c r="MUK86"/>
      <c r="MUL86"/>
      <c r="MUM86"/>
      <c r="MUN86"/>
      <c r="MUO86"/>
      <c r="MUP86"/>
      <c r="MUQ86"/>
      <c r="MUR86"/>
      <c r="MUS86"/>
      <c r="MUT86"/>
      <c r="MUU86"/>
      <c r="MUV86"/>
      <c r="MUW86"/>
      <c r="MUX86"/>
      <c r="MUY86"/>
      <c r="MUZ86"/>
      <c r="MVA86"/>
      <c r="MVB86"/>
      <c r="MVC86"/>
      <c r="MVD86"/>
      <c r="MVE86"/>
      <c r="MVF86"/>
      <c r="MVG86"/>
      <c r="MVH86"/>
      <c r="MVI86"/>
      <c r="MVJ86"/>
      <c r="MVK86"/>
      <c r="MVL86"/>
      <c r="MVM86"/>
      <c r="MVN86"/>
      <c r="MVO86"/>
      <c r="MVP86"/>
      <c r="MVQ86"/>
      <c r="MVR86"/>
      <c r="MVS86"/>
      <c r="MVT86"/>
      <c r="MVU86"/>
      <c r="MVV86"/>
      <c r="MVW86"/>
      <c r="MVX86"/>
      <c r="MVY86"/>
      <c r="MVZ86"/>
      <c r="MWA86"/>
      <c r="MWB86"/>
      <c r="MWC86"/>
      <c r="MWD86"/>
      <c r="MWE86"/>
      <c r="MWF86"/>
      <c r="MWG86"/>
      <c r="MWH86"/>
      <c r="MWI86"/>
      <c r="MWJ86"/>
      <c r="MWK86"/>
      <c r="MWL86"/>
      <c r="MWM86"/>
      <c r="MWN86"/>
      <c r="MWO86"/>
      <c r="MWP86"/>
      <c r="MWQ86"/>
      <c r="MWR86"/>
      <c r="MWS86"/>
      <c r="MWT86"/>
      <c r="MWU86"/>
      <c r="MWV86"/>
      <c r="MWW86"/>
      <c r="MWX86"/>
      <c r="MWY86"/>
      <c r="MWZ86"/>
      <c r="MXA86"/>
      <c r="MXB86"/>
      <c r="MXC86"/>
      <c r="MXD86"/>
      <c r="MXE86"/>
      <c r="MXF86"/>
      <c r="MXG86"/>
      <c r="MXH86"/>
      <c r="MXI86"/>
      <c r="MXJ86"/>
      <c r="MXK86"/>
      <c r="MXL86"/>
      <c r="MXM86"/>
      <c r="MXN86"/>
      <c r="MXO86"/>
      <c r="MXP86"/>
      <c r="MXQ86"/>
      <c r="MXR86"/>
      <c r="MXS86"/>
      <c r="MXT86"/>
      <c r="MXU86"/>
      <c r="MXV86"/>
      <c r="MXW86"/>
      <c r="MXX86"/>
      <c r="MXY86"/>
      <c r="MXZ86"/>
      <c r="MYA86"/>
      <c r="MYB86"/>
      <c r="MYC86"/>
      <c r="MYD86"/>
      <c r="MYE86"/>
      <c r="MYF86"/>
      <c r="MYG86"/>
      <c r="MYH86"/>
      <c r="MYI86"/>
      <c r="MYJ86"/>
      <c r="MYK86"/>
      <c r="MYL86"/>
      <c r="MYM86"/>
      <c r="MYN86"/>
      <c r="MYO86"/>
      <c r="MYP86"/>
      <c r="MYQ86"/>
      <c r="MYR86"/>
      <c r="MYS86"/>
      <c r="MYT86"/>
      <c r="MYU86"/>
      <c r="MYV86"/>
      <c r="MYW86"/>
      <c r="MYX86"/>
      <c r="MYY86"/>
      <c r="MYZ86"/>
      <c r="MZA86"/>
      <c r="MZB86"/>
      <c r="MZC86"/>
      <c r="MZD86"/>
      <c r="MZE86"/>
      <c r="MZF86"/>
      <c r="MZG86"/>
      <c r="MZH86"/>
      <c r="MZI86"/>
      <c r="MZJ86"/>
      <c r="MZK86"/>
      <c r="MZL86"/>
      <c r="MZM86"/>
      <c r="MZN86"/>
      <c r="MZO86"/>
      <c r="MZP86"/>
      <c r="MZQ86"/>
      <c r="MZR86"/>
      <c r="MZS86"/>
      <c r="MZT86"/>
      <c r="MZU86"/>
      <c r="MZV86"/>
      <c r="MZW86"/>
      <c r="MZX86"/>
      <c r="MZY86"/>
      <c r="MZZ86"/>
      <c r="NAA86"/>
      <c r="NAB86"/>
      <c r="NAC86"/>
      <c r="NAD86"/>
      <c r="NAE86"/>
      <c r="NAF86"/>
      <c r="NAG86"/>
      <c r="NAH86"/>
      <c r="NAI86"/>
      <c r="NAJ86"/>
      <c r="NAK86"/>
      <c r="NAL86"/>
      <c r="NAM86"/>
      <c r="NAN86"/>
      <c r="NAO86"/>
      <c r="NAP86"/>
      <c r="NAQ86"/>
      <c r="NAR86"/>
      <c r="NAS86"/>
      <c r="NAT86"/>
      <c r="NAU86"/>
      <c r="NAV86"/>
      <c r="NAW86"/>
      <c r="NAX86"/>
      <c r="NAY86"/>
      <c r="NAZ86"/>
      <c r="NBA86"/>
      <c r="NBB86"/>
      <c r="NBC86"/>
      <c r="NBD86"/>
      <c r="NBE86"/>
      <c r="NBF86"/>
      <c r="NBG86"/>
      <c r="NBH86"/>
      <c r="NBI86"/>
      <c r="NBJ86"/>
      <c r="NBK86"/>
      <c r="NBL86"/>
      <c r="NBM86"/>
      <c r="NBN86"/>
      <c r="NBO86"/>
      <c r="NBP86"/>
      <c r="NBQ86"/>
      <c r="NBR86"/>
      <c r="NBS86"/>
      <c r="NBT86"/>
      <c r="NBU86"/>
      <c r="NBV86"/>
      <c r="NBW86"/>
      <c r="NBX86"/>
      <c r="NBY86"/>
      <c r="NBZ86"/>
      <c r="NCA86"/>
      <c r="NCB86"/>
      <c r="NCC86"/>
      <c r="NCD86"/>
      <c r="NCE86"/>
      <c r="NCF86"/>
      <c r="NCG86"/>
      <c r="NCH86"/>
      <c r="NCI86"/>
      <c r="NCJ86"/>
      <c r="NCK86"/>
      <c r="NCL86"/>
      <c r="NCM86"/>
      <c r="NCN86"/>
      <c r="NCO86"/>
      <c r="NCP86"/>
      <c r="NCQ86"/>
      <c r="NCR86"/>
      <c r="NCS86"/>
      <c r="NCT86"/>
      <c r="NCU86"/>
      <c r="NCV86"/>
      <c r="NCW86"/>
      <c r="NCX86"/>
      <c r="NCY86"/>
      <c r="NCZ86"/>
      <c r="NDA86"/>
      <c r="NDB86"/>
      <c r="NDC86"/>
      <c r="NDD86"/>
      <c r="NDE86"/>
      <c r="NDF86"/>
      <c r="NDG86"/>
      <c r="NDH86"/>
      <c r="NDI86"/>
      <c r="NDJ86"/>
      <c r="NDK86"/>
      <c r="NDL86"/>
      <c r="NDM86"/>
      <c r="NDN86"/>
      <c r="NDO86"/>
      <c r="NDP86"/>
      <c r="NDQ86"/>
      <c r="NDR86"/>
      <c r="NDS86"/>
      <c r="NDT86"/>
      <c r="NDU86"/>
      <c r="NDV86"/>
      <c r="NDW86"/>
      <c r="NDX86"/>
      <c r="NDY86"/>
      <c r="NDZ86"/>
      <c r="NEA86"/>
      <c r="NEB86"/>
      <c r="NEC86"/>
      <c r="NED86"/>
      <c r="NEE86"/>
      <c r="NEF86"/>
      <c r="NEG86"/>
      <c r="NEH86"/>
      <c r="NEI86"/>
      <c r="NEJ86"/>
      <c r="NEK86"/>
      <c r="NEL86"/>
      <c r="NEM86"/>
      <c r="NEN86"/>
      <c r="NEO86"/>
      <c r="NEP86"/>
      <c r="NEQ86"/>
      <c r="NER86"/>
      <c r="NES86"/>
      <c r="NET86"/>
      <c r="NEU86"/>
      <c r="NEV86"/>
      <c r="NEW86"/>
      <c r="NEX86"/>
      <c r="NEY86"/>
      <c r="NEZ86"/>
      <c r="NFA86"/>
      <c r="NFB86"/>
      <c r="NFC86"/>
      <c r="NFD86"/>
      <c r="NFE86"/>
      <c r="NFF86"/>
      <c r="NFG86"/>
      <c r="NFH86"/>
      <c r="NFI86"/>
      <c r="NFJ86"/>
      <c r="NFK86"/>
      <c r="NFL86"/>
      <c r="NFM86"/>
      <c r="NFN86"/>
      <c r="NFO86"/>
      <c r="NFP86"/>
      <c r="NFQ86"/>
      <c r="NFR86"/>
      <c r="NFS86"/>
      <c r="NFT86"/>
      <c r="NFU86"/>
      <c r="NFV86"/>
      <c r="NFW86"/>
      <c r="NFX86"/>
      <c r="NFY86"/>
      <c r="NFZ86"/>
      <c r="NGA86"/>
      <c r="NGB86"/>
      <c r="NGC86"/>
      <c r="NGD86"/>
      <c r="NGE86"/>
      <c r="NGF86"/>
      <c r="NGG86"/>
      <c r="NGH86"/>
      <c r="NGI86"/>
      <c r="NGJ86"/>
      <c r="NGK86"/>
      <c r="NGL86"/>
      <c r="NGM86"/>
      <c r="NGN86"/>
      <c r="NGO86"/>
      <c r="NGP86"/>
      <c r="NGQ86"/>
      <c r="NGR86"/>
      <c r="NGS86"/>
      <c r="NGT86"/>
      <c r="NGU86"/>
      <c r="NGV86"/>
      <c r="NGW86"/>
      <c r="NGX86"/>
      <c r="NGY86"/>
      <c r="NGZ86"/>
      <c r="NHA86"/>
      <c r="NHB86"/>
      <c r="NHC86"/>
      <c r="NHD86"/>
      <c r="NHE86"/>
      <c r="NHF86"/>
      <c r="NHG86"/>
      <c r="NHH86"/>
      <c r="NHI86"/>
      <c r="NHJ86"/>
      <c r="NHK86"/>
      <c r="NHL86"/>
      <c r="NHM86"/>
      <c r="NHN86"/>
      <c r="NHO86"/>
      <c r="NHP86"/>
      <c r="NHQ86"/>
      <c r="NHR86"/>
      <c r="NHS86"/>
      <c r="NHT86"/>
      <c r="NHU86"/>
      <c r="NHV86"/>
      <c r="NHW86"/>
      <c r="NHX86"/>
      <c r="NHY86"/>
      <c r="NHZ86"/>
      <c r="NIA86"/>
      <c r="NIB86"/>
      <c r="NIC86"/>
      <c r="NID86"/>
      <c r="NIE86"/>
      <c r="NIF86"/>
      <c r="NIG86"/>
      <c r="NIH86"/>
      <c r="NII86"/>
      <c r="NIJ86"/>
      <c r="NIK86"/>
      <c r="NIL86"/>
      <c r="NIM86"/>
      <c r="NIN86"/>
      <c r="NIO86"/>
      <c r="NIP86"/>
      <c r="NIQ86"/>
      <c r="NIR86"/>
      <c r="NIS86"/>
      <c r="NIT86"/>
      <c r="NIU86"/>
      <c r="NIV86"/>
      <c r="NIW86"/>
      <c r="NIX86"/>
      <c r="NIY86"/>
      <c r="NIZ86"/>
      <c r="NJA86"/>
      <c r="NJB86"/>
      <c r="NJC86"/>
      <c r="NJD86"/>
      <c r="NJE86"/>
      <c r="NJF86"/>
      <c r="NJG86"/>
      <c r="NJH86"/>
      <c r="NJI86"/>
      <c r="NJJ86"/>
      <c r="NJK86"/>
      <c r="NJL86"/>
      <c r="NJM86"/>
      <c r="NJN86"/>
      <c r="NJO86"/>
      <c r="NJP86"/>
      <c r="NJQ86"/>
      <c r="NJR86"/>
      <c r="NJS86"/>
      <c r="NJT86"/>
      <c r="NJU86"/>
      <c r="NJV86"/>
      <c r="NJW86"/>
      <c r="NJX86"/>
      <c r="NJY86"/>
      <c r="NJZ86"/>
      <c r="NKA86"/>
      <c r="NKB86"/>
      <c r="NKC86"/>
      <c r="NKD86"/>
      <c r="NKE86"/>
      <c r="NKF86"/>
      <c r="NKG86"/>
      <c r="NKH86"/>
      <c r="NKI86"/>
      <c r="NKJ86"/>
      <c r="NKK86"/>
      <c r="NKL86"/>
      <c r="NKM86"/>
      <c r="NKN86"/>
      <c r="NKO86"/>
      <c r="NKP86"/>
      <c r="NKQ86"/>
      <c r="NKR86"/>
      <c r="NKS86"/>
      <c r="NKT86"/>
      <c r="NKU86"/>
      <c r="NKV86"/>
      <c r="NKW86"/>
      <c r="NKX86"/>
      <c r="NKY86"/>
      <c r="NKZ86"/>
      <c r="NLA86"/>
      <c r="NLB86"/>
      <c r="NLC86"/>
      <c r="NLD86"/>
      <c r="NLE86"/>
      <c r="NLF86"/>
      <c r="NLG86"/>
      <c r="NLH86"/>
      <c r="NLI86"/>
      <c r="NLJ86"/>
      <c r="NLK86"/>
      <c r="NLL86"/>
      <c r="NLM86"/>
      <c r="NLN86"/>
      <c r="NLO86"/>
      <c r="NLP86"/>
      <c r="NLQ86"/>
      <c r="NLR86"/>
      <c r="NLS86"/>
      <c r="NLT86"/>
      <c r="NLU86"/>
      <c r="NLV86"/>
      <c r="NLW86"/>
      <c r="NLX86"/>
      <c r="NLY86"/>
      <c r="NLZ86"/>
      <c r="NMA86"/>
      <c r="NMB86"/>
      <c r="NMC86"/>
      <c r="NMD86"/>
      <c r="NME86"/>
      <c r="NMF86"/>
      <c r="NMG86"/>
      <c r="NMH86"/>
      <c r="NMI86"/>
      <c r="NMJ86"/>
      <c r="NMK86"/>
      <c r="NML86"/>
      <c r="NMM86"/>
      <c r="NMN86"/>
      <c r="NMO86"/>
      <c r="NMP86"/>
      <c r="NMQ86"/>
      <c r="NMR86"/>
      <c r="NMS86"/>
      <c r="NMT86"/>
      <c r="NMU86"/>
      <c r="NMV86"/>
      <c r="NMW86"/>
      <c r="NMX86"/>
      <c r="NMY86"/>
      <c r="NMZ86"/>
      <c r="NNA86"/>
      <c r="NNB86"/>
      <c r="NNC86"/>
      <c r="NND86"/>
      <c r="NNE86"/>
      <c r="NNF86"/>
      <c r="NNG86"/>
      <c r="NNH86"/>
      <c r="NNI86"/>
      <c r="NNJ86"/>
      <c r="NNK86"/>
      <c r="NNL86"/>
      <c r="NNM86"/>
      <c r="NNN86"/>
      <c r="NNO86"/>
      <c r="NNP86"/>
      <c r="NNQ86"/>
      <c r="NNR86"/>
      <c r="NNS86"/>
      <c r="NNT86"/>
      <c r="NNU86"/>
      <c r="NNV86"/>
      <c r="NNW86"/>
      <c r="NNX86"/>
      <c r="NNY86"/>
      <c r="NNZ86"/>
      <c r="NOA86"/>
      <c r="NOB86"/>
      <c r="NOC86"/>
      <c r="NOD86"/>
      <c r="NOE86"/>
      <c r="NOF86"/>
      <c r="NOG86"/>
      <c r="NOH86"/>
      <c r="NOI86"/>
      <c r="NOJ86"/>
      <c r="NOK86"/>
      <c r="NOL86"/>
      <c r="NOM86"/>
      <c r="NON86"/>
      <c r="NOO86"/>
      <c r="NOP86"/>
      <c r="NOQ86"/>
      <c r="NOR86"/>
      <c r="NOS86"/>
      <c r="NOT86"/>
      <c r="NOU86"/>
      <c r="NOV86"/>
      <c r="NOW86"/>
      <c r="NOX86"/>
      <c r="NOY86"/>
      <c r="NOZ86"/>
      <c r="NPA86"/>
      <c r="NPB86"/>
      <c r="NPC86"/>
      <c r="NPD86"/>
      <c r="NPE86"/>
      <c r="NPF86"/>
      <c r="NPG86"/>
      <c r="NPH86"/>
      <c r="NPI86"/>
      <c r="NPJ86"/>
      <c r="NPK86"/>
      <c r="NPL86"/>
      <c r="NPM86"/>
      <c r="NPN86"/>
      <c r="NPO86"/>
      <c r="NPP86"/>
      <c r="NPQ86"/>
      <c r="NPR86"/>
      <c r="NPS86"/>
      <c r="NPT86"/>
      <c r="NPU86"/>
      <c r="NPV86"/>
      <c r="NPW86"/>
      <c r="NPX86"/>
      <c r="NPY86"/>
      <c r="NPZ86"/>
      <c r="NQA86"/>
      <c r="NQB86"/>
      <c r="NQC86"/>
      <c r="NQD86"/>
      <c r="NQE86"/>
      <c r="NQF86"/>
      <c r="NQG86"/>
      <c r="NQH86"/>
      <c r="NQI86"/>
      <c r="NQJ86"/>
      <c r="NQK86"/>
      <c r="NQL86"/>
      <c r="NQM86"/>
      <c r="NQN86"/>
      <c r="NQO86"/>
      <c r="NQP86"/>
      <c r="NQQ86"/>
      <c r="NQR86"/>
      <c r="NQS86"/>
      <c r="NQT86"/>
      <c r="NQU86"/>
      <c r="NQV86"/>
      <c r="NQW86"/>
      <c r="NQX86"/>
      <c r="NQY86"/>
      <c r="NQZ86"/>
      <c r="NRA86"/>
      <c r="NRB86"/>
      <c r="NRC86"/>
      <c r="NRD86"/>
      <c r="NRE86"/>
      <c r="NRF86"/>
      <c r="NRG86"/>
      <c r="NRH86"/>
      <c r="NRI86"/>
      <c r="NRJ86"/>
      <c r="NRK86"/>
      <c r="NRL86"/>
      <c r="NRM86"/>
      <c r="NRN86"/>
      <c r="NRO86"/>
      <c r="NRP86"/>
      <c r="NRQ86"/>
      <c r="NRR86"/>
      <c r="NRS86"/>
      <c r="NRT86"/>
      <c r="NRU86"/>
      <c r="NRV86"/>
      <c r="NRW86"/>
      <c r="NRX86"/>
      <c r="NRY86"/>
      <c r="NRZ86"/>
      <c r="NSA86"/>
      <c r="NSB86"/>
      <c r="NSC86"/>
      <c r="NSD86"/>
      <c r="NSE86"/>
      <c r="NSF86"/>
      <c r="NSG86"/>
      <c r="NSH86"/>
      <c r="NSI86"/>
      <c r="NSJ86"/>
      <c r="NSK86"/>
      <c r="NSL86"/>
      <c r="NSM86"/>
      <c r="NSN86"/>
      <c r="NSO86"/>
      <c r="NSP86"/>
      <c r="NSQ86"/>
      <c r="NSR86"/>
      <c r="NSS86"/>
      <c r="NST86"/>
      <c r="NSU86"/>
      <c r="NSV86"/>
      <c r="NSW86"/>
      <c r="NSX86"/>
      <c r="NSY86"/>
      <c r="NSZ86"/>
      <c r="NTA86"/>
      <c r="NTB86"/>
      <c r="NTC86"/>
      <c r="NTD86"/>
      <c r="NTE86"/>
      <c r="NTF86"/>
      <c r="NTG86"/>
      <c r="NTH86"/>
      <c r="NTI86"/>
      <c r="NTJ86"/>
      <c r="NTK86"/>
      <c r="NTL86"/>
      <c r="NTM86"/>
      <c r="NTN86"/>
      <c r="NTO86"/>
      <c r="NTP86"/>
      <c r="NTQ86"/>
      <c r="NTR86"/>
      <c r="NTS86"/>
      <c r="NTT86"/>
      <c r="NTU86"/>
      <c r="NTV86"/>
      <c r="NTW86"/>
      <c r="NTX86"/>
      <c r="NTY86"/>
      <c r="NTZ86"/>
      <c r="NUA86"/>
      <c r="NUB86"/>
      <c r="NUC86"/>
      <c r="NUD86"/>
      <c r="NUE86"/>
      <c r="NUF86"/>
      <c r="NUG86"/>
      <c r="NUH86"/>
      <c r="NUI86"/>
      <c r="NUJ86"/>
      <c r="NUK86"/>
      <c r="NUL86"/>
      <c r="NUM86"/>
      <c r="NUN86"/>
      <c r="NUO86"/>
      <c r="NUP86"/>
      <c r="NUQ86"/>
      <c r="NUR86"/>
      <c r="NUS86"/>
      <c r="NUT86"/>
      <c r="NUU86"/>
      <c r="NUV86"/>
      <c r="NUW86"/>
      <c r="NUX86"/>
      <c r="NUY86"/>
      <c r="NUZ86"/>
      <c r="NVA86"/>
      <c r="NVB86"/>
      <c r="NVC86"/>
      <c r="NVD86"/>
      <c r="NVE86"/>
      <c r="NVF86"/>
      <c r="NVG86"/>
      <c r="NVH86"/>
      <c r="NVI86"/>
      <c r="NVJ86"/>
      <c r="NVK86"/>
      <c r="NVL86"/>
      <c r="NVM86"/>
      <c r="NVN86"/>
      <c r="NVO86"/>
      <c r="NVP86"/>
      <c r="NVQ86"/>
      <c r="NVR86"/>
      <c r="NVS86"/>
      <c r="NVT86"/>
      <c r="NVU86"/>
      <c r="NVV86"/>
      <c r="NVW86"/>
      <c r="NVX86"/>
      <c r="NVY86"/>
      <c r="NVZ86"/>
      <c r="NWA86"/>
      <c r="NWB86"/>
      <c r="NWC86"/>
      <c r="NWD86"/>
      <c r="NWE86"/>
      <c r="NWF86"/>
      <c r="NWG86"/>
      <c r="NWH86"/>
      <c r="NWI86"/>
      <c r="NWJ86"/>
      <c r="NWK86"/>
      <c r="NWL86"/>
      <c r="NWM86"/>
      <c r="NWN86"/>
      <c r="NWO86"/>
      <c r="NWP86"/>
      <c r="NWQ86"/>
      <c r="NWR86"/>
      <c r="NWS86"/>
      <c r="NWT86"/>
      <c r="NWU86"/>
      <c r="NWV86"/>
      <c r="NWW86"/>
      <c r="NWX86"/>
      <c r="NWY86"/>
      <c r="NWZ86"/>
      <c r="NXA86"/>
      <c r="NXB86"/>
      <c r="NXC86"/>
      <c r="NXD86"/>
      <c r="NXE86"/>
      <c r="NXF86"/>
      <c r="NXG86"/>
      <c r="NXH86"/>
      <c r="NXI86"/>
      <c r="NXJ86"/>
      <c r="NXK86"/>
      <c r="NXL86"/>
      <c r="NXM86"/>
      <c r="NXN86"/>
      <c r="NXO86"/>
      <c r="NXP86"/>
      <c r="NXQ86"/>
      <c r="NXR86"/>
      <c r="NXS86"/>
      <c r="NXT86"/>
      <c r="NXU86"/>
      <c r="NXV86"/>
      <c r="NXW86"/>
      <c r="NXX86"/>
      <c r="NXY86"/>
      <c r="NXZ86"/>
      <c r="NYA86"/>
      <c r="NYB86"/>
      <c r="NYC86"/>
      <c r="NYD86"/>
      <c r="NYE86"/>
      <c r="NYF86"/>
      <c r="NYG86"/>
      <c r="NYH86"/>
      <c r="NYI86"/>
      <c r="NYJ86"/>
      <c r="NYK86"/>
      <c r="NYL86"/>
      <c r="NYM86"/>
      <c r="NYN86"/>
      <c r="NYO86"/>
      <c r="NYP86"/>
      <c r="NYQ86"/>
      <c r="NYR86"/>
      <c r="NYS86"/>
      <c r="NYT86"/>
      <c r="NYU86"/>
      <c r="NYV86"/>
      <c r="NYW86"/>
      <c r="NYX86"/>
      <c r="NYY86"/>
      <c r="NYZ86"/>
      <c r="NZA86"/>
      <c r="NZB86"/>
      <c r="NZC86"/>
      <c r="NZD86"/>
      <c r="NZE86"/>
      <c r="NZF86"/>
      <c r="NZG86"/>
      <c r="NZH86"/>
      <c r="NZI86"/>
      <c r="NZJ86"/>
      <c r="NZK86"/>
      <c r="NZL86"/>
      <c r="NZM86"/>
      <c r="NZN86"/>
      <c r="NZO86"/>
      <c r="NZP86"/>
      <c r="NZQ86"/>
      <c r="NZR86"/>
      <c r="NZS86"/>
      <c r="NZT86"/>
      <c r="NZU86"/>
      <c r="NZV86"/>
      <c r="NZW86"/>
      <c r="NZX86"/>
      <c r="NZY86"/>
      <c r="NZZ86"/>
      <c r="OAA86"/>
      <c r="OAB86"/>
      <c r="OAC86"/>
      <c r="OAD86"/>
      <c r="OAE86"/>
      <c r="OAF86"/>
      <c r="OAG86"/>
      <c r="OAH86"/>
      <c r="OAI86"/>
      <c r="OAJ86"/>
      <c r="OAK86"/>
      <c r="OAL86"/>
      <c r="OAM86"/>
      <c r="OAN86"/>
      <c r="OAO86"/>
      <c r="OAP86"/>
      <c r="OAQ86"/>
      <c r="OAR86"/>
      <c r="OAS86"/>
      <c r="OAT86"/>
      <c r="OAU86"/>
      <c r="OAV86"/>
      <c r="OAW86"/>
      <c r="OAX86"/>
      <c r="OAY86"/>
      <c r="OAZ86"/>
      <c r="OBA86"/>
      <c r="OBB86"/>
      <c r="OBC86"/>
      <c r="OBD86"/>
      <c r="OBE86"/>
      <c r="OBF86"/>
      <c r="OBG86"/>
      <c r="OBH86"/>
      <c r="OBI86"/>
      <c r="OBJ86"/>
      <c r="OBK86"/>
      <c r="OBL86"/>
      <c r="OBM86"/>
      <c r="OBN86"/>
      <c r="OBO86"/>
      <c r="OBP86"/>
      <c r="OBQ86"/>
      <c r="OBR86"/>
      <c r="OBS86"/>
      <c r="OBT86"/>
      <c r="OBU86"/>
      <c r="OBV86"/>
      <c r="OBW86"/>
      <c r="OBX86"/>
      <c r="OBY86"/>
      <c r="OBZ86"/>
      <c r="OCA86"/>
      <c r="OCB86"/>
      <c r="OCC86"/>
      <c r="OCD86"/>
      <c r="OCE86"/>
      <c r="OCF86"/>
      <c r="OCG86"/>
      <c r="OCH86"/>
      <c r="OCI86"/>
      <c r="OCJ86"/>
      <c r="OCK86"/>
      <c r="OCL86"/>
      <c r="OCM86"/>
      <c r="OCN86"/>
      <c r="OCO86"/>
      <c r="OCP86"/>
      <c r="OCQ86"/>
      <c r="OCR86"/>
      <c r="OCS86"/>
      <c r="OCT86"/>
      <c r="OCU86"/>
      <c r="OCV86"/>
      <c r="OCW86"/>
      <c r="OCX86"/>
      <c r="OCY86"/>
      <c r="OCZ86"/>
      <c r="ODA86"/>
      <c r="ODB86"/>
      <c r="ODC86"/>
      <c r="ODD86"/>
      <c r="ODE86"/>
      <c r="ODF86"/>
      <c r="ODG86"/>
      <c r="ODH86"/>
      <c r="ODI86"/>
      <c r="ODJ86"/>
      <c r="ODK86"/>
      <c r="ODL86"/>
      <c r="ODM86"/>
      <c r="ODN86"/>
      <c r="ODO86"/>
      <c r="ODP86"/>
      <c r="ODQ86"/>
      <c r="ODR86"/>
      <c r="ODS86"/>
      <c r="ODT86"/>
      <c r="ODU86"/>
      <c r="ODV86"/>
      <c r="ODW86"/>
      <c r="ODX86"/>
      <c r="ODY86"/>
      <c r="ODZ86"/>
      <c r="OEA86"/>
      <c r="OEB86"/>
      <c r="OEC86"/>
      <c r="OED86"/>
      <c r="OEE86"/>
      <c r="OEF86"/>
      <c r="OEG86"/>
      <c r="OEH86"/>
      <c r="OEI86"/>
      <c r="OEJ86"/>
      <c r="OEK86"/>
      <c r="OEL86"/>
      <c r="OEM86"/>
      <c r="OEN86"/>
      <c r="OEO86"/>
      <c r="OEP86"/>
      <c r="OEQ86"/>
      <c r="OER86"/>
      <c r="OES86"/>
      <c r="OET86"/>
      <c r="OEU86"/>
      <c r="OEV86"/>
      <c r="OEW86"/>
      <c r="OEX86"/>
      <c r="OEY86"/>
      <c r="OEZ86"/>
      <c r="OFA86"/>
      <c r="OFB86"/>
      <c r="OFC86"/>
      <c r="OFD86"/>
      <c r="OFE86"/>
      <c r="OFF86"/>
      <c r="OFG86"/>
      <c r="OFH86"/>
      <c r="OFI86"/>
      <c r="OFJ86"/>
      <c r="OFK86"/>
      <c r="OFL86"/>
      <c r="OFM86"/>
      <c r="OFN86"/>
      <c r="OFO86"/>
      <c r="OFP86"/>
      <c r="OFQ86"/>
      <c r="OFR86"/>
      <c r="OFS86"/>
      <c r="OFT86"/>
      <c r="OFU86"/>
      <c r="OFV86"/>
      <c r="OFW86"/>
      <c r="OFX86"/>
      <c r="OFY86"/>
      <c r="OFZ86"/>
      <c r="OGA86"/>
      <c r="OGB86"/>
      <c r="OGC86"/>
      <c r="OGD86"/>
      <c r="OGE86"/>
      <c r="OGF86"/>
      <c r="OGG86"/>
      <c r="OGH86"/>
      <c r="OGI86"/>
      <c r="OGJ86"/>
      <c r="OGK86"/>
      <c r="OGL86"/>
      <c r="OGM86"/>
      <c r="OGN86"/>
      <c r="OGO86"/>
      <c r="OGP86"/>
      <c r="OGQ86"/>
      <c r="OGR86"/>
      <c r="OGS86"/>
      <c r="OGT86"/>
      <c r="OGU86"/>
      <c r="OGV86"/>
      <c r="OGW86"/>
      <c r="OGX86"/>
      <c r="OGY86"/>
      <c r="OGZ86"/>
      <c r="OHA86"/>
      <c r="OHB86"/>
      <c r="OHC86"/>
      <c r="OHD86"/>
      <c r="OHE86"/>
      <c r="OHF86"/>
      <c r="OHG86"/>
      <c r="OHH86"/>
      <c r="OHI86"/>
      <c r="OHJ86"/>
      <c r="OHK86"/>
      <c r="OHL86"/>
      <c r="OHM86"/>
      <c r="OHN86"/>
      <c r="OHO86"/>
      <c r="OHP86"/>
      <c r="OHQ86"/>
      <c r="OHR86"/>
      <c r="OHS86"/>
      <c r="OHT86"/>
      <c r="OHU86"/>
      <c r="OHV86"/>
      <c r="OHW86"/>
      <c r="OHX86"/>
      <c r="OHY86"/>
      <c r="OHZ86"/>
      <c r="OIA86"/>
      <c r="OIB86"/>
      <c r="OIC86"/>
      <c r="OID86"/>
      <c r="OIE86"/>
      <c r="OIF86"/>
      <c r="OIG86"/>
      <c r="OIH86"/>
      <c r="OII86"/>
      <c r="OIJ86"/>
      <c r="OIK86"/>
      <c r="OIL86"/>
      <c r="OIM86"/>
      <c r="OIN86"/>
      <c r="OIO86"/>
      <c r="OIP86"/>
      <c r="OIQ86"/>
      <c r="OIR86"/>
      <c r="OIS86"/>
      <c r="OIT86"/>
      <c r="OIU86"/>
      <c r="OIV86"/>
      <c r="OIW86"/>
      <c r="OIX86"/>
      <c r="OIY86"/>
      <c r="OIZ86"/>
      <c r="OJA86"/>
      <c r="OJB86"/>
      <c r="OJC86"/>
      <c r="OJD86"/>
      <c r="OJE86"/>
      <c r="OJF86"/>
      <c r="OJG86"/>
      <c r="OJH86"/>
      <c r="OJI86"/>
      <c r="OJJ86"/>
      <c r="OJK86"/>
      <c r="OJL86"/>
      <c r="OJM86"/>
      <c r="OJN86"/>
      <c r="OJO86"/>
      <c r="OJP86"/>
      <c r="OJQ86"/>
      <c r="OJR86"/>
      <c r="OJS86"/>
      <c r="OJT86"/>
      <c r="OJU86"/>
      <c r="OJV86"/>
      <c r="OJW86"/>
      <c r="OJX86"/>
      <c r="OJY86"/>
      <c r="OJZ86"/>
      <c r="OKA86"/>
      <c r="OKB86"/>
      <c r="OKC86"/>
      <c r="OKD86"/>
      <c r="OKE86"/>
      <c r="OKF86"/>
      <c r="OKG86"/>
      <c r="OKH86"/>
      <c r="OKI86"/>
      <c r="OKJ86"/>
      <c r="OKK86"/>
      <c r="OKL86"/>
      <c r="OKM86"/>
      <c r="OKN86"/>
      <c r="OKO86"/>
      <c r="OKP86"/>
      <c r="OKQ86"/>
      <c r="OKR86"/>
      <c r="OKS86"/>
      <c r="OKT86"/>
      <c r="OKU86"/>
      <c r="OKV86"/>
      <c r="OKW86"/>
      <c r="OKX86"/>
      <c r="OKY86"/>
      <c r="OKZ86"/>
      <c r="OLA86"/>
      <c r="OLB86"/>
      <c r="OLC86"/>
      <c r="OLD86"/>
      <c r="OLE86"/>
      <c r="OLF86"/>
      <c r="OLG86"/>
      <c r="OLH86"/>
      <c r="OLI86"/>
      <c r="OLJ86"/>
      <c r="OLK86"/>
      <c r="OLL86"/>
      <c r="OLM86"/>
      <c r="OLN86"/>
      <c r="OLO86"/>
      <c r="OLP86"/>
      <c r="OLQ86"/>
      <c r="OLR86"/>
      <c r="OLS86"/>
      <c r="OLT86"/>
      <c r="OLU86"/>
      <c r="OLV86"/>
      <c r="OLW86"/>
      <c r="OLX86"/>
      <c r="OLY86"/>
      <c r="OLZ86"/>
      <c r="OMA86"/>
      <c r="OMB86"/>
      <c r="OMC86"/>
      <c r="OMD86"/>
      <c r="OME86"/>
      <c r="OMF86"/>
      <c r="OMG86"/>
      <c r="OMH86"/>
      <c r="OMI86"/>
      <c r="OMJ86"/>
      <c r="OMK86"/>
      <c r="OML86"/>
      <c r="OMM86"/>
      <c r="OMN86"/>
      <c r="OMO86"/>
      <c r="OMP86"/>
      <c r="OMQ86"/>
      <c r="OMR86"/>
      <c r="OMS86"/>
      <c r="OMT86"/>
      <c r="OMU86"/>
      <c r="OMV86"/>
      <c r="OMW86"/>
      <c r="OMX86"/>
      <c r="OMY86"/>
      <c r="OMZ86"/>
      <c r="ONA86"/>
      <c r="ONB86"/>
      <c r="ONC86"/>
      <c r="OND86"/>
      <c r="ONE86"/>
      <c r="ONF86"/>
      <c r="ONG86"/>
      <c r="ONH86"/>
      <c r="ONI86"/>
      <c r="ONJ86"/>
      <c r="ONK86"/>
      <c r="ONL86"/>
      <c r="ONM86"/>
      <c r="ONN86"/>
      <c r="ONO86"/>
      <c r="ONP86"/>
      <c r="ONQ86"/>
      <c r="ONR86"/>
      <c r="ONS86"/>
      <c r="ONT86"/>
      <c r="ONU86"/>
      <c r="ONV86"/>
      <c r="ONW86"/>
      <c r="ONX86"/>
      <c r="ONY86"/>
      <c r="ONZ86"/>
      <c r="OOA86"/>
      <c r="OOB86"/>
      <c r="OOC86"/>
      <c r="OOD86"/>
      <c r="OOE86"/>
      <c r="OOF86"/>
      <c r="OOG86"/>
      <c r="OOH86"/>
      <c r="OOI86"/>
      <c r="OOJ86"/>
      <c r="OOK86"/>
      <c r="OOL86"/>
      <c r="OOM86"/>
      <c r="OON86"/>
      <c r="OOO86"/>
      <c r="OOP86"/>
      <c r="OOQ86"/>
      <c r="OOR86"/>
      <c r="OOS86"/>
      <c r="OOT86"/>
      <c r="OOU86"/>
      <c r="OOV86"/>
      <c r="OOW86"/>
      <c r="OOX86"/>
      <c r="OOY86"/>
      <c r="OOZ86"/>
      <c r="OPA86"/>
      <c r="OPB86"/>
      <c r="OPC86"/>
      <c r="OPD86"/>
      <c r="OPE86"/>
      <c r="OPF86"/>
      <c r="OPG86"/>
      <c r="OPH86"/>
      <c r="OPI86"/>
      <c r="OPJ86"/>
      <c r="OPK86"/>
      <c r="OPL86"/>
      <c r="OPM86"/>
      <c r="OPN86"/>
      <c r="OPO86"/>
      <c r="OPP86"/>
      <c r="OPQ86"/>
      <c r="OPR86"/>
      <c r="OPS86"/>
      <c r="OPT86"/>
      <c r="OPU86"/>
      <c r="OPV86"/>
      <c r="OPW86"/>
      <c r="OPX86"/>
      <c r="OPY86"/>
      <c r="OPZ86"/>
      <c r="OQA86"/>
      <c r="OQB86"/>
      <c r="OQC86"/>
      <c r="OQD86"/>
      <c r="OQE86"/>
      <c r="OQF86"/>
      <c r="OQG86"/>
      <c r="OQH86"/>
      <c r="OQI86"/>
      <c r="OQJ86"/>
      <c r="OQK86"/>
      <c r="OQL86"/>
      <c r="OQM86"/>
      <c r="OQN86"/>
      <c r="OQO86"/>
      <c r="OQP86"/>
      <c r="OQQ86"/>
      <c r="OQR86"/>
      <c r="OQS86"/>
      <c r="OQT86"/>
      <c r="OQU86"/>
      <c r="OQV86"/>
      <c r="OQW86"/>
      <c r="OQX86"/>
      <c r="OQY86"/>
      <c r="OQZ86"/>
      <c r="ORA86"/>
      <c r="ORB86"/>
      <c r="ORC86"/>
      <c r="ORD86"/>
      <c r="ORE86"/>
      <c r="ORF86"/>
      <c r="ORG86"/>
      <c r="ORH86"/>
      <c r="ORI86"/>
      <c r="ORJ86"/>
      <c r="ORK86"/>
      <c r="ORL86"/>
      <c r="ORM86"/>
      <c r="ORN86"/>
      <c r="ORO86"/>
      <c r="ORP86"/>
      <c r="ORQ86"/>
      <c r="ORR86"/>
      <c r="ORS86"/>
      <c r="ORT86"/>
      <c r="ORU86"/>
      <c r="ORV86"/>
      <c r="ORW86"/>
      <c r="ORX86"/>
      <c r="ORY86"/>
      <c r="ORZ86"/>
      <c r="OSA86"/>
      <c r="OSB86"/>
      <c r="OSC86"/>
      <c r="OSD86"/>
      <c r="OSE86"/>
      <c r="OSF86"/>
      <c r="OSG86"/>
      <c r="OSH86"/>
      <c r="OSI86"/>
      <c r="OSJ86"/>
      <c r="OSK86"/>
      <c r="OSL86"/>
      <c r="OSM86"/>
      <c r="OSN86"/>
      <c r="OSO86"/>
      <c r="OSP86"/>
      <c r="OSQ86"/>
      <c r="OSR86"/>
      <c r="OSS86"/>
      <c r="OST86"/>
      <c r="OSU86"/>
      <c r="OSV86"/>
      <c r="OSW86"/>
      <c r="OSX86"/>
      <c r="OSY86"/>
      <c r="OSZ86"/>
      <c r="OTA86"/>
      <c r="OTB86"/>
      <c r="OTC86"/>
      <c r="OTD86"/>
      <c r="OTE86"/>
      <c r="OTF86"/>
      <c r="OTG86"/>
      <c r="OTH86"/>
      <c r="OTI86"/>
      <c r="OTJ86"/>
      <c r="OTK86"/>
      <c r="OTL86"/>
      <c r="OTM86"/>
      <c r="OTN86"/>
      <c r="OTO86"/>
      <c r="OTP86"/>
      <c r="OTQ86"/>
      <c r="OTR86"/>
      <c r="OTS86"/>
      <c r="OTT86"/>
      <c r="OTU86"/>
      <c r="OTV86"/>
      <c r="OTW86"/>
      <c r="OTX86"/>
      <c r="OTY86"/>
      <c r="OTZ86"/>
      <c r="OUA86"/>
      <c r="OUB86"/>
      <c r="OUC86"/>
      <c r="OUD86"/>
      <c r="OUE86"/>
      <c r="OUF86"/>
      <c r="OUG86"/>
      <c r="OUH86"/>
      <c r="OUI86"/>
      <c r="OUJ86"/>
      <c r="OUK86"/>
      <c r="OUL86"/>
      <c r="OUM86"/>
      <c r="OUN86"/>
      <c r="OUO86"/>
      <c r="OUP86"/>
      <c r="OUQ86"/>
      <c r="OUR86"/>
      <c r="OUS86"/>
      <c r="OUT86"/>
      <c r="OUU86"/>
      <c r="OUV86"/>
      <c r="OUW86"/>
      <c r="OUX86"/>
      <c r="OUY86"/>
      <c r="OUZ86"/>
      <c r="OVA86"/>
      <c r="OVB86"/>
      <c r="OVC86"/>
      <c r="OVD86"/>
      <c r="OVE86"/>
      <c r="OVF86"/>
      <c r="OVG86"/>
      <c r="OVH86"/>
      <c r="OVI86"/>
      <c r="OVJ86"/>
      <c r="OVK86"/>
      <c r="OVL86"/>
      <c r="OVM86"/>
      <c r="OVN86"/>
      <c r="OVO86"/>
      <c r="OVP86"/>
      <c r="OVQ86"/>
      <c r="OVR86"/>
      <c r="OVS86"/>
      <c r="OVT86"/>
      <c r="OVU86"/>
      <c r="OVV86"/>
      <c r="OVW86"/>
      <c r="OVX86"/>
      <c r="OVY86"/>
      <c r="OVZ86"/>
      <c r="OWA86"/>
      <c r="OWB86"/>
      <c r="OWC86"/>
      <c r="OWD86"/>
      <c r="OWE86"/>
      <c r="OWF86"/>
      <c r="OWG86"/>
      <c r="OWH86"/>
      <c r="OWI86"/>
      <c r="OWJ86"/>
      <c r="OWK86"/>
      <c r="OWL86"/>
      <c r="OWM86"/>
      <c r="OWN86"/>
      <c r="OWO86"/>
      <c r="OWP86"/>
      <c r="OWQ86"/>
      <c r="OWR86"/>
      <c r="OWS86"/>
      <c r="OWT86"/>
      <c r="OWU86"/>
      <c r="OWV86"/>
      <c r="OWW86"/>
      <c r="OWX86"/>
      <c r="OWY86"/>
      <c r="OWZ86"/>
      <c r="OXA86"/>
      <c r="OXB86"/>
      <c r="OXC86"/>
      <c r="OXD86"/>
      <c r="OXE86"/>
      <c r="OXF86"/>
      <c r="OXG86"/>
      <c r="OXH86"/>
      <c r="OXI86"/>
      <c r="OXJ86"/>
      <c r="OXK86"/>
      <c r="OXL86"/>
      <c r="OXM86"/>
      <c r="OXN86"/>
      <c r="OXO86"/>
      <c r="OXP86"/>
      <c r="OXQ86"/>
      <c r="OXR86"/>
      <c r="OXS86"/>
      <c r="OXT86"/>
      <c r="OXU86"/>
      <c r="OXV86"/>
      <c r="OXW86"/>
      <c r="OXX86"/>
      <c r="OXY86"/>
      <c r="OXZ86"/>
      <c r="OYA86"/>
      <c r="OYB86"/>
      <c r="OYC86"/>
      <c r="OYD86"/>
      <c r="OYE86"/>
      <c r="OYF86"/>
      <c r="OYG86"/>
      <c r="OYH86"/>
      <c r="OYI86"/>
      <c r="OYJ86"/>
      <c r="OYK86"/>
      <c r="OYL86"/>
      <c r="OYM86"/>
      <c r="OYN86"/>
      <c r="OYO86"/>
      <c r="OYP86"/>
      <c r="OYQ86"/>
      <c r="OYR86"/>
      <c r="OYS86"/>
      <c r="OYT86"/>
      <c r="OYU86"/>
      <c r="OYV86"/>
      <c r="OYW86"/>
      <c r="OYX86"/>
      <c r="OYY86"/>
      <c r="OYZ86"/>
      <c r="OZA86"/>
      <c r="OZB86"/>
      <c r="OZC86"/>
      <c r="OZD86"/>
      <c r="OZE86"/>
      <c r="OZF86"/>
      <c r="OZG86"/>
      <c r="OZH86"/>
      <c r="OZI86"/>
      <c r="OZJ86"/>
      <c r="OZK86"/>
      <c r="OZL86"/>
      <c r="OZM86"/>
      <c r="OZN86"/>
      <c r="OZO86"/>
      <c r="OZP86"/>
      <c r="OZQ86"/>
      <c r="OZR86"/>
      <c r="OZS86"/>
      <c r="OZT86"/>
      <c r="OZU86"/>
      <c r="OZV86"/>
      <c r="OZW86"/>
      <c r="OZX86"/>
      <c r="OZY86"/>
      <c r="OZZ86"/>
      <c r="PAA86"/>
      <c r="PAB86"/>
      <c r="PAC86"/>
      <c r="PAD86"/>
      <c r="PAE86"/>
      <c r="PAF86"/>
      <c r="PAG86"/>
      <c r="PAH86"/>
      <c r="PAI86"/>
      <c r="PAJ86"/>
      <c r="PAK86"/>
      <c r="PAL86"/>
      <c r="PAM86"/>
      <c r="PAN86"/>
      <c r="PAO86"/>
      <c r="PAP86"/>
      <c r="PAQ86"/>
      <c r="PAR86"/>
      <c r="PAS86"/>
      <c r="PAT86"/>
      <c r="PAU86"/>
      <c r="PAV86"/>
      <c r="PAW86"/>
      <c r="PAX86"/>
      <c r="PAY86"/>
      <c r="PAZ86"/>
      <c r="PBA86"/>
      <c r="PBB86"/>
      <c r="PBC86"/>
      <c r="PBD86"/>
      <c r="PBE86"/>
      <c r="PBF86"/>
      <c r="PBG86"/>
      <c r="PBH86"/>
      <c r="PBI86"/>
      <c r="PBJ86"/>
      <c r="PBK86"/>
      <c r="PBL86"/>
      <c r="PBM86"/>
      <c r="PBN86"/>
      <c r="PBO86"/>
      <c r="PBP86"/>
      <c r="PBQ86"/>
      <c r="PBR86"/>
      <c r="PBS86"/>
      <c r="PBT86"/>
      <c r="PBU86"/>
      <c r="PBV86"/>
      <c r="PBW86"/>
      <c r="PBX86"/>
      <c r="PBY86"/>
      <c r="PBZ86"/>
      <c r="PCA86"/>
      <c r="PCB86"/>
      <c r="PCC86"/>
      <c r="PCD86"/>
      <c r="PCE86"/>
      <c r="PCF86"/>
      <c r="PCG86"/>
      <c r="PCH86"/>
      <c r="PCI86"/>
      <c r="PCJ86"/>
      <c r="PCK86"/>
      <c r="PCL86"/>
      <c r="PCM86"/>
      <c r="PCN86"/>
      <c r="PCO86"/>
      <c r="PCP86"/>
      <c r="PCQ86"/>
      <c r="PCR86"/>
      <c r="PCS86"/>
      <c r="PCT86"/>
      <c r="PCU86"/>
      <c r="PCV86"/>
      <c r="PCW86"/>
      <c r="PCX86"/>
      <c r="PCY86"/>
      <c r="PCZ86"/>
      <c r="PDA86"/>
      <c r="PDB86"/>
      <c r="PDC86"/>
      <c r="PDD86"/>
      <c r="PDE86"/>
      <c r="PDF86"/>
      <c r="PDG86"/>
      <c r="PDH86"/>
      <c r="PDI86"/>
      <c r="PDJ86"/>
      <c r="PDK86"/>
      <c r="PDL86"/>
      <c r="PDM86"/>
      <c r="PDN86"/>
      <c r="PDO86"/>
      <c r="PDP86"/>
      <c r="PDQ86"/>
      <c r="PDR86"/>
      <c r="PDS86"/>
      <c r="PDT86"/>
      <c r="PDU86"/>
      <c r="PDV86"/>
      <c r="PDW86"/>
      <c r="PDX86"/>
      <c r="PDY86"/>
      <c r="PDZ86"/>
      <c r="PEA86"/>
      <c r="PEB86"/>
      <c r="PEC86"/>
      <c r="PED86"/>
      <c r="PEE86"/>
      <c r="PEF86"/>
      <c r="PEG86"/>
      <c r="PEH86"/>
      <c r="PEI86"/>
      <c r="PEJ86"/>
      <c r="PEK86"/>
      <c r="PEL86"/>
      <c r="PEM86"/>
      <c r="PEN86"/>
      <c r="PEO86"/>
      <c r="PEP86"/>
      <c r="PEQ86"/>
      <c r="PER86"/>
      <c r="PES86"/>
      <c r="PET86"/>
      <c r="PEU86"/>
      <c r="PEV86"/>
      <c r="PEW86"/>
      <c r="PEX86"/>
      <c r="PEY86"/>
      <c r="PEZ86"/>
      <c r="PFA86"/>
      <c r="PFB86"/>
      <c r="PFC86"/>
      <c r="PFD86"/>
      <c r="PFE86"/>
      <c r="PFF86"/>
      <c r="PFG86"/>
      <c r="PFH86"/>
      <c r="PFI86"/>
      <c r="PFJ86"/>
      <c r="PFK86"/>
      <c r="PFL86"/>
      <c r="PFM86"/>
      <c r="PFN86"/>
      <c r="PFO86"/>
      <c r="PFP86"/>
      <c r="PFQ86"/>
      <c r="PFR86"/>
      <c r="PFS86"/>
      <c r="PFT86"/>
      <c r="PFU86"/>
      <c r="PFV86"/>
      <c r="PFW86"/>
      <c r="PFX86"/>
      <c r="PFY86"/>
      <c r="PFZ86"/>
      <c r="PGA86"/>
      <c r="PGB86"/>
      <c r="PGC86"/>
      <c r="PGD86"/>
      <c r="PGE86"/>
      <c r="PGF86"/>
      <c r="PGG86"/>
      <c r="PGH86"/>
      <c r="PGI86"/>
      <c r="PGJ86"/>
      <c r="PGK86"/>
      <c r="PGL86"/>
      <c r="PGM86"/>
      <c r="PGN86"/>
      <c r="PGO86"/>
      <c r="PGP86"/>
      <c r="PGQ86"/>
      <c r="PGR86"/>
      <c r="PGS86"/>
      <c r="PGT86"/>
      <c r="PGU86"/>
      <c r="PGV86"/>
      <c r="PGW86"/>
      <c r="PGX86"/>
      <c r="PGY86"/>
      <c r="PGZ86"/>
      <c r="PHA86"/>
      <c r="PHB86"/>
      <c r="PHC86"/>
      <c r="PHD86"/>
      <c r="PHE86"/>
      <c r="PHF86"/>
      <c r="PHG86"/>
      <c r="PHH86"/>
      <c r="PHI86"/>
      <c r="PHJ86"/>
      <c r="PHK86"/>
      <c r="PHL86"/>
      <c r="PHM86"/>
      <c r="PHN86"/>
      <c r="PHO86"/>
      <c r="PHP86"/>
      <c r="PHQ86"/>
      <c r="PHR86"/>
      <c r="PHS86"/>
      <c r="PHT86"/>
      <c r="PHU86"/>
      <c r="PHV86"/>
      <c r="PHW86"/>
      <c r="PHX86"/>
      <c r="PHY86"/>
      <c r="PHZ86"/>
      <c r="PIA86"/>
      <c r="PIB86"/>
      <c r="PIC86"/>
      <c r="PID86"/>
      <c r="PIE86"/>
      <c r="PIF86"/>
      <c r="PIG86"/>
      <c r="PIH86"/>
      <c r="PII86"/>
      <c r="PIJ86"/>
      <c r="PIK86"/>
      <c r="PIL86"/>
      <c r="PIM86"/>
      <c r="PIN86"/>
      <c r="PIO86"/>
      <c r="PIP86"/>
      <c r="PIQ86"/>
      <c r="PIR86"/>
      <c r="PIS86"/>
      <c r="PIT86"/>
      <c r="PIU86"/>
      <c r="PIV86"/>
      <c r="PIW86"/>
      <c r="PIX86"/>
      <c r="PIY86"/>
      <c r="PIZ86"/>
      <c r="PJA86"/>
      <c r="PJB86"/>
      <c r="PJC86"/>
      <c r="PJD86"/>
      <c r="PJE86"/>
      <c r="PJF86"/>
      <c r="PJG86"/>
      <c r="PJH86"/>
      <c r="PJI86"/>
      <c r="PJJ86"/>
      <c r="PJK86"/>
      <c r="PJL86"/>
      <c r="PJM86"/>
      <c r="PJN86"/>
      <c r="PJO86"/>
      <c r="PJP86"/>
      <c r="PJQ86"/>
      <c r="PJR86"/>
      <c r="PJS86"/>
      <c r="PJT86"/>
      <c r="PJU86"/>
      <c r="PJV86"/>
      <c r="PJW86"/>
      <c r="PJX86"/>
      <c r="PJY86"/>
      <c r="PJZ86"/>
      <c r="PKA86"/>
      <c r="PKB86"/>
      <c r="PKC86"/>
      <c r="PKD86"/>
      <c r="PKE86"/>
      <c r="PKF86"/>
      <c r="PKG86"/>
      <c r="PKH86"/>
      <c r="PKI86"/>
      <c r="PKJ86"/>
      <c r="PKK86"/>
      <c r="PKL86"/>
      <c r="PKM86"/>
      <c r="PKN86"/>
      <c r="PKO86"/>
      <c r="PKP86"/>
      <c r="PKQ86"/>
      <c r="PKR86"/>
      <c r="PKS86"/>
      <c r="PKT86"/>
      <c r="PKU86"/>
      <c r="PKV86"/>
      <c r="PKW86"/>
      <c r="PKX86"/>
      <c r="PKY86"/>
      <c r="PKZ86"/>
      <c r="PLA86"/>
      <c r="PLB86"/>
      <c r="PLC86"/>
      <c r="PLD86"/>
      <c r="PLE86"/>
      <c r="PLF86"/>
      <c r="PLG86"/>
      <c r="PLH86"/>
      <c r="PLI86"/>
      <c r="PLJ86"/>
      <c r="PLK86"/>
      <c r="PLL86"/>
      <c r="PLM86"/>
      <c r="PLN86"/>
      <c r="PLO86"/>
      <c r="PLP86"/>
      <c r="PLQ86"/>
      <c r="PLR86"/>
      <c r="PLS86"/>
      <c r="PLT86"/>
      <c r="PLU86"/>
      <c r="PLV86"/>
      <c r="PLW86"/>
      <c r="PLX86"/>
      <c r="PLY86"/>
      <c r="PLZ86"/>
      <c r="PMA86"/>
      <c r="PMB86"/>
      <c r="PMC86"/>
      <c r="PMD86"/>
      <c r="PME86"/>
      <c r="PMF86"/>
      <c r="PMG86"/>
      <c r="PMH86"/>
      <c r="PMI86"/>
      <c r="PMJ86"/>
      <c r="PMK86"/>
      <c r="PML86"/>
      <c r="PMM86"/>
      <c r="PMN86"/>
      <c r="PMO86"/>
      <c r="PMP86"/>
      <c r="PMQ86"/>
      <c r="PMR86"/>
      <c r="PMS86"/>
      <c r="PMT86"/>
      <c r="PMU86"/>
      <c r="PMV86"/>
      <c r="PMW86"/>
      <c r="PMX86"/>
      <c r="PMY86"/>
      <c r="PMZ86"/>
      <c r="PNA86"/>
      <c r="PNB86"/>
      <c r="PNC86"/>
      <c r="PND86"/>
      <c r="PNE86"/>
      <c r="PNF86"/>
      <c r="PNG86"/>
      <c r="PNH86"/>
      <c r="PNI86"/>
      <c r="PNJ86"/>
      <c r="PNK86"/>
      <c r="PNL86"/>
      <c r="PNM86"/>
      <c r="PNN86"/>
      <c r="PNO86"/>
      <c r="PNP86"/>
      <c r="PNQ86"/>
      <c r="PNR86"/>
      <c r="PNS86"/>
      <c r="PNT86"/>
      <c r="PNU86"/>
      <c r="PNV86"/>
      <c r="PNW86"/>
      <c r="PNX86"/>
      <c r="PNY86"/>
      <c r="PNZ86"/>
      <c r="POA86"/>
      <c r="POB86"/>
      <c r="POC86"/>
      <c r="POD86"/>
      <c r="POE86"/>
      <c r="POF86"/>
      <c r="POG86"/>
      <c r="POH86"/>
      <c r="POI86"/>
      <c r="POJ86"/>
      <c r="POK86"/>
      <c r="POL86"/>
      <c r="POM86"/>
      <c r="PON86"/>
      <c r="POO86"/>
      <c r="POP86"/>
      <c r="POQ86"/>
      <c r="POR86"/>
      <c r="POS86"/>
      <c r="POT86"/>
      <c r="POU86"/>
      <c r="POV86"/>
      <c r="POW86"/>
      <c r="POX86"/>
      <c r="POY86"/>
      <c r="POZ86"/>
      <c r="PPA86"/>
      <c r="PPB86"/>
      <c r="PPC86"/>
      <c r="PPD86"/>
      <c r="PPE86"/>
      <c r="PPF86"/>
      <c r="PPG86"/>
      <c r="PPH86"/>
      <c r="PPI86"/>
      <c r="PPJ86"/>
      <c r="PPK86"/>
      <c r="PPL86"/>
      <c r="PPM86"/>
      <c r="PPN86"/>
      <c r="PPO86"/>
      <c r="PPP86"/>
      <c r="PPQ86"/>
      <c r="PPR86"/>
      <c r="PPS86"/>
      <c r="PPT86"/>
      <c r="PPU86"/>
      <c r="PPV86"/>
      <c r="PPW86"/>
      <c r="PPX86"/>
      <c r="PPY86"/>
      <c r="PPZ86"/>
      <c r="PQA86"/>
      <c r="PQB86"/>
      <c r="PQC86"/>
      <c r="PQD86"/>
      <c r="PQE86"/>
      <c r="PQF86"/>
      <c r="PQG86"/>
      <c r="PQH86"/>
      <c r="PQI86"/>
      <c r="PQJ86"/>
      <c r="PQK86"/>
      <c r="PQL86"/>
      <c r="PQM86"/>
      <c r="PQN86"/>
      <c r="PQO86"/>
      <c r="PQP86"/>
      <c r="PQQ86"/>
      <c r="PQR86"/>
      <c r="PQS86"/>
      <c r="PQT86"/>
      <c r="PQU86"/>
      <c r="PQV86"/>
      <c r="PQW86"/>
      <c r="PQX86"/>
      <c r="PQY86"/>
      <c r="PQZ86"/>
      <c r="PRA86"/>
      <c r="PRB86"/>
      <c r="PRC86"/>
      <c r="PRD86"/>
      <c r="PRE86"/>
      <c r="PRF86"/>
      <c r="PRG86"/>
      <c r="PRH86"/>
      <c r="PRI86"/>
      <c r="PRJ86"/>
      <c r="PRK86"/>
      <c r="PRL86"/>
      <c r="PRM86"/>
      <c r="PRN86"/>
      <c r="PRO86"/>
      <c r="PRP86"/>
      <c r="PRQ86"/>
      <c r="PRR86"/>
      <c r="PRS86"/>
      <c r="PRT86"/>
      <c r="PRU86"/>
      <c r="PRV86"/>
      <c r="PRW86"/>
      <c r="PRX86"/>
      <c r="PRY86"/>
      <c r="PRZ86"/>
      <c r="PSA86"/>
      <c r="PSB86"/>
      <c r="PSC86"/>
      <c r="PSD86"/>
      <c r="PSE86"/>
      <c r="PSF86"/>
      <c r="PSG86"/>
      <c r="PSH86"/>
      <c r="PSI86"/>
      <c r="PSJ86"/>
      <c r="PSK86"/>
      <c r="PSL86"/>
      <c r="PSM86"/>
      <c r="PSN86"/>
      <c r="PSO86"/>
      <c r="PSP86"/>
      <c r="PSQ86"/>
      <c r="PSR86"/>
      <c r="PSS86"/>
      <c r="PST86"/>
      <c r="PSU86"/>
      <c r="PSV86"/>
      <c r="PSW86"/>
      <c r="PSX86"/>
      <c r="PSY86"/>
      <c r="PSZ86"/>
      <c r="PTA86"/>
      <c r="PTB86"/>
      <c r="PTC86"/>
      <c r="PTD86"/>
      <c r="PTE86"/>
      <c r="PTF86"/>
      <c r="PTG86"/>
      <c r="PTH86"/>
      <c r="PTI86"/>
      <c r="PTJ86"/>
      <c r="PTK86"/>
      <c r="PTL86"/>
      <c r="PTM86"/>
      <c r="PTN86"/>
      <c r="PTO86"/>
      <c r="PTP86"/>
      <c r="PTQ86"/>
      <c r="PTR86"/>
      <c r="PTS86"/>
      <c r="PTT86"/>
      <c r="PTU86"/>
      <c r="PTV86"/>
      <c r="PTW86"/>
      <c r="PTX86"/>
      <c r="PTY86"/>
      <c r="PTZ86"/>
      <c r="PUA86"/>
      <c r="PUB86"/>
      <c r="PUC86"/>
      <c r="PUD86"/>
      <c r="PUE86"/>
      <c r="PUF86"/>
      <c r="PUG86"/>
      <c r="PUH86"/>
      <c r="PUI86"/>
      <c r="PUJ86"/>
      <c r="PUK86"/>
      <c r="PUL86"/>
      <c r="PUM86"/>
      <c r="PUN86"/>
      <c r="PUO86"/>
      <c r="PUP86"/>
      <c r="PUQ86"/>
      <c r="PUR86"/>
      <c r="PUS86"/>
      <c r="PUT86"/>
      <c r="PUU86"/>
      <c r="PUV86"/>
      <c r="PUW86"/>
      <c r="PUX86"/>
      <c r="PUY86"/>
      <c r="PUZ86"/>
      <c r="PVA86"/>
      <c r="PVB86"/>
      <c r="PVC86"/>
      <c r="PVD86"/>
      <c r="PVE86"/>
      <c r="PVF86"/>
      <c r="PVG86"/>
      <c r="PVH86"/>
      <c r="PVI86"/>
      <c r="PVJ86"/>
      <c r="PVK86"/>
      <c r="PVL86"/>
      <c r="PVM86"/>
      <c r="PVN86"/>
      <c r="PVO86"/>
      <c r="PVP86"/>
      <c r="PVQ86"/>
      <c r="PVR86"/>
      <c r="PVS86"/>
      <c r="PVT86"/>
      <c r="PVU86"/>
      <c r="PVV86"/>
      <c r="PVW86"/>
      <c r="PVX86"/>
      <c r="PVY86"/>
      <c r="PVZ86"/>
      <c r="PWA86"/>
      <c r="PWB86"/>
      <c r="PWC86"/>
      <c r="PWD86"/>
      <c r="PWE86"/>
      <c r="PWF86"/>
      <c r="PWG86"/>
      <c r="PWH86"/>
      <c r="PWI86"/>
      <c r="PWJ86"/>
      <c r="PWK86"/>
      <c r="PWL86"/>
      <c r="PWM86"/>
      <c r="PWN86"/>
      <c r="PWO86"/>
      <c r="PWP86"/>
      <c r="PWQ86"/>
      <c r="PWR86"/>
      <c r="PWS86"/>
      <c r="PWT86"/>
      <c r="PWU86"/>
      <c r="PWV86"/>
      <c r="PWW86"/>
      <c r="PWX86"/>
      <c r="PWY86"/>
      <c r="PWZ86"/>
      <c r="PXA86"/>
      <c r="PXB86"/>
      <c r="PXC86"/>
      <c r="PXD86"/>
      <c r="PXE86"/>
      <c r="PXF86"/>
      <c r="PXG86"/>
      <c r="PXH86"/>
      <c r="PXI86"/>
      <c r="PXJ86"/>
      <c r="PXK86"/>
      <c r="PXL86"/>
      <c r="PXM86"/>
      <c r="PXN86"/>
      <c r="PXO86"/>
      <c r="PXP86"/>
      <c r="PXQ86"/>
      <c r="PXR86"/>
      <c r="PXS86"/>
      <c r="PXT86"/>
      <c r="PXU86"/>
      <c r="PXV86"/>
      <c r="PXW86"/>
      <c r="PXX86"/>
      <c r="PXY86"/>
      <c r="PXZ86"/>
      <c r="PYA86"/>
      <c r="PYB86"/>
      <c r="PYC86"/>
      <c r="PYD86"/>
      <c r="PYE86"/>
      <c r="PYF86"/>
      <c r="PYG86"/>
      <c r="PYH86"/>
      <c r="PYI86"/>
      <c r="PYJ86"/>
      <c r="PYK86"/>
      <c r="PYL86"/>
      <c r="PYM86"/>
      <c r="PYN86"/>
      <c r="PYO86"/>
      <c r="PYP86"/>
      <c r="PYQ86"/>
      <c r="PYR86"/>
      <c r="PYS86"/>
      <c r="PYT86"/>
      <c r="PYU86"/>
      <c r="PYV86"/>
      <c r="PYW86"/>
      <c r="PYX86"/>
      <c r="PYY86"/>
      <c r="PYZ86"/>
      <c r="PZA86"/>
      <c r="PZB86"/>
      <c r="PZC86"/>
      <c r="PZD86"/>
      <c r="PZE86"/>
      <c r="PZF86"/>
      <c r="PZG86"/>
      <c r="PZH86"/>
      <c r="PZI86"/>
      <c r="PZJ86"/>
      <c r="PZK86"/>
      <c r="PZL86"/>
      <c r="PZM86"/>
      <c r="PZN86"/>
      <c r="PZO86"/>
      <c r="PZP86"/>
      <c r="PZQ86"/>
      <c r="PZR86"/>
      <c r="PZS86"/>
      <c r="PZT86"/>
      <c r="PZU86"/>
      <c r="PZV86"/>
      <c r="PZW86"/>
      <c r="PZX86"/>
      <c r="PZY86"/>
      <c r="PZZ86"/>
      <c r="QAA86"/>
      <c r="QAB86"/>
      <c r="QAC86"/>
      <c r="QAD86"/>
      <c r="QAE86"/>
      <c r="QAF86"/>
      <c r="QAG86"/>
      <c r="QAH86"/>
      <c r="QAI86"/>
      <c r="QAJ86"/>
      <c r="QAK86"/>
      <c r="QAL86"/>
      <c r="QAM86"/>
      <c r="QAN86"/>
      <c r="QAO86"/>
      <c r="QAP86"/>
      <c r="QAQ86"/>
      <c r="QAR86"/>
      <c r="QAS86"/>
      <c r="QAT86"/>
      <c r="QAU86"/>
      <c r="QAV86"/>
      <c r="QAW86"/>
      <c r="QAX86"/>
      <c r="QAY86"/>
      <c r="QAZ86"/>
      <c r="QBA86"/>
      <c r="QBB86"/>
      <c r="QBC86"/>
      <c r="QBD86"/>
      <c r="QBE86"/>
      <c r="QBF86"/>
      <c r="QBG86"/>
      <c r="QBH86"/>
      <c r="QBI86"/>
      <c r="QBJ86"/>
      <c r="QBK86"/>
      <c r="QBL86"/>
      <c r="QBM86"/>
      <c r="QBN86"/>
      <c r="QBO86"/>
      <c r="QBP86"/>
      <c r="QBQ86"/>
      <c r="QBR86"/>
      <c r="QBS86"/>
      <c r="QBT86"/>
      <c r="QBU86"/>
      <c r="QBV86"/>
      <c r="QBW86"/>
      <c r="QBX86"/>
      <c r="QBY86"/>
      <c r="QBZ86"/>
      <c r="QCA86"/>
      <c r="QCB86"/>
      <c r="QCC86"/>
      <c r="QCD86"/>
      <c r="QCE86"/>
      <c r="QCF86"/>
      <c r="QCG86"/>
      <c r="QCH86"/>
      <c r="QCI86"/>
      <c r="QCJ86"/>
      <c r="QCK86"/>
      <c r="QCL86"/>
      <c r="QCM86"/>
      <c r="QCN86"/>
      <c r="QCO86"/>
      <c r="QCP86"/>
      <c r="QCQ86"/>
      <c r="QCR86"/>
      <c r="QCS86"/>
      <c r="QCT86"/>
      <c r="QCU86"/>
      <c r="QCV86"/>
      <c r="QCW86"/>
      <c r="QCX86"/>
      <c r="QCY86"/>
      <c r="QCZ86"/>
      <c r="QDA86"/>
      <c r="QDB86"/>
      <c r="QDC86"/>
      <c r="QDD86"/>
      <c r="QDE86"/>
      <c r="QDF86"/>
      <c r="QDG86"/>
      <c r="QDH86"/>
      <c r="QDI86"/>
      <c r="QDJ86"/>
      <c r="QDK86"/>
      <c r="QDL86"/>
      <c r="QDM86"/>
      <c r="QDN86"/>
      <c r="QDO86"/>
      <c r="QDP86"/>
      <c r="QDQ86"/>
      <c r="QDR86"/>
      <c r="QDS86"/>
      <c r="QDT86"/>
      <c r="QDU86"/>
      <c r="QDV86"/>
      <c r="QDW86"/>
      <c r="QDX86"/>
      <c r="QDY86"/>
      <c r="QDZ86"/>
      <c r="QEA86"/>
      <c r="QEB86"/>
      <c r="QEC86"/>
      <c r="QED86"/>
      <c r="QEE86"/>
      <c r="QEF86"/>
      <c r="QEG86"/>
      <c r="QEH86"/>
      <c r="QEI86"/>
      <c r="QEJ86"/>
      <c r="QEK86"/>
      <c r="QEL86"/>
      <c r="QEM86"/>
      <c r="QEN86"/>
      <c r="QEO86"/>
      <c r="QEP86"/>
      <c r="QEQ86"/>
      <c r="QER86"/>
      <c r="QES86"/>
      <c r="QET86"/>
      <c r="QEU86"/>
      <c r="QEV86"/>
      <c r="QEW86"/>
      <c r="QEX86"/>
      <c r="QEY86"/>
      <c r="QEZ86"/>
      <c r="QFA86"/>
      <c r="QFB86"/>
      <c r="QFC86"/>
      <c r="QFD86"/>
      <c r="QFE86"/>
      <c r="QFF86"/>
      <c r="QFG86"/>
      <c r="QFH86"/>
      <c r="QFI86"/>
      <c r="QFJ86"/>
      <c r="QFK86"/>
      <c r="QFL86"/>
      <c r="QFM86"/>
      <c r="QFN86"/>
      <c r="QFO86"/>
      <c r="QFP86"/>
      <c r="QFQ86"/>
      <c r="QFR86"/>
      <c r="QFS86"/>
      <c r="QFT86"/>
      <c r="QFU86"/>
      <c r="QFV86"/>
      <c r="QFW86"/>
      <c r="QFX86"/>
      <c r="QFY86"/>
      <c r="QFZ86"/>
      <c r="QGA86"/>
      <c r="QGB86"/>
      <c r="QGC86"/>
      <c r="QGD86"/>
      <c r="QGE86"/>
      <c r="QGF86"/>
      <c r="QGG86"/>
      <c r="QGH86"/>
      <c r="QGI86"/>
      <c r="QGJ86"/>
      <c r="QGK86"/>
      <c r="QGL86"/>
      <c r="QGM86"/>
      <c r="QGN86"/>
      <c r="QGO86"/>
      <c r="QGP86"/>
      <c r="QGQ86"/>
      <c r="QGR86"/>
      <c r="QGS86"/>
      <c r="QGT86"/>
      <c r="QGU86"/>
      <c r="QGV86"/>
      <c r="QGW86"/>
      <c r="QGX86"/>
      <c r="QGY86"/>
      <c r="QGZ86"/>
      <c r="QHA86"/>
      <c r="QHB86"/>
      <c r="QHC86"/>
      <c r="QHD86"/>
      <c r="QHE86"/>
      <c r="QHF86"/>
      <c r="QHG86"/>
      <c r="QHH86"/>
      <c r="QHI86"/>
      <c r="QHJ86"/>
      <c r="QHK86"/>
      <c r="QHL86"/>
      <c r="QHM86"/>
      <c r="QHN86"/>
      <c r="QHO86"/>
      <c r="QHP86"/>
      <c r="QHQ86"/>
      <c r="QHR86"/>
      <c r="QHS86"/>
      <c r="QHT86"/>
      <c r="QHU86"/>
      <c r="QHV86"/>
      <c r="QHW86"/>
      <c r="QHX86"/>
      <c r="QHY86"/>
      <c r="QHZ86"/>
      <c r="QIA86"/>
      <c r="QIB86"/>
      <c r="QIC86"/>
      <c r="QID86"/>
      <c r="QIE86"/>
      <c r="QIF86"/>
      <c r="QIG86"/>
      <c r="QIH86"/>
      <c r="QII86"/>
      <c r="QIJ86"/>
      <c r="QIK86"/>
      <c r="QIL86"/>
      <c r="QIM86"/>
      <c r="QIN86"/>
      <c r="QIO86"/>
      <c r="QIP86"/>
      <c r="QIQ86"/>
      <c r="QIR86"/>
      <c r="QIS86"/>
      <c r="QIT86"/>
      <c r="QIU86"/>
      <c r="QIV86"/>
      <c r="QIW86"/>
      <c r="QIX86"/>
      <c r="QIY86"/>
      <c r="QIZ86"/>
      <c r="QJA86"/>
      <c r="QJB86"/>
      <c r="QJC86"/>
      <c r="QJD86"/>
      <c r="QJE86"/>
      <c r="QJF86"/>
      <c r="QJG86"/>
      <c r="QJH86"/>
      <c r="QJI86"/>
      <c r="QJJ86"/>
      <c r="QJK86"/>
      <c r="QJL86"/>
      <c r="QJM86"/>
      <c r="QJN86"/>
      <c r="QJO86"/>
      <c r="QJP86"/>
      <c r="QJQ86"/>
      <c r="QJR86"/>
      <c r="QJS86"/>
      <c r="QJT86"/>
      <c r="QJU86"/>
      <c r="QJV86"/>
      <c r="QJW86"/>
      <c r="QJX86"/>
      <c r="QJY86"/>
      <c r="QJZ86"/>
      <c r="QKA86"/>
      <c r="QKB86"/>
      <c r="QKC86"/>
      <c r="QKD86"/>
      <c r="QKE86"/>
      <c r="QKF86"/>
      <c r="QKG86"/>
      <c r="QKH86"/>
      <c r="QKI86"/>
      <c r="QKJ86"/>
      <c r="QKK86"/>
      <c r="QKL86"/>
      <c r="QKM86"/>
      <c r="QKN86"/>
      <c r="QKO86"/>
      <c r="QKP86"/>
      <c r="QKQ86"/>
      <c r="QKR86"/>
      <c r="QKS86"/>
      <c r="QKT86"/>
      <c r="QKU86"/>
      <c r="QKV86"/>
      <c r="QKW86"/>
      <c r="QKX86"/>
      <c r="QKY86"/>
      <c r="QKZ86"/>
      <c r="QLA86"/>
      <c r="QLB86"/>
      <c r="QLC86"/>
      <c r="QLD86"/>
      <c r="QLE86"/>
      <c r="QLF86"/>
      <c r="QLG86"/>
      <c r="QLH86"/>
      <c r="QLI86"/>
      <c r="QLJ86"/>
      <c r="QLK86"/>
      <c r="QLL86"/>
      <c r="QLM86"/>
      <c r="QLN86"/>
      <c r="QLO86"/>
      <c r="QLP86"/>
      <c r="QLQ86"/>
      <c r="QLR86"/>
      <c r="QLS86"/>
      <c r="QLT86"/>
      <c r="QLU86"/>
      <c r="QLV86"/>
      <c r="QLW86"/>
      <c r="QLX86"/>
      <c r="QLY86"/>
      <c r="QLZ86"/>
      <c r="QMA86"/>
      <c r="QMB86"/>
      <c r="QMC86"/>
      <c r="QMD86"/>
      <c r="QME86"/>
      <c r="QMF86"/>
      <c r="QMG86"/>
      <c r="QMH86"/>
      <c r="QMI86"/>
      <c r="QMJ86"/>
      <c r="QMK86"/>
      <c r="QML86"/>
      <c r="QMM86"/>
      <c r="QMN86"/>
      <c r="QMO86"/>
      <c r="QMP86"/>
      <c r="QMQ86"/>
      <c r="QMR86"/>
      <c r="QMS86"/>
      <c r="QMT86"/>
      <c r="QMU86"/>
      <c r="QMV86"/>
      <c r="QMW86"/>
      <c r="QMX86"/>
      <c r="QMY86"/>
      <c r="QMZ86"/>
      <c r="QNA86"/>
      <c r="QNB86"/>
      <c r="QNC86"/>
      <c r="QND86"/>
      <c r="QNE86"/>
      <c r="QNF86"/>
      <c r="QNG86"/>
      <c r="QNH86"/>
      <c r="QNI86"/>
      <c r="QNJ86"/>
      <c r="QNK86"/>
      <c r="QNL86"/>
      <c r="QNM86"/>
      <c r="QNN86"/>
      <c r="QNO86"/>
      <c r="QNP86"/>
      <c r="QNQ86"/>
      <c r="QNR86"/>
      <c r="QNS86"/>
      <c r="QNT86"/>
      <c r="QNU86"/>
      <c r="QNV86"/>
      <c r="QNW86"/>
      <c r="QNX86"/>
      <c r="QNY86"/>
      <c r="QNZ86"/>
      <c r="QOA86"/>
      <c r="QOB86"/>
      <c r="QOC86"/>
      <c r="QOD86"/>
      <c r="QOE86"/>
      <c r="QOF86"/>
      <c r="QOG86"/>
      <c r="QOH86"/>
      <c r="QOI86"/>
      <c r="QOJ86"/>
      <c r="QOK86"/>
      <c r="QOL86"/>
      <c r="QOM86"/>
      <c r="QON86"/>
      <c r="QOO86"/>
      <c r="QOP86"/>
      <c r="QOQ86"/>
      <c r="QOR86"/>
      <c r="QOS86"/>
      <c r="QOT86"/>
      <c r="QOU86"/>
      <c r="QOV86"/>
      <c r="QOW86"/>
      <c r="QOX86"/>
      <c r="QOY86"/>
      <c r="QOZ86"/>
      <c r="QPA86"/>
      <c r="QPB86"/>
      <c r="QPC86"/>
      <c r="QPD86"/>
      <c r="QPE86"/>
      <c r="QPF86"/>
      <c r="QPG86"/>
      <c r="QPH86"/>
      <c r="QPI86"/>
      <c r="QPJ86"/>
      <c r="QPK86"/>
      <c r="QPL86"/>
      <c r="QPM86"/>
      <c r="QPN86"/>
      <c r="QPO86"/>
      <c r="QPP86"/>
      <c r="QPQ86"/>
      <c r="QPR86"/>
      <c r="QPS86"/>
      <c r="QPT86"/>
      <c r="QPU86"/>
      <c r="QPV86"/>
      <c r="QPW86"/>
      <c r="QPX86"/>
      <c r="QPY86"/>
      <c r="QPZ86"/>
      <c r="QQA86"/>
      <c r="QQB86"/>
      <c r="QQC86"/>
      <c r="QQD86"/>
      <c r="QQE86"/>
      <c r="QQF86"/>
      <c r="QQG86"/>
      <c r="QQH86"/>
      <c r="QQI86"/>
      <c r="QQJ86"/>
      <c r="QQK86"/>
      <c r="QQL86"/>
      <c r="QQM86"/>
      <c r="QQN86"/>
      <c r="QQO86"/>
      <c r="QQP86"/>
      <c r="QQQ86"/>
      <c r="QQR86"/>
      <c r="QQS86"/>
      <c r="QQT86"/>
      <c r="QQU86"/>
      <c r="QQV86"/>
      <c r="QQW86"/>
      <c r="QQX86"/>
      <c r="QQY86"/>
      <c r="QQZ86"/>
      <c r="QRA86"/>
      <c r="QRB86"/>
      <c r="QRC86"/>
      <c r="QRD86"/>
      <c r="QRE86"/>
      <c r="QRF86"/>
      <c r="QRG86"/>
      <c r="QRH86"/>
      <c r="QRI86"/>
      <c r="QRJ86"/>
      <c r="QRK86"/>
      <c r="QRL86"/>
      <c r="QRM86"/>
      <c r="QRN86"/>
      <c r="QRO86"/>
      <c r="QRP86"/>
      <c r="QRQ86"/>
      <c r="QRR86"/>
      <c r="QRS86"/>
      <c r="QRT86"/>
      <c r="QRU86"/>
      <c r="QRV86"/>
      <c r="QRW86"/>
      <c r="QRX86"/>
      <c r="QRY86"/>
      <c r="QRZ86"/>
      <c r="QSA86"/>
      <c r="QSB86"/>
      <c r="QSC86"/>
      <c r="QSD86"/>
      <c r="QSE86"/>
      <c r="QSF86"/>
      <c r="QSG86"/>
      <c r="QSH86"/>
      <c r="QSI86"/>
      <c r="QSJ86"/>
      <c r="QSK86"/>
      <c r="QSL86"/>
      <c r="QSM86"/>
      <c r="QSN86"/>
      <c r="QSO86"/>
      <c r="QSP86"/>
      <c r="QSQ86"/>
      <c r="QSR86"/>
      <c r="QSS86"/>
      <c r="QST86"/>
      <c r="QSU86"/>
      <c r="QSV86"/>
      <c r="QSW86"/>
      <c r="QSX86"/>
      <c r="QSY86"/>
      <c r="QSZ86"/>
      <c r="QTA86"/>
      <c r="QTB86"/>
      <c r="QTC86"/>
      <c r="QTD86"/>
      <c r="QTE86"/>
      <c r="QTF86"/>
      <c r="QTG86"/>
      <c r="QTH86"/>
      <c r="QTI86"/>
      <c r="QTJ86"/>
      <c r="QTK86"/>
      <c r="QTL86"/>
      <c r="QTM86"/>
      <c r="QTN86"/>
      <c r="QTO86"/>
      <c r="QTP86"/>
      <c r="QTQ86"/>
      <c r="QTR86"/>
      <c r="QTS86"/>
      <c r="QTT86"/>
      <c r="QTU86"/>
      <c r="QTV86"/>
      <c r="QTW86"/>
      <c r="QTX86"/>
      <c r="QTY86"/>
      <c r="QTZ86"/>
      <c r="QUA86"/>
      <c r="QUB86"/>
      <c r="QUC86"/>
      <c r="QUD86"/>
      <c r="QUE86"/>
      <c r="QUF86"/>
      <c r="QUG86"/>
      <c r="QUH86"/>
      <c r="QUI86"/>
      <c r="QUJ86"/>
      <c r="QUK86"/>
      <c r="QUL86"/>
      <c r="QUM86"/>
      <c r="QUN86"/>
      <c r="QUO86"/>
      <c r="QUP86"/>
      <c r="QUQ86"/>
      <c r="QUR86"/>
      <c r="QUS86"/>
      <c r="QUT86"/>
      <c r="QUU86"/>
      <c r="QUV86"/>
      <c r="QUW86"/>
      <c r="QUX86"/>
      <c r="QUY86"/>
      <c r="QUZ86"/>
      <c r="QVA86"/>
      <c r="QVB86"/>
      <c r="QVC86"/>
      <c r="QVD86"/>
      <c r="QVE86"/>
      <c r="QVF86"/>
      <c r="QVG86"/>
      <c r="QVH86"/>
      <c r="QVI86"/>
      <c r="QVJ86"/>
      <c r="QVK86"/>
      <c r="QVL86"/>
      <c r="QVM86"/>
      <c r="QVN86"/>
      <c r="QVO86"/>
      <c r="QVP86"/>
      <c r="QVQ86"/>
      <c r="QVR86"/>
      <c r="QVS86"/>
      <c r="QVT86"/>
      <c r="QVU86"/>
      <c r="QVV86"/>
      <c r="QVW86"/>
      <c r="QVX86"/>
      <c r="QVY86"/>
      <c r="QVZ86"/>
      <c r="QWA86"/>
      <c r="QWB86"/>
      <c r="QWC86"/>
      <c r="QWD86"/>
      <c r="QWE86"/>
      <c r="QWF86"/>
      <c r="QWG86"/>
      <c r="QWH86"/>
      <c r="QWI86"/>
      <c r="QWJ86"/>
      <c r="QWK86"/>
      <c r="QWL86"/>
      <c r="QWM86"/>
      <c r="QWN86"/>
      <c r="QWO86"/>
      <c r="QWP86"/>
      <c r="QWQ86"/>
      <c r="QWR86"/>
      <c r="QWS86"/>
      <c r="QWT86"/>
      <c r="QWU86"/>
      <c r="QWV86"/>
      <c r="QWW86"/>
      <c r="QWX86"/>
      <c r="QWY86"/>
      <c r="QWZ86"/>
      <c r="QXA86"/>
      <c r="QXB86"/>
      <c r="QXC86"/>
      <c r="QXD86"/>
      <c r="QXE86"/>
      <c r="QXF86"/>
      <c r="QXG86"/>
      <c r="QXH86"/>
      <c r="QXI86"/>
      <c r="QXJ86"/>
      <c r="QXK86"/>
      <c r="QXL86"/>
      <c r="QXM86"/>
      <c r="QXN86"/>
      <c r="QXO86"/>
      <c r="QXP86"/>
      <c r="QXQ86"/>
      <c r="QXR86"/>
      <c r="QXS86"/>
      <c r="QXT86"/>
      <c r="QXU86"/>
      <c r="QXV86"/>
      <c r="QXW86"/>
      <c r="QXX86"/>
      <c r="QXY86"/>
      <c r="QXZ86"/>
      <c r="QYA86"/>
      <c r="QYB86"/>
      <c r="QYC86"/>
      <c r="QYD86"/>
      <c r="QYE86"/>
      <c r="QYF86"/>
      <c r="QYG86"/>
      <c r="QYH86"/>
      <c r="QYI86"/>
      <c r="QYJ86"/>
      <c r="QYK86"/>
      <c r="QYL86"/>
      <c r="QYM86"/>
      <c r="QYN86"/>
      <c r="QYO86"/>
      <c r="QYP86"/>
      <c r="QYQ86"/>
      <c r="QYR86"/>
      <c r="QYS86"/>
      <c r="QYT86"/>
      <c r="QYU86"/>
      <c r="QYV86"/>
      <c r="QYW86"/>
      <c r="QYX86"/>
      <c r="QYY86"/>
      <c r="QYZ86"/>
      <c r="QZA86"/>
      <c r="QZB86"/>
      <c r="QZC86"/>
      <c r="QZD86"/>
      <c r="QZE86"/>
      <c r="QZF86"/>
      <c r="QZG86"/>
      <c r="QZH86"/>
      <c r="QZI86"/>
      <c r="QZJ86"/>
      <c r="QZK86"/>
      <c r="QZL86"/>
      <c r="QZM86"/>
      <c r="QZN86"/>
      <c r="QZO86"/>
      <c r="QZP86"/>
      <c r="QZQ86"/>
      <c r="QZR86"/>
      <c r="QZS86"/>
      <c r="QZT86"/>
      <c r="QZU86"/>
      <c r="QZV86"/>
      <c r="QZW86"/>
      <c r="QZX86"/>
      <c r="QZY86"/>
      <c r="QZZ86"/>
      <c r="RAA86"/>
      <c r="RAB86"/>
      <c r="RAC86"/>
      <c r="RAD86"/>
      <c r="RAE86"/>
      <c r="RAF86"/>
      <c r="RAG86"/>
      <c r="RAH86"/>
      <c r="RAI86"/>
      <c r="RAJ86"/>
      <c r="RAK86"/>
      <c r="RAL86"/>
      <c r="RAM86"/>
      <c r="RAN86"/>
      <c r="RAO86"/>
      <c r="RAP86"/>
      <c r="RAQ86"/>
      <c r="RAR86"/>
      <c r="RAS86"/>
      <c r="RAT86"/>
      <c r="RAU86"/>
      <c r="RAV86"/>
      <c r="RAW86"/>
      <c r="RAX86"/>
      <c r="RAY86"/>
      <c r="RAZ86"/>
      <c r="RBA86"/>
      <c r="RBB86"/>
      <c r="RBC86"/>
      <c r="RBD86"/>
      <c r="RBE86"/>
      <c r="RBF86"/>
      <c r="RBG86"/>
      <c r="RBH86"/>
      <c r="RBI86"/>
      <c r="RBJ86"/>
      <c r="RBK86"/>
      <c r="RBL86"/>
      <c r="RBM86"/>
      <c r="RBN86"/>
      <c r="RBO86"/>
      <c r="RBP86"/>
      <c r="RBQ86"/>
      <c r="RBR86"/>
      <c r="RBS86"/>
      <c r="RBT86"/>
      <c r="RBU86"/>
      <c r="RBV86"/>
      <c r="RBW86"/>
      <c r="RBX86"/>
      <c r="RBY86"/>
      <c r="RBZ86"/>
      <c r="RCA86"/>
      <c r="RCB86"/>
      <c r="RCC86"/>
      <c r="RCD86"/>
      <c r="RCE86"/>
      <c r="RCF86"/>
      <c r="RCG86"/>
      <c r="RCH86"/>
      <c r="RCI86"/>
      <c r="RCJ86"/>
      <c r="RCK86"/>
      <c r="RCL86"/>
      <c r="RCM86"/>
      <c r="RCN86"/>
      <c r="RCO86"/>
      <c r="RCP86"/>
      <c r="RCQ86"/>
      <c r="RCR86"/>
      <c r="RCS86"/>
      <c r="RCT86"/>
      <c r="RCU86"/>
      <c r="RCV86"/>
      <c r="RCW86"/>
      <c r="RCX86"/>
      <c r="RCY86"/>
      <c r="RCZ86"/>
      <c r="RDA86"/>
      <c r="RDB86"/>
      <c r="RDC86"/>
      <c r="RDD86"/>
      <c r="RDE86"/>
      <c r="RDF86"/>
      <c r="RDG86"/>
      <c r="RDH86"/>
      <c r="RDI86"/>
      <c r="RDJ86"/>
      <c r="RDK86"/>
      <c r="RDL86"/>
      <c r="RDM86"/>
      <c r="RDN86"/>
      <c r="RDO86"/>
      <c r="RDP86"/>
      <c r="RDQ86"/>
      <c r="RDR86"/>
      <c r="RDS86"/>
      <c r="RDT86"/>
      <c r="RDU86"/>
      <c r="RDV86"/>
      <c r="RDW86"/>
      <c r="RDX86"/>
      <c r="RDY86"/>
      <c r="RDZ86"/>
      <c r="REA86"/>
      <c r="REB86"/>
      <c r="REC86"/>
      <c r="RED86"/>
      <c r="REE86"/>
      <c r="REF86"/>
      <c r="REG86"/>
      <c r="REH86"/>
      <c r="REI86"/>
      <c r="REJ86"/>
      <c r="REK86"/>
      <c r="REL86"/>
      <c r="REM86"/>
      <c r="REN86"/>
      <c r="REO86"/>
      <c r="REP86"/>
      <c r="REQ86"/>
      <c r="RER86"/>
      <c r="RES86"/>
      <c r="RET86"/>
      <c r="REU86"/>
      <c r="REV86"/>
      <c r="REW86"/>
      <c r="REX86"/>
      <c r="REY86"/>
      <c r="REZ86"/>
      <c r="RFA86"/>
      <c r="RFB86"/>
      <c r="RFC86"/>
      <c r="RFD86"/>
      <c r="RFE86"/>
      <c r="RFF86"/>
      <c r="RFG86"/>
      <c r="RFH86"/>
      <c r="RFI86"/>
      <c r="RFJ86"/>
      <c r="RFK86"/>
      <c r="RFL86"/>
      <c r="RFM86"/>
      <c r="RFN86"/>
      <c r="RFO86"/>
      <c r="RFP86"/>
      <c r="RFQ86"/>
      <c r="RFR86"/>
      <c r="RFS86"/>
      <c r="RFT86"/>
      <c r="RFU86"/>
      <c r="RFV86"/>
      <c r="RFW86"/>
      <c r="RFX86"/>
      <c r="RFY86"/>
      <c r="RFZ86"/>
      <c r="RGA86"/>
      <c r="RGB86"/>
      <c r="RGC86"/>
      <c r="RGD86"/>
      <c r="RGE86"/>
      <c r="RGF86"/>
      <c r="RGG86"/>
      <c r="RGH86"/>
      <c r="RGI86"/>
      <c r="RGJ86"/>
      <c r="RGK86"/>
      <c r="RGL86"/>
      <c r="RGM86"/>
      <c r="RGN86"/>
      <c r="RGO86"/>
      <c r="RGP86"/>
      <c r="RGQ86"/>
      <c r="RGR86"/>
      <c r="RGS86"/>
      <c r="RGT86"/>
      <c r="RGU86"/>
      <c r="RGV86"/>
      <c r="RGW86"/>
      <c r="RGX86"/>
      <c r="RGY86"/>
      <c r="RGZ86"/>
      <c r="RHA86"/>
      <c r="RHB86"/>
      <c r="RHC86"/>
      <c r="RHD86"/>
      <c r="RHE86"/>
      <c r="RHF86"/>
      <c r="RHG86"/>
      <c r="RHH86"/>
      <c r="RHI86"/>
      <c r="RHJ86"/>
      <c r="RHK86"/>
      <c r="RHL86"/>
      <c r="RHM86"/>
      <c r="RHN86"/>
      <c r="RHO86"/>
      <c r="RHP86"/>
      <c r="RHQ86"/>
      <c r="RHR86"/>
      <c r="RHS86"/>
      <c r="RHT86"/>
      <c r="RHU86"/>
      <c r="RHV86"/>
      <c r="RHW86"/>
      <c r="RHX86"/>
      <c r="RHY86"/>
      <c r="RHZ86"/>
      <c r="RIA86"/>
      <c r="RIB86"/>
      <c r="RIC86"/>
      <c r="RID86"/>
      <c r="RIE86"/>
      <c r="RIF86"/>
      <c r="RIG86"/>
      <c r="RIH86"/>
      <c r="RII86"/>
      <c r="RIJ86"/>
      <c r="RIK86"/>
      <c r="RIL86"/>
      <c r="RIM86"/>
      <c r="RIN86"/>
      <c r="RIO86"/>
      <c r="RIP86"/>
      <c r="RIQ86"/>
      <c r="RIR86"/>
      <c r="RIS86"/>
      <c r="RIT86"/>
      <c r="RIU86"/>
      <c r="RIV86"/>
      <c r="RIW86"/>
      <c r="RIX86"/>
      <c r="RIY86"/>
      <c r="RIZ86"/>
      <c r="RJA86"/>
      <c r="RJB86"/>
      <c r="RJC86"/>
      <c r="RJD86"/>
      <c r="RJE86"/>
      <c r="RJF86"/>
      <c r="RJG86"/>
      <c r="RJH86"/>
      <c r="RJI86"/>
      <c r="RJJ86"/>
      <c r="RJK86"/>
      <c r="RJL86"/>
      <c r="RJM86"/>
      <c r="RJN86"/>
      <c r="RJO86"/>
      <c r="RJP86"/>
      <c r="RJQ86"/>
      <c r="RJR86"/>
      <c r="RJS86"/>
      <c r="RJT86"/>
      <c r="RJU86"/>
      <c r="RJV86"/>
      <c r="RJW86"/>
      <c r="RJX86"/>
      <c r="RJY86"/>
      <c r="RJZ86"/>
      <c r="RKA86"/>
      <c r="RKB86"/>
      <c r="RKC86"/>
      <c r="RKD86"/>
      <c r="RKE86"/>
      <c r="RKF86"/>
      <c r="RKG86"/>
      <c r="RKH86"/>
      <c r="RKI86"/>
      <c r="RKJ86"/>
      <c r="RKK86"/>
      <c r="RKL86"/>
      <c r="RKM86"/>
      <c r="RKN86"/>
      <c r="RKO86"/>
      <c r="RKP86"/>
      <c r="RKQ86"/>
      <c r="RKR86"/>
      <c r="RKS86"/>
      <c r="RKT86"/>
      <c r="RKU86"/>
      <c r="RKV86"/>
      <c r="RKW86"/>
      <c r="RKX86"/>
      <c r="RKY86"/>
      <c r="RKZ86"/>
      <c r="RLA86"/>
      <c r="RLB86"/>
      <c r="RLC86"/>
      <c r="RLD86"/>
      <c r="RLE86"/>
      <c r="RLF86"/>
      <c r="RLG86"/>
      <c r="RLH86"/>
      <c r="RLI86"/>
      <c r="RLJ86"/>
      <c r="RLK86"/>
      <c r="RLL86"/>
      <c r="RLM86"/>
      <c r="RLN86"/>
      <c r="RLO86"/>
      <c r="RLP86"/>
      <c r="RLQ86"/>
      <c r="RLR86"/>
      <c r="RLS86"/>
      <c r="RLT86"/>
      <c r="RLU86"/>
      <c r="RLV86"/>
      <c r="RLW86"/>
      <c r="RLX86"/>
      <c r="RLY86"/>
      <c r="RLZ86"/>
      <c r="RMA86"/>
      <c r="RMB86"/>
      <c r="RMC86"/>
      <c r="RMD86"/>
      <c r="RME86"/>
      <c r="RMF86"/>
      <c r="RMG86"/>
      <c r="RMH86"/>
      <c r="RMI86"/>
      <c r="RMJ86"/>
      <c r="RMK86"/>
      <c r="RML86"/>
      <c r="RMM86"/>
      <c r="RMN86"/>
      <c r="RMO86"/>
      <c r="RMP86"/>
      <c r="RMQ86"/>
      <c r="RMR86"/>
      <c r="RMS86"/>
      <c r="RMT86"/>
      <c r="RMU86"/>
      <c r="RMV86"/>
      <c r="RMW86"/>
      <c r="RMX86"/>
      <c r="RMY86"/>
      <c r="RMZ86"/>
      <c r="RNA86"/>
      <c r="RNB86"/>
      <c r="RNC86"/>
      <c r="RND86"/>
      <c r="RNE86"/>
      <c r="RNF86"/>
      <c r="RNG86"/>
      <c r="RNH86"/>
      <c r="RNI86"/>
      <c r="RNJ86"/>
      <c r="RNK86"/>
      <c r="RNL86"/>
      <c r="RNM86"/>
      <c r="RNN86"/>
      <c r="RNO86"/>
      <c r="RNP86"/>
      <c r="RNQ86"/>
      <c r="RNR86"/>
      <c r="RNS86"/>
      <c r="RNT86"/>
      <c r="RNU86"/>
      <c r="RNV86"/>
      <c r="RNW86"/>
      <c r="RNX86"/>
      <c r="RNY86"/>
      <c r="RNZ86"/>
      <c r="ROA86"/>
      <c r="ROB86"/>
      <c r="ROC86"/>
      <c r="ROD86"/>
      <c r="ROE86"/>
      <c r="ROF86"/>
      <c r="ROG86"/>
      <c r="ROH86"/>
      <c r="ROI86"/>
      <c r="ROJ86"/>
      <c r="ROK86"/>
      <c r="ROL86"/>
      <c r="ROM86"/>
      <c r="RON86"/>
      <c r="ROO86"/>
      <c r="ROP86"/>
      <c r="ROQ86"/>
      <c r="ROR86"/>
      <c r="ROS86"/>
      <c r="ROT86"/>
      <c r="ROU86"/>
      <c r="ROV86"/>
      <c r="ROW86"/>
      <c r="ROX86"/>
      <c r="ROY86"/>
      <c r="ROZ86"/>
      <c r="RPA86"/>
      <c r="RPB86"/>
      <c r="RPC86"/>
      <c r="RPD86"/>
      <c r="RPE86"/>
      <c r="RPF86"/>
      <c r="RPG86"/>
      <c r="RPH86"/>
      <c r="RPI86"/>
      <c r="RPJ86"/>
      <c r="RPK86"/>
      <c r="RPL86"/>
      <c r="RPM86"/>
      <c r="RPN86"/>
      <c r="RPO86"/>
      <c r="RPP86"/>
      <c r="RPQ86"/>
      <c r="RPR86"/>
      <c r="RPS86"/>
      <c r="RPT86"/>
      <c r="RPU86"/>
      <c r="RPV86"/>
      <c r="RPW86"/>
      <c r="RPX86"/>
      <c r="RPY86"/>
      <c r="RPZ86"/>
      <c r="RQA86"/>
      <c r="RQB86"/>
      <c r="RQC86"/>
      <c r="RQD86"/>
      <c r="RQE86"/>
      <c r="RQF86"/>
      <c r="RQG86"/>
      <c r="RQH86"/>
      <c r="RQI86"/>
      <c r="RQJ86"/>
      <c r="RQK86"/>
      <c r="RQL86"/>
      <c r="RQM86"/>
      <c r="RQN86"/>
      <c r="RQO86"/>
      <c r="RQP86"/>
      <c r="RQQ86"/>
      <c r="RQR86"/>
      <c r="RQS86"/>
      <c r="RQT86"/>
      <c r="RQU86"/>
      <c r="RQV86"/>
      <c r="RQW86"/>
      <c r="RQX86"/>
      <c r="RQY86"/>
      <c r="RQZ86"/>
      <c r="RRA86"/>
      <c r="RRB86"/>
      <c r="RRC86"/>
      <c r="RRD86"/>
      <c r="RRE86"/>
      <c r="RRF86"/>
      <c r="RRG86"/>
      <c r="RRH86"/>
      <c r="RRI86"/>
      <c r="RRJ86"/>
      <c r="RRK86"/>
      <c r="RRL86"/>
      <c r="RRM86"/>
      <c r="RRN86"/>
      <c r="RRO86"/>
      <c r="RRP86"/>
      <c r="RRQ86"/>
      <c r="RRR86"/>
      <c r="RRS86"/>
      <c r="RRT86"/>
      <c r="RRU86"/>
      <c r="RRV86"/>
      <c r="RRW86"/>
      <c r="RRX86"/>
      <c r="RRY86"/>
      <c r="RRZ86"/>
      <c r="RSA86"/>
      <c r="RSB86"/>
      <c r="RSC86"/>
      <c r="RSD86"/>
      <c r="RSE86"/>
      <c r="RSF86"/>
      <c r="RSG86"/>
      <c r="RSH86"/>
      <c r="RSI86"/>
      <c r="RSJ86"/>
      <c r="RSK86"/>
      <c r="RSL86"/>
      <c r="RSM86"/>
      <c r="RSN86"/>
      <c r="RSO86"/>
      <c r="RSP86"/>
      <c r="RSQ86"/>
      <c r="RSR86"/>
      <c r="RSS86"/>
      <c r="RST86"/>
      <c r="RSU86"/>
      <c r="RSV86"/>
      <c r="RSW86"/>
      <c r="RSX86"/>
      <c r="RSY86"/>
      <c r="RSZ86"/>
      <c r="RTA86"/>
      <c r="RTB86"/>
      <c r="RTC86"/>
      <c r="RTD86"/>
      <c r="RTE86"/>
      <c r="RTF86"/>
      <c r="RTG86"/>
      <c r="RTH86"/>
      <c r="RTI86"/>
      <c r="RTJ86"/>
      <c r="RTK86"/>
      <c r="RTL86"/>
      <c r="RTM86"/>
      <c r="RTN86"/>
      <c r="RTO86"/>
      <c r="RTP86"/>
      <c r="RTQ86"/>
      <c r="RTR86"/>
      <c r="RTS86"/>
      <c r="RTT86"/>
      <c r="RTU86"/>
      <c r="RTV86"/>
      <c r="RTW86"/>
      <c r="RTX86"/>
      <c r="RTY86"/>
      <c r="RTZ86"/>
      <c r="RUA86"/>
      <c r="RUB86"/>
      <c r="RUC86"/>
      <c r="RUD86"/>
      <c r="RUE86"/>
      <c r="RUF86"/>
      <c r="RUG86"/>
      <c r="RUH86"/>
      <c r="RUI86"/>
      <c r="RUJ86"/>
      <c r="RUK86"/>
      <c r="RUL86"/>
      <c r="RUM86"/>
      <c r="RUN86"/>
      <c r="RUO86"/>
      <c r="RUP86"/>
      <c r="RUQ86"/>
      <c r="RUR86"/>
      <c r="RUS86"/>
      <c r="RUT86"/>
      <c r="RUU86"/>
      <c r="RUV86"/>
      <c r="RUW86"/>
      <c r="RUX86"/>
      <c r="RUY86"/>
      <c r="RUZ86"/>
      <c r="RVA86"/>
      <c r="RVB86"/>
      <c r="RVC86"/>
      <c r="RVD86"/>
      <c r="RVE86"/>
      <c r="RVF86"/>
      <c r="RVG86"/>
      <c r="RVH86"/>
      <c r="RVI86"/>
      <c r="RVJ86"/>
      <c r="RVK86"/>
      <c r="RVL86"/>
      <c r="RVM86"/>
      <c r="RVN86"/>
      <c r="RVO86"/>
      <c r="RVP86"/>
      <c r="RVQ86"/>
      <c r="RVR86"/>
      <c r="RVS86"/>
      <c r="RVT86"/>
      <c r="RVU86"/>
      <c r="RVV86"/>
      <c r="RVW86"/>
      <c r="RVX86"/>
      <c r="RVY86"/>
      <c r="RVZ86"/>
      <c r="RWA86"/>
      <c r="RWB86"/>
      <c r="RWC86"/>
      <c r="RWD86"/>
      <c r="RWE86"/>
      <c r="RWF86"/>
      <c r="RWG86"/>
      <c r="RWH86"/>
      <c r="RWI86"/>
      <c r="RWJ86"/>
      <c r="RWK86"/>
      <c r="RWL86"/>
      <c r="RWM86"/>
      <c r="RWN86"/>
      <c r="RWO86"/>
      <c r="RWP86"/>
      <c r="RWQ86"/>
      <c r="RWR86"/>
      <c r="RWS86"/>
      <c r="RWT86"/>
      <c r="RWU86"/>
      <c r="RWV86"/>
      <c r="RWW86"/>
      <c r="RWX86"/>
      <c r="RWY86"/>
      <c r="RWZ86"/>
      <c r="RXA86"/>
      <c r="RXB86"/>
      <c r="RXC86"/>
      <c r="RXD86"/>
      <c r="RXE86"/>
      <c r="RXF86"/>
      <c r="RXG86"/>
      <c r="RXH86"/>
      <c r="RXI86"/>
      <c r="RXJ86"/>
      <c r="RXK86"/>
      <c r="RXL86"/>
      <c r="RXM86"/>
      <c r="RXN86"/>
      <c r="RXO86"/>
      <c r="RXP86"/>
      <c r="RXQ86"/>
      <c r="RXR86"/>
      <c r="RXS86"/>
      <c r="RXT86"/>
      <c r="RXU86"/>
      <c r="RXV86"/>
      <c r="RXW86"/>
      <c r="RXX86"/>
      <c r="RXY86"/>
      <c r="RXZ86"/>
      <c r="RYA86"/>
      <c r="RYB86"/>
      <c r="RYC86"/>
      <c r="RYD86"/>
      <c r="RYE86"/>
      <c r="RYF86"/>
      <c r="RYG86"/>
      <c r="RYH86"/>
      <c r="RYI86"/>
      <c r="RYJ86"/>
      <c r="RYK86"/>
      <c r="RYL86"/>
      <c r="RYM86"/>
      <c r="RYN86"/>
      <c r="RYO86"/>
      <c r="RYP86"/>
      <c r="RYQ86"/>
      <c r="RYR86"/>
      <c r="RYS86"/>
      <c r="RYT86"/>
      <c r="RYU86"/>
      <c r="RYV86"/>
      <c r="RYW86"/>
      <c r="RYX86"/>
      <c r="RYY86"/>
      <c r="RYZ86"/>
      <c r="RZA86"/>
      <c r="RZB86"/>
      <c r="RZC86"/>
      <c r="RZD86"/>
      <c r="RZE86"/>
      <c r="RZF86"/>
      <c r="RZG86"/>
      <c r="RZH86"/>
      <c r="RZI86"/>
      <c r="RZJ86"/>
      <c r="RZK86"/>
      <c r="RZL86"/>
      <c r="RZM86"/>
      <c r="RZN86"/>
      <c r="RZO86"/>
      <c r="RZP86"/>
      <c r="RZQ86"/>
      <c r="RZR86"/>
      <c r="RZS86"/>
      <c r="RZT86"/>
      <c r="RZU86"/>
      <c r="RZV86"/>
      <c r="RZW86"/>
      <c r="RZX86"/>
      <c r="RZY86"/>
      <c r="RZZ86"/>
      <c r="SAA86"/>
      <c r="SAB86"/>
      <c r="SAC86"/>
      <c r="SAD86"/>
      <c r="SAE86"/>
      <c r="SAF86"/>
      <c r="SAG86"/>
      <c r="SAH86"/>
      <c r="SAI86"/>
      <c r="SAJ86"/>
      <c r="SAK86"/>
      <c r="SAL86"/>
      <c r="SAM86"/>
      <c r="SAN86"/>
      <c r="SAO86"/>
      <c r="SAP86"/>
      <c r="SAQ86"/>
      <c r="SAR86"/>
      <c r="SAS86"/>
      <c r="SAT86"/>
      <c r="SAU86"/>
      <c r="SAV86"/>
      <c r="SAW86"/>
      <c r="SAX86"/>
      <c r="SAY86"/>
      <c r="SAZ86"/>
      <c r="SBA86"/>
      <c r="SBB86"/>
      <c r="SBC86"/>
      <c r="SBD86"/>
      <c r="SBE86"/>
      <c r="SBF86"/>
      <c r="SBG86"/>
      <c r="SBH86"/>
      <c r="SBI86"/>
      <c r="SBJ86"/>
      <c r="SBK86"/>
      <c r="SBL86"/>
      <c r="SBM86"/>
      <c r="SBN86"/>
      <c r="SBO86"/>
      <c r="SBP86"/>
      <c r="SBQ86"/>
      <c r="SBR86"/>
      <c r="SBS86"/>
      <c r="SBT86"/>
      <c r="SBU86"/>
      <c r="SBV86"/>
      <c r="SBW86"/>
      <c r="SBX86"/>
      <c r="SBY86"/>
      <c r="SBZ86"/>
      <c r="SCA86"/>
      <c r="SCB86"/>
      <c r="SCC86"/>
      <c r="SCD86"/>
      <c r="SCE86"/>
      <c r="SCF86"/>
      <c r="SCG86"/>
      <c r="SCH86"/>
      <c r="SCI86"/>
      <c r="SCJ86"/>
      <c r="SCK86"/>
      <c r="SCL86"/>
      <c r="SCM86"/>
      <c r="SCN86"/>
      <c r="SCO86"/>
      <c r="SCP86"/>
      <c r="SCQ86"/>
      <c r="SCR86"/>
      <c r="SCS86"/>
      <c r="SCT86"/>
      <c r="SCU86"/>
      <c r="SCV86"/>
      <c r="SCW86"/>
      <c r="SCX86"/>
      <c r="SCY86"/>
      <c r="SCZ86"/>
      <c r="SDA86"/>
      <c r="SDB86"/>
      <c r="SDC86"/>
      <c r="SDD86"/>
      <c r="SDE86"/>
      <c r="SDF86"/>
      <c r="SDG86"/>
      <c r="SDH86"/>
      <c r="SDI86"/>
      <c r="SDJ86"/>
      <c r="SDK86"/>
      <c r="SDL86"/>
      <c r="SDM86"/>
      <c r="SDN86"/>
      <c r="SDO86"/>
      <c r="SDP86"/>
      <c r="SDQ86"/>
      <c r="SDR86"/>
      <c r="SDS86"/>
      <c r="SDT86"/>
      <c r="SDU86"/>
      <c r="SDV86"/>
      <c r="SDW86"/>
      <c r="SDX86"/>
      <c r="SDY86"/>
      <c r="SDZ86"/>
      <c r="SEA86"/>
      <c r="SEB86"/>
      <c r="SEC86"/>
      <c r="SED86"/>
      <c r="SEE86"/>
      <c r="SEF86"/>
      <c r="SEG86"/>
      <c r="SEH86"/>
      <c r="SEI86"/>
      <c r="SEJ86"/>
      <c r="SEK86"/>
      <c r="SEL86"/>
      <c r="SEM86"/>
      <c r="SEN86"/>
      <c r="SEO86"/>
      <c r="SEP86"/>
      <c r="SEQ86"/>
      <c r="SER86"/>
      <c r="SES86"/>
      <c r="SET86"/>
      <c r="SEU86"/>
      <c r="SEV86"/>
      <c r="SEW86"/>
      <c r="SEX86"/>
      <c r="SEY86"/>
      <c r="SEZ86"/>
      <c r="SFA86"/>
      <c r="SFB86"/>
      <c r="SFC86"/>
      <c r="SFD86"/>
      <c r="SFE86"/>
      <c r="SFF86"/>
      <c r="SFG86"/>
      <c r="SFH86"/>
      <c r="SFI86"/>
      <c r="SFJ86"/>
      <c r="SFK86"/>
      <c r="SFL86"/>
      <c r="SFM86"/>
      <c r="SFN86"/>
      <c r="SFO86"/>
      <c r="SFP86"/>
      <c r="SFQ86"/>
      <c r="SFR86"/>
      <c r="SFS86"/>
      <c r="SFT86"/>
      <c r="SFU86"/>
      <c r="SFV86"/>
      <c r="SFW86"/>
      <c r="SFX86"/>
      <c r="SFY86"/>
      <c r="SFZ86"/>
      <c r="SGA86"/>
      <c r="SGB86"/>
      <c r="SGC86"/>
      <c r="SGD86"/>
      <c r="SGE86"/>
      <c r="SGF86"/>
      <c r="SGG86"/>
      <c r="SGH86"/>
      <c r="SGI86"/>
      <c r="SGJ86"/>
      <c r="SGK86"/>
      <c r="SGL86"/>
      <c r="SGM86"/>
      <c r="SGN86"/>
      <c r="SGO86"/>
      <c r="SGP86"/>
      <c r="SGQ86"/>
      <c r="SGR86"/>
      <c r="SGS86"/>
      <c r="SGT86"/>
      <c r="SGU86"/>
      <c r="SGV86"/>
      <c r="SGW86"/>
      <c r="SGX86"/>
      <c r="SGY86"/>
      <c r="SGZ86"/>
      <c r="SHA86"/>
      <c r="SHB86"/>
      <c r="SHC86"/>
      <c r="SHD86"/>
      <c r="SHE86"/>
      <c r="SHF86"/>
      <c r="SHG86"/>
      <c r="SHH86"/>
      <c r="SHI86"/>
      <c r="SHJ86"/>
      <c r="SHK86"/>
      <c r="SHL86"/>
      <c r="SHM86"/>
      <c r="SHN86"/>
      <c r="SHO86"/>
      <c r="SHP86"/>
      <c r="SHQ86"/>
      <c r="SHR86"/>
      <c r="SHS86"/>
      <c r="SHT86"/>
      <c r="SHU86"/>
      <c r="SHV86"/>
      <c r="SHW86"/>
      <c r="SHX86"/>
      <c r="SHY86"/>
      <c r="SHZ86"/>
      <c r="SIA86"/>
      <c r="SIB86"/>
      <c r="SIC86"/>
      <c r="SID86"/>
      <c r="SIE86"/>
      <c r="SIF86"/>
      <c r="SIG86"/>
      <c r="SIH86"/>
      <c r="SII86"/>
      <c r="SIJ86"/>
      <c r="SIK86"/>
      <c r="SIL86"/>
      <c r="SIM86"/>
      <c r="SIN86"/>
      <c r="SIO86"/>
      <c r="SIP86"/>
      <c r="SIQ86"/>
      <c r="SIR86"/>
      <c r="SIS86"/>
      <c r="SIT86"/>
      <c r="SIU86"/>
      <c r="SIV86"/>
      <c r="SIW86"/>
      <c r="SIX86"/>
      <c r="SIY86"/>
      <c r="SIZ86"/>
      <c r="SJA86"/>
      <c r="SJB86"/>
      <c r="SJC86"/>
      <c r="SJD86"/>
      <c r="SJE86"/>
      <c r="SJF86"/>
      <c r="SJG86"/>
      <c r="SJH86"/>
      <c r="SJI86"/>
      <c r="SJJ86"/>
      <c r="SJK86"/>
      <c r="SJL86"/>
      <c r="SJM86"/>
      <c r="SJN86"/>
      <c r="SJO86"/>
      <c r="SJP86"/>
      <c r="SJQ86"/>
      <c r="SJR86"/>
      <c r="SJS86"/>
      <c r="SJT86"/>
      <c r="SJU86"/>
      <c r="SJV86"/>
      <c r="SJW86"/>
      <c r="SJX86"/>
      <c r="SJY86"/>
      <c r="SJZ86"/>
      <c r="SKA86"/>
      <c r="SKB86"/>
      <c r="SKC86"/>
      <c r="SKD86"/>
      <c r="SKE86"/>
      <c r="SKF86"/>
      <c r="SKG86"/>
      <c r="SKH86"/>
      <c r="SKI86"/>
      <c r="SKJ86"/>
      <c r="SKK86"/>
      <c r="SKL86"/>
      <c r="SKM86"/>
      <c r="SKN86"/>
      <c r="SKO86"/>
      <c r="SKP86"/>
      <c r="SKQ86"/>
      <c r="SKR86"/>
      <c r="SKS86"/>
      <c r="SKT86"/>
      <c r="SKU86"/>
      <c r="SKV86"/>
      <c r="SKW86"/>
      <c r="SKX86"/>
      <c r="SKY86"/>
      <c r="SKZ86"/>
      <c r="SLA86"/>
      <c r="SLB86"/>
      <c r="SLC86"/>
      <c r="SLD86"/>
      <c r="SLE86"/>
      <c r="SLF86"/>
      <c r="SLG86"/>
      <c r="SLH86"/>
      <c r="SLI86"/>
      <c r="SLJ86"/>
      <c r="SLK86"/>
      <c r="SLL86"/>
      <c r="SLM86"/>
      <c r="SLN86"/>
      <c r="SLO86"/>
      <c r="SLP86"/>
      <c r="SLQ86"/>
      <c r="SLR86"/>
      <c r="SLS86"/>
      <c r="SLT86"/>
      <c r="SLU86"/>
      <c r="SLV86"/>
      <c r="SLW86"/>
      <c r="SLX86"/>
      <c r="SLY86"/>
      <c r="SLZ86"/>
      <c r="SMA86"/>
      <c r="SMB86"/>
      <c r="SMC86"/>
      <c r="SMD86"/>
      <c r="SME86"/>
      <c r="SMF86"/>
      <c r="SMG86"/>
      <c r="SMH86"/>
      <c r="SMI86"/>
      <c r="SMJ86"/>
      <c r="SMK86"/>
      <c r="SML86"/>
      <c r="SMM86"/>
      <c r="SMN86"/>
      <c r="SMO86"/>
      <c r="SMP86"/>
      <c r="SMQ86"/>
      <c r="SMR86"/>
      <c r="SMS86"/>
      <c r="SMT86"/>
      <c r="SMU86"/>
      <c r="SMV86"/>
      <c r="SMW86"/>
      <c r="SMX86"/>
      <c r="SMY86"/>
      <c r="SMZ86"/>
      <c r="SNA86"/>
      <c r="SNB86"/>
      <c r="SNC86"/>
      <c r="SND86"/>
      <c r="SNE86"/>
      <c r="SNF86"/>
      <c r="SNG86"/>
      <c r="SNH86"/>
      <c r="SNI86"/>
      <c r="SNJ86"/>
      <c r="SNK86"/>
      <c r="SNL86"/>
      <c r="SNM86"/>
      <c r="SNN86"/>
      <c r="SNO86"/>
      <c r="SNP86"/>
      <c r="SNQ86"/>
      <c r="SNR86"/>
      <c r="SNS86"/>
      <c r="SNT86"/>
      <c r="SNU86"/>
      <c r="SNV86"/>
      <c r="SNW86"/>
      <c r="SNX86"/>
      <c r="SNY86"/>
      <c r="SNZ86"/>
      <c r="SOA86"/>
      <c r="SOB86"/>
      <c r="SOC86"/>
      <c r="SOD86"/>
      <c r="SOE86"/>
      <c r="SOF86"/>
      <c r="SOG86"/>
      <c r="SOH86"/>
      <c r="SOI86"/>
      <c r="SOJ86"/>
      <c r="SOK86"/>
      <c r="SOL86"/>
      <c r="SOM86"/>
      <c r="SON86"/>
      <c r="SOO86"/>
      <c r="SOP86"/>
      <c r="SOQ86"/>
      <c r="SOR86"/>
      <c r="SOS86"/>
      <c r="SOT86"/>
      <c r="SOU86"/>
      <c r="SOV86"/>
      <c r="SOW86"/>
      <c r="SOX86"/>
      <c r="SOY86"/>
      <c r="SOZ86"/>
      <c r="SPA86"/>
      <c r="SPB86"/>
      <c r="SPC86"/>
      <c r="SPD86"/>
      <c r="SPE86"/>
      <c r="SPF86"/>
      <c r="SPG86"/>
      <c r="SPH86"/>
      <c r="SPI86"/>
      <c r="SPJ86"/>
      <c r="SPK86"/>
      <c r="SPL86"/>
      <c r="SPM86"/>
      <c r="SPN86"/>
      <c r="SPO86"/>
      <c r="SPP86"/>
      <c r="SPQ86"/>
      <c r="SPR86"/>
      <c r="SPS86"/>
      <c r="SPT86"/>
      <c r="SPU86"/>
      <c r="SPV86"/>
      <c r="SPW86"/>
      <c r="SPX86"/>
      <c r="SPY86"/>
      <c r="SPZ86"/>
      <c r="SQA86"/>
      <c r="SQB86"/>
      <c r="SQC86"/>
      <c r="SQD86"/>
      <c r="SQE86"/>
      <c r="SQF86"/>
      <c r="SQG86"/>
      <c r="SQH86"/>
      <c r="SQI86"/>
      <c r="SQJ86"/>
      <c r="SQK86"/>
      <c r="SQL86"/>
      <c r="SQM86"/>
      <c r="SQN86"/>
      <c r="SQO86"/>
      <c r="SQP86"/>
      <c r="SQQ86"/>
      <c r="SQR86"/>
      <c r="SQS86"/>
      <c r="SQT86"/>
      <c r="SQU86"/>
      <c r="SQV86"/>
      <c r="SQW86"/>
      <c r="SQX86"/>
      <c r="SQY86"/>
      <c r="SQZ86"/>
      <c r="SRA86"/>
      <c r="SRB86"/>
      <c r="SRC86"/>
      <c r="SRD86"/>
      <c r="SRE86"/>
      <c r="SRF86"/>
      <c r="SRG86"/>
      <c r="SRH86"/>
      <c r="SRI86"/>
      <c r="SRJ86"/>
      <c r="SRK86"/>
      <c r="SRL86"/>
      <c r="SRM86"/>
      <c r="SRN86"/>
      <c r="SRO86"/>
      <c r="SRP86"/>
      <c r="SRQ86"/>
      <c r="SRR86"/>
      <c r="SRS86"/>
      <c r="SRT86"/>
      <c r="SRU86"/>
      <c r="SRV86"/>
      <c r="SRW86"/>
      <c r="SRX86"/>
      <c r="SRY86"/>
      <c r="SRZ86"/>
      <c r="SSA86"/>
      <c r="SSB86"/>
      <c r="SSC86"/>
      <c r="SSD86"/>
      <c r="SSE86"/>
      <c r="SSF86"/>
      <c r="SSG86"/>
      <c r="SSH86"/>
      <c r="SSI86"/>
      <c r="SSJ86"/>
      <c r="SSK86"/>
      <c r="SSL86"/>
      <c r="SSM86"/>
      <c r="SSN86"/>
      <c r="SSO86"/>
      <c r="SSP86"/>
      <c r="SSQ86"/>
      <c r="SSR86"/>
      <c r="SSS86"/>
      <c r="SST86"/>
      <c r="SSU86"/>
      <c r="SSV86"/>
      <c r="SSW86"/>
      <c r="SSX86"/>
      <c r="SSY86"/>
      <c r="SSZ86"/>
      <c r="STA86"/>
      <c r="STB86"/>
      <c r="STC86"/>
      <c r="STD86"/>
      <c r="STE86"/>
      <c r="STF86"/>
      <c r="STG86"/>
      <c r="STH86"/>
      <c r="STI86"/>
      <c r="STJ86"/>
      <c r="STK86"/>
      <c r="STL86"/>
      <c r="STM86"/>
      <c r="STN86"/>
      <c r="STO86"/>
      <c r="STP86"/>
      <c r="STQ86"/>
      <c r="STR86"/>
      <c r="STS86"/>
      <c r="STT86"/>
      <c r="STU86"/>
      <c r="STV86"/>
      <c r="STW86"/>
      <c r="STX86"/>
      <c r="STY86"/>
      <c r="STZ86"/>
      <c r="SUA86"/>
      <c r="SUB86"/>
      <c r="SUC86"/>
      <c r="SUD86"/>
      <c r="SUE86"/>
      <c r="SUF86"/>
      <c r="SUG86"/>
      <c r="SUH86"/>
      <c r="SUI86"/>
      <c r="SUJ86"/>
      <c r="SUK86"/>
      <c r="SUL86"/>
      <c r="SUM86"/>
      <c r="SUN86"/>
      <c r="SUO86"/>
      <c r="SUP86"/>
      <c r="SUQ86"/>
      <c r="SUR86"/>
      <c r="SUS86"/>
      <c r="SUT86"/>
      <c r="SUU86"/>
      <c r="SUV86"/>
      <c r="SUW86"/>
      <c r="SUX86"/>
      <c r="SUY86"/>
      <c r="SUZ86"/>
      <c r="SVA86"/>
      <c r="SVB86"/>
      <c r="SVC86"/>
      <c r="SVD86"/>
      <c r="SVE86"/>
      <c r="SVF86"/>
      <c r="SVG86"/>
      <c r="SVH86"/>
      <c r="SVI86"/>
      <c r="SVJ86"/>
      <c r="SVK86"/>
      <c r="SVL86"/>
      <c r="SVM86"/>
      <c r="SVN86"/>
      <c r="SVO86"/>
      <c r="SVP86"/>
      <c r="SVQ86"/>
      <c r="SVR86"/>
      <c r="SVS86"/>
      <c r="SVT86"/>
      <c r="SVU86"/>
      <c r="SVV86"/>
      <c r="SVW86"/>
      <c r="SVX86"/>
      <c r="SVY86"/>
      <c r="SVZ86"/>
      <c r="SWA86"/>
      <c r="SWB86"/>
      <c r="SWC86"/>
      <c r="SWD86"/>
      <c r="SWE86"/>
      <c r="SWF86"/>
      <c r="SWG86"/>
      <c r="SWH86"/>
      <c r="SWI86"/>
      <c r="SWJ86"/>
      <c r="SWK86"/>
      <c r="SWL86"/>
      <c r="SWM86"/>
      <c r="SWN86"/>
      <c r="SWO86"/>
      <c r="SWP86"/>
      <c r="SWQ86"/>
      <c r="SWR86"/>
      <c r="SWS86"/>
      <c r="SWT86"/>
      <c r="SWU86"/>
      <c r="SWV86"/>
      <c r="SWW86"/>
      <c r="SWX86"/>
      <c r="SWY86"/>
      <c r="SWZ86"/>
      <c r="SXA86"/>
      <c r="SXB86"/>
      <c r="SXC86"/>
      <c r="SXD86"/>
      <c r="SXE86"/>
      <c r="SXF86"/>
      <c r="SXG86"/>
      <c r="SXH86"/>
      <c r="SXI86"/>
      <c r="SXJ86"/>
      <c r="SXK86"/>
      <c r="SXL86"/>
      <c r="SXM86"/>
      <c r="SXN86"/>
      <c r="SXO86"/>
      <c r="SXP86"/>
      <c r="SXQ86"/>
      <c r="SXR86"/>
      <c r="SXS86"/>
      <c r="SXT86"/>
      <c r="SXU86"/>
      <c r="SXV86"/>
      <c r="SXW86"/>
      <c r="SXX86"/>
      <c r="SXY86"/>
      <c r="SXZ86"/>
      <c r="SYA86"/>
      <c r="SYB86"/>
      <c r="SYC86"/>
      <c r="SYD86"/>
      <c r="SYE86"/>
      <c r="SYF86"/>
      <c r="SYG86"/>
      <c r="SYH86"/>
      <c r="SYI86"/>
      <c r="SYJ86"/>
      <c r="SYK86"/>
      <c r="SYL86"/>
      <c r="SYM86"/>
      <c r="SYN86"/>
      <c r="SYO86"/>
      <c r="SYP86"/>
      <c r="SYQ86"/>
      <c r="SYR86"/>
      <c r="SYS86"/>
      <c r="SYT86"/>
      <c r="SYU86"/>
      <c r="SYV86"/>
      <c r="SYW86"/>
      <c r="SYX86"/>
      <c r="SYY86"/>
      <c r="SYZ86"/>
      <c r="SZA86"/>
      <c r="SZB86"/>
      <c r="SZC86"/>
      <c r="SZD86"/>
      <c r="SZE86"/>
      <c r="SZF86"/>
      <c r="SZG86"/>
      <c r="SZH86"/>
      <c r="SZI86"/>
      <c r="SZJ86"/>
      <c r="SZK86"/>
      <c r="SZL86"/>
      <c r="SZM86"/>
      <c r="SZN86"/>
      <c r="SZO86"/>
      <c r="SZP86"/>
      <c r="SZQ86"/>
      <c r="SZR86"/>
      <c r="SZS86"/>
      <c r="SZT86"/>
      <c r="SZU86"/>
      <c r="SZV86"/>
      <c r="SZW86"/>
      <c r="SZX86"/>
      <c r="SZY86"/>
      <c r="SZZ86"/>
      <c r="TAA86"/>
      <c r="TAB86"/>
      <c r="TAC86"/>
      <c r="TAD86"/>
      <c r="TAE86"/>
      <c r="TAF86"/>
      <c r="TAG86"/>
      <c r="TAH86"/>
      <c r="TAI86"/>
      <c r="TAJ86"/>
      <c r="TAK86"/>
      <c r="TAL86"/>
      <c r="TAM86"/>
      <c r="TAN86"/>
      <c r="TAO86"/>
      <c r="TAP86"/>
      <c r="TAQ86"/>
      <c r="TAR86"/>
      <c r="TAS86"/>
      <c r="TAT86"/>
      <c r="TAU86"/>
      <c r="TAV86"/>
      <c r="TAW86"/>
      <c r="TAX86"/>
      <c r="TAY86"/>
      <c r="TAZ86"/>
      <c r="TBA86"/>
      <c r="TBB86"/>
      <c r="TBC86"/>
      <c r="TBD86"/>
      <c r="TBE86"/>
      <c r="TBF86"/>
      <c r="TBG86"/>
      <c r="TBH86"/>
      <c r="TBI86"/>
      <c r="TBJ86"/>
      <c r="TBK86"/>
      <c r="TBL86"/>
      <c r="TBM86"/>
      <c r="TBN86"/>
      <c r="TBO86"/>
      <c r="TBP86"/>
      <c r="TBQ86"/>
      <c r="TBR86"/>
      <c r="TBS86"/>
      <c r="TBT86"/>
      <c r="TBU86"/>
      <c r="TBV86"/>
      <c r="TBW86"/>
      <c r="TBX86"/>
      <c r="TBY86"/>
      <c r="TBZ86"/>
      <c r="TCA86"/>
      <c r="TCB86"/>
      <c r="TCC86"/>
      <c r="TCD86"/>
      <c r="TCE86"/>
      <c r="TCF86"/>
      <c r="TCG86"/>
      <c r="TCH86"/>
      <c r="TCI86"/>
      <c r="TCJ86"/>
      <c r="TCK86"/>
      <c r="TCL86"/>
      <c r="TCM86"/>
      <c r="TCN86"/>
      <c r="TCO86"/>
      <c r="TCP86"/>
      <c r="TCQ86"/>
      <c r="TCR86"/>
      <c r="TCS86"/>
      <c r="TCT86"/>
      <c r="TCU86"/>
      <c r="TCV86"/>
      <c r="TCW86"/>
      <c r="TCX86"/>
      <c r="TCY86"/>
      <c r="TCZ86"/>
      <c r="TDA86"/>
      <c r="TDB86"/>
      <c r="TDC86"/>
      <c r="TDD86"/>
      <c r="TDE86"/>
      <c r="TDF86"/>
      <c r="TDG86"/>
      <c r="TDH86"/>
      <c r="TDI86"/>
      <c r="TDJ86"/>
      <c r="TDK86"/>
      <c r="TDL86"/>
      <c r="TDM86"/>
      <c r="TDN86"/>
      <c r="TDO86"/>
      <c r="TDP86"/>
      <c r="TDQ86"/>
      <c r="TDR86"/>
      <c r="TDS86"/>
      <c r="TDT86"/>
      <c r="TDU86"/>
      <c r="TDV86"/>
      <c r="TDW86"/>
      <c r="TDX86"/>
      <c r="TDY86"/>
      <c r="TDZ86"/>
      <c r="TEA86"/>
      <c r="TEB86"/>
      <c r="TEC86"/>
      <c r="TED86"/>
      <c r="TEE86"/>
      <c r="TEF86"/>
      <c r="TEG86"/>
      <c r="TEH86"/>
      <c r="TEI86"/>
      <c r="TEJ86"/>
      <c r="TEK86"/>
      <c r="TEL86"/>
      <c r="TEM86"/>
      <c r="TEN86"/>
      <c r="TEO86"/>
      <c r="TEP86"/>
      <c r="TEQ86"/>
      <c r="TER86"/>
      <c r="TES86"/>
      <c r="TET86"/>
      <c r="TEU86"/>
      <c r="TEV86"/>
      <c r="TEW86"/>
      <c r="TEX86"/>
      <c r="TEY86"/>
      <c r="TEZ86"/>
      <c r="TFA86"/>
      <c r="TFB86"/>
      <c r="TFC86"/>
      <c r="TFD86"/>
      <c r="TFE86"/>
      <c r="TFF86"/>
      <c r="TFG86"/>
      <c r="TFH86"/>
      <c r="TFI86"/>
      <c r="TFJ86"/>
      <c r="TFK86"/>
      <c r="TFL86"/>
      <c r="TFM86"/>
      <c r="TFN86"/>
      <c r="TFO86"/>
      <c r="TFP86"/>
      <c r="TFQ86"/>
      <c r="TFR86"/>
      <c r="TFS86"/>
      <c r="TFT86"/>
      <c r="TFU86"/>
      <c r="TFV86"/>
      <c r="TFW86"/>
      <c r="TFX86"/>
      <c r="TFY86"/>
      <c r="TFZ86"/>
      <c r="TGA86"/>
      <c r="TGB86"/>
      <c r="TGC86"/>
      <c r="TGD86"/>
      <c r="TGE86"/>
      <c r="TGF86"/>
      <c r="TGG86"/>
      <c r="TGH86"/>
      <c r="TGI86"/>
      <c r="TGJ86"/>
      <c r="TGK86"/>
      <c r="TGL86"/>
      <c r="TGM86"/>
      <c r="TGN86"/>
      <c r="TGO86"/>
      <c r="TGP86"/>
      <c r="TGQ86"/>
      <c r="TGR86"/>
      <c r="TGS86"/>
      <c r="TGT86"/>
      <c r="TGU86"/>
      <c r="TGV86"/>
      <c r="TGW86"/>
      <c r="TGX86"/>
      <c r="TGY86"/>
      <c r="TGZ86"/>
      <c r="THA86"/>
      <c r="THB86"/>
      <c r="THC86"/>
      <c r="THD86"/>
      <c r="THE86"/>
      <c r="THF86"/>
      <c r="THG86"/>
      <c r="THH86"/>
      <c r="THI86"/>
      <c r="THJ86"/>
      <c r="THK86"/>
      <c r="THL86"/>
      <c r="THM86"/>
      <c r="THN86"/>
      <c r="THO86"/>
      <c r="THP86"/>
      <c r="THQ86"/>
      <c r="THR86"/>
      <c r="THS86"/>
      <c r="THT86"/>
      <c r="THU86"/>
      <c r="THV86"/>
      <c r="THW86"/>
      <c r="THX86"/>
      <c r="THY86"/>
      <c r="THZ86"/>
      <c r="TIA86"/>
      <c r="TIB86"/>
      <c r="TIC86"/>
      <c r="TID86"/>
      <c r="TIE86"/>
      <c r="TIF86"/>
      <c r="TIG86"/>
      <c r="TIH86"/>
      <c r="TII86"/>
      <c r="TIJ86"/>
      <c r="TIK86"/>
      <c r="TIL86"/>
      <c r="TIM86"/>
      <c r="TIN86"/>
      <c r="TIO86"/>
      <c r="TIP86"/>
      <c r="TIQ86"/>
      <c r="TIR86"/>
      <c r="TIS86"/>
      <c r="TIT86"/>
      <c r="TIU86"/>
      <c r="TIV86"/>
      <c r="TIW86"/>
      <c r="TIX86"/>
      <c r="TIY86"/>
      <c r="TIZ86"/>
      <c r="TJA86"/>
      <c r="TJB86"/>
      <c r="TJC86"/>
      <c r="TJD86"/>
      <c r="TJE86"/>
      <c r="TJF86"/>
      <c r="TJG86"/>
      <c r="TJH86"/>
      <c r="TJI86"/>
      <c r="TJJ86"/>
      <c r="TJK86"/>
      <c r="TJL86"/>
      <c r="TJM86"/>
      <c r="TJN86"/>
      <c r="TJO86"/>
      <c r="TJP86"/>
      <c r="TJQ86"/>
      <c r="TJR86"/>
      <c r="TJS86"/>
      <c r="TJT86"/>
      <c r="TJU86"/>
      <c r="TJV86"/>
      <c r="TJW86"/>
      <c r="TJX86"/>
      <c r="TJY86"/>
      <c r="TJZ86"/>
      <c r="TKA86"/>
      <c r="TKB86"/>
      <c r="TKC86"/>
      <c r="TKD86"/>
      <c r="TKE86"/>
      <c r="TKF86"/>
      <c r="TKG86"/>
      <c r="TKH86"/>
      <c r="TKI86"/>
      <c r="TKJ86"/>
      <c r="TKK86"/>
      <c r="TKL86"/>
      <c r="TKM86"/>
      <c r="TKN86"/>
      <c r="TKO86"/>
      <c r="TKP86"/>
      <c r="TKQ86"/>
      <c r="TKR86"/>
      <c r="TKS86"/>
      <c r="TKT86"/>
      <c r="TKU86"/>
      <c r="TKV86"/>
      <c r="TKW86"/>
      <c r="TKX86"/>
      <c r="TKY86"/>
      <c r="TKZ86"/>
      <c r="TLA86"/>
      <c r="TLB86"/>
      <c r="TLC86"/>
      <c r="TLD86"/>
      <c r="TLE86"/>
      <c r="TLF86"/>
      <c r="TLG86"/>
      <c r="TLH86"/>
      <c r="TLI86"/>
      <c r="TLJ86"/>
      <c r="TLK86"/>
      <c r="TLL86"/>
      <c r="TLM86"/>
      <c r="TLN86"/>
      <c r="TLO86"/>
      <c r="TLP86"/>
      <c r="TLQ86"/>
      <c r="TLR86"/>
      <c r="TLS86"/>
      <c r="TLT86"/>
      <c r="TLU86"/>
      <c r="TLV86"/>
      <c r="TLW86"/>
      <c r="TLX86"/>
      <c r="TLY86"/>
      <c r="TLZ86"/>
      <c r="TMA86"/>
      <c r="TMB86"/>
      <c r="TMC86"/>
      <c r="TMD86"/>
      <c r="TME86"/>
      <c r="TMF86"/>
      <c r="TMG86"/>
      <c r="TMH86"/>
      <c r="TMI86"/>
      <c r="TMJ86"/>
      <c r="TMK86"/>
      <c r="TML86"/>
      <c r="TMM86"/>
      <c r="TMN86"/>
      <c r="TMO86"/>
      <c r="TMP86"/>
      <c r="TMQ86"/>
      <c r="TMR86"/>
      <c r="TMS86"/>
      <c r="TMT86"/>
      <c r="TMU86"/>
      <c r="TMV86"/>
      <c r="TMW86"/>
      <c r="TMX86"/>
      <c r="TMY86"/>
      <c r="TMZ86"/>
      <c r="TNA86"/>
      <c r="TNB86"/>
      <c r="TNC86"/>
      <c r="TND86"/>
      <c r="TNE86"/>
      <c r="TNF86"/>
      <c r="TNG86"/>
      <c r="TNH86"/>
      <c r="TNI86"/>
      <c r="TNJ86"/>
      <c r="TNK86"/>
      <c r="TNL86"/>
      <c r="TNM86"/>
      <c r="TNN86"/>
      <c r="TNO86"/>
      <c r="TNP86"/>
      <c r="TNQ86"/>
      <c r="TNR86"/>
      <c r="TNS86"/>
      <c r="TNT86"/>
      <c r="TNU86"/>
      <c r="TNV86"/>
      <c r="TNW86"/>
      <c r="TNX86"/>
      <c r="TNY86"/>
      <c r="TNZ86"/>
      <c r="TOA86"/>
      <c r="TOB86"/>
      <c r="TOC86"/>
      <c r="TOD86"/>
      <c r="TOE86"/>
      <c r="TOF86"/>
      <c r="TOG86"/>
      <c r="TOH86"/>
      <c r="TOI86"/>
      <c r="TOJ86"/>
      <c r="TOK86"/>
      <c r="TOL86"/>
      <c r="TOM86"/>
      <c r="TON86"/>
      <c r="TOO86"/>
      <c r="TOP86"/>
      <c r="TOQ86"/>
      <c r="TOR86"/>
      <c r="TOS86"/>
      <c r="TOT86"/>
      <c r="TOU86"/>
      <c r="TOV86"/>
      <c r="TOW86"/>
      <c r="TOX86"/>
      <c r="TOY86"/>
      <c r="TOZ86"/>
      <c r="TPA86"/>
      <c r="TPB86"/>
      <c r="TPC86"/>
      <c r="TPD86"/>
      <c r="TPE86"/>
      <c r="TPF86"/>
      <c r="TPG86"/>
      <c r="TPH86"/>
      <c r="TPI86"/>
      <c r="TPJ86"/>
      <c r="TPK86"/>
      <c r="TPL86"/>
      <c r="TPM86"/>
      <c r="TPN86"/>
      <c r="TPO86"/>
      <c r="TPP86"/>
      <c r="TPQ86"/>
      <c r="TPR86"/>
      <c r="TPS86"/>
      <c r="TPT86"/>
      <c r="TPU86"/>
      <c r="TPV86"/>
      <c r="TPW86"/>
      <c r="TPX86"/>
      <c r="TPY86"/>
      <c r="TPZ86"/>
      <c r="TQA86"/>
      <c r="TQB86"/>
      <c r="TQC86"/>
      <c r="TQD86"/>
      <c r="TQE86"/>
      <c r="TQF86"/>
      <c r="TQG86"/>
      <c r="TQH86"/>
      <c r="TQI86"/>
      <c r="TQJ86"/>
      <c r="TQK86"/>
      <c r="TQL86"/>
      <c r="TQM86"/>
      <c r="TQN86"/>
      <c r="TQO86"/>
      <c r="TQP86"/>
      <c r="TQQ86"/>
      <c r="TQR86"/>
      <c r="TQS86"/>
      <c r="TQT86"/>
      <c r="TQU86"/>
      <c r="TQV86"/>
      <c r="TQW86"/>
      <c r="TQX86"/>
      <c r="TQY86"/>
      <c r="TQZ86"/>
      <c r="TRA86"/>
      <c r="TRB86"/>
      <c r="TRC86"/>
      <c r="TRD86"/>
      <c r="TRE86"/>
      <c r="TRF86"/>
      <c r="TRG86"/>
      <c r="TRH86"/>
      <c r="TRI86"/>
      <c r="TRJ86"/>
      <c r="TRK86"/>
      <c r="TRL86"/>
      <c r="TRM86"/>
      <c r="TRN86"/>
      <c r="TRO86"/>
      <c r="TRP86"/>
      <c r="TRQ86"/>
      <c r="TRR86"/>
      <c r="TRS86"/>
      <c r="TRT86"/>
      <c r="TRU86"/>
      <c r="TRV86"/>
      <c r="TRW86"/>
      <c r="TRX86"/>
      <c r="TRY86"/>
      <c r="TRZ86"/>
      <c r="TSA86"/>
      <c r="TSB86"/>
      <c r="TSC86"/>
      <c r="TSD86"/>
      <c r="TSE86"/>
      <c r="TSF86"/>
      <c r="TSG86"/>
      <c r="TSH86"/>
      <c r="TSI86"/>
      <c r="TSJ86"/>
      <c r="TSK86"/>
      <c r="TSL86"/>
      <c r="TSM86"/>
      <c r="TSN86"/>
      <c r="TSO86"/>
      <c r="TSP86"/>
      <c r="TSQ86"/>
      <c r="TSR86"/>
      <c r="TSS86"/>
      <c r="TST86"/>
      <c r="TSU86"/>
      <c r="TSV86"/>
      <c r="TSW86"/>
      <c r="TSX86"/>
      <c r="TSY86"/>
      <c r="TSZ86"/>
      <c r="TTA86"/>
      <c r="TTB86"/>
      <c r="TTC86"/>
      <c r="TTD86"/>
      <c r="TTE86"/>
      <c r="TTF86"/>
      <c r="TTG86"/>
      <c r="TTH86"/>
      <c r="TTI86"/>
      <c r="TTJ86"/>
      <c r="TTK86"/>
      <c r="TTL86"/>
      <c r="TTM86"/>
      <c r="TTN86"/>
      <c r="TTO86"/>
      <c r="TTP86"/>
      <c r="TTQ86"/>
      <c r="TTR86"/>
      <c r="TTS86"/>
      <c r="TTT86"/>
      <c r="TTU86"/>
      <c r="TTV86"/>
      <c r="TTW86"/>
      <c r="TTX86"/>
      <c r="TTY86"/>
      <c r="TTZ86"/>
      <c r="TUA86"/>
      <c r="TUB86"/>
      <c r="TUC86"/>
      <c r="TUD86"/>
      <c r="TUE86"/>
      <c r="TUF86"/>
      <c r="TUG86"/>
      <c r="TUH86"/>
      <c r="TUI86"/>
      <c r="TUJ86"/>
      <c r="TUK86"/>
      <c r="TUL86"/>
      <c r="TUM86"/>
      <c r="TUN86"/>
      <c r="TUO86"/>
      <c r="TUP86"/>
      <c r="TUQ86"/>
      <c r="TUR86"/>
      <c r="TUS86"/>
      <c r="TUT86"/>
      <c r="TUU86"/>
      <c r="TUV86"/>
      <c r="TUW86"/>
      <c r="TUX86"/>
      <c r="TUY86"/>
      <c r="TUZ86"/>
      <c r="TVA86"/>
      <c r="TVB86"/>
      <c r="TVC86"/>
      <c r="TVD86"/>
      <c r="TVE86"/>
      <c r="TVF86"/>
      <c r="TVG86"/>
      <c r="TVH86"/>
      <c r="TVI86"/>
      <c r="TVJ86"/>
      <c r="TVK86"/>
      <c r="TVL86"/>
      <c r="TVM86"/>
      <c r="TVN86"/>
      <c r="TVO86"/>
      <c r="TVP86"/>
      <c r="TVQ86"/>
      <c r="TVR86"/>
      <c r="TVS86"/>
      <c r="TVT86"/>
      <c r="TVU86"/>
      <c r="TVV86"/>
      <c r="TVW86"/>
      <c r="TVX86"/>
      <c r="TVY86"/>
      <c r="TVZ86"/>
      <c r="TWA86"/>
      <c r="TWB86"/>
      <c r="TWC86"/>
      <c r="TWD86"/>
      <c r="TWE86"/>
      <c r="TWF86"/>
      <c r="TWG86"/>
      <c r="TWH86"/>
      <c r="TWI86"/>
      <c r="TWJ86"/>
      <c r="TWK86"/>
      <c r="TWL86"/>
      <c r="TWM86"/>
      <c r="TWN86"/>
      <c r="TWO86"/>
      <c r="TWP86"/>
      <c r="TWQ86"/>
      <c r="TWR86"/>
      <c r="TWS86"/>
      <c r="TWT86"/>
      <c r="TWU86"/>
      <c r="TWV86"/>
      <c r="TWW86"/>
      <c r="TWX86"/>
      <c r="TWY86"/>
      <c r="TWZ86"/>
      <c r="TXA86"/>
      <c r="TXB86"/>
      <c r="TXC86"/>
      <c r="TXD86"/>
      <c r="TXE86"/>
      <c r="TXF86"/>
      <c r="TXG86"/>
      <c r="TXH86"/>
      <c r="TXI86"/>
      <c r="TXJ86"/>
      <c r="TXK86"/>
      <c r="TXL86"/>
      <c r="TXM86"/>
      <c r="TXN86"/>
      <c r="TXO86"/>
      <c r="TXP86"/>
      <c r="TXQ86"/>
      <c r="TXR86"/>
      <c r="TXS86"/>
      <c r="TXT86"/>
      <c r="TXU86"/>
      <c r="TXV86"/>
      <c r="TXW86"/>
      <c r="TXX86"/>
      <c r="TXY86"/>
      <c r="TXZ86"/>
      <c r="TYA86"/>
      <c r="TYB86"/>
      <c r="TYC86"/>
      <c r="TYD86"/>
      <c r="TYE86"/>
      <c r="TYF86"/>
      <c r="TYG86"/>
      <c r="TYH86"/>
      <c r="TYI86"/>
      <c r="TYJ86"/>
      <c r="TYK86"/>
      <c r="TYL86"/>
      <c r="TYM86"/>
      <c r="TYN86"/>
      <c r="TYO86"/>
      <c r="TYP86"/>
      <c r="TYQ86"/>
      <c r="TYR86"/>
      <c r="TYS86"/>
      <c r="TYT86"/>
      <c r="TYU86"/>
      <c r="TYV86"/>
      <c r="TYW86"/>
      <c r="TYX86"/>
      <c r="TYY86"/>
      <c r="TYZ86"/>
      <c r="TZA86"/>
      <c r="TZB86"/>
      <c r="TZC86"/>
      <c r="TZD86"/>
      <c r="TZE86"/>
      <c r="TZF86"/>
      <c r="TZG86"/>
      <c r="TZH86"/>
      <c r="TZI86"/>
      <c r="TZJ86"/>
      <c r="TZK86"/>
      <c r="TZL86"/>
      <c r="TZM86"/>
      <c r="TZN86"/>
      <c r="TZO86"/>
      <c r="TZP86"/>
      <c r="TZQ86"/>
      <c r="TZR86"/>
      <c r="TZS86"/>
      <c r="TZT86"/>
      <c r="TZU86"/>
      <c r="TZV86"/>
      <c r="TZW86"/>
      <c r="TZX86"/>
      <c r="TZY86"/>
      <c r="TZZ86"/>
      <c r="UAA86"/>
      <c r="UAB86"/>
      <c r="UAC86"/>
      <c r="UAD86"/>
      <c r="UAE86"/>
      <c r="UAF86"/>
      <c r="UAG86"/>
      <c r="UAH86"/>
      <c r="UAI86"/>
      <c r="UAJ86"/>
      <c r="UAK86"/>
      <c r="UAL86"/>
      <c r="UAM86"/>
      <c r="UAN86"/>
      <c r="UAO86"/>
      <c r="UAP86"/>
      <c r="UAQ86"/>
      <c r="UAR86"/>
      <c r="UAS86"/>
      <c r="UAT86"/>
      <c r="UAU86"/>
      <c r="UAV86"/>
      <c r="UAW86"/>
      <c r="UAX86"/>
      <c r="UAY86"/>
      <c r="UAZ86"/>
      <c r="UBA86"/>
      <c r="UBB86"/>
      <c r="UBC86"/>
      <c r="UBD86"/>
      <c r="UBE86"/>
      <c r="UBF86"/>
      <c r="UBG86"/>
      <c r="UBH86"/>
      <c r="UBI86"/>
      <c r="UBJ86"/>
      <c r="UBK86"/>
      <c r="UBL86"/>
      <c r="UBM86"/>
      <c r="UBN86"/>
      <c r="UBO86"/>
      <c r="UBP86"/>
      <c r="UBQ86"/>
      <c r="UBR86"/>
      <c r="UBS86"/>
      <c r="UBT86"/>
      <c r="UBU86"/>
      <c r="UBV86"/>
      <c r="UBW86"/>
      <c r="UBX86"/>
      <c r="UBY86"/>
      <c r="UBZ86"/>
      <c r="UCA86"/>
      <c r="UCB86"/>
      <c r="UCC86"/>
      <c r="UCD86"/>
      <c r="UCE86"/>
      <c r="UCF86"/>
      <c r="UCG86"/>
      <c r="UCH86"/>
      <c r="UCI86"/>
      <c r="UCJ86"/>
      <c r="UCK86"/>
      <c r="UCL86"/>
      <c r="UCM86"/>
      <c r="UCN86"/>
      <c r="UCO86"/>
      <c r="UCP86"/>
      <c r="UCQ86"/>
      <c r="UCR86"/>
      <c r="UCS86"/>
      <c r="UCT86"/>
      <c r="UCU86"/>
      <c r="UCV86"/>
      <c r="UCW86"/>
      <c r="UCX86"/>
      <c r="UCY86"/>
      <c r="UCZ86"/>
      <c r="UDA86"/>
      <c r="UDB86"/>
      <c r="UDC86"/>
      <c r="UDD86"/>
      <c r="UDE86"/>
      <c r="UDF86"/>
      <c r="UDG86"/>
      <c r="UDH86"/>
      <c r="UDI86"/>
      <c r="UDJ86"/>
      <c r="UDK86"/>
      <c r="UDL86"/>
      <c r="UDM86"/>
      <c r="UDN86"/>
      <c r="UDO86"/>
      <c r="UDP86"/>
      <c r="UDQ86"/>
      <c r="UDR86"/>
      <c r="UDS86"/>
      <c r="UDT86"/>
      <c r="UDU86"/>
      <c r="UDV86"/>
      <c r="UDW86"/>
      <c r="UDX86"/>
      <c r="UDY86"/>
      <c r="UDZ86"/>
      <c r="UEA86"/>
      <c r="UEB86"/>
      <c r="UEC86"/>
      <c r="UED86"/>
      <c r="UEE86"/>
      <c r="UEF86"/>
      <c r="UEG86"/>
      <c r="UEH86"/>
      <c r="UEI86"/>
      <c r="UEJ86"/>
      <c r="UEK86"/>
      <c r="UEL86"/>
      <c r="UEM86"/>
      <c r="UEN86"/>
      <c r="UEO86"/>
      <c r="UEP86"/>
      <c r="UEQ86"/>
      <c r="UER86"/>
      <c r="UES86"/>
      <c r="UET86"/>
      <c r="UEU86"/>
      <c r="UEV86"/>
      <c r="UEW86"/>
      <c r="UEX86"/>
      <c r="UEY86"/>
      <c r="UEZ86"/>
      <c r="UFA86"/>
      <c r="UFB86"/>
      <c r="UFC86"/>
      <c r="UFD86"/>
      <c r="UFE86"/>
      <c r="UFF86"/>
      <c r="UFG86"/>
      <c r="UFH86"/>
      <c r="UFI86"/>
      <c r="UFJ86"/>
      <c r="UFK86"/>
      <c r="UFL86"/>
      <c r="UFM86"/>
      <c r="UFN86"/>
      <c r="UFO86"/>
      <c r="UFP86"/>
      <c r="UFQ86"/>
      <c r="UFR86"/>
      <c r="UFS86"/>
      <c r="UFT86"/>
      <c r="UFU86"/>
      <c r="UFV86"/>
      <c r="UFW86"/>
      <c r="UFX86"/>
      <c r="UFY86"/>
      <c r="UFZ86"/>
      <c r="UGA86"/>
      <c r="UGB86"/>
      <c r="UGC86"/>
      <c r="UGD86"/>
      <c r="UGE86"/>
      <c r="UGF86"/>
      <c r="UGG86"/>
      <c r="UGH86"/>
      <c r="UGI86"/>
      <c r="UGJ86"/>
      <c r="UGK86"/>
      <c r="UGL86"/>
      <c r="UGM86"/>
      <c r="UGN86"/>
      <c r="UGO86"/>
      <c r="UGP86"/>
      <c r="UGQ86"/>
      <c r="UGR86"/>
      <c r="UGS86"/>
      <c r="UGT86"/>
      <c r="UGU86"/>
      <c r="UGV86"/>
      <c r="UGW86"/>
      <c r="UGX86"/>
      <c r="UGY86"/>
      <c r="UGZ86"/>
      <c r="UHA86"/>
      <c r="UHB86"/>
      <c r="UHC86"/>
      <c r="UHD86"/>
      <c r="UHE86"/>
      <c r="UHF86"/>
      <c r="UHG86"/>
      <c r="UHH86"/>
      <c r="UHI86"/>
      <c r="UHJ86"/>
      <c r="UHK86"/>
      <c r="UHL86"/>
      <c r="UHM86"/>
      <c r="UHN86"/>
      <c r="UHO86"/>
      <c r="UHP86"/>
      <c r="UHQ86"/>
      <c r="UHR86"/>
      <c r="UHS86"/>
      <c r="UHT86"/>
      <c r="UHU86"/>
      <c r="UHV86"/>
      <c r="UHW86"/>
      <c r="UHX86"/>
      <c r="UHY86"/>
      <c r="UHZ86"/>
      <c r="UIA86"/>
      <c r="UIB86"/>
      <c r="UIC86"/>
      <c r="UID86"/>
      <c r="UIE86"/>
      <c r="UIF86"/>
      <c r="UIG86"/>
      <c r="UIH86"/>
      <c r="UII86"/>
      <c r="UIJ86"/>
      <c r="UIK86"/>
      <c r="UIL86"/>
      <c r="UIM86"/>
      <c r="UIN86"/>
      <c r="UIO86"/>
      <c r="UIP86"/>
      <c r="UIQ86"/>
      <c r="UIR86"/>
      <c r="UIS86"/>
      <c r="UIT86"/>
      <c r="UIU86"/>
      <c r="UIV86"/>
      <c r="UIW86"/>
      <c r="UIX86"/>
      <c r="UIY86"/>
      <c r="UIZ86"/>
      <c r="UJA86"/>
      <c r="UJB86"/>
      <c r="UJC86"/>
      <c r="UJD86"/>
      <c r="UJE86"/>
      <c r="UJF86"/>
      <c r="UJG86"/>
      <c r="UJH86"/>
      <c r="UJI86"/>
      <c r="UJJ86"/>
      <c r="UJK86"/>
      <c r="UJL86"/>
      <c r="UJM86"/>
      <c r="UJN86"/>
      <c r="UJO86"/>
      <c r="UJP86"/>
      <c r="UJQ86"/>
      <c r="UJR86"/>
      <c r="UJS86"/>
      <c r="UJT86"/>
      <c r="UJU86"/>
      <c r="UJV86"/>
      <c r="UJW86"/>
      <c r="UJX86"/>
      <c r="UJY86"/>
      <c r="UJZ86"/>
      <c r="UKA86"/>
      <c r="UKB86"/>
      <c r="UKC86"/>
      <c r="UKD86"/>
      <c r="UKE86"/>
      <c r="UKF86"/>
      <c r="UKG86"/>
      <c r="UKH86"/>
      <c r="UKI86"/>
      <c r="UKJ86"/>
      <c r="UKK86"/>
      <c r="UKL86"/>
      <c r="UKM86"/>
      <c r="UKN86"/>
      <c r="UKO86"/>
      <c r="UKP86"/>
      <c r="UKQ86"/>
      <c r="UKR86"/>
      <c r="UKS86"/>
      <c r="UKT86"/>
      <c r="UKU86"/>
      <c r="UKV86"/>
      <c r="UKW86"/>
      <c r="UKX86"/>
      <c r="UKY86"/>
      <c r="UKZ86"/>
      <c r="ULA86"/>
      <c r="ULB86"/>
      <c r="ULC86"/>
      <c r="ULD86"/>
      <c r="ULE86"/>
      <c r="ULF86"/>
      <c r="ULG86"/>
      <c r="ULH86"/>
      <c r="ULI86"/>
      <c r="ULJ86"/>
      <c r="ULK86"/>
      <c r="ULL86"/>
      <c r="ULM86"/>
      <c r="ULN86"/>
      <c r="ULO86"/>
      <c r="ULP86"/>
      <c r="ULQ86"/>
      <c r="ULR86"/>
      <c r="ULS86"/>
      <c r="ULT86"/>
      <c r="ULU86"/>
      <c r="ULV86"/>
      <c r="ULW86"/>
      <c r="ULX86"/>
      <c r="ULY86"/>
      <c r="ULZ86"/>
      <c r="UMA86"/>
      <c r="UMB86"/>
      <c r="UMC86"/>
      <c r="UMD86"/>
      <c r="UME86"/>
      <c r="UMF86"/>
      <c r="UMG86"/>
      <c r="UMH86"/>
      <c r="UMI86"/>
      <c r="UMJ86"/>
      <c r="UMK86"/>
      <c r="UML86"/>
      <c r="UMM86"/>
      <c r="UMN86"/>
      <c r="UMO86"/>
      <c r="UMP86"/>
      <c r="UMQ86"/>
      <c r="UMR86"/>
      <c r="UMS86"/>
      <c r="UMT86"/>
      <c r="UMU86"/>
      <c r="UMV86"/>
      <c r="UMW86"/>
      <c r="UMX86"/>
      <c r="UMY86"/>
      <c r="UMZ86"/>
      <c r="UNA86"/>
      <c r="UNB86"/>
      <c r="UNC86"/>
      <c r="UND86"/>
      <c r="UNE86"/>
      <c r="UNF86"/>
      <c r="UNG86"/>
      <c r="UNH86"/>
      <c r="UNI86"/>
      <c r="UNJ86"/>
      <c r="UNK86"/>
      <c r="UNL86"/>
      <c r="UNM86"/>
      <c r="UNN86"/>
      <c r="UNO86"/>
      <c r="UNP86"/>
      <c r="UNQ86"/>
      <c r="UNR86"/>
      <c r="UNS86"/>
      <c r="UNT86"/>
      <c r="UNU86"/>
      <c r="UNV86"/>
      <c r="UNW86"/>
      <c r="UNX86"/>
      <c r="UNY86"/>
      <c r="UNZ86"/>
      <c r="UOA86"/>
      <c r="UOB86"/>
      <c r="UOC86"/>
      <c r="UOD86"/>
      <c r="UOE86"/>
      <c r="UOF86"/>
      <c r="UOG86"/>
      <c r="UOH86"/>
      <c r="UOI86"/>
      <c r="UOJ86"/>
      <c r="UOK86"/>
      <c r="UOL86"/>
      <c r="UOM86"/>
      <c r="UON86"/>
      <c r="UOO86"/>
      <c r="UOP86"/>
      <c r="UOQ86"/>
      <c r="UOR86"/>
      <c r="UOS86"/>
      <c r="UOT86"/>
      <c r="UOU86"/>
      <c r="UOV86"/>
      <c r="UOW86"/>
      <c r="UOX86"/>
      <c r="UOY86"/>
      <c r="UOZ86"/>
      <c r="UPA86"/>
      <c r="UPB86"/>
      <c r="UPC86"/>
      <c r="UPD86"/>
      <c r="UPE86"/>
      <c r="UPF86"/>
      <c r="UPG86"/>
      <c r="UPH86"/>
      <c r="UPI86"/>
      <c r="UPJ86"/>
      <c r="UPK86"/>
      <c r="UPL86"/>
      <c r="UPM86"/>
      <c r="UPN86"/>
      <c r="UPO86"/>
      <c r="UPP86"/>
      <c r="UPQ86"/>
      <c r="UPR86"/>
      <c r="UPS86"/>
      <c r="UPT86"/>
      <c r="UPU86"/>
      <c r="UPV86"/>
      <c r="UPW86"/>
      <c r="UPX86"/>
      <c r="UPY86"/>
      <c r="UPZ86"/>
      <c r="UQA86"/>
      <c r="UQB86"/>
      <c r="UQC86"/>
      <c r="UQD86"/>
      <c r="UQE86"/>
      <c r="UQF86"/>
      <c r="UQG86"/>
      <c r="UQH86"/>
      <c r="UQI86"/>
      <c r="UQJ86"/>
      <c r="UQK86"/>
      <c r="UQL86"/>
      <c r="UQM86"/>
      <c r="UQN86"/>
      <c r="UQO86"/>
      <c r="UQP86"/>
      <c r="UQQ86"/>
      <c r="UQR86"/>
      <c r="UQS86"/>
      <c r="UQT86"/>
      <c r="UQU86"/>
      <c r="UQV86"/>
      <c r="UQW86"/>
      <c r="UQX86"/>
      <c r="UQY86"/>
      <c r="UQZ86"/>
      <c r="URA86"/>
      <c r="URB86"/>
      <c r="URC86"/>
      <c r="URD86"/>
      <c r="URE86"/>
      <c r="URF86"/>
      <c r="URG86"/>
      <c r="URH86"/>
      <c r="URI86"/>
      <c r="URJ86"/>
      <c r="URK86"/>
      <c r="URL86"/>
      <c r="URM86"/>
      <c r="URN86"/>
      <c r="URO86"/>
      <c r="URP86"/>
      <c r="URQ86"/>
      <c r="URR86"/>
      <c r="URS86"/>
      <c r="URT86"/>
      <c r="URU86"/>
      <c r="URV86"/>
      <c r="URW86"/>
      <c r="URX86"/>
      <c r="URY86"/>
      <c r="URZ86"/>
      <c r="USA86"/>
      <c r="USB86"/>
      <c r="USC86"/>
      <c r="USD86"/>
      <c r="USE86"/>
      <c r="USF86"/>
      <c r="USG86"/>
      <c r="USH86"/>
      <c r="USI86"/>
      <c r="USJ86"/>
      <c r="USK86"/>
      <c r="USL86"/>
      <c r="USM86"/>
      <c r="USN86"/>
      <c r="USO86"/>
      <c r="USP86"/>
      <c r="USQ86"/>
      <c r="USR86"/>
      <c r="USS86"/>
      <c r="UST86"/>
      <c r="USU86"/>
      <c r="USV86"/>
      <c r="USW86"/>
      <c r="USX86"/>
      <c r="USY86"/>
      <c r="USZ86"/>
      <c r="UTA86"/>
      <c r="UTB86"/>
      <c r="UTC86"/>
      <c r="UTD86"/>
      <c r="UTE86"/>
      <c r="UTF86"/>
      <c r="UTG86"/>
      <c r="UTH86"/>
      <c r="UTI86"/>
      <c r="UTJ86"/>
      <c r="UTK86"/>
      <c r="UTL86"/>
      <c r="UTM86"/>
      <c r="UTN86"/>
      <c r="UTO86"/>
      <c r="UTP86"/>
      <c r="UTQ86"/>
      <c r="UTR86"/>
      <c r="UTS86"/>
      <c r="UTT86"/>
      <c r="UTU86"/>
      <c r="UTV86"/>
      <c r="UTW86"/>
      <c r="UTX86"/>
      <c r="UTY86"/>
      <c r="UTZ86"/>
      <c r="UUA86"/>
      <c r="UUB86"/>
      <c r="UUC86"/>
      <c r="UUD86"/>
      <c r="UUE86"/>
      <c r="UUF86"/>
      <c r="UUG86"/>
      <c r="UUH86"/>
      <c r="UUI86"/>
      <c r="UUJ86"/>
      <c r="UUK86"/>
      <c r="UUL86"/>
      <c r="UUM86"/>
      <c r="UUN86"/>
      <c r="UUO86"/>
      <c r="UUP86"/>
      <c r="UUQ86"/>
      <c r="UUR86"/>
      <c r="UUS86"/>
      <c r="UUT86"/>
      <c r="UUU86"/>
      <c r="UUV86"/>
      <c r="UUW86"/>
      <c r="UUX86"/>
      <c r="UUY86"/>
      <c r="UUZ86"/>
      <c r="UVA86"/>
      <c r="UVB86"/>
      <c r="UVC86"/>
      <c r="UVD86"/>
      <c r="UVE86"/>
      <c r="UVF86"/>
      <c r="UVG86"/>
      <c r="UVH86"/>
      <c r="UVI86"/>
      <c r="UVJ86"/>
      <c r="UVK86"/>
      <c r="UVL86"/>
      <c r="UVM86"/>
      <c r="UVN86"/>
      <c r="UVO86"/>
      <c r="UVP86"/>
      <c r="UVQ86"/>
      <c r="UVR86"/>
      <c r="UVS86"/>
      <c r="UVT86"/>
      <c r="UVU86"/>
      <c r="UVV86"/>
      <c r="UVW86"/>
      <c r="UVX86"/>
      <c r="UVY86"/>
      <c r="UVZ86"/>
      <c r="UWA86"/>
      <c r="UWB86"/>
      <c r="UWC86"/>
      <c r="UWD86"/>
      <c r="UWE86"/>
      <c r="UWF86"/>
      <c r="UWG86"/>
      <c r="UWH86"/>
      <c r="UWI86"/>
      <c r="UWJ86"/>
      <c r="UWK86"/>
      <c r="UWL86"/>
      <c r="UWM86"/>
      <c r="UWN86"/>
      <c r="UWO86"/>
      <c r="UWP86"/>
      <c r="UWQ86"/>
      <c r="UWR86"/>
      <c r="UWS86"/>
      <c r="UWT86"/>
      <c r="UWU86"/>
      <c r="UWV86"/>
      <c r="UWW86"/>
      <c r="UWX86"/>
      <c r="UWY86"/>
      <c r="UWZ86"/>
      <c r="UXA86"/>
      <c r="UXB86"/>
      <c r="UXC86"/>
      <c r="UXD86"/>
      <c r="UXE86"/>
      <c r="UXF86"/>
      <c r="UXG86"/>
      <c r="UXH86"/>
      <c r="UXI86"/>
      <c r="UXJ86"/>
      <c r="UXK86"/>
      <c r="UXL86"/>
      <c r="UXM86"/>
      <c r="UXN86"/>
      <c r="UXO86"/>
      <c r="UXP86"/>
      <c r="UXQ86"/>
      <c r="UXR86"/>
      <c r="UXS86"/>
      <c r="UXT86"/>
      <c r="UXU86"/>
      <c r="UXV86"/>
      <c r="UXW86"/>
      <c r="UXX86"/>
      <c r="UXY86"/>
      <c r="UXZ86"/>
      <c r="UYA86"/>
      <c r="UYB86"/>
      <c r="UYC86"/>
      <c r="UYD86"/>
      <c r="UYE86"/>
      <c r="UYF86"/>
      <c r="UYG86"/>
      <c r="UYH86"/>
      <c r="UYI86"/>
      <c r="UYJ86"/>
      <c r="UYK86"/>
      <c r="UYL86"/>
      <c r="UYM86"/>
      <c r="UYN86"/>
      <c r="UYO86"/>
      <c r="UYP86"/>
      <c r="UYQ86"/>
      <c r="UYR86"/>
      <c r="UYS86"/>
      <c r="UYT86"/>
      <c r="UYU86"/>
      <c r="UYV86"/>
      <c r="UYW86"/>
      <c r="UYX86"/>
      <c r="UYY86"/>
      <c r="UYZ86"/>
      <c r="UZA86"/>
      <c r="UZB86"/>
      <c r="UZC86"/>
      <c r="UZD86"/>
      <c r="UZE86"/>
      <c r="UZF86"/>
      <c r="UZG86"/>
      <c r="UZH86"/>
      <c r="UZI86"/>
      <c r="UZJ86"/>
      <c r="UZK86"/>
      <c r="UZL86"/>
      <c r="UZM86"/>
      <c r="UZN86"/>
      <c r="UZO86"/>
      <c r="UZP86"/>
      <c r="UZQ86"/>
      <c r="UZR86"/>
      <c r="UZS86"/>
      <c r="UZT86"/>
      <c r="UZU86"/>
      <c r="UZV86"/>
      <c r="UZW86"/>
      <c r="UZX86"/>
      <c r="UZY86"/>
      <c r="UZZ86"/>
      <c r="VAA86"/>
      <c r="VAB86"/>
      <c r="VAC86"/>
      <c r="VAD86"/>
      <c r="VAE86"/>
      <c r="VAF86"/>
      <c r="VAG86"/>
      <c r="VAH86"/>
      <c r="VAI86"/>
      <c r="VAJ86"/>
      <c r="VAK86"/>
      <c r="VAL86"/>
      <c r="VAM86"/>
      <c r="VAN86"/>
      <c r="VAO86"/>
      <c r="VAP86"/>
      <c r="VAQ86"/>
      <c r="VAR86"/>
      <c r="VAS86"/>
      <c r="VAT86"/>
      <c r="VAU86"/>
      <c r="VAV86"/>
      <c r="VAW86"/>
      <c r="VAX86"/>
      <c r="VAY86"/>
      <c r="VAZ86"/>
      <c r="VBA86"/>
      <c r="VBB86"/>
      <c r="VBC86"/>
      <c r="VBD86"/>
      <c r="VBE86"/>
      <c r="VBF86"/>
      <c r="VBG86"/>
      <c r="VBH86"/>
      <c r="VBI86"/>
      <c r="VBJ86"/>
      <c r="VBK86"/>
      <c r="VBL86"/>
      <c r="VBM86"/>
      <c r="VBN86"/>
      <c r="VBO86"/>
      <c r="VBP86"/>
      <c r="VBQ86"/>
      <c r="VBR86"/>
      <c r="VBS86"/>
      <c r="VBT86"/>
      <c r="VBU86"/>
      <c r="VBV86"/>
      <c r="VBW86"/>
      <c r="VBX86"/>
      <c r="VBY86"/>
      <c r="VBZ86"/>
      <c r="VCA86"/>
      <c r="VCB86"/>
      <c r="VCC86"/>
      <c r="VCD86"/>
      <c r="VCE86"/>
      <c r="VCF86"/>
      <c r="VCG86"/>
      <c r="VCH86"/>
      <c r="VCI86"/>
      <c r="VCJ86"/>
      <c r="VCK86"/>
      <c r="VCL86"/>
      <c r="VCM86"/>
      <c r="VCN86"/>
      <c r="VCO86"/>
      <c r="VCP86"/>
      <c r="VCQ86"/>
      <c r="VCR86"/>
      <c r="VCS86"/>
      <c r="VCT86"/>
      <c r="VCU86"/>
      <c r="VCV86"/>
      <c r="VCW86"/>
      <c r="VCX86"/>
      <c r="VCY86"/>
      <c r="VCZ86"/>
      <c r="VDA86"/>
      <c r="VDB86"/>
      <c r="VDC86"/>
      <c r="VDD86"/>
      <c r="VDE86"/>
      <c r="VDF86"/>
      <c r="VDG86"/>
      <c r="VDH86"/>
      <c r="VDI86"/>
      <c r="VDJ86"/>
      <c r="VDK86"/>
      <c r="VDL86"/>
      <c r="VDM86"/>
      <c r="VDN86"/>
      <c r="VDO86"/>
      <c r="VDP86"/>
      <c r="VDQ86"/>
      <c r="VDR86"/>
      <c r="VDS86"/>
      <c r="VDT86"/>
      <c r="VDU86"/>
      <c r="VDV86"/>
      <c r="VDW86"/>
      <c r="VDX86"/>
      <c r="VDY86"/>
      <c r="VDZ86"/>
      <c r="VEA86"/>
      <c r="VEB86"/>
      <c r="VEC86"/>
      <c r="VED86"/>
      <c r="VEE86"/>
      <c r="VEF86"/>
      <c r="VEG86"/>
      <c r="VEH86"/>
      <c r="VEI86"/>
      <c r="VEJ86"/>
      <c r="VEK86"/>
      <c r="VEL86"/>
      <c r="VEM86"/>
      <c r="VEN86"/>
      <c r="VEO86"/>
      <c r="VEP86"/>
      <c r="VEQ86"/>
      <c r="VER86"/>
      <c r="VES86"/>
      <c r="VET86"/>
      <c r="VEU86"/>
      <c r="VEV86"/>
      <c r="VEW86"/>
      <c r="VEX86"/>
      <c r="VEY86"/>
      <c r="VEZ86"/>
      <c r="VFA86"/>
      <c r="VFB86"/>
      <c r="VFC86"/>
      <c r="VFD86"/>
      <c r="VFE86"/>
      <c r="VFF86"/>
      <c r="VFG86"/>
      <c r="VFH86"/>
      <c r="VFI86"/>
      <c r="VFJ86"/>
      <c r="VFK86"/>
      <c r="VFL86"/>
      <c r="VFM86"/>
      <c r="VFN86"/>
      <c r="VFO86"/>
      <c r="VFP86"/>
      <c r="VFQ86"/>
      <c r="VFR86"/>
      <c r="VFS86"/>
      <c r="VFT86"/>
      <c r="VFU86"/>
      <c r="VFV86"/>
      <c r="VFW86"/>
      <c r="VFX86"/>
      <c r="VFY86"/>
      <c r="VFZ86"/>
      <c r="VGA86"/>
      <c r="VGB86"/>
      <c r="VGC86"/>
      <c r="VGD86"/>
      <c r="VGE86"/>
      <c r="VGF86"/>
      <c r="VGG86"/>
      <c r="VGH86"/>
      <c r="VGI86"/>
      <c r="VGJ86"/>
      <c r="VGK86"/>
      <c r="VGL86"/>
      <c r="VGM86"/>
      <c r="VGN86"/>
      <c r="VGO86"/>
      <c r="VGP86"/>
      <c r="VGQ86"/>
      <c r="VGR86"/>
      <c r="VGS86"/>
      <c r="VGT86"/>
      <c r="VGU86"/>
      <c r="VGV86"/>
      <c r="VGW86"/>
      <c r="VGX86"/>
      <c r="VGY86"/>
      <c r="VGZ86"/>
      <c r="VHA86"/>
      <c r="VHB86"/>
      <c r="VHC86"/>
      <c r="VHD86"/>
      <c r="VHE86"/>
      <c r="VHF86"/>
      <c r="VHG86"/>
      <c r="VHH86"/>
      <c r="VHI86"/>
      <c r="VHJ86"/>
      <c r="VHK86"/>
      <c r="VHL86"/>
      <c r="VHM86"/>
      <c r="VHN86"/>
      <c r="VHO86"/>
      <c r="VHP86"/>
      <c r="VHQ86"/>
      <c r="VHR86"/>
      <c r="VHS86"/>
      <c r="VHT86"/>
      <c r="VHU86"/>
      <c r="VHV86"/>
      <c r="VHW86"/>
      <c r="VHX86"/>
      <c r="VHY86"/>
      <c r="VHZ86"/>
      <c r="VIA86"/>
      <c r="VIB86"/>
      <c r="VIC86"/>
      <c r="VID86"/>
      <c r="VIE86"/>
      <c r="VIF86"/>
      <c r="VIG86"/>
      <c r="VIH86"/>
      <c r="VII86"/>
      <c r="VIJ86"/>
      <c r="VIK86"/>
      <c r="VIL86"/>
      <c r="VIM86"/>
      <c r="VIN86"/>
      <c r="VIO86"/>
      <c r="VIP86"/>
      <c r="VIQ86"/>
      <c r="VIR86"/>
      <c r="VIS86"/>
      <c r="VIT86"/>
      <c r="VIU86"/>
      <c r="VIV86"/>
      <c r="VIW86"/>
      <c r="VIX86"/>
      <c r="VIY86"/>
      <c r="VIZ86"/>
      <c r="VJA86"/>
      <c r="VJB86"/>
      <c r="VJC86"/>
      <c r="VJD86"/>
      <c r="VJE86"/>
      <c r="VJF86"/>
      <c r="VJG86"/>
      <c r="VJH86"/>
      <c r="VJI86"/>
      <c r="VJJ86"/>
      <c r="VJK86"/>
      <c r="VJL86"/>
      <c r="VJM86"/>
      <c r="VJN86"/>
      <c r="VJO86"/>
      <c r="VJP86"/>
      <c r="VJQ86"/>
      <c r="VJR86"/>
      <c r="VJS86"/>
      <c r="VJT86"/>
      <c r="VJU86"/>
      <c r="VJV86"/>
      <c r="VJW86"/>
      <c r="VJX86"/>
      <c r="VJY86"/>
      <c r="VJZ86"/>
      <c r="VKA86"/>
      <c r="VKB86"/>
      <c r="VKC86"/>
      <c r="VKD86"/>
      <c r="VKE86"/>
      <c r="VKF86"/>
      <c r="VKG86"/>
      <c r="VKH86"/>
      <c r="VKI86"/>
      <c r="VKJ86"/>
      <c r="VKK86"/>
      <c r="VKL86"/>
      <c r="VKM86"/>
      <c r="VKN86"/>
      <c r="VKO86"/>
      <c r="VKP86"/>
      <c r="VKQ86"/>
      <c r="VKR86"/>
      <c r="VKS86"/>
      <c r="VKT86"/>
      <c r="VKU86"/>
      <c r="VKV86"/>
      <c r="VKW86"/>
      <c r="VKX86"/>
      <c r="VKY86"/>
      <c r="VKZ86"/>
      <c r="VLA86"/>
      <c r="VLB86"/>
      <c r="VLC86"/>
      <c r="VLD86"/>
      <c r="VLE86"/>
      <c r="VLF86"/>
      <c r="VLG86"/>
      <c r="VLH86"/>
      <c r="VLI86"/>
      <c r="VLJ86"/>
      <c r="VLK86"/>
      <c r="VLL86"/>
      <c r="VLM86"/>
      <c r="VLN86"/>
      <c r="VLO86"/>
      <c r="VLP86"/>
      <c r="VLQ86"/>
      <c r="VLR86"/>
      <c r="VLS86"/>
      <c r="VLT86"/>
      <c r="VLU86"/>
      <c r="VLV86"/>
      <c r="VLW86"/>
      <c r="VLX86"/>
      <c r="VLY86"/>
      <c r="VLZ86"/>
      <c r="VMA86"/>
      <c r="VMB86"/>
      <c r="VMC86"/>
      <c r="VMD86"/>
      <c r="VME86"/>
      <c r="VMF86"/>
      <c r="VMG86"/>
      <c r="VMH86"/>
      <c r="VMI86"/>
      <c r="VMJ86"/>
      <c r="VMK86"/>
      <c r="VML86"/>
      <c r="VMM86"/>
      <c r="VMN86"/>
      <c r="VMO86"/>
      <c r="VMP86"/>
      <c r="VMQ86"/>
      <c r="VMR86"/>
      <c r="VMS86"/>
      <c r="VMT86"/>
      <c r="VMU86"/>
      <c r="VMV86"/>
      <c r="VMW86"/>
      <c r="VMX86"/>
      <c r="VMY86"/>
      <c r="VMZ86"/>
      <c r="VNA86"/>
      <c r="VNB86"/>
      <c r="VNC86"/>
      <c r="VND86"/>
      <c r="VNE86"/>
      <c r="VNF86"/>
      <c r="VNG86"/>
      <c r="VNH86"/>
      <c r="VNI86"/>
      <c r="VNJ86"/>
      <c r="VNK86"/>
      <c r="VNL86"/>
      <c r="VNM86"/>
      <c r="VNN86"/>
      <c r="VNO86"/>
      <c r="VNP86"/>
      <c r="VNQ86"/>
      <c r="VNR86"/>
      <c r="VNS86"/>
      <c r="VNT86"/>
      <c r="VNU86"/>
      <c r="VNV86"/>
      <c r="VNW86"/>
      <c r="VNX86"/>
      <c r="VNY86"/>
      <c r="VNZ86"/>
      <c r="VOA86"/>
      <c r="VOB86"/>
      <c r="VOC86"/>
      <c r="VOD86"/>
      <c r="VOE86"/>
      <c r="VOF86"/>
      <c r="VOG86"/>
      <c r="VOH86"/>
      <c r="VOI86"/>
      <c r="VOJ86"/>
      <c r="VOK86"/>
      <c r="VOL86"/>
      <c r="VOM86"/>
      <c r="VON86"/>
      <c r="VOO86"/>
      <c r="VOP86"/>
      <c r="VOQ86"/>
      <c r="VOR86"/>
      <c r="VOS86"/>
      <c r="VOT86"/>
      <c r="VOU86"/>
      <c r="VOV86"/>
      <c r="VOW86"/>
      <c r="VOX86"/>
      <c r="VOY86"/>
      <c r="VOZ86"/>
      <c r="VPA86"/>
      <c r="VPB86"/>
      <c r="VPC86"/>
      <c r="VPD86"/>
      <c r="VPE86"/>
      <c r="VPF86"/>
      <c r="VPG86"/>
      <c r="VPH86"/>
      <c r="VPI86"/>
      <c r="VPJ86"/>
      <c r="VPK86"/>
      <c r="VPL86"/>
      <c r="VPM86"/>
      <c r="VPN86"/>
      <c r="VPO86"/>
      <c r="VPP86"/>
      <c r="VPQ86"/>
      <c r="VPR86"/>
      <c r="VPS86"/>
      <c r="VPT86"/>
      <c r="VPU86"/>
      <c r="VPV86"/>
      <c r="VPW86"/>
      <c r="VPX86"/>
      <c r="VPY86"/>
      <c r="VPZ86"/>
      <c r="VQA86"/>
      <c r="VQB86"/>
      <c r="VQC86"/>
      <c r="VQD86"/>
      <c r="VQE86"/>
      <c r="VQF86"/>
      <c r="VQG86"/>
      <c r="VQH86"/>
      <c r="VQI86"/>
      <c r="VQJ86"/>
      <c r="VQK86"/>
      <c r="VQL86"/>
      <c r="VQM86"/>
      <c r="VQN86"/>
      <c r="VQO86"/>
      <c r="VQP86"/>
      <c r="VQQ86"/>
      <c r="VQR86"/>
      <c r="VQS86"/>
      <c r="VQT86"/>
      <c r="VQU86"/>
      <c r="VQV86"/>
      <c r="VQW86"/>
      <c r="VQX86"/>
      <c r="VQY86"/>
      <c r="VQZ86"/>
      <c r="VRA86"/>
      <c r="VRB86"/>
      <c r="VRC86"/>
      <c r="VRD86"/>
      <c r="VRE86"/>
      <c r="VRF86"/>
      <c r="VRG86"/>
      <c r="VRH86"/>
      <c r="VRI86"/>
      <c r="VRJ86"/>
      <c r="VRK86"/>
      <c r="VRL86"/>
      <c r="VRM86"/>
      <c r="VRN86"/>
      <c r="VRO86"/>
      <c r="VRP86"/>
      <c r="VRQ86"/>
      <c r="VRR86"/>
      <c r="VRS86"/>
      <c r="VRT86"/>
      <c r="VRU86"/>
      <c r="VRV86"/>
      <c r="VRW86"/>
      <c r="VRX86"/>
      <c r="VRY86"/>
      <c r="VRZ86"/>
      <c r="VSA86"/>
      <c r="VSB86"/>
      <c r="VSC86"/>
      <c r="VSD86"/>
      <c r="VSE86"/>
      <c r="VSF86"/>
      <c r="VSG86"/>
      <c r="VSH86"/>
      <c r="VSI86"/>
      <c r="VSJ86"/>
      <c r="VSK86"/>
      <c r="VSL86"/>
      <c r="VSM86"/>
      <c r="VSN86"/>
      <c r="VSO86"/>
      <c r="VSP86"/>
      <c r="VSQ86"/>
      <c r="VSR86"/>
      <c r="VSS86"/>
      <c r="VST86"/>
      <c r="VSU86"/>
      <c r="VSV86"/>
      <c r="VSW86"/>
      <c r="VSX86"/>
      <c r="VSY86"/>
      <c r="VSZ86"/>
      <c r="VTA86"/>
      <c r="VTB86"/>
      <c r="VTC86"/>
      <c r="VTD86"/>
      <c r="VTE86"/>
      <c r="VTF86"/>
      <c r="VTG86"/>
      <c r="VTH86"/>
      <c r="VTI86"/>
      <c r="VTJ86"/>
      <c r="VTK86"/>
      <c r="VTL86"/>
      <c r="VTM86"/>
      <c r="VTN86"/>
      <c r="VTO86"/>
      <c r="VTP86"/>
      <c r="VTQ86"/>
      <c r="VTR86"/>
      <c r="VTS86"/>
      <c r="VTT86"/>
      <c r="VTU86"/>
      <c r="VTV86"/>
      <c r="VTW86"/>
      <c r="VTX86"/>
      <c r="VTY86"/>
      <c r="VTZ86"/>
      <c r="VUA86"/>
      <c r="VUB86"/>
      <c r="VUC86"/>
      <c r="VUD86"/>
      <c r="VUE86"/>
      <c r="VUF86"/>
      <c r="VUG86"/>
      <c r="VUH86"/>
      <c r="VUI86"/>
      <c r="VUJ86"/>
      <c r="VUK86"/>
      <c r="VUL86"/>
      <c r="VUM86"/>
      <c r="VUN86"/>
      <c r="VUO86"/>
      <c r="VUP86"/>
      <c r="VUQ86"/>
      <c r="VUR86"/>
      <c r="VUS86"/>
      <c r="VUT86"/>
      <c r="VUU86"/>
      <c r="VUV86"/>
      <c r="VUW86"/>
      <c r="VUX86"/>
      <c r="VUY86"/>
      <c r="VUZ86"/>
      <c r="VVA86"/>
      <c r="VVB86"/>
      <c r="VVC86"/>
      <c r="VVD86"/>
      <c r="VVE86"/>
      <c r="VVF86"/>
      <c r="VVG86"/>
      <c r="VVH86"/>
      <c r="VVI86"/>
      <c r="VVJ86"/>
      <c r="VVK86"/>
      <c r="VVL86"/>
      <c r="VVM86"/>
      <c r="VVN86"/>
      <c r="VVO86"/>
      <c r="VVP86"/>
      <c r="VVQ86"/>
      <c r="VVR86"/>
      <c r="VVS86"/>
      <c r="VVT86"/>
      <c r="VVU86"/>
      <c r="VVV86"/>
      <c r="VVW86"/>
      <c r="VVX86"/>
      <c r="VVY86"/>
      <c r="VVZ86"/>
      <c r="VWA86"/>
      <c r="VWB86"/>
      <c r="VWC86"/>
      <c r="VWD86"/>
      <c r="VWE86"/>
      <c r="VWF86"/>
      <c r="VWG86"/>
      <c r="VWH86"/>
      <c r="VWI86"/>
      <c r="VWJ86"/>
      <c r="VWK86"/>
      <c r="VWL86"/>
      <c r="VWM86"/>
      <c r="VWN86"/>
      <c r="VWO86"/>
      <c r="VWP86"/>
      <c r="VWQ86"/>
      <c r="VWR86"/>
      <c r="VWS86"/>
      <c r="VWT86"/>
      <c r="VWU86"/>
      <c r="VWV86"/>
      <c r="VWW86"/>
      <c r="VWX86"/>
      <c r="VWY86"/>
      <c r="VWZ86"/>
      <c r="VXA86"/>
      <c r="VXB86"/>
      <c r="VXC86"/>
      <c r="VXD86"/>
      <c r="VXE86"/>
      <c r="VXF86"/>
      <c r="VXG86"/>
      <c r="VXH86"/>
      <c r="VXI86"/>
      <c r="VXJ86"/>
      <c r="VXK86"/>
      <c r="VXL86"/>
      <c r="VXM86"/>
      <c r="VXN86"/>
      <c r="VXO86"/>
      <c r="VXP86"/>
      <c r="VXQ86"/>
      <c r="VXR86"/>
      <c r="VXS86"/>
      <c r="VXT86"/>
      <c r="VXU86"/>
      <c r="VXV86"/>
      <c r="VXW86"/>
      <c r="VXX86"/>
      <c r="VXY86"/>
      <c r="VXZ86"/>
      <c r="VYA86"/>
      <c r="VYB86"/>
      <c r="VYC86"/>
      <c r="VYD86"/>
      <c r="VYE86"/>
      <c r="VYF86"/>
      <c r="VYG86"/>
      <c r="VYH86"/>
      <c r="VYI86"/>
      <c r="VYJ86"/>
      <c r="VYK86"/>
      <c r="VYL86"/>
      <c r="VYM86"/>
      <c r="VYN86"/>
      <c r="VYO86"/>
      <c r="VYP86"/>
      <c r="VYQ86"/>
      <c r="VYR86"/>
      <c r="VYS86"/>
      <c r="VYT86"/>
      <c r="VYU86"/>
      <c r="VYV86"/>
      <c r="VYW86"/>
      <c r="VYX86"/>
      <c r="VYY86"/>
      <c r="VYZ86"/>
      <c r="VZA86"/>
      <c r="VZB86"/>
      <c r="VZC86"/>
      <c r="VZD86"/>
      <c r="VZE86"/>
      <c r="VZF86"/>
      <c r="VZG86"/>
      <c r="VZH86"/>
      <c r="VZI86"/>
      <c r="VZJ86"/>
      <c r="VZK86"/>
      <c r="VZL86"/>
      <c r="VZM86"/>
      <c r="VZN86"/>
      <c r="VZO86"/>
      <c r="VZP86"/>
      <c r="VZQ86"/>
      <c r="VZR86"/>
      <c r="VZS86"/>
      <c r="VZT86"/>
      <c r="VZU86"/>
      <c r="VZV86"/>
      <c r="VZW86"/>
      <c r="VZX86"/>
      <c r="VZY86"/>
      <c r="VZZ86"/>
      <c r="WAA86"/>
      <c r="WAB86"/>
      <c r="WAC86"/>
      <c r="WAD86"/>
      <c r="WAE86"/>
      <c r="WAF86"/>
      <c r="WAG86"/>
      <c r="WAH86"/>
      <c r="WAI86"/>
      <c r="WAJ86"/>
      <c r="WAK86"/>
      <c r="WAL86"/>
      <c r="WAM86"/>
      <c r="WAN86"/>
      <c r="WAO86"/>
      <c r="WAP86"/>
      <c r="WAQ86"/>
      <c r="WAR86"/>
      <c r="WAS86"/>
      <c r="WAT86"/>
      <c r="WAU86"/>
      <c r="WAV86"/>
      <c r="WAW86"/>
      <c r="WAX86"/>
      <c r="WAY86"/>
      <c r="WAZ86"/>
      <c r="WBA86"/>
      <c r="WBB86"/>
      <c r="WBC86"/>
      <c r="WBD86"/>
      <c r="WBE86"/>
      <c r="WBF86"/>
      <c r="WBG86"/>
      <c r="WBH86"/>
      <c r="WBI86"/>
      <c r="WBJ86"/>
      <c r="WBK86"/>
      <c r="WBL86"/>
      <c r="WBM86"/>
      <c r="WBN86"/>
      <c r="WBO86"/>
      <c r="WBP86"/>
      <c r="WBQ86"/>
      <c r="WBR86"/>
      <c r="WBS86"/>
      <c r="WBT86"/>
      <c r="WBU86"/>
      <c r="WBV86"/>
      <c r="WBW86"/>
      <c r="WBX86"/>
      <c r="WBY86"/>
      <c r="WBZ86"/>
      <c r="WCA86"/>
      <c r="WCB86"/>
      <c r="WCC86"/>
      <c r="WCD86"/>
      <c r="WCE86"/>
      <c r="WCF86"/>
      <c r="WCG86"/>
      <c r="WCH86"/>
      <c r="WCI86"/>
      <c r="WCJ86"/>
      <c r="WCK86"/>
      <c r="WCL86"/>
      <c r="WCM86"/>
      <c r="WCN86"/>
      <c r="WCO86"/>
      <c r="WCP86"/>
      <c r="WCQ86"/>
      <c r="WCR86"/>
      <c r="WCS86"/>
      <c r="WCT86"/>
      <c r="WCU86"/>
      <c r="WCV86"/>
      <c r="WCW86"/>
      <c r="WCX86"/>
      <c r="WCY86"/>
      <c r="WCZ86"/>
      <c r="WDA86"/>
      <c r="WDB86"/>
      <c r="WDC86"/>
      <c r="WDD86"/>
      <c r="WDE86"/>
      <c r="WDF86"/>
      <c r="WDG86"/>
      <c r="WDH86"/>
      <c r="WDI86"/>
      <c r="WDJ86"/>
      <c r="WDK86"/>
      <c r="WDL86"/>
      <c r="WDM86"/>
      <c r="WDN86"/>
      <c r="WDO86"/>
      <c r="WDP86"/>
      <c r="WDQ86"/>
      <c r="WDR86"/>
      <c r="WDS86"/>
      <c r="WDT86"/>
      <c r="WDU86"/>
      <c r="WDV86"/>
      <c r="WDW86"/>
      <c r="WDX86"/>
      <c r="WDY86"/>
      <c r="WDZ86"/>
      <c r="WEA86"/>
      <c r="WEB86"/>
      <c r="WEC86"/>
      <c r="WED86"/>
      <c r="WEE86"/>
      <c r="WEF86"/>
      <c r="WEG86"/>
      <c r="WEH86"/>
      <c r="WEI86"/>
      <c r="WEJ86"/>
      <c r="WEK86"/>
      <c r="WEL86"/>
      <c r="WEM86"/>
      <c r="WEN86"/>
      <c r="WEO86"/>
      <c r="WEP86"/>
      <c r="WEQ86"/>
      <c r="WER86"/>
      <c r="WES86"/>
      <c r="WET86"/>
      <c r="WEU86"/>
      <c r="WEV86"/>
      <c r="WEW86"/>
      <c r="WEX86"/>
      <c r="WEY86"/>
      <c r="WEZ86"/>
      <c r="WFA86"/>
      <c r="WFB86"/>
      <c r="WFC86"/>
      <c r="WFD86"/>
      <c r="WFE86"/>
      <c r="WFF86"/>
      <c r="WFG86"/>
      <c r="WFH86"/>
      <c r="WFI86"/>
      <c r="WFJ86"/>
      <c r="WFK86"/>
      <c r="WFL86"/>
      <c r="WFM86"/>
      <c r="WFN86"/>
      <c r="WFO86"/>
      <c r="WFP86"/>
      <c r="WFQ86"/>
      <c r="WFR86"/>
      <c r="WFS86"/>
      <c r="WFT86"/>
      <c r="WFU86"/>
      <c r="WFV86"/>
      <c r="WFW86"/>
      <c r="WFX86"/>
      <c r="WFY86"/>
      <c r="WFZ86"/>
      <c r="WGA86"/>
      <c r="WGB86"/>
      <c r="WGC86"/>
      <c r="WGD86"/>
      <c r="WGE86"/>
      <c r="WGF86"/>
      <c r="WGG86"/>
      <c r="WGH86"/>
      <c r="WGI86"/>
      <c r="WGJ86"/>
      <c r="WGK86"/>
      <c r="WGL86"/>
      <c r="WGM86"/>
      <c r="WGN86"/>
      <c r="WGO86"/>
      <c r="WGP86"/>
      <c r="WGQ86"/>
      <c r="WGR86"/>
      <c r="WGS86"/>
      <c r="WGT86"/>
      <c r="WGU86"/>
      <c r="WGV86"/>
      <c r="WGW86"/>
      <c r="WGX86"/>
      <c r="WGY86"/>
      <c r="WGZ86"/>
      <c r="WHA86"/>
      <c r="WHB86"/>
      <c r="WHC86"/>
      <c r="WHD86"/>
      <c r="WHE86"/>
      <c r="WHF86"/>
      <c r="WHG86"/>
      <c r="WHH86"/>
      <c r="WHI86"/>
      <c r="WHJ86"/>
      <c r="WHK86"/>
      <c r="WHL86"/>
      <c r="WHM86"/>
      <c r="WHN86"/>
      <c r="WHO86"/>
      <c r="WHP86"/>
      <c r="WHQ86"/>
      <c r="WHR86"/>
      <c r="WHS86"/>
      <c r="WHT86"/>
      <c r="WHU86"/>
      <c r="WHV86"/>
      <c r="WHW86"/>
      <c r="WHX86"/>
      <c r="WHY86"/>
      <c r="WHZ86"/>
      <c r="WIA86"/>
      <c r="WIB86"/>
      <c r="WIC86"/>
      <c r="WID86"/>
      <c r="WIE86"/>
      <c r="WIF86"/>
      <c r="WIG86"/>
      <c r="WIH86"/>
      <c r="WII86"/>
      <c r="WIJ86"/>
      <c r="WIK86"/>
      <c r="WIL86"/>
      <c r="WIM86"/>
      <c r="WIN86"/>
      <c r="WIO86"/>
      <c r="WIP86"/>
      <c r="WIQ86"/>
      <c r="WIR86"/>
      <c r="WIS86"/>
      <c r="WIT86"/>
      <c r="WIU86"/>
      <c r="WIV86"/>
      <c r="WIW86"/>
      <c r="WIX86"/>
      <c r="WIY86"/>
      <c r="WIZ86"/>
      <c r="WJA86"/>
      <c r="WJB86"/>
      <c r="WJC86"/>
      <c r="WJD86"/>
      <c r="WJE86"/>
      <c r="WJF86"/>
      <c r="WJG86"/>
      <c r="WJH86"/>
      <c r="WJI86"/>
      <c r="WJJ86"/>
      <c r="WJK86"/>
      <c r="WJL86"/>
      <c r="WJM86"/>
      <c r="WJN86"/>
      <c r="WJO86"/>
      <c r="WJP86"/>
      <c r="WJQ86"/>
      <c r="WJR86"/>
      <c r="WJS86"/>
      <c r="WJT86"/>
      <c r="WJU86"/>
      <c r="WJV86"/>
      <c r="WJW86"/>
      <c r="WJX86"/>
      <c r="WJY86"/>
      <c r="WJZ86"/>
      <c r="WKA86"/>
      <c r="WKB86"/>
      <c r="WKC86"/>
      <c r="WKD86"/>
      <c r="WKE86"/>
      <c r="WKF86"/>
      <c r="WKG86"/>
      <c r="WKH86"/>
      <c r="WKI86"/>
      <c r="WKJ86"/>
      <c r="WKK86"/>
      <c r="WKL86"/>
      <c r="WKM86"/>
      <c r="WKN86"/>
      <c r="WKO86"/>
      <c r="WKP86"/>
      <c r="WKQ86"/>
      <c r="WKR86"/>
      <c r="WKS86"/>
      <c r="WKT86"/>
      <c r="WKU86"/>
      <c r="WKV86"/>
      <c r="WKW86"/>
      <c r="WKX86"/>
      <c r="WKY86"/>
      <c r="WKZ86"/>
      <c r="WLA86"/>
      <c r="WLB86"/>
      <c r="WLC86"/>
      <c r="WLD86"/>
      <c r="WLE86"/>
      <c r="WLF86"/>
      <c r="WLG86"/>
      <c r="WLH86"/>
      <c r="WLI86"/>
      <c r="WLJ86"/>
      <c r="WLK86"/>
      <c r="WLL86"/>
      <c r="WLM86"/>
      <c r="WLN86"/>
      <c r="WLO86"/>
      <c r="WLP86"/>
      <c r="WLQ86"/>
      <c r="WLR86"/>
      <c r="WLS86"/>
      <c r="WLT86"/>
      <c r="WLU86"/>
      <c r="WLV86"/>
      <c r="WLW86"/>
      <c r="WLX86"/>
      <c r="WLY86"/>
      <c r="WLZ86"/>
      <c r="WMA86"/>
      <c r="WMB86"/>
      <c r="WMC86"/>
      <c r="WMD86"/>
      <c r="WME86"/>
      <c r="WMF86"/>
      <c r="WMG86"/>
      <c r="WMH86"/>
      <c r="WMI86"/>
      <c r="WMJ86"/>
      <c r="WMK86"/>
      <c r="WML86"/>
      <c r="WMM86"/>
      <c r="WMN86"/>
      <c r="WMO86"/>
      <c r="WMP86"/>
      <c r="WMQ86"/>
      <c r="WMR86"/>
      <c r="WMS86"/>
      <c r="WMT86"/>
      <c r="WMU86"/>
      <c r="WMV86"/>
      <c r="WMW86"/>
      <c r="WMX86"/>
      <c r="WMY86"/>
      <c r="WMZ86"/>
      <c r="WNA86"/>
      <c r="WNB86"/>
      <c r="WNC86"/>
      <c r="WND86"/>
      <c r="WNE86"/>
      <c r="WNF86"/>
      <c r="WNG86"/>
      <c r="WNH86"/>
      <c r="WNI86"/>
      <c r="WNJ86"/>
      <c r="WNK86"/>
      <c r="WNL86"/>
      <c r="WNM86"/>
      <c r="WNN86"/>
      <c r="WNO86"/>
      <c r="WNP86"/>
      <c r="WNQ86"/>
      <c r="WNR86"/>
      <c r="WNS86"/>
      <c r="WNT86"/>
      <c r="WNU86"/>
      <c r="WNV86"/>
      <c r="WNW86"/>
      <c r="WNX86"/>
      <c r="WNY86"/>
      <c r="WNZ86"/>
      <c r="WOA86"/>
      <c r="WOB86"/>
      <c r="WOC86"/>
      <c r="WOD86"/>
      <c r="WOE86"/>
      <c r="WOF86"/>
      <c r="WOG86"/>
      <c r="WOH86"/>
      <c r="WOI86"/>
      <c r="WOJ86"/>
      <c r="WOK86"/>
      <c r="WOL86"/>
      <c r="WOM86"/>
      <c r="WON86"/>
      <c r="WOO86"/>
      <c r="WOP86"/>
      <c r="WOQ86"/>
      <c r="WOR86"/>
      <c r="WOS86"/>
      <c r="WOT86"/>
      <c r="WOU86"/>
      <c r="WOV86"/>
      <c r="WOW86"/>
      <c r="WOX86"/>
      <c r="WOY86"/>
      <c r="WOZ86"/>
      <c r="WPA86"/>
      <c r="WPB86"/>
      <c r="WPC86"/>
      <c r="WPD86"/>
      <c r="WPE86"/>
      <c r="WPF86"/>
      <c r="WPG86"/>
      <c r="WPH86"/>
      <c r="WPI86"/>
      <c r="WPJ86"/>
      <c r="WPK86"/>
      <c r="WPL86"/>
      <c r="WPM86"/>
      <c r="WPN86"/>
      <c r="WPO86"/>
      <c r="WPP86"/>
      <c r="WPQ86"/>
      <c r="WPR86"/>
      <c r="WPS86"/>
      <c r="WPT86"/>
      <c r="WPU86"/>
      <c r="WPV86"/>
      <c r="WPW86"/>
      <c r="WPX86"/>
      <c r="WPY86"/>
      <c r="WPZ86"/>
      <c r="WQA86"/>
      <c r="WQB86"/>
      <c r="WQC86"/>
      <c r="WQD86"/>
      <c r="WQE86"/>
      <c r="WQF86"/>
      <c r="WQG86"/>
      <c r="WQH86"/>
      <c r="WQI86"/>
      <c r="WQJ86"/>
      <c r="WQK86"/>
      <c r="WQL86"/>
      <c r="WQM86"/>
      <c r="WQN86"/>
      <c r="WQO86"/>
      <c r="WQP86"/>
      <c r="WQQ86"/>
      <c r="WQR86"/>
      <c r="WQS86"/>
      <c r="WQT86"/>
      <c r="WQU86"/>
      <c r="WQV86"/>
      <c r="WQW86"/>
      <c r="WQX86"/>
      <c r="WQY86"/>
      <c r="WQZ86"/>
      <c r="WRA86"/>
      <c r="WRB86"/>
      <c r="WRC86"/>
      <c r="WRD86"/>
      <c r="WRE86"/>
      <c r="WRF86"/>
      <c r="WRG86"/>
      <c r="WRH86"/>
      <c r="WRI86"/>
      <c r="WRJ86"/>
      <c r="WRK86"/>
      <c r="WRL86"/>
      <c r="WRM86"/>
      <c r="WRN86"/>
      <c r="WRO86"/>
      <c r="WRP86"/>
      <c r="WRQ86"/>
      <c r="WRR86"/>
      <c r="WRS86"/>
      <c r="WRT86"/>
      <c r="WRU86"/>
      <c r="WRV86"/>
      <c r="WRW86"/>
      <c r="WRX86"/>
      <c r="WRY86"/>
      <c r="WRZ86"/>
      <c r="WSA86"/>
      <c r="WSB86"/>
      <c r="WSC86"/>
      <c r="WSD86"/>
      <c r="WSE86"/>
      <c r="WSF86"/>
      <c r="WSG86"/>
      <c r="WSH86"/>
      <c r="WSI86"/>
      <c r="WSJ86"/>
      <c r="WSK86"/>
      <c r="WSL86"/>
      <c r="WSM86"/>
      <c r="WSN86"/>
      <c r="WSO86"/>
      <c r="WSP86"/>
      <c r="WSQ86"/>
      <c r="WSR86"/>
      <c r="WSS86"/>
      <c r="WST86"/>
      <c r="WSU86"/>
      <c r="WSV86"/>
      <c r="WSW86"/>
      <c r="WSX86"/>
      <c r="WSY86"/>
      <c r="WSZ86"/>
      <c r="WTA86"/>
      <c r="WTB86"/>
      <c r="WTC86"/>
      <c r="WTD86"/>
      <c r="WTE86"/>
      <c r="WTF86"/>
      <c r="WTG86"/>
      <c r="WTH86"/>
      <c r="WTI86"/>
      <c r="WTJ86"/>
      <c r="WTK86"/>
      <c r="WTL86"/>
      <c r="WTM86"/>
      <c r="WTN86"/>
      <c r="WTO86"/>
      <c r="WTP86"/>
      <c r="WTQ86"/>
      <c r="WTR86"/>
      <c r="WTS86"/>
      <c r="WTT86"/>
      <c r="WTU86"/>
      <c r="WTV86"/>
      <c r="WTW86"/>
      <c r="WTX86"/>
      <c r="WTY86"/>
      <c r="WTZ86"/>
      <c r="WUA86"/>
      <c r="WUB86"/>
      <c r="WUC86"/>
      <c r="WUD86"/>
      <c r="WUE86"/>
      <c r="WUF86"/>
      <c r="WUG86"/>
      <c r="WUH86"/>
      <c r="WUI86"/>
      <c r="WUJ86"/>
      <c r="WUK86"/>
      <c r="WUL86"/>
      <c r="WUM86"/>
      <c r="WUN86"/>
      <c r="WUO86"/>
      <c r="WUP86"/>
      <c r="WUQ86"/>
      <c r="WUR86"/>
      <c r="WUS86"/>
      <c r="WUT86"/>
      <c r="WUU86"/>
      <c r="WUV86"/>
      <c r="WUW86"/>
      <c r="WUX86"/>
      <c r="WUY86"/>
      <c r="WUZ86"/>
      <c r="WVA86"/>
      <c r="WVB86"/>
      <c r="WVC86"/>
      <c r="WVD86"/>
      <c r="WVE86"/>
      <c r="WVF86"/>
      <c r="WVG86"/>
      <c r="WVH86"/>
      <c r="WVI86"/>
      <c r="WVJ86"/>
      <c r="WVK86"/>
      <c r="WVL86"/>
      <c r="WVM86"/>
      <c r="WVN86"/>
      <c r="WVO86"/>
      <c r="WVP86"/>
      <c r="WVQ86"/>
      <c r="WVR86"/>
      <c r="WVS86"/>
      <c r="WVT86"/>
      <c r="WVU86"/>
      <c r="WVV86"/>
      <c r="WVW86"/>
      <c r="WVX86"/>
      <c r="WVY86"/>
      <c r="WVZ86"/>
      <c r="WWA86"/>
      <c r="WWB86"/>
      <c r="WWC86"/>
      <c r="WWD86"/>
      <c r="WWE86"/>
      <c r="WWF86"/>
      <c r="WWG86"/>
      <c r="WWH86"/>
      <c r="WWI86"/>
      <c r="WWJ86"/>
      <c r="WWK86"/>
      <c r="WWL86"/>
      <c r="WWM86"/>
      <c r="WWN86"/>
      <c r="WWO86"/>
      <c r="WWP86"/>
      <c r="WWQ86"/>
      <c r="WWR86"/>
      <c r="WWS86"/>
      <c r="WWT86"/>
      <c r="WWU86"/>
      <c r="WWV86"/>
      <c r="WWW86"/>
      <c r="WWX86"/>
      <c r="WWY86"/>
      <c r="WWZ86"/>
      <c r="WXA86"/>
      <c r="WXB86"/>
      <c r="WXC86"/>
      <c r="WXD86"/>
      <c r="WXE86"/>
      <c r="WXF86"/>
      <c r="WXG86"/>
      <c r="WXH86"/>
      <c r="WXI86"/>
      <c r="WXJ86"/>
      <c r="WXK86"/>
      <c r="WXL86"/>
      <c r="WXM86"/>
      <c r="WXN86"/>
      <c r="WXO86"/>
      <c r="WXP86"/>
      <c r="WXQ86"/>
      <c r="WXR86"/>
      <c r="WXS86"/>
      <c r="WXT86"/>
      <c r="WXU86"/>
      <c r="WXV86"/>
      <c r="WXW86"/>
      <c r="WXX86"/>
      <c r="WXY86"/>
      <c r="WXZ86"/>
      <c r="WYA86"/>
      <c r="WYB86"/>
      <c r="WYC86"/>
      <c r="WYD86"/>
      <c r="WYE86"/>
      <c r="WYF86"/>
      <c r="WYG86"/>
      <c r="WYH86"/>
      <c r="WYI86"/>
      <c r="WYJ86"/>
      <c r="WYK86"/>
      <c r="WYL86"/>
      <c r="WYM86"/>
      <c r="WYN86"/>
      <c r="WYO86"/>
      <c r="WYP86"/>
      <c r="WYQ86"/>
      <c r="WYR86"/>
      <c r="WYS86"/>
      <c r="WYT86"/>
      <c r="WYU86"/>
      <c r="WYV86"/>
      <c r="WYW86"/>
      <c r="WYX86"/>
      <c r="WYY86"/>
      <c r="WYZ86"/>
      <c r="WZA86"/>
      <c r="WZB86"/>
      <c r="WZC86"/>
      <c r="WZD86"/>
      <c r="WZE86"/>
      <c r="WZF86"/>
      <c r="WZG86"/>
      <c r="WZH86"/>
      <c r="WZI86"/>
      <c r="WZJ86"/>
      <c r="WZK86"/>
      <c r="WZL86"/>
      <c r="WZM86"/>
      <c r="WZN86"/>
      <c r="WZO86"/>
      <c r="WZP86"/>
      <c r="WZQ86"/>
      <c r="WZR86"/>
      <c r="WZS86"/>
      <c r="WZT86"/>
      <c r="WZU86"/>
      <c r="WZV86"/>
      <c r="WZW86"/>
      <c r="WZX86"/>
      <c r="WZY86"/>
      <c r="WZZ86"/>
      <c r="XAA86"/>
      <c r="XAB86"/>
      <c r="XAC86"/>
      <c r="XAD86"/>
      <c r="XAE86"/>
      <c r="XAF86"/>
      <c r="XAG86"/>
      <c r="XAH86"/>
      <c r="XAI86"/>
      <c r="XAJ86"/>
      <c r="XAK86"/>
      <c r="XAL86"/>
      <c r="XAM86"/>
      <c r="XAN86"/>
      <c r="XAO86"/>
      <c r="XAP86"/>
      <c r="XAQ86"/>
      <c r="XAR86"/>
      <c r="XAS86"/>
      <c r="XAT86"/>
      <c r="XAU86"/>
      <c r="XAV86"/>
      <c r="XAW86"/>
      <c r="XAX86"/>
      <c r="XAY86"/>
      <c r="XAZ86"/>
      <c r="XBA86"/>
      <c r="XBB86"/>
      <c r="XBC86"/>
      <c r="XBD86"/>
      <c r="XBE86"/>
      <c r="XBF86"/>
      <c r="XBG86"/>
      <c r="XBH86"/>
      <c r="XBI86"/>
      <c r="XBJ86"/>
      <c r="XBK86"/>
      <c r="XBL86"/>
      <c r="XBM86"/>
      <c r="XBN86"/>
      <c r="XBO86"/>
      <c r="XBP86"/>
      <c r="XBQ86"/>
      <c r="XBR86"/>
      <c r="XBS86"/>
      <c r="XBT86"/>
      <c r="XBU86"/>
      <c r="XBV86"/>
      <c r="XBW86"/>
      <c r="XBX86"/>
      <c r="XBY86"/>
      <c r="XBZ86"/>
      <c r="XCA86"/>
      <c r="XCB86"/>
      <c r="XCC86"/>
      <c r="XCD86"/>
      <c r="XCE86"/>
      <c r="XCF86"/>
      <c r="XCG86"/>
      <c r="XCH86"/>
      <c r="XCI86"/>
      <c r="XCJ86"/>
      <c r="XCK86"/>
      <c r="XCL86"/>
      <c r="XCM86"/>
      <c r="XCN86"/>
      <c r="XCO86"/>
      <c r="XCP86"/>
      <c r="XCQ86"/>
      <c r="XCR86"/>
      <c r="XCS86"/>
      <c r="XCT86"/>
      <c r="XCU86"/>
      <c r="XCV86"/>
      <c r="XCW86"/>
      <c r="XCX86"/>
      <c r="XCY86"/>
      <c r="XCZ86"/>
      <c r="XDA86"/>
      <c r="XDB86"/>
      <c r="XDC86"/>
      <c r="XDD86"/>
      <c r="XDE86"/>
      <c r="XDF86"/>
      <c r="XDG86"/>
      <c r="XDH86"/>
      <c r="XDI86"/>
      <c r="XDJ86"/>
      <c r="XDK86"/>
      <c r="XDL86"/>
      <c r="XDM86"/>
      <c r="XDN86"/>
      <c r="XDO86"/>
      <c r="XDP86"/>
      <c r="XDQ86"/>
      <c r="XDR86"/>
      <c r="XDS86"/>
      <c r="XDT86"/>
      <c r="XDU86"/>
      <c r="XDV86"/>
      <c r="XDW86"/>
      <c r="XDX86"/>
      <c r="XDY86"/>
      <c r="XDZ86"/>
      <c r="XEA86"/>
      <c r="XEB86"/>
      <c r="XEC86"/>
      <c r="XED86"/>
      <c r="XEE86"/>
      <c r="XEF86"/>
      <c r="XEG86"/>
      <c r="XEH86"/>
      <c r="XEI86"/>
      <c r="XEJ86"/>
      <c r="XEK86"/>
      <c r="XEL86"/>
      <c r="XEM86"/>
      <c r="XEN86"/>
      <c r="XEO86"/>
      <c r="XEP86"/>
      <c r="XEQ86"/>
      <c r="XER86"/>
      <c r="XES86"/>
      <c r="XET86"/>
      <c r="XEU86"/>
      <c r="XEV86"/>
      <c r="XEW86"/>
      <c r="XEX86"/>
      <c r="XEY86"/>
      <c r="XEZ86"/>
      <c r="XFA86"/>
      <c r="XFB86"/>
      <c r="XFC86"/>
    </row>
    <row r="87" spans="1:16383" x14ac:dyDescent="0.75">
      <c r="A87" s="714" t="s">
        <v>2587</v>
      </c>
      <c r="B87" s="715">
        <v>0</v>
      </c>
      <c r="C87" s="715">
        <v>0</v>
      </c>
      <c r="D87" s="715">
        <v>0</v>
      </c>
      <c r="E87" s="715">
        <v>0</v>
      </c>
      <c r="F87" s="715">
        <v>0</v>
      </c>
      <c r="G87" s="715">
        <v>0</v>
      </c>
      <c r="H87" s="715">
        <v>0</v>
      </c>
      <c r="I87" s="715">
        <v>0</v>
      </c>
      <c r="J87" s="715">
        <v>0</v>
      </c>
      <c r="K87" s="715">
        <v>0</v>
      </c>
      <c r="L87" s="715">
        <v>0</v>
      </c>
      <c r="M87" s="715">
        <v>0</v>
      </c>
      <c r="N87" s="715">
        <v>0</v>
      </c>
      <c r="O87" s="715">
        <v>0</v>
      </c>
      <c r="P87" s="715">
        <v>0</v>
      </c>
      <c r="Q87" s="715">
        <v>0</v>
      </c>
      <c r="R87" s="715">
        <v>0</v>
      </c>
      <c r="S87" s="715">
        <v>0</v>
      </c>
      <c r="T87" s="715">
        <v>0</v>
      </c>
      <c r="U87" s="715">
        <v>0</v>
      </c>
      <c r="V87" s="715">
        <v>0</v>
      </c>
      <c r="W87" s="715">
        <v>0</v>
      </c>
      <c r="X87" s="715">
        <v>0</v>
      </c>
      <c r="Y87" s="715">
        <v>0</v>
      </c>
      <c r="Z87" s="715">
        <v>0</v>
      </c>
      <c r="AA87" s="715">
        <v>0</v>
      </c>
      <c r="AB87" s="715">
        <v>0</v>
      </c>
      <c r="AC87" s="715">
        <v>0</v>
      </c>
      <c r="AD87" s="715">
        <v>0</v>
      </c>
      <c r="AE87" s="715">
        <v>0</v>
      </c>
      <c r="AF87" s="715">
        <v>0</v>
      </c>
      <c r="AG87" s="715">
        <v>0</v>
      </c>
      <c r="AH87" s="716" t="s">
        <v>2283</v>
      </c>
      <c r="AI87" s="717"/>
      <c r="AJ87" s="718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  <c r="OX87"/>
      <c r="OY87"/>
      <c r="OZ87"/>
      <c r="PA87"/>
      <c r="PB87"/>
      <c r="PC87"/>
      <c r="PD87"/>
      <c r="PE87"/>
      <c r="PF87"/>
      <c r="PG87"/>
      <c r="PH87"/>
      <c r="PI87"/>
      <c r="PJ87"/>
      <c r="PK87"/>
      <c r="PL87"/>
      <c r="PM87"/>
      <c r="PN87"/>
      <c r="PO87"/>
      <c r="PP87"/>
      <c r="PQ87"/>
      <c r="PR87"/>
      <c r="PS87"/>
      <c r="PT87"/>
      <c r="PU87"/>
      <c r="PV87"/>
      <c r="PW87"/>
      <c r="PX87"/>
      <c r="PY87"/>
      <c r="PZ87"/>
      <c r="QA87"/>
      <c r="QB87"/>
      <c r="QC87"/>
      <c r="QD87"/>
      <c r="QE87"/>
      <c r="QF87"/>
      <c r="QG87"/>
      <c r="QH87"/>
      <c r="QI87"/>
      <c r="QJ87"/>
      <c r="QK87"/>
      <c r="QL87"/>
      <c r="QM87"/>
      <c r="QN87"/>
      <c r="QO87"/>
      <c r="QP87"/>
      <c r="QQ87"/>
      <c r="QR87"/>
      <c r="QS87"/>
      <c r="QT87"/>
      <c r="QU87"/>
      <c r="QV87"/>
      <c r="QW87"/>
      <c r="QX87"/>
      <c r="QY87"/>
      <c r="QZ87"/>
      <c r="RA87"/>
      <c r="RB87"/>
      <c r="RC87"/>
      <c r="RD87"/>
      <c r="RE87"/>
      <c r="RF87"/>
      <c r="RG87"/>
      <c r="RH87"/>
      <c r="RI87"/>
      <c r="RJ87"/>
      <c r="RK87"/>
      <c r="RL87"/>
      <c r="RM87"/>
      <c r="RN87"/>
      <c r="RO87"/>
      <c r="RP87"/>
      <c r="RQ87"/>
      <c r="RR87"/>
      <c r="RS87"/>
      <c r="RT87"/>
      <c r="RU87"/>
      <c r="RV87"/>
      <c r="RW87"/>
      <c r="RX87"/>
      <c r="RY87"/>
      <c r="RZ87"/>
      <c r="SA87"/>
      <c r="SB87"/>
      <c r="SC87"/>
      <c r="SD87"/>
      <c r="SE87"/>
      <c r="SF87"/>
      <c r="SG87"/>
      <c r="SH87"/>
      <c r="SI87"/>
      <c r="SJ87"/>
      <c r="SK87"/>
      <c r="SL87"/>
      <c r="SM87"/>
      <c r="SN87"/>
      <c r="SO87"/>
      <c r="SP87"/>
      <c r="SQ87"/>
      <c r="SR87"/>
      <c r="SS87"/>
      <c r="ST87"/>
      <c r="SU87"/>
      <c r="SV87"/>
      <c r="SW87"/>
      <c r="SX87"/>
      <c r="SY87"/>
      <c r="SZ87"/>
      <c r="TA87"/>
      <c r="TB87"/>
      <c r="TC87"/>
      <c r="TD87"/>
      <c r="TE87"/>
      <c r="TF87"/>
      <c r="TG87"/>
      <c r="TH87"/>
      <c r="TI87"/>
      <c r="TJ87"/>
      <c r="TK87"/>
      <c r="TL87"/>
      <c r="TM87"/>
      <c r="TN87"/>
      <c r="TO87"/>
      <c r="TP87"/>
      <c r="TQ87"/>
      <c r="TR87"/>
      <c r="TS87"/>
      <c r="TT87"/>
      <c r="TU87"/>
      <c r="TV87"/>
      <c r="TW87"/>
      <c r="TX87"/>
      <c r="TY87"/>
      <c r="TZ87"/>
      <c r="UA87"/>
      <c r="UB87"/>
      <c r="UC87"/>
      <c r="UD87"/>
      <c r="UE87"/>
      <c r="UF87"/>
      <c r="UG87"/>
      <c r="UH87"/>
      <c r="UI87"/>
      <c r="UJ87"/>
      <c r="UK87"/>
      <c r="UL87"/>
      <c r="UM87"/>
      <c r="UN87"/>
      <c r="UO87"/>
      <c r="UP87"/>
      <c r="UQ87"/>
      <c r="UR87"/>
      <c r="US87"/>
      <c r="UT87"/>
      <c r="UU87"/>
      <c r="UV87"/>
      <c r="UW87"/>
      <c r="UX87"/>
      <c r="UY87"/>
      <c r="UZ87"/>
      <c r="VA87"/>
      <c r="VB87"/>
      <c r="VC87"/>
      <c r="VD87"/>
      <c r="VE87"/>
      <c r="VF87"/>
      <c r="VG87"/>
      <c r="VH87"/>
      <c r="VI87"/>
      <c r="VJ87"/>
      <c r="VK87"/>
      <c r="VL87"/>
      <c r="VM87"/>
      <c r="VN87"/>
      <c r="VO87"/>
      <c r="VP87"/>
      <c r="VQ87"/>
      <c r="VR87"/>
      <c r="VS87"/>
      <c r="VT87"/>
      <c r="VU87"/>
      <c r="VV87"/>
      <c r="VW87"/>
      <c r="VX87"/>
      <c r="VY87"/>
      <c r="VZ87"/>
      <c r="WA87"/>
      <c r="WB87"/>
      <c r="WC87"/>
      <c r="WD87"/>
      <c r="WE87"/>
      <c r="WF87"/>
      <c r="WG87"/>
      <c r="WH87"/>
      <c r="WI87"/>
      <c r="WJ87"/>
      <c r="WK87"/>
      <c r="WL87"/>
      <c r="WM87"/>
      <c r="WN87"/>
      <c r="WO87"/>
      <c r="WP87"/>
      <c r="WQ87"/>
      <c r="WR87"/>
      <c r="WS87"/>
      <c r="WT87"/>
      <c r="WU87"/>
      <c r="WV87"/>
      <c r="WW87"/>
      <c r="WX87"/>
      <c r="WY87"/>
      <c r="WZ87"/>
      <c r="XA87"/>
      <c r="XB87"/>
      <c r="XC87"/>
      <c r="XD87"/>
      <c r="XE87"/>
      <c r="XF87"/>
      <c r="XG87"/>
      <c r="XH87"/>
      <c r="XI87"/>
      <c r="XJ87"/>
      <c r="XK87"/>
      <c r="XL87"/>
      <c r="XM87"/>
      <c r="XN87"/>
      <c r="XO87"/>
      <c r="XP87"/>
      <c r="XQ87"/>
      <c r="XR87"/>
      <c r="XS87"/>
      <c r="XT87"/>
      <c r="XU87"/>
      <c r="XV87"/>
      <c r="XW87"/>
      <c r="XX87"/>
      <c r="XY87"/>
      <c r="XZ87"/>
      <c r="YA87"/>
      <c r="YB87"/>
      <c r="YC87"/>
      <c r="YD87"/>
      <c r="YE87"/>
      <c r="YF87"/>
      <c r="YG87"/>
      <c r="YH87"/>
      <c r="YI87"/>
      <c r="YJ87"/>
      <c r="YK87"/>
      <c r="YL87"/>
      <c r="YM87"/>
      <c r="YN87"/>
      <c r="YO87"/>
      <c r="YP87"/>
      <c r="YQ87"/>
      <c r="YR87"/>
      <c r="YS87"/>
      <c r="YT87"/>
      <c r="YU87"/>
      <c r="YV87"/>
      <c r="YW87"/>
      <c r="YX87"/>
      <c r="YY87"/>
      <c r="YZ87"/>
      <c r="ZA87"/>
      <c r="ZB87"/>
      <c r="ZC87"/>
      <c r="ZD87"/>
      <c r="ZE87"/>
      <c r="ZF87"/>
      <c r="ZG87"/>
      <c r="ZH87"/>
      <c r="ZI87"/>
      <c r="ZJ87"/>
      <c r="ZK87"/>
      <c r="ZL87"/>
      <c r="ZM87"/>
      <c r="ZN87"/>
      <c r="ZO87"/>
      <c r="ZP87"/>
      <c r="ZQ87"/>
      <c r="ZR87"/>
      <c r="ZS87"/>
      <c r="ZT87"/>
      <c r="ZU87"/>
      <c r="ZV87"/>
      <c r="ZW87"/>
      <c r="ZX87"/>
      <c r="ZY87"/>
      <c r="ZZ87"/>
      <c r="AAA87"/>
      <c r="AAB87"/>
      <c r="AAC87"/>
      <c r="AAD87"/>
      <c r="AAE87"/>
      <c r="AAF87"/>
      <c r="AAG87"/>
      <c r="AAH87"/>
      <c r="AAI87"/>
      <c r="AAJ87"/>
      <c r="AAK87"/>
      <c r="AAL87"/>
      <c r="AAM87"/>
      <c r="AAN87"/>
      <c r="AAO87"/>
      <c r="AAP87"/>
      <c r="AAQ87"/>
      <c r="AAR87"/>
      <c r="AAS87"/>
      <c r="AAT87"/>
      <c r="AAU87"/>
      <c r="AAV87"/>
      <c r="AAW87"/>
      <c r="AAX87"/>
      <c r="AAY87"/>
      <c r="AAZ87"/>
      <c r="ABA87"/>
      <c r="ABB87"/>
      <c r="ABC87"/>
      <c r="ABD87"/>
      <c r="ABE87"/>
      <c r="ABF87"/>
      <c r="ABG87"/>
      <c r="ABH87"/>
      <c r="ABI87"/>
      <c r="ABJ87"/>
      <c r="ABK87"/>
      <c r="ABL87"/>
      <c r="ABM87"/>
      <c r="ABN87"/>
      <c r="ABO87"/>
      <c r="ABP87"/>
      <c r="ABQ87"/>
      <c r="ABR87"/>
      <c r="ABS87"/>
      <c r="ABT87"/>
      <c r="ABU87"/>
      <c r="ABV87"/>
      <c r="ABW87"/>
      <c r="ABX87"/>
      <c r="ABY87"/>
      <c r="ABZ87"/>
      <c r="ACA87"/>
      <c r="ACB87"/>
      <c r="ACC87"/>
      <c r="ACD87"/>
      <c r="ACE87"/>
      <c r="ACF87"/>
      <c r="ACG87"/>
      <c r="ACH87"/>
      <c r="ACI87"/>
      <c r="ACJ87"/>
      <c r="ACK87"/>
      <c r="ACL87"/>
      <c r="ACM87"/>
      <c r="ACN87"/>
      <c r="ACO87"/>
      <c r="ACP87"/>
      <c r="ACQ87"/>
      <c r="ACR87"/>
      <c r="ACS87"/>
      <c r="ACT87"/>
      <c r="ACU87"/>
      <c r="ACV87"/>
      <c r="ACW87"/>
      <c r="ACX87"/>
      <c r="ACY87"/>
      <c r="ACZ87"/>
      <c r="ADA87"/>
      <c r="ADB87"/>
      <c r="ADC87"/>
      <c r="ADD87"/>
      <c r="ADE87"/>
      <c r="ADF87"/>
      <c r="ADG87"/>
      <c r="ADH87"/>
      <c r="ADI87"/>
      <c r="ADJ87"/>
      <c r="ADK87"/>
      <c r="ADL87"/>
      <c r="ADM87"/>
      <c r="ADN87"/>
      <c r="ADO87"/>
      <c r="ADP87"/>
      <c r="ADQ87"/>
      <c r="ADR87"/>
      <c r="ADS87"/>
      <c r="ADT87"/>
      <c r="ADU87"/>
      <c r="ADV87"/>
      <c r="ADW87"/>
      <c r="ADX87"/>
      <c r="ADY87"/>
      <c r="ADZ87"/>
      <c r="AEA87"/>
      <c r="AEB87"/>
      <c r="AEC87"/>
      <c r="AED87"/>
      <c r="AEE87"/>
      <c r="AEF87"/>
      <c r="AEG87"/>
      <c r="AEH87"/>
      <c r="AEI87"/>
      <c r="AEJ87"/>
      <c r="AEK87"/>
      <c r="AEL87"/>
      <c r="AEM87"/>
      <c r="AEN87"/>
      <c r="AEO87"/>
      <c r="AEP87"/>
      <c r="AEQ87"/>
      <c r="AER87"/>
      <c r="AES87"/>
      <c r="AET87"/>
      <c r="AEU87"/>
      <c r="AEV87"/>
      <c r="AEW87"/>
      <c r="AEX87"/>
      <c r="AEY87"/>
      <c r="AEZ87"/>
      <c r="AFA87"/>
      <c r="AFB87"/>
      <c r="AFC87"/>
      <c r="AFD87"/>
      <c r="AFE87"/>
      <c r="AFF87"/>
      <c r="AFG87"/>
      <c r="AFH87"/>
      <c r="AFI87"/>
      <c r="AFJ87"/>
      <c r="AFK87"/>
      <c r="AFL87"/>
      <c r="AFM87"/>
      <c r="AFN87"/>
      <c r="AFO87"/>
      <c r="AFP87"/>
      <c r="AFQ87"/>
      <c r="AFR87"/>
      <c r="AFS87"/>
      <c r="AFT87"/>
      <c r="AFU87"/>
      <c r="AFV87"/>
      <c r="AFW87"/>
      <c r="AFX87"/>
      <c r="AFY87"/>
      <c r="AFZ87"/>
      <c r="AGA87"/>
      <c r="AGB87"/>
      <c r="AGC87"/>
      <c r="AGD87"/>
      <c r="AGE87"/>
      <c r="AGF87"/>
      <c r="AGG87"/>
      <c r="AGH87"/>
      <c r="AGI87"/>
      <c r="AGJ87"/>
      <c r="AGK87"/>
      <c r="AGL87"/>
      <c r="AGM87"/>
      <c r="AGN87"/>
      <c r="AGO87"/>
      <c r="AGP87"/>
      <c r="AGQ87"/>
      <c r="AGR87"/>
      <c r="AGS87"/>
      <c r="AGT87"/>
      <c r="AGU87"/>
      <c r="AGV87"/>
      <c r="AGW87"/>
      <c r="AGX87"/>
      <c r="AGY87"/>
      <c r="AGZ87"/>
      <c r="AHA87"/>
      <c r="AHB87"/>
      <c r="AHC87"/>
      <c r="AHD87"/>
      <c r="AHE87"/>
      <c r="AHF87"/>
      <c r="AHG87"/>
      <c r="AHH87"/>
      <c r="AHI87"/>
      <c r="AHJ87"/>
      <c r="AHK87"/>
      <c r="AHL87"/>
      <c r="AHM87"/>
      <c r="AHN87"/>
      <c r="AHO87"/>
      <c r="AHP87"/>
      <c r="AHQ87"/>
      <c r="AHR87"/>
      <c r="AHS87"/>
      <c r="AHT87"/>
      <c r="AHU87"/>
      <c r="AHV87"/>
      <c r="AHW87"/>
      <c r="AHX87"/>
      <c r="AHY87"/>
      <c r="AHZ87"/>
      <c r="AIA87"/>
      <c r="AIB87"/>
      <c r="AIC87"/>
      <c r="AID87"/>
      <c r="AIE87"/>
      <c r="AIF87"/>
      <c r="AIG87"/>
      <c r="AIH87"/>
      <c r="AII87"/>
      <c r="AIJ87"/>
      <c r="AIK87"/>
      <c r="AIL87"/>
      <c r="AIM87"/>
      <c r="AIN87"/>
      <c r="AIO87"/>
      <c r="AIP87"/>
      <c r="AIQ87"/>
      <c r="AIR87"/>
      <c r="AIS87"/>
      <c r="AIT87"/>
      <c r="AIU87"/>
      <c r="AIV87"/>
      <c r="AIW87"/>
      <c r="AIX87"/>
      <c r="AIY87"/>
      <c r="AIZ87"/>
      <c r="AJA87"/>
      <c r="AJB87"/>
      <c r="AJC87"/>
      <c r="AJD87"/>
      <c r="AJE87"/>
      <c r="AJF87"/>
      <c r="AJG87"/>
      <c r="AJH87"/>
      <c r="AJI87"/>
      <c r="AJJ87"/>
      <c r="AJK87"/>
      <c r="AJL87"/>
      <c r="AJM87"/>
      <c r="AJN87"/>
      <c r="AJO87"/>
      <c r="AJP87"/>
      <c r="AJQ87"/>
      <c r="AJR87"/>
      <c r="AJS87"/>
      <c r="AJT87"/>
      <c r="AJU87"/>
      <c r="AJV87"/>
      <c r="AJW87"/>
      <c r="AJX87"/>
      <c r="AJY87"/>
      <c r="AJZ87"/>
      <c r="AKA87"/>
      <c r="AKB87"/>
      <c r="AKC87"/>
      <c r="AKD87"/>
      <c r="AKE87"/>
      <c r="AKF87"/>
      <c r="AKG87"/>
      <c r="AKH87"/>
      <c r="AKI87"/>
      <c r="AKJ87"/>
      <c r="AKK87"/>
      <c r="AKL87"/>
      <c r="AKM87"/>
      <c r="AKN87"/>
      <c r="AKO87"/>
      <c r="AKP87"/>
      <c r="AKQ87"/>
      <c r="AKR87"/>
      <c r="AKS87"/>
      <c r="AKT87"/>
      <c r="AKU87"/>
      <c r="AKV87"/>
      <c r="AKW87"/>
      <c r="AKX87"/>
      <c r="AKY87"/>
      <c r="AKZ87"/>
      <c r="ALA87"/>
      <c r="ALB87"/>
      <c r="ALC87"/>
      <c r="ALD87"/>
      <c r="ALE87"/>
      <c r="ALF87"/>
      <c r="ALG87"/>
      <c r="ALH87"/>
      <c r="ALI87"/>
      <c r="ALJ87"/>
      <c r="ALK87"/>
      <c r="ALL87"/>
      <c r="ALM87"/>
      <c r="ALN87"/>
      <c r="ALO87"/>
      <c r="ALP87"/>
      <c r="ALQ87"/>
      <c r="ALR87"/>
      <c r="ALS87"/>
      <c r="ALT87"/>
      <c r="ALU87"/>
      <c r="ALV87"/>
      <c r="ALW87"/>
      <c r="ALX87"/>
      <c r="ALY87"/>
      <c r="ALZ87"/>
      <c r="AMA87"/>
      <c r="AMB87"/>
      <c r="AMC87"/>
      <c r="AMD87"/>
      <c r="AME87"/>
      <c r="AMF87"/>
      <c r="AMG87"/>
      <c r="AMH87"/>
      <c r="AMI87"/>
      <c r="AMJ87"/>
      <c r="AMK87"/>
      <c r="AML87"/>
      <c r="AMM87"/>
      <c r="AMN87"/>
      <c r="AMO87"/>
      <c r="AMP87"/>
      <c r="AMQ87"/>
      <c r="AMR87"/>
      <c r="AMS87"/>
      <c r="AMT87"/>
      <c r="AMU87"/>
      <c r="AMV87"/>
      <c r="AMW87"/>
      <c r="AMX87"/>
      <c r="AMY87"/>
      <c r="AMZ87"/>
      <c r="ANA87"/>
      <c r="ANB87"/>
      <c r="ANC87"/>
      <c r="AND87"/>
      <c r="ANE87"/>
      <c r="ANF87"/>
      <c r="ANG87"/>
      <c r="ANH87"/>
      <c r="ANI87"/>
      <c r="ANJ87"/>
      <c r="ANK87"/>
      <c r="ANL87"/>
      <c r="ANM87"/>
      <c r="ANN87"/>
      <c r="ANO87"/>
      <c r="ANP87"/>
      <c r="ANQ87"/>
      <c r="ANR87"/>
      <c r="ANS87"/>
      <c r="ANT87"/>
      <c r="ANU87"/>
      <c r="ANV87"/>
      <c r="ANW87"/>
      <c r="ANX87"/>
      <c r="ANY87"/>
      <c r="ANZ87"/>
      <c r="AOA87"/>
      <c r="AOB87"/>
      <c r="AOC87"/>
      <c r="AOD87"/>
      <c r="AOE87"/>
      <c r="AOF87"/>
      <c r="AOG87"/>
      <c r="AOH87"/>
      <c r="AOI87"/>
      <c r="AOJ87"/>
      <c r="AOK87"/>
      <c r="AOL87"/>
      <c r="AOM87"/>
      <c r="AON87"/>
      <c r="AOO87"/>
      <c r="AOP87"/>
      <c r="AOQ87"/>
      <c r="AOR87"/>
      <c r="AOS87"/>
      <c r="AOT87"/>
      <c r="AOU87"/>
      <c r="AOV87"/>
      <c r="AOW87"/>
      <c r="AOX87"/>
      <c r="AOY87"/>
      <c r="AOZ87"/>
      <c r="APA87"/>
      <c r="APB87"/>
      <c r="APC87"/>
      <c r="APD87"/>
      <c r="APE87"/>
      <c r="APF87"/>
      <c r="APG87"/>
      <c r="APH87"/>
      <c r="API87"/>
      <c r="APJ87"/>
      <c r="APK87"/>
      <c r="APL87"/>
      <c r="APM87"/>
      <c r="APN87"/>
      <c r="APO87"/>
      <c r="APP87"/>
      <c r="APQ87"/>
      <c r="APR87"/>
      <c r="APS87"/>
      <c r="APT87"/>
      <c r="APU87"/>
      <c r="APV87"/>
      <c r="APW87"/>
      <c r="APX87"/>
      <c r="APY87"/>
      <c r="APZ87"/>
      <c r="AQA87"/>
      <c r="AQB87"/>
      <c r="AQC87"/>
      <c r="AQD87"/>
      <c r="AQE87"/>
      <c r="AQF87"/>
      <c r="AQG87"/>
      <c r="AQH87"/>
      <c r="AQI87"/>
      <c r="AQJ87"/>
      <c r="AQK87"/>
      <c r="AQL87"/>
      <c r="AQM87"/>
      <c r="AQN87"/>
      <c r="AQO87"/>
      <c r="AQP87"/>
      <c r="AQQ87"/>
      <c r="AQR87"/>
      <c r="AQS87"/>
      <c r="AQT87"/>
      <c r="AQU87"/>
      <c r="AQV87"/>
      <c r="AQW87"/>
      <c r="AQX87"/>
      <c r="AQY87"/>
      <c r="AQZ87"/>
      <c r="ARA87"/>
      <c r="ARB87"/>
      <c r="ARC87"/>
      <c r="ARD87"/>
      <c r="ARE87"/>
      <c r="ARF87"/>
      <c r="ARG87"/>
      <c r="ARH87"/>
      <c r="ARI87"/>
      <c r="ARJ87"/>
      <c r="ARK87"/>
      <c r="ARL87"/>
      <c r="ARM87"/>
      <c r="ARN87"/>
      <c r="ARO87"/>
      <c r="ARP87"/>
      <c r="ARQ87"/>
      <c r="ARR87"/>
      <c r="ARS87"/>
      <c r="ART87"/>
      <c r="ARU87"/>
      <c r="ARV87"/>
      <c r="ARW87"/>
      <c r="ARX87"/>
      <c r="ARY87"/>
      <c r="ARZ87"/>
      <c r="ASA87"/>
      <c r="ASB87"/>
      <c r="ASC87"/>
      <c r="ASD87"/>
      <c r="ASE87"/>
      <c r="ASF87"/>
      <c r="ASG87"/>
      <c r="ASH87"/>
      <c r="ASI87"/>
      <c r="ASJ87"/>
      <c r="ASK87"/>
      <c r="ASL87"/>
      <c r="ASM87"/>
      <c r="ASN87"/>
      <c r="ASO87"/>
      <c r="ASP87"/>
      <c r="ASQ87"/>
      <c r="ASR87"/>
      <c r="ASS87"/>
      <c r="AST87"/>
      <c r="ASU87"/>
      <c r="ASV87"/>
      <c r="ASW87"/>
      <c r="ASX87"/>
      <c r="ASY87"/>
      <c r="ASZ87"/>
      <c r="ATA87"/>
      <c r="ATB87"/>
      <c r="ATC87"/>
      <c r="ATD87"/>
      <c r="ATE87"/>
      <c r="ATF87"/>
      <c r="ATG87"/>
      <c r="ATH87"/>
      <c r="ATI87"/>
      <c r="ATJ87"/>
      <c r="ATK87"/>
      <c r="ATL87"/>
      <c r="ATM87"/>
      <c r="ATN87"/>
      <c r="ATO87"/>
      <c r="ATP87"/>
      <c r="ATQ87"/>
      <c r="ATR87"/>
      <c r="ATS87"/>
      <c r="ATT87"/>
      <c r="ATU87"/>
      <c r="ATV87"/>
      <c r="ATW87"/>
      <c r="ATX87"/>
      <c r="ATY87"/>
      <c r="ATZ87"/>
      <c r="AUA87"/>
      <c r="AUB87"/>
      <c r="AUC87"/>
      <c r="AUD87"/>
      <c r="AUE87"/>
      <c r="AUF87"/>
      <c r="AUG87"/>
      <c r="AUH87"/>
      <c r="AUI87"/>
      <c r="AUJ87"/>
      <c r="AUK87"/>
      <c r="AUL87"/>
      <c r="AUM87"/>
      <c r="AUN87"/>
      <c r="AUO87"/>
      <c r="AUP87"/>
      <c r="AUQ87"/>
      <c r="AUR87"/>
      <c r="AUS87"/>
      <c r="AUT87"/>
      <c r="AUU87"/>
      <c r="AUV87"/>
      <c r="AUW87"/>
      <c r="AUX87"/>
      <c r="AUY87"/>
      <c r="AUZ87"/>
      <c r="AVA87"/>
      <c r="AVB87"/>
      <c r="AVC87"/>
      <c r="AVD87"/>
      <c r="AVE87"/>
      <c r="AVF87"/>
      <c r="AVG87"/>
      <c r="AVH87"/>
      <c r="AVI87"/>
      <c r="AVJ87"/>
      <c r="AVK87"/>
      <c r="AVL87"/>
      <c r="AVM87"/>
      <c r="AVN87"/>
      <c r="AVO87"/>
      <c r="AVP87"/>
      <c r="AVQ87"/>
      <c r="AVR87"/>
      <c r="AVS87"/>
      <c r="AVT87"/>
      <c r="AVU87"/>
      <c r="AVV87"/>
      <c r="AVW87"/>
      <c r="AVX87"/>
      <c r="AVY87"/>
      <c r="AVZ87"/>
      <c r="AWA87"/>
      <c r="AWB87"/>
      <c r="AWC87"/>
      <c r="AWD87"/>
      <c r="AWE87"/>
      <c r="AWF87"/>
      <c r="AWG87"/>
      <c r="AWH87"/>
      <c r="AWI87"/>
      <c r="AWJ87"/>
      <c r="AWK87"/>
      <c r="AWL87"/>
      <c r="AWM87"/>
      <c r="AWN87"/>
      <c r="AWO87"/>
      <c r="AWP87"/>
      <c r="AWQ87"/>
      <c r="AWR87"/>
      <c r="AWS87"/>
      <c r="AWT87"/>
      <c r="AWU87"/>
      <c r="AWV87"/>
      <c r="AWW87"/>
      <c r="AWX87"/>
      <c r="AWY87"/>
      <c r="AWZ87"/>
      <c r="AXA87"/>
      <c r="AXB87"/>
      <c r="AXC87"/>
      <c r="AXD87"/>
      <c r="AXE87"/>
      <c r="AXF87"/>
      <c r="AXG87"/>
      <c r="AXH87"/>
      <c r="AXI87"/>
      <c r="AXJ87"/>
      <c r="AXK87"/>
      <c r="AXL87"/>
      <c r="AXM87"/>
      <c r="AXN87"/>
      <c r="AXO87"/>
      <c r="AXP87"/>
      <c r="AXQ87"/>
      <c r="AXR87"/>
      <c r="AXS87"/>
      <c r="AXT87"/>
      <c r="AXU87"/>
      <c r="AXV87"/>
      <c r="AXW87"/>
      <c r="AXX87"/>
      <c r="AXY87"/>
      <c r="AXZ87"/>
      <c r="AYA87"/>
      <c r="AYB87"/>
      <c r="AYC87"/>
      <c r="AYD87"/>
      <c r="AYE87"/>
      <c r="AYF87"/>
      <c r="AYG87"/>
      <c r="AYH87"/>
      <c r="AYI87"/>
      <c r="AYJ87"/>
      <c r="AYK87"/>
      <c r="AYL87"/>
      <c r="AYM87"/>
      <c r="AYN87"/>
      <c r="AYO87"/>
      <c r="AYP87"/>
      <c r="AYQ87"/>
      <c r="AYR87"/>
      <c r="AYS87"/>
      <c r="AYT87"/>
      <c r="AYU87"/>
      <c r="AYV87"/>
      <c r="AYW87"/>
      <c r="AYX87"/>
      <c r="AYY87"/>
      <c r="AYZ87"/>
      <c r="AZA87"/>
      <c r="AZB87"/>
      <c r="AZC87"/>
      <c r="AZD87"/>
      <c r="AZE87"/>
      <c r="AZF87"/>
      <c r="AZG87"/>
      <c r="AZH87"/>
      <c r="AZI87"/>
      <c r="AZJ87"/>
      <c r="AZK87"/>
      <c r="AZL87"/>
      <c r="AZM87"/>
      <c r="AZN87"/>
      <c r="AZO87"/>
      <c r="AZP87"/>
      <c r="AZQ87"/>
      <c r="AZR87"/>
      <c r="AZS87"/>
      <c r="AZT87"/>
      <c r="AZU87"/>
      <c r="AZV87"/>
      <c r="AZW87"/>
      <c r="AZX87"/>
      <c r="AZY87"/>
      <c r="AZZ87"/>
      <c r="BAA87"/>
      <c r="BAB87"/>
      <c r="BAC87"/>
      <c r="BAD87"/>
      <c r="BAE87"/>
      <c r="BAF87"/>
      <c r="BAG87"/>
      <c r="BAH87"/>
      <c r="BAI87"/>
      <c r="BAJ87"/>
      <c r="BAK87"/>
      <c r="BAL87"/>
      <c r="BAM87"/>
      <c r="BAN87"/>
      <c r="BAO87"/>
      <c r="BAP87"/>
      <c r="BAQ87"/>
      <c r="BAR87"/>
      <c r="BAS87"/>
      <c r="BAT87"/>
      <c r="BAU87"/>
      <c r="BAV87"/>
      <c r="BAW87"/>
      <c r="BAX87"/>
      <c r="BAY87"/>
      <c r="BAZ87"/>
      <c r="BBA87"/>
      <c r="BBB87"/>
      <c r="BBC87"/>
      <c r="BBD87"/>
      <c r="BBE87"/>
      <c r="BBF87"/>
      <c r="BBG87"/>
      <c r="BBH87"/>
      <c r="BBI87"/>
      <c r="BBJ87"/>
      <c r="BBK87"/>
      <c r="BBL87"/>
      <c r="BBM87"/>
      <c r="BBN87"/>
      <c r="BBO87"/>
      <c r="BBP87"/>
      <c r="BBQ87"/>
      <c r="BBR87"/>
      <c r="BBS87"/>
      <c r="BBT87"/>
      <c r="BBU87"/>
      <c r="BBV87"/>
      <c r="BBW87"/>
      <c r="BBX87"/>
      <c r="BBY87"/>
      <c r="BBZ87"/>
      <c r="BCA87"/>
      <c r="BCB87"/>
      <c r="BCC87"/>
      <c r="BCD87"/>
      <c r="BCE87"/>
      <c r="BCF87"/>
      <c r="BCG87"/>
      <c r="BCH87"/>
      <c r="BCI87"/>
      <c r="BCJ87"/>
      <c r="BCK87"/>
      <c r="BCL87"/>
      <c r="BCM87"/>
      <c r="BCN87"/>
      <c r="BCO87"/>
      <c r="BCP87"/>
      <c r="BCQ87"/>
      <c r="BCR87"/>
      <c r="BCS87"/>
      <c r="BCT87"/>
      <c r="BCU87"/>
      <c r="BCV87"/>
      <c r="BCW87"/>
      <c r="BCX87"/>
      <c r="BCY87"/>
      <c r="BCZ87"/>
      <c r="BDA87"/>
      <c r="BDB87"/>
      <c r="BDC87"/>
      <c r="BDD87"/>
      <c r="BDE87"/>
      <c r="BDF87"/>
      <c r="BDG87"/>
      <c r="BDH87"/>
      <c r="BDI87"/>
      <c r="BDJ87"/>
      <c r="BDK87"/>
      <c r="BDL87"/>
      <c r="BDM87"/>
      <c r="BDN87"/>
      <c r="BDO87"/>
      <c r="BDP87"/>
      <c r="BDQ87"/>
      <c r="BDR87"/>
      <c r="BDS87"/>
      <c r="BDT87"/>
      <c r="BDU87"/>
      <c r="BDV87"/>
      <c r="BDW87"/>
      <c r="BDX87"/>
      <c r="BDY87"/>
      <c r="BDZ87"/>
      <c r="BEA87"/>
      <c r="BEB87"/>
      <c r="BEC87"/>
      <c r="BED87"/>
      <c r="BEE87"/>
      <c r="BEF87"/>
      <c r="BEG87"/>
      <c r="BEH87"/>
      <c r="BEI87"/>
      <c r="BEJ87"/>
      <c r="BEK87"/>
      <c r="BEL87"/>
      <c r="BEM87"/>
      <c r="BEN87"/>
      <c r="BEO87"/>
      <c r="BEP87"/>
      <c r="BEQ87"/>
      <c r="BER87"/>
      <c r="BES87"/>
      <c r="BET87"/>
      <c r="BEU87"/>
      <c r="BEV87"/>
      <c r="BEW87"/>
      <c r="BEX87"/>
      <c r="BEY87"/>
      <c r="BEZ87"/>
      <c r="BFA87"/>
      <c r="BFB87"/>
      <c r="BFC87"/>
      <c r="BFD87"/>
      <c r="BFE87"/>
      <c r="BFF87"/>
      <c r="BFG87"/>
      <c r="BFH87"/>
      <c r="BFI87"/>
      <c r="BFJ87"/>
      <c r="BFK87"/>
      <c r="BFL87"/>
      <c r="BFM87"/>
      <c r="BFN87"/>
      <c r="BFO87"/>
      <c r="BFP87"/>
      <c r="BFQ87"/>
      <c r="BFR87"/>
      <c r="BFS87"/>
      <c r="BFT87"/>
      <c r="BFU87"/>
      <c r="BFV87"/>
      <c r="BFW87"/>
      <c r="BFX87"/>
      <c r="BFY87"/>
      <c r="BFZ87"/>
      <c r="BGA87"/>
      <c r="BGB87"/>
      <c r="BGC87"/>
      <c r="BGD87"/>
      <c r="BGE87"/>
      <c r="BGF87"/>
      <c r="BGG87"/>
      <c r="BGH87"/>
      <c r="BGI87"/>
      <c r="BGJ87"/>
      <c r="BGK87"/>
      <c r="BGL87"/>
      <c r="BGM87"/>
      <c r="BGN87"/>
      <c r="BGO87"/>
      <c r="BGP87"/>
      <c r="BGQ87"/>
      <c r="BGR87"/>
      <c r="BGS87"/>
      <c r="BGT87"/>
      <c r="BGU87"/>
      <c r="BGV87"/>
      <c r="BGW87"/>
      <c r="BGX87"/>
      <c r="BGY87"/>
      <c r="BGZ87"/>
      <c r="BHA87"/>
      <c r="BHB87"/>
      <c r="BHC87"/>
      <c r="BHD87"/>
      <c r="BHE87"/>
      <c r="BHF87"/>
      <c r="BHG87"/>
      <c r="BHH87"/>
      <c r="BHI87"/>
      <c r="BHJ87"/>
      <c r="BHK87"/>
      <c r="BHL87"/>
      <c r="BHM87"/>
      <c r="BHN87"/>
      <c r="BHO87"/>
      <c r="BHP87"/>
      <c r="BHQ87"/>
      <c r="BHR87"/>
      <c r="BHS87"/>
      <c r="BHT87"/>
      <c r="BHU87"/>
      <c r="BHV87"/>
      <c r="BHW87"/>
      <c r="BHX87"/>
      <c r="BHY87"/>
      <c r="BHZ87"/>
      <c r="BIA87"/>
      <c r="BIB87"/>
      <c r="BIC87"/>
      <c r="BID87"/>
      <c r="BIE87"/>
      <c r="BIF87"/>
      <c r="BIG87"/>
      <c r="BIH87"/>
      <c r="BII87"/>
      <c r="BIJ87"/>
      <c r="BIK87"/>
      <c r="BIL87"/>
      <c r="BIM87"/>
      <c r="BIN87"/>
      <c r="BIO87"/>
      <c r="BIP87"/>
      <c r="BIQ87"/>
      <c r="BIR87"/>
      <c r="BIS87"/>
      <c r="BIT87"/>
      <c r="BIU87"/>
      <c r="BIV87"/>
      <c r="BIW87"/>
      <c r="BIX87"/>
      <c r="BIY87"/>
      <c r="BIZ87"/>
      <c r="BJA87"/>
      <c r="BJB87"/>
      <c r="BJC87"/>
      <c r="BJD87"/>
      <c r="BJE87"/>
      <c r="BJF87"/>
      <c r="BJG87"/>
      <c r="BJH87"/>
      <c r="BJI87"/>
      <c r="BJJ87"/>
      <c r="BJK87"/>
      <c r="BJL87"/>
      <c r="BJM87"/>
      <c r="BJN87"/>
      <c r="BJO87"/>
      <c r="BJP87"/>
      <c r="BJQ87"/>
      <c r="BJR87"/>
      <c r="BJS87"/>
      <c r="BJT87"/>
      <c r="BJU87"/>
      <c r="BJV87"/>
      <c r="BJW87"/>
      <c r="BJX87"/>
      <c r="BJY87"/>
      <c r="BJZ87"/>
      <c r="BKA87"/>
      <c r="BKB87"/>
      <c r="BKC87"/>
      <c r="BKD87"/>
      <c r="BKE87"/>
      <c r="BKF87"/>
      <c r="BKG87"/>
      <c r="BKH87"/>
      <c r="BKI87"/>
      <c r="BKJ87"/>
      <c r="BKK87"/>
      <c r="BKL87"/>
      <c r="BKM87"/>
      <c r="BKN87"/>
      <c r="BKO87"/>
      <c r="BKP87"/>
      <c r="BKQ87"/>
      <c r="BKR87"/>
      <c r="BKS87"/>
      <c r="BKT87"/>
      <c r="BKU87"/>
      <c r="BKV87"/>
      <c r="BKW87"/>
      <c r="BKX87"/>
      <c r="BKY87"/>
      <c r="BKZ87"/>
      <c r="BLA87"/>
      <c r="BLB87"/>
      <c r="BLC87"/>
      <c r="BLD87"/>
      <c r="BLE87"/>
      <c r="BLF87"/>
      <c r="BLG87"/>
      <c r="BLH87"/>
      <c r="BLI87"/>
      <c r="BLJ87"/>
      <c r="BLK87"/>
      <c r="BLL87"/>
      <c r="BLM87"/>
      <c r="BLN87"/>
      <c r="BLO87"/>
      <c r="BLP87"/>
      <c r="BLQ87"/>
      <c r="BLR87"/>
      <c r="BLS87"/>
      <c r="BLT87"/>
      <c r="BLU87"/>
      <c r="BLV87"/>
      <c r="BLW87"/>
      <c r="BLX87"/>
      <c r="BLY87"/>
      <c r="BLZ87"/>
      <c r="BMA87"/>
      <c r="BMB87"/>
      <c r="BMC87"/>
      <c r="BMD87"/>
      <c r="BME87"/>
      <c r="BMF87"/>
      <c r="BMG87"/>
      <c r="BMH87"/>
      <c r="BMI87"/>
      <c r="BMJ87"/>
      <c r="BMK87"/>
      <c r="BML87"/>
      <c r="BMM87"/>
      <c r="BMN87"/>
      <c r="BMO87"/>
      <c r="BMP87"/>
      <c r="BMQ87"/>
      <c r="BMR87"/>
      <c r="BMS87"/>
      <c r="BMT87"/>
      <c r="BMU87"/>
      <c r="BMV87"/>
      <c r="BMW87"/>
      <c r="BMX87"/>
      <c r="BMY87"/>
      <c r="BMZ87"/>
      <c r="BNA87"/>
      <c r="BNB87"/>
      <c r="BNC87"/>
      <c r="BND87"/>
      <c r="BNE87"/>
      <c r="BNF87"/>
      <c r="BNG87"/>
      <c r="BNH87"/>
      <c r="BNI87"/>
      <c r="BNJ87"/>
      <c r="BNK87"/>
      <c r="BNL87"/>
      <c r="BNM87"/>
      <c r="BNN87"/>
      <c r="BNO87"/>
      <c r="BNP87"/>
      <c r="BNQ87"/>
      <c r="BNR87"/>
      <c r="BNS87"/>
      <c r="BNT87"/>
      <c r="BNU87"/>
      <c r="BNV87"/>
      <c r="BNW87"/>
      <c r="BNX87"/>
      <c r="BNY87"/>
      <c r="BNZ87"/>
      <c r="BOA87"/>
      <c r="BOB87"/>
      <c r="BOC87"/>
      <c r="BOD87"/>
      <c r="BOE87"/>
      <c r="BOF87"/>
      <c r="BOG87"/>
      <c r="BOH87"/>
      <c r="BOI87"/>
      <c r="BOJ87"/>
      <c r="BOK87"/>
      <c r="BOL87"/>
      <c r="BOM87"/>
      <c r="BON87"/>
      <c r="BOO87"/>
      <c r="BOP87"/>
      <c r="BOQ87"/>
      <c r="BOR87"/>
      <c r="BOS87"/>
      <c r="BOT87"/>
      <c r="BOU87"/>
      <c r="BOV87"/>
      <c r="BOW87"/>
      <c r="BOX87"/>
      <c r="BOY87"/>
      <c r="BOZ87"/>
      <c r="BPA87"/>
      <c r="BPB87"/>
      <c r="BPC87"/>
      <c r="BPD87"/>
      <c r="BPE87"/>
      <c r="BPF87"/>
      <c r="BPG87"/>
      <c r="BPH87"/>
      <c r="BPI87"/>
      <c r="BPJ87"/>
      <c r="BPK87"/>
      <c r="BPL87"/>
      <c r="BPM87"/>
      <c r="BPN87"/>
      <c r="BPO87"/>
      <c r="BPP87"/>
      <c r="BPQ87"/>
      <c r="BPR87"/>
      <c r="BPS87"/>
      <c r="BPT87"/>
      <c r="BPU87"/>
      <c r="BPV87"/>
      <c r="BPW87"/>
      <c r="BPX87"/>
      <c r="BPY87"/>
      <c r="BPZ87"/>
      <c r="BQA87"/>
      <c r="BQB87"/>
      <c r="BQC87"/>
      <c r="BQD87"/>
      <c r="BQE87"/>
      <c r="BQF87"/>
      <c r="BQG87"/>
      <c r="BQH87"/>
      <c r="BQI87"/>
      <c r="BQJ87"/>
      <c r="BQK87"/>
      <c r="BQL87"/>
      <c r="BQM87"/>
      <c r="BQN87"/>
      <c r="BQO87"/>
      <c r="BQP87"/>
      <c r="BQQ87"/>
      <c r="BQR87"/>
      <c r="BQS87"/>
      <c r="BQT87"/>
      <c r="BQU87"/>
      <c r="BQV87"/>
      <c r="BQW87"/>
      <c r="BQX87"/>
      <c r="BQY87"/>
      <c r="BQZ87"/>
      <c r="BRA87"/>
      <c r="BRB87"/>
      <c r="BRC87"/>
      <c r="BRD87"/>
      <c r="BRE87"/>
      <c r="BRF87"/>
      <c r="BRG87"/>
      <c r="BRH87"/>
      <c r="BRI87"/>
      <c r="BRJ87"/>
      <c r="BRK87"/>
      <c r="BRL87"/>
      <c r="BRM87"/>
      <c r="BRN87"/>
      <c r="BRO87"/>
      <c r="BRP87"/>
      <c r="BRQ87"/>
      <c r="BRR87"/>
      <c r="BRS87"/>
      <c r="BRT87"/>
      <c r="BRU87"/>
      <c r="BRV87"/>
      <c r="BRW87"/>
      <c r="BRX87"/>
      <c r="BRY87"/>
      <c r="BRZ87"/>
      <c r="BSA87"/>
      <c r="BSB87"/>
      <c r="BSC87"/>
      <c r="BSD87"/>
      <c r="BSE87"/>
      <c r="BSF87"/>
      <c r="BSG87"/>
      <c r="BSH87"/>
      <c r="BSI87"/>
      <c r="BSJ87"/>
      <c r="BSK87"/>
      <c r="BSL87"/>
      <c r="BSM87"/>
      <c r="BSN87"/>
      <c r="BSO87"/>
      <c r="BSP87"/>
      <c r="BSQ87"/>
      <c r="BSR87"/>
      <c r="BSS87"/>
      <c r="BST87"/>
      <c r="BSU87"/>
      <c r="BSV87"/>
      <c r="BSW87"/>
      <c r="BSX87"/>
      <c r="BSY87"/>
      <c r="BSZ87"/>
      <c r="BTA87"/>
      <c r="BTB87"/>
      <c r="BTC87"/>
      <c r="BTD87"/>
      <c r="BTE87"/>
      <c r="BTF87"/>
      <c r="BTG87"/>
      <c r="BTH87"/>
      <c r="BTI87"/>
      <c r="BTJ87"/>
      <c r="BTK87"/>
      <c r="BTL87"/>
      <c r="BTM87"/>
      <c r="BTN87"/>
      <c r="BTO87"/>
      <c r="BTP87"/>
      <c r="BTQ87"/>
      <c r="BTR87"/>
      <c r="BTS87"/>
      <c r="BTT87"/>
      <c r="BTU87"/>
      <c r="BTV87"/>
      <c r="BTW87"/>
      <c r="BTX87"/>
      <c r="BTY87"/>
      <c r="BTZ87"/>
      <c r="BUA87"/>
      <c r="BUB87"/>
      <c r="BUC87"/>
      <c r="BUD87"/>
      <c r="BUE87"/>
      <c r="BUF87"/>
      <c r="BUG87"/>
      <c r="BUH87"/>
      <c r="BUI87"/>
      <c r="BUJ87"/>
      <c r="BUK87"/>
      <c r="BUL87"/>
      <c r="BUM87"/>
      <c r="BUN87"/>
      <c r="BUO87"/>
      <c r="BUP87"/>
      <c r="BUQ87"/>
      <c r="BUR87"/>
      <c r="BUS87"/>
      <c r="BUT87"/>
      <c r="BUU87"/>
      <c r="BUV87"/>
      <c r="BUW87"/>
      <c r="BUX87"/>
      <c r="BUY87"/>
      <c r="BUZ87"/>
      <c r="BVA87"/>
      <c r="BVB87"/>
      <c r="BVC87"/>
      <c r="BVD87"/>
      <c r="BVE87"/>
      <c r="BVF87"/>
      <c r="BVG87"/>
      <c r="BVH87"/>
      <c r="BVI87"/>
      <c r="BVJ87"/>
      <c r="BVK87"/>
      <c r="BVL87"/>
      <c r="BVM87"/>
      <c r="BVN87"/>
      <c r="BVO87"/>
      <c r="BVP87"/>
      <c r="BVQ87"/>
      <c r="BVR87"/>
      <c r="BVS87"/>
      <c r="BVT87"/>
      <c r="BVU87"/>
      <c r="BVV87"/>
      <c r="BVW87"/>
      <c r="BVX87"/>
      <c r="BVY87"/>
      <c r="BVZ87"/>
      <c r="BWA87"/>
      <c r="BWB87"/>
      <c r="BWC87"/>
      <c r="BWD87"/>
      <c r="BWE87"/>
      <c r="BWF87"/>
      <c r="BWG87"/>
      <c r="BWH87"/>
      <c r="BWI87"/>
      <c r="BWJ87"/>
      <c r="BWK87"/>
      <c r="BWL87"/>
      <c r="BWM87"/>
      <c r="BWN87"/>
      <c r="BWO87"/>
      <c r="BWP87"/>
      <c r="BWQ87"/>
      <c r="BWR87"/>
      <c r="BWS87"/>
      <c r="BWT87"/>
      <c r="BWU87"/>
      <c r="BWV87"/>
      <c r="BWW87"/>
      <c r="BWX87"/>
      <c r="BWY87"/>
      <c r="BWZ87"/>
      <c r="BXA87"/>
      <c r="BXB87"/>
      <c r="BXC87"/>
      <c r="BXD87"/>
      <c r="BXE87"/>
      <c r="BXF87"/>
      <c r="BXG87"/>
      <c r="BXH87"/>
      <c r="BXI87"/>
      <c r="BXJ87"/>
      <c r="BXK87"/>
      <c r="BXL87"/>
      <c r="BXM87"/>
      <c r="BXN87"/>
      <c r="BXO87"/>
      <c r="BXP87"/>
      <c r="BXQ87"/>
      <c r="BXR87"/>
      <c r="BXS87"/>
      <c r="BXT87"/>
      <c r="BXU87"/>
      <c r="BXV87"/>
      <c r="BXW87"/>
      <c r="BXX87"/>
      <c r="BXY87"/>
      <c r="BXZ87"/>
      <c r="BYA87"/>
      <c r="BYB87"/>
      <c r="BYC87"/>
      <c r="BYD87"/>
      <c r="BYE87"/>
      <c r="BYF87"/>
      <c r="BYG87"/>
      <c r="BYH87"/>
      <c r="BYI87"/>
      <c r="BYJ87"/>
      <c r="BYK87"/>
      <c r="BYL87"/>
      <c r="BYM87"/>
      <c r="BYN87"/>
      <c r="BYO87"/>
      <c r="BYP87"/>
      <c r="BYQ87"/>
      <c r="BYR87"/>
      <c r="BYS87"/>
      <c r="BYT87"/>
      <c r="BYU87"/>
      <c r="BYV87"/>
      <c r="BYW87"/>
      <c r="BYX87"/>
      <c r="BYY87"/>
      <c r="BYZ87"/>
      <c r="BZA87"/>
      <c r="BZB87"/>
      <c r="BZC87"/>
      <c r="BZD87"/>
      <c r="BZE87"/>
      <c r="BZF87"/>
      <c r="BZG87"/>
      <c r="BZH87"/>
      <c r="BZI87"/>
      <c r="BZJ87"/>
      <c r="BZK87"/>
      <c r="BZL87"/>
      <c r="BZM87"/>
      <c r="BZN87"/>
      <c r="BZO87"/>
      <c r="BZP87"/>
      <c r="BZQ87"/>
      <c r="BZR87"/>
      <c r="BZS87"/>
      <c r="BZT87"/>
      <c r="BZU87"/>
      <c r="BZV87"/>
      <c r="BZW87"/>
      <c r="BZX87"/>
      <c r="BZY87"/>
      <c r="BZZ87"/>
      <c r="CAA87"/>
      <c r="CAB87"/>
      <c r="CAC87"/>
      <c r="CAD87"/>
      <c r="CAE87"/>
      <c r="CAF87"/>
      <c r="CAG87"/>
      <c r="CAH87"/>
      <c r="CAI87"/>
      <c r="CAJ87"/>
      <c r="CAK87"/>
      <c r="CAL87"/>
      <c r="CAM87"/>
      <c r="CAN87"/>
      <c r="CAO87"/>
      <c r="CAP87"/>
      <c r="CAQ87"/>
      <c r="CAR87"/>
      <c r="CAS87"/>
      <c r="CAT87"/>
      <c r="CAU87"/>
      <c r="CAV87"/>
      <c r="CAW87"/>
      <c r="CAX87"/>
      <c r="CAY87"/>
      <c r="CAZ87"/>
      <c r="CBA87"/>
      <c r="CBB87"/>
      <c r="CBC87"/>
      <c r="CBD87"/>
      <c r="CBE87"/>
      <c r="CBF87"/>
      <c r="CBG87"/>
      <c r="CBH87"/>
      <c r="CBI87"/>
      <c r="CBJ87"/>
      <c r="CBK87"/>
      <c r="CBL87"/>
      <c r="CBM87"/>
      <c r="CBN87"/>
      <c r="CBO87"/>
      <c r="CBP87"/>
      <c r="CBQ87"/>
      <c r="CBR87"/>
      <c r="CBS87"/>
      <c r="CBT87"/>
      <c r="CBU87"/>
      <c r="CBV87"/>
      <c r="CBW87"/>
      <c r="CBX87"/>
      <c r="CBY87"/>
      <c r="CBZ87"/>
      <c r="CCA87"/>
      <c r="CCB87"/>
      <c r="CCC87"/>
      <c r="CCD87"/>
      <c r="CCE87"/>
      <c r="CCF87"/>
      <c r="CCG87"/>
      <c r="CCH87"/>
      <c r="CCI87"/>
      <c r="CCJ87"/>
      <c r="CCK87"/>
      <c r="CCL87"/>
      <c r="CCM87"/>
      <c r="CCN87"/>
      <c r="CCO87"/>
      <c r="CCP87"/>
      <c r="CCQ87"/>
      <c r="CCR87"/>
      <c r="CCS87"/>
      <c r="CCT87"/>
      <c r="CCU87"/>
      <c r="CCV87"/>
      <c r="CCW87"/>
      <c r="CCX87"/>
      <c r="CCY87"/>
      <c r="CCZ87"/>
      <c r="CDA87"/>
      <c r="CDB87"/>
      <c r="CDC87"/>
      <c r="CDD87"/>
      <c r="CDE87"/>
      <c r="CDF87"/>
      <c r="CDG87"/>
      <c r="CDH87"/>
      <c r="CDI87"/>
      <c r="CDJ87"/>
      <c r="CDK87"/>
      <c r="CDL87"/>
      <c r="CDM87"/>
      <c r="CDN87"/>
      <c r="CDO87"/>
      <c r="CDP87"/>
      <c r="CDQ87"/>
      <c r="CDR87"/>
      <c r="CDS87"/>
      <c r="CDT87"/>
      <c r="CDU87"/>
      <c r="CDV87"/>
      <c r="CDW87"/>
      <c r="CDX87"/>
      <c r="CDY87"/>
      <c r="CDZ87"/>
      <c r="CEA87"/>
      <c r="CEB87"/>
      <c r="CEC87"/>
      <c r="CED87"/>
      <c r="CEE87"/>
      <c r="CEF87"/>
      <c r="CEG87"/>
      <c r="CEH87"/>
      <c r="CEI87"/>
      <c r="CEJ87"/>
      <c r="CEK87"/>
      <c r="CEL87"/>
      <c r="CEM87"/>
      <c r="CEN87"/>
      <c r="CEO87"/>
      <c r="CEP87"/>
      <c r="CEQ87"/>
      <c r="CER87"/>
      <c r="CES87"/>
      <c r="CET87"/>
      <c r="CEU87"/>
      <c r="CEV87"/>
      <c r="CEW87"/>
      <c r="CEX87"/>
      <c r="CEY87"/>
      <c r="CEZ87"/>
      <c r="CFA87"/>
      <c r="CFB87"/>
      <c r="CFC87"/>
      <c r="CFD87"/>
      <c r="CFE87"/>
      <c r="CFF87"/>
      <c r="CFG87"/>
      <c r="CFH87"/>
      <c r="CFI87"/>
      <c r="CFJ87"/>
      <c r="CFK87"/>
      <c r="CFL87"/>
      <c r="CFM87"/>
      <c r="CFN87"/>
      <c r="CFO87"/>
      <c r="CFP87"/>
      <c r="CFQ87"/>
      <c r="CFR87"/>
      <c r="CFS87"/>
      <c r="CFT87"/>
      <c r="CFU87"/>
      <c r="CFV87"/>
      <c r="CFW87"/>
      <c r="CFX87"/>
      <c r="CFY87"/>
      <c r="CFZ87"/>
      <c r="CGA87"/>
      <c r="CGB87"/>
      <c r="CGC87"/>
      <c r="CGD87"/>
      <c r="CGE87"/>
      <c r="CGF87"/>
      <c r="CGG87"/>
      <c r="CGH87"/>
      <c r="CGI87"/>
      <c r="CGJ87"/>
      <c r="CGK87"/>
      <c r="CGL87"/>
      <c r="CGM87"/>
      <c r="CGN87"/>
      <c r="CGO87"/>
      <c r="CGP87"/>
      <c r="CGQ87"/>
      <c r="CGR87"/>
      <c r="CGS87"/>
      <c r="CGT87"/>
      <c r="CGU87"/>
      <c r="CGV87"/>
      <c r="CGW87"/>
      <c r="CGX87"/>
      <c r="CGY87"/>
      <c r="CGZ87"/>
      <c r="CHA87"/>
      <c r="CHB87"/>
      <c r="CHC87"/>
      <c r="CHD87"/>
      <c r="CHE87"/>
      <c r="CHF87"/>
      <c r="CHG87"/>
      <c r="CHH87"/>
      <c r="CHI87"/>
      <c r="CHJ87"/>
      <c r="CHK87"/>
      <c r="CHL87"/>
      <c r="CHM87"/>
      <c r="CHN87"/>
      <c r="CHO87"/>
      <c r="CHP87"/>
      <c r="CHQ87"/>
      <c r="CHR87"/>
      <c r="CHS87"/>
      <c r="CHT87"/>
      <c r="CHU87"/>
      <c r="CHV87"/>
      <c r="CHW87"/>
      <c r="CHX87"/>
      <c r="CHY87"/>
      <c r="CHZ87"/>
      <c r="CIA87"/>
      <c r="CIB87"/>
      <c r="CIC87"/>
      <c r="CID87"/>
      <c r="CIE87"/>
      <c r="CIF87"/>
      <c r="CIG87"/>
      <c r="CIH87"/>
      <c r="CII87"/>
      <c r="CIJ87"/>
      <c r="CIK87"/>
      <c r="CIL87"/>
      <c r="CIM87"/>
      <c r="CIN87"/>
      <c r="CIO87"/>
      <c r="CIP87"/>
      <c r="CIQ87"/>
      <c r="CIR87"/>
      <c r="CIS87"/>
      <c r="CIT87"/>
      <c r="CIU87"/>
      <c r="CIV87"/>
      <c r="CIW87"/>
      <c r="CIX87"/>
      <c r="CIY87"/>
      <c r="CIZ87"/>
      <c r="CJA87"/>
      <c r="CJB87"/>
      <c r="CJC87"/>
      <c r="CJD87"/>
      <c r="CJE87"/>
      <c r="CJF87"/>
      <c r="CJG87"/>
      <c r="CJH87"/>
      <c r="CJI87"/>
      <c r="CJJ87"/>
      <c r="CJK87"/>
      <c r="CJL87"/>
      <c r="CJM87"/>
      <c r="CJN87"/>
      <c r="CJO87"/>
      <c r="CJP87"/>
      <c r="CJQ87"/>
      <c r="CJR87"/>
      <c r="CJS87"/>
      <c r="CJT87"/>
      <c r="CJU87"/>
      <c r="CJV87"/>
      <c r="CJW87"/>
      <c r="CJX87"/>
      <c r="CJY87"/>
      <c r="CJZ87"/>
      <c r="CKA87"/>
      <c r="CKB87"/>
      <c r="CKC87"/>
      <c r="CKD87"/>
      <c r="CKE87"/>
      <c r="CKF87"/>
      <c r="CKG87"/>
      <c r="CKH87"/>
      <c r="CKI87"/>
      <c r="CKJ87"/>
      <c r="CKK87"/>
      <c r="CKL87"/>
      <c r="CKM87"/>
      <c r="CKN87"/>
      <c r="CKO87"/>
      <c r="CKP87"/>
      <c r="CKQ87"/>
      <c r="CKR87"/>
      <c r="CKS87"/>
      <c r="CKT87"/>
      <c r="CKU87"/>
      <c r="CKV87"/>
      <c r="CKW87"/>
      <c r="CKX87"/>
      <c r="CKY87"/>
      <c r="CKZ87"/>
      <c r="CLA87"/>
      <c r="CLB87"/>
      <c r="CLC87"/>
      <c r="CLD87"/>
      <c r="CLE87"/>
      <c r="CLF87"/>
      <c r="CLG87"/>
      <c r="CLH87"/>
      <c r="CLI87"/>
      <c r="CLJ87"/>
      <c r="CLK87"/>
      <c r="CLL87"/>
      <c r="CLM87"/>
      <c r="CLN87"/>
      <c r="CLO87"/>
      <c r="CLP87"/>
      <c r="CLQ87"/>
      <c r="CLR87"/>
      <c r="CLS87"/>
      <c r="CLT87"/>
      <c r="CLU87"/>
      <c r="CLV87"/>
      <c r="CLW87"/>
      <c r="CLX87"/>
      <c r="CLY87"/>
      <c r="CLZ87"/>
      <c r="CMA87"/>
      <c r="CMB87"/>
      <c r="CMC87"/>
      <c r="CMD87"/>
      <c r="CME87"/>
      <c r="CMF87"/>
      <c r="CMG87"/>
      <c r="CMH87"/>
      <c r="CMI87"/>
      <c r="CMJ87"/>
      <c r="CMK87"/>
      <c r="CML87"/>
      <c r="CMM87"/>
      <c r="CMN87"/>
      <c r="CMO87"/>
      <c r="CMP87"/>
      <c r="CMQ87"/>
      <c r="CMR87"/>
      <c r="CMS87"/>
      <c r="CMT87"/>
      <c r="CMU87"/>
      <c r="CMV87"/>
      <c r="CMW87"/>
      <c r="CMX87"/>
      <c r="CMY87"/>
      <c r="CMZ87"/>
      <c r="CNA87"/>
      <c r="CNB87"/>
      <c r="CNC87"/>
      <c r="CND87"/>
      <c r="CNE87"/>
      <c r="CNF87"/>
      <c r="CNG87"/>
      <c r="CNH87"/>
      <c r="CNI87"/>
      <c r="CNJ87"/>
      <c r="CNK87"/>
      <c r="CNL87"/>
      <c r="CNM87"/>
      <c r="CNN87"/>
      <c r="CNO87"/>
      <c r="CNP87"/>
      <c r="CNQ87"/>
      <c r="CNR87"/>
      <c r="CNS87"/>
      <c r="CNT87"/>
      <c r="CNU87"/>
      <c r="CNV87"/>
      <c r="CNW87"/>
      <c r="CNX87"/>
      <c r="CNY87"/>
      <c r="CNZ87"/>
      <c r="COA87"/>
      <c r="COB87"/>
      <c r="COC87"/>
      <c r="COD87"/>
      <c r="COE87"/>
      <c r="COF87"/>
      <c r="COG87"/>
      <c r="COH87"/>
      <c r="COI87"/>
      <c r="COJ87"/>
      <c r="COK87"/>
      <c r="COL87"/>
      <c r="COM87"/>
      <c r="CON87"/>
      <c r="COO87"/>
      <c r="COP87"/>
      <c r="COQ87"/>
      <c r="COR87"/>
      <c r="COS87"/>
      <c r="COT87"/>
      <c r="COU87"/>
      <c r="COV87"/>
      <c r="COW87"/>
      <c r="COX87"/>
      <c r="COY87"/>
      <c r="COZ87"/>
      <c r="CPA87"/>
      <c r="CPB87"/>
      <c r="CPC87"/>
      <c r="CPD87"/>
      <c r="CPE87"/>
      <c r="CPF87"/>
      <c r="CPG87"/>
      <c r="CPH87"/>
      <c r="CPI87"/>
      <c r="CPJ87"/>
      <c r="CPK87"/>
      <c r="CPL87"/>
      <c r="CPM87"/>
      <c r="CPN87"/>
      <c r="CPO87"/>
      <c r="CPP87"/>
      <c r="CPQ87"/>
      <c r="CPR87"/>
      <c r="CPS87"/>
      <c r="CPT87"/>
      <c r="CPU87"/>
      <c r="CPV87"/>
      <c r="CPW87"/>
      <c r="CPX87"/>
      <c r="CPY87"/>
      <c r="CPZ87"/>
      <c r="CQA87"/>
      <c r="CQB87"/>
      <c r="CQC87"/>
      <c r="CQD87"/>
      <c r="CQE87"/>
      <c r="CQF87"/>
      <c r="CQG87"/>
      <c r="CQH87"/>
      <c r="CQI87"/>
      <c r="CQJ87"/>
      <c r="CQK87"/>
      <c r="CQL87"/>
      <c r="CQM87"/>
      <c r="CQN87"/>
      <c r="CQO87"/>
      <c r="CQP87"/>
      <c r="CQQ87"/>
      <c r="CQR87"/>
      <c r="CQS87"/>
      <c r="CQT87"/>
      <c r="CQU87"/>
      <c r="CQV87"/>
      <c r="CQW87"/>
      <c r="CQX87"/>
      <c r="CQY87"/>
      <c r="CQZ87"/>
      <c r="CRA87"/>
      <c r="CRB87"/>
      <c r="CRC87"/>
      <c r="CRD87"/>
      <c r="CRE87"/>
      <c r="CRF87"/>
      <c r="CRG87"/>
      <c r="CRH87"/>
      <c r="CRI87"/>
      <c r="CRJ87"/>
      <c r="CRK87"/>
      <c r="CRL87"/>
      <c r="CRM87"/>
      <c r="CRN87"/>
      <c r="CRO87"/>
      <c r="CRP87"/>
      <c r="CRQ87"/>
      <c r="CRR87"/>
      <c r="CRS87"/>
      <c r="CRT87"/>
      <c r="CRU87"/>
      <c r="CRV87"/>
      <c r="CRW87"/>
      <c r="CRX87"/>
      <c r="CRY87"/>
      <c r="CRZ87"/>
      <c r="CSA87"/>
      <c r="CSB87"/>
      <c r="CSC87"/>
      <c r="CSD87"/>
      <c r="CSE87"/>
      <c r="CSF87"/>
      <c r="CSG87"/>
      <c r="CSH87"/>
      <c r="CSI87"/>
      <c r="CSJ87"/>
      <c r="CSK87"/>
      <c r="CSL87"/>
      <c r="CSM87"/>
      <c r="CSN87"/>
      <c r="CSO87"/>
      <c r="CSP87"/>
      <c r="CSQ87"/>
      <c r="CSR87"/>
      <c r="CSS87"/>
      <c r="CST87"/>
      <c r="CSU87"/>
      <c r="CSV87"/>
      <c r="CSW87"/>
      <c r="CSX87"/>
      <c r="CSY87"/>
      <c r="CSZ87"/>
      <c r="CTA87"/>
      <c r="CTB87"/>
      <c r="CTC87"/>
      <c r="CTD87"/>
      <c r="CTE87"/>
      <c r="CTF87"/>
      <c r="CTG87"/>
      <c r="CTH87"/>
      <c r="CTI87"/>
      <c r="CTJ87"/>
      <c r="CTK87"/>
      <c r="CTL87"/>
      <c r="CTM87"/>
      <c r="CTN87"/>
      <c r="CTO87"/>
      <c r="CTP87"/>
      <c r="CTQ87"/>
      <c r="CTR87"/>
      <c r="CTS87"/>
      <c r="CTT87"/>
      <c r="CTU87"/>
      <c r="CTV87"/>
      <c r="CTW87"/>
      <c r="CTX87"/>
      <c r="CTY87"/>
      <c r="CTZ87"/>
      <c r="CUA87"/>
      <c r="CUB87"/>
      <c r="CUC87"/>
      <c r="CUD87"/>
      <c r="CUE87"/>
      <c r="CUF87"/>
      <c r="CUG87"/>
      <c r="CUH87"/>
      <c r="CUI87"/>
      <c r="CUJ87"/>
      <c r="CUK87"/>
      <c r="CUL87"/>
      <c r="CUM87"/>
      <c r="CUN87"/>
      <c r="CUO87"/>
      <c r="CUP87"/>
      <c r="CUQ87"/>
      <c r="CUR87"/>
      <c r="CUS87"/>
      <c r="CUT87"/>
      <c r="CUU87"/>
      <c r="CUV87"/>
      <c r="CUW87"/>
      <c r="CUX87"/>
      <c r="CUY87"/>
      <c r="CUZ87"/>
      <c r="CVA87"/>
      <c r="CVB87"/>
      <c r="CVC87"/>
      <c r="CVD87"/>
      <c r="CVE87"/>
      <c r="CVF87"/>
      <c r="CVG87"/>
      <c r="CVH87"/>
      <c r="CVI87"/>
      <c r="CVJ87"/>
      <c r="CVK87"/>
      <c r="CVL87"/>
      <c r="CVM87"/>
      <c r="CVN87"/>
      <c r="CVO87"/>
      <c r="CVP87"/>
      <c r="CVQ87"/>
      <c r="CVR87"/>
      <c r="CVS87"/>
      <c r="CVT87"/>
      <c r="CVU87"/>
      <c r="CVV87"/>
      <c r="CVW87"/>
      <c r="CVX87"/>
      <c r="CVY87"/>
      <c r="CVZ87"/>
      <c r="CWA87"/>
      <c r="CWB87"/>
      <c r="CWC87"/>
      <c r="CWD87"/>
      <c r="CWE87"/>
      <c r="CWF87"/>
      <c r="CWG87"/>
      <c r="CWH87"/>
      <c r="CWI87"/>
      <c r="CWJ87"/>
      <c r="CWK87"/>
      <c r="CWL87"/>
      <c r="CWM87"/>
      <c r="CWN87"/>
      <c r="CWO87"/>
      <c r="CWP87"/>
      <c r="CWQ87"/>
      <c r="CWR87"/>
      <c r="CWS87"/>
      <c r="CWT87"/>
      <c r="CWU87"/>
      <c r="CWV87"/>
      <c r="CWW87"/>
      <c r="CWX87"/>
      <c r="CWY87"/>
      <c r="CWZ87"/>
      <c r="CXA87"/>
      <c r="CXB87"/>
      <c r="CXC87"/>
      <c r="CXD87"/>
      <c r="CXE87"/>
      <c r="CXF87"/>
      <c r="CXG87"/>
      <c r="CXH87"/>
      <c r="CXI87"/>
      <c r="CXJ87"/>
      <c r="CXK87"/>
      <c r="CXL87"/>
      <c r="CXM87"/>
      <c r="CXN87"/>
      <c r="CXO87"/>
      <c r="CXP87"/>
      <c r="CXQ87"/>
      <c r="CXR87"/>
      <c r="CXS87"/>
      <c r="CXT87"/>
      <c r="CXU87"/>
      <c r="CXV87"/>
      <c r="CXW87"/>
      <c r="CXX87"/>
      <c r="CXY87"/>
      <c r="CXZ87"/>
      <c r="CYA87"/>
      <c r="CYB87"/>
      <c r="CYC87"/>
      <c r="CYD87"/>
      <c r="CYE87"/>
      <c r="CYF87"/>
      <c r="CYG87"/>
      <c r="CYH87"/>
      <c r="CYI87"/>
      <c r="CYJ87"/>
      <c r="CYK87"/>
      <c r="CYL87"/>
      <c r="CYM87"/>
      <c r="CYN87"/>
      <c r="CYO87"/>
      <c r="CYP87"/>
      <c r="CYQ87"/>
      <c r="CYR87"/>
      <c r="CYS87"/>
      <c r="CYT87"/>
      <c r="CYU87"/>
      <c r="CYV87"/>
      <c r="CYW87"/>
      <c r="CYX87"/>
      <c r="CYY87"/>
      <c r="CYZ87"/>
      <c r="CZA87"/>
      <c r="CZB87"/>
      <c r="CZC87"/>
      <c r="CZD87"/>
      <c r="CZE87"/>
      <c r="CZF87"/>
      <c r="CZG87"/>
      <c r="CZH87"/>
      <c r="CZI87"/>
      <c r="CZJ87"/>
      <c r="CZK87"/>
      <c r="CZL87"/>
      <c r="CZM87"/>
      <c r="CZN87"/>
      <c r="CZO87"/>
      <c r="CZP87"/>
      <c r="CZQ87"/>
      <c r="CZR87"/>
      <c r="CZS87"/>
      <c r="CZT87"/>
      <c r="CZU87"/>
      <c r="CZV87"/>
      <c r="CZW87"/>
      <c r="CZX87"/>
      <c r="CZY87"/>
      <c r="CZZ87"/>
      <c r="DAA87"/>
      <c r="DAB87"/>
      <c r="DAC87"/>
      <c r="DAD87"/>
      <c r="DAE87"/>
      <c r="DAF87"/>
      <c r="DAG87"/>
      <c r="DAH87"/>
      <c r="DAI87"/>
      <c r="DAJ87"/>
      <c r="DAK87"/>
      <c r="DAL87"/>
      <c r="DAM87"/>
      <c r="DAN87"/>
      <c r="DAO87"/>
      <c r="DAP87"/>
      <c r="DAQ87"/>
      <c r="DAR87"/>
      <c r="DAS87"/>
      <c r="DAT87"/>
      <c r="DAU87"/>
      <c r="DAV87"/>
      <c r="DAW87"/>
      <c r="DAX87"/>
      <c r="DAY87"/>
      <c r="DAZ87"/>
      <c r="DBA87"/>
      <c r="DBB87"/>
      <c r="DBC87"/>
      <c r="DBD87"/>
      <c r="DBE87"/>
      <c r="DBF87"/>
      <c r="DBG87"/>
      <c r="DBH87"/>
      <c r="DBI87"/>
      <c r="DBJ87"/>
      <c r="DBK87"/>
      <c r="DBL87"/>
      <c r="DBM87"/>
      <c r="DBN87"/>
      <c r="DBO87"/>
      <c r="DBP87"/>
      <c r="DBQ87"/>
      <c r="DBR87"/>
      <c r="DBS87"/>
      <c r="DBT87"/>
      <c r="DBU87"/>
      <c r="DBV87"/>
      <c r="DBW87"/>
      <c r="DBX87"/>
      <c r="DBY87"/>
      <c r="DBZ87"/>
      <c r="DCA87"/>
      <c r="DCB87"/>
      <c r="DCC87"/>
      <c r="DCD87"/>
      <c r="DCE87"/>
      <c r="DCF87"/>
      <c r="DCG87"/>
      <c r="DCH87"/>
      <c r="DCI87"/>
      <c r="DCJ87"/>
      <c r="DCK87"/>
      <c r="DCL87"/>
      <c r="DCM87"/>
      <c r="DCN87"/>
      <c r="DCO87"/>
      <c r="DCP87"/>
      <c r="DCQ87"/>
      <c r="DCR87"/>
      <c r="DCS87"/>
      <c r="DCT87"/>
      <c r="DCU87"/>
      <c r="DCV87"/>
      <c r="DCW87"/>
      <c r="DCX87"/>
      <c r="DCY87"/>
      <c r="DCZ87"/>
      <c r="DDA87"/>
      <c r="DDB87"/>
      <c r="DDC87"/>
      <c r="DDD87"/>
      <c r="DDE87"/>
      <c r="DDF87"/>
      <c r="DDG87"/>
      <c r="DDH87"/>
      <c r="DDI87"/>
      <c r="DDJ87"/>
      <c r="DDK87"/>
      <c r="DDL87"/>
      <c r="DDM87"/>
      <c r="DDN87"/>
      <c r="DDO87"/>
      <c r="DDP87"/>
      <c r="DDQ87"/>
      <c r="DDR87"/>
      <c r="DDS87"/>
      <c r="DDT87"/>
      <c r="DDU87"/>
      <c r="DDV87"/>
      <c r="DDW87"/>
      <c r="DDX87"/>
      <c r="DDY87"/>
      <c r="DDZ87"/>
      <c r="DEA87"/>
      <c r="DEB87"/>
      <c r="DEC87"/>
      <c r="DED87"/>
      <c r="DEE87"/>
      <c r="DEF87"/>
      <c r="DEG87"/>
      <c r="DEH87"/>
      <c r="DEI87"/>
      <c r="DEJ87"/>
      <c r="DEK87"/>
      <c r="DEL87"/>
      <c r="DEM87"/>
      <c r="DEN87"/>
      <c r="DEO87"/>
      <c r="DEP87"/>
      <c r="DEQ87"/>
      <c r="DER87"/>
      <c r="DES87"/>
      <c r="DET87"/>
      <c r="DEU87"/>
      <c r="DEV87"/>
      <c r="DEW87"/>
      <c r="DEX87"/>
      <c r="DEY87"/>
      <c r="DEZ87"/>
      <c r="DFA87"/>
      <c r="DFB87"/>
      <c r="DFC87"/>
      <c r="DFD87"/>
      <c r="DFE87"/>
      <c r="DFF87"/>
      <c r="DFG87"/>
      <c r="DFH87"/>
      <c r="DFI87"/>
      <c r="DFJ87"/>
      <c r="DFK87"/>
      <c r="DFL87"/>
      <c r="DFM87"/>
      <c r="DFN87"/>
      <c r="DFO87"/>
      <c r="DFP87"/>
      <c r="DFQ87"/>
      <c r="DFR87"/>
      <c r="DFS87"/>
      <c r="DFT87"/>
      <c r="DFU87"/>
      <c r="DFV87"/>
      <c r="DFW87"/>
      <c r="DFX87"/>
      <c r="DFY87"/>
      <c r="DFZ87"/>
      <c r="DGA87"/>
      <c r="DGB87"/>
      <c r="DGC87"/>
      <c r="DGD87"/>
      <c r="DGE87"/>
      <c r="DGF87"/>
      <c r="DGG87"/>
      <c r="DGH87"/>
      <c r="DGI87"/>
      <c r="DGJ87"/>
      <c r="DGK87"/>
      <c r="DGL87"/>
      <c r="DGM87"/>
      <c r="DGN87"/>
      <c r="DGO87"/>
      <c r="DGP87"/>
      <c r="DGQ87"/>
      <c r="DGR87"/>
      <c r="DGS87"/>
      <c r="DGT87"/>
      <c r="DGU87"/>
      <c r="DGV87"/>
      <c r="DGW87"/>
      <c r="DGX87"/>
      <c r="DGY87"/>
      <c r="DGZ87"/>
      <c r="DHA87"/>
      <c r="DHB87"/>
      <c r="DHC87"/>
      <c r="DHD87"/>
      <c r="DHE87"/>
      <c r="DHF87"/>
      <c r="DHG87"/>
      <c r="DHH87"/>
      <c r="DHI87"/>
      <c r="DHJ87"/>
      <c r="DHK87"/>
      <c r="DHL87"/>
      <c r="DHM87"/>
      <c r="DHN87"/>
      <c r="DHO87"/>
      <c r="DHP87"/>
      <c r="DHQ87"/>
      <c r="DHR87"/>
      <c r="DHS87"/>
      <c r="DHT87"/>
      <c r="DHU87"/>
      <c r="DHV87"/>
      <c r="DHW87"/>
      <c r="DHX87"/>
      <c r="DHY87"/>
      <c r="DHZ87"/>
      <c r="DIA87"/>
      <c r="DIB87"/>
      <c r="DIC87"/>
      <c r="DID87"/>
      <c r="DIE87"/>
      <c r="DIF87"/>
      <c r="DIG87"/>
      <c r="DIH87"/>
      <c r="DII87"/>
      <c r="DIJ87"/>
      <c r="DIK87"/>
      <c r="DIL87"/>
      <c r="DIM87"/>
      <c r="DIN87"/>
      <c r="DIO87"/>
      <c r="DIP87"/>
      <c r="DIQ87"/>
      <c r="DIR87"/>
      <c r="DIS87"/>
      <c r="DIT87"/>
      <c r="DIU87"/>
      <c r="DIV87"/>
      <c r="DIW87"/>
      <c r="DIX87"/>
      <c r="DIY87"/>
      <c r="DIZ87"/>
      <c r="DJA87"/>
      <c r="DJB87"/>
      <c r="DJC87"/>
      <c r="DJD87"/>
      <c r="DJE87"/>
      <c r="DJF87"/>
      <c r="DJG87"/>
      <c r="DJH87"/>
      <c r="DJI87"/>
      <c r="DJJ87"/>
      <c r="DJK87"/>
      <c r="DJL87"/>
      <c r="DJM87"/>
      <c r="DJN87"/>
      <c r="DJO87"/>
      <c r="DJP87"/>
      <c r="DJQ87"/>
      <c r="DJR87"/>
      <c r="DJS87"/>
      <c r="DJT87"/>
      <c r="DJU87"/>
      <c r="DJV87"/>
      <c r="DJW87"/>
      <c r="DJX87"/>
      <c r="DJY87"/>
      <c r="DJZ87"/>
      <c r="DKA87"/>
      <c r="DKB87"/>
      <c r="DKC87"/>
      <c r="DKD87"/>
      <c r="DKE87"/>
      <c r="DKF87"/>
      <c r="DKG87"/>
      <c r="DKH87"/>
      <c r="DKI87"/>
      <c r="DKJ87"/>
      <c r="DKK87"/>
      <c r="DKL87"/>
      <c r="DKM87"/>
      <c r="DKN87"/>
      <c r="DKO87"/>
      <c r="DKP87"/>
      <c r="DKQ87"/>
      <c r="DKR87"/>
      <c r="DKS87"/>
      <c r="DKT87"/>
      <c r="DKU87"/>
      <c r="DKV87"/>
      <c r="DKW87"/>
      <c r="DKX87"/>
      <c r="DKY87"/>
      <c r="DKZ87"/>
      <c r="DLA87"/>
      <c r="DLB87"/>
      <c r="DLC87"/>
      <c r="DLD87"/>
      <c r="DLE87"/>
      <c r="DLF87"/>
      <c r="DLG87"/>
      <c r="DLH87"/>
      <c r="DLI87"/>
      <c r="DLJ87"/>
      <c r="DLK87"/>
      <c r="DLL87"/>
      <c r="DLM87"/>
      <c r="DLN87"/>
      <c r="DLO87"/>
      <c r="DLP87"/>
      <c r="DLQ87"/>
      <c r="DLR87"/>
      <c r="DLS87"/>
      <c r="DLT87"/>
      <c r="DLU87"/>
      <c r="DLV87"/>
      <c r="DLW87"/>
      <c r="DLX87"/>
      <c r="DLY87"/>
      <c r="DLZ87"/>
      <c r="DMA87"/>
      <c r="DMB87"/>
      <c r="DMC87"/>
      <c r="DMD87"/>
      <c r="DME87"/>
      <c r="DMF87"/>
      <c r="DMG87"/>
      <c r="DMH87"/>
      <c r="DMI87"/>
      <c r="DMJ87"/>
      <c r="DMK87"/>
      <c r="DML87"/>
      <c r="DMM87"/>
      <c r="DMN87"/>
      <c r="DMO87"/>
      <c r="DMP87"/>
      <c r="DMQ87"/>
      <c r="DMR87"/>
      <c r="DMS87"/>
      <c r="DMT87"/>
      <c r="DMU87"/>
      <c r="DMV87"/>
      <c r="DMW87"/>
      <c r="DMX87"/>
      <c r="DMY87"/>
      <c r="DMZ87"/>
      <c r="DNA87"/>
      <c r="DNB87"/>
      <c r="DNC87"/>
      <c r="DND87"/>
      <c r="DNE87"/>
      <c r="DNF87"/>
      <c r="DNG87"/>
      <c r="DNH87"/>
      <c r="DNI87"/>
      <c r="DNJ87"/>
      <c r="DNK87"/>
      <c r="DNL87"/>
      <c r="DNM87"/>
      <c r="DNN87"/>
      <c r="DNO87"/>
      <c r="DNP87"/>
      <c r="DNQ87"/>
      <c r="DNR87"/>
      <c r="DNS87"/>
      <c r="DNT87"/>
      <c r="DNU87"/>
      <c r="DNV87"/>
      <c r="DNW87"/>
      <c r="DNX87"/>
      <c r="DNY87"/>
      <c r="DNZ87"/>
      <c r="DOA87"/>
      <c r="DOB87"/>
      <c r="DOC87"/>
      <c r="DOD87"/>
      <c r="DOE87"/>
      <c r="DOF87"/>
      <c r="DOG87"/>
      <c r="DOH87"/>
      <c r="DOI87"/>
      <c r="DOJ87"/>
      <c r="DOK87"/>
      <c r="DOL87"/>
      <c r="DOM87"/>
      <c r="DON87"/>
      <c r="DOO87"/>
      <c r="DOP87"/>
      <c r="DOQ87"/>
      <c r="DOR87"/>
      <c r="DOS87"/>
      <c r="DOT87"/>
      <c r="DOU87"/>
      <c r="DOV87"/>
      <c r="DOW87"/>
      <c r="DOX87"/>
      <c r="DOY87"/>
      <c r="DOZ87"/>
      <c r="DPA87"/>
      <c r="DPB87"/>
      <c r="DPC87"/>
      <c r="DPD87"/>
      <c r="DPE87"/>
      <c r="DPF87"/>
      <c r="DPG87"/>
      <c r="DPH87"/>
      <c r="DPI87"/>
      <c r="DPJ87"/>
      <c r="DPK87"/>
      <c r="DPL87"/>
      <c r="DPM87"/>
      <c r="DPN87"/>
      <c r="DPO87"/>
      <c r="DPP87"/>
      <c r="DPQ87"/>
      <c r="DPR87"/>
      <c r="DPS87"/>
      <c r="DPT87"/>
      <c r="DPU87"/>
      <c r="DPV87"/>
      <c r="DPW87"/>
      <c r="DPX87"/>
      <c r="DPY87"/>
      <c r="DPZ87"/>
      <c r="DQA87"/>
      <c r="DQB87"/>
      <c r="DQC87"/>
      <c r="DQD87"/>
      <c r="DQE87"/>
      <c r="DQF87"/>
      <c r="DQG87"/>
      <c r="DQH87"/>
      <c r="DQI87"/>
      <c r="DQJ87"/>
      <c r="DQK87"/>
      <c r="DQL87"/>
      <c r="DQM87"/>
      <c r="DQN87"/>
      <c r="DQO87"/>
      <c r="DQP87"/>
      <c r="DQQ87"/>
      <c r="DQR87"/>
      <c r="DQS87"/>
      <c r="DQT87"/>
      <c r="DQU87"/>
      <c r="DQV87"/>
      <c r="DQW87"/>
      <c r="DQX87"/>
      <c r="DQY87"/>
      <c r="DQZ87"/>
      <c r="DRA87"/>
      <c r="DRB87"/>
      <c r="DRC87"/>
      <c r="DRD87"/>
      <c r="DRE87"/>
      <c r="DRF87"/>
      <c r="DRG87"/>
      <c r="DRH87"/>
      <c r="DRI87"/>
      <c r="DRJ87"/>
      <c r="DRK87"/>
      <c r="DRL87"/>
      <c r="DRM87"/>
      <c r="DRN87"/>
      <c r="DRO87"/>
      <c r="DRP87"/>
      <c r="DRQ87"/>
      <c r="DRR87"/>
      <c r="DRS87"/>
      <c r="DRT87"/>
      <c r="DRU87"/>
      <c r="DRV87"/>
      <c r="DRW87"/>
      <c r="DRX87"/>
      <c r="DRY87"/>
      <c r="DRZ87"/>
      <c r="DSA87"/>
      <c r="DSB87"/>
      <c r="DSC87"/>
      <c r="DSD87"/>
      <c r="DSE87"/>
      <c r="DSF87"/>
      <c r="DSG87"/>
      <c r="DSH87"/>
      <c r="DSI87"/>
      <c r="DSJ87"/>
      <c r="DSK87"/>
      <c r="DSL87"/>
      <c r="DSM87"/>
      <c r="DSN87"/>
      <c r="DSO87"/>
      <c r="DSP87"/>
      <c r="DSQ87"/>
      <c r="DSR87"/>
      <c r="DSS87"/>
      <c r="DST87"/>
      <c r="DSU87"/>
      <c r="DSV87"/>
      <c r="DSW87"/>
      <c r="DSX87"/>
      <c r="DSY87"/>
      <c r="DSZ87"/>
      <c r="DTA87"/>
      <c r="DTB87"/>
      <c r="DTC87"/>
      <c r="DTD87"/>
      <c r="DTE87"/>
      <c r="DTF87"/>
      <c r="DTG87"/>
      <c r="DTH87"/>
      <c r="DTI87"/>
      <c r="DTJ87"/>
      <c r="DTK87"/>
      <c r="DTL87"/>
      <c r="DTM87"/>
      <c r="DTN87"/>
      <c r="DTO87"/>
      <c r="DTP87"/>
      <c r="DTQ87"/>
      <c r="DTR87"/>
      <c r="DTS87"/>
      <c r="DTT87"/>
      <c r="DTU87"/>
      <c r="DTV87"/>
      <c r="DTW87"/>
      <c r="DTX87"/>
      <c r="DTY87"/>
      <c r="DTZ87"/>
      <c r="DUA87"/>
      <c r="DUB87"/>
      <c r="DUC87"/>
      <c r="DUD87"/>
      <c r="DUE87"/>
      <c r="DUF87"/>
      <c r="DUG87"/>
      <c r="DUH87"/>
      <c r="DUI87"/>
      <c r="DUJ87"/>
      <c r="DUK87"/>
      <c r="DUL87"/>
      <c r="DUM87"/>
      <c r="DUN87"/>
      <c r="DUO87"/>
      <c r="DUP87"/>
      <c r="DUQ87"/>
      <c r="DUR87"/>
      <c r="DUS87"/>
      <c r="DUT87"/>
      <c r="DUU87"/>
      <c r="DUV87"/>
      <c r="DUW87"/>
      <c r="DUX87"/>
      <c r="DUY87"/>
      <c r="DUZ87"/>
      <c r="DVA87"/>
      <c r="DVB87"/>
      <c r="DVC87"/>
      <c r="DVD87"/>
      <c r="DVE87"/>
      <c r="DVF87"/>
      <c r="DVG87"/>
      <c r="DVH87"/>
      <c r="DVI87"/>
      <c r="DVJ87"/>
      <c r="DVK87"/>
      <c r="DVL87"/>
      <c r="DVM87"/>
      <c r="DVN87"/>
      <c r="DVO87"/>
      <c r="DVP87"/>
      <c r="DVQ87"/>
      <c r="DVR87"/>
      <c r="DVS87"/>
      <c r="DVT87"/>
      <c r="DVU87"/>
      <c r="DVV87"/>
      <c r="DVW87"/>
      <c r="DVX87"/>
      <c r="DVY87"/>
      <c r="DVZ87"/>
      <c r="DWA87"/>
      <c r="DWB87"/>
      <c r="DWC87"/>
      <c r="DWD87"/>
      <c r="DWE87"/>
      <c r="DWF87"/>
      <c r="DWG87"/>
      <c r="DWH87"/>
      <c r="DWI87"/>
      <c r="DWJ87"/>
      <c r="DWK87"/>
      <c r="DWL87"/>
      <c r="DWM87"/>
      <c r="DWN87"/>
      <c r="DWO87"/>
      <c r="DWP87"/>
      <c r="DWQ87"/>
      <c r="DWR87"/>
      <c r="DWS87"/>
      <c r="DWT87"/>
      <c r="DWU87"/>
      <c r="DWV87"/>
      <c r="DWW87"/>
      <c r="DWX87"/>
      <c r="DWY87"/>
      <c r="DWZ87"/>
      <c r="DXA87"/>
      <c r="DXB87"/>
      <c r="DXC87"/>
      <c r="DXD87"/>
      <c r="DXE87"/>
      <c r="DXF87"/>
      <c r="DXG87"/>
      <c r="DXH87"/>
      <c r="DXI87"/>
      <c r="DXJ87"/>
      <c r="DXK87"/>
      <c r="DXL87"/>
      <c r="DXM87"/>
      <c r="DXN87"/>
      <c r="DXO87"/>
      <c r="DXP87"/>
      <c r="DXQ87"/>
      <c r="DXR87"/>
      <c r="DXS87"/>
      <c r="DXT87"/>
      <c r="DXU87"/>
      <c r="DXV87"/>
      <c r="DXW87"/>
      <c r="DXX87"/>
      <c r="DXY87"/>
      <c r="DXZ87"/>
      <c r="DYA87"/>
      <c r="DYB87"/>
      <c r="DYC87"/>
      <c r="DYD87"/>
      <c r="DYE87"/>
      <c r="DYF87"/>
      <c r="DYG87"/>
      <c r="DYH87"/>
      <c r="DYI87"/>
      <c r="DYJ87"/>
      <c r="DYK87"/>
      <c r="DYL87"/>
      <c r="DYM87"/>
      <c r="DYN87"/>
      <c r="DYO87"/>
      <c r="DYP87"/>
      <c r="DYQ87"/>
      <c r="DYR87"/>
      <c r="DYS87"/>
      <c r="DYT87"/>
      <c r="DYU87"/>
      <c r="DYV87"/>
      <c r="DYW87"/>
      <c r="DYX87"/>
      <c r="DYY87"/>
      <c r="DYZ87"/>
      <c r="DZA87"/>
      <c r="DZB87"/>
      <c r="DZC87"/>
      <c r="DZD87"/>
      <c r="DZE87"/>
      <c r="DZF87"/>
      <c r="DZG87"/>
      <c r="DZH87"/>
      <c r="DZI87"/>
      <c r="DZJ87"/>
      <c r="DZK87"/>
      <c r="DZL87"/>
      <c r="DZM87"/>
      <c r="DZN87"/>
      <c r="DZO87"/>
      <c r="DZP87"/>
      <c r="DZQ87"/>
      <c r="DZR87"/>
      <c r="DZS87"/>
      <c r="DZT87"/>
      <c r="DZU87"/>
      <c r="DZV87"/>
      <c r="DZW87"/>
      <c r="DZX87"/>
      <c r="DZY87"/>
      <c r="DZZ87"/>
      <c r="EAA87"/>
      <c r="EAB87"/>
      <c r="EAC87"/>
      <c r="EAD87"/>
      <c r="EAE87"/>
      <c r="EAF87"/>
      <c r="EAG87"/>
      <c r="EAH87"/>
      <c r="EAI87"/>
      <c r="EAJ87"/>
      <c r="EAK87"/>
      <c r="EAL87"/>
      <c r="EAM87"/>
      <c r="EAN87"/>
      <c r="EAO87"/>
      <c r="EAP87"/>
      <c r="EAQ87"/>
      <c r="EAR87"/>
      <c r="EAS87"/>
      <c r="EAT87"/>
      <c r="EAU87"/>
      <c r="EAV87"/>
      <c r="EAW87"/>
      <c r="EAX87"/>
      <c r="EAY87"/>
      <c r="EAZ87"/>
      <c r="EBA87"/>
      <c r="EBB87"/>
      <c r="EBC87"/>
      <c r="EBD87"/>
      <c r="EBE87"/>
      <c r="EBF87"/>
      <c r="EBG87"/>
      <c r="EBH87"/>
      <c r="EBI87"/>
      <c r="EBJ87"/>
      <c r="EBK87"/>
      <c r="EBL87"/>
      <c r="EBM87"/>
      <c r="EBN87"/>
      <c r="EBO87"/>
      <c r="EBP87"/>
      <c r="EBQ87"/>
      <c r="EBR87"/>
      <c r="EBS87"/>
      <c r="EBT87"/>
      <c r="EBU87"/>
      <c r="EBV87"/>
      <c r="EBW87"/>
      <c r="EBX87"/>
      <c r="EBY87"/>
      <c r="EBZ87"/>
      <c r="ECA87"/>
      <c r="ECB87"/>
      <c r="ECC87"/>
      <c r="ECD87"/>
      <c r="ECE87"/>
      <c r="ECF87"/>
      <c r="ECG87"/>
      <c r="ECH87"/>
      <c r="ECI87"/>
      <c r="ECJ87"/>
      <c r="ECK87"/>
      <c r="ECL87"/>
      <c r="ECM87"/>
      <c r="ECN87"/>
      <c r="ECO87"/>
      <c r="ECP87"/>
      <c r="ECQ87"/>
      <c r="ECR87"/>
      <c r="ECS87"/>
      <c r="ECT87"/>
      <c r="ECU87"/>
      <c r="ECV87"/>
      <c r="ECW87"/>
      <c r="ECX87"/>
      <c r="ECY87"/>
      <c r="ECZ87"/>
      <c r="EDA87"/>
      <c r="EDB87"/>
      <c r="EDC87"/>
      <c r="EDD87"/>
      <c r="EDE87"/>
      <c r="EDF87"/>
      <c r="EDG87"/>
      <c r="EDH87"/>
      <c r="EDI87"/>
      <c r="EDJ87"/>
      <c r="EDK87"/>
      <c r="EDL87"/>
      <c r="EDM87"/>
      <c r="EDN87"/>
      <c r="EDO87"/>
      <c r="EDP87"/>
      <c r="EDQ87"/>
      <c r="EDR87"/>
      <c r="EDS87"/>
      <c r="EDT87"/>
      <c r="EDU87"/>
      <c r="EDV87"/>
      <c r="EDW87"/>
      <c r="EDX87"/>
      <c r="EDY87"/>
      <c r="EDZ87"/>
      <c r="EEA87"/>
      <c r="EEB87"/>
      <c r="EEC87"/>
      <c r="EED87"/>
      <c r="EEE87"/>
      <c r="EEF87"/>
      <c r="EEG87"/>
      <c r="EEH87"/>
      <c r="EEI87"/>
      <c r="EEJ87"/>
      <c r="EEK87"/>
      <c r="EEL87"/>
      <c r="EEM87"/>
      <c r="EEN87"/>
      <c r="EEO87"/>
      <c r="EEP87"/>
      <c r="EEQ87"/>
      <c r="EER87"/>
      <c r="EES87"/>
      <c r="EET87"/>
      <c r="EEU87"/>
      <c r="EEV87"/>
      <c r="EEW87"/>
      <c r="EEX87"/>
      <c r="EEY87"/>
      <c r="EEZ87"/>
      <c r="EFA87"/>
      <c r="EFB87"/>
      <c r="EFC87"/>
      <c r="EFD87"/>
      <c r="EFE87"/>
      <c r="EFF87"/>
      <c r="EFG87"/>
      <c r="EFH87"/>
      <c r="EFI87"/>
      <c r="EFJ87"/>
      <c r="EFK87"/>
      <c r="EFL87"/>
      <c r="EFM87"/>
      <c r="EFN87"/>
      <c r="EFO87"/>
      <c r="EFP87"/>
      <c r="EFQ87"/>
      <c r="EFR87"/>
      <c r="EFS87"/>
      <c r="EFT87"/>
      <c r="EFU87"/>
      <c r="EFV87"/>
      <c r="EFW87"/>
      <c r="EFX87"/>
      <c r="EFY87"/>
      <c r="EFZ87"/>
      <c r="EGA87"/>
      <c r="EGB87"/>
      <c r="EGC87"/>
      <c r="EGD87"/>
      <c r="EGE87"/>
      <c r="EGF87"/>
      <c r="EGG87"/>
      <c r="EGH87"/>
      <c r="EGI87"/>
      <c r="EGJ87"/>
      <c r="EGK87"/>
      <c r="EGL87"/>
      <c r="EGM87"/>
      <c r="EGN87"/>
      <c r="EGO87"/>
      <c r="EGP87"/>
      <c r="EGQ87"/>
      <c r="EGR87"/>
      <c r="EGS87"/>
      <c r="EGT87"/>
      <c r="EGU87"/>
      <c r="EGV87"/>
      <c r="EGW87"/>
      <c r="EGX87"/>
      <c r="EGY87"/>
      <c r="EGZ87"/>
      <c r="EHA87"/>
      <c r="EHB87"/>
      <c r="EHC87"/>
      <c r="EHD87"/>
      <c r="EHE87"/>
      <c r="EHF87"/>
      <c r="EHG87"/>
      <c r="EHH87"/>
      <c r="EHI87"/>
      <c r="EHJ87"/>
      <c r="EHK87"/>
      <c r="EHL87"/>
      <c r="EHM87"/>
      <c r="EHN87"/>
      <c r="EHO87"/>
      <c r="EHP87"/>
      <c r="EHQ87"/>
      <c r="EHR87"/>
      <c r="EHS87"/>
      <c r="EHT87"/>
      <c r="EHU87"/>
      <c r="EHV87"/>
      <c r="EHW87"/>
      <c r="EHX87"/>
      <c r="EHY87"/>
      <c r="EHZ87"/>
      <c r="EIA87"/>
      <c r="EIB87"/>
      <c r="EIC87"/>
      <c r="EID87"/>
      <c r="EIE87"/>
      <c r="EIF87"/>
      <c r="EIG87"/>
      <c r="EIH87"/>
      <c r="EII87"/>
      <c r="EIJ87"/>
      <c r="EIK87"/>
      <c r="EIL87"/>
      <c r="EIM87"/>
      <c r="EIN87"/>
      <c r="EIO87"/>
      <c r="EIP87"/>
      <c r="EIQ87"/>
      <c r="EIR87"/>
      <c r="EIS87"/>
      <c r="EIT87"/>
      <c r="EIU87"/>
      <c r="EIV87"/>
      <c r="EIW87"/>
      <c r="EIX87"/>
      <c r="EIY87"/>
      <c r="EIZ87"/>
      <c r="EJA87"/>
      <c r="EJB87"/>
      <c r="EJC87"/>
      <c r="EJD87"/>
      <c r="EJE87"/>
      <c r="EJF87"/>
      <c r="EJG87"/>
      <c r="EJH87"/>
      <c r="EJI87"/>
      <c r="EJJ87"/>
      <c r="EJK87"/>
      <c r="EJL87"/>
      <c r="EJM87"/>
      <c r="EJN87"/>
      <c r="EJO87"/>
      <c r="EJP87"/>
      <c r="EJQ87"/>
      <c r="EJR87"/>
      <c r="EJS87"/>
      <c r="EJT87"/>
      <c r="EJU87"/>
      <c r="EJV87"/>
      <c r="EJW87"/>
      <c r="EJX87"/>
      <c r="EJY87"/>
      <c r="EJZ87"/>
      <c r="EKA87"/>
      <c r="EKB87"/>
      <c r="EKC87"/>
      <c r="EKD87"/>
      <c r="EKE87"/>
      <c r="EKF87"/>
      <c r="EKG87"/>
      <c r="EKH87"/>
      <c r="EKI87"/>
      <c r="EKJ87"/>
      <c r="EKK87"/>
      <c r="EKL87"/>
      <c r="EKM87"/>
      <c r="EKN87"/>
      <c r="EKO87"/>
      <c r="EKP87"/>
      <c r="EKQ87"/>
      <c r="EKR87"/>
      <c r="EKS87"/>
      <c r="EKT87"/>
      <c r="EKU87"/>
      <c r="EKV87"/>
      <c r="EKW87"/>
      <c r="EKX87"/>
      <c r="EKY87"/>
      <c r="EKZ87"/>
      <c r="ELA87"/>
      <c r="ELB87"/>
      <c r="ELC87"/>
      <c r="ELD87"/>
      <c r="ELE87"/>
      <c r="ELF87"/>
      <c r="ELG87"/>
      <c r="ELH87"/>
      <c r="ELI87"/>
      <c r="ELJ87"/>
      <c r="ELK87"/>
      <c r="ELL87"/>
      <c r="ELM87"/>
      <c r="ELN87"/>
      <c r="ELO87"/>
      <c r="ELP87"/>
      <c r="ELQ87"/>
      <c r="ELR87"/>
      <c r="ELS87"/>
      <c r="ELT87"/>
      <c r="ELU87"/>
      <c r="ELV87"/>
      <c r="ELW87"/>
      <c r="ELX87"/>
      <c r="ELY87"/>
      <c r="ELZ87"/>
      <c r="EMA87"/>
      <c r="EMB87"/>
      <c r="EMC87"/>
      <c r="EMD87"/>
      <c r="EME87"/>
      <c r="EMF87"/>
      <c r="EMG87"/>
      <c r="EMH87"/>
      <c r="EMI87"/>
      <c r="EMJ87"/>
      <c r="EMK87"/>
      <c r="EML87"/>
      <c r="EMM87"/>
      <c r="EMN87"/>
      <c r="EMO87"/>
      <c r="EMP87"/>
      <c r="EMQ87"/>
      <c r="EMR87"/>
      <c r="EMS87"/>
      <c r="EMT87"/>
      <c r="EMU87"/>
      <c r="EMV87"/>
      <c r="EMW87"/>
      <c r="EMX87"/>
      <c r="EMY87"/>
      <c r="EMZ87"/>
      <c r="ENA87"/>
      <c r="ENB87"/>
      <c r="ENC87"/>
      <c r="END87"/>
      <c r="ENE87"/>
      <c r="ENF87"/>
      <c r="ENG87"/>
      <c r="ENH87"/>
      <c r="ENI87"/>
      <c r="ENJ87"/>
      <c r="ENK87"/>
      <c r="ENL87"/>
      <c r="ENM87"/>
      <c r="ENN87"/>
      <c r="ENO87"/>
      <c r="ENP87"/>
      <c r="ENQ87"/>
      <c r="ENR87"/>
      <c r="ENS87"/>
      <c r="ENT87"/>
      <c r="ENU87"/>
      <c r="ENV87"/>
      <c r="ENW87"/>
      <c r="ENX87"/>
      <c r="ENY87"/>
      <c r="ENZ87"/>
      <c r="EOA87"/>
      <c r="EOB87"/>
      <c r="EOC87"/>
      <c r="EOD87"/>
      <c r="EOE87"/>
      <c r="EOF87"/>
      <c r="EOG87"/>
      <c r="EOH87"/>
      <c r="EOI87"/>
      <c r="EOJ87"/>
      <c r="EOK87"/>
      <c r="EOL87"/>
      <c r="EOM87"/>
      <c r="EON87"/>
      <c r="EOO87"/>
      <c r="EOP87"/>
      <c r="EOQ87"/>
      <c r="EOR87"/>
      <c r="EOS87"/>
      <c r="EOT87"/>
      <c r="EOU87"/>
      <c r="EOV87"/>
      <c r="EOW87"/>
      <c r="EOX87"/>
      <c r="EOY87"/>
      <c r="EOZ87"/>
      <c r="EPA87"/>
      <c r="EPB87"/>
      <c r="EPC87"/>
      <c r="EPD87"/>
      <c r="EPE87"/>
      <c r="EPF87"/>
      <c r="EPG87"/>
      <c r="EPH87"/>
      <c r="EPI87"/>
      <c r="EPJ87"/>
      <c r="EPK87"/>
      <c r="EPL87"/>
      <c r="EPM87"/>
      <c r="EPN87"/>
      <c r="EPO87"/>
      <c r="EPP87"/>
      <c r="EPQ87"/>
      <c r="EPR87"/>
      <c r="EPS87"/>
      <c r="EPT87"/>
      <c r="EPU87"/>
      <c r="EPV87"/>
      <c r="EPW87"/>
      <c r="EPX87"/>
      <c r="EPY87"/>
      <c r="EPZ87"/>
      <c r="EQA87"/>
      <c r="EQB87"/>
      <c r="EQC87"/>
      <c r="EQD87"/>
      <c r="EQE87"/>
      <c r="EQF87"/>
      <c r="EQG87"/>
      <c r="EQH87"/>
      <c r="EQI87"/>
      <c r="EQJ87"/>
      <c r="EQK87"/>
      <c r="EQL87"/>
      <c r="EQM87"/>
      <c r="EQN87"/>
      <c r="EQO87"/>
      <c r="EQP87"/>
      <c r="EQQ87"/>
      <c r="EQR87"/>
      <c r="EQS87"/>
      <c r="EQT87"/>
      <c r="EQU87"/>
      <c r="EQV87"/>
      <c r="EQW87"/>
      <c r="EQX87"/>
      <c r="EQY87"/>
      <c r="EQZ87"/>
      <c r="ERA87"/>
      <c r="ERB87"/>
      <c r="ERC87"/>
      <c r="ERD87"/>
      <c r="ERE87"/>
      <c r="ERF87"/>
      <c r="ERG87"/>
      <c r="ERH87"/>
      <c r="ERI87"/>
      <c r="ERJ87"/>
      <c r="ERK87"/>
      <c r="ERL87"/>
      <c r="ERM87"/>
      <c r="ERN87"/>
      <c r="ERO87"/>
      <c r="ERP87"/>
      <c r="ERQ87"/>
      <c r="ERR87"/>
      <c r="ERS87"/>
      <c r="ERT87"/>
      <c r="ERU87"/>
      <c r="ERV87"/>
      <c r="ERW87"/>
      <c r="ERX87"/>
      <c r="ERY87"/>
      <c r="ERZ87"/>
      <c r="ESA87"/>
      <c r="ESB87"/>
      <c r="ESC87"/>
      <c r="ESD87"/>
      <c r="ESE87"/>
      <c r="ESF87"/>
      <c r="ESG87"/>
      <c r="ESH87"/>
      <c r="ESI87"/>
      <c r="ESJ87"/>
      <c r="ESK87"/>
      <c r="ESL87"/>
      <c r="ESM87"/>
      <c r="ESN87"/>
      <c r="ESO87"/>
      <c r="ESP87"/>
      <c r="ESQ87"/>
      <c r="ESR87"/>
      <c r="ESS87"/>
      <c r="EST87"/>
      <c r="ESU87"/>
      <c r="ESV87"/>
      <c r="ESW87"/>
      <c r="ESX87"/>
      <c r="ESY87"/>
      <c r="ESZ87"/>
      <c r="ETA87"/>
      <c r="ETB87"/>
      <c r="ETC87"/>
      <c r="ETD87"/>
      <c r="ETE87"/>
      <c r="ETF87"/>
      <c r="ETG87"/>
      <c r="ETH87"/>
      <c r="ETI87"/>
      <c r="ETJ87"/>
      <c r="ETK87"/>
      <c r="ETL87"/>
      <c r="ETM87"/>
      <c r="ETN87"/>
      <c r="ETO87"/>
      <c r="ETP87"/>
      <c r="ETQ87"/>
      <c r="ETR87"/>
      <c r="ETS87"/>
      <c r="ETT87"/>
      <c r="ETU87"/>
      <c r="ETV87"/>
      <c r="ETW87"/>
      <c r="ETX87"/>
      <c r="ETY87"/>
      <c r="ETZ87"/>
      <c r="EUA87"/>
      <c r="EUB87"/>
      <c r="EUC87"/>
      <c r="EUD87"/>
      <c r="EUE87"/>
      <c r="EUF87"/>
      <c r="EUG87"/>
      <c r="EUH87"/>
      <c r="EUI87"/>
      <c r="EUJ87"/>
      <c r="EUK87"/>
      <c r="EUL87"/>
      <c r="EUM87"/>
      <c r="EUN87"/>
      <c r="EUO87"/>
      <c r="EUP87"/>
      <c r="EUQ87"/>
      <c r="EUR87"/>
      <c r="EUS87"/>
      <c r="EUT87"/>
      <c r="EUU87"/>
      <c r="EUV87"/>
      <c r="EUW87"/>
      <c r="EUX87"/>
      <c r="EUY87"/>
      <c r="EUZ87"/>
      <c r="EVA87"/>
      <c r="EVB87"/>
      <c r="EVC87"/>
      <c r="EVD87"/>
      <c r="EVE87"/>
      <c r="EVF87"/>
      <c r="EVG87"/>
      <c r="EVH87"/>
      <c r="EVI87"/>
      <c r="EVJ87"/>
      <c r="EVK87"/>
      <c r="EVL87"/>
      <c r="EVM87"/>
      <c r="EVN87"/>
      <c r="EVO87"/>
      <c r="EVP87"/>
      <c r="EVQ87"/>
      <c r="EVR87"/>
      <c r="EVS87"/>
      <c r="EVT87"/>
      <c r="EVU87"/>
      <c r="EVV87"/>
      <c r="EVW87"/>
      <c r="EVX87"/>
      <c r="EVY87"/>
      <c r="EVZ87"/>
      <c r="EWA87"/>
      <c r="EWB87"/>
      <c r="EWC87"/>
      <c r="EWD87"/>
      <c r="EWE87"/>
      <c r="EWF87"/>
      <c r="EWG87"/>
      <c r="EWH87"/>
      <c r="EWI87"/>
      <c r="EWJ87"/>
      <c r="EWK87"/>
      <c r="EWL87"/>
      <c r="EWM87"/>
      <c r="EWN87"/>
      <c r="EWO87"/>
      <c r="EWP87"/>
      <c r="EWQ87"/>
      <c r="EWR87"/>
      <c r="EWS87"/>
      <c r="EWT87"/>
      <c r="EWU87"/>
      <c r="EWV87"/>
      <c r="EWW87"/>
      <c r="EWX87"/>
      <c r="EWY87"/>
      <c r="EWZ87"/>
      <c r="EXA87"/>
      <c r="EXB87"/>
      <c r="EXC87"/>
      <c r="EXD87"/>
      <c r="EXE87"/>
      <c r="EXF87"/>
      <c r="EXG87"/>
      <c r="EXH87"/>
      <c r="EXI87"/>
      <c r="EXJ87"/>
      <c r="EXK87"/>
      <c r="EXL87"/>
      <c r="EXM87"/>
      <c r="EXN87"/>
      <c r="EXO87"/>
      <c r="EXP87"/>
      <c r="EXQ87"/>
      <c r="EXR87"/>
      <c r="EXS87"/>
      <c r="EXT87"/>
      <c r="EXU87"/>
      <c r="EXV87"/>
      <c r="EXW87"/>
      <c r="EXX87"/>
      <c r="EXY87"/>
      <c r="EXZ87"/>
      <c r="EYA87"/>
      <c r="EYB87"/>
      <c r="EYC87"/>
      <c r="EYD87"/>
      <c r="EYE87"/>
      <c r="EYF87"/>
      <c r="EYG87"/>
      <c r="EYH87"/>
      <c r="EYI87"/>
      <c r="EYJ87"/>
      <c r="EYK87"/>
      <c r="EYL87"/>
      <c r="EYM87"/>
      <c r="EYN87"/>
      <c r="EYO87"/>
      <c r="EYP87"/>
      <c r="EYQ87"/>
      <c r="EYR87"/>
      <c r="EYS87"/>
      <c r="EYT87"/>
      <c r="EYU87"/>
      <c r="EYV87"/>
      <c r="EYW87"/>
      <c r="EYX87"/>
      <c r="EYY87"/>
      <c r="EYZ87"/>
      <c r="EZA87"/>
      <c r="EZB87"/>
      <c r="EZC87"/>
      <c r="EZD87"/>
      <c r="EZE87"/>
      <c r="EZF87"/>
      <c r="EZG87"/>
      <c r="EZH87"/>
      <c r="EZI87"/>
      <c r="EZJ87"/>
      <c r="EZK87"/>
      <c r="EZL87"/>
      <c r="EZM87"/>
      <c r="EZN87"/>
      <c r="EZO87"/>
      <c r="EZP87"/>
      <c r="EZQ87"/>
      <c r="EZR87"/>
      <c r="EZS87"/>
      <c r="EZT87"/>
      <c r="EZU87"/>
      <c r="EZV87"/>
      <c r="EZW87"/>
      <c r="EZX87"/>
      <c r="EZY87"/>
      <c r="EZZ87"/>
      <c r="FAA87"/>
      <c r="FAB87"/>
      <c r="FAC87"/>
      <c r="FAD87"/>
      <c r="FAE87"/>
      <c r="FAF87"/>
      <c r="FAG87"/>
      <c r="FAH87"/>
      <c r="FAI87"/>
      <c r="FAJ87"/>
      <c r="FAK87"/>
      <c r="FAL87"/>
      <c r="FAM87"/>
      <c r="FAN87"/>
      <c r="FAO87"/>
      <c r="FAP87"/>
      <c r="FAQ87"/>
      <c r="FAR87"/>
      <c r="FAS87"/>
      <c r="FAT87"/>
      <c r="FAU87"/>
      <c r="FAV87"/>
      <c r="FAW87"/>
      <c r="FAX87"/>
      <c r="FAY87"/>
      <c r="FAZ87"/>
      <c r="FBA87"/>
      <c r="FBB87"/>
      <c r="FBC87"/>
      <c r="FBD87"/>
      <c r="FBE87"/>
      <c r="FBF87"/>
      <c r="FBG87"/>
      <c r="FBH87"/>
      <c r="FBI87"/>
      <c r="FBJ87"/>
      <c r="FBK87"/>
      <c r="FBL87"/>
      <c r="FBM87"/>
      <c r="FBN87"/>
      <c r="FBO87"/>
      <c r="FBP87"/>
      <c r="FBQ87"/>
      <c r="FBR87"/>
      <c r="FBS87"/>
      <c r="FBT87"/>
      <c r="FBU87"/>
      <c r="FBV87"/>
      <c r="FBW87"/>
      <c r="FBX87"/>
      <c r="FBY87"/>
      <c r="FBZ87"/>
      <c r="FCA87"/>
      <c r="FCB87"/>
      <c r="FCC87"/>
      <c r="FCD87"/>
      <c r="FCE87"/>
      <c r="FCF87"/>
      <c r="FCG87"/>
      <c r="FCH87"/>
      <c r="FCI87"/>
      <c r="FCJ87"/>
      <c r="FCK87"/>
      <c r="FCL87"/>
      <c r="FCM87"/>
      <c r="FCN87"/>
      <c r="FCO87"/>
      <c r="FCP87"/>
      <c r="FCQ87"/>
      <c r="FCR87"/>
      <c r="FCS87"/>
      <c r="FCT87"/>
      <c r="FCU87"/>
      <c r="FCV87"/>
      <c r="FCW87"/>
      <c r="FCX87"/>
      <c r="FCY87"/>
      <c r="FCZ87"/>
      <c r="FDA87"/>
      <c r="FDB87"/>
      <c r="FDC87"/>
      <c r="FDD87"/>
      <c r="FDE87"/>
      <c r="FDF87"/>
      <c r="FDG87"/>
      <c r="FDH87"/>
      <c r="FDI87"/>
      <c r="FDJ87"/>
      <c r="FDK87"/>
      <c r="FDL87"/>
      <c r="FDM87"/>
      <c r="FDN87"/>
      <c r="FDO87"/>
      <c r="FDP87"/>
      <c r="FDQ87"/>
      <c r="FDR87"/>
      <c r="FDS87"/>
      <c r="FDT87"/>
      <c r="FDU87"/>
      <c r="FDV87"/>
      <c r="FDW87"/>
      <c r="FDX87"/>
      <c r="FDY87"/>
      <c r="FDZ87"/>
      <c r="FEA87"/>
      <c r="FEB87"/>
      <c r="FEC87"/>
      <c r="FED87"/>
      <c r="FEE87"/>
      <c r="FEF87"/>
      <c r="FEG87"/>
      <c r="FEH87"/>
      <c r="FEI87"/>
      <c r="FEJ87"/>
      <c r="FEK87"/>
      <c r="FEL87"/>
      <c r="FEM87"/>
      <c r="FEN87"/>
      <c r="FEO87"/>
      <c r="FEP87"/>
      <c r="FEQ87"/>
      <c r="FER87"/>
      <c r="FES87"/>
      <c r="FET87"/>
      <c r="FEU87"/>
      <c r="FEV87"/>
      <c r="FEW87"/>
      <c r="FEX87"/>
      <c r="FEY87"/>
      <c r="FEZ87"/>
      <c r="FFA87"/>
      <c r="FFB87"/>
      <c r="FFC87"/>
      <c r="FFD87"/>
      <c r="FFE87"/>
      <c r="FFF87"/>
      <c r="FFG87"/>
      <c r="FFH87"/>
      <c r="FFI87"/>
      <c r="FFJ87"/>
      <c r="FFK87"/>
      <c r="FFL87"/>
      <c r="FFM87"/>
      <c r="FFN87"/>
      <c r="FFO87"/>
      <c r="FFP87"/>
      <c r="FFQ87"/>
      <c r="FFR87"/>
      <c r="FFS87"/>
      <c r="FFT87"/>
      <c r="FFU87"/>
      <c r="FFV87"/>
      <c r="FFW87"/>
      <c r="FFX87"/>
      <c r="FFY87"/>
      <c r="FFZ87"/>
      <c r="FGA87"/>
      <c r="FGB87"/>
      <c r="FGC87"/>
      <c r="FGD87"/>
      <c r="FGE87"/>
      <c r="FGF87"/>
      <c r="FGG87"/>
      <c r="FGH87"/>
      <c r="FGI87"/>
      <c r="FGJ87"/>
      <c r="FGK87"/>
      <c r="FGL87"/>
      <c r="FGM87"/>
      <c r="FGN87"/>
      <c r="FGO87"/>
      <c r="FGP87"/>
      <c r="FGQ87"/>
      <c r="FGR87"/>
      <c r="FGS87"/>
      <c r="FGT87"/>
      <c r="FGU87"/>
      <c r="FGV87"/>
      <c r="FGW87"/>
      <c r="FGX87"/>
      <c r="FGY87"/>
      <c r="FGZ87"/>
      <c r="FHA87"/>
      <c r="FHB87"/>
      <c r="FHC87"/>
      <c r="FHD87"/>
      <c r="FHE87"/>
      <c r="FHF87"/>
      <c r="FHG87"/>
      <c r="FHH87"/>
      <c r="FHI87"/>
      <c r="FHJ87"/>
      <c r="FHK87"/>
      <c r="FHL87"/>
      <c r="FHM87"/>
      <c r="FHN87"/>
      <c r="FHO87"/>
      <c r="FHP87"/>
      <c r="FHQ87"/>
      <c r="FHR87"/>
      <c r="FHS87"/>
      <c r="FHT87"/>
      <c r="FHU87"/>
      <c r="FHV87"/>
      <c r="FHW87"/>
      <c r="FHX87"/>
      <c r="FHY87"/>
      <c r="FHZ87"/>
      <c r="FIA87"/>
      <c r="FIB87"/>
      <c r="FIC87"/>
      <c r="FID87"/>
      <c r="FIE87"/>
      <c r="FIF87"/>
      <c r="FIG87"/>
      <c r="FIH87"/>
      <c r="FII87"/>
      <c r="FIJ87"/>
      <c r="FIK87"/>
      <c r="FIL87"/>
      <c r="FIM87"/>
      <c r="FIN87"/>
      <c r="FIO87"/>
      <c r="FIP87"/>
      <c r="FIQ87"/>
      <c r="FIR87"/>
      <c r="FIS87"/>
      <c r="FIT87"/>
      <c r="FIU87"/>
      <c r="FIV87"/>
      <c r="FIW87"/>
      <c r="FIX87"/>
      <c r="FIY87"/>
      <c r="FIZ87"/>
      <c r="FJA87"/>
      <c r="FJB87"/>
      <c r="FJC87"/>
      <c r="FJD87"/>
      <c r="FJE87"/>
      <c r="FJF87"/>
      <c r="FJG87"/>
      <c r="FJH87"/>
      <c r="FJI87"/>
      <c r="FJJ87"/>
      <c r="FJK87"/>
      <c r="FJL87"/>
      <c r="FJM87"/>
      <c r="FJN87"/>
      <c r="FJO87"/>
      <c r="FJP87"/>
      <c r="FJQ87"/>
      <c r="FJR87"/>
      <c r="FJS87"/>
      <c r="FJT87"/>
      <c r="FJU87"/>
      <c r="FJV87"/>
      <c r="FJW87"/>
      <c r="FJX87"/>
      <c r="FJY87"/>
      <c r="FJZ87"/>
      <c r="FKA87"/>
      <c r="FKB87"/>
      <c r="FKC87"/>
      <c r="FKD87"/>
      <c r="FKE87"/>
      <c r="FKF87"/>
      <c r="FKG87"/>
      <c r="FKH87"/>
      <c r="FKI87"/>
      <c r="FKJ87"/>
      <c r="FKK87"/>
      <c r="FKL87"/>
      <c r="FKM87"/>
      <c r="FKN87"/>
      <c r="FKO87"/>
      <c r="FKP87"/>
      <c r="FKQ87"/>
      <c r="FKR87"/>
      <c r="FKS87"/>
      <c r="FKT87"/>
      <c r="FKU87"/>
      <c r="FKV87"/>
      <c r="FKW87"/>
      <c r="FKX87"/>
      <c r="FKY87"/>
      <c r="FKZ87"/>
      <c r="FLA87"/>
      <c r="FLB87"/>
      <c r="FLC87"/>
      <c r="FLD87"/>
      <c r="FLE87"/>
      <c r="FLF87"/>
      <c r="FLG87"/>
      <c r="FLH87"/>
      <c r="FLI87"/>
      <c r="FLJ87"/>
      <c r="FLK87"/>
      <c r="FLL87"/>
      <c r="FLM87"/>
      <c r="FLN87"/>
      <c r="FLO87"/>
      <c r="FLP87"/>
      <c r="FLQ87"/>
      <c r="FLR87"/>
      <c r="FLS87"/>
      <c r="FLT87"/>
      <c r="FLU87"/>
      <c r="FLV87"/>
      <c r="FLW87"/>
      <c r="FLX87"/>
      <c r="FLY87"/>
      <c r="FLZ87"/>
      <c r="FMA87"/>
      <c r="FMB87"/>
      <c r="FMC87"/>
      <c r="FMD87"/>
      <c r="FME87"/>
      <c r="FMF87"/>
      <c r="FMG87"/>
      <c r="FMH87"/>
      <c r="FMI87"/>
      <c r="FMJ87"/>
      <c r="FMK87"/>
      <c r="FML87"/>
      <c r="FMM87"/>
      <c r="FMN87"/>
      <c r="FMO87"/>
      <c r="FMP87"/>
      <c r="FMQ87"/>
      <c r="FMR87"/>
      <c r="FMS87"/>
      <c r="FMT87"/>
      <c r="FMU87"/>
      <c r="FMV87"/>
      <c r="FMW87"/>
      <c r="FMX87"/>
      <c r="FMY87"/>
      <c r="FMZ87"/>
      <c r="FNA87"/>
      <c r="FNB87"/>
      <c r="FNC87"/>
      <c r="FND87"/>
      <c r="FNE87"/>
      <c r="FNF87"/>
      <c r="FNG87"/>
      <c r="FNH87"/>
      <c r="FNI87"/>
      <c r="FNJ87"/>
      <c r="FNK87"/>
      <c r="FNL87"/>
      <c r="FNM87"/>
      <c r="FNN87"/>
      <c r="FNO87"/>
      <c r="FNP87"/>
      <c r="FNQ87"/>
      <c r="FNR87"/>
      <c r="FNS87"/>
      <c r="FNT87"/>
      <c r="FNU87"/>
      <c r="FNV87"/>
      <c r="FNW87"/>
      <c r="FNX87"/>
      <c r="FNY87"/>
      <c r="FNZ87"/>
      <c r="FOA87"/>
      <c r="FOB87"/>
      <c r="FOC87"/>
      <c r="FOD87"/>
      <c r="FOE87"/>
      <c r="FOF87"/>
      <c r="FOG87"/>
      <c r="FOH87"/>
      <c r="FOI87"/>
      <c r="FOJ87"/>
      <c r="FOK87"/>
      <c r="FOL87"/>
      <c r="FOM87"/>
      <c r="FON87"/>
      <c r="FOO87"/>
      <c r="FOP87"/>
      <c r="FOQ87"/>
      <c r="FOR87"/>
      <c r="FOS87"/>
      <c r="FOT87"/>
      <c r="FOU87"/>
      <c r="FOV87"/>
      <c r="FOW87"/>
      <c r="FOX87"/>
      <c r="FOY87"/>
      <c r="FOZ87"/>
      <c r="FPA87"/>
      <c r="FPB87"/>
      <c r="FPC87"/>
      <c r="FPD87"/>
      <c r="FPE87"/>
      <c r="FPF87"/>
      <c r="FPG87"/>
      <c r="FPH87"/>
      <c r="FPI87"/>
      <c r="FPJ87"/>
      <c r="FPK87"/>
      <c r="FPL87"/>
      <c r="FPM87"/>
      <c r="FPN87"/>
      <c r="FPO87"/>
      <c r="FPP87"/>
      <c r="FPQ87"/>
      <c r="FPR87"/>
      <c r="FPS87"/>
      <c r="FPT87"/>
      <c r="FPU87"/>
      <c r="FPV87"/>
      <c r="FPW87"/>
      <c r="FPX87"/>
      <c r="FPY87"/>
      <c r="FPZ87"/>
      <c r="FQA87"/>
      <c r="FQB87"/>
      <c r="FQC87"/>
      <c r="FQD87"/>
      <c r="FQE87"/>
      <c r="FQF87"/>
      <c r="FQG87"/>
      <c r="FQH87"/>
      <c r="FQI87"/>
      <c r="FQJ87"/>
      <c r="FQK87"/>
      <c r="FQL87"/>
      <c r="FQM87"/>
      <c r="FQN87"/>
      <c r="FQO87"/>
      <c r="FQP87"/>
      <c r="FQQ87"/>
      <c r="FQR87"/>
      <c r="FQS87"/>
      <c r="FQT87"/>
      <c r="FQU87"/>
      <c r="FQV87"/>
      <c r="FQW87"/>
      <c r="FQX87"/>
      <c r="FQY87"/>
      <c r="FQZ87"/>
      <c r="FRA87"/>
      <c r="FRB87"/>
      <c r="FRC87"/>
      <c r="FRD87"/>
      <c r="FRE87"/>
      <c r="FRF87"/>
      <c r="FRG87"/>
      <c r="FRH87"/>
      <c r="FRI87"/>
      <c r="FRJ87"/>
      <c r="FRK87"/>
      <c r="FRL87"/>
      <c r="FRM87"/>
      <c r="FRN87"/>
      <c r="FRO87"/>
      <c r="FRP87"/>
      <c r="FRQ87"/>
      <c r="FRR87"/>
      <c r="FRS87"/>
      <c r="FRT87"/>
      <c r="FRU87"/>
      <c r="FRV87"/>
      <c r="FRW87"/>
      <c r="FRX87"/>
      <c r="FRY87"/>
      <c r="FRZ87"/>
      <c r="FSA87"/>
      <c r="FSB87"/>
      <c r="FSC87"/>
      <c r="FSD87"/>
      <c r="FSE87"/>
      <c r="FSF87"/>
      <c r="FSG87"/>
      <c r="FSH87"/>
      <c r="FSI87"/>
      <c r="FSJ87"/>
      <c r="FSK87"/>
      <c r="FSL87"/>
      <c r="FSM87"/>
      <c r="FSN87"/>
      <c r="FSO87"/>
      <c r="FSP87"/>
      <c r="FSQ87"/>
      <c r="FSR87"/>
      <c r="FSS87"/>
      <c r="FST87"/>
      <c r="FSU87"/>
      <c r="FSV87"/>
      <c r="FSW87"/>
      <c r="FSX87"/>
      <c r="FSY87"/>
      <c r="FSZ87"/>
      <c r="FTA87"/>
      <c r="FTB87"/>
      <c r="FTC87"/>
      <c r="FTD87"/>
      <c r="FTE87"/>
      <c r="FTF87"/>
      <c r="FTG87"/>
      <c r="FTH87"/>
      <c r="FTI87"/>
      <c r="FTJ87"/>
      <c r="FTK87"/>
      <c r="FTL87"/>
      <c r="FTM87"/>
      <c r="FTN87"/>
      <c r="FTO87"/>
      <c r="FTP87"/>
      <c r="FTQ87"/>
      <c r="FTR87"/>
      <c r="FTS87"/>
      <c r="FTT87"/>
      <c r="FTU87"/>
      <c r="FTV87"/>
      <c r="FTW87"/>
      <c r="FTX87"/>
      <c r="FTY87"/>
      <c r="FTZ87"/>
      <c r="FUA87"/>
      <c r="FUB87"/>
      <c r="FUC87"/>
      <c r="FUD87"/>
      <c r="FUE87"/>
      <c r="FUF87"/>
      <c r="FUG87"/>
      <c r="FUH87"/>
      <c r="FUI87"/>
      <c r="FUJ87"/>
      <c r="FUK87"/>
      <c r="FUL87"/>
      <c r="FUM87"/>
      <c r="FUN87"/>
      <c r="FUO87"/>
      <c r="FUP87"/>
      <c r="FUQ87"/>
      <c r="FUR87"/>
      <c r="FUS87"/>
      <c r="FUT87"/>
      <c r="FUU87"/>
      <c r="FUV87"/>
      <c r="FUW87"/>
      <c r="FUX87"/>
      <c r="FUY87"/>
      <c r="FUZ87"/>
      <c r="FVA87"/>
      <c r="FVB87"/>
      <c r="FVC87"/>
      <c r="FVD87"/>
      <c r="FVE87"/>
      <c r="FVF87"/>
      <c r="FVG87"/>
      <c r="FVH87"/>
      <c r="FVI87"/>
      <c r="FVJ87"/>
      <c r="FVK87"/>
      <c r="FVL87"/>
      <c r="FVM87"/>
      <c r="FVN87"/>
      <c r="FVO87"/>
      <c r="FVP87"/>
      <c r="FVQ87"/>
      <c r="FVR87"/>
      <c r="FVS87"/>
      <c r="FVT87"/>
      <c r="FVU87"/>
      <c r="FVV87"/>
      <c r="FVW87"/>
      <c r="FVX87"/>
      <c r="FVY87"/>
      <c r="FVZ87"/>
      <c r="FWA87"/>
      <c r="FWB87"/>
      <c r="FWC87"/>
      <c r="FWD87"/>
      <c r="FWE87"/>
      <c r="FWF87"/>
      <c r="FWG87"/>
      <c r="FWH87"/>
      <c r="FWI87"/>
      <c r="FWJ87"/>
      <c r="FWK87"/>
      <c r="FWL87"/>
      <c r="FWM87"/>
      <c r="FWN87"/>
      <c r="FWO87"/>
      <c r="FWP87"/>
      <c r="FWQ87"/>
      <c r="FWR87"/>
      <c r="FWS87"/>
      <c r="FWT87"/>
      <c r="FWU87"/>
      <c r="FWV87"/>
      <c r="FWW87"/>
      <c r="FWX87"/>
      <c r="FWY87"/>
      <c r="FWZ87"/>
      <c r="FXA87"/>
      <c r="FXB87"/>
      <c r="FXC87"/>
      <c r="FXD87"/>
      <c r="FXE87"/>
      <c r="FXF87"/>
      <c r="FXG87"/>
      <c r="FXH87"/>
      <c r="FXI87"/>
      <c r="FXJ87"/>
      <c r="FXK87"/>
      <c r="FXL87"/>
      <c r="FXM87"/>
      <c r="FXN87"/>
      <c r="FXO87"/>
      <c r="FXP87"/>
      <c r="FXQ87"/>
      <c r="FXR87"/>
      <c r="FXS87"/>
      <c r="FXT87"/>
      <c r="FXU87"/>
      <c r="FXV87"/>
      <c r="FXW87"/>
      <c r="FXX87"/>
      <c r="FXY87"/>
      <c r="FXZ87"/>
      <c r="FYA87"/>
      <c r="FYB87"/>
      <c r="FYC87"/>
      <c r="FYD87"/>
      <c r="FYE87"/>
      <c r="FYF87"/>
      <c r="FYG87"/>
      <c r="FYH87"/>
      <c r="FYI87"/>
      <c r="FYJ87"/>
      <c r="FYK87"/>
      <c r="FYL87"/>
      <c r="FYM87"/>
      <c r="FYN87"/>
      <c r="FYO87"/>
      <c r="FYP87"/>
      <c r="FYQ87"/>
      <c r="FYR87"/>
      <c r="FYS87"/>
      <c r="FYT87"/>
      <c r="FYU87"/>
      <c r="FYV87"/>
      <c r="FYW87"/>
      <c r="FYX87"/>
      <c r="FYY87"/>
      <c r="FYZ87"/>
      <c r="FZA87"/>
      <c r="FZB87"/>
      <c r="FZC87"/>
      <c r="FZD87"/>
      <c r="FZE87"/>
      <c r="FZF87"/>
      <c r="FZG87"/>
      <c r="FZH87"/>
      <c r="FZI87"/>
      <c r="FZJ87"/>
      <c r="FZK87"/>
      <c r="FZL87"/>
      <c r="FZM87"/>
      <c r="FZN87"/>
      <c r="FZO87"/>
      <c r="FZP87"/>
      <c r="FZQ87"/>
      <c r="FZR87"/>
      <c r="FZS87"/>
      <c r="FZT87"/>
      <c r="FZU87"/>
      <c r="FZV87"/>
      <c r="FZW87"/>
      <c r="FZX87"/>
      <c r="FZY87"/>
      <c r="FZZ87"/>
      <c r="GAA87"/>
      <c r="GAB87"/>
      <c r="GAC87"/>
      <c r="GAD87"/>
      <c r="GAE87"/>
      <c r="GAF87"/>
      <c r="GAG87"/>
      <c r="GAH87"/>
      <c r="GAI87"/>
      <c r="GAJ87"/>
      <c r="GAK87"/>
      <c r="GAL87"/>
      <c r="GAM87"/>
      <c r="GAN87"/>
      <c r="GAO87"/>
      <c r="GAP87"/>
      <c r="GAQ87"/>
      <c r="GAR87"/>
      <c r="GAS87"/>
      <c r="GAT87"/>
      <c r="GAU87"/>
      <c r="GAV87"/>
      <c r="GAW87"/>
      <c r="GAX87"/>
      <c r="GAY87"/>
      <c r="GAZ87"/>
      <c r="GBA87"/>
      <c r="GBB87"/>
      <c r="GBC87"/>
      <c r="GBD87"/>
      <c r="GBE87"/>
      <c r="GBF87"/>
      <c r="GBG87"/>
      <c r="GBH87"/>
      <c r="GBI87"/>
      <c r="GBJ87"/>
      <c r="GBK87"/>
      <c r="GBL87"/>
      <c r="GBM87"/>
      <c r="GBN87"/>
      <c r="GBO87"/>
      <c r="GBP87"/>
      <c r="GBQ87"/>
      <c r="GBR87"/>
      <c r="GBS87"/>
      <c r="GBT87"/>
      <c r="GBU87"/>
      <c r="GBV87"/>
      <c r="GBW87"/>
      <c r="GBX87"/>
      <c r="GBY87"/>
      <c r="GBZ87"/>
      <c r="GCA87"/>
      <c r="GCB87"/>
      <c r="GCC87"/>
      <c r="GCD87"/>
      <c r="GCE87"/>
      <c r="GCF87"/>
      <c r="GCG87"/>
      <c r="GCH87"/>
      <c r="GCI87"/>
      <c r="GCJ87"/>
      <c r="GCK87"/>
      <c r="GCL87"/>
      <c r="GCM87"/>
      <c r="GCN87"/>
      <c r="GCO87"/>
      <c r="GCP87"/>
      <c r="GCQ87"/>
      <c r="GCR87"/>
      <c r="GCS87"/>
      <c r="GCT87"/>
      <c r="GCU87"/>
      <c r="GCV87"/>
      <c r="GCW87"/>
      <c r="GCX87"/>
      <c r="GCY87"/>
      <c r="GCZ87"/>
      <c r="GDA87"/>
      <c r="GDB87"/>
      <c r="GDC87"/>
      <c r="GDD87"/>
      <c r="GDE87"/>
      <c r="GDF87"/>
      <c r="GDG87"/>
      <c r="GDH87"/>
      <c r="GDI87"/>
      <c r="GDJ87"/>
      <c r="GDK87"/>
      <c r="GDL87"/>
      <c r="GDM87"/>
      <c r="GDN87"/>
      <c r="GDO87"/>
      <c r="GDP87"/>
      <c r="GDQ87"/>
      <c r="GDR87"/>
      <c r="GDS87"/>
      <c r="GDT87"/>
      <c r="GDU87"/>
      <c r="GDV87"/>
      <c r="GDW87"/>
      <c r="GDX87"/>
      <c r="GDY87"/>
      <c r="GDZ87"/>
      <c r="GEA87"/>
      <c r="GEB87"/>
      <c r="GEC87"/>
      <c r="GED87"/>
      <c r="GEE87"/>
      <c r="GEF87"/>
      <c r="GEG87"/>
      <c r="GEH87"/>
      <c r="GEI87"/>
      <c r="GEJ87"/>
      <c r="GEK87"/>
      <c r="GEL87"/>
      <c r="GEM87"/>
      <c r="GEN87"/>
      <c r="GEO87"/>
      <c r="GEP87"/>
      <c r="GEQ87"/>
      <c r="GER87"/>
      <c r="GES87"/>
      <c r="GET87"/>
      <c r="GEU87"/>
      <c r="GEV87"/>
      <c r="GEW87"/>
      <c r="GEX87"/>
      <c r="GEY87"/>
      <c r="GEZ87"/>
      <c r="GFA87"/>
      <c r="GFB87"/>
      <c r="GFC87"/>
      <c r="GFD87"/>
      <c r="GFE87"/>
      <c r="GFF87"/>
      <c r="GFG87"/>
      <c r="GFH87"/>
      <c r="GFI87"/>
      <c r="GFJ87"/>
      <c r="GFK87"/>
      <c r="GFL87"/>
      <c r="GFM87"/>
      <c r="GFN87"/>
      <c r="GFO87"/>
      <c r="GFP87"/>
      <c r="GFQ87"/>
      <c r="GFR87"/>
      <c r="GFS87"/>
      <c r="GFT87"/>
      <c r="GFU87"/>
      <c r="GFV87"/>
      <c r="GFW87"/>
      <c r="GFX87"/>
      <c r="GFY87"/>
      <c r="GFZ87"/>
      <c r="GGA87"/>
      <c r="GGB87"/>
      <c r="GGC87"/>
      <c r="GGD87"/>
      <c r="GGE87"/>
      <c r="GGF87"/>
      <c r="GGG87"/>
      <c r="GGH87"/>
      <c r="GGI87"/>
      <c r="GGJ87"/>
      <c r="GGK87"/>
      <c r="GGL87"/>
      <c r="GGM87"/>
      <c r="GGN87"/>
      <c r="GGO87"/>
      <c r="GGP87"/>
      <c r="GGQ87"/>
      <c r="GGR87"/>
      <c r="GGS87"/>
      <c r="GGT87"/>
      <c r="GGU87"/>
      <c r="GGV87"/>
      <c r="GGW87"/>
      <c r="GGX87"/>
      <c r="GGY87"/>
      <c r="GGZ87"/>
      <c r="GHA87"/>
      <c r="GHB87"/>
      <c r="GHC87"/>
      <c r="GHD87"/>
      <c r="GHE87"/>
      <c r="GHF87"/>
      <c r="GHG87"/>
      <c r="GHH87"/>
      <c r="GHI87"/>
      <c r="GHJ87"/>
      <c r="GHK87"/>
      <c r="GHL87"/>
      <c r="GHM87"/>
      <c r="GHN87"/>
      <c r="GHO87"/>
      <c r="GHP87"/>
      <c r="GHQ87"/>
      <c r="GHR87"/>
      <c r="GHS87"/>
      <c r="GHT87"/>
      <c r="GHU87"/>
      <c r="GHV87"/>
      <c r="GHW87"/>
      <c r="GHX87"/>
      <c r="GHY87"/>
      <c r="GHZ87"/>
      <c r="GIA87"/>
      <c r="GIB87"/>
      <c r="GIC87"/>
      <c r="GID87"/>
      <c r="GIE87"/>
      <c r="GIF87"/>
      <c r="GIG87"/>
      <c r="GIH87"/>
      <c r="GII87"/>
      <c r="GIJ87"/>
      <c r="GIK87"/>
      <c r="GIL87"/>
      <c r="GIM87"/>
      <c r="GIN87"/>
      <c r="GIO87"/>
      <c r="GIP87"/>
      <c r="GIQ87"/>
      <c r="GIR87"/>
      <c r="GIS87"/>
      <c r="GIT87"/>
      <c r="GIU87"/>
      <c r="GIV87"/>
      <c r="GIW87"/>
      <c r="GIX87"/>
      <c r="GIY87"/>
      <c r="GIZ87"/>
      <c r="GJA87"/>
      <c r="GJB87"/>
      <c r="GJC87"/>
      <c r="GJD87"/>
      <c r="GJE87"/>
      <c r="GJF87"/>
      <c r="GJG87"/>
      <c r="GJH87"/>
      <c r="GJI87"/>
      <c r="GJJ87"/>
      <c r="GJK87"/>
      <c r="GJL87"/>
      <c r="GJM87"/>
      <c r="GJN87"/>
      <c r="GJO87"/>
      <c r="GJP87"/>
      <c r="GJQ87"/>
      <c r="GJR87"/>
      <c r="GJS87"/>
      <c r="GJT87"/>
      <c r="GJU87"/>
      <c r="GJV87"/>
      <c r="GJW87"/>
      <c r="GJX87"/>
      <c r="GJY87"/>
      <c r="GJZ87"/>
      <c r="GKA87"/>
      <c r="GKB87"/>
      <c r="GKC87"/>
      <c r="GKD87"/>
      <c r="GKE87"/>
      <c r="GKF87"/>
      <c r="GKG87"/>
      <c r="GKH87"/>
      <c r="GKI87"/>
      <c r="GKJ87"/>
      <c r="GKK87"/>
      <c r="GKL87"/>
      <c r="GKM87"/>
      <c r="GKN87"/>
      <c r="GKO87"/>
      <c r="GKP87"/>
      <c r="GKQ87"/>
      <c r="GKR87"/>
      <c r="GKS87"/>
      <c r="GKT87"/>
      <c r="GKU87"/>
      <c r="GKV87"/>
      <c r="GKW87"/>
      <c r="GKX87"/>
      <c r="GKY87"/>
      <c r="GKZ87"/>
      <c r="GLA87"/>
      <c r="GLB87"/>
      <c r="GLC87"/>
      <c r="GLD87"/>
      <c r="GLE87"/>
      <c r="GLF87"/>
      <c r="GLG87"/>
      <c r="GLH87"/>
      <c r="GLI87"/>
      <c r="GLJ87"/>
      <c r="GLK87"/>
      <c r="GLL87"/>
      <c r="GLM87"/>
      <c r="GLN87"/>
      <c r="GLO87"/>
      <c r="GLP87"/>
      <c r="GLQ87"/>
      <c r="GLR87"/>
      <c r="GLS87"/>
      <c r="GLT87"/>
      <c r="GLU87"/>
      <c r="GLV87"/>
      <c r="GLW87"/>
      <c r="GLX87"/>
      <c r="GLY87"/>
      <c r="GLZ87"/>
      <c r="GMA87"/>
      <c r="GMB87"/>
      <c r="GMC87"/>
      <c r="GMD87"/>
      <c r="GME87"/>
      <c r="GMF87"/>
      <c r="GMG87"/>
      <c r="GMH87"/>
      <c r="GMI87"/>
      <c r="GMJ87"/>
      <c r="GMK87"/>
      <c r="GML87"/>
      <c r="GMM87"/>
      <c r="GMN87"/>
      <c r="GMO87"/>
      <c r="GMP87"/>
      <c r="GMQ87"/>
      <c r="GMR87"/>
      <c r="GMS87"/>
      <c r="GMT87"/>
      <c r="GMU87"/>
      <c r="GMV87"/>
      <c r="GMW87"/>
      <c r="GMX87"/>
      <c r="GMY87"/>
      <c r="GMZ87"/>
      <c r="GNA87"/>
      <c r="GNB87"/>
      <c r="GNC87"/>
      <c r="GND87"/>
      <c r="GNE87"/>
      <c r="GNF87"/>
      <c r="GNG87"/>
      <c r="GNH87"/>
      <c r="GNI87"/>
      <c r="GNJ87"/>
      <c r="GNK87"/>
      <c r="GNL87"/>
      <c r="GNM87"/>
      <c r="GNN87"/>
      <c r="GNO87"/>
      <c r="GNP87"/>
      <c r="GNQ87"/>
      <c r="GNR87"/>
      <c r="GNS87"/>
      <c r="GNT87"/>
      <c r="GNU87"/>
      <c r="GNV87"/>
      <c r="GNW87"/>
      <c r="GNX87"/>
      <c r="GNY87"/>
      <c r="GNZ87"/>
      <c r="GOA87"/>
      <c r="GOB87"/>
      <c r="GOC87"/>
      <c r="GOD87"/>
      <c r="GOE87"/>
      <c r="GOF87"/>
      <c r="GOG87"/>
      <c r="GOH87"/>
      <c r="GOI87"/>
      <c r="GOJ87"/>
      <c r="GOK87"/>
      <c r="GOL87"/>
      <c r="GOM87"/>
      <c r="GON87"/>
      <c r="GOO87"/>
      <c r="GOP87"/>
      <c r="GOQ87"/>
      <c r="GOR87"/>
      <c r="GOS87"/>
      <c r="GOT87"/>
      <c r="GOU87"/>
      <c r="GOV87"/>
      <c r="GOW87"/>
      <c r="GOX87"/>
      <c r="GOY87"/>
      <c r="GOZ87"/>
      <c r="GPA87"/>
      <c r="GPB87"/>
      <c r="GPC87"/>
      <c r="GPD87"/>
      <c r="GPE87"/>
      <c r="GPF87"/>
      <c r="GPG87"/>
      <c r="GPH87"/>
      <c r="GPI87"/>
      <c r="GPJ87"/>
      <c r="GPK87"/>
      <c r="GPL87"/>
      <c r="GPM87"/>
      <c r="GPN87"/>
      <c r="GPO87"/>
      <c r="GPP87"/>
      <c r="GPQ87"/>
      <c r="GPR87"/>
      <c r="GPS87"/>
      <c r="GPT87"/>
      <c r="GPU87"/>
      <c r="GPV87"/>
      <c r="GPW87"/>
      <c r="GPX87"/>
      <c r="GPY87"/>
      <c r="GPZ87"/>
      <c r="GQA87"/>
      <c r="GQB87"/>
      <c r="GQC87"/>
      <c r="GQD87"/>
      <c r="GQE87"/>
      <c r="GQF87"/>
      <c r="GQG87"/>
      <c r="GQH87"/>
      <c r="GQI87"/>
      <c r="GQJ87"/>
      <c r="GQK87"/>
      <c r="GQL87"/>
      <c r="GQM87"/>
      <c r="GQN87"/>
      <c r="GQO87"/>
      <c r="GQP87"/>
      <c r="GQQ87"/>
      <c r="GQR87"/>
      <c r="GQS87"/>
      <c r="GQT87"/>
      <c r="GQU87"/>
      <c r="GQV87"/>
      <c r="GQW87"/>
      <c r="GQX87"/>
      <c r="GQY87"/>
      <c r="GQZ87"/>
      <c r="GRA87"/>
      <c r="GRB87"/>
      <c r="GRC87"/>
      <c r="GRD87"/>
      <c r="GRE87"/>
      <c r="GRF87"/>
      <c r="GRG87"/>
      <c r="GRH87"/>
      <c r="GRI87"/>
      <c r="GRJ87"/>
      <c r="GRK87"/>
      <c r="GRL87"/>
      <c r="GRM87"/>
      <c r="GRN87"/>
      <c r="GRO87"/>
      <c r="GRP87"/>
      <c r="GRQ87"/>
      <c r="GRR87"/>
      <c r="GRS87"/>
      <c r="GRT87"/>
      <c r="GRU87"/>
      <c r="GRV87"/>
      <c r="GRW87"/>
      <c r="GRX87"/>
      <c r="GRY87"/>
      <c r="GRZ87"/>
      <c r="GSA87"/>
      <c r="GSB87"/>
      <c r="GSC87"/>
      <c r="GSD87"/>
      <c r="GSE87"/>
      <c r="GSF87"/>
      <c r="GSG87"/>
      <c r="GSH87"/>
      <c r="GSI87"/>
      <c r="GSJ87"/>
      <c r="GSK87"/>
      <c r="GSL87"/>
      <c r="GSM87"/>
      <c r="GSN87"/>
      <c r="GSO87"/>
      <c r="GSP87"/>
      <c r="GSQ87"/>
      <c r="GSR87"/>
      <c r="GSS87"/>
      <c r="GST87"/>
      <c r="GSU87"/>
      <c r="GSV87"/>
      <c r="GSW87"/>
      <c r="GSX87"/>
      <c r="GSY87"/>
      <c r="GSZ87"/>
      <c r="GTA87"/>
      <c r="GTB87"/>
      <c r="GTC87"/>
      <c r="GTD87"/>
      <c r="GTE87"/>
      <c r="GTF87"/>
      <c r="GTG87"/>
      <c r="GTH87"/>
      <c r="GTI87"/>
      <c r="GTJ87"/>
      <c r="GTK87"/>
      <c r="GTL87"/>
      <c r="GTM87"/>
      <c r="GTN87"/>
      <c r="GTO87"/>
      <c r="GTP87"/>
      <c r="GTQ87"/>
      <c r="GTR87"/>
      <c r="GTS87"/>
      <c r="GTT87"/>
      <c r="GTU87"/>
      <c r="GTV87"/>
      <c r="GTW87"/>
      <c r="GTX87"/>
      <c r="GTY87"/>
      <c r="GTZ87"/>
      <c r="GUA87"/>
      <c r="GUB87"/>
      <c r="GUC87"/>
      <c r="GUD87"/>
      <c r="GUE87"/>
      <c r="GUF87"/>
      <c r="GUG87"/>
      <c r="GUH87"/>
      <c r="GUI87"/>
      <c r="GUJ87"/>
      <c r="GUK87"/>
      <c r="GUL87"/>
      <c r="GUM87"/>
      <c r="GUN87"/>
      <c r="GUO87"/>
      <c r="GUP87"/>
      <c r="GUQ87"/>
      <c r="GUR87"/>
      <c r="GUS87"/>
      <c r="GUT87"/>
      <c r="GUU87"/>
      <c r="GUV87"/>
      <c r="GUW87"/>
      <c r="GUX87"/>
      <c r="GUY87"/>
      <c r="GUZ87"/>
      <c r="GVA87"/>
      <c r="GVB87"/>
      <c r="GVC87"/>
      <c r="GVD87"/>
      <c r="GVE87"/>
      <c r="GVF87"/>
      <c r="GVG87"/>
      <c r="GVH87"/>
      <c r="GVI87"/>
      <c r="GVJ87"/>
      <c r="GVK87"/>
      <c r="GVL87"/>
      <c r="GVM87"/>
      <c r="GVN87"/>
      <c r="GVO87"/>
      <c r="GVP87"/>
      <c r="GVQ87"/>
      <c r="GVR87"/>
      <c r="GVS87"/>
      <c r="GVT87"/>
      <c r="GVU87"/>
      <c r="GVV87"/>
      <c r="GVW87"/>
      <c r="GVX87"/>
      <c r="GVY87"/>
      <c r="GVZ87"/>
      <c r="GWA87"/>
      <c r="GWB87"/>
      <c r="GWC87"/>
      <c r="GWD87"/>
      <c r="GWE87"/>
      <c r="GWF87"/>
      <c r="GWG87"/>
      <c r="GWH87"/>
      <c r="GWI87"/>
      <c r="GWJ87"/>
      <c r="GWK87"/>
      <c r="GWL87"/>
      <c r="GWM87"/>
      <c r="GWN87"/>
      <c r="GWO87"/>
      <c r="GWP87"/>
      <c r="GWQ87"/>
      <c r="GWR87"/>
      <c r="GWS87"/>
      <c r="GWT87"/>
      <c r="GWU87"/>
      <c r="GWV87"/>
      <c r="GWW87"/>
      <c r="GWX87"/>
      <c r="GWY87"/>
      <c r="GWZ87"/>
      <c r="GXA87"/>
      <c r="GXB87"/>
      <c r="GXC87"/>
      <c r="GXD87"/>
      <c r="GXE87"/>
      <c r="GXF87"/>
      <c r="GXG87"/>
      <c r="GXH87"/>
      <c r="GXI87"/>
      <c r="GXJ87"/>
      <c r="GXK87"/>
      <c r="GXL87"/>
      <c r="GXM87"/>
      <c r="GXN87"/>
      <c r="GXO87"/>
      <c r="GXP87"/>
      <c r="GXQ87"/>
      <c r="GXR87"/>
      <c r="GXS87"/>
      <c r="GXT87"/>
      <c r="GXU87"/>
      <c r="GXV87"/>
      <c r="GXW87"/>
      <c r="GXX87"/>
      <c r="GXY87"/>
      <c r="GXZ87"/>
      <c r="GYA87"/>
      <c r="GYB87"/>
      <c r="GYC87"/>
      <c r="GYD87"/>
      <c r="GYE87"/>
      <c r="GYF87"/>
      <c r="GYG87"/>
      <c r="GYH87"/>
      <c r="GYI87"/>
      <c r="GYJ87"/>
      <c r="GYK87"/>
      <c r="GYL87"/>
      <c r="GYM87"/>
      <c r="GYN87"/>
      <c r="GYO87"/>
      <c r="GYP87"/>
      <c r="GYQ87"/>
      <c r="GYR87"/>
      <c r="GYS87"/>
      <c r="GYT87"/>
      <c r="GYU87"/>
      <c r="GYV87"/>
      <c r="GYW87"/>
      <c r="GYX87"/>
      <c r="GYY87"/>
      <c r="GYZ87"/>
      <c r="GZA87"/>
      <c r="GZB87"/>
      <c r="GZC87"/>
      <c r="GZD87"/>
      <c r="GZE87"/>
      <c r="GZF87"/>
      <c r="GZG87"/>
      <c r="GZH87"/>
      <c r="GZI87"/>
      <c r="GZJ87"/>
      <c r="GZK87"/>
      <c r="GZL87"/>
      <c r="GZM87"/>
      <c r="GZN87"/>
      <c r="GZO87"/>
      <c r="GZP87"/>
      <c r="GZQ87"/>
      <c r="GZR87"/>
      <c r="GZS87"/>
      <c r="GZT87"/>
      <c r="GZU87"/>
      <c r="GZV87"/>
      <c r="GZW87"/>
      <c r="GZX87"/>
      <c r="GZY87"/>
      <c r="GZZ87"/>
      <c r="HAA87"/>
      <c r="HAB87"/>
      <c r="HAC87"/>
      <c r="HAD87"/>
      <c r="HAE87"/>
      <c r="HAF87"/>
      <c r="HAG87"/>
      <c r="HAH87"/>
      <c r="HAI87"/>
      <c r="HAJ87"/>
      <c r="HAK87"/>
      <c r="HAL87"/>
      <c r="HAM87"/>
      <c r="HAN87"/>
      <c r="HAO87"/>
      <c r="HAP87"/>
      <c r="HAQ87"/>
      <c r="HAR87"/>
      <c r="HAS87"/>
      <c r="HAT87"/>
      <c r="HAU87"/>
      <c r="HAV87"/>
      <c r="HAW87"/>
      <c r="HAX87"/>
      <c r="HAY87"/>
      <c r="HAZ87"/>
      <c r="HBA87"/>
      <c r="HBB87"/>
      <c r="HBC87"/>
      <c r="HBD87"/>
      <c r="HBE87"/>
      <c r="HBF87"/>
      <c r="HBG87"/>
      <c r="HBH87"/>
      <c r="HBI87"/>
      <c r="HBJ87"/>
      <c r="HBK87"/>
      <c r="HBL87"/>
      <c r="HBM87"/>
      <c r="HBN87"/>
      <c r="HBO87"/>
      <c r="HBP87"/>
      <c r="HBQ87"/>
      <c r="HBR87"/>
      <c r="HBS87"/>
      <c r="HBT87"/>
      <c r="HBU87"/>
      <c r="HBV87"/>
      <c r="HBW87"/>
      <c r="HBX87"/>
      <c r="HBY87"/>
      <c r="HBZ87"/>
      <c r="HCA87"/>
      <c r="HCB87"/>
      <c r="HCC87"/>
      <c r="HCD87"/>
      <c r="HCE87"/>
      <c r="HCF87"/>
      <c r="HCG87"/>
      <c r="HCH87"/>
      <c r="HCI87"/>
      <c r="HCJ87"/>
      <c r="HCK87"/>
      <c r="HCL87"/>
      <c r="HCM87"/>
      <c r="HCN87"/>
      <c r="HCO87"/>
      <c r="HCP87"/>
      <c r="HCQ87"/>
      <c r="HCR87"/>
      <c r="HCS87"/>
      <c r="HCT87"/>
      <c r="HCU87"/>
      <c r="HCV87"/>
      <c r="HCW87"/>
      <c r="HCX87"/>
      <c r="HCY87"/>
      <c r="HCZ87"/>
      <c r="HDA87"/>
      <c r="HDB87"/>
      <c r="HDC87"/>
      <c r="HDD87"/>
      <c r="HDE87"/>
      <c r="HDF87"/>
      <c r="HDG87"/>
      <c r="HDH87"/>
      <c r="HDI87"/>
      <c r="HDJ87"/>
      <c r="HDK87"/>
      <c r="HDL87"/>
      <c r="HDM87"/>
      <c r="HDN87"/>
      <c r="HDO87"/>
      <c r="HDP87"/>
      <c r="HDQ87"/>
      <c r="HDR87"/>
      <c r="HDS87"/>
      <c r="HDT87"/>
      <c r="HDU87"/>
      <c r="HDV87"/>
      <c r="HDW87"/>
      <c r="HDX87"/>
      <c r="HDY87"/>
      <c r="HDZ87"/>
      <c r="HEA87"/>
      <c r="HEB87"/>
      <c r="HEC87"/>
      <c r="HED87"/>
      <c r="HEE87"/>
      <c r="HEF87"/>
      <c r="HEG87"/>
      <c r="HEH87"/>
      <c r="HEI87"/>
      <c r="HEJ87"/>
      <c r="HEK87"/>
      <c r="HEL87"/>
      <c r="HEM87"/>
      <c r="HEN87"/>
      <c r="HEO87"/>
      <c r="HEP87"/>
      <c r="HEQ87"/>
      <c r="HER87"/>
      <c r="HES87"/>
      <c r="HET87"/>
      <c r="HEU87"/>
      <c r="HEV87"/>
      <c r="HEW87"/>
      <c r="HEX87"/>
      <c r="HEY87"/>
      <c r="HEZ87"/>
      <c r="HFA87"/>
      <c r="HFB87"/>
      <c r="HFC87"/>
      <c r="HFD87"/>
      <c r="HFE87"/>
      <c r="HFF87"/>
      <c r="HFG87"/>
      <c r="HFH87"/>
      <c r="HFI87"/>
      <c r="HFJ87"/>
      <c r="HFK87"/>
      <c r="HFL87"/>
      <c r="HFM87"/>
      <c r="HFN87"/>
      <c r="HFO87"/>
      <c r="HFP87"/>
      <c r="HFQ87"/>
      <c r="HFR87"/>
      <c r="HFS87"/>
      <c r="HFT87"/>
      <c r="HFU87"/>
      <c r="HFV87"/>
      <c r="HFW87"/>
      <c r="HFX87"/>
      <c r="HFY87"/>
      <c r="HFZ87"/>
      <c r="HGA87"/>
      <c r="HGB87"/>
      <c r="HGC87"/>
      <c r="HGD87"/>
      <c r="HGE87"/>
      <c r="HGF87"/>
      <c r="HGG87"/>
      <c r="HGH87"/>
      <c r="HGI87"/>
      <c r="HGJ87"/>
      <c r="HGK87"/>
      <c r="HGL87"/>
      <c r="HGM87"/>
      <c r="HGN87"/>
      <c r="HGO87"/>
      <c r="HGP87"/>
      <c r="HGQ87"/>
      <c r="HGR87"/>
      <c r="HGS87"/>
      <c r="HGT87"/>
      <c r="HGU87"/>
      <c r="HGV87"/>
      <c r="HGW87"/>
      <c r="HGX87"/>
      <c r="HGY87"/>
      <c r="HGZ87"/>
      <c r="HHA87"/>
      <c r="HHB87"/>
      <c r="HHC87"/>
      <c r="HHD87"/>
      <c r="HHE87"/>
      <c r="HHF87"/>
      <c r="HHG87"/>
      <c r="HHH87"/>
      <c r="HHI87"/>
      <c r="HHJ87"/>
      <c r="HHK87"/>
      <c r="HHL87"/>
      <c r="HHM87"/>
      <c r="HHN87"/>
      <c r="HHO87"/>
      <c r="HHP87"/>
      <c r="HHQ87"/>
      <c r="HHR87"/>
      <c r="HHS87"/>
      <c r="HHT87"/>
      <c r="HHU87"/>
      <c r="HHV87"/>
      <c r="HHW87"/>
      <c r="HHX87"/>
      <c r="HHY87"/>
      <c r="HHZ87"/>
      <c r="HIA87"/>
      <c r="HIB87"/>
      <c r="HIC87"/>
      <c r="HID87"/>
      <c r="HIE87"/>
      <c r="HIF87"/>
      <c r="HIG87"/>
      <c r="HIH87"/>
      <c r="HII87"/>
      <c r="HIJ87"/>
      <c r="HIK87"/>
      <c r="HIL87"/>
      <c r="HIM87"/>
      <c r="HIN87"/>
      <c r="HIO87"/>
      <c r="HIP87"/>
      <c r="HIQ87"/>
      <c r="HIR87"/>
      <c r="HIS87"/>
      <c r="HIT87"/>
      <c r="HIU87"/>
      <c r="HIV87"/>
      <c r="HIW87"/>
      <c r="HIX87"/>
      <c r="HIY87"/>
      <c r="HIZ87"/>
      <c r="HJA87"/>
      <c r="HJB87"/>
      <c r="HJC87"/>
      <c r="HJD87"/>
      <c r="HJE87"/>
      <c r="HJF87"/>
      <c r="HJG87"/>
      <c r="HJH87"/>
      <c r="HJI87"/>
      <c r="HJJ87"/>
      <c r="HJK87"/>
      <c r="HJL87"/>
      <c r="HJM87"/>
      <c r="HJN87"/>
      <c r="HJO87"/>
      <c r="HJP87"/>
      <c r="HJQ87"/>
      <c r="HJR87"/>
      <c r="HJS87"/>
      <c r="HJT87"/>
      <c r="HJU87"/>
      <c r="HJV87"/>
      <c r="HJW87"/>
      <c r="HJX87"/>
      <c r="HJY87"/>
      <c r="HJZ87"/>
      <c r="HKA87"/>
      <c r="HKB87"/>
      <c r="HKC87"/>
      <c r="HKD87"/>
      <c r="HKE87"/>
      <c r="HKF87"/>
      <c r="HKG87"/>
      <c r="HKH87"/>
      <c r="HKI87"/>
      <c r="HKJ87"/>
      <c r="HKK87"/>
      <c r="HKL87"/>
      <c r="HKM87"/>
      <c r="HKN87"/>
      <c r="HKO87"/>
      <c r="HKP87"/>
      <c r="HKQ87"/>
      <c r="HKR87"/>
      <c r="HKS87"/>
      <c r="HKT87"/>
      <c r="HKU87"/>
      <c r="HKV87"/>
      <c r="HKW87"/>
      <c r="HKX87"/>
      <c r="HKY87"/>
      <c r="HKZ87"/>
      <c r="HLA87"/>
      <c r="HLB87"/>
      <c r="HLC87"/>
      <c r="HLD87"/>
      <c r="HLE87"/>
      <c r="HLF87"/>
      <c r="HLG87"/>
      <c r="HLH87"/>
      <c r="HLI87"/>
      <c r="HLJ87"/>
      <c r="HLK87"/>
      <c r="HLL87"/>
      <c r="HLM87"/>
      <c r="HLN87"/>
      <c r="HLO87"/>
      <c r="HLP87"/>
      <c r="HLQ87"/>
      <c r="HLR87"/>
      <c r="HLS87"/>
      <c r="HLT87"/>
      <c r="HLU87"/>
      <c r="HLV87"/>
      <c r="HLW87"/>
      <c r="HLX87"/>
      <c r="HLY87"/>
      <c r="HLZ87"/>
      <c r="HMA87"/>
      <c r="HMB87"/>
      <c r="HMC87"/>
      <c r="HMD87"/>
      <c r="HME87"/>
      <c r="HMF87"/>
      <c r="HMG87"/>
      <c r="HMH87"/>
      <c r="HMI87"/>
      <c r="HMJ87"/>
      <c r="HMK87"/>
      <c r="HML87"/>
      <c r="HMM87"/>
      <c r="HMN87"/>
      <c r="HMO87"/>
      <c r="HMP87"/>
      <c r="HMQ87"/>
      <c r="HMR87"/>
      <c r="HMS87"/>
      <c r="HMT87"/>
      <c r="HMU87"/>
      <c r="HMV87"/>
      <c r="HMW87"/>
      <c r="HMX87"/>
      <c r="HMY87"/>
      <c r="HMZ87"/>
      <c r="HNA87"/>
      <c r="HNB87"/>
      <c r="HNC87"/>
      <c r="HND87"/>
      <c r="HNE87"/>
      <c r="HNF87"/>
      <c r="HNG87"/>
      <c r="HNH87"/>
      <c r="HNI87"/>
      <c r="HNJ87"/>
      <c r="HNK87"/>
      <c r="HNL87"/>
      <c r="HNM87"/>
      <c r="HNN87"/>
      <c r="HNO87"/>
      <c r="HNP87"/>
      <c r="HNQ87"/>
      <c r="HNR87"/>
      <c r="HNS87"/>
      <c r="HNT87"/>
      <c r="HNU87"/>
      <c r="HNV87"/>
      <c r="HNW87"/>
      <c r="HNX87"/>
      <c r="HNY87"/>
      <c r="HNZ87"/>
      <c r="HOA87"/>
      <c r="HOB87"/>
      <c r="HOC87"/>
      <c r="HOD87"/>
      <c r="HOE87"/>
      <c r="HOF87"/>
      <c r="HOG87"/>
      <c r="HOH87"/>
      <c r="HOI87"/>
      <c r="HOJ87"/>
      <c r="HOK87"/>
      <c r="HOL87"/>
      <c r="HOM87"/>
      <c r="HON87"/>
      <c r="HOO87"/>
      <c r="HOP87"/>
      <c r="HOQ87"/>
      <c r="HOR87"/>
      <c r="HOS87"/>
      <c r="HOT87"/>
      <c r="HOU87"/>
      <c r="HOV87"/>
      <c r="HOW87"/>
      <c r="HOX87"/>
      <c r="HOY87"/>
      <c r="HOZ87"/>
      <c r="HPA87"/>
      <c r="HPB87"/>
      <c r="HPC87"/>
      <c r="HPD87"/>
      <c r="HPE87"/>
      <c r="HPF87"/>
      <c r="HPG87"/>
      <c r="HPH87"/>
      <c r="HPI87"/>
      <c r="HPJ87"/>
      <c r="HPK87"/>
      <c r="HPL87"/>
      <c r="HPM87"/>
      <c r="HPN87"/>
      <c r="HPO87"/>
      <c r="HPP87"/>
      <c r="HPQ87"/>
      <c r="HPR87"/>
      <c r="HPS87"/>
      <c r="HPT87"/>
      <c r="HPU87"/>
      <c r="HPV87"/>
      <c r="HPW87"/>
      <c r="HPX87"/>
      <c r="HPY87"/>
      <c r="HPZ87"/>
      <c r="HQA87"/>
      <c r="HQB87"/>
      <c r="HQC87"/>
      <c r="HQD87"/>
      <c r="HQE87"/>
      <c r="HQF87"/>
      <c r="HQG87"/>
      <c r="HQH87"/>
      <c r="HQI87"/>
      <c r="HQJ87"/>
      <c r="HQK87"/>
      <c r="HQL87"/>
      <c r="HQM87"/>
      <c r="HQN87"/>
      <c r="HQO87"/>
      <c r="HQP87"/>
      <c r="HQQ87"/>
      <c r="HQR87"/>
      <c r="HQS87"/>
      <c r="HQT87"/>
      <c r="HQU87"/>
      <c r="HQV87"/>
      <c r="HQW87"/>
      <c r="HQX87"/>
      <c r="HQY87"/>
      <c r="HQZ87"/>
      <c r="HRA87"/>
      <c r="HRB87"/>
      <c r="HRC87"/>
      <c r="HRD87"/>
      <c r="HRE87"/>
      <c r="HRF87"/>
      <c r="HRG87"/>
      <c r="HRH87"/>
      <c r="HRI87"/>
      <c r="HRJ87"/>
      <c r="HRK87"/>
      <c r="HRL87"/>
      <c r="HRM87"/>
      <c r="HRN87"/>
      <c r="HRO87"/>
      <c r="HRP87"/>
      <c r="HRQ87"/>
      <c r="HRR87"/>
      <c r="HRS87"/>
      <c r="HRT87"/>
      <c r="HRU87"/>
      <c r="HRV87"/>
      <c r="HRW87"/>
      <c r="HRX87"/>
      <c r="HRY87"/>
      <c r="HRZ87"/>
      <c r="HSA87"/>
      <c r="HSB87"/>
      <c r="HSC87"/>
      <c r="HSD87"/>
      <c r="HSE87"/>
      <c r="HSF87"/>
      <c r="HSG87"/>
      <c r="HSH87"/>
      <c r="HSI87"/>
      <c r="HSJ87"/>
      <c r="HSK87"/>
      <c r="HSL87"/>
      <c r="HSM87"/>
      <c r="HSN87"/>
      <c r="HSO87"/>
      <c r="HSP87"/>
      <c r="HSQ87"/>
      <c r="HSR87"/>
      <c r="HSS87"/>
      <c r="HST87"/>
      <c r="HSU87"/>
      <c r="HSV87"/>
      <c r="HSW87"/>
      <c r="HSX87"/>
      <c r="HSY87"/>
      <c r="HSZ87"/>
      <c r="HTA87"/>
      <c r="HTB87"/>
      <c r="HTC87"/>
      <c r="HTD87"/>
      <c r="HTE87"/>
      <c r="HTF87"/>
      <c r="HTG87"/>
      <c r="HTH87"/>
      <c r="HTI87"/>
      <c r="HTJ87"/>
      <c r="HTK87"/>
      <c r="HTL87"/>
      <c r="HTM87"/>
      <c r="HTN87"/>
      <c r="HTO87"/>
      <c r="HTP87"/>
      <c r="HTQ87"/>
      <c r="HTR87"/>
      <c r="HTS87"/>
      <c r="HTT87"/>
      <c r="HTU87"/>
      <c r="HTV87"/>
      <c r="HTW87"/>
      <c r="HTX87"/>
      <c r="HTY87"/>
      <c r="HTZ87"/>
      <c r="HUA87"/>
      <c r="HUB87"/>
      <c r="HUC87"/>
      <c r="HUD87"/>
      <c r="HUE87"/>
      <c r="HUF87"/>
      <c r="HUG87"/>
      <c r="HUH87"/>
      <c r="HUI87"/>
      <c r="HUJ87"/>
      <c r="HUK87"/>
      <c r="HUL87"/>
      <c r="HUM87"/>
      <c r="HUN87"/>
      <c r="HUO87"/>
      <c r="HUP87"/>
      <c r="HUQ87"/>
      <c r="HUR87"/>
      <c r="HUS87"/>
      <c r="HUT87"/>
      <c r="HUU87"/>
      <c r="HUV87"/>
      <c r="HUW87"/>
      <c r="HUX87"/>
      <c r="HUY87"/>
      <c r="HUZ87"/>
      <c r="HVA87"/>
      <c r="HVB87"/>
      <c r="HVC87"/>
      <c r="HVD87"/>
      <c r="HVE87"/>
      <c r="HVF87"/>
      <c r="HVG87"/>
      <c r="HVH87"/>
      <c r="HVI87"/>
      <c r="HVJ87"/>
      <c r="HVK87"/>
      <c r="HVL87"/>
      <c r="HVM87"/>
      <c r="HVN87"/>
      <c r="HVO87"/>
      <c r="HVP87"/>
      <c r="HVQ87"/>
      <c r="HVR87"/>
      <c r="HVS87"/>
      <c r="HVT87"/>
      <c r="HVU87"/>
      <c r="HVV87"/>
      <c r="HVW87"/>
      <c r="HVX87"/>
      <c r="HVY87"/>
      <c r="HVZ87"/>
      <c r="HWA87"/>
      <c r="HWB87"/>
      <c r="HWC87"/>
      <c r="HWD87"/>
      <c r="HWE87"/>
      <c r="HWF87"/>
      <c r="HWG87"/>
      <c r="HWH87"/>
      <c r="HWI87"/>
      <c r="HWJ87"/>
      <c r="HWK87"/>
      <c r="HWL87"/>
      <c r="HWM87"/>
      <c r="HWN87"/>
      <c r="HWO87"/>
      <c r="HWP87"/>
      <c r="HWQ87"/>
      <c r="HWR87"/>
      <c r="HWS87"/>
      <c r="HWT87"/>
      <c r="HWU87"/>
      <c r="HWV87"/>
      <c r="HWW87"/>
      <c r="HWX87"/>
      <c r="HWY87"/>
      <c r="HWZ87"/>
      <c r="HXA87"/>
      <c r="HXB87"/>
      <c r="HXC87"/>
      <c r="HXD87"/>
      <c r="HXE87"/>
      <c r="HXF87"/>
      <c r="HXG87"/>
      <c r="HXH87"/>
      <c r="HXI87"/>
      <c r="HXJ87"/>
      <c r="HXK87"/>
      <c r="HXL87"/>
      <c r="HXM87"/>
      <c r="HXN87"/>
      <c r="HXO87"/>
      <c r="HXP87"/>
      <c r="HXQ87"/>
      <c r="HXR87"/>
      <c r="HXS87"/>
      <c r="HXT87"/>
      <c r="HXU87"/>
      <c r="HXV87"/>
      <c r="HXW87"/>
      <c r="HXX87"/>
      <c r="HXY87"/>
      <c r="HXZ87"/>
      <c r="HYA87"/>
      <c r="HYB87"/>
      <c r="HYC87"/>
      <c r="HYD87"/>
      <c r="HYE87"/>
      <c r="HYF87"/>
      <c r="HYG87"/>
      <c r="HYH87"/>
      <c r="HYI87"/>
      <c r="HYJ87"/>
      <c r="HYK87"/>
      <c r="HYL87"/>
      <c r="HYM87"/>
      <c r="HYN87"/>
      <c r="HYO87"/>
      <c r="HYP87"/>
      <c r="HYQ87"/>
      <c r="HYR87"/>
      <c r="HYS87"/>
      <c r="HYT87"/>
      <c r="HYU87"/>
      <c r="HYV87"/>
      <c r="HYW87"/>
      <c r="HYX87"/>
      <c r="HYY87"/>
      <c r="HYZ87"/>
      <c r="HZA87"/>
      <c r="HZB87"/>
      <c r="HZC87"/>
      <c r="HZD87"/>
      <c r="HZE87"/>
      <c r="HZF87"/>
      <c r="HZG87"/>
      <c r="HZH87"/>
      <c r="HZI87"/>
      <c r="HZJ87"/>
      <c r="HZK87"/>
      <c r="HZL87"/>
      <c r="HZM87"/>
      <c r="HZN87"/>
      <c r="HZO87"/>
      <c r="HZP87"/>
      <c r="HZQ87"/>
      <c r="HZR87"/>
      <c r="HZS87"/>
      <c r="HZT87"/>
      <c r="HZU87"/>
      <c r="HZV87"/>
      <c r="HZW87"/>
      <c r="HZX87"/>
      <c r="HZY87"/>
      <c r="HZZ87"/>
      <c r="IAA87"/>
      <c r="IAB87"/>
      <c r="IAC87"/>
      <c r="IAD87"/>
      <c r="IAE87"/>
      <c r="IAF87"/>
      <c r="IAG87"/>
      <c r="IAH87"/>
      <c r="IAI87"/>
      <c r="IAJ87"/>
      <c r="IAK87"/>
      <c r="IAL87"/>
      <c r="IAM87"/>
      <c r="IAN87"/>
      <c r="IAO87"/>
      <c r="IAP87"/>
      <c r="IAQ87"/>
      <c r="IAR87"/>
      <c r="IAS87"/>
      <c r="IAT87"/>
      <c r="IAU87"/>
      <c r="IAV87"/>
      <c r="IAW87"/>
      <c r="IAX87"/>
      <c r="IAY87"/>
      <c r="IAZ87"/>
      <c r="IBA87"/>
      <c r="IBB87"/>
      <c r="IBC87"/>
      <c r="IBD87"/>
      <c r="IBE87"/>
      <c r="IBF87"/>
      <c r="IBG87"/>
      <c r="IBH87"/>
      <c r="IBI87"/>
      <c r="IBJ87"/>
      <c r="IBK87"/>
      <c r="IBL87"/>
      <c r="IBM87"/>
      <c r="IBN87"/>
      <c r="IBO87"/>
      <c r="IBP87"/>
      <c r="IBQ87"/>
      <c r="IBR87"/>
      <c r="IBS87"/>
      <c r="IBT87"/>
      <c r="IBU87"/>
      <c r="IBV87"/>
      <c r="IBW87"/>
      <c r="IBX87"/>
      <c r="IBY87"/>
      <c r="IBZ87"/>
      <c r="ICA87"/>
      <c r="ICB87"/>
      <c r="ICC87"/>
      <c r="ICD87"/>
      <c r="ICE87"/>
      <c r="ICF87"/>
      <c r="ICG87"/>
      <c r="ICH87"/>
      <c r="ICI87"/>
      <c r="ICJ87"/>
      <c r="ICK87"/>
      <c r="ICL87"/>
      <c r="ICM87"/>
      <c r="ICN87"/>
      <c r="ICO87"/>
      <c r="ICP87"/>
      <c r="ICQ87"/>
      <c r="ICR87"/>
      <c r="ICS87"/>
      <c r="ICT87"/>
      <c r="ICU87"/>
      <c r="ICV87"/>
      <c r="ICW87"/>
      <c r="ICX87"/>
      <c r="ICY87"/>
      <c r="ICZ87"/>
      <c r="IDA87"/>
      <c r="IDB87"/>
      <c r="IDC87"/>
      <c r="IDD87"/>
      <c r="IDE87"/>
      <c r="IDF87"/>
      <c r="IDG87"/>
      <c r="IDH87"/>
      <c r="IDI87"/>
      <c r="IDJ87"/>
      <c r="IDK87"/>
      <c r="IDL87"/>
      <c r="IDM87"/>
      <c r="IDN87"/>
      <c r="IDO87"/>
      <c r="IDP87"/>
      <c r="IDQ87"/>
      <c r="IDR87"/>
      <c r="IDS87"/>
      <c r="IDT87"/>
      <c r="IDU87"/>
      <c r="IDV87"/>
      <c r="IDW87"/>
      <c r="IDX87"/>
      <c r="IDY87"/>
      <c r="IDZ87"/>
      <c r="IEA87"/>
      <c r="IEB87"/>
      <c r="IEC87"/>
      <c r="IED87"/>
      <c r="IEE87"/>
      <c r="IEF87"/>
      <c r="IEG87"/>
      <c r="IEH87"/>
      <c r="IEI87"/>
      <c r="IEJ87"/>
      <c r="IEK87"/>
      <c r="IEL87"/>
      <c r="IEM87"/>
      <c r="IEN87"/>
      <c r="IEO87"/>
      <c r="IEP87"/>
      <c r="IEQ87"/>
      <c r="IER87"/>
      <c r="IES87"/>
      <c r="IET87"/>
      <c r="IEU87"/>
      <c r="IEV87"/>
      <c r="IEW87"/>
      <c r="IEX87"/>
      <c r="IEY87"/>
      <c r="IEZ87"/>
      <c r="IFA87"/>
      <c r="IFB87"/>
      <c r="IFC87"/>
      <c r="IFD87"/>
      <c r="IFE87"/>
      <c r="IFF87"/>
      <c r="IFG87"/>
      <c r="IFH87"/>
      <c r="IFI87"/>
      <c r="IFJ87"/>
      <c r="IFK87"/>
      <c r="IFL87"/>
      <c r="IFM87"/>
      <c r="IFN87"/>
      <c r="IFO87"/>
      <c r="IFP87"/>
      <c r="IFQ87"/>
      <c r="IFR87"/>
      <c r="IFS87"/>
      <c r="IFT87"/>
      <c r="IFU87"/>
      <c r="IFV87"/>
      <c r="IFW87"/>
      <c r="IFX87"/>
      <c r="IFY87"/>
      <c r="IFZ87"/>
      <c r="IGA87"/>
      <c r="IGB87"/>
      <c r="IGC87"/>
      <c r="IGD87"/>
      <c r="IGE87"/>
      <c r="IGF87"/>
      <c r="IGG87"/>
      <c r="IGH87"/>
      <c r="IGI87"/>
      <c r="IGJ87"/>
      <c r="IGK87"/>
      <c r="IGL87"/>
      <c r="IGM87"/>
      <c r="IGN87"/>
      <c r="IGO87"/>
      <c r="IGP87"/>
      <c r="IGQ87"/>
      <c r="IGR87"/>
      <c r="IGS87"/>
      <c r="IGT87"/>
      <c r="IGU87"/>
      <c r="IGV87"/>
      <c r="IGW87"/>
      <c r="IGX87"/>
      <c r="IGY87"/>
      <c r="IGZ87"/>
      <c r="IHA87"/>
      <c r="IHB87"/>
      <c r="IHC87"/>
      <c r="IHD87"/>
      <c r="IHE87"/>
      <c r="IHF87"/>
      <c r="IHG87"/>
      <c r="IHH87"/>
      <c r="IHI87"/>
      <c r="IHJ87"/>
      <c r="IHK87"/>
      <c r="IHL87"/>
      <c r="IHM87"/>
      <c r="IHN87"/>
      <c r="IHO87"/>
      <c r="IHP87"/>
      <c r="IHQ87"/>
      <c r="IHR87"/>
      <c r="IHS87"/>
      <c r="IHT87"/>
      <c r="IHU87"/>
      <c r="IHV87"/>
      <c r="IHW87"/>
      <c r="IHX87"/>
      <c r="IHY87"/>
      <c r="IHZ87"/>
      <c r="IIA87"/>
      <c r="IIB87"/>
      <c r="IIC87"/>
      <c r="IID87"/>
      <c r="IIE87"/>
      <c r="IIF87"/>
      <c r="IIG87"/>
      <c r="IIH87"/>
      <c r="III87"/>
      <c r="IIJ87"/>
      <c r="IIK87"/>
      <c r="IIL87"/>
      <c r="IIM87"/>
      <c r="IIN87"/>
      <c r="IIO87"/>
      <c r="IIP87"/>
      <c r="IIQ87"/>
      <c r="IIR87"/>
      <c r="IIS87"/>
      <c r="IIT87"/>
      <c r="IIU87"/>
      <c r="IIV87"/>
      <c r="IIW87"/>
      <c r="IIX87"/>
      <c r="IIY87"/>
      <c r="IIZ87"/>
      <c r="IJA87"/>
      <c r="IJB87"/>
      <c r="IJC87"/>
      <c r="IJD87"/>
      <c r="IJE87"/>
      <c r="IJF87"/>
      <c r="IJG87"/>
      <c r="IJH87"/>
      <c r="IJI87"/>
      <c r="IJJ87"/>
      <c r="IJK87"/>
      <c r="IJL87"/>
      <c r="IJM87"/>
      <c r="IJN87"/>
      <c r="IJO87"/>
      <c r="IJP87"/>
      <c r="IJQ87"/>
      <c r="IJR87"/>
      <c r="IJS87"/>
      <c r="IJT87"/>
      <c r="IJU87"/>
      <c r="IJV87"/>
      <c r="IJW87"/>
      <c r="IJX87"/>
      <c r="IJY87"/>
      <c r="IJZ87"/>
      <c r="IKA87"/>
      <c r="IKB87"/>
      <c r="IKC87"/>
      <c r="IKD87"/>
      <c r="IKE87"/>
      <c r="IKF87"/>
      <c r="IKG87"/>
      <c r="IKH87"/>
      <c r="IKI87"/>
      <c r="IKJ87"/>
      <c r="IKK87"/>
      <c r="IKL87"/>
      <c r="IKM87"/>
      <c r="IKN87"/>
      <c r="IKO87"/>
      <c r="IKP87"/>
      <c r="IKQ87"/>
      <c r="IKR87"/>
      <c r="IKS87"/>
      <c r="IKT87"/>
      <c r="IKU87"/>
      <c r="IKV87"/>
      <c r="IKW87"/>
      <c r="IKX87"/>
      <c r="IKY87"/>
      <c r="IKZ87"/>
      <c r="ILA87"/>
      <c r="ILB87"/>
      <c r="ILC87"/>
      <c r="ILD87"/>
      <c r="ILE87"/>
      <c r="ILF87"/>
      <c r="ILG87"/>
      <c r="ILH87"/>
      <c r="ILI87"/>
      <c r="ILJ87"/>
      <c r="ILK87"/>
      <c r="ILL87"/>
      <c r="ILM87"/>
      <c r="ILN87"/>
      <c r="ILO87"/>
      <c r="ILP87"/>
      <c r="ILQ87"/>
      <c r="ILR87"/>
      <c r="ILS87"/>
      <c r="ILT87"/>
      <c r="ILU87"/>
      <c r="ILV87"/>
      <c r="ILW87"/>
      <c r="ILX87"/>
      <c r="ILY87"/>
      <c r="ILZ87"/>
      <c r="IMA87"/>
      <c r="IMB87"/>
      <c r="IMC87"/>
      <c r="IMD87"/>
      <c r="IME87"/>
      <c r="IMF87"/>
      <c r="IMG87"/>
      <c r="IMH87"/>
      <c r="IMI87"/>
      <c r="IMJ87"/>
      <c r="IMK87"/>
      <c r="IML87"/>
      <c r="IMM87"/>
      <c r="IMN87"/>
      <c r="IMO87"/>
      <c r="IMP87"/>
      <c r="IMQ87"/>
      <c r="IMR87"/>
      <c r="IMS87"/>
      <c r="IMT87"/>
      <c r="IMU87"/>
      <c r="IMV87"/>
      <c r="IMW87"/>
      <c r="IMX87"/>
      <c r="IMY87"/>
      <c r="IMZ87"/>
      <c r="INA87"/>
      <c r="INB87"/>
      <c r="INC87"/>
      <c r="IND87"/>
      <c r="INE87"/>
      <c r="INF87"/>
      <c r="ING87"/>
      <c r="INH87"/>
      <c r="INI87"/>
      <c r="INJ87"/>
      <c r="INK87"/>
      <c r="INL87"/>
      <c r="INM87"/>
      <c r="INN87"/>
      <c r="INO87"/>
      <c r="INP87"/>
      <c r="INQ87"/>
      <c r="INR87"/>
      <c r="INS87"/>
      <c r="INT87"/>
      <c r="INU87"/>
      <c r="INV87"/>
      <c r="INW87"/>
      <c r="INX87"/>
      <c r="INY87"/>
      <c r="INZ87"/>
      <c r="IOA87"/>
      <c r="IOB87"/>
      <c r="IOC87"/>
      <c r="IOD87"/>
      <c r="IOE87"/>
      <c r="IOF87"/>
      <c r="IOG87"/>
      <c r="IOH87"/>
      <c r="IOI87"/>
      <c r="IOJ87"/>
      <c r="IOK87"/>
      <c r="IOL87"/>
      <c r="IOM87"/>
      <c r="ION87"/>
      <c r="IOO87"/>
      <c r="IOP87"/>
      <c r="IOQ87"/>
      <c r="IOR87"/>
      <c r="IOS87"/>
      <c r="IOT87"/>
      <c r="IOU87"/>
      <c r="IOV87"/>
      <c r="IOW87"/>
      <c r="IOX87"/>
      <c r="IOY87"/>
      <c r="IOZ87"/>
      <c r="IPA87"/>
      <c r="IPB87"/>
      <c r="IPC87"/>
      <c r="IPD87"/>
      <c r="IPE87"/>
      <c r="IPF87"/>
      <c r="IPG87"/>
      <c r="IPH87"/>
      <c r="IPI87"/>
      <c r="IPJ87"/>
      <c r="IPK87"/>
      <c r="IPL87"/>
      <c r="IPM87"/>
      <c r="IPN87"/>
      <c r="IPO87"/>
      <c r="IPP87"/>
      <c r="IPQ87"/>
      <c r="IPR87"/>
      <c r="IPS87"/>
      <c r="IPT87"/>
      <c r="IPU87"/>
      <c r="IPV87"/>
      <c r="IPW87"/>
      <c r="IPX87"/>
      <c r="IPY87"/>
      <c r="IPZ87"/>
      <c r="IQA87"/>
      <c r="IQB87"/>
      <c r="IQC87"/>
      <c r="IQD87"/>
      <c r="IQE87"/>
      <c r="IQF87"/>
      <c r="IQG87"/>
      <c r="IQH87"/>
      <c r="IQI87"/>
      <c r="IQJ87"/>
      <c r="IQK87"/>
      <c r="IQL87"/>
      <c r="IQM87"/>
      <c r="IQN87"/>
      <c r="IQO87"/>
      <c r="IQP87"/>
      <c r="IQQ87"/>
      <c r="IQR87"/>
      <c r="IQS87"/>
      <c r="IQT87"/>
      <c r="IQU87"/>
      <c r="IQV87"/>
      <c r="IQW87"/>
      <c r="IQX87"/>
      <c r="IQY87"/>
      <c r="IQZ87"/>
      <c r="IRA87"/>
      <c r="IRB87"/>
      <c r="IRC87"/>
      <c r="IRD87"/>
      <c r="IRE87"/>
      <c r="IRF87"/>
      <c r="IRG87"/>
      <c r="IRH87"/>
      <c r="IRI87"/>
      <c r="IRJ87"/>
      <c r="IRK87"/>
      <c r="IRL87"/>
      <c r="IRM87"/>
      <c r="IRN87"/>
      <c r="IRO87"/>
      <c r="IRP87"/>
      <c r="IRQ87"/>
      <c r="IRR87"/>
      <c r="IRS87"/>
      <c r="IRT87"/>
      <c r="IRU87"/>
      <c r="IRV87"/>
      <c r="IRW87"/>
      <c r="IRX87"/>
      <c r="IRY87"/>
      <c r="IRZ87"/>
      <c r="ISA87"/>
      <c r="ISB87"/>
      <c r="ISC87"/>
      <c r="ISD87"/>
      <c r="ISE87"/>
      <c r="ISF87"/>
      <c r="ISG87"/>
      <c r="ISH87"/>
      <c r="ISI87"/>
      <c r="ISJ87"/>
      <c r="ISK87"/>
      <c r="ISL87"/>
      <c r="ISM87"/>
      <c r="ISN87"/>
      <c r="ISO87"/>
      <c r="ISP87"/>
      <c r="ISQ87"/>
      <c r="ISR87"/>
      <c r="ISS87"/>
      <c r="IST87"/>
      <c r="ISU87"/>
      <c r="ISV87"/>
      <c r="ISW87"/>
      <c r="ISX87"/>
      <c r="ISY87"/>
      <c r="ISZ87"/>
      <c r="ITA87"/>
      <c r="ITB87"/>
      <c r="ITC87"/>
      <c r="ITD87"/>
      <c r="ITE87"/>
      <c r="ITF87"/>
      <c r="ITG87"/>
      <c r="ITH87"/>
      <c r="ITI87"/>
      <c r="ITJ87"/>
      <c r="ITK87"/>
      <c r="ITL87"/>
      <c r="ITM87"/>
      <c r="ITN87"/>
      <c r="ITO87"/>
      <c r="ITP87"/>
      <c r="ITQ87"/>
      <c r="ITR87"/>
      <c r="ITS87"/>
      <c r="ITT87"/>
      <c r="ITU87"/>
      <c r="ITV87"/>
      <c r="ITW87"/>
      <c r="ITX87"/>
      <c r="ITY87"/>
      <c r="ITZ87"/>
      <c r="IUA87"/>
      <c r="IUB87"/>
      <c r="IUC87"/>
      <c r="IUD87"/>
      <c r="IUE87"/>
      <c r="IUF87"/>
      <c r="IUG87"/>
      <c r="IUH87"/>
      <c r="IUI87"/>
      <c r="IUJ87"/>
      <c r="IUK87"/>
      <c r="IUL87"/>
      <c r="IUM87"/>
      <c r="IUN87"/>
      <c r="IUO87"/>
      <c r="IUP87"/>
      <c r="IUQ87"/>
      <c r="IUR87"/>
      <c r="IUS87"/>
      <c r="IUT87"/>
      <c r="IUU87"/>
      <c r="IUV87"/>
      <c r="IUW87"/>
      <c r="IUX87"/>
      <c r="IUY87"/>
      <c r="IUZ87"/>
      <c r="IVA87"/>
      <c r="IVB87"/>
      <c r="IVC87"/>
      <c r="IVD87"/>
      <c r="IVE87"/>
      <c r="IVF87"/>
      <c r="IVG87"/>
      <c r="IVH87"/>
      <c r="IVI87"/>
      <c r="IVJ87"/>
      <c r="IVK87"/>
      <c r="IVL87"/>
      <c r="IVM87"/>
      <c r="IVN87"/>
      <c r="IVO87"/>
      <c r="IVP87"/>
      <c r="IVQ87"/>
      <c r="IVR87"/>
      <c r="IVS87"/>
      <c r="IVT87"/>
      <c r="IVU87"/>
      <c r="IVV87"/>
      <c r="IVW87"/>
      <c r="IVX87"/>
      <c r="IVY87"/>
      <c r="IVZ87"/>
      <c r="IWA87"/>
      <c r="IWB87"/>
      <c r="IWC87"/>
      <c r="IWD87"/>
      <c r="IWE87"/>
      <c r="IWF87"/>
      <c r="IWG87"/>
      <c r="IWH87"/>
      <c r="IWI87"/>
      <c r="IWJ87"/>
      <c r="IWK87"/>
      <c r="IWL87"/>
      <c r="IWM87"/>
      <c r="IWN87"/>
      <c r="IWO87"/>
      <c r="IWP87"/>
      <c r="IWQ87"/>
      <c r="IWR87"/>
      <c r="IWS87"/>
      <c r="IWT87"/>
      <c r="IWU87"/>
      <c r="IWV87"/>
      <c r="IWW87"/>
      <c r="IWX87"/>
      <c r="IWY87"/>
      <c r="IWZ87"/>
      <c r="IXA87"/>
      <c r="IXB87"/>
      <c r="IXC87"/>
      <c r="IXD87"/>
      <c r="IXE87"/>
      <c r="IXF87"/>
      <c r="IXG87"/>
      <c r="IXH87"/>
      <c r="IXI87"/>
      <c r="IXJ87"/>
      <c r="IXK87"/>
      <c r="IXL87"/>
      <c r="IXM87"/>
      <c r="IXN87"/>
      <c r="IXO87"/>
      <c r="IXP87"/>
      <c r="IXQ87"/>
      <c r="IXR87"/>
      <c r="IXS87"/>
      <c r="IXT87"/>
      <c r="IXU87"/>
      <c r="IXV87"/>
      <c r="IXW87"/>
      <c r="IXX87"/>
      <c r="IXY87"/>
      <c r="IXZ87"/>
      <c r="IYA87"/>
      <c r="IYB87"/>
      <c r="IYC87"/>
      <c r="IYD87"/>
      <c r="IYE87"/>
      <c r="IYF87"/>
      <c r="IYG87"/>
      <c r="IYH87"/>
      <c r="IYI87"/>
      <c r="IYJ87"/>
      <c r="IYK87"/>
      <c r="IYL87"/>
      <c r="IYM87"/>
      <c r="IYN87"/>
      <c r="IYO87"/>
      <c r="IYP87"/>
      <c r="IYQ87"/>
      <c r="IYR87"/>
      <c r="IYS87"/>
      <c r="IYT87"/>
      <c r="IYU87"/>
      <c r="IYV87"/>
      <c r="IYW87"/>
      <c r="IYX87"/>
      <c r="IYY87"/>
      <c r="IYZ87"/>
      <c r="IZA87"/>
      <c r="IZB87"/>
      <c r="IZC87"/>
      <c r="IZD87"/>
      <c r="IZE87"/>
      <c r="IZF87"/>
      <c r="IZG87"/>
      <c r="IZH87"/>
      <c r="IZI87"/>
      <c r="IZJ87"/>
      <c r="IZK87"/>
      <c r="IZL87"/>
      <c r="IZM87"/>
      <c r="IZN87"/>
      <c r="IZO87"/>
      <c r="IZP87"/>
      <c r="IZQ87"/>
      <c r="IZR87"/>
      <c r="IZS87"/>
      <c r="IZT87"/>
      <c r="IZU87"/>
      <c r="IZV87"/>
      <c r="IZW87"/>
      <c r="IZX87"/>
      <c r="IZY87"/>
      <c r="IZZ87"/>
      <c r="JAA87"/>
      <c r="JAB87"/>
      <c r="JAC87"/>
      <c r="JAD87"/>
      <c r="JAE87"/>
      <c r="JAF87"/>
      <c r="JAG87"/>
      <c r="JAH87"/>
      <c r="JAI87"/>
      <c r="JAJ87"/>
      <c r="JAK87"/>
      <c r="JAL87"/>
      <c r="JAM87"/>
      <c r="JAN87"/>
      <c r="JAO87"/>
      <c r="JAP87"/>
      <c r="JAQ87"/>
      <c r="JAR87"/>
      <c r="JAS87"/>
      <c r="JAT87"/>
      <c r="JAU87"/>
      <c r="JAV87"/>
      <c r="JAW87"/>
      <c r="JAX87"/>
      <c r="JAY87"/>
      <c r="JAZ87"/>
      <c r="JBA87"/>
      <c r="JBB87"/>
      <c r="JBC87"/>
      <c r="JBD87"/>
      <c r="JBE87"/>
      <c r="JBF87"/>
      <c r="JBG87"/>
      <c r="JBH87"/>
      <c r="JBI87"/>
      <c r="JBJ87"/>
      <c r="JBK87"/>
      <c r="JBL87"/>
      <c r="JBM87"/>
      <c r="JBN87"/>
      <c r="JBO87"/>
      <c r="JBP87"/>
      <c r="JBQ87"/>
      <c r="JBR87"/>
      <c r="JBS87"/>
      <c r="JBT87"/>
      <c r="JBU87"/>
      <c r="JBV87"/>
      <c r="JBW87"/>
      <c r="JBX87"/>
      <c r="JBY87"/>
      <c r="JBZ87"/>
      <c r="JCA87"/>
      <c r="JCB87"/>
      <c r="JCC87"/>
      <c r="JCD87"/>
      <c r="JCE87"/>
      <c r="JCF87"/>
      <c r="JCG87"/>
      <c r="JCH87"/>
      <c r="JCI87"/>
      <c r="JCJ87"/>
      <c r="JCK87"/>
      <c r="JCL87"/>
      <c r="JCM87"/>
      <c r="JCN87"/>
      <c r="JCO87"/>
      <c r="JCP87"/>
      <c r="JCQ87"/>
      <c r="JCR87"/>
      <c r="JCS87"/>
      <c r="JCT87"/>
      <c r="JCU87"/>
      <c r="JCV87"/>
      <c r="JCW87"/>
      <c r="JCX87"/>
      <c r="JCY87"/>
      <c r="JCZ87"/>
      <c r="JDA87"/>
      <c r="JDB87"/>
      <c r="JDC87"/>
      <c r="JDD87"/>
      <c r="JDE87"/>
      <c r="JDF87"/>
      <c r="JDG87"/>
      <c r="JDH87"/>
      <c r="JDI87"/>
      <c r="JDJ87"/>
      <c r="JDK87"/>
      <c r="JDL87"/>
      <c r="JDM87"/>
      <c r="JDN87"/>
      <c r="JDO87"/>
      <c r="JDP87"/>
      <c r="JDQ87"/>
      <c r="JDR87"/>
      <c r="JDS87"/>
      <c r="JDT87"/>
      <c r="JDU87"/>
      <c r="JDV87"/>
      <c r="JDW87"/>
      <c r="JDX87"/>
      <c r="JDY87"/>
      <c r="JDZ87"/>
      <c r="JEA87"/>
      <c r="JEB87"/>
      <c r="JEC87"/>
      <c r="JED87"/>
      <c r="JEE87"/>
      <c r="JEF87"/>
      <c r="JEG87"/>
      <c r="JEH87"/>
      <c r="JEI87"/>
      <c r="JEJ87"/>
      <c r="JEK87"/>
      <c r="JEL87"/>
      <c r="JEM87"/>
      <c r="JEN87"/>
      <c r="JEO87"/>
      <c r="JEP87"/>
      <c r="JEQ87"/>
      <c r="JER87"/>
      <c r="JES87"/>
      <c r="JET87"/>
      <c r="JEU87"/>
      <c r="JEV87"/>
      <c r="JEW87"/>
      <c r="JEX87"/>
      <c r="JEY87"/>
      <c r="JEZ87"/>
      <c r="JFA87"/>
      <c r="JFB87"/>
      <c r="JFC87"/>
      <c r="JFD87"/>
      <c r="JFE87"/>
      <c r="JFF87"/>
      <c r="JFG87"/>
      <c r="JFH87"/>
      <c r="JFI87"/>
      <c r="JFJ87"/>
      <c r="JFK87"/>
      <c r="JFL87"/>
      <c r="JFM87"/>
      <c r="JFN87"/>
      <c r="JFO87"/>
      <c r="JFP87"/>
      <c r="JFQ87"/>
      <c r="JFR87"/>
      <c r="JFS87"/>
      <c r="JFT87"/>
      <c r="JFU87"/>
      <c r="JFV87"/>
      <c r="JFW87"/>
      <c r="JFX87"/>
      <c r="JFY87"/>
      <c r="JFZ87"/>
      <c r="JGA87"/>
      <c r="JGB87"/>
      <c r="JGC87"/>
      <c r="JGD87"/>
      <c r="JGE87"/>
      <c r="JGF87"/>
      <c r="JGG87"/>
      <c r="JGH87"/>
      <c r="JGI87"/>
      <c r="JGJ87"/>
      <c r="JGK87"/>
      <c r="JGL87"/>
      <c r="JGM87"/>
      <c r="JGN87"/>
      <c r="JGO87"/>
      <c r="JGP87"/>
      <c r="JGQ87"/>
      <c r="JGR87"/>
      <c r="JGS87"/>
      <c r="JGT87"/>
      <c r="JGU87"/>
      <c r="JGV87"/>
      <c r="JGW87"/>
      <c r="JGX87"/>
      <c r="JGY87"/>
      <c r="JGZ87"/>
      <c r="JHA87"/>
      <c r="JHB87"/>
      <c r="JHC87"/>
      <c r="JHD87"/>
      <c r="JHE87"/>
      <c r="JHF87"/>
      <c r="JHG87"/>
      <c r="JHH87"/>
      <c r="JHI87"/>
      <c r="JHJ87"/>
      <c r="JHK87"/>
      <c r="JHL87"/>
      <c r="JHM87"/>
      <c r="JHN87"/>
      <c r="JHO87"/>
      <c r="JHP87"/>
      <c r="JHQ87"/>
      <c r="JHR87"/>
      <c r="JHS87"/>
      <c r="JHT87"/>
      <c r="JHU87"/>
      <c r="JHV87"/>
      <c r="JHW87"/>
      <c r="JHX87"/>
      <c r="JHY87"/>
      <c r="JHZ87"/>
      <c r="JIA87"/>
      <c r="JIB87"/>
      <c r="JIC87"/>
      <c r="JID87"/>
      <c r="JIE87"/>
      <c r="JIF87"/>
      <c r="JIG87"/>
      <c r="JIH87"/>
      <c r="JII87"/>
      <c r="JIJ87"/>
      <c r="JIK87"/>
      <c r="JIL87"/>
      <c r="JIM87"/>
      <c r="JIN87"/>
      <c r="JIO87"/>
      <c r="JIP87"/>
      <c r="JIQ87"/>
      <c r="JIR87"/>
      <c r="JIS87"/>
      <c r="JIT87"/>
      <c r="JIU87"/>
      <c r="JIV87"/>
      <c r="JIW87"/>
      <c r="JIX87"/>
      <c r="JIY87"/>
      <c r="JIZ87"/>
      <c r="JJA87"/>
      <c r="JJB87"/>
      <c r="JJC87"/>
      <c r="JJD87"/>
      <c r="JJE87"/>
      <c r="JJF87"/>
      <c r="JJG87"/>
      <c r="JJH87"/>
      <c r="JJI87"/>
      <c r="JJJ87"/>
      <c r="JJK87"/>
      <c r="JJL87"/>
      <c r="JJM87"/>
      <c r="JJN87"/>
      <c r="JJO87"/>
      <c r="JJP87"/>
      <c r="JJQ87"/>
      <c r="JJR87"/>
      <c r="JJS87"/>
      <c r="JJT87"/>
      <c r="JJU87"/>
      <c r="JJV87"/>
      <c r="JJW87"/>
      <c r="JJX87"/>
      <c r="JJY87"/>
      <c r="JJZ87"/>
      <c r="JKA87"/>
      <c r="JKB87"/>
      <c r="JKC87"/>
      <c r="JKD87"/>
      <c r="JKE87"/>
      <c r="JKF87"/>
      <c r="JKG87"/>
      <c r="JKH87"/>
      <c r="JKI87"/>
      <c r="JKJ87"/>
      <c r="JKK87"/>
      <c r="JKL87"/>
      <c r="JKM87"/>
      <c r="JKN87"/>
      <c r="JKO87"/>
      <c r="JKP87"/>
      <c r="JKQ87"/>
      <c r="JKR87"/>
      <c r="JKS87"/>
      <c r="JKT87"/>
      <c r="JKU87"/>
      <c r="JKV87"/>
      <c r="JKW87"/>
      <c r="JKX87"/>
      <c r="JKY87"/>
      <c r="JKZ87"/>
      <c r="JLA87"/>
      <c r="JLB87"/>
      <c r="JLC87"/>
      <c r="JLD87"/>
      <c r="JLE87"/>
      <c r="JLF87"/>
      <c r="JLG87"/>
      <c r="JLH87"/>
      <c r="JLI87"/>
      <c r="JLJ87"/>
      <c r="JLK87"/>
      <c r="JLL87"/>
      <c r="JLM87"/>
      <c r="JLN87"/>
      <c r="JLO87"/>
      <c r="JLP87"/>
      <c r="JLQ87"/>
      <c r="JLR87"/>
      <c r="JLS87"/>
      <c r="JLT87"/>
      <c r="JLU87"/>
      <c r="JLV87"/>
      <c r="JLW87"/>
      <c r="JLX87"/>
      <c r="JLY87"/>
      <c r="JLZ87"/>
      <c r="JMA87"/>
      <c r="JMB87"/>
      <c r="JMC87"/>
      <c r="JMD87"/>
      <c r="JME87"/>
      <c r="JMF87"/>
      <c r="JMG87"/>
      <c r="JMH87"/>
      <c r="JMI87"/>
      <c r="JMJ87"/>
      <c r="JMK87"/>
      <c r="JML87"/>
      <c r="JMM87"/>
      <c r="JMN87"/>
      <c r="JMO87"/>
      <c r="JMP87"/>
      <c r="JMQ87"/>
      <c r="JMR87"/>
      <c r="JMS87"/>
      <c r="JMT87"/>
      <c r="JMU87"/>
      <c r="JMV87"/>
      <c r="JMW87"/>
      <c r="JMX87"/>
      <c r="JMY87"/>
      <c r="JMZ87"/>
      <c r="JNA87"/>
      <c r="JNB87"/>
      <c r="JNC87"/>
      <c r="JND87"/>
      <c r="JNE87"/>
      <c r="JNF87"/>
      <c r="JNG87"/>
      <c r="JNH87"/>
      <c r="JNI87"/>
      <c r="JNJ87"/>
      <c r="JNK87"/>
      <c r="JNL87"/>
      <c r="JNM87"/>
      <c r="JNN87"/>
      <c r="JNO87"/>
      <c r="JNP87"/>
      <c r="JNQ87"/>
      <c r="JNR87"/>
      <c r="JNS87"/>
      <c r="JNT87"/>
      <c r="JNU87"/>
      <c r="JNV87"/>
      <c r="JNW87"/>
      <c r="JNX87"/>
      <c r="JNY87"/>
      <c r="JNZ87"/>
      <c r="JOA87"/>
      <c r="JOB87"/>
      <c r="JOC87"/>
      <c r="JOD87"/>
      <c r="JOE87"/>
      <c r="JOF87"/>
      <c r="JOG87"/>
      <c r="JOH87"/>
      <c r="JOI87"/>
      <c r="JOJ87"/>
      <c r="JOK87"/>
      <c r="JOL87"/>
      <c r="JOM87"/>
      <c r="JON87"/>
      <c r="JOO87"/>
      <c r="JOP87"/>
      <c r="JOQ87"/>
      <c r="JOR87"/>
      <c r="JOS87"/>
      <c r="JOT87"/>
      <c r="JOU87"/>
      <c r="JOV87"/>
      <c r="JOW87"/>
      <c r="JOX87"/>
      <c r="JOY87"/>
      <c r="JOZ87"/>
      <c r="JPA87"/>
      <c r="JPB87"/>
      <c r="JPC87"/>
      <c r="JPD87"/>
      <c r="JPE87"/>
      <c r="JPF87"/>
      <c r="JPG87"/>
      <c r="JPH87"/>
      <c r="JPI87"/>
      <c r="JPJ87"/>
      <c r="JPK87"/>
      <c r="JPL87"/>
      <c r="JPM87"/>
      <c r="JPN87"/>
      <c r="JPO87"/>
      <c r="JPP87"/>
      <c r="JPQ87"/>
      <c r="JPR87"/>
      <c r="JPS87"/>
      <c r="JPT87"/>
      <c r="JPU87"/>
      <c r="JPV87"/>
      <c r="JPW87"/>
      <c r="JPX87"/>
      <c r="JPY87"/>
      <c r="JPZ87"/>
      <c r="JQA87"/>
      <c r="JQB87"/>
      <c r="JQC87"/>
      <c r="JQD87"/>
      <c r="JQE87"/>
      <c r="JQF87"/>
      <c r="JQG87"/>
      <c r="JQH87"/>
      <c r="JQI87"/>
      <c r="JQJ87"/>
      <c r="JQK87"/>
      <c r="JQL87"/>
      <c r="JQM87"/>
      <c r="JQN87"/>
      <c r="JQO87"/>
      <c r="JQP87"/>
      <c r="JQQ87"/>
      <c r="JQR87"/>
      <c r="JQS87"/>
      <c r="JQT87"/>
      <c r="JQU87"/>
      <c r="JQV87"/>
      <c r="JQW87"/>
      <c r="JQX87"/>
      <c r="JQY87"/>
      <c r="JQZ87"/>
      <c r="JRA87"/>
      <c r="JRB87"/>
      <c r="JRC87"/>
      <c r="JRD87"/>
      <c r="JRE87"/>
      <c r="JRF87"/>
      <c r="JRG87"/>
      <c r="JRH87"/>
      <c r="JRI87"/>
      <c r="JRJ87"/>
      <c r="JRK87"/>
      <c r="JRL87"/>
      <c r="JRM87"/>
      <c r="JRN87"/>
      <c r="JRO87"/>
      <c r="JRP87"/>
      <c r="JRQ87"/>
      <c r="JRR87"/>
      <c r="JRS87"/>
      <c r="JRT87"/>
      <c r="JRU87"/>
      <c r="JRV87"/>
      <c r="JRW87"/>
      <c r="JRX87"/>
      <c r="JRY87"/>
      <c r="JRZ87"/>
      <c r="JSA87"/>
      <c r="JSB87"/>
      <c r="JSC87"/>
      <c r="JSD87"/>
      <c r="JSE87"/>
      <c r="JSF87"/>
      <c r="JSG87"/>
      <c r="JSH87"/>
      <c r="JSI87"/>
      <c r="JSJ87"/>
      <c r="JSK87"/>
      <c r="JSL87"/>
      <c r="JSM87"/>
      <c r="JSN87"/>
      <c r="JSO87"/>
      <c r="JSP87"/>
      <c r="JSQ87"/>
      <c r="JSR87"/>
      <c r="JSS87"/>
      <c r="JST87"/>
      <c r="JSU87"/>
      <c r="JSV87"/>
      <c r="JSW87"/>
      <c r="JSX87"/>
      <c r="JSY87"/>
      <c r="JSZ87"/>
      <c r="JTA87"/>
      <c r="JTB87"/>
      <c r="JTC87"/>
      <c r="JTD87"/>
      <c r="JTE87"/>
      <c r="JTF87"/>
      <c r="JTG87"/>
      <c r="JTH87"/>
      <c r="JTI87"/>
      <c r="JTJ87"/>
      <c r="JTK87"/>
      <c r="JTL87"/>
      <c r="JTM87"/>
      <c r="JTN87"/>
      <c r="JTO87"/>
      <c r="JTP87"/>
      <c r="JTQ87"/>
      <c r="JTR87"/>
      <c r="JTS87"/>
      <c r="JTT87"/>
      <c r="JTU87"/>
      <c r="JTV87"/>
      <c r="JTW87"/>
      <c r="JTX87"/>
      <c r="JTY87"/>
      <c r="JTZ87"/>
      <c r="JUA87"/>
      <c r="JUB87"/>
      <c r="JUC87"/>
      <c r="JUD87"/>
      <c r="JUE87"/>
      <c r="JUF87"/>
      <c r="JUG87"/>
      <c r="JUH87"/>
      <c r="JUI87"/>
      <c r="JUJ87"/>
      <c r="JUK87"/>
      <c r="JUL87"/>
      <c r="JUM87"/>
      <c r="JUN87"/>
      <c r="JUO87"/>
      <c r="JUP87"/>
      <c r="JUQ87"/>
      <c r="JUR87"/>
      <c r="JUS87"/>
      <c r="JUT87"/>
      <c r="JUU87"/>
      <c r="JUV87"/>
      <c r="JUW87"/>
      <c r="JUX87"/>
      <c r="JUY87"/>
      <c r="JUZ87"/>
      <c r="JVA87"/>
      <c r="JVB87"/>
      <c r="JVC87"/>
      <c r="JVD87"/>
      <c r="JVE87"/>
      <c r="JVF87"/>
      <c r="JVG87"/>
      <c r="JVH87"/>
      <c r="JVI87"/>
      <c r="JVJ87"/>
      <c r="JVK87"/>
      <c r="JVL87"/>
      <c r="JVM87"/>
      <c r="JVN87"/>
      <c r="JVO87"/>
      <c r="JVP87"/>
      <c r="JVQ87"/>
      <c r="JVR87"/>
      <c r="JVS87"/>
      <c r="JVT87"/>
      <c r="JVU87"/>
      <c r="JVV87"/>
      <c r="JVW87"/>
      <c r="JVX87"/>
      <c r="JVY87"/>
      <c r="JVZ87"/>
      <c r="JWA87"/>
      <c r="JWB87"/>
      <c r="JWC87"/>
      <c r="JWD87"/>
      <c r="JWE87"/>
      <c r="JWF87"/>
      <c r="JWG87"/>
      <c r="JWH87"/>
      <c r="JWI87"/>
      <c r="JWJ87"/>
      <c r="JWK87"/>
      <c r="JWL87"/>
      <c r="JWM87"/>
      <c r="JWN87"/>
      <c r="JWO87"/>
      <c r="JWP87"/>
      <c r="JWQ87"/>
      <c r="JWR87"/>
      <c r="JWS87"/>
      <c r="JWT87"/>
      <c r="JWU87"/>
      <c r="JWV87"/>
      <c r="JWW87"/>
      <c r="JWX87"/>
      <c r="JWY87"/>
      <c r="JWZ87"/>
      <c r="JXA87"/>
      <c r="JXB87"/>
      <c r="JXC87"/>
      <c r="JXD87"/>
      <c r="JXE87"/>
      <c r="JXF87"/>
      <c r="JXG87"/>
      <c r="JXH87"/>
      <c r="JXI87"/>
      <c r="JXJ87"/>
      <c r="JXK87"/>
      <c r="JXL87"/>
      <c r="JXM87"/>
      <c r="JXN87"/>
      <c r="JXO87"/>
      <c r="JXP87"/>
      <c r="JXQ87"/>
      <c r="JXR87"/>
      <c r="JXS87"/>
      <c r="JXT87"/>
      <c r="JXU87"/>
      <c r="JXV87"/>
      <c r="JXW87"/>
      <c r="JXX87"/>
      <c r="JXY87"/>
      <c r="JXZ87"/>
      <c r="JYA87"/>
      <c r="JYB87"/>
      <c r="JYC87"/>
      <c r="JYD87"/>
      <c r="JYE87"/>
      <c r="JYF87"/>
      <c r="JYG87"/>
      <c r="JYH87"/>
      <c r="JYI87"/>
      <c r="JYJ87"/>
      <c r="JYK87"/>
      <c r="JYL87"/>
      <c r="JYM87"/>
      <c r="JYN87"/>
      <c r="JYO87"/>
      <c r="JYP87"/>
      <c r="JYQ87"/>
      <c r="JYR87"/>
      <c r="JYS87"/>
      <c r="JYT87"/>
      <c r="JYU87"/>
      <c r="JYV87"/>
      <c r="JYW87"/>
      <c r="JYX87"/>
      <c r="JYY87"/>
      <c r="JYZ87"/>
      <c r="JZA87"/>
      <c r="JZB87"/>
      <c r="JZC87"/>
      <c r="JZD87"/>
      <c r="JZE87"/>
      <c r="JZF87"/>
      <c r="JZG87"/>
      <c r="JZH87"/>
      <c r="JZI87"/>
      <c r="JZJ87"/>
      <c r="JZK87"/>
      <c r="JZL87"/>
      <c r="JZM87"/>
      <c r="JZN87"/>
      <c r="JZO87"/>
      <c r="JZP87"/>
      <c r="JZQ87"/>
      <c r="JZR87"/>
      <c r="JZS87"/>
      <c r="JZT87"/>
      <c r="JZU87"/>
      <c r="JZV87"/>
      <c r="JZW87"/>
      <c r="JZX87"/>
      <c r="JZY87"/>
      <c r="JZZ87"/>
      <c r="KAA87"/>
      <c r="KAB87"/>
      <c r="KAC87"/>
      <c r="KAD87"/>
      <c r="KAE87"/>
      <c r="KAF87"/>
      <c r="KAG87"/>
      <c r="KAH87"/>
      <c r="KAI87"/>
      <c r="KAJ87"/>
      <c r="KAK87"/>
      <c r="KAL87"/>
      <c r="KAM87"/>
      <c r="KAN87"/>
      <c r="KAO87"/>
      <c r="KAP87"/>
      <c r="KAQ87"/>
      <c r="KAR87"/>
      <c r="KAS87"/>
      <c r="KAT87"/>
      <c r="KAU87"/>
      <c r="KAV87"/>
      <c r="KAW87"/>
      <c r="KAX87"/>
      <c r="KAY87"/>
      <c r="KAZ87"/>
      <c r="KBA87"/>
      <c r="KBB87"/>
      <c r="KBC87"/>
      <c r="KBD87"/>
      <c r="KBE87"/>
      <c r="KBF87"/>
      <c r="KBG87"/>
      <c r="KBH87"/>
      <c r="KBI87"/>
      <c r="KBJ87"/>
      <c r="KBK87"/>
      <c r="KBL87"/>
      <c r="KBM87"/>
      <c r="KBN87"/>
      <c r="KBO87"/>
      <c r="KBP87"/>
      <c r="KBQ87"/>
      <c r="KBR87"/>
      <c r="KBS87"/>
      <c r="KBT87"/>
      <c r="KBU87"/>
      <c r="KBV87"/>
      <c r="KBW87"/>
      <c r="KBX87"/>
      <c r="KBY87"/>
      <c r="KBZ87"/>
      <c r="KCA87"/>
      <c r="KCB87"/>
      <c r="KCC87"/>
      <c r="KCD87"/>
      <c r="KCE87"/>
      <c r="KCF87"/>
      <c r="KCG87"/>
      <c r="KCH87"/>
      <c r="KCI87"/>
      <c r="KCJ87"/>
      <c r="KCK87"/>
      <c r="KCL87"/>
      <c r="KCM87"/>
      <c r="KCN87"/>
      <c r="KCO87"/>
      <c r="KCP87"/>
      <c r="KCQ87"/>
      <c r="KCR87"/>
      <c r="KCS87"/>
      <c r="KCT87"/>
      <c r="KCU87"/>
      <c r="KCV87"/>
      <c r="KCW87"/>
      <c r="KCX87"/>
      <c r="KCY87"/>
      <c r="KCZ87"/>
      <c r="KDA87"/>
      <c r="KDB87"/>
      <c r="KDC87"/>
      <c r="KDD87"/>
      <c r="KDE87"/>
      <c r="KDF87"/>
      <c r="KDG87"/>
      <c r="KDH87"/>
      <c r="KDI87"/>
      <c r="KDJ87"/>
      <c r="KDK87"/>
      <c r="KDL87"/>
      <c r="KDM87"/>
      <c r="KDN87"/>
      <c r="KDO87"/>
      <c r="KDP87"/>
      <c r="KDQ87"/>
      <c r="KDR87"/>
      <c r="KDS87"/>
      <c r="KDT87"/>
      <c r="KDU87"/>
      <c r="KDV87"/>
      <c r="KDW87"/>
      <c r="KDX87"/>
      <c r="KDY87"/>
      <c r="KDZ87"/>
      <c r="KEA87"/>
      <c r="KEB87"/>
      <c r="KEC87"/>
      <c r="KED87"/>
      <c r="KEE87"/>
      <c r="KEF87"/>
      <c r="KEG87"/>
      <c r="KEH87"/>
      <c r="KEI87"/>
      <c r="KEJ87"/>
      <c r="KEK87"/>
      <c r="KEL87"/>
      <c r="KEM87"/>
      <c r="KEN87"/>
      <c r="KEO87"/>
      <c r="KEP87"/>
      <c r="KEQ87"/>
      <c r="KER87"/>
      <c r="KES87"/>
      <c r="KET87"/>
      <c r="KEU87"/>
      <c r="KEV87"/>
      <c r="KEW87"/>
      <c r="KEX87"/>
      <c r="KEY87"/>
      <c r="KEZ87"/>
      <c r="KFA87"/>
      <c r="KFB87"/>
      <c r="KFC87"/>
      <c r="KFD87"/>
      <c r="KFE87"/>
      <c r="KFF87"/>
      <c r="KFG87"/>
      <c r="KFH87"/>
      <c r="KFI87"/>
      <c r="KFJ87"/>
      <c r="KFK87"/>
      <c r="KFL87"/>
      <c r="KFM87"/>
      <c r="KFN87"/>
      <c r="KFO87"/>
      <c r="KFP87"/>
      <c r="KFQ87"/>
      <c r="KFR87"/>
      <c r="KFS87"/>
      <c r="KFT87"/>
      <c r="KFU87"/>
      <c r="KFV87"/>
      <c r="KFW87"/>
      <c r="KFX87"/>
      <c r="KFY87"/>
      <c r="KFZ87"/>
      <c r="KGA87"/>
      <c r="KGB87"/>
      <c r="KGC87"/>
      <c r="KGD87"/>
      <c r="KGE87"/>
      <c r="KGF87"/>
      <c r="KGG87"/>
      <c r="KGH87"/>
      <c r="KGI87"/>
      <c r="KGJ87"/>
      <c r="KGK87"/>
      <c r="KGL87"/>
      <c r="KGM87"/>
      <c r="KGN87"/>
      <c r="KGO87"/>
      <c r="KGP87"/>
      <c r="KGQ87"/>
      <c r="KGR87"/>
      <c r="KGS87"/>
      <c r="KGT87"/>
      <c r="KGU87"/>
      <c r="KGV87"/>
      <c r="KGW87"/>
      <c r="KGX87"/>
      <c r="KGY87"/>
      <c r="KGZ87"/>
      <c r="KHA87"/>
      <c r="KHB87"/>
      <c r="KHC87"/>
      <c r="KHD87"/>
      <c r="KHE87"/>
      <c r="KHF87"/>
      <c r="KHG87"/>
      <c r="KHH87"/>
      <c r="KHI87"/>
      <c r="KHJ87"/>
      <c r="KHK87"/>
      <c r="KHL87"/>
      <c r="KHM87"/>
      <c r="KHN87"/>
      <c r="KHO87"/>
      <c r="KHP87"/>
      <c r="KHQ87"/>
      <c r="KHR87"/>
      <c r="KHS87"/>
      <c r="KHT87"/>
      <c r="KHU87"/>
      <c r="KHV87"/>
      <c r="KHW87"/>
      <c r="KHX87"/>
      <c r="KHY87"/>
      <c r="KHZ87"/>
      <c r="KIA87"/>
      <c r="KIB87"/>
      <c r="KIC87"/>
      <c r="KID87"/>
      <c r="KIE87"/>
      <c r="KIF87"/>
      <c r="KIG87"/>
      <c r="KIH87"/>
      <c r="KII87"/>
      <c r="KIJ87"/>
      <c r="KIK87"/>
      <c r="KIL87"/>
      <c r="KIM87"/>
      <c r="KIN87"/>
      <c r="KIO87"/>
      <c r="KIP87"/>
      <c r="KIQ87"/>
      <c r="KIR87"/>
      <c r="KIS87"/>
      <c r="KIT87"/>
      <c r="KIU87"/>
      <c r="KIV87"/>
      <c r="KIW87"/>
      <c r="KIX87"/>
      <c r="KIY87"/>
      <c r="KIZ87"/>
      <c r="KJA87"/>
      <c r="KJB87"/>
      <c r="KJC87"/>
      <c r="KJD87"/>
      <c r="KJE87"/>
      <c r="KJF87"/>
      <c r="KJG87"/>
      <c r="KJH87"/>
      <c r="KJI87"/>
      <c r="KJJ87"/>
      <c r="KJK87"/>
      <c r="KJL87"/>
      <c r="KJM87"/>
      <c r="KJN87"/>
      <c r="KJO87"/>
      <c r="KJP87"/>
      <c r="KJQ87"/>
      <c r="KJR87"/>
      <c r="KJS87"/>
      <c r="KJT87"/>
      <c r="KJU87"/>
      <c r="KJV87"/>
      <c r="KJW87"/>
      <c r="KJX87"/>
      <c r="KJY87"/>
      <c r="KJZ87"/>
      <c r="KKA87"/>
      <c r="KKB87"/>
      <c r="KKC87"/>
      <c r="KKD87"/>
      <c r="KKE87"/>
      <c r="KKF87"/>
      <c r="KKG87"/>
      <c r="KKH87"/>
      <c r="KKI87"/>
      <c r="KKJ87"/>
      <c r="KKK87"/>
      <c r="KKL87"/>
      <c r="KKM87"/>
      <c r="KKN87"/>
      <c r="KKO87"/>
      <c r="KKP87"/>
      <c r="KKQ87"/>
      <c r="KKR87"/>
      <c r="KKS87"/>
      <c r="KKT87"/>
      <c r="KKU87"/>
      <c r="KKV87"/>
      <c r="KKW87"/>
      <c r="KKX87"/>
      <c r="KKY87"/>
      <c r="KKZ87"/>
      <c r="KLA87"/>
      <c r="KLB87"/>
      <c r="KLC87"/>
      <c r="KLD87"/>
      <c r="KLE87"/>
      <c r="KLF87"/>
      <c r="KLG87"/>
      <c r="KLH87"/>
      <c r="KLI87"/>
      <c r="KLJ87"/>
      <c r="KLK87"/>
      <c r="KLL87"/>
      <c r="KLM87"/>
      <c r="KLN87"/>
      <c r="KLO87"/>
      <c r="KLP87"/>
      <c r="KLQ87"/>
      <c r="KLR87"/>
      <c r="KLS87"/>
      <c r="KLT87"/>
      <c r="KLU87"/>
      <c r="KLV87"/>
      <c r="KLW87"/>
      <c r="KLX87"/>
      <c r="KLY87"/>
      <c r="KLZ87"/>
      <c r="KMA87"/>
      <c r="KMB87"/>
      <c r="KMC87"/>
      <c r="KMD87"/>
      <c r="KME87"/>
      <c r="KMF87"/>
      <c r="KMG87"/>
      <c r="KMH87"/>
      <c r="KMI87"/>
      <c r="KMJ87"/>
      <c r="KMK87"/>
      <c r="KML87"/>
      <c r="KMM87"/>
      <c r="KMN87"/>
      <c r="KMO87"/>
      <c r="KMP87"/>
      <c r="KMQ87"/>
      <c r="KMR87"/>
      <c r="KMS87"/>
      <c r="KMT87"/>
      <c r="KMU87"/>
      <c r="KMV87"/>
      <c r="KMW87"/>
      <c r="KMX87"/>
      <c r="KMY87"/>
      <c r="KMZ87"/>
      <c r="KNA87"/>
      <c r="KNB87"/>
      <c r="KNC87"/>
      <c r="KND87"/>
      <c r="KNE87"/>
      <c r="KNF87"/>
      <c r="KNG87"/>
      <c r="KNH87"/>
      <c r="KNI87"/>
      <c r="KNJ87"/>
      <c r="KNK87"/>
      <c r="KNL87"/>
      <c r="KNM87"/>
      <c r="KNN87"/>
      <c r="KNO87"/>
      <c r="KNP87"/>
      <c r="KNQ87"/>
      <c r="KNR87"/>
      <c r="KNS87"/>
      <c r="KNT87"/>
      <c r="KNU87"/>
      <c r="KNV87"/>
      <c r="KNW87"/>
      <c r="KNX87"/>
      <c r="KNY87"/>
      <c r="KNZ87"/>
      <c r="KOA87"/>
      <c r="KOB87"/>
      <c r="KOC87"/>
      <c r="KOD87"/>
      <c r="KOE87"/>
      <c r="KOF87"/>
      <c r="KOG87"/>
      <c r="KOH87"/>
      <c r="KOI87"/>
      <c r="KOJ87"/>
      <c r="KOK87"/>
      <c r="KOL87"/>
      <c r="KOM87"/>
      <c r="KON87"/>
      <c r="KOO87"/>
      <c r="KOP87"/>
      <c r="KOQ87"/>
      <c r="KOR87"/>
      <c r="KOS87"/>
      <c r="KOT87"/>
      <c r="KOU87"/>
      <c r="KOV87"/>
      <c r="KOW87"/>
      <c r="KOX87"/>
      <c r="KOY87"/>
      <c r="KOZ87"/>
      <c r="KPA87"/>
      <c r="KPB87"/>
      <c r="KPC87"/>
      <c r="KPD87"/>
      <c r="KPE87"/>
      <c r="KPF87"/>
      <c r="KPG87"/>
      <c r="KPH87"/>
      <c r="KPI87"/>
      <c r="KPJ87"/>
      <c r="KPK87"/>
      <c r="KPL87"/>
      <c r="KPM87"/>
      <c r="KPN87"/>
      <c r="KPO87"/>
      <c r="KPP87"/>
      <c r="KPQ87"/>
      <c r="KPR87"/>
      <c r="KPS87"/>
      <c r="KPT87"/>
      <c r="KPU87"/>
      <c r="KPV87"/>
      <c r="KPW87"/>
      <c r="KPX87"/>
      <c r="KPY87"/>
      <c r="KPZ87"/>
      <c r="KQA87"/>
      <c r="KQB87"/>
      <c r="KQC87"/>
      <c r="KQD87"/>
      <c r="KQE87"/>
      <c r="KQF87"/>
      <c r="KQG87"/>
      <c r="KQH87"/>
      <c r="KQI87"/>
      <c r="KQJ87"/>
      <c r="KQK87"/>
      <c r="KQL87"/>
      <c r="KQM87"/>
      <c r="KQN87"/>
      <c r="KQO87"/>
      <c r="KQP87"/>
      <c r="KQQ87"/>
      <c r="KQR87"/>
      <c r="KQS87"/>
      <c r="KQT87"/>
      <c r="KQU87"/>
      <c r="KQV87"/>
      <c r="KQW87"/>
      <c r="KQX87"/>
      <c r="KQY87"/>
      <c r="KQZ87"/>
      <c r="KRA87"/>
      <c r="KRB87"/>
      <c r="KRC87"/>
      <c r="KRD87"/>
      <c r="KRE87"/>
      <c r="KRF87"/>
      <c r="KRG87"/>
      <c r="KRH87"/>
      <c r="KRI87"/>
      <c r="KRJ87"/>
      <c r="KRK87"/>
      <c r="KRL87"/>
      <c r="KRM87"/>
      <c r="KRN87"/>
      <c r="KRO87"/>
      <c r="KRP87"/>
      <c r="KRQ87"/>
      <c r="KRR87"/>
      <c r="KRS87"/>
      <c r="KRT87"/>
      <c r="KRU87"/>
      <c r="KRV87"/>
      <c r="KRW87"/>
      <c r="KRX87"/>
      <c r="KRY87"/>
      <c r="KRZ87"/>
      <c r="KSA87"/>
      <c r="KSB87"/>
      <c r="KSC87"/>
      <c r="KSD87"/>
      <c r="KSE87"/>
      <c r="KSF87"/>
      <c r="KSG87"/>
      <c r="KSH87"/>
      <c r="KSI87"/>
      <c r="KSJ87"/>
      <c r="KSK87"/>
      <c r="KSL87"/>
      <c r="KSM87"/>
      <c r="KSN87"/>
      <c r="KSO87"/>
      <c r="KSP87"/>
      <c r="KSQ87"/>
      <c r="KSR87"/>
      <c r="KSS87"/>
      <c r="KST87"/>
      <c r="KSU87"/>
      <c r="KSV87"/>
      <c r="KSW87"/>
      <c r="KSX87"/>
      <c r="KSY87"/>
      <c r="KSZ87"/>
      <c r="KTA87"/>
      <c r="KTB87"/>
      <c r="KTC87"/>
      <c r="KTD87"/>
      <c r="KTE87"/>
      <c r="KTF87"/>
      <c r="KTG87"/>
      <c r="KTH87"/>
      <c r="KTI87"/>
      <c r="KTJ87"/>
      <c r="KTK87"/>
      <c r="KTL87"/>
      <c r="KTM87"/>
      <c r="KTN87"/>
      <c r="KTO87"/>
      <c r="KTP87"/>
      <c r="KTQ87"/>
      <c r="KTR87"/>
      <c r="KTS87"/>
      <c r="KTT87"/>
      <c r="KTU87"/>
      <c r="KTV87"/>
      <c r="KTW87"/>
      <c r="KTX87"/>
      <c r="KTY87"/>
      <c r="KTZ87"/>
      <c r="KUA87"/>
      <c r="KUB87"/>
      <c r="KUC87"/>
      <c r="KUD87"/>
      <c r="KUE87"/>
      <c r="KUF87"/>
      <c r="KUG87"/>
      <c r="KUH87"/>
      <c r="KUI87"/>
      <c r="KUJ87"/>
      <c r="KUK87"/>
      <c r="KUL87"/>
      <c r="KUM87"/>
      <c r="KUN87"/>
      <c r="KUO87"/>
      <c r="KUP87"/>
      <c r="KUQ87"/>
      <c r="KUR87"/>
      <c r="KUS87"/>
      <c r="KUT87"/>
      <c r="KUU87"/>
      <c r="KUV87"/>
      <c r="KUW87"/>
      <c r="KUX87"/>
      <c r="KUY87"/>
      <c r="KUZ87"/>
      <c r="KVA87"/>
      <c r="KVB87"/>
      <c r="KVC87"/>
      <c r="KVD87"/>
      <c r="KVE87"/>
      <c r="KVF87"/>
      <c r="KVG87"/>
      <c r="KVH87"/>
      <c r="KVI87"/>
      <c r="KVJ87"/>
      <c r="KVK87"/>
      <c r="KVL87"/>
      <c r="KVM87"/>
      <c r="KVN87"/>
      <c r="KVO87"/>
      <c r="KVP87"/>
      <c r="KVQ87"/>
      <c r="KVR87"/>
      <c r="KVS87"/>
      <c r="KVT87"/>
      <c r="KVU87"/>
      <c r="KVV87"/>
      <c r="KVW87"/>
      <c r="KVX87"/>
      <c r="KVY87"/>
      <c r="KVZ87"/>
      <c r="KWA87"/>
      <c r="KWB87"/>
      <c r="KWC87"/>
      <c r="KWD87"/>
      <c r="KWE87"/>
      <c r="KWF87"/>
      <c r="KWG87"/>
      <c r="KWH87"/>
      <c r="KWI87"/>
      <c r="KWJ87"/>
      <c r="KWK87"/>
      <c r="KWL87"/>
      <c r="KWM87"/>
      <c r="KWN87"/>
      <c r="KWO87"/>
      <c r="KWP87"/>
      <c r="KWQ87"/>
      <c r="KWR87"/>
      <c r="KWS87"/>
      <c r="KWT87"/>
      <c r="KWU87"/>
      <c r="KWV87"/>
      <c r="KWW87"/>
      <c r="KWX87"/>
      <c r="KWY87"/>
      <c r="KWZ87"/>
      <c r="KXA87"/>
      <c r="KXB87"/>
      <c r="KXC87"/>
      <c r="KXD87"/>
      <c r="KXE87"/>
      <c r="KXF87"/>
      <c r="KXG87"/>
      <c r="KXH87"/>
      <c r="KXI87"/>
      <c r="KXJ87"/>
      <c r="KXK87"/>
      <c r="KXL87"/>
      <c r="KXM87"/>
      <c r="KXN87"/>
      <c r="KXO87"/>
      <c r="KXP87"/>
      <c r="KXQ87"/>
      <c r="KXR87"/>
      <c r="KXS87"/>
      <c r="KXT87"/>
      <c r="KXU87"/>
      <c r="KXV87"/>
      <c r="KXW87"/>
      <c r="KXX87"/>
      <c r="KXY87"/>
      <c r="KXZ87"/>
      <c r="KYA87"/>
      <c r="KYB87"/>
      <c r="KYC87"/>
      <c r="KYD87"/>
      <c r="KYE87"/>
      <c r="KYF87"/>
      <c r="KYG87"/>
      <c r="KYH87"/>
      <c r="KYI87"/>
      <c r="KYJ87"/>
      <c r="KYK87"/>
      <c r="KYL87"/>
      <c r="KYM87"/>
      <c r="KYN87"/>
      <c r="KYO87"/>
      <c r="KYP87"/>
      <c r="KYQ87"/>
      <c r="KYR87"/>
      <c r="KYS87"/>
      <c r="KYT87"/>
      <c r="KYU87"/>
      <c r="KYV87"/>
      <c r="KYW87"/>
      <c r="KYX87"/>
      <c r="KYY87"/>
      <c r="KYZ87"/>
      <c r="KZA87"/>
      <c r="KZB87"/>
      <c r="KZC87"/>
      <c r="KZD87"/>
      <c r="KZE87"/>
      <c r="KZF87"/>
      <c r="KZG87"/>
      <c r="KZH87"/>
      <c r="KZI87"/>
      <c r="KZJ87"/>
      <c r="KZK87"/>
      <c r="KZL87"/>
      <c r="KZM87"/>
      <c r="KZN87"/>
      <c r="KZO87"/>
      <c r="KZP87"/>
      <c r="KZQ87"/>
      <c r="KZR87"/>
      <c r="KZS87"/>
      <c r="KZT87"/>
      <c r="KZU87"/>
      <c r="KZV87"/>
      <c r="KZW87"/>
      <c r="KZX87"/>
      <c r="KZY87"/>
      <c r="KZZ87"/>
      <c r="LAA87"/>
      <c r="LAB87"/>
      <c r="LAC87"/>
      <c r="LAD87"/>
      <c r="LAE87"/>
      <c r="LAF87"/>
      <c r="LAG87"/>
      <c r="LAH87"/>
      <c r="LAI87"/>
      <c r="LAJ87"/>
      <c r="LAK87"/>
      <c r="LAL87"/>
      <c r="LAM87"/>
      <c r="LAN87"/>
      <c r="LAO87"/>
      <c r="LAP87"/>
      <c r="LAQ87"/>
      <c r="LAR87"/>
      <c r="LAS87"/>
      <c r="LAT87"/>
      <c r="LAU87"/>
      <c r="LAV87"/>
      <c r="LAW87"/>
      <c r="LAX87"/>
      <c r="LAY87"/>
      <c r="LAZ87"/>
      <c r="LBA87"/>
      <c r="LBB87"/>
      <c r="LBC87"/>
      <c r="LBD87"/>
      <c r="LBE87"/>
      <c r="LBF87"/>
      <c r="LBG87"/>
      <c r="LBH87"/>
      <c r="LBI87"/>
      <c r="LBJ87"/>
      <c r="LBK87"/>
      <c r="LBL87"/>
      <c r="LBM87"/>
      <c r="LBN87"/>
      <c r="LBO87"/>
      <c r="LBP87"/>
      <c r="LBQ87"/>
      <c r="LBR87"/>
      <c r="LBS87"/>
      <c r="LBT87"/>
      <c r="LBU87"/>
      <c r="LBV87"/>
      <c r="LBW87"/>
      <c r="LBX87"/>
      <c r="LBY87"/>
      <c r="LBZ87"/>
      <c r="LCA87"/>
      <c r="LCB87"/>
      <c r="LCC87"/>
      <c r="LCD87"/>
      <c r="LCE87"/>
      <c r="LCF87"/>
      <c r="LCG87"/>
      <c r="LCH87"/>
      <c r="LCI87"/>
      <c r="LCJ87"/>
      <c r="LCK87"/>
      <c r="LCL87"/>
      <c r="LCM87"/>
      <c r="LCN87"/>
      <c r="LCO87"/>
      <c r="LCP87"/>
      <c r="LCQ87"/>
      <c r="LCR87"/>
      <c r="LCS87"/>
      <c r="LCT87"/>
      <c r="LCU87"/>
      <c r="LCV87"/>
      <c r="LCW87"/>
      <c r="LCX87"/>
      <c r="LCY87"/>
      <c r="LCZ87"/>
      <c r="LDA87"/>
      <c r="LDB87"/>
      <c r="LDC87"/>
      <c r="LDD87"/>
      <c r="LDE87"/>
      <c r="LDF87"/>
      <c r="LDG87"/>
      <c r="LDH87"/>
      <c r="LDI87"/>
      <c r="LDJ87"/>
      <c r="LDK87"/>
      <c r="LDL87"/>
      <c r="LDM87"/>
      <c r="LDN87"/>
      <c r="LDO87"/>
      <c r="LDP87"/>
      <c r="LDQ87"/>
      <c r="LDR87"/>
      <c r="LDS87"/>
      <c r="LDT87"/>
      <c r="LDU87"/>
      <c r="LDV87"/>
      <c r="LDW87"/>
      <c r="LDX87"/>
      <c r="LDY87"/>
      <c r="LDZ87"/>
      <c r="LEA87"/>
      <c r="LEB87"/>
      <c r="LEC87"/>
      <c r="LED87"/>
      <c r="LEE87"/>
      <c r="LEF87"/>
      <c r="LEG87"/>
      <c r="LEH87"/>
      <c r="LEI87"/>
      <c r="LEJ87"/>
      <c r="LEK87"/>
      <c r="LEL87"/>
      <c r="LEM87"/>
      <c r="LEN87"/>
      <c r="LEO87"/>
      <c r="LEP87"/>
      <c r="LEQ87"/>
      <c r="LER87"/>
      <c r="LES87"/>
      <c r="LET87"/>
      <c r="LEU87"/>
      <c r="LEV87"/>
      <c r="LEW87"/>
      <c r="LEX87"/>
      <c r="LEY87"/>
      <c r="LEZ87"/>
      <c r="LFA87"/>
      <c r="LFB87"/>
      <c r="LFC87"/>
      <c r="LFD87"/>
      <c r="LFE87"/>
      <c r="LFF87"/>
      <c r="LFG87"/>
      <c r="LFH87"/>
      <c r="LFI87"/>
      <c r="LFJ87"/>
      <c r="LFK87"/>
      <c r="LFL87"/>
      <c r="LFM87"/>
      <c r="LFN87"/>
      <c r="LFO87"/>
      <c r="LFP87"/>
      <c r="LFQ87"/>
      <c r="LFR87"/>
      <c r="LFS87"/>
      <c r="LFT87"/>
      <c r="LFU87"/>
      <c r="LFV87"/>
      <c r="LFW87"/>
      <c r="LFX87"/>
      <c r="LFY87"/>
      <c r="LFZ87"/>
      <c r="LGA87"/>
      <c r="LGB87"/>
      <c r="LGC87"/>
      <c r="LGD87"/>
      <c r="LGE87"/>
      <c r="LGF87"/>
      <c r="LGG87"/>
      <c r="LGH87"/>
      <c r="LGI87"/>
      <c r="LGJ87"/>
      <c r="LGK87"/>
      <c r="LGL87"/>
      <c r="LGM87"/>
      <c r="LGN87"/>
      <c r="LGO87"/>
      <c r="LGP87"/>
      <c r="LGQ87"/>
      <c r="LGR87"/>
      <c r="LGS87"/>
      <c r="LGT87"/>
      <c r="LGU87"/>
      <c r="LGV87"/>
      <c r="LGW87"/>
      <c r="LGX87"/>
      <c r="LGY87"/>
      <c r="LGZ87"/>
      <c r="LHA87"/>
      <c r="LHB87"/>
      <c r="LHC87"/>
      <c r="LHD87"/>
      <c r="LHE87"/>
      <c r="LHF87"/>
      <c r="LHG87"/>
      <c r="LHH87"/>
      <c r="LHI87"/>
      <c r="LHJ87"/>
      <c r="LHK87"/>
      <c r="LHL87"/>
      <c r="LHM87"/>
      <c r="LHN87"/>
      <c r="LHO87"/>
      <c r="LHP87"/>
      <c r="LHQ87"/>
      <c r="LHR87"/>
      <c r="LHS87"/>
      <c r="LHT87"/>
      <c r="LHU87"/>
      <c r="LHV87"/>
      <c r="LHW87"/>
      <c r="LHX87"/>
      <c r="LHY87"/>
      <c r="LHZ87"/>
      <c r="LIA87"/>
      <c r="LIB87"/>
      <c r="LIC87"/>
      <c r="LID87"/>
      <c r="LIE87"/>
      <c r="LIF87"/>
      <c r="LIG87"/>
      <c r="LIH87"/>
      <c r="LII87"/>
      <c r="LIJ87"/>
      <c r="LIK87"/>
      <c r="LIL87"/>
      <c r="LIM87"/>
      <c r="LIN87"/>
      <c r="LIO87"/>
      <c r="LIP87"/>
      <c r="LIQ87"/>
      <c r="LIR87"/>
      <c r="LIS87"/>
      <c r="LIT87"/>
      <c r="LIU87"/>
      <c r="LIV87"/>
      <c r="LIW87"/>
      <c r="LIX87"/>
      <c r="LIY87"/>
      <c r="LIZ87"/>
      <c r="LJA87"/>
      <c r="LJB87"/>
      <c r="LJC87"/>
      <c r="LJD87"/>
      <c r="LJE87"/>
      <c r="LJF87"/>
      <c r="LJG87"/>
      <c r="LJH87"/>
      <c r="LJI87"/>
      <c r="LJJ87"/>
      <c r="LJK87"/>
      <c r="LJL87"/>
      <c r="LJM87"/>
      <c r="LJN87"/>
      <c r="LJO87"/>
      <c r="LJP87"/>
      <c r="LJQ87"/>
      <c r="LJR87"/>
      <c r="LJS87"/>
      <c r="LJT87"/>
      <c r="LJU87"/>
      <c r="LJV87"/>
      <c r="LJW87"/>
      <c r="LJX87"/>
      <c r="LJY87"/>
      <c r="LJZ87"/>
      <c r="LKA87"/>
      <c r="LKB87"/>
      <c r="LKC87"/>
      <c r="LKD87"/>
      <c r="LKE87"/>
      <c r="LKF87"/>
      <c r="LKG87"/>
      <c r="LKH87"/>
      <c r="LKI87"/>
      <c r="LKJ87"/>
      <c r="LKK87"/>
      <c r="LKL87"/>
      <c r="LKM87"/>
      <c r="LKN87"/>
      <c r="LKO87"/>
      <c r="LKP87"/>
      <c r="LKQ87"/>
      <c r="LKR87"/>
      <c r="LKS87"/>
      <c r="LKT87"/>
      <c r="LKU87"/>
      <c r="LKV87"/>
      <c r="LKW87"/>
      <c r="LKX87"/>
      <c r="LKY87"/>
      <c r="LKZ87"/>
      <c r="LLA87"/>
      <c r="LLB87"/>
      <c r="LLC87"/>
      <c r="LLD87"/>
      <c r="LLE87"/>
      <c r="LLF87"/>
      <c r="LLG87"/>
      <c r="LLH87"/>
      <c r="LLI87"/>
      <c r="LLJ87"/>
      <c r="LLK87"/>
      <c r="LLL87"/>
      <c r="LLM87"/>
      <c r="LLN87"/>
      <c r="LLO87"/>
      <c r="LLP87"/>
      <c r="LLQ87"/>
      <c r="LLR87"/>
      <c r="LLS87"/>
      <c r="LLT87"/>
      <c r="LLU87"/>
      <c r="LLV87"/>
      <c r="LLW87"/>
      <c r="LLX87"/>
      <c r="LLY87"/>
      <c r="LLZ87"/>
      <c r="LMA87"/>
      <c r="LMB87"/>
      <c r="LMC87"/>
      <c r="LMD87"/>
      <c r="LME87"/>
      <c r="LMF87"/>
      <c r="LMG87"/>
      <c r="LMH87"/>
      <c r="LMI87"/>
      <c r="LMJ87"/>
      <c r="LMK87"/>
      <c r="LML87"/>
      <c r="LMM87"/>
      <c r="LMN87"/>
      <c r="LMO87"/>
      <c r="LMP87"/>
      <c r="LMQ87"/>
      <c r="LMR87"/>
      <c r="LMS87"/>
      <c r="LMT87"/>
      <c r="LMU87"/>
      <c r="LMV87"/>
      <c r="LMW87"/>
      <c r="LMX87"/>
      <c r="LMY87"/>
      <c r="LMZ87"/>
      <c r="LNA87"/>
      <c r="LNB87"/>
      <c r="LNC87"/>
      <c r="LND87"/>
      <c r="LNE87"/>
      <c r="LNF87"/>
      <c r="LNG87"/>
      <c r="LNH87"/>
      <c r="LNI87"/>
      <c r="LNJ87"/>
      <c r="LNK87"/>
      <c r="LNL87"/>
      <c r="LNM87"/>
      <c r="LNN87"/>
      <c r="LNO87"/>
      <c r="LNP87"/>
      <c r="LNQ87"/>
      <c r="LNR87"/>
      <c r="LNS87"/>
      <c r="LNT87"/>
      <c r="LNU87"/>
      <c r="LNV87"/>
      <c r="LNW87"/>
      <c r="LNX87"/>
      <c r="LNY87"/>
      <c r="LNZ87"/>
      <c r="LOA87"/>
      <c r="LOB87"/>
      <c r="LOC87"/>
      <c r="LOD87"/>
      <c r="LOE87"/>
      <c r="LOF87"/>
      <c r="LOG87"/>
      <c r="LOH87"/>
      <c r="LOI87"/>
      <c r="LOJ87"/>
      <c r="LOK87"/>
      <c r="LOL87"/>
      <c r="LOM87"/>
      <c r="LON87"/>
      <c r="LOO87"/>
      <c r="LOP87"/>
      <c r="LOQ87"/>
      <c r="LOR87"/>
      <c r="LOS87"/>
      <c r="LOT87"/>
      <c r="LOU87"/>
      <c r="LOV87"/>
      <c r="LOW87"/>
      <c r="LOX87"/>
      <c r="LOY87"/>
      <c r="LOZ87"/>
      <c r="LPA87"/>
      <c r="LPB87"/>
      <c r="LPC87"/>
      <c r="LPD87"/>
      <c r="LPE87"/>
      <c r="LPF87"/>
      <c r="LPG87"/>
      <c r="LPH87"/>
      <c r="LPI87"/>
      <c r="LPJ87"/>
      <c r="LPK87"/>
      <c r="LPL87"/>
      <c r="LPM87"/>
      <c r="LPN87"/>
      <c r="LPO87"/>
      <c r="LPP87"/>
      <c r="LPQ87"/>
      <c r="LPR87"/>
      <c r="LPS87"/>
      <c r="LPT87"/>
      <c r="LPU87"/>
      <c r="LPV87"/>
      <c r="LPW87"/>
      <c r="LPX87"/>
      <c r="LPY87"/>
      <c r="LPZ87"/>
      <c r="LQA87"/>
      <c r="LQB87"/>
      <c r="LQC87"/>
      <c r="LQD87"/>
      <c r="LQE87"/>
      <c r="LQF87"/>
      <c r="LQG87"/>
      <c r="LQH87"/>
      <c r="LQI87"/>
      <c r="LQJ87"/>
      <c r="LQK87"/>
      <c r="LQL87"/>
      <c r="LQM87"/>
      <c r="LQN87"/>
      <c r="LQO87"/>
      <c r="LQP87"/>
      <c r="LQQ87"/>
      <c r="LQR87"/>
      <c r="LQS87"/>
      <c r="LQT87"/>
      <c r="LQU87"/>
      <c r="LQV87"/>
      <c r="LQW87"/>
      <c r="LQX87"/>
      <c r="LQY87"/>
      <c r="LQZ87"/>
      <c r="LRA87"/>
      <c r="LRB87"/>
      <c r="LRC87"/>
      <c r="LRD87"/>
      <c r="LRE87"/>
      <c r="LRF87"/>
      <c r="LRG87"/>
      <c r="LRH87"/>
      <c r="LRI87"/>
      <c r="LRJ87"/>
      <c r="LRK87"/>
      <c r="LRL87"/>
      <c r="LRM87"/>
      <c r="LRN87"/>
      <c r="LRO87"/>
      <c r="LRP87"/>
      <c r="LRQ87"/>
      <c r="LRR87"/>
      <c r="LRS87"/>
      <c r="LRT87"/>
      <c r="LRU87"/>
      <c r="LRV87"/>
      <c r="LRW87"/>
      <c r="LRX87"/>
      <c r="LRY87"/>
      <c r="LRZ87"/>
      <c r="LSA87"/>
      <c r="LSB87"/>
      <c r="LSC87"/>
      <c r="LSD87"/>
      <c r="LSE87"/>
      <c r="LSF87"/>
      <c r="LSG87"/>
      <c r="LSH87"/>
      <c r="LSI87"/>
      <c r="LSJ87"/>
      <c r="LSK87"/>
      <c r="LSL87"/>
      <c r="LSM87"/>
      <c r="LSN87"/>
      <c r="LSO87"/>
      <c r="LSP87"/>
      <c r="LSQ87"/>
      <c r="LSR87"/>
      <c r="LSS87"/>
      <c r="LST87"/>
      <c r="LSU87"/>
      <c r="LSV87"/>
      <c r="LSW87"/>
      <c r="LSX87"/>
      <c r="LSY87"/>
      <c r="LSZ87"/>
      <c r="LTA87"/>
      <c r="LTB87"/>
      <c r="LTC87"/>
      <c r="LTD87"/>
      <c r="LTE87"/>
      <c r="LTF87"/>
      <c r="LTG87"/>
      <c r="LTH87"/>
      <c r="LTI87"/>
      <c r="LTJ87"/>
      <c r="LTK87"/>
      <c r="LTL87"/>
      <c r="LTM87"/>
      <c r="LTN87"/>
      <c r="LTO87"/>
      <c r="LTP87"/>
      <c r="LTQ87"/>
      <c r="LTR87"/>
      <c r="LTS87"/>
      <c r="LTT87"/>
      <c r="LTU87"/>
      <c r="LTV87"/>
      <c r="LTW87"/>
      <c r="LTX87"/>
      <c r="LTY87"/>
      <c r="LTZ87"/>
      <c r="LUA87"/>
      <c r="LUB87"/>
      <c r="LUC87"/>
      <c r="LUD87"/>
      <c r="LUE87"/>
      <c r="LUF87"/>
      <c r="LUG87"/>
      <c r="LUH87"/>
      <c r="LUI87"/>
      <c r="LUJ87"/>
      <c r="LUK87"/>
      <c r="LUL87"/>
      <c r="LUM87"/>
      <c r="LUN87"/>
      <c r="LUO87"/>
      <c r="LUP87"/>
      <c r="LUQ87"/>
      <c r="LUR87"/>
      <c r="LUS87"/>
      <c r="LUT87"/>
      <c r="LUU87"/>
      <c r="LUV87"/>
      <c r="LUW87"/>
      <c r="LUX87"/>
      <c r="LUY87"/>
      <c r="LUZ87"/>
      <c r="LVA87"/>
      <c r="LVB87"/>
      <c r="LVC87"/>
      <c r="LVD87"/>
      <c r="LVE87"/>
      <c r="LVF87"/>
      <c r="LVG87"/>
      <c r="LVH87"/>
      <c r="LVI87"/>
      <c r="LVJ87"/>
      <c r="LVK87"/>
      <c r="LVL87"/>
      <c r="LVM87"/>
      <c r="LVN87"/>
      <c r="LVO87"/>
      <c r="LVP87"/>
      <c r="LVQ87"/>
      <c r="LVR87"/>
      <c r="LVS87"/>
      <c r="LVT87"/>
      <c r="LVU87"/>
      <c r="LVV87"/>
      <c r="LVW87"/>
      <c r="LVX87"/>
      <c r="LVY87"/>
      <c r="LVZ87"/>
      <c r="LWA87"/>
      <c r="LWB87"/>
      <c r="LWC87"/>
      <c r="LWD87"/>
      <c r="LWE87"/>
      <c r="LWF87"/>
      <c r="LWG87"/>
      <c r="LWH87"/>
      <c r="LWI87"/>
      <c r="LWJ87"/>
      <c r="LWK87"/>
      <c r="LWL87"/>
      <c r="LWM87"/>
      <c r="LWN87"/>
      <c r="LWO87"/>
      <c r="LWP87"/>
      <c r="LWQ87"/>
      <c r="LWR87"/>
      <c r="LWS87"/>
      <c r="LWT87"/>
      <c r="LWU87"/>
      <c r="LWV87"/>
      <c r="LWW87"/>
      <c r="LWX87"/>
      <c r="LWY87"/>
      <c r="LWZ87"/>
      <c r="LXA87"/>
      <c r="LXB87"/>
      <c r="LXC87"/>
      <c r="LXD87"/>
      <c r="LXE87"/>
      <c r="LXF87"/>
      <c r="LXG87"/>
      <c r="LXH87"/>
      <c r="LXI87"/>
      <c r="LXJ87"/>
      <c r="LXK87"/>
      <c r="LXL87"/>
      <c r="LXM87"/>
      <c r="LXN87"/>
      <c r="LXO87"/>
      <c r="LXP87"/>
      <c r="LXQ87"/>
      <c r="LXR87"/>
      <c r="LXS87"/>
      <c r="LXT87"/>
      <c r="LXU87"/>
      <c r="LXV87"/>
      <c r="LXW87"/>
      <c r="LXX87"/>
      <c r="LXY87"/>
      <c r="LXZ87"/>
      <c r="LYA87"/>
      <c r="LYB87"/>
      <c r="LYC87"/>
      <c r="LYD87"/>
      <c r="LYE87"/>
      <c r="LYF87"/>
      <c r="LYG87"/>
      <c r="LYH87"/>
      <c r="LYI87"/>
      <c r="LYJ87"/>
      <c r="LYK87"/>
      <c r="LYL87"/>
      <c r="LYM87"/>
      <c r="LYN87"/>
      <c r="LYO87"/>
      <c r="LYP87"/>
      <c r="LYQ87"/>
      <c r="LYR87"/>
      <c r="LYS87"/>
      <c r="LYT87"/>
      <c r="LYU87"/>
      <c r="LYV87"/>
      <c r="LYW87"/>
      <c r="LYX87"/>
      <c r="LYY87"/>
      <c r="LYZ87"/>
      <c r="LZA87"/>
      <c r="LZB87"/>
      <c r="LZC87"/>
      <c r="LZD87"/>
      <c r="LZE87"/>
      <c r="LZF87"/>
      <c r="LZG87"/>
      <c r="LZH87"/>
      <c r="LZI87"/>
      <c r="LZJ87"/>
      <c r="LZK87"/>
      <c r="LZL87"/>
      <c r="LZM87"/>
      <c r="LZN87"/>
      <c r="LZO87"/>
      <c r="LZP87"/>
      <c r="LZQ87"/>
      <c r="LZR87"/>
      <c r="LZS87"/>
      <c r="LZT87"/>
      <c r="LZU87"/>
      <c r="LZV87"/>
      <c r="LZW87"/>
      <c r="LZX87"/>
      <c r="LZY87"/>
      <c r="LZZ87"/>
      <c r="MAA87"/>
      <c r="MAB87"/>
      <c r="MAC87"/>
      <c r="MAD87"/>
      <c r="MAE87"/>
      <c r="MAF87"/>
      <c r="MAG87"/>
      <c r="MAH87"/>
      <c r="MAI87"/>
      <c r="MAJ87"/>
      <c r="MAK87"/>
      <c r="MAL87"/>
      <c r="MAM87"/>
      <c r="MAN87"/>
      <c r="MAO87"/>
      <c r="MAP87"/>
      <c r="MAQ87"/>
      <c r="MAR87"/>
      <c r="MAS87"/>
      <c r="MAT87"/>
      <c r="MAU87"/>
      <c r="MAV87"/>
      <c r="MAW87"/>
      <c r="MAX87"/>
      <c r="MAY87"/>
      <c r="MAZ87"/>
      <c r="MBA87"/>
      <c r="MBB87"/>
      <c r="MBC87"/>
      <c r="MBD87"/>
      <c r="MBE87"/>
      <c r="MBF87"/>
      <c r="MBG87"/>
      <c r="MBH87"/>
      <c r="MBI87"/>
      <c r="MBJ87"/>
      <c r="MBK87"/>
      <c r="MBL87"/>
      <c r="MBM87"/>
      <c r="MBN87"/>
      <c r="MBO87"/>
      <c r="MBP87"/>
      <c r="MBQ87"/>
      <c r="MBR87"/>
      <c r="MBS87"/>
      <c r="MBT87"/>
      <c r="MBU87"/>
      <c r="MBV87"/>
      <c r="MBW87"/>
      <c r="MBX87"/>
      <c r="MBY87"/>
      <c r="MBZ87"/>
      <c r="MCA87"/>
      <c r="MCB87"/>
      <c r="MCC87"/>
      <c r="MCD87"/>
      <c r="MCE87"/>
      <c r="MCF87"/>
      <c r="MCG87"/>
      <c r="MCH87"/>
      <c r="MCI87"/>
      <c r="MCJ87"/>
      <c r="MCK87"/>
      <c r="MCL87"/>
      <c r="MCM87"/>
      <c r="MCN87"/>
      <c r="MCO87"/>
      <c r="MCP87"/>
      <c r="MCQ87"/>
      <c r="MCR87"/>
      <c r="MCS87"/>
      <c r="MCT87"/>
      <c r="MCU87"/>
      <c r="MCV87"/>
      <c r="MCW87"/>
      <c r="MCX87"/>
      <c r="MCY87"/>
      <c r="MCZ87"/>
      <c r="MDA87"/>
      <c r="MDB87"/>
      <c r="MDC87"/>
      <c r="MDD87"/>
      <c r="MDE87"/>
      <c r="MDF87"/>
      <c r="MDG87"/>
      <c r="MDH87"/>
      <c r="MDI87"/>
      <c r="MDJ87"/>
      <c r="MDK87"/>
      <c r="MDL87"/>
      <c r="MDM87"/>
      <c r="MDN87"/>
      <c r="MDO87"/>
      <c r="MDP87"/>
      <c r="MDQ87"/>
      <c r="MDR87"/>
      <c r="MDS87"/>
      <c r="MDT87"/>
      <c r="MDU87"/>
      <c r="MDV87"/>
      <c r="MDW87"/>
      <c r="MDX87"/>
      <c r="MDY87"/>
      <c r="MDZ87"/>
      <c r="MEA87"/>
      <c r="MEB87"/>
      <c r="MEC87"/>
      <c r="MED87"/>
      <c r="MEE87"/>
      <c r="MEF87"/>
      <c r="MEG87"/>
      <c r="MEH87"/>
      <c r="MEI87"/>
      <c r="MEJ87"/>
      <c r="MEK87"/>
      <c r="MEL87"/>
      <c r="MEM87"/>
      <c r="MEN87"/>
      <c r="MEO87"/>
      <c r="MEP87"/>
      <c r="MEQ87"/>
      <c r="MER87"/>
      <c r="MES87"/>
      <c r="MET87"/>
      <c r="MEU87"/>
      <c r="MEV87"/>
      <c r="MEW87"/>
      <c r="MEX87"/>
      <c r="MEY87"/>
      <c r="MEZ87"/>
      <c r="MFA87"/>
      <c r="MFB87"/>
      <c r="MFC87"/>
      <c r="MFD87"/>
      <c r="MFE87"/>
      <c r="MFF87"/>
      <c r="MFG87"/>
      <c r="MFH87"/>
      <c r="MFI87"/>
      <c r="MFJ87"/>
      <c r="MFK87"/>
      <c r="MFL87"/>
      <c r="MFM87"/>
      <c r="MFN87"/>
      <c r="MFO87"/>
      <c r="MFP87"/>
      <c r="MFQ87"/>
      <c r="MFR87"/>
      <c r="MFS87"/>
      <c r="MFT87"/>
      <c r="MFU87"/>
      <c r="MFV87"/>
      <c r="MFW87"/>
      <c r="MFX87"/>
      <c r="MFY87"/>
      <c r="MFZ87"/>
      <c r="MGA87"/>
      <c r="MGB87"/>
      <c r="MGC87"/>
      <c r="MGD87"/>
      <c r="MGE87"/>
      <c r="MGF87"/>
      <c r="MGG87"/>
      <c r="MGH87"/>
      <c r="MGI87"/>
      <c r="MGJ87"/>
      <c r="MGK87"/>
      <c r="MGL87"/>
      <c r="MGM87"/>
      <c r="MGN87"/>
      <c r="MGO87"/>
      <c r="MGP87"/>
      <c r="MGQ87"/>
      <c r="MGR87"/>
      <c r="MGS87"/>
      <c r="MGT87"/>
      <c r="MGU87"/>
      <c r="MGV87"/>
      <c r="MGW87"/>
      <c r="MGX87"/>
      <c r="MGY87"/>
      <c r="MGZ87"/>
      <c r="MHA87"/>
      <c r="MHB87"/>
      <c r="MHC87"/>
      <c r="MHD87"/>
      <c r="MHE87"/>
      <c r="MHF87"/>
      <c r="MHG87"/>
      <c r="MHH87"/>
      <c r="MHI87"/>
      <c r="MHJ87"/>
      <c r="MHK87"/>
      <c r="MHL87"/>
      <c r="MHM87"/>
      <c r="MHN87"/>
      <c r="MHO87"/>
      <c r="MHP87"/>
      <c r="MHQ87"/>
      <c r="MHR87"/>
      <c r="MHS87"/>
      <c r="MHT87"/>
      <c r="MHU87"/>
      <c r="MHV87"/>
      <c r="MHW87"/>
      <c r="MHX87"/>
      <c r="MHY87"/>
      <c r="MHZ87"/>
      <c r="MIA87"/>
      <c r="MIB87"/>
      <c r="MIC87"/>
      <c r="MID87"/>
      <c r="MIE87"/>
      <c r="MIF87"/>
      <c r="MIG87"/>
      <c r="MIH87"/>
      <c r="MII87"/>
      <c r="MIJ87"/>
      <c r="MIK87"/>
      <c r="MIL87"/>
      <c r="MIM87"/>
      <c r="MIN87"/>
      <c r="MIO87"/>
      <c r="MIP87"/>
      <c r="MIQ87"/>
      <c r="MIR87"/>
      <c r="MIS87"/>
      <c r="MIT87"/>
      <c r="MIU87"/>
      <c r="MIV87"/>
      <c r="MIW87"/>
      <c r="MIX87"/>
      <c r="MIY87"/>
      <c r="MIZ87"/>
      <c r="MJA87"/>
      <c r="MJB87"/>
      <c r="MJC87"/>
      <c r="MJD87"/>
      <c r="MJE87"/>
      <c r="MJF87"/>
      <c r="MJG87"/>
      <c r="MJH87"/>
      <c r="MJI87"/>
      <c r="MJJ87"/>
      <c r="MJK87"/>
      <c r="MJL87"/>
      <c r="MJM87"/>
      <c r="MJN87"/>
      <c r="MJO87"/>
      <c r="MJP87"/>
      <c r="MJQ87"/>
      <c r="MJR87"/>
      <c r="MJS87"/>
      <c r="MJT87"/>
      <c r="MJU87"/>
      <c r="MJV87"/>
      <c r="MJW87"/>
      <c r="MJX87"/>
      <c r="MJY87"/>
      <c r="MJZ87"/>
      <c r="MKA87"/>
      <c r="MKB87"/>
      <c r="MKC87"/>
      <c r="MKD87"/>
      <c r="MKE87"/>
      <c r="MKF87"/>
      <c r="MKG87"/>
      <c r="MKH87"/>
      <c r="MKI87"/>
      <c r="MKJ87"/>
      <c r="MKK87"/>
      <c r="MKL87"/>
      <c r="MKM87"/>
      <c r="MKN87"/>
      <c r="MKO87"/>
      <c r="MKP87"/>
      <c r="MKQ87"/>
      <c r="MKR87"/>
      <c r="MKS87"/>
      <c r="MKT87"/>
      <c r="MKU87"/>
      <c r="MKV87"/>
      <c r="MKW87"/>
      <c r="MKX87"/>
      <c r="MKY87"/>
      <c r="MKZ87"/>
      <c r="MLA87"/>
      <c r="MLB87"/>
      <c r="MLC87"/>
      <c r="MLD87"/>
      <c r="MLE87"/>
      <c r="MLF87"/>
      <c r="MLG87"/>
      <c r="MLH87"/>
      <c r="MLI87"/>
      <c r="MLJ87"/>
      <c r="MLK87"/>
      <c r="MLL87"/>
      <c r="MLM87"/>
      <c r="MLN87"/>
      <c r="MLO87"/>
      <c r="MLP87"/>
      <c r="MLQ87"/>
      <c r="MLR87"/>
      <c r="MLS87"/>
      <c r="MLT87"/>
      <c r="MLU87"/>
      <c r="MLV87"/>
      <c r="MLW87"/>
      <c r="MLX87"/>
      <c r="MLY87"/>
      <c r="MLZ87"/>
      <c r="MMA87"/>
      <c r="MMB87"/>
      <c r="MMC87"/>
      <c r="MMD87"/>
      <c r="MME87"/>
      <c r="MMF87"/>
      <c r="MMG87"/>
      <c r="MMH87"/>
      <c r="MMI87"/>
      <c r="MMJ87"/>
      <c r="MMK87"/>
      <c r="MML87"/>
      <c r="MMM87"/>
      <c r="MMN87"/>
      <c r="MMO87"/>
      <c r="MMP87"/>
      <c r="MMQ87"/>
      <c r="MMR87"/>
      <c r="MMS87"/>
      <c r="MMT87"/>
      <c r="MMU87"/>
      <c r="MMV87"/>
      <c r="MMW87"/>
      <c r="MMX87"/>
      <c r="MMY87"/>
      <c r="MMZ87"/>
      <c r="MNA87"/>
      <c r="MNB87"/>
      <c r="MNC87"/>
      <c r="MND87"/>
      <c r="MNE87"/>
      <c r="MNF87"/>
      <c r="MNG87"/>
      <c r="MNH87"/>
      <c r="MNI87"/>
      <c r="MNJ87"/>
      <c r="MNK87"/>
      <c r="MNL87"/>
      <c r="MNM87"/>
      <c r="MNN87"/>
      <c r="MNO87"/>
      <c r="MNP87"/>
      <c r="MNQ87"/>
      <c r="MNR87"/>
      <c r="MNS87"/>
      <c r="MNT87"/>
      <c r="MNU87"/>
      <c r="MNV87"/>
      <c r="MNW87"/>
      <c r="MNX87"/>
      <c r="MNY87"/>
      <c r="MNZ87"/>
      <c r="MOA87"/>
      <c r="MOB87"/>
      <c r="MOC87"/>
      <c r="MOD87"/>
      <c r="MOE87"/>
      <c r="MOF87"/>
      <c r="MOG87"/>
      <c r="MOH87"/>
      <c r="MOI87"/>
      <c r="MOJ87"/>
      <c r="MOK87"/>
      <c r="MOL87"/>
      <c r="MOM87"/>
      <c r="MON87"/>
      <c r="MOO87"/>
      <c r="MOP87"/>
      <c r="MOQ87"/>
      <c r="MOR87"/>
      <c r="MOS87"/>
      <c r="MOT87"/>
      <c r="MOU87"/>
      <c r="MOV87"/>
      <c r="MOW87"/>
      <c r="MOX87"/>
      <c r="MOY87"/>
      <c r="MOZ87"/>
      <c r="MPA87"/>
      <c r="MPB87"/>
      <c r="MPC87"/>
      <c r="MPD87"/>
      <c r="MPE87"/>
      <c r="MPF87"/>
      <c r="MPG87"/>
      <c r="MPH87"/>
      <c r="MPI87"/>
      <c r="MPJ87"/>
      <c r="MPK87"/>
      <c r="MPL87"/>
      <c r="MPM87"/>
      <c r="MPN87"/>
      <c r="MPO87"/>
      <c r="MPP87"/>
      <c r="MPQ87"/>
      <c r="MPR87"/>
      <c r="MPS87"/>
      <c r="MPT87"/>
      <c r="MPU87"/>
      <c r="MPV87"/>
      <c r="MPW87"/>
      <c r="MPX87"/>
      <c r="MPY87"/>
      <c r="MPZ87"/>
      <c r="MQA87"/>
      <c r="MQB87"/>
      <c r="MQC87"/>
      <c r="MQD87"/>
      <c r="MQE87"/>
      <c r="MQF87"/>
      <c r="MQG87"/>
      <c r="MQH87"/>
      <c r="MQI87"/>
      <c r="MQJ87"/>
      <c r="MQK87"/>
      <c r="MQL87"/>
      <c r="MQM87"/>
      <c r="MQN87"/>
      <c r="MQO87"/>
      <c r="MQP87"/>
      <c r="MQQ87"/>
      <c r="MQR87"/>
      <c r="MQS87"/>
      <c r="MQT87"/>
      <c r="MQU87"/>
      <c r="MQV87"/>
      <c r="MQW87"/>
      <c r="MQX87"/>
      <c r="MQY87"/>
      <c r="MQZ87"/>
      <c r="MRA87"/>
      <c r="MRB87"/>
      <c r="MRC87"/>
      <c r="MRD87"/>
      <c r="MRE87"/>
      <c r="MRF87"/>
      <c r="MRG87"/>
      <c r="MRH87"/>
      <c r="MRI87"/>
      <c r="MRJ87"/>
      <c r="MRK87"/>
      <c r="MRL87"/>
      <c r="MRM87"/>
      <c r="MRN87"/>
      <c r="MRO87"/>
      <c r="MRP87"/>
      <c r="MRQ87"/>
      <c r="MRR87"/>
      <c r="MRS87"/>
      <c r="MRT87"/>
      <c r="MRU87"/>
      <c r="MRV87"/>
      <c r="MRW87"/>
      <c r="MRX87"/>
      <c r="MRY87"/>
      <c r="MRZ87"/>
      <c r="MSA87"/>
      <c r="MSB87"/>
      <c r="MSC87"/>
      <c r="MSD87"/>
      <c r="MSE87"/>
      <c r="MSF87"/>
      <c r="MSG87"/>
      <c r="MSH87"/>
      <c r="MSI87"/>
      <c r="MSJ87"/>
      <c r="MSK87"/>
      <c r="MSL87"/>
      <c r="MSM87"/>
      <c r="MSN87"/>
      <c r="MSO87"/>
      <c r="MSP87"/>
      <c r="MSQ87"/>
      <c r="MSR87"/>
      <c r="MSS87"/>
      <c r="MST87"/>
      <c r="MSU87"/>
      <c r="MSV87"/>
      <c r="MSW87"/>
      <c r="MSX87"/>
      <c r="MSY87"/>
      <c r="MSZ87"/>
      <c r="MTA87"/>
      <c r="MTB87"/>
      <c r="MTC87"/>
      <c r="MTD87"/>
      <c r="MTE87"/>
      <c r="MTF87"/>
      <c r="MTG87"/>
      <c r="MTH87"/>
      <c r="MTI87"/>
      <c r="MTJ87"/>
      <c r="MTK87"/>
      <c r="MTL87"/>
      <c r="MTM87"/>
      <c r="MTN87"/>
      <c r="MTO87"/>
      <c r="MTP87"/>
      <c r="MTQ87"/>
      <c r="MTR87"/>
      <c r="MTS87"/>
      <c r="MTT87"/>
      <c r="MTU87"/>
      <c r="MTV87"/>
      <c r="MTW87"/>
      <c r="MTX87"/>
      <c r="MTY87"/>
      <c r="MTZ87"/>
      <c r="MUA87"/>
      <c r="MUB87"/>
      <c r="MUC87"/>
      <c r="MUD87"/>
      <c r="MUE87"/>
      <c r="MUF87"/>
      <c r="MUG87"/>
      <c r="MUH87"/>
      <c r="MUI87"/>
      <c r="MUJ87"/>
      <c r="MUK87"/>
      <c r="MUL87"/>
      <c r="MUM87"/>
      <c r="MUN87"/>
      <c r="MUO87"/>
      <c r="MUP87"/>
      <c r="MUQ87"/>
      <c r="MUR87"/>
      <c r="MUS87"/>
      <c r="MUT87"/>
      <c r="MUU87"/>
      <c r="MUV87"/>
      <c r="MUW87"/>
      <c r="MUX87"/>
      <c r="MUY87"/>
      <c r="MUZ87"/>
      <c r="MVA87"/>
      <c r="MVB87"/>
      <c r="MVC87"/>
      <c r="MVD87"/>
      <c r="MVE87"/>
      <c r="MVF87"/>
      <c r="MVG87"/>
      <c r="MVH87"/>
      <c r="MVI87"/>
      <c r="MVJ87"/>
      <c r="MVK87"/>
      <c r="MVL87"/>
      <c r="MVM87"/>
      <c r="MVN87"/>
      <c r="MVO87"/>
      <c r="MVP87"/>
      <c r="MVQ87"/>
      <c r="MVR87"/>
      <c r="MVS87"/>
      <c r="MVT87"/>
      <c r="MVU87"/>
      <c r="MVV87"/>
      <c r="MVW87"/>
      <c r="MVX87"/>
      <c r="MVY87"/>
      <c r="MVZ87"/>
      <c r="MWA87"/>
      <c r="MWB87"/>
      <c r="MWC87"/>
      <c r="MWD87"/>
      <c r="MWE87"/>
      <c r="MWF87"/>
      <c r="MWG87"/>
      <c r="MWH87"/>
      <c r="MWI87"/>
      <c r="MWJ87"/>
      <c r="MWK87"/>
      <c r="MWL87"/>
      <c r="MWM87"/>
      <c r="MWN87"/>
      <c r="MWO87"/>
      <c r="MWP87"/>
      <c r="MWQ87"/>
      <c r="MWR87"/>
      <c r="MWS87"/>
      <c r="MWT87"/>
      <c r="MWU87"/>
      <c r="MWV87"/>
      <c r="MWW87"/>
      <c r="MWX87"/>
      <c r="MWY87"/>
      <c r="MWZ87"/>
      <c r="MXA87"/>
      <c r="MXB87"/>
      <c r="MXC87"/>
      <c r="MXD87"/>
      <c r="MXE87"/>
      <c r="MXF87"/>
      <c r="MXG87"/>
      <c r="MXH87"/>
      <c r="MXI87"/>
      <c r="MXJ87"/>
      <c r="MXK87"/>
      <c r="MXL87"/>
      <c r="MXM87"/>
      <c r="MXN87"/>
      <c r="MXO87"/>
      <c r="MXP87"/>
      <c r="MXQ87"/>
      <c r="MXR87"/>
      <c r="MXS87"/>
      <c r="MXT87"/>
      <c r="MXU87"/>
      <c r="MXV87"/>
      <c r="MXW87"/>
      <c r="MXX87"/>
      <c r="MXY87"/>
      <c r="MXZ87"/>
      <c r="MYA87"/>
      <c r="MYB87"/>
      <c r="MYC87"/>
      <c r="MYD87"/>
      <c r="MYE87"/>
      <c r="MYF87"/>
      <c r="MYG87"/>
      <c r="MYH87"/>
      <c r="MYI87"/>
      <c r="MYJ87"/>
      <c r="MYK87"/>
      <c r="MYL87"/>
      <c r="MYM87"/>
      <c r="MYN87"/>
      <c r="MYO87"/>
      <c r="MYP87"/>
      <c r="MYQ87"/>
      <c r="MYR87"/>
      <c r="MYS87"/>
      <c r="MYT87"/>
      <c r="MYU87"/>
      <c r="MYV87"/>
      <c r="MYW87"/>
      <c r="MYX87"/>
      <c r="MYY87"/>
      <c r="MYZ87"/>
      <c r="MZA87"/>
      <c r="MZB87"/>
      <c r="MZC87"/>
      <c r="MZD87"/>
      <c r="MZE87"/>
      <c r="MZF87"/>
      <c r="MZG87"/>
      <c r="MZH87"/>
      <c r="MZI87"/>
      <c r="MZJ87"/>
      <c r="MZK87"/>
      <c r="MZL87"/>
      <c r="MZM87"/>
      <c r="MZN87"/>
      <c r="MZO87"/>
      <c r="MZP87"/>
      <c r="MZQ87"/>
      <c r="MZR87"/>
      <c r="MZS87"/>
      <c r="MZT87"/>
      <c r="MZU87"/>
      <c r="MZV87"/>
      <c r="MZW87"/>
      <c r="MZX87"/>
      <c r="MZY87"/>
      <c r="MZZ87"/>
      <c r="NAA87"/>
      <c r="NAB87"/>
      <c r="NAC87"/>
      <c r="NAD87"/>
      <c r="NAE87"/>
      <c r="NAF87"/>
      <c r="NAG87"/>
      <c r="NAH87"/>
      <c r="NAI87"/>
      <c r="NAJ87"/>
      <c r="NAK87"/>
      <c r="NAL87"/>
      <c r="NAM87"/>
      <c r="NAN87"/>
      <c r="NAO87"/>
      <c r="NAP87"/>
      <c r="NAQ87"/>
      <c r="NAR87"/>
      <c r="NAS87"/>
      <c r="NAT87"/>
      <c r="NAU87"/>
      <c r="NAV87"/>
      <c r="NAW87"/>
      <c r="NAX87"/>
      <c r="NAY87"/>
      <c r="NAZ87"/>
      <c r="NBA87"/>
      <c r="NBB87"/>
      <c r="NBC87"/>
      <c r="NBD87"/>
      <c r="NBE87"/>
      <c r="NBF87"/>
      <c r="NBG87"/>
      <c r="NBH87"/>
      <c r="NBI87"/>
      <c r="NBJ87"/>
      <c r="NBK87"/>
      <c r="NBL87"/>
      <c r="NBM87"/>
      <c r="NBN87"/>
      <c r="NBO87"/>
      <c r="NBP87"/>
      <c r="NBQ87"/>
      <c r="NBR87"/>
      <c r="NBS87"/>
      <c r="NBT87"/>
      <c r="NBU87"/>
      <c r="NBV87"/>
      <c r="NBW87"/>
      <c r="NBX87"/>
      <c r="NBY87"/>
      <c r="NBZ87"/>
      <c r="NCA87"/>
      <c r="NCB87"/>
      <c r="NCC87"/>
      <c r="NCD87"/>
      <c r="NCE87"/>
      <c r="NCF87"/>
      <c r="NCG87"/>
      <c r="NCH87"/>
      <c r="NCI87"/>
      <c r="NCJ87"/>
      <c r="NCK87"/>
      <c r="NCL87"/>
      <c r="NCM87"/>
      <c r="NCN87"/>
      <c r="NCO87"/>
      <c r="NCP87"/>
      <c r="NCQ87"/>
      <c r="NCR87"/>
      <c r="NCS87"/>
      <c r="NCT87"/>
      <c r="NCU87"/>
      <c r="NCV87"/>
      <c r="NCW87"/>
      <c r="NCX87"/>
      <c r="NCY87"/>
      <c r="NCZ87"/>
      <c r="NDA87"/>
      <c r="NDB87"/>
      <c r="NDC87"/>
      <c r="NDD87"/>
      <c r="NDE87"/>
      <c r="NDF87"/>
      <c r="NDG87"/>
      <c r="NDH87"/>
      <c r="NDI87"/>
      <c r="NDJ87"/>
      <c r="NDK87"/>
      <c r="NDL87"/>
      <c r="NDM87"/>
      <c r="NDN87"/>
      <c r="NDO87"/>
      <c r="NDP87"/>
      <c r="NDQ87"/>
      <c r="NDR87"/>
      <c r="NDS87"/>
      <c r="NDT87"/>
      <c r="NDU87"/>
      <c r="NDV87"/>
      <c r="NDW87"/>
      <c r="NDX87"/>
      <c r="NDY87"/>
      <c r="NDZ87"/>
      <c r="NEA87"/>
      <c r="NEB87"/>
      <c r="NEC87"/>
      <c r="NED87"/>
      <c r="NEE87"/>
      <c r="NEF87"/>
      <c r="NEG87"/>
      <c r="NEH87"/>
      <c r="NEI87"/>
      <c r="NEJ87"/>
      <c r="NEK87"/>
      <c r="NEL87"/>
      <c r="NEM87"/>
      <c r="NEN87"/>
      <c r="NEO87"/>
      <c r="NEP87"/>
      <c r="NEQ87"/>
      <c r="NER87"/>
      <c r="NES87"/>
      <c r="NET87"/>
      <c r="NEU87"/>
      <c r="NEV87"/>
      <c r="NEW87"/>
      <c r="NEX87"/>
      <c r="NEY87"/>
      <c r="NEZ87"/>
      <c r="NFA87"/>
      <c r="NFB87"/>
      <c r="NFC87"/>
      <c r="NFD87"/>
      <c r="NFE87"/>
      <c r="NFF87"/>
      <c r="NFG87"/>
      <c r="NFH87"/>
      <c r="NFI87"/>
      <c r="NFJ87"/>
      <c r="NFK87"/>
      <c r="NFL87"/>
      <c r="NFM87"/>
      <c r="NFN87"/>
      <c r="NFO87"/>
      <c r="NFP87"/>
      <c r="NFQ87"/>
      <c r="NFR87"/>
      <c r="NFS87"/>
      <c r="NFT87"/>
      <c r="NFU87"/>
      <c r="NFV87"/>
      <c r="NFW87"/>
      <c r="NFX87"/>
      <c r="NFY87"/>
      <c r="NFZ87"/>
      <c r="NGA87"/>
      <c r="NGB87"/>
      <c r="NGC87"/>
      <c r="NGD87"/>
      <c r="NGE87"/>
      <c r="NGF87"/>
      <c r="NGG87"/>
      <c r="NGH87"/>
      <c r="NGI87"/>
      <c r="NGJ87"/>
      <c r="NGK87"/>
      <c r="NGL87"/>
      <c r="NGM87"/>
      <c r="NGN87"/>
      <c r="NGO87"/>
      <c r="NGP87"/>
      <c r="NGQ87"/>
      <c r="NGR87"/>
      <c r="NGS87"/>
      <c r="NGT87"/>
      <c r="NGU87"/>
      <c r="NGV87"/>
      <c r="NGW87"/>
      <c r="NGX87"/>
      <c r="NGY87"/>
      <c r="NGZ87"/>
      <c r="NHA87"/>
      <c r="NHB87"/>
      <c r="NHC87"/>
      <c r="NHD87"/>
      <c r="NHE87"/>
      <c r="NHF87"/>
      <c r="NHG87"/>
      <c r="NHH87"/>
      <c r="NHI87"/>
      <c r="NHJ87"/>
      <c r="NHK87"/>
      <c r="NHL87"/>
      <c r="NHM87"/>
      <c r="NHN87"/>
      <c r="NHO87"/>
      <c r="NHP87"/>
      <c r="NHQ87"/>
      <c r="NHR87"/>
      <c r="NHS87"/>
      <c r="NHT87"/>
      <c r="NHU87"/>
      <c r="NHV87"/>
      <c r="NHW87"/>
      <c r="NHX87"/>
      <c r="NHY87"/>
      <c r="NHZ87"/>
      <c r="NIA87"/>
      <c r="NIB87"/>
      <c r="NIC87"/>
      <c r="NID87"/>
      <c r="NIE87"/>
      <c r="NIF87"/>
      <c r="NIG87"/>
      <c r="NIH87"/>
      <c r="NII87"/>
      <c r="NIJ87"/>
      <c r="NIK87"/>
      <c r="NIL87"/>
      <c r="NIM87"/>
      <c r="NIN87"/>
      <c r="NIO87"/>
      <c r="NIP87"/>
      <c r="NIQ87"/>
      <c r="NIR87"/>
      <c r="NIS87"/>
      <c r="NIT87"/>
      <c r="NIU87"/>
      <c r="NIV87"/>
      <c r="NIW87"/>
      <c r="NIX87"/>
      <c r="NIY87"/>
      <c r="NIZ87"/>
      <c r="NJA87"/>
      <c r="NJB87"/>
      <c r="NJC87"/>
      <c r="NJD87"/>
      <c r="NJE87"/>
      <c r="NJF87"/>
      <c r="NJG87"/>
      <c r="NJH87"/>
      <c r="NJI87"/>
      <c r="NJJ87"/>
      <c r="NJK87"/>
      <c r="NJL87"/>
      <c r="NJM87"/>
      <c r="NJN87"/>
      <c r="NJO87"/>
      <c r="NJP87"/>
      <c r="NJQ87"/>
      <c r="NJR87"/>
      <c r="NJS87"/>
      <c r="NJT87"/>
      <c r="NJU87"/>
      <c r="NJV87"/>
      <c r="NJW87"/>
      <c r="NJX87"/>
      <c r="NJY87"/>
      <c r="NJZ87"/>
      <c r="NKA87"/>
      <c r="NKB87"/>
      <c r="NKC87"/>
      <c r="NKD87"/>
      <c r="NKE87"/>
      <c r="NKF87"/>
      <c r="NKG87"/>
      <c r="NKH87"/>
      <c r="NKI87"/>
      <c r="NKJ87"/>
      <c r="NKK87"/>
      <c r="NKL87"/>
      <c r="NKM87"/>
      <c r="NKN87"/>
      <c r="NKO87"/>
      <c r="NKP87"/>
      <c r="NKQ87"/>
      <c r="NKR87"/>
      <c r="NKS87"/>
      <c r="NKT87"/>
      <c r="NKU87"/>
      <c r="NKV87"/>
      <c r="NKW87"/>
      <c r="NKX87"/>
      <c r="NKY87"/>
      <c r="NKZ87"/>
      <c r="NLA87"/>
      <c r="NLB87"/>
      <c r="NLC87"/>
      <c r="NLD87"/>
      <c r="NLE87"/>
      <c r="NLF87"/>
      <c r="NLG87"/>
      <c r="NLH87"/>
      <c r="NLI87"/>
      <c r="NLJ87"/>
      <c r="NLK87"/>
      <c r="NLL87"/>
      <c r="NLM87"/>
      <c r="NLN87"/>
      <c r="NLO87"/>
      <c r="NLP87"/>
      <c r="NLQ87"/>
      <c r="NLR87"/>
      <c r="NLS87"/>
      <c r="NLT87"/>
      <c r="NLU87"/>
      <c r="NLV87"/>
      <c r="NLW87"/>
      <c r="NLX87"/>
      <c r="NLY87"/>
      <c r="NLZ87"/>
      <c r="NMA87"/>
      <c r="NMB87"/>
      <c r="NMC87"/>
      <c r="NMD87"/>
      <c r="NME87"/>
      <c r="NMF87"/>
      <c r="NMG87"/>
      <c r="NMH87"/>
      <c r="NMI87"/>
      <c r="NMJ87"/>
      <c r="NMK87"/>
      <c r="NML87"/>
      <c r="NMM87"/>
      <c r="NMN87"/>
      <c r="NMO87"/>
      <c r="NMP87"/>
      <c r="NMQ87"/>
      <c r="NMR87"/>
      <c r="NMS87"/>
      <c r="NMT87"/>
      <c r="NMU87"/>
      <c r="NMV87"/>
      <c r="NMW87"/>
      <c r="NMX87"/>
      <c r="NMY87"/>
      <c r="NMZ87"/>
      <c r="NNA87"/>
      <c r="NNB87"/>
      <c r="NNC87"/>
      <c r="NND87"/>
      <c r="NNE87"/>
      <c r="NNF87"/>
      <c r="NNG87"/>
      <c r="NNH87"/>
      <c r="NNI87"/>
      <c r="NNJ87"/>
      <c r="NNK87"/>
      <c r="NNL87"/>
      <c r="NNM87"/>
      <c r="NNN87"/>
      <c r="NNO87"/>
      <c r="NNP87"/>
      <c r="NNQ87"/>
      <c r="NNR87"/>
      <c r="NNS87"/>
      <c r="NNT87"/>
      <c r="NNU87"/>
      <c r="NNV87"/>
      <c r="NNW87"/>
      <c r="NNX87"/>
      <c r="NNY87"/>
      <c r="NNZ87"/>
      <c r="NOA87"/>
      <c r="NOB87"/>
      <c r="NOC87"/>
      <c r="NOD87"/>
      <c r="NOE87"/>
      <c r="NOF87"/>
      <c r="NOG87"/>
      <c r="NOH87"/>
      <c r="NOI87"/>
      <c r="NOJ87"/>
      <c r="NOK87"/>
      <c r="NOL87"/>
      <c r="NOM87"/>
      <c r="NON87"/>
      <c r="NOO87"/>
      <c r="NOP87"/>
      <c r="NOQ87"/>
      <c r="NOR87"/>
      <c r="NOS87"/>
      <c r="NOT87"/>
      <c r="NOU87"/>
      <c r="NOV87"/>
      <c r="NOW87"/>
      <c r="NOX87"/>
      <c r="NOY87"/>
      <c r="NOZ87"/>
      <c r="NPA87"/>
      <c r="NPB87"/>
      <c r="NPC87"/>
      <c r="NPD87"/>
      <c r="NPE87"/>
      <c r="NPF87"/>
      <c r="NPG87"/>
      <c r="NPH87"/>
      <c r="NPI87"/>
      <c r="NPJ87"/>
      <c r="NPK87"/>
      <c r="NPL87"/>
      <c r="NPM87"/>
      <c r="NPN87"/>
      <c r="NPO87"/>
      <c r="NPP87"/>
      <c r="NPQ87"/>
      <c r="NPR87"/>
      <c r="NPS87"/>
      <c r="NPT87"/>
      <c r="NPU87"/>
      <c r="NPV87"/>
      <c r="NPW87"/>
      <c r="NPX87"/>
      <c r="NPY87"/>
      <c r="NPZ87"/>
      <c r="NQA87"/>
      <c r="NQB87"/>
      <c r="NQC87"/>
      <c r="NQD87"/>
      <c r="NQE87"/>
      <c r="NQF87"/>
      <c r="NQG87"/>
      <c r="NQH87"/>
      <c r="NQI87"/>
      <c r="NQJ87"/>
      <c r="NQK87"/>
      <c r="NQL87"/>
      <c r="NQM87"/>
      <c r="NQN87"/>
      <c r="NQO87"/>
      <c r="NQP87"/>
      <c r="NQQ87"/>
      <c r="NQR87"/>
      <c r="NQS87"/>
      <c r="NQT87"/>
      <c r="NQU87"/>
      <c r="NQV87"/>
      <c r="NQW87"/>
      <c r="NQX87"/>
      <c r="NQY87"/>
      <c r="NQZ87"/>
      <c r="NRA87"/>
      <c r="NRB87"/>
      <c r="NRC87"/>
      <c r="NRD87"/>
      <c r="NRE87"/>
      <c r="NRF87"/>
      <c r="NRG87"/>
      <c r="NRH87"/>
      <c r="NRI87"/>
      <c r="NRJ87"/>
      <c r="NRK87"/>
      <c r="NRL87"/>
      <c r="NRM87"/>
      <c r="NRN87"/>
      <c r="NRO87"/>
      <c r="NRP87"/>
      <c r="NRQ87"/>
      <c r="NRR87"/>
      <c r="NRS87"/>
      <c r="NRT87"/>
      <c r="NRU87"/>
      <c r="NRV87"/>
      <c r="NRW87"/>
      <c r="NRX87"/>
      <c r="NRY87"/>
      <c r="NRZ87"/>
      <c r="NSA87"/>
      <c r="NSB87"/>
      <c r="NSC87"/>
      <c r="NSD87"/>
      <c r="NSE87"/>
      <c r="NSF87"/>
      <c r="NSG87"/>
      <c r="NSH87"/>
      <c r="NSI87"/>
      <c r="NSJ87"/>
      <c r="NSK87"/>
      <c r="NSL87"/>
      <c r="NSM87"/>
      <c r="NSN87"/>
      <c r="NSO87"/>
      <c r="NSP87"/>
      <c r="NSQ87"/>
      <c r="NSR87"/>
      <c r="NSS87"/>
      <c r="NST87"/>
      <c r="NSU87"/>
      <c r="NSV87"/>
      <c r="NSW87"/>
      <c r="NSX87"/>
      <c r="NSY87"/>
      <c r="NSZ87"/>
      <c r="NTA87"/>
      <c r="NTB87"/>
      <c r="NTC87"/>
      <c r="NTD87"/>
      <c r="NTE87"/>
      <c r="NTF87"/>
      <c r="NTG87"/>
      <c r="NTH87"/>
      <c r="NTI87"/>
      <c r="NTJ87"/>
      <c r="NTK87"/>
      <c r="NTL87"/>
      <c r="NTM87"/>
      <c r="NTN87"/>
      <c r="NTO87"/>
      <c r="NTP87"/>
      <c r="NTQ87"/>
      <c r="NTR87"/>
      <c r="NTS87"/>
      <c r="NTT87"/>
      <c r="NTU87"/>
      <c r="NTV87"/>
      <c r="NTW87"/>
      <c r="NTX87"/>
      <c r="NTY87"/>
      <c r="NTZ87"/>
      <c r="NUA87"/>
      <c r="NUB87"/>
      <c r="NUC87"/>
      <c r="NUD87"/>
      <c r="NUE87"/>
      <c r="NUF87"/>
      <c r="NUG87"/>
      <c r="NUH87"/>
      <c r="NUI87"/>
      <c r="NUJ87"/>
      <c r="NUK87"/>
      <c r="NUL87"/>
      <c r="NUM87"/>
      <c r="NUN87"/>
      <c r="NUO87"/>
      <c r="NUP87"/>
      <c r="NUQ87"/>
      <c r="NUR87"/>
      <c r="NUS87"/>
      <c r="NUT87"/>
      <c r="NUU87"/>
      <c r="NUV87"/>
      <c r="NUW87"/>
      <c r="NUX87"/>
      <c r="NUY87"/>
      <c r="NUZ87"/>
      <c r="NVA87"/>
      <c r="NVB87"/>
      <c r="NVC87"/>
      <c r="NVD87"/>
      <c r="NVE87"/>
      <c r="NVF87"/>
      <c r="NVG87"/>
      <c r="NVH87"/>
      <c r="NVI87"/>
      <c r="NVJ87"/>
      <c r="NVK87"/>
      <c r="NVL87"/>
      <c r="NVM87"/>
      <c r="NVN87"/>
      <c r="NVO87"/>
      <c r="NVP87"/>
      <c r="NVQ87"/>
      <c r="NVR87"/>
      <c r="NVS87"/>
      <c r="NVT87"/>
      <c r="NVU87"/>
      <c r="NVV87"/>
      <c r="NVW87"/>
      <c r="NVX87"/>
      <c r="NVY87"/>
      <c r="NVZ87"/>
      <c r="NWA87"/>
      <c r="NWB87"/>
      <c r="NWC87"/>
      <c r="NWD87"/>
      <c r="NWE87"/>
      <c r="NWF87"/>
      <c r="NWG87"/>
      <c r="NWH87"/>
      <c r="NWI87"/>
      <c r="NWJ87"/>
      <c r="NWK87"/>
      <c r="NWL87"/>
      <c r="NWM87"/>
      <c r="NWN87"/>
      <c r="NWO87"/>
      <c r="NWP87"/>
      <c r="NWQ87"/>
      <c r="NWR87"/>
      <c r="NWS87"/>
      <c r="NWT87"/>
      <c r="NWU87"/>
      <c r="NWV87"/>
      <c r="NWW87"/>
      <c r="NWX87"/>
      <c r="NWY87"/>
      <c r="NWZ87"/>
      <c r="NXA87"/>
      <c r="NXB87"/>
      <c r="NXC87"/>
      <c r="NXD87"/>
      <c r="NXE87"/>
      <c r="NXF87"/>
      <c r="NXG87"/>
      <c r="NXH87"/>
      <c r="NXI87"/>
      <c r="NXJ87"/>
      <c r="NXK87"/>
      <c r="NXL87"/>
      <c r="NXM87"/>
      <c r="NXN87"/>
      <c r="NXO87"/>
      <c r="NXP87"/>
      <c r="NXQ87"/>
      <c r="NXR87"/>
      <c r="NXS87"/>
      <c r="NXT87"/>
      <c r="NXU87"/>
      <c r="NXV87"/>
      <c r="NXW87"/>
      <c r="NXX87"/>
      <c r="NXY87"/>
      <c r="NXZ87"/>
      <c r="NYA87"/>
      <c r="NYB87"/>
      <c r="NYC87"/>
      <c r="NYD87"/>
      <c r="NYE87"/>
      <c r="NYF87"/>
      <c r="NYG87"/>
      <c r="NYH87"/>
      <c r="NYI87"/>
      <c r="NYJ87"/>
      <c r="NYK87"/>
      <c r="NYL87"/>
      <c r="NYM87"/>
      <c r="NYN87"/>
      <c r="NYO87"/>
      <c r="NYP87"/>
      <c r="NYQ87"/>
      <c r="NYR87"/>
      <c r="NYS87"/>
      <c r="NYT87"/>
      <c r="NYU87"/>
      <c r="NYV87"/>
      <c r="NYW87"/>
      <c r="NYX87"/>
      <c r="NYY87"/>
      <c r="NYZ87"/>
      <c r="NZA87"/>
      <c r="NZB87"/>
      <c r="NZC87"/>
      <c r="NZD87"/>
      <c r="NZE87"/>
      <c r="NZF87"/>
      <c r="NZG87"/>
      <c r="NZH87"/>
      <c r="NZI87"/>
      <c r="NZJ87"/>
      <c r="NZK87"/>
      <c r="NZL87"/>
      <c r="NZM87"/>
      <c r="NZN87"/>
      <c r="NZO87"/>
      <c r="NZP87"/>
      <c r="NZQ87"/>
      <c r="NZR87"/>
      <c r="NZS87"/>
      <c r="NZT87"/>
      <c r="NZU87"/>
      <c r="NZV87"/>
      <c r="NZW87"/>
      <c r="NZX87"/>
      <c r="NZY87"/>
      <c r="NZZ87"/>
      <c r="OAA87"/>
      <c r="OAB87"/>
      <c r="OAC87"/>
      <c r="OAD87"/>
      <c r="OAE87"/>
      <c r="OAF87"/>
      <c r="OAG87"/>
      <c r="OAH87"/>
      <c r="OAI87"/>
      <c r="OAJ87"/>
      <c r="OAK87"/>
      <c r="OAL87"/>
      <c r="OAM87"/>
      <c r="OAN87"/>
      <c r="OAO87"/>
      <c r="OAP87"/>
      <c r="OAQ87"/>
      <c r="OAR87"/>
      <c r="OAS87"/>
      <c r="OAT87"/>
      <c r="OAU87"/>
      <c r="OAV87"/>
      <c r="OAW87"/>
      <c r="OAX87"/>
      <c r="OAY87"/>
      <c r="OAZ87"/>
      <c r="OBA87"/>
      <c r="OBB87"/>
      <c r="OBC87"/>
      <c r="OBD87"/>
      <c r="OBE87"/>
      <c r="OBF87"/>
      <c r="OBG87"/>
      <c r="OBH87"/>
      <c r="OBI87"/>
      <c r="OBJ87"/>
      <c r="OBK87"/>
      <c r="OBL87"/>
      <c r="OBM87"/>
      <c r="OBN87"/>
      <c r="OBO87"/>
      <c r="OBP87"/>
      <c r="OBQ87"/>
      <c r="OBR87"/>
      <c r="OBS87"/>
      <c r="OBT87"/>
      <c r="OBU87"/>
      <c r="OBV87"/>
      <c r="OBW87"/>
      <c r="OBX87"/>
      <c r="OBY87"/>
      <c r="OBZ87"/>
      <c r="OCA87"/>
      <c r="OCB87"/>
      <c r="OCC87"/>
      <c r="OCD87"/>
      <c r="OCE87"/>
      <c r="OCF87"/>
      <c r="OCG87"/>
      <c r="OCH87"/>
      <c r="OCI87"/>
      <c r="OCJ87"/>
      <c r="OCK87"/>
      <c r="OCL87"/>
      <c r="OCM87"/>
      <c r="OCN87"/>
      <c r="OCO87"/>
      <c r="OCP87"/>
      <c r="OCQ87"/>
      <c r="OCR87"/>
      <c r="OCS87"/>
      <c r="OCT87"/>
      <c r="OCU87"/>
      <c r="OCV87"/>
      <c r="OCW87"/>
      <c r="OCX87"/>
      <c r="OCY87"/>
      <c r="OCZ87"/>
      <c r="ODA87"/>
      <c r="ODB87"/>
      <c r="ODC87"/>
      <c r="ODD87"/>
      <c r="ODE87"/>
      <c r="ODF87"/>
      <c r="ODG87"/>
      <c r="ODH87"/>
      <c r="ODI87"/>
      <c r="ODJ87"/>
      <c r="ODK87"/>
      <c r="ODL87"/>
      <c r="ODM87"/>
      <c r="ODN87"/>
      <c r="ODO87"/>
      <c r="ODP87"/>
      <c r="ODQ87"/>
      <c r="ODR87"/>
      <c r="ODS87"/>
      <c r="ODT87"/>
      <c r="ODU87"/>
      <c r="ODV87"/>
      <c r="ODW87"/>
      <c r="ODX87"/>
      <c r="ODY87"/>
      <c r="ODZ87"/>
      <c r="OEA87"/>
      <c r="OEB87"/>
      <c r="OEC87"/>
      <c r="OED87"/>
      <c r="OEE87"/>
      <c r="OEF87"/>
      <c r="OEG87"/>
      <c r="OEH87"/>
      <c r="OEI87"/>
      <c r="OEJ87"/>
      <c r="OEK87"/>
      <c r="OEL87"/>
      <c r="OEM87"/>
      <c r="OEN87"/>
      <c r="OEO87"/>
      <c r="OEP87"/>
      <c r="OEQ87"/>
      <c r="OER87"/>
      <c r="OES87"/>
      <c r="OET87"/>
      <c r="OEU87"/>
      <c r="OEV87"/>
      <c r="OEW87"/>
      <c r="OEX87"/>
      <c r="OEY87"/>
      <c r="OEZ87"/>
      <c r="OFA87"/>
      <c r="OFB87"/>
      <c r="OFC87"/>
      <c r="OFD87"/>
      <c r="OFE87"/>
      <c r="OFF87"/>
      <c r="OFG87"/>
      <c r="OFH87"/>
      <c r="OFI87"/>
      <c r="OFJ87"/>
      <c r="OFK87"/>
      <c r="OFL87"/>
      <c r="OFM87"/>
      <c r="OFN87"/>
      <c r="OFO87"/>
      <c r="OFP87"/>
      <c r="OFQ87"/>
      <c r="OFR87"/>
      <c r="OFS87"/>
      <c r="OFT87"/>
      <c r="OFU87"/>
      <c r="OFV87"/>
      <c r="OFW87"/>
      <c r="OFX87"/>
      <c r="OFY87"/>
      <c r="OFZ87"/>
      <c r="OGA87"/>
      <c r="OGB87"/>
      <c r="OGC87"/>
      <c r="OGD87"/>
      <c r="OGE87"/>
      <c r="OGF87"/>
      <c r="OGG87"/>
      <c r="OGH87"/>
      <c r="OGI87"/>
      <c r="OGJ87"/>
      <c r="OGK87"/>
      <c r="OGL87"/>
      <c r="OGM87"/>
      <c r="OGN87"/>
      <c r="OGO87"/>
      <c r="OGP87"/>
      <c r="OGQ87"/>
      <c r="OGR87"/>
      <c r="OGS87"/>
      <c r="OGT87"/>
      <c r="OGU87"/>
      <c r="OGV87"/>
      <c r="OGW87"/>
      <c r="OGX87"/>
      <c r="OGY87"/>
      <c r="OGZ87"/>
      <c r="OHA87"/>
      <c r="OHB87"/>
      <c r="OHC87"/>
      <c r="OHD87"/>
      <c r="OHE87"/>
      <c r="OHF87"/>
      <c r="OHG87"/>
      <c r="OHH87"/>
      <c r="OHI87"/>
      <c r="OHJ87"/>
      <c r="OHK87"/>
      <c r="OHL87"/>
      <c r="OHM87"/>
      <c r="OHN87"/>
      <c r="OHO87"/>
      <c r="OHP87"/>
      <c r="OHQ87"/>
      <c r="OHR87"/>
      <c r="OHS87"/>
      <c r="OHT87"/>
      <c r="OHU87"/>
      <c r="OHV87"/>
      <c r="OHW87"/>
      <c r="OHX87"/>
      <c r="OHY87"/>
      <c r="OHZ87"/>
      <c r="OIA87"/>
      <c r="OIB87"/>
      <c r="OIC87"/>
      <c r="OID87"/>
      <c r="OIE87"/>
      <c r="OIF87"/>
      <c r="OIG87"/>
      <c r="OIH87"/>
      <c r="OII87"/>
      <c r="OIJ87"/>
      <c r="OIK87"/>
      <c r="OIL87"/>
      <c r="OIM87"/>
      <c r="OIN87"/>
      <c r="OIO87"/>
      <c r="OIP87"/>
      <c r="OIQ87"/>
      <c r="OIR87"/>
      <c r="OIS87"/>
      <c r="OIT87"/>
      <c r="OIU87"/>
      <c r="OIV87"/>
      <c r="OIW87"/>
      <c r="OIX87"/>
      <c r="OIY87"/>
      <c r="OIZ87"/>
      <c r="OJA87"/>
      <c r="OJB87"/>
      <c r="OJC87"/>
      <c r="OJD87"/>
      <c r="OJE87"/>
      <c r="OJF87"/>
      <c r="OJG87"/>
      <c r="OJH87"/>
      <c r="OJI87"/>
      <c r="OJJ87"/>
      <c r="OJK87"/>
      <c r="OJL87"/>
      <c r="OJM87"/>
      <c r="OJN87"/>
      <c r="OJO87"/>
      <c r="OJP87"/>
      <c r="OJQ87"/>
      <c r="OJR87"/>
      <c r="OJS87"/>
      <c r="OJT87"/>
      <c r="OJU87"/>
      <c r="OJV87"/>
      <c r="OJW87"/>
      <c r="OJX87"/>
      <c r="OJY87"/>
      <c r="OJZ87"/>
      <c r="OKA87"/>
      <c r="OKB87"/>
      <c r="OKC87"/>
      <c r="OKD87"/>
      <c r="OKE87"/>
      <c r="OKF87"/>
      <c r="OKG87"/>
      <c r="OKH87"/>
      <c r="OKI87"/>
      <c r="OKJ87"/>
      <c r="OKK87"/>
      <c r="OKL87"/>
      <c r="OKM87"/>
      <c r="OKN87"/>
      <c r="OKO87"/>
      <c r="OKP87"/>
      <c r="OKQ87"/>
      <c r="OKR87"/>
      <c r="OKS87"/>
      <c r="OKT87"/>
      <c r="OKU87"/>
      <c r="OKV87"/>
      <c r="OKW87"/>
      <c r="OKX87"/>
      <c r="OKY87"/>
      <c r="OKZ87"/>
      <c r="OLA87"/>
      <c r="OLB87"/>
      <c r="OLC87"/>
      <c r="OLD87"/>
      <c r="OLE87"/>
      <c r="OLF87"/>
      <c r="OLG87"/>
      <c r="OLH87"/>
      <c r="OLI87"/>
      <c r="OLJ87"/>
      <c r="OLK87"/>
      <c r="OLL87"/>
      <c r="OLM87"/>
      <c r="OLN87"/>
      <c r="OLO87"/>
      <c r="OLP87"/>
      <c r="OLQ87"/>
      <c r="OLR87"/>
      <c r="OLS87"/>
      <c r="OLT87"/>
      <c r="OLU87"/>
      <c r="OLV87"/>
      <c r="OLW87"/>
      <c r="OLX87"/>
      <c r="OLY87"/>
      <c r="OLZ87"/>
      <c r="OMA87"/>
      <c r="OMB87"/>
      <c r="OMC87"/>
      <c r="OMD87"/>
      <c r="OME87"/>
      <c r="OMF87"/>
      <c r="OMG87"/>
      <c r="OMH87"/>
      <c r="OMI87"/>
      <c r="OMJ87"/>
      <c r="OMK87"/>
      <c r="OML87"/>
      <c r="OMM87"/>
      <c r="OMN87"/>
      <c r="OMO87"/>
      <c r="OMP87"/>
      <c r="OMQ87"/>
      <c r="OMR87"/>
      <c r="OMS87"/>
      <c r="OMT87"/>
      <c r="OMU87"/>
      <c r="OMV87"/>
      <c r="OMW87"/>
      <c r="OMX87"/>
      <c r="OMY87"/>
      <c r="OMZ87"/>
      <c r="ONA87"/>
      <c r="ONB87"/>
      <c r="ONC87"/>
      <c r="OND87"/>
      <c r="ONE87"/>
      <c r="ONF87"/>
      <c r="ONG87"/>
      <c r="ONH87"/>
      <c r="ONI87"/>
      <c r="ONJ87"/>
      <c r="ONK87"/>
      <c r="ONL87"/>
      <c r="ONM87"/>
      <c r="ONN87"/>
      <c r="ONO87"/>
      <c r="ONP87"/>
      <c r="ONQ87"/>
      <c r="ONR87"/>
      <c r="ONS87"/>
      <c r="ONT87"/>
      <c r="ONU87"/>
      <c r="ONV87"/>
      <c r="ONW87"/>
      <c r="ONX87"/>
      <c r="ONY87"/>
      <c r="ONZ87"/>
      <c r="OOA87"/>
      <c r="OOB87"/>
      <c r="OOC87"/>
      <c r="OOD87"/>
      <c r="OOE87"/>
      <c r="OOF87"/>
      <c r="OOG87"/>
      <c r="OOH87"/>
      <c r="OOI87"/>
      <c r="OOJ87"/>
      <c r="OOK87"/>
      <c r="OOL87"/>
      <c r="OOM87"/>
      <c r="OON87"/>
      <c r="OOO87"/>
      <c r="OOP87"/>
      <c r="OOQ87"/>
      <c r="OOR87"/>
      <c r="OOS87"/>
      <c r="OOT87"/>
      <c r="OOU87"/>
      <c r="OOV87"/>
      <c r="OOW87"/>
      <c r="OOX87"/>
      <c r="OOY87"/>
      <c r="OOZ87"/>
      <c r="OPA87"/>
      <c r="OPB87"/>
      <c r="OPC87"/>
      <c r="OPD87"/>
      <c r="OPE87"/>
      <c r="OPF87"/>
      <c r="OPG87"/>
      <c r="OPH87"/>
      <c r="OPI87"/>
      <c r="OPJ87"/>
      <c r="OPK87"/>
      <c r="OPL87"/>
      <c r="OPM87"/>
      <c r="OPN87"/>
      <c r="OPO87"/>
      <c r="OPP87"/>
      <c r="OPQ87"/>
      <c r="OPR87"/>
      <c r="OPS87"/>
      <c r="OPT87"/>
      <c r="OPU87"/>
      <c r="OPV87"/>
      <c r="OPW87"/>
      <c r="OPX87"/>
      <c r="OPY87"/>
      <c r="OPZ87"/>
      <c r="OQA87"/>
      <c r="OQB87"/>
      <c r="OQC87"/>
      <c r="OQD87"/>
      <c r="OQE87"/>
      <c r="OQF87"/>
      <c r="OQG87"/>
      <c r="OQH87"/>
      <c r="OQI87"/>
      <c r="OQJ87"/>
      <c r="OQK87"/>
      <c r="OQL87"/>
      <c r="OQM87"/>
      <c r="OQN87"/>
      <c r="OQO87"/>
      <c r="OQP87"/>
      <c r="OQQ87"/>
      <c r="OQR87"/>
      <c r="OQS87"/>
      <c r="OQT87"/>
      <c r="OQU87"/>
      <c r="OQV87"/>
      <c r="OQW87"/>
      <c r="OQX87"/>
      <c r="OQY87"/>
      <c r="OQZ87"/>
      <c r="ORA87"/>
      <c r="ORB87"/>
      <c r="ORC87"/>
      <c r="ORD87"/>
      <c r="ORE87"/>
      <c r="ORF87"/>
      <c r="ORG87"/>
      <c r="ORH87"/>
      <c r="ORI87"/>
      <c r="ORJ87"/>
      <c r="ORK87"/>
      <c r="ORL87"/>
      <c r="ORM87"/>
      <c r="ORN87"/>
      <c r="ORO87"/>
      <c r="ORP87"/>
      <c r="ORQ87"/>
      <c r="ORR87"/>
      <c r="ORS87"/>
      <c r="ORT87"/>
      <c r="ORU87"/>
      <c r="ORV87"/>
      <c r="ORW87"/>
      <c r="ORX87"/>
      <c r="ORY87"/>
      <c r="ORZ87"/>
      <c r="OSA87"/>
      <c r="OSB87"/>
      <c r="OSC87"/>
      <c r="OSD87"/>
      <c r="OSE87"/>
      <c r="OSF87"/>
      <c r="OSG87"/>
      <c r="OSH87"/>
      <c r="OSI87"/>
      <c r="OSJ87"/>
      <c r="OSK87"/>
      <c r="OSL87"/>
      <c r="OSM87"/>
      <c r="OSN87"/>
      <c r="OSO87"/>
      <c r="OSP87"/>
      <c r="OSQ87"/>
      <c r="OSR87"/>
      <c r="OSS87"/>
      <c r="OST87"/>
      <c r="OSU87"/>
      <c r="OSV87"/>
      <c r="OSW87"/>
      <c r="OSX87"/>
      <c r="OSY87"/>
      <c r="OSZ87"/>
      <c r="OTA87"/>
      <c r="OTB87"/>
      <c r="OTC87"/>
      <c r="OTD87"/>
      <c r="OTE87"/>
      <c r="OTF87"/>
      <c r="OTG87"/>
      <c r="OTH87"/>
      <c r="OTI87"/>
      <c r="OTJ87"/>
      <c r="OTK87"/>
      <c r="OTL87"/>
      <c r="OTM87"/>
      <c r="OTN87"/>
      <c r="OTO87"/>
      <c r="OTP87"/>
      <c r="OTQ87"/>
      <c r="OTR87"/>
      <c r="OTS87"/>
      <c r="OTT87"/>
      <c r="OTU87"/>
      <c r="OTV87"/>
      <c r="OTW87"/>
      <c r="OTX87"/>
      <c r="OTY87"/>
      <c r="OTZ87"/>
      <c r="OUA87"/>
      <c r="OUB87"/>
      <c r="OUC87"/>
      <c r="OUD87"/>
      <c r="OUE87"/>
      <c r="OUF87"/>
      <c r="OUG87"/>
      <c r="OUH87"/>
      <c r="OUI87"/>
      <c r="OUJ87"/>
      <c r="OUK87"/>
      <c r="OUL87"/>
      <c r="OUM87"/>
      <c r="OUN87"/>
      <c r="OUO87"/>
      <c r="OUP87"/>
      <c r="OUQ87"/>
      <c r="OUR87"/>
      <c r="OUS87"/>
      <c r="OUT87"/>
      <c r="OUU87"/>
      <c r="OUV87"/>
      <c r="OUW87"/>
      <c r="OUX87"/>
      <c r="OUY87"/>
      <c r="OUZ87"/>
      <c r="OVA87"/>
      <c r="OVB87"/>
      <c r="OVC87"/>
      <c r="OVD87"/>
      <c r="OVE87"/>
      <c r="OVF87"/>
      <c r="OVG87"/>
      <c r="OVH87"/>
      <c r="OVI87"/>
      <c r="OVJ87"/>
      <c r="OVK87"/>
      <c r="OVL87"/>
      <c r="OVM87"/>
      <c r="OVN87"/>
      <c r="OVO87"/>
      <c r="OVP87"/>
      <c r="OVQ87"/>
      <c r="OVR87"/>
      <c r="OVS87"/>
      <c r="OVT87"/>
      <c r="OVU87"/>
      <c r="OVV87"/>
      <c r="OVW87"/>
      <c r="OVX87"/>
      <c r="OVY87"/>
      <c r="OVZ87"/>
      <c r="OWA87"/>
      <c r="OWB87"/>
      <c r="OWC87"/>
      <c r="OWD87"/>
      <c r="OWE87"/>
      <c r="OWF87"/>
      <c r="OWG87"/>
      <c r="OWH87"/>
      <c r="OWI87"/>
      <c r="OWJ87"/>
      <c r="OWK87"/>
      <c r="OWL87"/>
      <c r="OWM87"/>
      <c r="OWN87"/>
      <c r="OWO87"/>
      <c r="OWP87"/>
      <c r="OWQ87"/>
      <c r="OWR87"/>
      <c r="OWS87"/>
      <c r="OWT87"/>
      <c r="OWU87"/>
      <c r="OWV87"/>
      <c r="OWW87"/>
      <c r="OWX87"/>
      <c r="OWY87"/>
      <c r="OWZ87"/>
      <c r="OXA87"/>
      <c r="OXB87"/>
      <c r="OXC87"/>
      <c r="OXD87"/>
      <c r="OXE87"/>
      <c r="OXF87"/>
      <c r="OXG87"/>
      <c r="OXH87"/>
      <c r="OXI87"/>
      <c r="OXJ87"/>
      <c r="OXK87"/>
      <c r="OXL87"/>
      <c r="OXM87"/>
      <c r="OXN87"/>
      <c r="OXO87"/>
      <c r="OXP87"/>
      <c r="OXQ87"/>
      <c r="OXR87"/>
      <c r="OXS87"/>
      <c r="OXT87"/>
      <c r="OXU87"/>
      <c r="OXV87"/>
      <c r="OXW87"/>
      <c r="OXX87"/>
      <c r="OXY87"/>
      <c r="OXZ87"/>
      <c r="OYA87"/>
      <c r="OYB87"/>
      <c r="OYC87"/>
      <c r="OYD87"/>
      <c r="OYE87"/>
      <c r="OYF87"/>
      <c r="OYG87"/>
      <c r="OYH87"/>
      <c r="OYI87"/>
      <c r="OYJ87"/>
      <c r="OYK87"/>
      <c r="OYL87"/>
      <c r="OYM87"/>
      <c r="OYN87"/>
      <c r="OYO87"/>
      <c r="OYP87"/>
      <c r="OYQ87"/>
      <c r="OYR87"/>
      <c r="OYS87"/>
      <c r="OYT87"/>
      <c r="OYU87"/>
      <c r="OYV87"/>
      <c r="OYW87"/>
      <c r="OYX87"/>
      <c r="OYY87"/>
      <c r="OYZ87"/>
      <c r="OZA87"/>
      <c r="OZB87"/>
      <c r="OZC87"/>
      <c r="OZD87"/>
      <c r="OZE87"/>
      <c r="OZF87"/>
      <c r="OZG87"/>
      <c r="OZH87"/>
      <c r="OZI87"/>
      <c r="OZJ87"/>
      <c r="OZK87"/>
      <c r="OZL87"/>
      <c r="OZM87"/>
      <c r="OZN87"/>
      <c r="OZO87"/>
      <c r="OZP87"/>
      <c r="OZQ87"/>
      <c r="OZR87"/>
      <c r="OZS87"/>
      <c r="OZT87"/>
      <c r="OZU87"/>
      <c r="OZV87"/>
      <c r="OZW87"/>
      <c r="OZX87"/>
      <c r="OZY87"/>
      <c r="OZZ87"/>
      <c r="PAA87"/>
      <c r="PAB87"/>
      <c r="PAC87"/>
      <c r="PAD87"/>
      <c r="PAE87"/>
      <c r="PAF87"/>
      <c r="PAG87"/>
      <c r="PAH87"/>
      <c r="PAI87"/>
      <c r="PAJ87"/>
      <c r="PAK87"/>
      <c r="PAL87"/>
      <c r="PAM87"/>
      <c r="PAN87"/>
      <c r="PAO87"/>
      <c r="PAP87"/>
      <c r="PAQ87"/>
      <c r="PAR87"/>
      <c r="PAS87"/>
      <c r="PAT87"/>
      <c r="PAU87"/>
      <c r="PAV87"/>
      <c r="PAW87"/>
      <c r="PAX87"/>
      <c r="PAY87"/>
      <c r="PAZ87"/>
      <c r="PBA87"/>
      <c r="PBB87"/>
      <c r="PBC87"/>
      <c r="PBD87"/>
      <c r="PBE87"/>
      <c r="PBF87"/>
      <c r="PBG87"/>
      <c r="PBH87"/>
      <c r="PBI87"/>
      <c r="PBJ87"/>
      <c r="PBK87"/>
      <c r="PBL87"/>
      <c r="PBM87"/>
      <c r="PBN87"/>
      <c r="PBO87"/>
      <c r="PBP87"/>
      <c r="PBQ87"/>
      <c r="PBR87"/>
      <c r="PBS87"/>
      <c r="PBT87"/>
      <c r="PBU87"/>
      <c r="PBV87"/>
      <c r="PBW87"/>
      <c r="PBX87"/>
      <c r="PBY87"/>
      <c r="PBZ87"/>
      <c r="PCA87"/>
      <c r="PCB87"/>
      <c r="PCC87"/>
      <c r="PCD87"/>
      <c r="PCE87"/>
      <c r="PCF87"/>
      <c r="PCG87"/>
      <c r="PCH87"/>
      <c r="PCI87"/>
      <c r="PCJ87"/>
      <c r="PCK87"/>
      <c r="PCL87"/>
      <c r="PCM87"/>
      <c r="PCN87"/>
      <c r="PCO87"/>
      <c r="PCP87"/>
      <c r="PCQ87"/>
      <c r="PCR87"/>
      <c r="PCS87"/>
      <c r="PCT87"/>
      <c r="PCU87"/>
      <c r="PCV87"/>
      <c r="PCW87"/>
      <c r="PCX87"/>
      <c r="PCY87"/>
      <c r="PCZ87"/>
      <c r="PDA87"/>
      <c r="PDB87"/>
      <c r="PDC87"/>
      <c r="PDD87"/>
      <c r="PDE87"/>
      <c r="PDF87"/>
      <c r="PDG87"/>
      <c r="PDH87"/>
      <c r="PDI87"/>
      <c r="PDJ87"/>
      <c r="PDK87"/>
      <c r="PDL87"/>
      <c r="PDM87"/>
      <c r="PDN87"/>
      <c r="PDO87"/>
      <c r="PDP87"/>
      <c r="PDQ87"/>
      <c r="PDR87"/>
      <c r="PDS87"/>
      <c r="PDT87"/>
      <c r="PDU87"/>
      <c r="PDV87"/>
      <c r="PDW87"/>
      <c r="PDX87"/>
      <c r="PDY87"/>
      <c r="PDZ87"/>
      <c r="PEA87"/>
      <c r="PEB87"/>
      <c r="PEC87"/>
      <c r="PED87"/>
      <c r="PEE87"/>
      <c r="PEF87"/>
      <c r="PEG87"/>
      <c r="PEH87"/>
      <c r="PEI87"/>
      <c r="PEJ87"/>
      <c r="PEK87"/>
      <c r="PEL87"/>
      <c r="PEM87"/>
      <c r="PEN87"/>
      <c r="PEO87"/>
      <c r="PEP87"/>
      <c r="PEQ87"/>
      <c r="PER87"/>
      <c r="PES87"/>
      <c r="PET87"/>
      <c r="PEU87"/>
      <c r="PEV87"/>
      <c r="PEW87"/>
      <c r="PEX87"/>
      <c r="PEY87"/>
      <c r="PEZ87"/>
      <c r="PFA87"/>
      <c r="PFB87"/>
      <c r="PFC87"/>
      <c r="PFD87"/>
      <c r="PFE87"/>
      <c r="PFF87"/>
      <c r="PFG87"/>
      <c r="PFH87"/>
      <c r="PFI87"/>
      <c r="PFJ87"/>
      <c r="PFK87"/>
      <c r="PFL87"/>
      <c r="PFM87"/>
      <c r="PFN87"/>
      <c r="PFO87"/>
      <c r="PFP87"/>
      <c r="PFQ87"/>
      <c r="PFR87"/>
      <c r="PFS87"/>
      <c r="PFT87"/>
      <c r="PFU87"/>
      <c r="PFV87"/>
      <c r="PFW87"/>
      <c r="PFX87"/>
      <c r="PFY87"/>
      <c r="PFZ87"/>
      <c r="PGA87"/>
      <c r="PGB87"/>
      <c r="PGC87"/>
      <c r="PGD87"/>
      <c r="PGE87"/>
      <c r="PGF87"/>
      <c r="PGG87"/>
      <c r="PGH87"/>
      <c r="PGI87"/>
      <c r="PGJ87"/>
      <c r="PGK87"/>
      <c r="PGL87"/>
      <c r="PGM87"/>
      <c r="PGN87"/>
      <c r="PGO87"/>
      <c r="PGP87"/>
      <c r="PGQ87"/>
      <c r="PGR87"/>
      <c r="PGS87"/>
      <c r="PGT87"/>
      <c r="PGU87"/>
      <c r="PGV87"/>
      <c r="PGW87"/>
      <c r="PGX87"/>
      <c r="PGY87"/>
      <c r="PGZ87"/>
      <c r="PHA87"/>
      <c r="PHB87"/>
      <c r="PHC87"/>
      <c r="PHD87"/>
      <c r="PHE87"/>
      <c r="PHF87"/>
      <c r="PHG87"/>
      <c r="PHH87"/>
      <c r="PHI87"/>
      <c r="PHJ87"/>
      <c r="PHK87"/>
      <c r="PHL87"/>
      <c r="PHM87"/>
      <c r="PHN87"/>
      <c r="PHO87"/>
      <c r="PHP87"/>
      <c r="PHQ87"/>
      <c r="PHR87"/>
      <c r="PHS87"/>
      <c r="PHT87"/>
      <c r="PHU87"/>
      <c r="PHV87"/>
      <c r="PHW87"/>
      <c r="PHX87"/>
      <c r="PHY87"/>
      <c r="PHZ87"/>
      <c r="PIA87"/>
      <c r="PIB87"/>
      <c r="PIC87"/>
      <c r="PID87"/>
      <c r="PIE87"/>
      <c r="PIF87"/>
      <c r="PIG87"/>
      <c r="PIH87"/>
      <c r="PII87"/>
      <c r="PIJ87"/>
      <c r="PIK87"/>
      <c r="PIL87"/>
      <c r="PIM87"/>
      <c r="PIN87"/>
      <c r="PIO87"/>
      <c r="PIP87"/>
      <c r="PIQ87"/>
      <c r="PIR87"/>
      <c r="PIS87"/>
      <c r="PIT87"/>
      <c r="PIU87"/>
      <c r="PIV87"/>
      <c r="PIW87"/>
      <c r="PIX87"/>
      <c r="PIY87"/>
      <c r="PIZ87"/>
      <c r="PJA87"/>
      <c r="PJB87"/>
      <c r="PJC87"/>
      <c r="PJD87"/>
      <c r="PJE87"/>
      <c r="PJF87"/>
      <c r="PJG87"/>
      <c r="PJH87"/>
      <c r="PJI87"/>
      <c r="PJJ87"/>
      <c r="PJK87"/>
      <c r="PJL87"/>
      <c r="PJM87"/>
      <c r="PJN87"/>
      <c r="PJO87"/>
      <c r="PJP87"/>
      <c r="PJQ87"/>
      <c r="PJR87"/>
      <c r="PJS87"/>
      <c r="PJT87"/>
      <c r="PJU87"/>
      <c r="PJV87"/>
      <c r="PJW87"/>
      <c r="PJX87"/>
      <c r="PJY87"/>
      <c r="PJZ87"/>
      <c r="PKA87"/>
      <c r="PKB87"/>
      <c r="PKC87"/>
      <c r="PKD87"/>
      <c r="PKE87"/>
      <c r="PKF87"/>
      <c r="PKG87"/>
      <c r="PKH87"/>
      <c r="PKI87"/>
      <c r="PKJ87"/>
      <c r="PKK87"/>
      <c r="PKL87"/>
      <c r="PKM87"/>
      <c r="PKN87"/>
      <c r="PKO87"/>
      <c r="PKP87"/>
      <c r="PKQ87"/>
      <c r="PKR87"/>
      <c r="PKS87"/>
      <c r="PKT87"/>
      <c r="PKU87"/>
      <c r="PKV87"/>
      <c r="PKW87"/>
      <c r="PKX87"/>
      <c r="PKY87"/>
      <c r="PKZ87"/>
      <c r="PLA87"/>
      <c r="PLB87"/>
      <c r="PLC87"/>
      <c r="PLD87"/>
      <c r="PLE87"/>
      <c r="PLF87"/>
      <c r="PLG87"/>
      <c r="PLH87"/>
      <c r="PLI87"/>
      <c r="PLJ87"/>
      <c r="PLK87"/>
      <c r="PLL87"/>
      <c r="PLM87"/>
      <c r="PLN87"/>
      <c r="PLO87"/>
      <c r="PLP87"/>
      <c r="PLQ87"/>
      <c r="PLR87"/>
      <c r="PLS87"/>
      <c r="PLT87"/>
      <c r="PLU87"/>
      <c r="PLV87"/>
      <c r="PLW87"/>
      <c r="PLX87"/>
      <c r="PLY87"/>
      <c r="PLZ87"/>
      <c r="PMA87"/>
      <c r="PMB87"/>
      <c r="PMC87"/>
      <c r="PMD87"/>
      <c r="PME87"/>
      <c r="PMF87"/>
      <c r="PMG87"/>
      <c r="PMH87"/>
      <c r="PMI87"/>
      <c r="PMJ87"/>
      <c r="PMK87"/>
      <c r="PML87"/>
      <c r="PMM87"/>
      <c r="PMN87"/>
      <c r="PMO87"/>
      <c r="PMP87"/>
      <c r="PMQ87"/>
      <c r="PMR87"/>
      <c r="PMS87"/>
      <c r="PMT87"/>
      <c r="PMU87"/>
      <c r="PMV87"/>
      <c r="PMW87"/>
      <c r="PMX87"/>
      <c r="PMY87"/>
      <c r="PMZ87"/>
      <c r="PNA87"/>
      <c r="PNB87"/>
      <c r="PNC87"/>
      <c r="PND87"/>
      <c r="PNE87"/>
      <c r="PNF87"/>
      <c r="PNG87"/>
      <c r="PNH87"/>
      <c r="PNI87"/>
      <c r="PNJ87"/>
      <c r="PNK87"/>
      <c r="PNL87"/>
      <c r="PNM87"/>
      <c r="PNN87"/>
      <c r="PNO87"/>
      <c r="PNP87"/>
      <c r="PNQ87"/>
      <c r="PNR87"/>
      <c r="PNS87"/>
      <c r="PNT87"/>
      <c r="PNU87"/>
      <c r="PNV87"/>
      <c r="PNW87"/>
      <c r="PNX87"/>
      <c r="PNY87"/>
      <c r="PNZ87"/>
      <c r="POA87"/>
      <c r="POB87"/>
      <c r="POC87"/>
      <c r="POD87"/>
      <c r="POE87"/>
      <c r="POF87"/>
      <c r="POG87"/>
      <c r="POH87"/>
      <c r="POI87"/>
      <c r="POJ87"/>
      <c r="POK87"/>
      <c r="POL87"/>
      <c r="POM87"/>
      <c r="PON87"/>
      <c r="POO87"/>
      <c r="POP87"/>
      <c r="POQ87"/>
      <c r="POR87"/>
      <c r="POS87"/>
      <c r="POT87"/>
      <c r="POU87"/>
      <c r="POV87"/>
      <c r="POW87"/>
      <c r="POX87"/>
      <c r="POY87"/>
      <c r="POZ87"/>
      <c r="PPA87"/>
      <c r="PPB87"/>
      <c r="PPC87"/>
      <c r="PPD87"/>
      <c r="PPE87"/>
      <c r="PPF87"/>
      <c r="PPG87"/>
      <c r="PPH87"/>
      <c r="PPI87"/>
      <c r="PPJ87"/>
      <c r="PPK87"/>
      <c r="PPL87"/>
      <c r="PPM87"/>
      <c r="PPN87"/>
      <c r="PPO87"/>
      <c r="PPP87"/>
      <c r="PPQ87"/>
      <c r="PPR87"/>
      <c r="PPS87"/>
      <c r="PPT87"/>
      <c r="PPU87"/>
      <c r="PPV87"/>
      <c r="PPW87"/>
      <c r="PPX87"/>
      <c r="PPY87"/>
      <c r="PPZ87"/>
      <c r="PQA87"/>
      <c r="PQB87"/>
      <c r="PQC87"/>
      <c r="PQD87"/>
      <c r="PQE87"/>
      <c r="PQF87"/>
      <c r="PQG87"/>
      <c r="PQH87"/>
      <c r="PQI87"/>
      <c r="PQJ87"/>
      <c r="PQK87"/>
      <c r="PQL87"/>
      <c r="PQM87"/>
      <c r="PQN87"/>
      <c r="PQO87"/>
      <c r="PQP87"/>
      <c r="PQQ87"/>
      <c r="PQR87"/>
      <c r="PQS87"/>
      <c r="PQT87"/>
      <c r="PQU87"/>
      <c r="PQV87"/>
      <c r="PQW87"/>
      <c r="PQX87"/>
      <c r="PQY87"/>
      <c r="PQZ87"/>
      <c r="PRA87"/>
      <c r="PRB87"/>
      <c r="PRC87"/>
      <c r="PRD87"/>
      <c r="PRE87"/>
      <c r="PRF87"/>
      <c r="PRG87"/>
      <c r="PRH87"/>
      <c r="PRI87"/>
      <c r="PRJ87"/>
      <c r="PRK87"/>
      <c r="PRL87"/>
      <c r="PRM87"/>
      <c r="PRN87"/>
      <c r="PRO87"/>
      <c r="PRP87"/>
      <c r="PRQ87"/>
      <c r="PRR87"/>
      <c r="PRS87"/>
      <c r="PRT87"/>
      <c r="PRU87"/>
      <c r="PRV87"/>
      <c r="PRW87"/>
      <c r="PRX87"/>
      <c r="PRY87"/>
      <c r="PRZ87"/>
      <c r="PSA87"/>
      <c r="PSB87"/>
      <c r="PSC87"/>
      <c r="PSD87"/>
      <c r="PSE87"/>
      <c r="PSF87"/>
      <c r="PSG87"/>
      <c r="PSH87"/>
      <c r="PSI87"/>
      <c r="PSJ87"/>
      <c r="PSK87"/>
      <c r="PSL87"/>
      <c r="PSM87"/>
      <c r="PSN87"/>
      <c r="PSO87"/>
      <c r="PSP87"/>
      <c r="PSQ87"/>
      <c r="PSR87"/>
      <c r="PSS87"/>
      <c r="PST87"/>
      <c r="PSU87"/>
      <c r="PSV87"/>
      <c r="PSW87"/>
      <c r="PSX87"/>
      <c r="PSY87"/>
      <c r="PSZ87"/>
      <c r="PTA87"/>
      <c r="PTB87"/>
      <c r="PTC87"/>
      <c r="PTD87"/>
      <c r="PTE87"/>
      <c r="PTF87"/>
      <c r="PTG87"/>
      <c r="PTH87"/>
      <c r="PTI87"/>
      <c r="PTJ87"/>
      <c r="PTK87"/>
      <c r="PTL87"/>
      <c r="PTM87"/>
      <c r="PTN87"/>
      <c r="PTO87"/>
      <c r="PTP87"/>
      <c r="PTQ87"/>
      <c r="PTR87"/>
      <c r="PTS87"/>
      <c r="PTT87"/>
      <c r="PTU87"/>
      <c r="PTV87"/>
      <c r="PTW87"/>
      <c r="PTX87"/>
      <c r="PTY87"/>
      <c r="PTZ87"/>
      <c r="PUA87"/>
      <c r="PUB87"/>
      <c r="PUC87"/>
      <c r="PUD87"/>
      <c r="PUE87"/>
      <c r="PUF87"/>
      <c r="PUG87"/>
      <c r="PUH87"/>
      <c r="PUI87"/>
      <c r="PUJ87"/>
      <c r="PUK87"/>
      <c r="PUL87"/>
      <c r="PUM87"/>
      <c r="PUN87"/>
      <c r="PUO87"/>
      <c r="PUP87"/>
      <c r="PUQ87"/>
      <c r="PUR87"/>
      <c r="PUS87"/>
      <c r="PUT87"/>
      <c r="PUU87"/>
      <c r="PUV87"/>
      <c r="PUW87"/>
      <c r="PUX87"/>
      <c r="PUY87"/>
      <c r="PUZ87"/>
      <c r="PVA87"/>
      <c r="PVB87"/>
      <c r="PVC87"/>
      <c r="PVD87"/>
      <c r="PVE87"/>
      <c r="PVF87"/>
      <c r="PVG87"/>
      <c r="PVH87"/>
      <c r="PVI87"/>
      <c r="PVJ87"/>
      <c r="PVK87"/>
      <c r="PVL87"/>
      <c r="PVM87"/>
      <c r="PVN87"/>
      <c r="PVO87"/>
      <c r="PVP87"/>
      <c r="PVQ87"/>
      <c r="PVR87"/>
      <c r="PVS87"/>
      <c r="PVT87"/>
      <c r="PVU87"/>
      <c r="PVV87"/>
      <c r="PVW87"/>
      <c r="PVX87"/>
      <c r="PVY87"/>
      <c r="PVZ87"/>
      <c r="PWA87"/>
      <c r="PWB87"/>
      <c r="PWC87"/>
      <c r="PWD87"/>
      <c r="PWE87"/>
      <c r="PWF87"/>
      <c r="PWG87"/>
      <c r="PWH87"/>
      <c r="PWI87"/>
      <c r="PWJ87"/>
      <c r="PWK87"/>
      <c r="PWL87"/>
      <c r="PWM87"/>
      <c r="PWN87"/>
      <c r="PWO87"/>
      <c r="PWP87"/>
      <c r="PWQ87"/>
      <c r="PWR87"/>
      <c r="PWS87"/>
      <c r="PWT87"/>
      <c r="PWU87"/>
      <c r="PWV87"/>
      <c r="PWW87"/>
      <c r="PWX87"/>
      <c r="PWY87"/>
      <c r="PWZ87"/>
      <c r="PXA87"/>
      <c r="PXB87"/>
      <c r="PXC87"/>
      <c r="PXD87"/>
      <c r="PXE87"/>
      <c r="PXF87"/>
      <c r="PXG87"/>
      <c r="PXH87"/>
      <c r="PXI87"/>
      <c r="PXJ87"/>
      <c r="PXK87"/>
      <c r="PXL87"/>
      <c r="PXM87"/>
      <c r="PXN87"/>
      <c r="PXO87"/>
      <c r="PXP87"/>
      <c r="PXQ87"/>
      <c r="PXR87"/>
      <c r="PXS87"/>
      <c r="PXT87"/>
      <c r="PXU87"/>
      <c r="PXV87"/>
      <c r="PXW87"/>
      <c r="PXX87"/>
      <c r="PXY87"/>
      <c r="PXZ87"/>
      <c r="PYA87"/>
      <c r="PYB87"/>
      <c r="PYC87"/>
      <c r="PYD87"/>
      <c r="PYE87"/>
      <c r="PYF87"/>
      <c r="PYG87"/>
      <c r="PYH87"/>
      <c r="PYI87"/>
      <c r="PYJ87"/>
      <c r="PYK87"/>
      <c r="PYL87"/>
      <c r="PYM87"/>
      <c r="PYN87"/>
      <c r="PYO87"/>
      <c r="PYP87"/>
      <c r="PYQ87"/>
      <c r="PYR87"/>
      <c r="PYS87"/>
      <c r="PYT87"/>
      <c r="PYU87"/>
      <c r="PYV87"/>
      <c r="PYW87"/>
      <c r="PYX87"/>
      <c r="PYY87"/>
      <c r="PYZ87"/>
      <c r="PZA87"/>
      <c r="PZB87"/>
      <c r="PZC87"/>
      <c r="PZD87"/>
      <c r="PZE87"/>
      <c r="PZF87"/>
      <c r="PZG87"/>
      <c r="PZH87"/>
      <c r="PZI87"/>
      <c r="PZJ87"/>
      <c r="PZK87"/>
      <c r="PZL87"/>
      <c r="PZM87"/>
      <c r="PZN87"/>
      <c r="PZO87"/>
      <c r="PZP87"/>
      <c r="PZQ87"/>
      <c r="PZR87"/>
      <c r="PZS87"/>
      <c r="PZT87"/>
      <c r="PZU87"/>
      <c r="PZV87"/>
      <c r="PZW87"/>
      <c r="PZX87"/>
      <c r="PZY87"/>
      <c r="PZZ87"/>
      <c r="QAA87"/>
      <c r="QAB87"/>
      <c r="QAC87"/>
      <c r="QAD87"/>
      <c r="QAE87"/>
      <c r="QAF87"/>
      <c r="QAG87"/>
      <c r="QAH87"/>
      <c r="QAI87"/>
      <c r="QAJ87"/>
      <c r="QAK87"/>
      <c r="QAL87"/>
      <c r="QAM87"/>
      <c r="QAN87"/>
      <c r="QAO87"/>
      <c r="QAP87"/>
      <c r="QAQ87"/>
      <c r="QAR87"/>
      <c r="QAS87"/>
      <c r="QAT87"/>
      <c r="QAU87"/>
      <c r="QAV87"/>
      <c r="QAW87"/>
      <c r="QAX87"/>
      <c r="QAY87"/>
      <c r="QAZ87"/>
      <c r="QBA87"/>
      <c r="QBB87"/>
      <c r="QBC87"/>
      <c r="QBD87"/>
      <c r="QBE87"/>
      <c r="QBF87"/>
      <c r="QBG87"/>
      <c r="QBH87"/>
      <c r="QBI87"/>
      <c r="QBJ87"/>
      <c r="QBK87"/>
      <c r="QBL87"/>
      <c r="QBM87"/>
      <c r="QBN87"/>
      <c r="QBO87"/>
      <c r="QBP87"/>
      <c r="QBQ87"/>
      <c r="QBR87"/>
      <c r="QBS87"/>
      <c r="QBT87"/>
      <c r="QBU87"/>
      <c r="QBV87"/>
      <c r="QBW87"/>
      <c r="QBX87"/>
      <c r="QBY87"/>
      <c r="QBZ87"/>
      <c r="QCA87"/>
      <c r="QCB87"/>
      <c r="QCC87"/>
      <c r="QCD87"/>
      <c r="QCE87"/>
      <c r="QCF87"/>
      <c r="QCG87"/>
      <c r="QCH87"/>
      <c r="QCI87"/>
      <c r="QCJ87"/>
      <c r="QCK87"/>
      <c r="QCL87"/>
      <c r="QCM87"/>
      <c r="QCN87"/>
      <c r="QCO87"/>
      <c r="QCP87"/>
      <c r="QCQ87"/>
      <c r="QCR87"/>
      <c r="QCS87"/>
      <c r="QCT87"/>
      <c r="QCU87"/>
      <c r="QCV87"/>
      <c r="QCW87"/>
      <c r="QCX87"/>
      <c r="QCY87"/>
      <c r="QCZ87"/>
      <c r="QDA87"/>
      <c r="QDB87"/>
      <c r="QDC87"/>
      <c r="QDD87"/>
      <c r="QDE87"/>
      <c r="QDF87"/>
      <c r="QDG87"/>
      <c r="QDH87"/>
      <c r="QDI87"/>
      <c r="QDJ87"/>
      <c r="QDK87"/>
      <c r="QDL87"/>
      <c r="QDM87"/>
      <c r="QDN87"/>
      <c r="QDO87"/>
      <c r="QDP87"/>
      <c r="QDQ87"/>
      <c r="QDR87"/>
      <c r="QDS87"/>
      <c r="QDT87"/>
      <c r="QDU87"/>
      <c r="QDV87"/>
      <c r="QDW87"/>
      <c r="QDX87"/>
      <c r="QDY87"/>
      <c r="QDZ87"/>
      <c r="QEA87"/>
      <c r="QEB87"/>
      <c r="QEC87"/>
      <c r="QED87"/>
      <c r="QEE87"/>
      <c r="QEF87"/>
      <c r="QEG87"/>
      <c r="QEH87"/>
      <c r="QEI87"/>
      <c r="QEJ87"/>
      <c r="QEK87"/>
      <c r="QEL87"/>
      <c r="QEM87"/>
      <c r="QEN87"/>
      <c r="QEO87"/>
      <c r="QEP87"/>
      <c r="QEQ87"/>
      <c r="QER87"/>
      <c r="QES87"/>
      <c r="QET87"/>
      <c r="QEU87"/>
      <c r="QEV87"/>
      <c r="QEW87"/>
      <c r="QEX87"/>
      <c r="QEY87"/>
      <c r="QEZ87"/>
      <c r="QFA87"/>
      <c r="QFB87"/>
      <c r="QFC87"/>
      <c r="QFD87"/>
      <c r="QFE87"/>
      <c r="QFF87"/>
      <c r="QFG87"/>
      <c r="QFH87"/>
      <c r="QFI87"/>
      <c r="QFJ87"/>
      <c r="QFK87"/>
      <c r="QFL87"/>
      <c r="QFM87"/>
      <c r="QFN87"/>
      <c r="QFO87"/>
      <c r="QFP87"/>
      <c r="QFQ87"/>
      <c r="QFR87"/>
      <c r="QFS87"/>
      <c r="QFT87"/>
      <c r="QFU87"/>
      <c r="QFV87"/>
      <c r="QFW87"/>
      <c r="QFX87"/>
      <c r="QFY87"/>
      <c r="QFZ87"/>
      <c r="QGA87"/>
      <c r="QGB87"/>
      <c r="QGC87"/>
      <c r="QGD87"/>
      <c r="QGE87"/>
      <c r="QGF87"/>
      <c r="QGG87"/>
      <c r="QGH87"/>
      <c r="QGI87"/>
      <c r="QGJ87"/>
      <c r="QGK87"/>
      <c r="QGL87"/>
      <c r="QGM87"/>
      <c r="QGN87"/>
      <c r="QGO87"/>
      <c r="QGP87"/>
      <c r="QGQ87"/>
      <c r="QGR87"/>
      <c r="QGS87"/>
      <c r="QGT87"/>
      <c r="QGU87"/>
      <c r="QGV87"/>
      <c r="QGW87"/>
      <c r="QGX87"/>
      <c r="QGY87"/>
      <c r="QGZ87"/>
      <c r="QHA87"/>
      <c r="QHB87"/>
      <c r="QHC87"/>
      <c r="QHD87"/>
      <c r="QHE87"/>
      <c r="QHF87"/>
      <c r="QHG87"/>
      <c r="QHH87"/>
      <c r="QHI87"/>
      <c r="QHJ87"/>
      <c r="QHK87"/>
      <c r="QHL87"/>
      <c r="QHM87"/>
      <c r="QHN87"/>
      <c r="QHO87"/>
      <c r="QHP87"/>
      <c r="QHQ87"/>
      <c r="QHR87"/>
      <c r="QHS87"/>
      <c r="QHT87"/>
      <c r="QHU87"/>
      <c r="QHV87"/>
      <c r="QHW87"/>
      <c r="QHX87"/>
      <c r="QHY87"/>
      <c r="QHZ87"/>
      <c r="QIA87"/>
      <c r="QIB87"/>
      <c r="QIC87"/>
      <c r="QID87"/>
      <c r="QIE87"/>
      <c r="QIF87"/>
      <c r="QIG87"/>
      <c r="QIH87"/>
      <c r="QII87"/>
      <c r="QIJ87"/>
      <c r="QIK87"/>
      <c r="QIL87"/>
      <c r="QIM87"/>
      <c r="QIN87"/>
      <c r="QIO87"/>
      <c r="QIP87"/>
      <c r="QIQ87"/>
      <c r="QIR87"/>
      <c r="QIS87"/>
      <c r="QIT87"/>
      <c r="QIU87"/>
      <c r="QIV87"/>
      <c r="QIW87"/>
      <c r="QIX87"/>
      <c r="QIY87"/>
      <c r="QIZ87"/>
      <c r="QJA87"/>
      <c r="QJB87"/>
      <c r="QJC87"/>
      <c r="QJD87"/>
      <c r="QJE87"/>
      <c r="QJF87"/>
      <c r="QJG87"/>
      <c r="QJH87"/>
      <c r="QJI87"/>
      <c r="QJJ87"/>
      <c r="QJK87"/>
      <c r="QJL87"/>
      <c r="QJM87"/>
      <c r="QJN87"/>
      <c r="QJO87"/>
      <c r="QJP87"/>
      <c r="QJQ87"/>
      <c r="QJR87"/>
      <c r="QJS87"/>
      <c r="QJT87"/>
      <c r="QJU87"/>
      <c r="QJV87"/>
      <c r="QJW87"/>
      <c r="QJX87"/>
      <c r="QJY87"/>
      <c r="QJZ87"/>
      <c r="QKA87"/>
      <c r="QKB87"/>
      <c r="QKC87"/>
      <c r="QKD87"/>
      <c r="QKE87"/>
      <c r="QKF87"/>
      <c r="QKG87"/>
      <c r="QKH87"/>
      <c r="QKI87"/>
      <c r="QKJ87"/>
      <c r="QKK87"/>
      <c r="QKL87"/>
      <c r="QKM87"/>
      <c r="QKN87"/>
      <c r="QKO87"/>
      <c r="QKP87"/>
      <c r="QKQ87"/>
      <c r="QKR87"/>
      <c r="QKS87"/>
      <c r="QKT87"/>
      <c r="QKU87"/>
      <c r="QKV87"/>
      <c r="QKW87"/>
      <c r="QKX87"/>
      <c r="QKY87"/>
      <c r="QKZ87"/>
      <c r="QLA87"/>
      <c r="QLB87"/>
      <c r="QLC87"/>
      <c r="QLD87"/>
      <c r="QLE87"/>
      <c r="QLF87"/>
      <c r="QLG87"/>
      <c r="QLH87"/>
      <c r="QLI87"/>
      <c r="QLJ87"/>
      <c r="QLK87"/>
      <c r="QLL87"/>
      <c r="QLM87"/>
      <c r="QLN87"/>
      <c r="QLO87"/>
      <c r="QLP87"/>
      <c r="QLQ87"/>
      <c r="QLR87"/>
      <c r="QLS87"/>
      <c r="QLT87"/>
      <c r="QLU87"/>
      <c r="QLV87"/>
      <c r="QLW87"/>
      <c r="QLX87"/>
      <c r="QLY87"/>
      <c r="QLZ87"/>
      <c r="QMA87"/>
      <c r="QMB87"/>
      <c r="QMC87"/>
      <c r="QMD87"/>
      <c r="QME87"/>
      <c r="QMF87"/>
      <c r="QMG87"/>
      <c r="QMH87"/>
      <c r="QMI87"/>
      <c r="QMJ87"/>
      <c r="QMK87"/>
      <c r="QML87"/>
      <c r="QMM87"/>
      <c r="QMN87"/>
      <c r="QMO87"/>
      <c r="QMP87"/>
      <c r="QMQ87"/>
      <c r="QMR87"/>
      <c r="QMS87"/>
      <c r="QMT87"/>
      <c r="QMU87"/>
      <c r="QMV87"/>
      <c r="QMW87"/>
      <c r="QMX87"/>
      <c r="QMY87"/>
      <c r="QMZ87"/>
      <c r="QNA87"/>
      <c r="QNB87"/>
      <c r="QNC87"/>
      <c r="QND87"/>
      <c r="QNE87"/>
      <c r="QNF87"/>
      <c r="QNG87"/>
      <c r="QNH87"/>
      <c r="QNI87"/>
      <c r="QNJ87"/>
      <c r="QNK87"/>
      <c r="QNL87"/>
      <c r="QNM87"/>
      <c r="QNN87"/>
      <c r="QNO87"/>
      <c r="QNP87"/>
      <c r="QNQ87"/>
      <c r="QNR87"/>
      <c r="QNS87"/>
      <c r="QNT87"/>
      <c r="QNU87"/>
      <c r="QNV87"/>
      <c r="QNW87"/>
      <c r="QNX87"/>
      <c r="QNY87"/>
      <c r="QNZ87"/>
      <c r="QOA87"/>
      <c r="QOB87"/>
      <c r="QOC87"/>
      <c r="QOD87"/>
      <c r="QOE87"/>
      <c r="QOF87"/>
      <c r="QOG87"/>
      <c r="QOH87"/>
      <c r="QOI87"/>
      <c r="QOJ87"/>
      <c r="QOK87"/>
      <c r="QOL87"/>
      <c r="QOM87"/>
      <c r="QON87"/>
      <c r="QOO87"/>
      <c r="QOP87"/>
      <c r="QOQ87"/>
      <c r="QOR87"/>
      <c r="QOS87"/>
      <c r="QOT87"/>
      <c r="QOU87"/>
      <c r="QOV87"/>
      <c r="QOW87"/>
      <c r="QOX87"/>
      <c r="QOY87"/>
      <c r="QOZ87"/>
      <c r="QPA87"/>
      <c r="QPB87"/>
      <c r="QPC87"/>
      <c r="QPD87"/>
      <c r="QPE87"/>
      <c r="QPF87"/>
      <c r="QPG87"/>
      <c r="QPH87"/>
      <c r="QPI87"/>
      <c r="QPJ87"/>
      <c r="QPK87"/>
      <c r="QPL87"/>
      <c r="QPM87"/>
      <c r="QPN87"/>
      <c r="QPO87"/>
      <c r="QPP87"/>
      <c r="QPQ87"/>
      <c r="QPR87"/>
      <c r="QPS87"/>
      <c r="QPT87"/>
      <c r="QPU87"/>
      <c r="QPV87"/>
      <c r="QPW87"/>
      <c r="QPX87"/>
      <c r="QPY87"/>
      <c r="QPZ87"/>
      <c r="QQA87"/>
      <c r="QQB87"/>
      <c r="QQC87"/>
      <c r="QQD87"/>
      <c r="QQE87"/>
      <c r="QQF87"/>
      <c r="QQG87"/>
      <c r="QQH87"/>
      <c r="QQI87"/>
      <c r="QQJ87"/>
      <c r="QQK87"/>
      <c r="QQL87"/>
      <c r="QQM87"/>
      <c r="QQN87"/>
      <c r="QQO87"/>
      <c r="QQP87"/>
      <c r="QQQ87"/>
      <c r="QQR87"/>
      <c r="QQS87"/>
      <c r="QQT87"/>
      <c r="QQU87"/>
      <c r="QQV87"/>
      <c r="QQW87"/>
      <c r="QQX87"/>
      <c r="QQY87"/>
      <c r="QQZ87"/>
      <c r="QRA87"/>
      <c r="QRB87"/>
      <c r="QRC87"/>
      <c r="QRD87"/>
      <c r="QRE87"/>
      <c r="QRF87"/>
      <c r="QRG87"/>
      <c r="QRH87"/>
      <c r="QRI87"/>
      <c r="QRJ87"/>
      <c r="QRK87"/>
      <c r="QRL87"/>
      <c r="QRM87"/>
      <c r="QRN87"/>
      <c r="QRO87"/>
      <c r="QRP87"/>
      <c r="QRQ87"/>
      <c r="QRR87"/>
      <c r="QRS87"/>
      <c r="QRT87"/>
      <c r="QRU87"/>
      <c r="QRV87"/>
      <c r="QRW87"/>
      <c r="QRX87"/>
      <c r="QRY87"/>
      <c r="QRZ87"/>
      <c r="QSA87"/>
      <c r="QSB87"/>
      <c r="QSC87"/>
      <c r="QSD87"/>
      <c r="QSE87"/>
      <c r="QSF87"/>
      <c r="QSG87"/>
      <c r="QSH87"/>
      <c r="QSI87"/>
      <c r="QSJ87"/>
      <c r="QSK87"/>
      <c r="QSL87"/>
      <c r="QSM87"/>
      <c r="QSN87"/>
      <c r="QSO87"/>
      <c r="QSP87"/>
      <c r="QSQ87"/>
      <c r="QSR87"/>
      <c r="QSS87"/>
      <c r="QST87"/>
      <c r="QSU87"/>
      <c r="QSV87"/>
      <c r="QSW87"/>
      <c r="QSX87"/>
      <c r="QSY87"/>
      <c r="QSZ87"/>
      <c r="QTA87"/>
      <c r="QTB87"/>
      <c r="QTC87"/>
      <c r="QTD87"/>
      <c r="QTE87"/>
      <c r="QTF87"/>
      <c r="QTG87"/>
      <c r="QTH87"/>
      <c r="QTI87"/>
      <c r="QTJ87"/>
      <c r="QTK87"/>
      <c r="QTL87"/>
      <c r="QTM87"/>
      <c r="QTN87"/>
      <c r="QTO87"/>
      <c r="QTP87"/>
      <c r="QTQ87"/>
      <c r="QTR87"/>
      <c r="QTS87"/>
      <c r="QTT87"/>
      <c r="QTU87"/>
      <c r="QTV87"/>
      <c r="QTW87"/>
      <c r="QTX87"/>
      <c r="QTY87"/>
      <c r="QTZ87"/>
      <c r="QUA87"/>
      <c r="QUB87"/>
      <c r="QUC87"/>
      <c r="QUD87"/>
      <c r="QUE87"/>
      <c r="QUF87"/>
      <c r="QUG87"/>
      <c r="QUH87"/>
      <c r="QUI87"/>
      <c r="QUJ87"/>
      <c r="QUK87"/>
      <c r="QUL87"/>
      <c r="QUM87"/>
      <c r="QUN87"/>
      <c r="QUO87"/>
      <c r="QUP87"/>
      <c r="QUQ87"/>
      <c r="QUR87"/>
      <c r="QUS87"/>
      <c r="QUT87"/>
      <c r="QUU87"/>
      <c r="QUV87"/>
      <c r="QUW87"/>
      <c r="QUX87"/>
      <c r="QUY87"/>
      <c r="QUZ87"/>
      <c r="QVA87"/>
      <c r="QVB87"/>
      <c r="QVC87"/>
      <c r="QVD87"/>
      <c r="QVE87"/>
      <c r="QVF87"/>
      <c r="QVG87"/>
      <c r="QVH87"/>
      <c r="QVI87"/>
      <c r="QVJ87"/>
      <c r="QVK87"/>
      <c r="QVL87"/>
      <c r="QVM87"/>
      <c r="QVN87"/>
      <c r="QVO87"/>
      <c r="QVP87"/>
      <c r="QVQ87"/>
      <c r="QVR87"/>
      <c r="QVS87"/>
      <c r="QVT87"/>
      <c r="QVU87"/>
      <c r="QVV87"/>
      <c r="QVW87"/>
      <c r="QVX87"/>
      <c r="QVY87"/>
      <c r="QVZ87"/>
      <c r="QWA87"/>
      <c r="QWB87"/>
      <c r="QWC87"/>
      <c r="QWD87"/>
      <c r="QWE87"/>
      <c r="QWF87"/>
      <c r="QWG87"/>
      <c r="QWH87"/>
      <c r="QWI87"/>
      <c r="QWJ87"/>
      <c r="QWK87"/>
      <c r="QWL87"/>
      <c r="QWM87"/>
      <c r="QWN87"/>
      <c r="QWO87"/>
      <c r="QWP87"/>
      <c r="QWQ87"/>
      <c r="QWR87"/>
      <c r="QWS87"/>
      <c r="QWT87"/>
      <c r="QWU87"/>
      <c r="QWV87"/>
      <c r="QWW87"/>
      <c r="QWX87"/>
      <c r="QWY87"/>
      <c r="QWZ87"/>
      <c r="QXA87"/>
      <c r="QXB87"/>
      <c r="QXC87"/>
      <c r="QXD87"/>
      <c r="QXE87"/>
      <c r="QXF87"/>
      <c r="QXG87"/>
      <c r="QXH87"/>
      <c r="QXI87"/>
      <c r="QXJ87"/>
      <c r="QXK87"/>
      <c r="QXL87"/>
      <c r="QXM87"/>
      <c r="QXN87"/>
      <c r="QXO87"/>
      <c r="QXP87"/>
      <c r="QXQ87"/>
      <c r="QXR87"/>
      <c r="QXS87"/>
      <c r="QXT87"/>
      <c r="QXU87"/>
      <c r="QXV87"/>
      <c r="QXW87"/>
      <c r="QXX87"/>
      <c r="QXY87"/>
      <c r="QXZ87"/>
      <c r="QYA87"/>
      <c r="QYB87"/>
      <c r="QYC87"/>
      <c r="QYD87"/>
      <c r="QYE87"/>
      <c r="QYF87"/>
      <c r="QYG87"/>
      <c r="QYH87"/>
      <c r="QYI87"/>
      <c r="QYJ87"/>
      <c r="QYK87"/>
      <c r="QYL87"/>
      <c r="QYM87"/>
      <c r="QYN87"/>
      <c r="QYO87"/>
      <c r="QYP87"/>
      <c r="QYQ87"/>
      <c r="QYR87"/>
      <c r="QYS87"/>
      <c r="QYT87"/>
      <c r="QYU87"/>
      <c r="QYV87"/>
      <c r="QYW87"/>
      <c r="QYX87"/>
      <c r="QYY87"/>
      <c r="QYZ87"/>
      <c r="QZA87"/>
      <c r="QZB87"/>
      <c r="QZC87"/>
      <c r="QZD87"/>
      <c r="QZE87"/>
      <c r="QZF87"/>
      <c r="QZG87"/>
      <c r="QZH87"/>
      <c r="QZI87"/>
      <c r="QZJ87"/>
      <c r="QZK87"/>
      <c r="QZL87"/>
      <c r="QZM87"/>
      <c r="QZN87"/>
      <c r="QZO87"/>
      <c r="QZP87"/>
      <c r="QZQ87"/>
      <c r="QZR87"/>
      <c r="QZS87"/>
      <c r="QZT87"/>
      <c r="QZU87"/>
      <c r="QZV87"/>
      <c r="QZW87"/>
      <c r="QZX87"/>
      <c r="QZY87"/>
      <c r="QZZ87"/>
      <c r="RAA87"/>
      <c r="RAB87"/>
      <c r="RAC87"/>
      <c r="RAD87"/>
      <c r="RAE87"/>
      <c r="RAF87"/>
      <c r="RAG87"/>
      <c r="RAH87"/>
      <c r="RAI87"/>
      <c r="RAJ87"/>
      <c r="RAK87"/>
      <c r="RAL87"/>
      <c r="RAM87"/>
      <c r="RAN87"/>
      <c r="RAO87"/>
      <c r="RAP87"/>
      <c r="RAQ87"/>
      <c r="RAR87"/>
      <c r="RAS87"/>
      <c r="RAT87"/>
      <c r="RAU87"/>
      <c r="RAV87"/>
      <c r="RAW87"/>
      <c r="RAX87"/>
      <c r="RAY87"/>
      <c r="RAZ87"/>
      <c r="RBA87"/>
      <c r="RBB87"/>
      <c r="RBC87"/>
      <c r="RBD87"/>
      <c r="RBE87"/>
      <c r="RBF87"/>
      <c r="RBG87"/>
      <c r="RBH87"/>
      <c r="RBI87"/>
      <c r="RBJ87"/>
      <c r="RBK87"/>
      <c r="RBL87"/>
      <c r="RBM87"/>
      <c r="RBN87"/>
      <c r="RBO87"/>
      <c r="RBP87"/>
      <c r="RBQ87"/>
      <c r="RBR87"/>
      <c r="RBS87"/>
      <c r="RBT87"/>
      <c r="RBU87"/>
      <c r="RBV87"/>
      <c r="RBW87"/>
      <c r="RBX87"/>
      <c r="RBY87"/>
      <c r="RBZ87"/>
      <c r="RCA87"/>
      <c r="RCB87"/>
      <c r="RCC87"/>
      <c r="RCD87"/>
      <c r="RCE87"/>
      <c r="RCF87"/>
      <c r="RCG87"/>
      <c r="RCH87"/>
      <c r="RCI87"/>
      <c r="RCJ87"/>
      <c r="RCK87"/>
      <c r="RCL87"/>
      <c r="RCM87"/>
      <c r="RCN87"/>
      <c r="RCO87"/>
      <c r="RCP87"/>
      <c r="RCQ87"/>
      <c r="RCR87"/>
      <c r="RCS87"/>
      <c r="RCT87"/>
      <c r="RCU87"/>
      <c r="RCV87"/>
      <c r="RCW87"/>
      <c r="RCX87"/>
      <c r="RCY87"/>
      <c r="RCZ87"/>
      <c r="RDA87"/>
      <c r="RDB87"/>
      <c r="RDC87"/>
      <c r="RDD87"/>
      <c r="RDE87"/>
      <c r="RDF87"/>
      <c r="RDG87"/>
      <c r="RDH87"/>
      <c r="RDI87"/>
      <c r="RDJ87"/>
      <c r="RDK87"/>
      <c r="RDL87"/>
      <c r="RDM87"/>
      <c r="RDN87"/>
      <c r="RDO87"/>
      <c r="RDP87"/>
      <c r="RDQ87"/>
      <c r="RDR87"/>
      <c r="RDS87"/>
      <c r="RDT87"/>
      <c r="RDU87"/>
      <c r="RDV87"/>
      <c r="RDW87"/>
      <c r="RDX87"/>
      <c r="RDY87"/>
      <c r="RDZ87"/>
      <c r="REA87"/>
      <c r="REB87"/>
      <c r="REC87"/>
      <c r="RED87"/>
      <c r="REE87"/>
      <c r="REF87"/>
      <c r="REG87"/>
      <c r="REH87"/>
      <c r="REI87"/>
      <c r="REJ87"/>
      <c r="REK87"/>
      <c r="REL87"/>
      <c r="REM87"/>
      <c r="REN87"/>
      <c r="REO87"/>
      <c r="REP87"/>
      <c r="REQ87"/>
      <c r="RER87"/>
      <c r="RES87"/>
      <c r="RET87"/>
      <c r="REU87"/>
      <c r="REV87"/>
      <c r="REW87"/>
      <c r="REX87"/>
      <c r="REY87"/>
      <c r="REZ87"/>
      <c r="RFA87"/>
      <c r="RFB87"/>
      <c r="RFC87"/>
      <c r="RFD87"/>
      <c r="RFE87"/>
      <c r="RFF87"/>
      <c r="RFG87"/>
      <c r="RFH87"/>
      <c r="RFI87"/>
      <c r="RFJ87"/>
      <c r="RFK87"/>
      <c r="RFL87"/>
      <c r="RFM87"/>
      <c r="RFN87"/>
      <c r="RFO87"/>
      <c r="RFP87"/>
      <c r="RFQ87"/>
      <c r="RFR87"/>
      <c r="RFS87"/>
      <c r="RFT87"/>
      <c r="RFU87"/>
      <c r="RFV87"/>
      <c r="RFW87"/>
      <c r="RFX87"/>
      <c r="RFY87"/>
      <c r="RFZ87"/>
      <c r="RGA87"/>
      <c r="RGB87"/>
      <c r="RGC87"/>
      <c r="RGD87"/>
      <c r="RGE87"/>
      <c r="RGF87"/>
      <c r="RGG87"/>
      <c r="RGH87"/>
      <c r="RGI87"/>
      <c r="RGJ87"/>
      <c r="RGK87"/>
      <c r="RGL87"/>
      <c r="RGM87"/>
      <c r="RGN87"/>
      <c r="RGO87"/>
      <c r="RGP87"/>
      <c r="RGQ87"/>
      <c r="RGR87"/>
      <c r="RGS87"/>
      <c r="RGT87"/>
      <c r="RGU87"/>
      <c r="RGV87"/>
      <c r="RGW87"/>
      <c r="RGX87"/>
      <c r="RGY87"/>
      <c r="RGZ87"/>
      <c r="RHA87"/>
      <c r="RHB87"/>
      <c r="RHC87"/>
      <c r="RHD87"/>
      <c r="RHE87"/>
      <c r="RHF87"/>
      <c r="RHG87"/>
      <c r="RHH87"/>
      <c r="RHI87"/>
      <c r="RHJ87"/>
      <c r="RHK87"/>
      <c r="RHL87"/>
      <c r="RHM87"/>
      <c r="RHN87"/>
      <c r="RHO87"/>
      <c r="RHP87"/>
      <c r="RHQ87"/>
      <c r="RHR87"/>
      <c r="RHS87"/>
      <c r="RHT87"/>
      <c r="RHU87"/>
      <c r="RHV87"/>
      <c r="RHW87"/>
      <c r="RHX87"/>
      <c r="RHY87"/>
      <c r="RHZ87"/>
      <c r="RIA87"/>
      <c r="RIB87"/>
      <c r="RIC87"/>
      <c r="RID87"/>
      <c r="RIE87"/>
      <c r="RIF87"/>
      <c r="RIG87"/>
      <c r="RIH87"/>
      <c r="RII87"/>
      <c r="RIJ87"/>
      <c r="RIK87"/>
      <c r="RIL87"/>
      <c r="RIM87"/>
      <c r="RIN87"/>
      <c r="RIO87"/>
      <c r="RIP87"/>
      <c r="RIQ87"/>
      <c r="RIR87"/>
      <c r="RIS87"/>
      <c r="RIT87"/>
      <c r="RIU87"/>
      <c r="RIV87"/>
      <c r="RIW87"/>
      <c r="RIX87"/>
      <c r="RIY87"/>
      <c r="RIZ87"/>
      <c r="RJA87"/>
      <c r="RJB87"/>
      <c r="RJC87"/>
      <c r="RJD87"/>
      <c r="RJE87"/>
      <c r="RJF87"/>
      <c r="RJG87"/>
      <c r="RJH87"/>
      <c r="RJI87"/>
      <c r="RJJ87"/>
      <c r="RJK87"/>
      <c r="RJL87"/>
      <c r="RJM87"/>
      <c r="RJN87"/>
      <c r="RJO87"/>
      <c r="RJP87"/>
      <c r="RJQ87"/>
      <c r="RJR87"/>
      <c r="RJS87"/>
      <c r="RJT87"/>
      <c r="RJU87"/>
      <c r="RJV87"/>
      <c r="RJW87"/>
      <c r="RJX87"/>
      <c r="RJY87"/>
      <c r="RJZ87"/>
      <c r="RKA87"/>
      <c r="RKB87"/>
      <c r="RKC87"/>
      <c r="RKD87"/>
      <c r="RKE87"/>
      <c r="RKF87"/>
      <c r="RKG87"/>
      <c r="RKH87"/>
      <c r="RKI87"/>
      <c r="RKJ87"/>
      <c r="RKK87"/>
      <c r="RKL87"/>
      <c r="RKM87"/>
      <c r="RKN87"/>
      <c r="RKO87"/>
      <c r="RKP87"/>
      <c r="RKQ87"/>
      <c r="RKR87"/>
      <c r="RKS87"/>
      <c r="RKT87"/>
      <c r="RKU87"/>
      <c r="RKV87"/>
      <c r="RKW87"/>
      <c r="RKX87"/>
      <c r="RKY87"/>
      <c r="RKZ87"/>
      <c r="RLA87"/>
      <c r="RLB87"/>
      <c r="RLC87"/>
      <c r="RLD87"/>
      <c r="RLE87"/>
      <c r="RLF87"/>
      <c r="RLG87"/>
      <c r="RLH87"/>
      <c r="RLI87"/>
      <c r="RLJ87"/>
      <c r="RLK87"/>
      <c r="RLL87"/>
      <c r="RLM87"/>
      <c r="RLN87"/>
      <c r="RLO87"/>
      <c r="RLP87"/>
      <c r="RLQ87"/>
      <c r="RLR87"/>
      <c r="RLS87"/>
      <c r="RLT87"/>
      <c r="RLU87"/>
      <c r="RLV87"/>
      <c r="RLW87"/>
      <c r="RLX87"/>
      <c r="RLY87"/>
      <c r="RLZ87"/>
      <c r="RMA87"/>
      <c r="RMB87"/>
      <c r="RMC87"/>
      <c r="RMD87"/>
      <c r="RME87"/>
      <c r="RMF87"/>
      <c r="RMG87"/>
      <c r="RMH87"/>
      <c r="RMI87"/>
      <c r="RMJ87"/>
      <c r="RMK87"/>
      <c r="RML87"/>
      <c r="RMM87"/>
      <c r="RMN87"/>
      <c r="RMO87"/>
      <c r="RMP87"/>
      <c r="RMQ87"/>
      <c r="RMR87"/>
      <c r="RMS87"/>
      <c r="RMT87"/>
      <c r="RMU87"/>
      <c r="RMV87"/>
      <c r="RMW87"/>
      <c r="RMX87"/>
      <c r="RMY87"/>
      <c r="RMZ87"/>
      <c r="RNA87"/>
      <c r="RNB87"/>
      <c r="RNC87"/>
      <c r="RND87"/>
      <c r="RNE87"/>
      <c r="RNF87"/>
      <c r="RNG87"/>
      <c r="RNH87"/>
      <c r="RNI87"/>
      <c r="RNJ87"/>
      <c r="RNK87"/>
      <c r="RNL87"/>
      <c r="RNM87"/>
      <c r="RNN87"/>
      <c r="RNO87"/>
      <c r="RNP87"/>
      <c r="RNQ87"/>
      <c r="RNR87"/>
      <c r="RNS87"/>
      <c r="RNT87"/>
      <c r="RNU87"/>
      <c r="RNV87"/>
      <c r="RNW87"/>
      <c r="RNX87"/>
      <c r="RNY87"/>
      <c r="RNZ87"/>
      <c r="ROA87"/>
      <c r="ROB87"/>
      <c r="ROC87"/>
      <c r="ROD87"/>
      <c r="ROE87"/>
      <c r="ROF87"/>
      <c r="ROG87"/>
      <c r="ROH87"/>
      <c r="ROI87"/>
      <c r="ROJ87"/>
      <c r="ROK87"/>
      <c r="ROL87"/>
      <c r="ROM87"/>
      <c r="RON87"/>
      <c r="ROO87"/>
      <c r="ROP87"/>
      <c r="ROQ87"/>
      <c r="ROR87"/>
      <c r="ROS87"/>
      <c r="ROT87"/>
      <c r="ROU87"/>
      <c r="ROV87"/>
      <c r="ROW87"/>
      <c r="ROX87"/>
      <c r="ROY87"/>
      <c r="ROZ87"/>
      <c r="RPA87"/>
      <c r="RPB87"/>
      <c r="RPC87"/>
      <c r="RPD87"/>
      <c r="RPE87"/>
      <c r="RPF87"/>
      <c r="RPG87"/>
      <c r="RPH87"/>
      <c r="RPI87"/>
      <c r="RPJ87"/>
      <c r="RPK87"/>
      <c r="RPL87"/>
      <c r="RPM87"/>
      <c r="RPN87"/>
      <c r="RPO87"/>
      <c r="RPP87"/>
      <c r="RPQ87"/>
      <c r="RPR87"/>
      <c r="RPS87"/>
      <c r="RPT87"/>
      <c r="RPU87"/>
      <c r="RPV87"/>
      <c r="RPW87"/>
      <c r="RPX87"/>
      <c r="RPY87"/>
      <c r="RPZ87"/>
      <c r="RQA87"/>
      <c r="RQB87"/>
      <c r="RQC87"/>
      <c r="RQD87"/>
      <c r="RQE87"/>
      <c r="RQF87"/>
      <c r="RQG87"/>
      <c r="RQH87"/>
      <c r="RQI87"/>
      <c r="RQJ87"/>
      <c r="RQK87"/>
      <c r="RQL87"/>
      <c r="RQM87"/>
      <c r="RQN87"/>
      <c r="RQO87"/>
      <c r="RQP87"/>
      <c r="RQQ87"/>
      <c r="RQR87"/>
      <c r="RQS87"/>
      <c r="RQT87"/>
      <c r="RQU87"/>
      <c r="RQV87"/>
      <c r="RQW87"/>
      <c r="RQX87"/>
      <c r="RQY87"/>
      <c r="RQZ87"/>
      <c r="RRA87"/>
      <c r="RRB87"/>
      <c r="RRC87"/>
      <c r="RRD87"/>
      <c r="RRE87"/>
      <c r="RRF87"/>
      <c r="RRG87"/>
      <c r="RRH87"/>
      <c r="RRI87"/>
      <c r="RRJ87"/>
      <c r="RRK87"/>
      <c r="RRL87"/>
      <c r="RRM87"/>
      <c r="RRN87"/>
      <c r="RRO87"/>
      <c r="RRP87"/>
      <c r="RRQ87"/>
      <c r="RRR87"/>
      <c r="RRS87"/>
      <c r="RRT87"/>
      <c r="RRU87"/>
      <c r="RRV87"/>
      <c r="RRW87"/>
      <c r="RRX87"/>
      <c r="RRY87"/>
      <c r="RRZ87"/>
      <c r="RSA87"/>
      <c r="RSB87"/>
      <c r="RSC87"/>
      <c r="RSD87"/>
      <c r="RSE87"/>
      <c r="RSF87"/>
      <c r="RSG87"/>
      <c r="RSH87"/>
      <c r="RSI87"/>
      <c r="RSJ87"/>
      <c r="RSK87"/>
      <c r="RSL87"/>
      <c r="RSM87"/>
      <c r="RSN87"/>
      <c r="RSO87"/>
      <c r="RSP87"/>
      <c r="RSQ87"/>
      <c r="RSR87"/>
      <c r="RSS87"/>
      <c r="RST87"/>
      <c r="RSU87"/>
      <c r="RSV87"/>
      <c r="RSW87"/>
      <c r="RSX87"/>
      <c r="RSY87"/>
      <c r="RSZ87"/>
      <c r="RTA87"/>
      <c r="RTB87"/>
      <c r="RTC87"/>
      <c r="RTD87"/>
      <c r="RTE87"/>
      <c r="RTF87"/>
      <c r="RTG87"/>
      <c r="RTH87"/>
      <c r="RTI87"/>
      <c r="RTJ87"/>
      <c r="RTK87"/>
      <c r="RTL87"/>
      <c r="RTM87"/>
      <c r="RTN87"/>
      <c r="RTO87"/>
      <c r="RTP87"/>
      <c r="RTQ87"/>
      <c r="RTR87"/>
      <c r="RTS87"/>
      <c r="RTT87"/>
      <c r="RTU87"/>
      <c r="RTV87"/>
      <c r="RTW87"/>
      <c r="RTX87"/>
      <c r="RTY87"/>
      <c r="RTZ87"/>
      <c r="RUA87"/>
      <c r="RUB87"/>
      <c r="RUC87"/>
      <c r="RUD87"/>
      <c r="RUE87"/>
      <c r="RUF87"/>
      <c r="RUG87"/>
      <c r="RUH87"/>
      <c r="RUI87"/>
      <c r="RUJ87"/>
      <c r="RUK87"/>
      <c r="RUL87"/>
      <c r="RUM87"/>
      <c r="RUN87"/>
      <c r="RUO87"/>
      <c r="RUP87"/>
      <c r="RUQ87"/>
      <c r="RUR87"/>
      <c r="RUS87"/>
      <c r="RUT87"/>
      <c r="RUU87"/>
      <c r="RUV87"/>
      <c r="RUW87"/>
      <c r="RUX87"/>
      <c r="RUY87"/>
      <c r="RUZ87"/>
      <c r="RVA87"/>
      <c r="RVB87"/>
      <c r="RVC87"/>
      <c r="RVD87"/>
      <c r="RVE87"/>
      <c r="RVF87"/>
      <c r="RVG87"/>
      <c r="RVH87"/>
      <c r="RVI87"/>
      <c r="RVJ87"/>
      <c r="RVK87"/>
      <c r="RVL87"/>
      <c r="RVM87"/>
      <c r="RVN87"/>
      <c r="RVO87"/>
      <c r="RVP87"/>
      <c r="RVQ87"/>
      <c r="RVR87"/>
      <c r="RVS87"/>
      <c r="RVT87"/>
      <c r="RVU87"/>
      <c r="RVV87"/>
      <c r="RVW87"/>
      <c r="RVX87"/>
      <c r="RVY87"/>
      <c r="RVZ87"/>
      <c r="RWA87"/>
      <c r="RWB87"/>
      <c r="RWC87"/>
      <c r="RWD87"/>
      <c r="RWE87"/>
      <c r="RWF87"/>
      <c r="RWG87"/>
      <c r="RWH87"/>
      <c r="RWI87"/>
      <c r="RWJ87"/>
      <c r="RWK87"/>
      <c r="RWL87"/>
      <c r="RWM87"/>
      <c r="RWN87"/>
      <c r="RWO87"/>
      <c r="RWP87"/>
      <c r="RWQ87"/>
      <c r="RWR87"/>
      <c r="RWS87"/>
      <c r="RWT87"/>
      <c r="RWU87"/>
      <c r="RWV87"/>
      <c r="RWW87"/>
      <c r="RWX87"/>
      <c r="RWY87"/>
      <c r="RWZ87"/>
      <c r="RXA87"/>
      <c r="RXB87"/>
      <c r="RXC87"/>
      <c r="RXD87"/>
      <c r="RXE87"/>
      <c r="RXF87"/>
      <c r="RXG87"/>
      <c r="RXH87"/>
      <c r="RXI87"/>
      <c r="RXJ87"/>
      <c r="RXK87"/>
      <c r="RXL87"/>
      <c r="RXM87"/>
      <c r="RXN87"/>
      <c r="RXO87"/>
      <c r="RXP87"/>
      <c r="RXQ87"/>
      <c r="RXR87"/>
      <c r="RXS87"/>
      <c r="RXT87"/>
      <c r="RXU87"/>
      <c r="RXV87"/>
      <c r="RXW87"/>
      <c r="RXX87"/>
      <c r="RXY87"/>
      <c r="RXZ87"/>
      <c r="RYA87"/>
      <c r="RYB87"/>
      <c r="RYC87"/>
      <c r="RYD87"/>
      <c r="RYE87"/>
      <c r="RYF87"/>
      <c r="RYG87"/>
      <c r="RYH87"/>
      <c r="RYI87"/>
      <c r="RYJ87"/>
      <c r="RYK87"/>
      <c r="RYL87"/>
      <c r="RYM87"/>
      <c r="RYN87"/>
      <c r="RYO87"/>
      <c r="RYP87"/>
      <c r="RYQ87"/>
      <c r="RYR87"/>
      <c r="RYS87"/>
      <c r="RYT87"/>
      <c r="RYU87"/>
      <c r="RYV87"/>
      <c r="RYW87"/>
      <c r="RYX87"/>
      <c r="RYY87"/>
      <c r="RYZ87"/>
      <c r="RZA87"/>
      <c r="RZB87"/>
      <c r="RZC87"/>
      <c r="RZD87"/>
      <c r="RZE87"/>
      <c r="RZF87"/>
      <c r="RZG87"/>
      <c r="RZH87"/>
      <c r="RZI87"/>
      <c r="RZJ87"/>
      <c r="RZK87"/>
      <c r="RZL87"/>
      <c r="RZM87"/>
      <c r="RZN87"/>
      <c r="RZO87"/>
      <c r="RZP87"/>
      <c r="RZQ87"/>
      <c r="RZR87"/>
      <c r="RZS87"/>
      <c r="RZT87"/>
      <c r="RZU87"/>
      <c r="RZV87"/>
      <c r="RZW87"/>
      <c r="RZX87"/>
      <c r="RZY87"/>
      <c r="RZZ87"/>
      <c r="SAA87"/>
      <c r="SAB87"/>
      <c r="SAC87"/>
      <c r="SAD87"/>
      <c r="SAE87"/>
      <c r="SAF87"/>
      <c r="SAG87"/>
      <c r="SAH87"/>
      <c r="SAI87"/>
      <c r="SAJ87"/>
      <c r="SAK87"/>
      <c r="SAL87"/>
      <c r="SAM87"/>
      <c r="SAN87"/>
      <c r="SAO87"/>
      <c r="SAP87"/>
      <c r="SAQ87"/>
      <c r="SAR87"/>
      <c r="SAS87"/>
      <c r="SAT87"/>
      <c r="SAU87"/>
      <c r="SAV87"/>
      <c r="SAW87"/>
      <c r="SAX87"/>
      <c r="SAY87"/>
      <c r="SAZ87"/>
      <c r="SBA87"/>
      <c r="SBB87"/>
      <c r="SBC87"/>
      <c r="SBD87"/>
      <c r="SBE87"/>
      <c r="SBF87"/>
      <c r="SBG87"/>
      <c r="SBH87"/>
      <c r="SBI87"/>
      <c r="SBJ87"/>
      <c r="SBK87"/>
      <c r="SBL87"/>
      <c r="SBM87"/>
      <c r="SBN87"/>
      <c r="SBO87"/>
      <c r="SBP87"/>
      <c r="SBQ87"/>
      <c r="SBR87"/>
      <c r="SBS87"/>
      <c r="SBT87"/>
      <c r="SBU87"/>
      <c r="SBV87"/>
      <c r="SBW87"/>
      <c r="SBX87"/>
      <c r="SBY87"/>
      <c r="SBZ87"/>
      <c r="SCA87"/>
      <c r="SCB87"/>
      <c r="SCC87"/>
      <c r="SCD87"/>
      <c r="SCE87"/>
      <c r="SCF87"/>
      <c r="SCG87"/>
      <c r="SCH87"/>
      <c r="SCI87"/>
      <c r="SCJ87"/>
      <c r="SCK87"/>
      <c r="SCL87"/>
      <c r="SCM87"/>
      <c r="SCN87"/>
      <c r="SCO87"/>
      <c r="SCP87"/>
      <c r="SCQ87"/>
      <c r="SCR87"/>
      <c r="SCS87"/>
      <c r="SCT87"/>
      <c r="SCU87"/>
      <c r="SCV87"/>
      <c r="SCW87"/>
      <c r="SCX87"/>
      <c r="SCY87"/>
      <c r="SCZ87"/>
      <c r="SDA87"/>
      <c r="SDB87"/>
      <c r="SDC87"/>
      <c r="SDD87"/>
      <c r="SDE87"/>
      <c r="SDF87"/>
      <c r="SDG87"/>
      <c r="SDH87"/>
      <c r="SDI87"/>
      <c r="SDJ87"/>
      <c r="SDK87"/>
      <c r="SDL87"/>
      <c r="SDM87"/>
      <c r="SDN87"/>
      <c r="SDO87"/>
      <c r="SDP87"/>
      <c r="SDQ87"/>
      <c r="SDR87"/>
      <c r="SDS87"/>
      <c r="SDT87"/>
      <c r="SDU87"/>
      <c r="SDV87"/>
      <c r="SDW87"/>
      <c r="SDX87"/>
      <c r="SDY87"/>
      <c r="SDZ87"/>
      <c r="SEA87"/>
      <c r="SEB87"/>
      <c r="SEC87"/>
      <c r="SED87"/>
      <c r="SEE87"/>
      <c r="SEF87"/>
      <c r="SEG87"/>
      <c r="SEH87"/>
      <c r="SEI87"/>
      <c r="SEJ87"/>
      <c r="SEK87"/>
      <c r="SEL87"/>
      <c r="SEM87"/>
      <c r="SEN87"/>
      <c r="SEO87"/>
      <c r="SEP87"/>
      <c r="SEQ87"/>
      <c r="SER87"/>
      <c r="SES87"/>
      <c r="SET87"/>
      <c r="SEU87"/>
      <c r="SEV87"/>
      <c r="SEW87"/>
      <c r="SEX87"/>
      <c r="SEY87"/>
      <c r="SEZ87"/>
      <c r="SFA87"/>
      <c r="SFB87"/>
      <c r="SFC87"/>
      <c r="SFD87"/>
      <c r="SFE87"/>
      <c r="SFF87"/>
      <c r="SFG87"/>
      <c r="SFH87"/>
      <c r="SFI87"/>
      <c r="SFJ87"/>
      <c r="SFK87"/>
      <c r="SFL87"/>
      <c r="SFM87"/>
      <c r="SFN87"/>
      <c r="SFO87"/>
      <c r="SFP87"/>
      <c r="SFQ87"/>
      <c r="SFR87"/>
      <c r="SFS87"/>
      <c r="SFT87"/>
      <c r="SFU87"/>
      <c r="SFV87"/>
      <c r="SFW87"/>
      <c r="SFX87"/>
      <c r="SFY87"/>
      <c r="SFZ87"/>
      <c r="SGA87"/>
      <c r="SGB87"/>
      <c r="SGC87"/>
      <c r="SGD87"/>
      <c r="SGE87"/>
      <c r="SGF87"/>
      <c r="SGG87"/>
      <c r="SGH87"/>
      <c r="SGI87"/>
      <c r="SGJ87"/>
      <c r="SGK87"/>
      <c r="SGL87"/>
      <c r="SGM87"/>
      <c r="SGN87"/>
      <c r="SGO87"/>
      <c r="SGP87"/>
      <c r="SGQ87"/>
      <c r="SGR87"/>
      <c r="SGS87"/>
      <c r="SGT87"/>
      <c r="SGU87"/>
      <c r="SGV87"/>
      <c r="SGW87"/>
      <c r="SGX87"/>
      <c r="SGY87"/>
      <c r="SGZ87"/>
      <c r="SHA87"/>
      <c r="SHB87"/>
      <c r="SHC87"/>
      <c r="SHD87"/>
      <c r="SHE87"/>
      <c r="SHF87"/>
      <c r="SHG87"/>
      <c r="SHH87"/>
      <c r="SHI87"/>
      <c r="SHJ87"/>
      <c r="SHK87"/>
      <c r="SHL87"/>
      <c r="SHM87"/>
      <c r="SHN87"/>
      <c r="SHO87"/>
      <c r="SHP87"/>
      <c r="SHQ87"/>
      <c r="SHR87"/>
      <c r="SHS87"/>
      <c r="SHT87"/>
      <c r="SHU87"/>
      <c r="SHV87"/>
      <c r="SHW87"/>
      <c r="SHX87"/>
      <c r="SHY87"/>
      <c r="SHZ87"/>
      <c r="SIA87"/>
      <c r="SIB87"/>
      <c r="SIC87"/>
      <c r="SID87"/>
      <c r="SIE87"/>
      <c r="SIF87"/>
      <c r="SIG87"/>
      <c r="SIH87"/>
      <c r="SII87"/>
      <c r="SIJ87"/>
      <c r="SIK87"/>
      <c r="SIL87"/>
      <c r="SIM87"/>
      <c r="SIN87"/>
      <c r="SIO87"/>
      <c r="SIP87"/>
      <c r="SIQ87"/>
      <c r="SIR87"/>
      <c r="SIS87"/>
      <c r="SIT87"/>
      <c r="SIU87"/>
      <c r="SIV87"/>
      <c r="SIW87"/>
      <c r="SIX87"/>
      <c r="SIY87"/>
      <c r="SIZ87"/>
      <c r="SJA87"/>
      <c r="SJB87"/>
      <c r="SJC87"/>
      <c r="SJD87"/>
      <c r="SJE87"/>
      <c r="SJF87"/>
      <c r="SJG87"/>
      <c r="SJH87"/>
      <c r="SJI87"/>
      <c r="SJJ87"/>
      <c r="SJK87"/>
      <c r="SJL87"/>
      <c r="SJM87"/>
      <c r="SJN87"/>
      <c r="SJO87"/>
      <c r="SJP87"/>
      <c r="SJQ87"/>
      <c r="SJR87"/>
      <c r="SJS87"/>
      <c r="SJT87"/>
      <c r="SJU87"/>
      <c r="SJV87"/>
      <c r="SJW87"/>
      <c r="SJX87"/>
      <c r="SJY87"/>
      <c r="SJZ87"/>
      <c r="SKA87"/>
      <c r="SKB87"/>
      <c r="SKC87"/>
      <c r="SKD87"/>
      <c r="SKE87"/>
      <c r="SKF87"/>
      <c r="SKG87"/>
      <c r="SKH87"/>
      <c r="SKI87"/>
      <c r="SKJ87"/>
      <c r="SKK87"/>
      <c r="SKL87"/>
      <c r="SKM87"/>
      <c r="SKN87"/>
      <c r="SKO87"/>
      <c r="SKP87"/>
      <c r="SKQ87"/>
      <c r="SKR87"/>
      <c r="SKS87"/>
      <c r="SKT87"/>
      <c r="SKU87"/>
      <c r="SKV87"/>
      <c r="SKW87"/>
      <c r="SKX87"/>
      <c r="SKY87"/>
      <c r="SKZ87"/>
      <c r="SLA87"/>
      <c r="SLB87"/>
      <c r="SLC87"/>
      <c r="SLD87"/>
      <c r="SLE87"/>
      <c r="SLF87"/>
      <c r="SLG87"/>
      <c r="SLH87"/>
      <c r="SLI87"/>
      <c r="SLJ87"/>
      <c r="SLK87"/>
      <c r="SLL87"/>
      <c r="SLM87"/>
      <c r="SLN87"/>
      <c r="SLO87"/>
      <c r="SLP87"/>
      <c r="SLQ87"/>
      <c r="SLR87"/>
      <c r="SLS87"/>
      <c r="SLT87"/>
      <c r="SLU87"/>
      <c r="SLV87"/>
      <c r="SLW87"/>
      <c r="SLX87"/>
      <c r="SLY87"/>
      <c r="SLZ87"/>
      <c r="SMA87"/>
      <c r="SMB87"/>
      <c r="SMC87"/>
      <c r="SMD87"/>
      <c r="SME87"/>
      <c r="SMF87"/>
      <c r="SMG87"/>
      <c r="SMH87"/>
      <c r="SMI87"/>
      <c r="SMJ87"/>
      <c r="SMK87"/>
      <c r="SML87"/>
      <c r="SMM87"/>
      <c r="SMN87"/>
      <c r="SMO87"/>
      <c r="SMP87"/>
      <c r="SMQ87"/>
      <c r="SMR87"/>
      <c r="SMS87"/>
      <c r="SMT87"/>
      <c r="SMU87"/>
      <c r="SMV87"/>
      <c r="SMW87"/>
      <c r="SMX87"/>
      <c r="SMY87"/>
      <c r="SMZ87"/>
      <c r="SNA87"/>
      <c r="SNB87"/>
      <c r="SNC87"/>
      <c r="SND87"/>
      <c r="SNE87"/>
      <c r="SNF87"/>
      <c r="SNG87"/>
      <c r="SNH87"/>
      <c r="SNI87"/>
      <c r="SNJ87"/>
      <c r="SNK87"/>
      <c r="SNL87"/>
      <c r="SNM87"/>
      <c r="SNN87"/>
      <c r="SNO87"/>
      <c r="SNP87"/>
      <c r="SNQ87"/>
      <c r="SNR87"/>
      <c r="SNS87"/>
      <c r="SNT87"/>
      <c r="SNU87"/>
      <c r="SNV87"/>
      <c r="SNW87"/>
      <c r="SNX87"/>
      <c r="SNY87"/>
      <c r="SNZ87"/>
      <c r="SOA87"/>
      <c r="SOB87"/>
      <c r="SOC87"/>
      <c r="SOD87"/>
      <c r="SOE87"/>
      <c r="SOF87"/>
      <c r="SOG87"/>
      <c r="SOH87"/>
      <c r="SOI87"/>
      <c r="SOJ87"/>
      <c r="SOK87"/>
      <c r="SOL87"/>
      <c r="SOM87"/>
      <c r="SON87"/>
      <c r="SOO87"/>
      <c r="SOP87"/>
      <c r="SOQ87"/>
      <c r="SOR87"/>
      <c r="SOS87"/>
      <c r="SOT87"/>
      <c r="SOU87"/>
      <c r="SOV87"/>
      <c r="SOW87"/>
      <c r="SOX87"/>
      <c r="SOY87"/>
      <c r="SOZ87"/>
      <c r="SPA87"/>
      <c r="SPB87"/>
      <c r="SPC87"/>
      <c r="SPD87"/>
      <c r="SPE87"/>
      <c r="SPF87"/>
      <c r="SPG87"/>
      <c r="SPH87"/>
      <c r="SPI87"/>
      <c r="SPJ87"/>
      <c r="SPK87"/>
      <c r="SPL87"/>
      <c r="SPM87"/>
      <c r="SPN87"/>
      <c r="SPO87"/>
      <c r="SPP87"/>
      <c r="SPQ87"/>
      <c r="SPR87"/>
      <c r="SPS87"/>
      <c r="SPT87"/>
      <c r="SPU87"/>
      <c r="SPV87"/>
      <c r="SPW87"/>
      <c r="SPX87"/>
      <c r="SPY87"/>
      <c r="SPZ87"/>
      <c r="SQA87"/>
      <c r="SQB87"/>
      <c r="SQC87"/>
      <c r="SQD87"/>
      <c r="SQE87"/>
      <c r="SQF87"/>
      <c r="SQG87"/>
      <c r="SQH87"/>
      <c r="SQI87"/>
      <c r="SQJ87"/>
      <c r="SQK87"/>
      <c r="SQL87"/>
      <c r="SQM87"/>
      <c r="SQN87"/>
      <c r="SQO87"/>
      <c r="SQP87"/>
      <c r="SQQ87"/>
      <c r="SQR87"/>
      <c r="SQS87"/>
      <c r="SQT87"/>
      <c r="SQU87"/>
      <c r="SQV87"/>
      <c r="SQW87"/>
      <c r="SQX87"/>
      <c r="SQY87"/>
      <c r="SQZ87"/>
      <c r="SRA87"/>
      <c r="SRB87"/>
      <c r="SRC87"/>
      <c r="SRD87"/>
      <c r="SRE87"/>
      <c r="SRF87"/>
      <c r="SRG87"/>
      <c r="SRH87"/>
      <c r="SRI87"/>
      <c r="SRJ87"/>
      <c r="SRK87"/>
      <c r="SRL87"/>
      <c r="SRM87"/>
      <c r="SRN87"/>
      <c r="SRO87"/>
      <c r="SRP87"/>
      <c r="SRQ87"/>
      <c r="SRR87"/>
      <c r="SRS87"/>
      <c r="SRT87"/>
      <c r="SRU87"/>
      <c r="SRV87"/>
      <c r="SRW87"/>
      <c r="SRX87"/>
      <c r="SRY87"/>
      <c r="SRZ87"/>
      <c r="SSA87"/>
      <c r="SSB87"/>
      <c r="SSC87"/>
      <c r="SSD87"/>
      <c r="SSE87"/>
      <c r="SSF87"/>
      <c r="SSG87"/>
      <c r="SSH87"/>
      <c r="SSI87"/>
      <c r="SSJ87"/>
      <c r="SSK87"/>
      <c r="SSL87"/>
      <c r="SSM87"/>
      <c r="SSN87"/>
      <c r="SSO87"/>
      <c r="SSP87"/>
      <c r="SSQ87"/>
      <c r="SSR87"/>
      <c r="SSS87"/>
      <c r="SST87"/>
      <c r="SSU87"/>
      <c r="SSV87"/>
      <c r="SSW87"/>
      <c r="SSX87"/>
      <c r="SSY87"/>
      <c r="SSZ87"/>
      <c r="STA87"/>
      <c r="STB87"/>
      <c r="STC87"/>
      <c r="STD87"/>
      <c r="STE87"/>
      <c r="STF87"/>
      <c r="STG87"/>
      <c r="STH87"/>
      <c r="STI87"/>
      <c r="STJ87"/>
      <c r="STK87"/>
      <c r="STL87"/>
      <c r="STM87"/>
      <c r="STN87"/>
      <c r="STO87"/>
      <c r="STP87"/>
      <c r="STQ87"/>
      <c r="STR87"/>
      <c r="STS87"/>
      <c r="STT87"/>
      <c r="STU87"/>
      <c r="STV87"/>
      <c r="STW87"/>
      <c r="STX87"/>
      <c r="STY87"/>
      <c r="STZ87"/>
      <c r="SUA87"/>
      <c r="SUB87"/>
      <c r="SUC87"/>
      <c r="SUD87"/>
      <c r="SUE87"/>
      <c r="SUF87"/>
      <c r="SUG87"/>
      <c r="SUH87"/>
      <c r="SUI87"/>
      <c r="SUJ87"/>
      <c r="SUK87"/>
      <c r="SUL87"/>
      <c r="SUM87"/>
      <c r="SUN87"/>
      <c r="SUO87"/>
      <c r="SUP87"/>
      <c r="SUQ87"/>
      <c r="SUR87"/>
      <c r="SUS87"/>
      <c r="SUT87"/>
      <c r="SUU87"/>
      <c r="SUV87"/>
      <c r="SUW87"/>
      <c r="SUX87"/>
      <c r="SUY87"/>
      <c r="SUZ87"/>
      <c r="SVA87"/>
      <c r="SVB87"/>
      <c r="SVC87"/>
      <c r="SVD87"/>
      <c r="SVE87"/>
      <c r="SVF87"/>
      <c r="SVG87"/>
      <c r="SVH87"/>
      <c r="SVI87"/>
      <c r="SVJ87"/>
      <c r="SVK87"/>
      <c r="SVL87"/>
      <c r="SVM87"/>
      <c r="SVN87"/>
      <c r="SVO87"/>
      <c r="SVP87"/>
      <c r="SVQ87"/>
      <c r="SVR87"/>
      <c r="SVS87"/>
      <c r="SVT87"/>
      <c r="SVU87"/>
      <c r="SVV87"/>
      <c r="SVW87"/>
      <c r="SVX87"/>
      <c r="SVY87"/>
      <c r="SVZ87"/>
      <c r="SWA87"/>
      <c r="SWB87"/>
      <c r="SWC87"/>
      <c r="SWD87"/>
      <c r="SWE87"/>
      <c r="SWF87"/>
      <c r="SWG87"/>
      <c r="SWH87"/>
      <c r="SWI87"/>
      <c r="SWJ87"/>
      <c r="SWK87"/>
      <c r="SWL87"/>
      <c r="SWM87"/>
      <c r="SWN87"/>
      <c r="SWO87"/>
      <c r="SWP87"/>
      <c r="SWQ87"/>
      <c r="SWR87"/>
      <c r="SWS87"/>
      <c r="SWT87"/>
      <c r="SWU87"/>
      <c r="SWV87"/>
      <c r="SWW87"/>
      <c r="SWX87"/>
      <c r="SWY87"/>
      <c r="SWZ87"/>
      <c r="SXA87"/>
      <c r="SXB87"/>
      <c r="SXC87"/>
      <c r="SXD87"/>
      <c r="SXE87"/>
      <c r="SXF87"/>
      <c r="SXG87"/>
      <c r="SXH87"/>
      <c r="SXI87"/>
      <c r="SXJ87"/>
      <c r="SXK87"/>
      <c r="SXL87"/>
      <c r="SXM87"/>
      <c r="SXN87"/>
      <c r="SXO87"/>
      <c r="SXP87"/>
      <c r="SXQ87"/>
      <c r="SXR87"/>
      <c r="SXS87"/>
      <c r="SXT87"/>
      <c r="SXU87"/>
      <c r="SXV87"/>
      <c r="SXW87"/>
      <c r="SXX87"/>
      <c r="SXY87"/>
      <c r="SXZ87"/>
      <c r="SYA87"/>
      <c r="SYB87"/>
      <c r="SYC87"/>
      <c r="SYD87"/>
      <c r="SYE87"/>
      <c r="SYF87"/>
      <c r="SYG87"/>
      <c r="SYH87"/>
      <c r="SYI87"/>
      <c r="SYJ87"/>
      <c r="SYK87"/>
      <c r="SYL87"/>
      <c r="SYM87"/>
      <c r="SYN87"/>
      <c r="SYO87"/>
      <c r="SYP87"/>
      <c r="SYQ87"/>
      <c r="SYR87"/>
      <c r="SYS87"/>
      <c r="SYT87"/>
      <c r="SYU87"/>
      <c r="SYV87"/>
      <c r="SYW87"/>
      <c r="SYX87"/>
      <c r="SYY87"/>
      <c r="SYZ87"/>
      <c r="SZA87"/>
      <c r="SZB87"/>
      <c r="SZC87"/>
      <c r="SZD87"/>
      <c r="SZE87"/>
      <c r="SZF87"/>
      <c r="SZG87"/>
      <c r="SZH87"/>
      <c r="SZI87"/>
      <c r="SZJ87"/>
      <c r="SZK87"/>
      <c r="SZL87"/>
      <c r="SZM87"/>
      <c r="SZN87"/>
      <c r="SZO87"/>
      <c r="SZP87"/>
      <c r="SZQ87"/>
      <c r="SZR87"/>
      <c r="SZS87"/>
      <c r="SZT87"/>
      <c r="SZU87"/>
      <c r="SZV87"/>
      <c r="SZW87"/>
      <c r="SZX87"/>
      <c r="SZY87"/>
      <c r="SZZ87"/>
      <c r="TAA87"/>
      <c r="TAB87"/>
      <c r="TAC87"/>
      <c r="TAD87"/>
      <c r="TAE87"/>
      <c r="TAF87"/>
      <c r="TAG87"/>
      <c r="TAH87"/>
      <c r="TAI87"/>
      <c r="TAJ87"/>
      <c r="TAK87"/>
      <c r="TAL87"/>
      <c r="TAM87"/>
      <c r="TAN87"/>
      <c r="TAO87"/>
      <c r="TAP87"/>
      <c r="TAQ87"/>
      <c r="TAR87"/>
      <c r="TAS87"/>
      <c r="TAT87"/>
      <c r="TAU87"/>
      <c r="TAV87"/>
      <c r="TAW87"/>
      <c r="TAX87"/>
      <c r="TAY87"/>
      <c r="TAZ87"/>
      <c r="TBA87"/>
      <c r="TBB87"/>
      <c r="TBC87"/>
      <c r="TBD87"/>
      <c r="TBE87"/>
      <c r="TBF87"/>
      <c r="TBG87"/>
      <c r="TBH87"/>
      <c r="TBI87"/>
      <c r="TBJ87"/>
      <c r="TBK87"/>
      <c r="TBL87"/>
      <c r="TBM87"/>
      <c r="TBN87"/>
      <c r="TBO87"/>
      <c r="TBP87"/>
      <c r="TBQ87"/>
      <c r="TBR87"/>
      <c r="TBS87"/>
      <c r="TBT87"/>
      <c r="TBU87"/>
      <c r="TBV87"/>
      <c r="TBW87"/>
      <c r="TBX87"/>
      <c r="TBY87"/>
      <c r="TBZ87"/>
      <c r="TCA87"/>
      <c r="TCB87"/>
      <c r="TCC87"/>
      <c r="TCD87"/>
      <c r="TCE87"/>
      <c r="TCF87"/>
      <c r="TCG87"/>
      <c r="TCH87"/>
      <c r="TCI87"/>
      <c r="TCJ87"/>
      <c r="TCK87"/>
      <c r="TCL87"/>
      <c r="TCM87"/>
      <c r="TCN87"/>
      <c r="TCO87"/>
      <c r="TCP87"/>
      <c r="TCQ87"/>
      <c r="TCR87"/>
      <c r="TCS87"/>
      <c r="TCT87"/>
      <c r="TCU87"/>
      <c r="TCV87"/>
      <c r="TCW87"/>
      <c r="TCX87"/>
      <c r="TCY87"/>
      <c r="TCZ87"/>
      <c r="TDA87"/>
      <c r="TDB87"/>
      <c r="TDC87"/>
      <c r="TDD87"/>
      <c r="TDE87"/>
      <c r="TDF87"/>
      <c r="TDG87"/>
      <c r="TDH87"/>
      <c r="TDI87"/>
      <c r="TDJ87"/>
      <c r="TDK87"/>
      <c r="TDL87"/>
      <c r="TDM87"/>
      <c r="TDN87"/>
      <c r="TDO87"/>
      <c r="TDP87"/>
      <c r="TDQ87"/>
      <c r="TDR87"/>
      <c r="TDS87"/>
      <c r="TDT87"/>
      <c r="TDU87"/>
      <c r="TDV87"/>
      <c r="TDW87"/>
      <c r="TDX87"/>
      <c r="TDY87"/>
      <c r="TDZ87"/>
      <c r="TEA87"/>
      <c r="TEB87"/>
      <c r="TEC87"/>
      <c r="TED87"/>
      <c r="TEE87"/>
      <c r="TEF87"/>
      <c r="TEG87"/>
      <c r="TEH87"/>
      <c r="TEI87"/>
      <c r="TEJ87"/>
      <c r="TEK87"/>
      <c r="TEL87"/>
      <c r="TEM87"/>
      <c r="TEN87"/>
      <c r="TEO87"/>
      <c r="TEP87"/>
      <c r="TEQ87"/>
      <c r="TER87"/>
      <c r="TES87"/>
      <c r="TET87"/>
      <c r="TEU87"/>
      <c r="TEV87"/>
      <c r="TEW87"/>
      <c r="TEX87"/>
      <c r="TEY87"/>
      <c r="TEZ87"/>
      <c r="TFA87"/>
      <c r="TFB87"/>
      <c r="TFC87"/>
      <c r="TFD87"/>
      <c r="TFE87"/>
      <c r="TFF87"/>
      <c r="TFG87"/>
      <c r="TFH87"/>
      <c r="TFI87"/>
      <c r="TFJ87"/>
      <c r="TFK87"/>
      <c r="TFL87"/>
      <c r="TFM87"/>
      <c r="TFN87"/>
      <c r="TFO87"/>
      <c r="TFP87"/>
      <c r="TFQ87"/>
      <c r="TFR87"/>
      <c r="TFS87"/>
      <c r="TFT87"/>
      <c r="TFU87"/>
      <c r="TFV87"/>
      <c r="TFW87"/>
      <c r="TFX87"/>
      <c r="TFY87"/>
      <c r="TFZ87"/>
      <c r="TGA87"/>
      <c r="TGB87"/>
      <c r="TGC87"/>
      <c r="TGD87"/>
      <c r="TGE87"/>
      <c r="TGF87"/>
      <c r="TGG87"/>
      <c r="TGH87"/>
      <c r="TGI87"/>
      <c r="TGJ87"/>
      <c r="TGK87"/>
      <c r="TGL87"/>
      <c r="TGM87"/>
      <c r="TGN87"/>
      <c r="TGO87"/>
      <c r="TGP87"/>
      <c r="TGQ87"/>
      <c r="TGR87"/>
      <c r="TGS87"/>
      <c r="TGT87"/>
      <c r="TGU87"/>
      <c r="TGV87"/>
      <c r="TGW87"/>
      <c r="TGX87"/>
      <c r="TGY87"/>
      <c r="TGZ87"/>
      <c r="THA87"/>
      <c r="THB87"/>
      <c r="THC87"/>
      <c r="THD87"/>
      <c r="THE87"/>
      <c r="THF87"/>
      <c r="THG87"/>
      <c r="THH87"/>
      <c r="THI87"/>
      <c r="THJ87"/>
      <c r="THK87"/>
      <c r="THL87"/>
      <c r="THM87"/>
      <c r="THN87"/>
      <c r="THO87"/>
      <c r="THP87"/>
      <c r="THQ87"/>
      <c r="THR87"/>
      <c r="THS87"/>
      <c r="THT87"/>
      <c r="THU87"/>
      <c r="THV87"/>
      <c r="THW87"/>
      <c r="THX87"/>
      <c r="THY87"/>
      <c r="THZ87"/>
      <c r="TIA87"/>
      <c r="TIB87"/>
      <c r="TIC87"/>
      <c r="TID87"/>
      <c r="TIE87"/>
      <c r="TIF87"/>
      <c r="TIG87"/>
      <c r="TIH87"/>
      <c r="TII87"/>
      <c r="TIJ87"/>
      <c r="TIK87"/>
      <c r="TIL87"/>
      <c r="TIM87"/>
      <c r="TIN87"/>
      <c r="TIO87"/>
      <c r="TIP87"/>
      <c r="TIQ87"/>
      <c r="TIR87"/>
      <c r="TIS87"/>
      <c r="TIT87"/>
      <c r="TIU87"/>
      <c r="TIV87"/>
      <c r="TIW87"/>
      <c r="TIX87"/>
      <c r="TIY87"/>
      <c r="TIZ87"/>
      <c r="TJA87"/>
      <c r="TJB87"/>
      <c r="TJC87"/>
      <c r="TJD87"/>
      <c r="TJE87"/>
      <c r="TJF87"/>
      <c r="TJG87"/>
      <c r="TJH87"/>
      <c r="TJI87"/>
      <c r="TJJ87"/>
      <c r="TJK87"/>
      <c r="TJL87"/>
      <c r="TJM87"/>
      <c r="TJN87"/>
      <c r="TJO87"/>
      <c r="TJP87"/>
      <c r="TJQ87"/>
      <c r="TJR87"/>
      <c r="TJS87"/>
      <c r="TJT87"/>
      <c r="TJU87"/>
      <c r="TJV87"/>
      <c r="TJW87"/>
      <c r="TJX87"/>
      <c r="TJY87"/>
      <c r="TJZ87"/>
      <c r="TKA87"/>
      <c r="TKB87"/>
      <c r="TKC87"/>
      <c r="TKD87"/>
      <c r="TKE87"/>
      <c r="TKF87"/>
      <c r="TKG87"/>
      <c r="TKH87"/>
      <c r="TKI87"/>
      <c r="TKJ87"/>
      <c r="TKK87"/>
      <c r="TKL87"/>
      <c r="TKM87"/>
      <c r="TKN87"/>
      <c r="TKO87"/>
      <c r="TKP87"/>
      <c r="TKQ87"/>
      <c r="TKR87"/>
      <c r="TKS87"/>
      <c r="TKT87"/>
      <c r="TKU87"/>
      <c r="TKV87"/>
      <c r="TKW87"/>
      <c r="TKX87"/>
      <c r="TKY87"/>
      <c r="TKZ87"/>
      <c r="TLA87"/>
      <c r="TLB87"/>
      <c r="TLC87"/>
      <c r="TLD87"/>
      <c r="TLE87"/>
      <c r="TLF87"/>
      <c r="TLG87"/>
      <c r="TLH87"/>
      <c r="TLI87"/>
      <c r="TLJ87"/>
      <c r="TLK87"/>
      <c r="TLL87"/>
      <c r="TLM87"/>
      <c r="TLN87"/>
      <c r="TLO87"/>
      <c r="TLP87"/>
      <c r="TLQ87"/>
      <c r="TLR87"/>
      <c r="TLS87"/>
      <c r="TLT87"/>
      <c r="TLU87"/>
      <c r="TLV87"/>
      <c r="TLW87"/>
      <c r="TLX87"/>
      <c r="TLY87"/>
      <c r="TLZ87"/>
      <c r="TMA87"/>
      <c r="TMB87"/>
      <c r="TMC87"/>
      <c r="TMD87"/>
      <c r="TME87"/>
      <c r="TMF87"/>
      <c r="TMG87"/>
      <c r="TMH87"/>
      <c r="TMI87"/>
      <c r="TMJ87"/>
      <c r="TMK87"/>
      <c r="TML87"/>
      <c r="TMM87"/>
      <c r="TMN87"/>
      <c r="TMO87"/>
      <c r="TMP87"/>
      <c r="TMQ87"/>
      <c r="TMR87"/>
      <c r="TMS87"/>
      <c r="TMT87"/>
      <c r="TMU87"/>
      <c r="TMV87"/>
      <c r="TMW87"/>
      <c r="TMX87"/>
      <c r="TMY87"/>
      <c r="TMZ87"/>
      <c r="TNA87"/>
      <c r="TNB87"/>
      <c r="TNC87"/>
      <c r="TND87"/>
      <c r="TNE87"/>
      <c r="TNF87"/>
      <c r="TNG87"/>
      <c r="TNH87"/>
      <c r="TNI87"/>
      <c r="TNJ87"/>
      <c r="TNK87"/>
      <c r="TNL87"/>
      <c r="TNM87"/>
      <c r="TNN87"/>
      <c r="TNO87"/>
      <c r="TNP87"/>
      <c r="TNQ87"/>
      <c r="TNR87"/>
      <c r="TNS87"/>
      <c r="TNT87"/>
      <c r="TNU87"/>
      <c r="TNV87"/>
      <c r="TNW87"/>
      <c r="TNX87"/>
      <c r="TNY87"/>
      <c r="TNZ87"/>
      <c r="TOA87"/>
      <c r="TOB87"/>
      <c r="TOC87"/>
      <c r="TOD87"/>
      <c r="TOE87"/>
      <c r="TOF87"/>
      <c r="TOG87"/>
      <c r="TOH87"/>
      <c r="TOI87"/>
      <c r="TOJ87"/>
      <c r="TOK87"/>
      <c r="TOL87"/>
      <c r="TOM87"/>
      <c r="TON87"/>
      <c r="TOO87"/>
      <c r="TOP87"/>
      <c r="TOQ87"/>
      <c r="TOR87"/>
      <c r="TOS87"/>
      <c r="TOT87"/>
      <c r="TOU87"/>
      <c r="TOV87"/>
      <c r="TOW87"/>
      <c r="TOX87"/>
      <c r="TOY87"/>
      <c r="TOZ87"/>
      <c r="TPA87"/>
      <c r="TPB87"/>
      <c r="TPC87"/>
      <c r="TPD87"/>
      <c r="TPE87"/>
      <c r="TPF87"/>
      <c r="TPG87"/>
      <c r="TPH87"/>
      <c r="TPI87"/>
      <c r="TPJ87"/>
      <c r="TPK87"/>
      <c r="TPL87"/>
      <c r="TPM87"/>
      <c r="TPN87"/>
      <c r="TPO87"/>
      <c r="TPP87"/>
      <c r="TPQ87"/>
      <c r="TPR87"/>
      <c r="TPS87"/>
      <c r="TPT87"/>
      <c r="TPU87"/>
      <c r="TPV87"/>
      <c r="TPW87"/>
      <c r="TPX87"/>
      <c r="TPY87"/>
      <c r="TPZ87"/>
      <c r="TQA87"/>
      <c r="TQB87"/>
      <c r="TQC87"/>
      <c r="TQD87"/>
      <c r="TQE87"/>
      <c r="TQF87"/>
      <c r="TQG87"/>
      <c r="TQH87"/>
      <c r="TQI87"/>
      <c r="TQJ87"/>
      <c r="TQK87"/>
      <c r="TQL87"/>
      <c r="TQM87"/>
      <c r="TQN87"/>
      <c r="TQO87"/>
      <c r="TQP87"/>
      <c r="TQQ87"/>
      <c r="TQR87"/>
      <c r="TQS87"/>
      <c r="TQT87"/>
      <c r="TQU87"/>
      <c r="TQV87"/>
      <c r="TQW87"/>
      <c r="TQX87"/>
      <c r="TQY87"/>
      <c r="TQZ87"/>
      <c r="TRA87"/>
      <c r="TRB87"/>
      <c r="TRC87"/>
      <c r="TRD87"/>
      <c r="TRE87"/>
      <c r="TRF87"/>
      <c r="TRG87"/>
      <c r="TRH87"/>
      <c r="TRI87"/>
      <c r="TRJ87"/>
      <c r="TRK87"/>
      <c r="TRL87"/>
      <c r="TRM87"/>
      <c r="TRN87"/>
      <c r="TRO87"/>
      <c r="TRP87"/>
      <c r="TRQ87"/>
      <c r="TRR87"/>
      <c r="TRS87"/>
      <c r="TRT87"/>
      <c r="TRU87"/>
      <c r="TRV87"/>
      <c r="TRW87"/>
      <c r="TRX87"/>
      <c r="TRY87"/>
      <c r="TRZ87"/>
      <c r="TSA87"/>
      <c r="TSB87"/>
      <c r="TSC87"/>
      <c r="TSD87"/>
      <c r="TSE87"/>
      <c r="TSF87"/>
      <c r="TSG87"/>
      <c r="TSH87"/>
      <c r="TSI87"/>
      <c r="TSJ87"/>
      <c r="TSK87"/>
      <c r="TSL87"/>
      <c r="TSM87"/>
      <c r="TSN87"/>
      <c r="TSO87"/>
      <c r="TSP87"/>
      <c r="TSQ87"/>
      <c r="TSR87"/>
      <c r="TSS87"/>
      <c r="TST87"/>
      <c r="TSU87"/>
      <c r="TSV87"/>
      <c r="TSW87"/>
      <c r="TSX87"/>
      <c r="TSY87"/>
      <c r="TSZ87"/>
      <c r="TTA87"/>
      <c r="TTB87"/>
      <c r="TTC87"/>
      <c r="TTD87"/>
      <c r="TTE87"/>
      <c r="TTF87"/>
      <c r="TTG87"/>
      <c r="TTH87"/>
      <c r="TTI87"/>
      <c r="TTJ87"/>
      <c r="TTK87"/>
      <c r="TTL87"/>
      <c r="TTM87"/>
      <c r="TTN87"/>
      <c r="TTO87"/>
      <c r="TTP87"/>
      <c r="TTQ87"/>
      <c r="TTR87"/>
      <c r="TTS87"/>
      <c r="TTT87"/>
      <c r="TTU87"/>
      <c r="TTV87"/>
      <c r="TTW87"/>
      <c r="TTX87"/>
      <c r="TTY87"/>
      <c r="TTZ87"/>
      <c r="TUA87"/>
      <c r="TUB87"/>
      <c r="TUC87"/>
      <c r="TUD87"/>
      <c r="TUE87"/>
      <c r="TUF87"/>
      <c r="TUG87"/>
      <c r="TUH87"/>
      <c r="TUI87"/>
      <c r="TUJ87"/>
      <c r="TUK87"/>
      <c r="TUL87"/>
      <c r="TUM87"/>
      <c r="TUN87"/>
      <c r="TUO87"/>
      <c r="TUP87"/>
      <c r="TUQ87"/>
      <c r="TUR87"/>
      <c r="TUS87"/>
      <c r="TUT87"/>
      <c r="TUU87"/>
      <c r="TUV87"/>
      <c r="TUW87"/>
      <c r="TUX87"/>
      <c r="TUY87"/>
      <c r="TUZ87"/>
      <c r="TVA87"/>
      <c r="TVB87"/>
      <c r="TVC87"/>
      <c r="TVD87"/>
      <c r="TVE87"/>
      <c r="TVF87"/>
      <c r="TVG87"/>
      <c r="TVH87"/>
      <c r="TVI87"/>
      <c r="TVJ87"/>
      <c r="TVK87"/>
      <c r="TVL87"/>
      <c r="TVM87"/>
      <c r="TVN87"/>
      <c r="TVO87"/>
      <c r="TVP87"/>
      <c r="TVQ87"/>
      <c r="TVR87"/>
      <c r="TVS87"/>
      <c r="TVT87"/>
      <c r="TVU87"/>
      <c r="TVV87"/>
      <c r="TVW87"/>
      <c r="TVX87"/>
      <c r="TVY87"/>
      <c r="TVZ87"/>
      <c r="TWA87"/>
      <c r="TWB87"/>
      <c r="TWC87"/>
      <c r="TWD87"/>
      <c r="TWE87"/>
      <c r="TWF87"/>
      <c r="TWG87"/>
      <c r="TWH87"/>
      <c r="TWI87"/>
      <c r="TWJ87"/>
      <c r="TWK87"/>
      <c r="TWL87"/>
      <c r="TWM87"/>
      <c r="TWN87"/>
      <c r="TWO87"/>
      <c r="TWP87"/>
      <c r="TWQ87"/>
      <c r="TWR87"/>
      <c r="TWS87"/>
      <c r="TWT87"/>
      <c r="TWU87"/>
      <c r="TWV87"/>
      <c r="TWW87"/>
      <c r="TWX87"/>
      <c r="TWY87"/>
      <c r="TWZ87"/>
      <c r="TXA87"/>
      <c r="TXB87"/>
      <c r="TXC87"/>
      <c r="TXD87"/>
      <c r="TXE87"/>
      <c r="TXF87"/>
      <c r="TXG87"/>
      <c r="TXH87"/>
      <c r="TXI87"/>
      <c r="TXJ87"/>
      <c r="TXK87"/>
      <c r="TXL87"/>
      <c r="TXM87"/>
      <c r="TXN87"/>
      <c r="TXO87"/>
      <c r="TXP87"/>
      <c r="TXQ87"/>
      <c r="TXR87"/>
      <c r="TXS87"/>
      <c r="TXT87"/>
      <c r="TXU87"/>
      <c r="TXV87"/>
      <c r="TXW87"/>
      <c r="TXX87"/>
      <c r="TXY87"/>
      <c r="TXZ87"/>
      <c r="TYA87"/>
      <c r="TYB87"/>
      <c r="TYC87"/>
      <c r="TYD87"/>
      <c r="TYE87"/>
      <c r="TYF87"/>
      <c r="TYG87"/>
      <c r="TYH87"/>
      <c r="TYI87"/>
      <c r="TYJ87"/>
      <c r="TYK87"/>
      <c r="TYL87"/>
      <c r="TYM87"/>
      <c r="TYN87"/>
      <c r="TYO87"/>
      <c r="TYP87"/>
      <c r="TYQ87"/>
      <c r="TYR87"/>
      <c r="TYS87"/>
      <c r="TYT87"/>
      <c r="TYU87"/>
      <c r="TYV87"/>
      <c r="TYW87"/>
      <c r="TYX87"/>
      <c r="TYY87"/>
      <c r="TYZ87"/>
      <c r="TZA87"/>
      <c r="TZB87"/>
      <c r="TZC87"/>
      <c r="TZD87"/>
      <c r="TZE87"/>
      <c r="TZF87"/>
      <c r="TZG87"/>
      <c r="TZH87"/>
      <c r="TZI87"/>
      <c r="TZJ87"/>
      <c r="TZK87"/>
      <c r="TZL87"/>
      <c r="TZM87"/>
      <c r="TZN87"/>
      <c r="TZO87"/>
      <c r="TZP87"/>
      <c r="TZQ87"/>
      <c r="TZR87"/>
      <c r="TZS87"/>
      <c r="TZT87"/>
      <c r="TZU87"/>
      <c r="TZV87"/>
      <c r="TZW87"/>
      <c r="TZX87"/>
      <c r="TZY87"/>
      <c r="TZZ87"/>
      <c r="UAA87"/>
      <c r="UAB87"/>
      <c r="UAC87"/>
      <c r="UAD87"/>
      <c r="UAE87"/>
      <c r="UAF87"/>
      <c r="UAG87"/>
      <c r="UAH87"/>
      <c r="UAI87"/>
      <c r="UAJ87"/>
      <c r="UAK87"/>
      <c r="UAL87"/>
      <c r="UAM87"/>
      <c r="UAN87"/>
      <c r="UAO87"/>
      <c r="UAP87"/>
      <c r="UAQ87"/>
      <c r="UAR87"/>
      <c r="UAS87"/>
      <c r="UAT87"/>
      <c r="UAU87"/>
      <c r="UAV87"/>
      <c r="UAW87"/>
      <c r="UAX87"/>
      <c r="UAY87"/>
      <c r="UAZ87"/>
      <c r="UBA87"/>
      <c r="UBB87"/>
      <c r="UBC87"/>
      <c r="UBD87"/>
      <c r="UBE87"/>
      <c r="UBF87"/>
      <c r="UBG87"/>
      <c r="UBH87"/>
      <c r="UBI87"/>
      <c r="UBJ87"/>
      <c r="UBK87"/>
      <c r="UBL87"/>
      <c r="UBM87"/>
      <c r="UBN87"/>
      <c r="UBO87"/>
      <c r="UBP87"/>
      <c r="UBQ87"/>
      <c r="UBR87"/>
      <c r="UBS87"/>
      <c r="UBT87"/>
      <c r="UBU87"/>
      <c r="UBV87"/>
      <c r="UBW87"/>
      <c r="UBX87"/>
      <c r="UBY87"/>
      <c r="UBZ87"/>
      <c r="UCA87"/>
      <c r="UCB87"/>
      <c r="UCC87"/>
      <c r="UCD87"/>
      <c r="UCE87"/>
      <c r="UCF87"/>
      <c r="UCG87"/>
      <c r="UCH87"/>
      <c r="UCI87"/>
      <c r="UCJ87"/>
      <c r="UCK87"/>
      <c r="UCL87"/>
      <c r="UCM87"/>
      <c r="UCN87"/>
      <c r="UCO87"/>
      <c r="UCP87"/>
      <c r="UCQ87"/>
      <c r="UCR87"/>
      <c r="UCS87"/>
      <c r="UCT87"/>
      <c r="UCU87"/>
      <c r="UCV87"/>
      <c r="UCW87"/>
      <c r="UCX87"/>
      <c r="UCY87"/>
      <c r="UCZ87"/>
      <c r="UDA87"/>
      <c r="UDB87"/>
      <c r="UDC87"/>
      <c r="UDD87"/>
      <c r="UDE87"/>
      <c r="UDF87"/>
      <c r="UDG87"/>
      <c r="UDH87"/>
      <c r="UDI87"/>
      <c r="UDJ87"/>
      <c r="UDK87"/>
      <c r="UDL87"/>
      <c r="UDM87"/>
      <c r="UDN87"/>
      <c r="UDO87"/>
      <c r="UDP87"/>
      <c r="UDQ87"/>
      <c r="UDR87"/>
      <c r="UDS87"/>
      <c r="UDT87"/>
      <c r="UDU87"/>
      <c r="UDV87"/>
      <c r="UDW87"/>
      <c r="UDX87"/>
      <c r="UDY87"/>
      <c r="UDZ87"/>
      <c r="UEA87"/>
      <c r="UEB87"/>
      <c r="UEC87"/>
      <c r="UED87"/>
      <c r="UEE87"/>
      <c r="UEF87"/>
      <c r="UEG87"/>
      <c r="UEH87"/>
      <c r="UEI87"/>
      <c r="UEJ87"/>
      <c r="UEK87"/>
      <c r="UEL87"/>
      <c r="UEM87"/>
      <c r="UEN87"/>
      <c r="UEO87"/>
      <c r="UEP87"/>
      <c r="UEQ87"/>
      <c r="UER87"/>
      <c r="UES87"/>
      <c r="UET87"/>
      <c r="UEU87"/>
      <c r="UEV87"/>
      <c r="UEW87"/>
      <c r="UEX87"/>
      <c r="UEY87"/>
      <c r="UEZ87"/>
      <c r="UFA87"/>
      <c r="UFB87"/>
      <c r="UFC87"/>
      <c r="UFD87"/>
      <c r="UFE87"/>
      <c r="UFF87"/>
      <c r="UFG87"/>
      <c r="UFH87"/>
      <c r="UFI87"/>
      <c r="UFJ87"/>
      <c r="UFK87"/>
      <c r="UFL87"/>
      <c r="UFM87"/>
      <c r="UFN87"/>
      <c r="UFO87"/>
      <c r="UFP87"/>
      <c r="UFQ87"/>
      <c r="UFR87"/>
      <c r="UFS87"/>
      <c r="UFT87"/>
      <c r="UFU87"/>
      <c r="UFV87"/>
      <c r="UFW87"/>
      <c r="UFX87"/>
      <c r="UFY87"/>
      <c r="UFZ87"/>
      <c r="UGA87"/>
      <c r="UGB87"/>
      <c r="UGC87"/>
      <c r="UGD87"/>
      <c r="UGE87"/>
      <c r="UGF87"/>
      <c r="UGG87"/>
      <c r="UGH87"/>
      <c r="UGI87"/>
      <c r="UGJ87"/>
      <c r="UGK87"/>
      <c r="UGL87"/>
      <c r="UGM87"/>
      <c r="UGN87"/>
      <c r="UGO87"/>
      <c r="UGP87"/>
      <c r="UGQ87"/>
      <c r="UGR87"/>
      <c r="UGS87"/>
      <c r="UGT87"/>
      <c r="UGU87"/>
      <c r="UGV87"/>
      <c r="UGW87"/>
      <c r="UGX87"/>
      <c r="UGY87"/>
      <c r="UGZ87"/>
      <c r="UHA87"/>
      <c r="UHB87"/>
      <c r="UHC87"/>
      <c r="UHD87"/>
      <c r="UHE87"/>
      <c r="UHF87"/>
      <c r="UHG87"/>
      <c r="UHH87"/>
      <c r="UHI87"/>
      <c r="UHJ87"/>
      <c r="UHK87"/>
      <c r="UHL87"/>
      <c r="UHM87"/>
      <c r="UHN87"/>
      <c r="UHO87"/>
      <c r="UHP87"/>
      <c r="UHQ87"/>
      <c r="UHR87"/>
      <c r="UHS87"/>
      <c r="UHT87"/>
      <c r="UHU87"/>
      <c r="UHV87"/>
      <c r="UHW87"/>
      <c r="UHX87"/>
      <c r="UHY87"/>
      <c r="UHZ87"/>
      <c r="UIA87"/>
      <c r="UIB87"/>
      <c r="UIC87"/>
      <c r="UID87"/>
      <c r="UIE87"/>
      <c r="UIF87"/>
      <c r="UIG87"/>
      <c r="UIH87"/>
      <c r="UII87"/>
      <c r="UIJ87"/>
      <c r="UIK87"/>
      <c r="UIL87"/>
      <c r="UIM87"/>
      <c r="UIN87"/>
      <c r="UIO87"/>
      <c r="UIP87"/>
      <c r="UIQ87"/>
      <c r="UIR87"/>
      <c r="UIS87"/>
      <c r="UIT87"/>
      <c r="UIU87"/>
      <c r="UIV87"/>
      <c r="UIW87"/>
      <c r="UIX87"/>
      <c r="UIY87"/>
      <c r="UIZ87"/>
      <c r="UJA87"/>
      <c r="UJB87"/>
      <c r="UJC87"/>
      <c r="UJD87"/>
      <c r="UJE87"/>
      <c r="UJF87"/>
      <c r="UJG87"/>
      <c r="UJH87"/>
      <c r="UJI87"/>
      <c r="UJJ87"/>
      <c r="UJK87"/>
      <c r="UJL87"/>
      <c r="UJM87"/>
      <c r="UJN87"/>
      <c r="UJO87"/>
      <c r="UJP87"/>
      <c r="UJQ87"/>
      <c r="UJR87"/>
      <c r="UJS87"/>
      <c r="UJT87"/>
      <c r="UJU87"/>
      <c r="UJV87"/>
      <c r="UJW87"/>
      <c r="UJX87"/>
      <c r="UJY87"/>
      <c r="UJZ87"/>
      <c r="UKA87"/>
      <c r="UKB87"/>
      <c r="UKC87"/>
      <c r="UKD87"/>
      <c r="UKE87"/>
      <c r="UKF87"/>
      <c r="UKG87"/>
      <c r="UKH87"/>
      <c r="UKI87"/>
      <c r="UKJ87"/>
      <c r="UKK87"/>
      <c r="UKL87"/>
      <c r="UKM87"/>
      <c r="UKN87"/>
      <c r="UKO87"/>
      <c r="UKP87"/>
      <c r="UKQ87"/>
      <c r="UKR87"/>
      <c r="UKS87"/>
      <c r="UKT87"/>
      <c r="UKU87"/>
      <c r="UKV87"/>
      <c r="UKW87"/>
      <c r="UKX87"/>
      <c r="UKY87"/>
      <c r="UKZ87"/>
      <c r="ULA87"/>
      <c r="ULB87"/>
      <c r="ULC87"/>
      <c r="ULD87"/>
      <c r="ULE87"/>
      <c r="ULF87"/>
      <c r="ULG87"/>
      <c r="ULH87"/>
      <c r="ULI87"/>
      <c r="ULJ87"/>
      <c r="ULK87"/>
      <c r="ULL87"/>
      <c r="ULM87"/>
      <c r="ULN87"/>
      <c r="ULO87"/>
      <c r="ULP87"/>
      <c r="ULQ87"/>
      <c r="ULR87"/>
      <c r="ULS87"/>
      <c r="ULT87"/>
      <c r="ULU87"/>
      <c r="ULV87"/>
      <c r="ULW87"/>
      <c r="ULX87"/>
      <c r="ULY87"/>
      <c r="ULZ87"/>
      <c r="UMA87"/>
      <c r="UMB87"/>
      <c r="UMC87"/>
      <c r="UMD87"/>
      <c r="UME87"/>
      <c r="UMF87"/>
      <c r="UMG87"/>
      <c r="UMH87"/>
      <c r="UMI87"/>
      <c r="UMJ87"/>
      <c r="UMK87"/>
      <c r="UML87"/>
      <c r="UMM87"/>
      <c r="UMN87"/>
      <c r="UMO87"/>
      <c r="UMP87"/>
      <c r="UMQ87"/>
      <c r="UMR87"/>
      <c r="UMS87"/>
      <c r="UMT87"/>
      <c r="UMU87"/>
      <c r="UMV87"/>
      <c r="UMW87"/>
      <c r="UMX87"/>
      <c r="UMY87"/>
      <c r="UMZ87"/>
      <c r="UNA87"/>
      <c r="UNB87"/>
      <c r="UNC87"/>
      <c r="UND87"/>
      <c r="UNE87"/>
      <c r="UNF87"/>
      <c r="UNG87"/>
      <c r="UNH87"/>
      <c r="UNI87"/>
      <c r="UNJ87"/>
      <c r="UNK87"/>
      <c r="UNL87"/>
      <c r="UNM87"/>
      <c r="UNN87"/>
      <c r="UNO87"/>
      <c r="UNP87"/>
      <c r="UNQ87"/>
      <c r="UNR87"/>
      <c r="UNS87"/>
      <c r="UNT87"/>
      <c r="UNU87"/>
      <c r="UNV87"/>
      <c r="UNW87"/>
      <c r="UNX87"/>
      <c r="UNY87"/>
      <c r="UNZ87"/>
      <c r="UOA87"/>
      <c r="UOB87"/>
      <c r="UOC87"/>
      <c r="UOD87"/>
      <c r="UOE87"/>
      <c r="UOF87"/>
      <c r="UOG87"/>
      <c r="UOH87"/>
      <c r="UOI87"/>
      <c r="UOJ87"/>
      <c r="UOK87"/>
      <c r="UOL87"/>
      <c r="UOM87"/>
      <c r="UON87"/>
      <c r="UOO87"/>
      <c r="UOP87"/>
      <c r="UOQ87"/>
      <c r="UOR87"/>
      <c r="UOS87"/>
      <c r="UOT87"/>
      <c r="UOU87"/>
      <c r="UOV87"/>
      <c r="UOW87"/>
      <c r="UOX87"/>
      <c r="UOY87"/>
      <c r="UOZ87"/>
      <c r="UPA87"/>
      <c r="UPB87"/>
      <c r="UPC87"/>
      <c r="UPD87"/>
      <c r="UPE87"/>
      <c r="UPF87"/>
      <c r="UPG87"/>
      <c r="UPH87"/>
      <c r="UPI87"/>
      <c r="UPJ87"/>
      <c r="UPK87"/>
      <c r="UPL87"/>
      <c r="UPM87"/>
      <c r="UPN87"/>
      <c r="UPO87"/>
      <c r="UPP87"/>
      <c r="UPQ87"/>
      <c r="UPR87"/>
      <c r="UPS87"/>
      <c r="UPT87"/>
      <c r="UPU87"/>
      <c r="UPV87"/>
      <c r="UPW87"/>
      <c r="UPX87"/>
      <c r="UPY87"/>
      <c r="UPZ87"/>
      <c r="UQA87"/>
      <c r="UQB87"/>
      <c r="UQC87"/>
      <c r="UQD87"/>
      <c r="UQE87"/>
      <c r="UQF87"/>
      <c r="UQG87"/>
      <c r="UQH87"/>
      <c r="UQI87"/>
      <c r="UQJ87"/>
      <c r="UQK87"/>
      <c r="UQL87"/>
      <c r="UQM87"/>
      <c r="UQN87"/>
      <c r="UQO87"/>
      <c r="UQP87"/>
      <c r="UQQ87"/>
      <c r="UQR87"/>
      <c r="UQS87"/>
      <c r="UQT87"/>
      <c r="UQU87"/>
      <c r="UQV87"/>
      <c r="UQW87"/>
      <c r="UQX87"/>
      <c r="UQY87"/>
      <c r="UQZ87"/>
      <c r="URA87"/>
      <c r="URB87"/>
      <c r="URC87"/>
      <c r="URD87"/>
      <c r="URE87"/>
      <c r="URF87"/>
      <c r="URG87"/>
      <c r="URH87"/>
      <c r="URI87"/>
      <c r="URJ87"/>
      <c r="URK87"/>
      <c r="URL87"/>
      <c r="URM87"/>
      <c r="URN87"/>
      <c r="URO87"/>
      <c r="URP87"/>
      <c r="URQ87"/>
      <c r="URR87"/>
      <c r="URS87"/>
      <c r="URT87"/>
      <c r="URU87"/>
      <c r="URV87"/>
      <c r="URW87"/>
      <c r="URX87"/>
      <c r="URY87"/>
      <c r="URZ87"/>
      <c r="USA87"/>
      <c r="USB87"/>
      <c r="USC87"/>
      <c r="USD87"/>
      <c r="USE87"/>
      <c r="USF87"/>
      <c r="USG87"/>
      <c r="USH87"/>
      <c r="USI87"/>
      <c r="USJ87"/>
      <c r="USK87"/>
      <c r="USL87"/>
      <c r="USM87"/>
      <c r="USN87"/>
      <c r="USO87"/>
      <c r="USP87"/>
      <c r="USQ87"/>
      <c r="USR87"/>
      <c r="USS87"/>
      <c r="UST87"/>
      <c r="USU87"/>
      <c r="USV87"/>
      <c r="USW87"/>
      <c r="USX87"/>
      <c r="USY87"/>
      <c r="USZ87"/>
      <c r="UTA87"/>
      <c r="UTB87"/>
      <c r="UTC87"/>
      <c r="UTD87"/>
      <c r="UTE87"/>
      <c r="UTF87"/>
      <c r="UTG87"/>
      <c r="UTH87"/>
      <c r="UTI87"/>
      <c r="UTJ87"/>
      <c r="UTK87"/>
      <c r="UTL87"/>
      <c r="UTM87"/>
      <c r="UTN87"/>
      <c r="UTO87"/>
      <c r="UTP87"/>
      <c r="UTQ87"/>
      <c r="UTR87"/>
      <c r="UTS87"/>
      <c r="UTT87"/>
      <c r="UTU87"/>
      <c r="UTV87"/>
      <c r="UTW87"/>
      <c r="UTX87"/>
      <c r="UTY87"/>
      <c r="UTZ87"/>
      <c r="UUA87"/>
      <c r="UUB87"/>
      <c r="UUC87"/>
      <c r="UUD87"/>
      <c r="UUE87"/>
      <c r="UUF87"/>
      <c r="UUG87"/>
      <c r="UUH87"/>
      <c r="UUI87"/>
      <c r="UUJ87"/>
      <c r="UUK87"/>
      <c r="UUL87"/>
      <c r="UUM87"/>
      <c r="UUN87"/>
      <c r="UUO87"/>
      <c r="UUP87"/>
      <c r="UUQ87"/>
      <c r="UUR87"/>
      <c r="UUS87"/>
      <c r="UUT87"/>
      <c r="UUU87"/>
      <c r="UUV87"/>
      <c r="UUW87"/>
      <c r="UUX87"/>
      <c r="UUY87"/>
      <c r="UUZ87"/>
      <c r="UVA87"/>
      <c r="UVB87"/>
      <c r="UVC87"/>
      <c r="UVD87"/>
      <c r="UVE87"/>
      <c r="UVF87"/>
      <c r="UVG87"/>
      <c r="UVH87"/>
      <c r="UVI87"/>
      <c r="UVJ87"/>
      <c r="UVK87"/>
      <c r="UVL87"/>
      <c r="UVM87"/>
      <c r="UVN87"/>
      <c r="UVO87"/>
      <c r="UVP87"/>
      <c r="UVQ87"/>
      <c r="UVR87"/>
      <c r="UVS87"/>
      <c r="UVT87"/>
      <c r="UVU87"/>
      <c r="UVV87"/>
      <c r="UVW87"/>
      <c r="UVX87"/>
      <c r="UVY87"/>
      <c r="UVZ87"/>
      <c r="UWA87"/>
      <c r="UWB87"/>
      <c r="UWC87"/>
      <c r="UWD87"/>
      <c r="UWE87"/>
      <c r="UWF87"/>
      <c r="UWG87"/>
      <c r="UWH87"/>
      <c r="UWI87"/>
      <c r="UWJ87"/>
      <c r="UWK87"/>
      <c r="UWL87"/>
      <c r="UWM87"/>
      <c r="UWN87"/>
      <c r="UWO87"/>
      <c r="UWP87"/>
      <c r="UWQ87"/>
      <c r="UWR87"/>
      <c r="UWS87"/>
      <c r="UWT87"/>
      <c r="UWU87"/>
      <c r="UWV87"/>
      <c r="UWW87"/>
      <c r="UWX87"/>
      <c r="UWY87"/>
      <c r="UWZ87"/>
      <c r="UXA87"/>
      <c r="UXB87"/>
      <c r="UXC87"/>
      <c r="UXD87"/>
      <c r="UXE87"/>
      <c r="UXF87"/>
      <c r="UXG87"/>
      <c r="UXH87"/>
      <c r="UXI87"/>
      <c r="UXJ87"/>
      <c r="UXK87"/>
      <c r="UXL87"/>
      <c r="UXM87"/>
      <c r="UXN87"/>
      <c r="UXO87"/>
      <c r="UXP87"/>
      <c r="UXQ87"/>
      <c r="UXR87"/>
      <c r="UXS87"/>
      <c r="UXT87"/>
      <c r="UXU87"/>
      <c r="UXV87"/>
      <c r="UXW87"/>
      <c r="UXX87"/>
      <c r="UXY87"/>
      <c r="UXZ87"/>
      <c r="UYA87"/>
      <c r="UYB87"/>
      <c r="UYC87"/>
      <c r="UYD87"/>
      <c r="UYE87"/>
      <c r="UYF87"/>
      <c r="UYG87"/>
      <c r="UYH87"/>
      <c r="UYI87"/>
      <c r="UYJ87"/>
      <c r="UYK87"/>
      <c r="UYL87"/>
      <c r="UYM87"/>
      <c r="UYN87"/>
      <c r="UYO87"/>
      <c r="UYP87"/>
      <c r="UYQ87"/>
      <c r="UYR87"/>
      <c r="UYS87"/>
      <c r="UYT87"/>
      <c r="UYU87"/>
      <c r="UYV87"/>
      <c r="UYW87"/>
      <c r="UYX87"/>
      <c r="UYY87"/>
      <c r="UYZ87"/>
      <c r="UZA87"/>
      <c r="UZB87"/>
      <c r="UZC87"/>
      <c r="UZD87"/>
      <c r="UZE87"/>
      <c r="UZF87"/>
      <c r="UZG87"/>
      <c r="UZH87"/>
      <c r="UZI87"/>
      <c r="UZJ87"/>
      <c r="UZK87"/>
      <c r="UZL87"/>
      <c r="UZM87"/>
      <c r="UZN87"/>
      <c r="UZO87"/>
      <c r="UZP87"/>
      <c r="UZQ87"/>
      <c r="UZR87"/>
      <c r="UZS87"/>
      <c r="UZT87"/>
      <c r="UZU87"/>
      <c r="UZV87"/>
      <c r="UZW87"/>
      <c r="UZX87"/>
      <c r="UZY87"/>
      <c r="UZZ87"/>
      <c r="VAA87"/>
      <c r="VAB87"/>
      <c r="VAC87"/>
      <c r="VAD87"/>
      <c r="VAE87"/>
      <c r="VAF87"/>
      <c r="VAG87"/>
      <c r="VAH87"/>
      <c r="VAI87"/>
      <c r="VAJ87"/>
      <c r="VAK87"/>
      <c r="VAL87"/>
      <c r="VAM87"/>
      <c r="VAN87"/>
      <c r="VAO87"/>
      <c r="VAP87"/>
      <c r="VAQ87"/>
      <c r="VAR87"/>
      <c r="VAS87"/>
      <c r="VAT87"/>
      <c r="VAU87"/>
      <c r="VAV87"/>
      <c r="VAW87"/>
      <c r="VAX87"/>
      <c r="VAY87"/>
      <c r="VAZ87"/>
      <c r="VBA87"/>
      <c r="VBB87"/>
      <c r="VBC87"/>
      <c r="VBD87"/>
      <c r="VBE87"/>
      <c r="VBF87"/>
      <c r="VBG87"/>
      <c r="VBH87"/>
      <c r="VBI87"/>
      <c r="VBJ87"/>
      <c r="VBK87"/>
      <c r="VBL87"/>
      <c r="VBM87"/>
      <c r="VBN87"/>
      <c r="VBO87"/>
      <c r="VBP87"/>
      <c r="VBQ87"/>
      <c r="VBR87"/>
      <c r="VBS87"/>
      <c r="VBT87"/>
      <c r="VBU87"/>
      <c r="VBV87"/>
      <c r="VBW87"/>
      <c r="VBX87"/>
      <c r="VBY87"/>
      <c r="VBZ87"/>
      <c r="VCA87"/>
      <c r="VCB87"/>
      <c r="VCC87"/>
      <c r="VCD87"/>
      <c r="VCE87"/>
      <c r="VCF87"/>
      <c r="VCG87"/>
      <c r="VCH87"/>
      <c r="VCI87"/>
      <c r="VCJ87"/>
      <c r="VCK87"/>
      <c r="VCL87"/>
      <c r="VCM87"/>
      <c r="VCN87"/>
      <c r="VCO87"/>
      <c r="VCP87"/>
      <c r="VCQ87"/>
      <c r="VCR87"/>
      <c r="VCS87"/>
      <c r="VCT87"/>
      <c r="VCU87"/>
      <c r="VCV87"/>
      <c r="VCW87"/>
      <c r="VCX87"/>
      <c r="VCY87"/>
      <c r="VCZ87"/>
      <c r="VDA87"/>
      <c r="VDB87"/>
      <c r="VDC87"/>
      <c r="VDD87"/>
      <c r="VDE87"/>
      <c r="VDF87"/>
      <c r="VDG87"/>
      <c r="VDH87"/>
      <c r="VDI87"/>
      <c r="VDJ87"/>
      <c r="VDK87"/>
      <c r="VDL87"/>
      <c r="VDM87"/>
      <c r="VDN87"/>
      <c r="VDO87"/>
      <c r="VDP87"/>
      <c r="VDQ87"/>
      <c r="VDR87"/>
      <c r="VDS87"/>
      <c r="VDT87"/>
      <c r="VDU87"/>
      <c r="VDV87"/>
      <c r="VDW87"/>
      <c r="VDX87"/>
      <c r="VDY87"/>
      <c r="VDZ87"/>
      <c r="VEA87"/>
      <c r="VEB87"/>
      <c r="VEC87"/>
      <c r="VED87"/>
      <c r="VEE87"/>
      <c r="VEF87"/>
      <c r="VEG87"/>
      <c r="VEH87"/>
      <c r="VEI87"/>
      <c r="VEJ87"/>
      <c r="VEK87"/>
      <c r="VEL87"/>
      <c r="VEM87"/>
      <c r="VEN87"/>
      <c r="VEO87"/>
      <c r="VEP87"/>
      <c r="VEQ87"/>
      <c r="VER87"/>
      <c r="VES87"/>
      <c r="VET87"/>
      <c r="VEU87"/>
      <c r="VEV87"/>
      <c r="VEW87"/>
      <c r="VEX87"/>
      <c r="VEY87"/>
      <c r="VEZ87"/>
      <c r="VFA87"/>
      <c r="VFB87"/>
      <c r="VFC87"/>
      <c r="VFD87"/>
      <c r="VFE87"/>
      <c r="VFF87"/>
      <c r="VFG87"/>
      <c r="VFH87"/>
      <c r="VFI87"/>
      <c r="VFJ87"/>
      <c r="VFK87"/>
      <c r="VFL87"/>
      <c r="VFM87"/>
      <c r="VFN87"/>
      <c r="VFO87"/>
      <c r="VFP87"/>
      <c r="VFQ87"/>
      <c r="VFR87"/>
      <c r="VFS87"/>
      <c r="VFT87"/>
      <c r="VFU87"/>
      <c r="VFV87"/>
      <c r="VFW87"/>
      <c r="VFX87"/>
      <c r="VFY87"/>
      <c r="VFZ87"/>
      <c r="VGA87"/>
      <c r="VGB87"/>
      <c r="VGC87"/>
      <c r="VGD87"/>
      <c r="VGE87"/>
      <c r="VGF87"/>
      <c r="VGG87"/>
      <c r="VGH87"/>
      <c r="VGI87"/>
      <c r="VGJ87"/>
      <c r="VGK87"/>
      <c r="VGL87"/>
      <c r="VGM87"/>
      <c r="VGN87"/>
      <c r="VGO87"/>
      <c r="VGP87"/>
      <c r="VGQ87"/>
      <c r="VGR87"/>
      <c r="VGS87"/>
      <c r="VGT87"/>
      <c r="VGU87"/>
      <c r="VGV87"/>
      <c r="VGW87"/>
      <c r="VGX87"/>
      <c r="VGY87"/>
      <c r="VGZ87"/>
      <c r="VHA87"/>
      <c r="VHB87"/>
      <c r="VHC87"/>
      <c r="VHD87"/>
      <c r="VHE87"/>
      <c r="VHF87"/>
      <c r="VHG87"/>
      <c r="VHH87"/>
      <c r="VHI87"/>
      <c r="VHJ87"/>
      <c r="VHK87"/>
      <c r="VHL87"/>
      <c r="VHM87"/>
      <c r="VHN87"/>
      <c r="VHO87"/>
      <c r="VHP87"/>
      <c r="VHQ87"/>
      <c r="VHR87"/>
      <c r="VHS87"/>
      <c r="VHT87"/>
      <c r="VHU87"/>
      <c r="VHV87"/>
      <c r="VHW87"/>
      <c r="VHX87"/>
      <c r="VHY87"/>
      <c r="VHZ87"/>
      <c r="VIA87"/>
      <c r="VIB87"/>
      <c r="VIC87"/>
      <c r="VID87"/>
      <c r="VIE87"/>
      <c r="VIF87"/>
      <c r="VIG87"/>
      <c r="VIH87"/>
      <c r="VII87"/>
      <c r="VIJ87"/>
      <c r="VIK87"/>
      <c r="VIL87"/>
      <c r="VIM87"/>
      <c r="VIN87"/>
      <c r="VIO87"/>
      <c r="VIP87"/>
      <c r="VIQ87"/>
      <c r="VIR87"/>
      <c r="VIS87"/>
      <c r="VIT87"/>
      <c r="VIU87"/>
      <c r="VIV87"/>
      <c r="VIW87"/>
      <c r="VIX87"/>
      <c r="VIY87"/>
      <c r="VIZ87"/>
      <c r="VJA87"/>
      <c r="VJB87"/>
      <c r="VJC87"/>
      <c r="VJD87"/>
      <c r="VJE87"/>
      <c r="VJF87"/>
      <c r="VJG87"/>
      <c r="VJH87"/>
      <c r="VJI87"/>
      <c r="VJJ87"/>
      <c r="VJK87"/>
      <c r="VJL87"/>
      <c r="VJM87"/>
      <c r="VJN87"/>
      <c r="VJO87"/>
      <c r="VJP87"/>
      <c r="VJQ87"/>
      <c r="VJR87"/>
      <c r="VJS87"/>
      <c r="VJT87"/>
      <c r="VJU87"/>
      <c r="VJV87"/>
      <c r="VJW87"/>
      <c r="VJX87"/>
      <c r="VJY87"/>
      <c r="VJZ87"/>
      <c r="VKA87"/>
      <c r="VKB87"/>
      <c r="VKC87"/>
      <c r="VKD87"/>
      <c r="VKE87"/>
      <c r="VKF87"/>
      <c r="VKG87"/>
      <c r="VKH87"/>
      <c r="VKI87"/>
      <c r="VKJ87"/>
      <c r="VKK87"/>
      <c r="VKL87"/>
      <c r="VKM87"/>
      <c r="VKN87"/>
      <c r="VKO87"/>
      <c r="VKP87"/>
      <c r="VKQ87"/>
      <c r="VKR87"/>
      <c r="VKS87"/>
      <c r="VKT87"/>
      <c r="VKU87"/>
      <c r="VKV87"/>
      <c r="VKW87"/>
      <c r="VKX87"/>
      <c r="VKY87"/>
      <c r="VKZ87"/>
      <c r="VLA87"/>
      <c r="VLB87"/>
      <c r="VLC87"/>
      <c r="VLD87"/>
      <c r="VLE87"/>
      <c r="VLF87"/>
      <c r="VLG87"/>
      <c r="VLH87"/>
      <c r="VLI87"/>
      <c r="VLJ87"/>
      <c r="VLK87"/>
      <c r="VLL87"/>
      <c r="VLM87"/>
      <c r="VLN87"/>
      <c r="VLO87"/>
      <c r="VLP87"/>
      <c r="VLQ87"/>
      <c r="VLR87"/>
      <c r="VLS87"/>
      <c r="VLT87"/>
      <c r="VLU87"/>
      <c r="VLV87"/>
      <c r="VLW87"/>
      <c r="VLX87"/>
      <c r="VLY87"/>
      <c r="VLZ87"/>
      <c r="VMA87"/>
      <c r="VMB87"/>
      <c r="VMC87"/>
      <c r="VMD87"/>
      <c r="VME87"/>
      <c r="VMF87"/>
      <c r="VMG87"/>
      <c r="VMH87"/>
      <c r="VMI87"/>
      <c r="VMJ87"/>
      <c r="VMK87"/>
      <c r="VML87"/>
      <c r="VMM87"/>
      <c r="VMN87"/>
      <c r="VMO87"/>
      <c r="VMP87"/>
      <c r="VMQ87"/>
      <c r="VMR87"/>
      <c r="VMS87"/>
      <c r="VMT87"/>
      <c r="VMU87"/>
      <c r="VMV87"/>
      <c r="VMW87"/>
      <c r="VMX87"/>
      <c r="VMY87"/>
      <c r="VMZ87"/>
      <c r="VNA87"/>
      <c r="VNB87"/>
      <c r="VNC87"/>
      <c r="VND87"/>
      <c r="VNE87"/>
      <c r="VNF87"/>
      <c r="VNG87"/>
      <c r="VNH87"/>
      <c r="VNI87"/>
      <c r="VNJ87"/>
      <c r="VNK87"/>
      <c r="VNL87"/>
      <c r="VNM87"/>
      <c r="VNN87"/>
      <c r="VNO87"/>
      <c r="VNP87"/>
      <c r="VNQ87"/>
      <c r="VNR87"/>
      <c r="VNS87"/>
      <c r="VNT87"/>
      <c r="VNU87"/>
      <c r="VNV87"/>
      <c r="VNW87"/>
      <c r="VNX87"/>
      <c r="VNY87"/>
      <c r="VNZ87"/>
      <c r="VOA87"/>
      <c r="VOB87"/>
      <c r="VOC87"/>
      <c r="VOD87"/>
      <c r="VOE87"/>
      <c r="VOF87"/>
      <c r="VOG87"/>
      <c r="VOH87"/>
      <c r="VOI87"/>
      <c r="VOJ87"/>
      <c r="VOK87"/>
      <c r="VOL87"/>
      <c r="VOM87"/>
      <c r="VON87"/>
      <c r="VOO87"/>
      <c r="VOP87"/>
      <c r="VOQ87"/>
      <c r="VOR87"/>
      <c r="VOS87"/>
      <c r="VOT87"/>
      <c r="VOU87"/>
      <c r="VOV87"/>
      <c r="VOW87"/>
      <c r="VOX87"/>
      <c r="VOY87"/>
      <c r="VOZ87"/>
      <c r="VPA87"/>
      <c r="VPB87"/>
      <c r="VPC87"/>
      <c r="VPD87"/>
      <c r="VPE87"/>
      <c r="VPF87"/>
      <c r="VPG87"/>
      <c r="VPH87"/>
      <c r="VPI87"/>
      <c r="VPJ87"/>
      <c r="VPK87"/>
      <c r="VPL87"/>
      <c r="VPM87"/>
      <c r="VPN87"/>
      <c r="VPO87"/>
      <c r="VPP87"/>
      <c r="VPQ87"/>
      <c r="VPR87"/>
      <c r="VPS87"/>
      <c r="VPT87"/>
      <c r="VPU87"/>
      <c r="VPV87"/>
      <c r="VPW87"/>
      <c r="VPX87"/>
      <c r="VPY87"/>
      <c r="VPZ87"/>
      <c r="VQA87"/>
      <c r="VQB87"/>
      <c r="VQC87"/>
      <c r="VQD87"/>
      <c r="VQE87"/>
      <c r="VQF87"/>
      <c r="VQG87"/>
      <c r="VQH87"/>
      <c r="VQI87"/>
      <c r="VQJ87"/>
      <c r="VQK87"/>
      <c r="VQL87"/>
      <c r="VQM87"/>
      <c r="VQN87"/>
      <c r="VQO87"/>
      <c r="VQP87"/>
      <c r="VQQ87"/>
      <c r="VQR87"/>
      <c r="VQS87"/>
      <c r="VQT87"/>
      <c r="VQU87"/>
      <c r="VQV87"/>
      <c r="VQW87"/>
      <c r="VQX87"/>
      <c r="VQY87"/>
      <c r="VQZ87"/>
      <c r="VRA87"/>
      <c r="VRB87"/>
      <c r="VRC87"/>
      <c r="VRD87"/>
      <c r="VRE87"/>
      <c r="VRF87"/>
      <c r="VRG87"/>
      <c r="VRH87"/>
      <c r="VRI87"/>
      <c r="VRJ87"/>
      <c r="VRK87"/>
      <c r="VRL87"/>
      <c r="VRM87"/>
      <c r="VRN87"/>
      <c r="VRO87"/>
      <c r="VRP87"/>
      <c r="VRQ87"/>
      <c r="VRR87"/>
      <c r="VRS87"/>
      <c r="VRT87"/>
      <c r="VRU87"/>
      <c r="VRV87"/>
      <c r="VRW87"/>
      <c r="VRX87"/>
      <c r="VRY87"/>
      <c r="VRZ87"/>
      <c r="VSA87"/>
      <c r="VSB87"/>
      <c r="VSC87"/>
      <c r="VSD87"/>
      <c r="VSE87"/>
      <c r="VSF87"/>
      <c r="VSG87"/>
      <c r="VSH87"/>
      <c r="VSI87"/>
      <c r="VSJ87"/>
      <c r="VSK87"/>
      <c r="VSL87"/>
      <c r="VSM87"/>
      <c r="VSN87"/>
      <c r="VSO87"/>
      <c r="VSP87"/>
      <c r="VSQ87"/>
      <c r="VSR87"/>
      <c r="VSS87"/>
      <c r="VST87"/>
      <c r="VSU87"/>
      <c r="VSV87"/>
      <c r="VSW87"/>
      <c r="VSX87"/>
      <c r="VSY87"/>
      <c r="VSZ87"/>
      <c r="VTA87"/>
      <c r="VTB87"/>
      <c r="VTC87"/>
      <c r="VTD87"/>
      <c r="VTE87"/>
      <c r="VTF87"/>
      <c r="VTG87"/>
      <c r="VTH87"/>
      <c r="VTI87"/>
      <c r="VTJ87"/>
      <c r="VTK87"/>
      <c r="VTL87"/>
      <c r="VTM87"/>
      <c r="VTN87"/>
      <c r="VTO87"/>
      <c r="VTP87"/>
      <c r="VTQ87"/>
      <c r="VTR87"/>
      <c r="VTS87"/>
      <c r="VTT87"/>
      <c r="VTU87"/>
      <c r="VTV87"/>
      <c r="VTW87"/>
      <c r="VTX87"/>
      <c r="VTY87"/>
      <c r="VTZ87"/>
      <c r="VUA87"/>
      <c r="VUB87"/>
      <c r="VUC87"/>
      <c r="VUD87"/>
      <c r="VUE87"/>
      <c r="VUF87"/>
      <c r="VUG87"/>
      <c r="VUH87"/>
      <c r="VUI87"/>
      <c r="VUJ87"/>
      <c r="VUK87"/>
      <c r="VUL87"/>
      <c r="VUM87"/>
      <c r="VUN87"/>
      <c r="VUO87"/>
      <c r="VUP87"/>
      <c r="VUQ87"/>
      <c r="VUR87"/>
      <c r="VUS87"/>
      <c r="VUT87"/>
      <c r="VUU87"/>
      <c r="VUV87"/>
      <c r="VUW87"/>
      <c r="VUX87"/>
      <c r="VUY87"/>
      <c r="VUZ87"/>
      <c r="VVA87"/>
      <c r="VVB87"/>
      <c r="VVC87"/>
      <c r="VVD87"/>
      <c r="VVE87"/>
      <c r="VVF87"/>
      <c r="VVG87"/>
      <c r="VVH87"/>
      <c r="VVI87"/>
      <c r="VVJ87"/>
      <c r="VVK87"/>
      <c r="VVL87"/>
      <c r="VVM87"/>
      <c r="VVN87"/>
      <c r="VVO87"/>
      <c r="VVP87"/>
      <c r="VVQ87"/>
      <c r="VVR87"/>
      <c r="VVS87"/>
      <c r="VVT87"/>
      <c r="VVU87"/>
      <c r="VVV87"/>
      <c r="VVW87"/>
      <c r="VVX87"/>
      <c r="VVY87"/>
      <c r="VVZ87"/>
      <c r="VWA87"/>
      <c r="VWB87"/>
      <c r="VWC87"/>
      <c r="VWD87"/>
      <c r="VWE87"/>
      <c r="VWF87"/>
      <c r="VWG87"/>
      <c r="VWH87"/>
      <c r="VWI87"/>
      <c r="VWJ87"/>
      <c r="VWK87"/>
      <c r="VWL87"/>
      <c r="VWM87"/>
      <c r="VWN87"/>
      <c r="VWO87"/>
      <c r="VWP87"/>
      <c r="VWQ87"/>
      <c r="VWR87"/>
      <c r="VWS87"/>
      <c r="VWT87"/>
      <c r="VWU87"/>
      <c r="VWV87"/>
      <c r="VWW87"/>
      <c r="VWX87"/>
      <c r="VWY87"/>
      <c r="VWZ87"/>
      <c r="VXA87"/>
      <c r="VXB87"/>
      <c r="VXC87"/>
      <c r="VXD87"/>
      <c r="VXE87"/>
      <c r="VXF87"/>
      <c r="VXG87"/>
      <c r="VXH87"/>
      <c r="VXI87"/>
      <c r="VXJ87"/>
      <c r="VXK87"/>
      <c r="VXL87"/>
      <c r="VXM87"/>
      <c r="VXN87"/>
      <c r="VXO87"/>
      <c r="VXP87"/>
      <c r="VXQ87"/>
      <c r="VXR87"/>
      <c r="VXS87"/>
      <c r="VXT87"/>
      <c r="VXU87"/>
      <c r="VXV87"/>
      <c r="VXW87"/>
      <c r="VXX87"/>
      <c r="VXY87"/>
      <c r="VXZ87"/>
      <c r="VYA87"/>
      <c r="VYB87"/>
      <c r="VYC87"/>
      <c r="VYD87"/>
      <c r="VYE87"/>
      <c r="VYF87"/>
      <c r="VYG87"/>
      <c r="VYH87"/>
      <c r="VYI87"/>
      <c r="VYJ87"/>
      <c r="VYK87"/>
      <c r="VYL87"/>
      <c r="VYM87"/>
      <c r="VYN87"/>
      <c r="VYO87"/>
      <c r="VYP87"/>
      <c r="VYQ87"/>
      <c r="VYR87"/>
      <c r="VYS87"/>
      <c r="VYT87"/>
      <c r="VYU87"/>
      <c r="VYV87"/>
      <c r="VYW87"/>
      <c r="VYX87"/>
      <c r="VYY87"/>
      <c r="VYZ87"/>
      <c r="VZA87"/>
      <c r="VZB87"/>
      <c r="VZC87"/>
      <c r="VZD87"/>
      <c r="VZE87"/>
      <c r="VZF87"/>
      <c r="VZG87"/>
      <c r="VZH87"/>
      <c r="VZI87"/>
      <c r="VZJ87"/>
      <c r="VZK87"/>
      <c r="VZL87"/>
      <c r="VZM87"/>
      <c r="VZN87"/>
      <c r="VZO87"/>
      <c r="VZP87"/>
      <c r="VZQ87"/>
      <c r="VZR87"/>
      <c r="VZS87"/>
      <c r="VZT87"/>
      <c r="VZU87"/>
      <c r="VZV87"/>
      <c r="VZW87"/>
      <c r="VZX87"/>
      <c r="VZY87"/>
      <c r="VZZ87"/>
      <c r="WAA87"/>
      <c r="WAB87"/>
      <c r="WAC87"/>
      <c r="WAD87"/>
      <c r="WAE87"/>
      <c r="WAF87"/>
      <c r="WAG87"/>
      <c r="WAH87"/>
      <c r="WAI87"/>
      <c r="WAJ87"/>
      <c r="WAK87"/>
      <c r="WAL87"/>
      <c r="WAM87"/>
      <c r="WAN87"/>
      <c r="WAO87"/>
      <c r="WAP87"/>
      <c r="WAQ87"/>
      <c r="WAR87"/>
      <c r="WAS87"/>
      <c r="WAT87"/>
      <c r="WAU87"/>
      <c r="WAV87"/>
      <c r="WAW87"/>
      <c r="WAX87"/>
      <c r="WAY87"/>
      <c r="WAZ87"/>
      <c r="WBA87"/>
      <c r="WBB87"/>
      <c r="WBC87"/>
      <c r="WBD87"/>
      <c r="WBE87"/>
      <c r="WBF87"/>
      <c r="WBG87"/>
      <c r="WBH87"/>
      <c r="WBI87"/>
      <c r="WBJ87"/>
      <c r="WBK87"/>
      <c r="WBL87"/>
      <c r="WBM87"/>
      <c r="WBN87"/>
      <c r="WBO87"/>
      <c r="WBP87"/>
      <c r="WBQ87"/>
      <c r="WBR87"/>
      <c r="WBS87"/>
      <c r="WBT87"/>
      <c r="WBU87"/>
      <c r="WBV87"/>
      <c r="WBW87"/>
      <c r="WBX87"/>
      <c r="WBY87"/>
      <c r="WBZ87"/>
      <c r="WCA87"/>
      <c r="WCB87"/>
      <c r="WCC87"/>
      <c r="WCD87"/>
      <c r="WCE87"/>
      <c r="WCF87"/>
      <c r="WCG87"/>
      <c r="WCH87"/>
      <c r="WCI87"/>
      <c r="WCJ87"/>
      <c r="WCK87"/>
      <c r="WCL87"/>
      <c r="WCM87"/>
      <c r="WCN87"/>
      <c r="WCO87"/>
      <c r="WCP87"/>
      <c r="WCQ87"/>
      <c r="WCR87"/>
      <c r="WCS87"/>
      <c r="WCT87"/>
      <c r="WCU87"/>
      <c r="WCV87"/>
      <c r="WCW87"/>
      <c r="WCX87"/>
      <c r="WCY87"/>
      <c r="WCZ87"/>
      <c r="WDA87"/>
      <c r="WDB87"/>
      <c r="WDC87"/>
      <c r="WDD87"/>
      <c r="WDE87"/>
      <c r="WDF87"/>
      <c r="WDG87"/>
      <c r="WDH87"/>
      <c r="WDI87"/>
      <c r="WDJ87"/>
      <c r="WDK87"/>
      <c r="WDL87"/>
      <c r="WDM87"/>
      <c r="WDN87"/>
      <c r="WDO87"/>
      <c r="WDP87"/>
      <c r="WDQ87"/>
      <c r="WDR87"/>
      <c r="WDS87"/>
      <c r="WDT87"/>
      <c r="WDU87"/>
      <c r="WDV87"/>
      <c r="WDW87"/>
      <c r="WDX87"/>
      <c r="WDY87"/>
      <c r="WDZ87"/>
      <c r="WEA87"/>
      <c r="WEB87"/>
      <c r="WEC87"/>
      <c r="WED87"/>
      <c r="WEE87"/>
      <c r="WEF87"/>
      <c r="WEG87"/>
      <c r="WEH87"/>
      <c r="WEI87"/>
      <c r="WEJ87"/>
      <c r="WEK87"/>
      <c r="WEL87"/>
      <c r="WEM87"/>
      <c r="WEN87"/>
      <c r="WEO87"/>
      <c r="WEP87"/>
      <c r="WEQ87"/>
      <c r="WER87"/>
      <c r="WES87"/>
      <c r="WET87"/>
      <c r="WEU87"/>
      <c r="WEV87"/>
      <c r="WEW87"/>
      <c r="WEX87"/>
      <c r="WEY87"/>
      <c r="WEZ87"/>
      <c r="WFA87"/>
      <c r="WFB87"/>
      <c r="WFC87"/>
      <c r="WFD87"/>
      <c r="WFE87"/>
      <c r="WFF87"/>
      <c r="WFG87"/>
      <c r="WFH87"/>
      <c r="WFI87"/>
      <c r="WFJ87"/>
      <c r="WFK87"/>
      <c r="WFL87"/>
      <c r="WFM87"/>
      <c r="WFN87"/>
      <c r="WFO87"/>
      <c r="WFP87"/>
      <c r="WFQ87"/>
      <c r="WFR87"/>
      <c r="WFS87"/>
      <c r="WFT87"/>
      <c r="WFU87"/>
      <c r="WFV87"/>
      <c r="WFW87"/>
      <c r="WFX87"/>
      <c r="WFY87"/>
      <c r="WFZ87"/>
      <c r="WGA87"/>
      <c r="WGB87"/>
      <c r="WGC87"/>
      <c r="WGD87"/>
      <c r="WGE87"/>
      <c r="WGF87"/>
      <c r="WGG87"/>
      <c r="WGH87"/>
      <c r="WGI87"/>
      <c r="WGJ87"/>
      <c r="WGK87"/>
      <c r="WGL87"/>
      <c r="WGM87"/>
      <c r="WGN87"/>
      <c r="WGO87"/>
      <c r="WGP87"/>
      <c r="WGQ87"/>
      <c r="WGR87"/>
      <c r="WGS87"/>
      <c r="WGT87"/>
      <c r="WGU87"/>
      <c r="WGV87"/>
      <c r="WGW87"/>
      <c r="WGX87"/>
      <c r="WGY87"/>
      <c r="WGZ87"/>
      <c r="WHA87"/>
      <c r="WHB87"/>
      <c r="WHC87"/>
      <c r="WHD87"/>
      <c r="WHE87"/>
      <c r="WHF87"/>
      <c r="WHG87"/>
      <c r="WHH87"/>
      <c r="WHI87"/>
      <c r="WHJ87"/>
      <c r="WHK87"/>
      <c r="WHL87"/>
      <c r="WHM87"/>
      <c r="WHN87"/>
      <c r="WHO87"/>
      <c r="WHP87"/>
      <c r="WHQ87"/>
      <c r="WHR87"/>
      <c r="WHS87"/>
      <c r="WHT87"/>
      <c r="WHU87"/>
      <c r="WHV87"/>
      <c r="WHW87"/>
      <c r="WHX87"/>
      <c r="WHY87"/>
      <c r="WHZ87"/>
      <c r="WIA87"/>
      <c r="WIB87"/>
      <c r="WIC87"/>
      <c r="WID87"/>
      <c r="WIE87"/>
      <c r="WIF87"/>
      <c r="WIG87"/>
      <c r="WIH87"/>
      <c r="WII87"/>
      <c r="WIJ87"/>
      <c r="WIK87"/>
      <c r="WIL87"/>
      <c r="WIM87"/>
      <c r="WIN87"/>
      <c r="WIO87"/>
      <c r="WIP87"/>
      <c r="WIQ87"/>
      <c r="WIR87"/>
      <c r="WIS87"/>
      <c r="WIT87"/>
      <c r="WIU87"/>
      <c r="WIV87"/>
      <c r="WIW87"/>
      <c r="WIX87"/>
      <c r="WIY87"/>
      <c r="WIZ87"/>
      <c r="WJA87"/>
      <c r="WJB87"/>
      <c r="WJC87"/>
      <c r="WJD87"/>
      <c r="WJE87"/>
      <c r="WJF87"/>
      <c r="WJG87"/>
      <c r="WJH87"/>
      <c r="WJI87"/>
      <c r="WJJ87"/>
      <c r="WJK87"/>
      <c r="WJL87"/>
      <c r="WJM87"/>
      <c r="WJN87"/>
      <c r="WJO87"/>
      <c r="WJP87"/>
      <c r="WJQ87"/>
      <c r="WJR87"/>
      <c r="WJS87"/>
      <c r="WJT87"/>
      <c r="WJU87"/>
      <c r="WJV87"/>
      <c r="WJW87"/>
      <c r="WJX87"/>
      <c r="WJY87"/>
      <c r="WJZ87"/>
      <c r="WKA87"/>
      <c r="WKB87"/>
      <c r="WKC87"/>
      <c r="WKD87"/>
      <c r="WKE87"/>
      <c r="WKF87"/>
      <c r="WKG87"/>
      <c r="WKH87"/>
      <c r="WKI87"/>
      <c r="WKJ87"/>
      <c r="WKK87"/>
      <c r="WKL87"/>
      <c r="WKM87"/>
      <c r="WKN87"/>
      <c r="WKO87"/>
      <c r="WKP87"/>
      <c r="WKQ87"/>
      <c r="WKR87"/>
      <c r="WKS87"/>
      <c r="WKT87"/>
      <c r="WKU87"/>
      <c r="WKV87"/>
      <c r="WKW87"/>
      <c r="WKX87"/>
      <c r="WKY87"/>
      <c r="WKZ87"/>
      <c r="WLA87"/>
      <c r="WLB87"/>
      <c r="WLC87"/>
      <c r="WLD87"/>
      <c r="WLE87"/>
      <c r="WLF87"/>
      <c r="WLG87"/>
      <c r="WLH87"/>
      <c r="WLI87"/>
      <c r="WLJ87"/>
      <c r="WLK87"/>
      <c r="WLL87"/>
      <c r="WLM87"/>
      <c r="WLN87"/>
      <c r="WLO87"/>
      <c r="WLP87"/>
      <c r="WLQ87"/>
      <c r="WLR87"/>
      <c r="WLS87"/>
      <c r="WLT87"/>
      <c r="WLU87"/>
      <c r="WLV87"/>
      <c r="WLW87"/>
      <c r="WLX87"/>
      <c r="WLY87"/>
      <c r="WLZ87"/>
      <c r="WMA87"/>
      <c r="WMB87"/>
      <c r="WMC87"/>
      <c r="WMD87"/>
      <c r="WME87"/>
      <c r="WMF87"/>
      <c r="WMG87"/>
      <c r="WMH87"/>
      <c r="WMI87"/>
      <c r="WMJ87"/>
      <c r="WMK87"/>
      <c r="WML87"/>
      <c r="WMM87"/>
      <c r="WMN87"/>
      <c r="WMO87"/>
      <c r="WMP87"/>
      <c r="WMQ87"/>
      <c r="WMR87"/>
      <c r="WMS87"/>
      <c r="WMT87"/>
      <c r="WMU87"/>
      <c r="WMV87"/>
      <c r="WMW87"/>
      <c r="WMX87"/>
      <c r="WMY87"/>
      <c r="WMZ87"/>
      <c r="WNA87"/>
      <c r="WNB87"/>
      <c r="WNC87"/>
      <c r="WND87"/>
      <c r="WNE87"/>
      <c r="WNF87"/>
      <c r="WNG87"/>
      <c r="WNH87"/>
      <c r="WNI87"/>
      <c r="WNJ87"/>
      <c r="WNK87"/>
      <c r="WNL87"/>
      <c r="WNM87"/>
      <c r="WNN87"/>
      <c r="WNO87"/>
      <c r="WNP87"/>
      <c r="WNQ87"/>
      <c r="WNR87"/>
      <c r="WNS87"/>
      <c r="WNT87"/>
      <c r="WNU87"/>
      <c r="WNV87"/>
      <c r="WNW87"/>
      <c r="WNX87"/>
      <c r="WNY87"/>
      <c r="WNZ87"/>
      <c r="WOA87"/>
      <c r="WOB87"/>
      <c r="WOC87"/>
      <c r="WOD87"/>
      <c r="WOE87"/>
      <c r="WOF87"/>
      <c r="WOG87"/>
      <c r="WOH87"/>
      <c r="WOI87"/>
      <c r="WOJ87"/>
      <c r="WOK87"/>
      <c r="WOL87"/>
      <c r="WOM87"/>
      <c r="WON87"/>
      <c r="WOO87"/>
      <c r="WOP87"/>
      <c r="WOQ87"/>
      <c r="WOR87"/>
      <c r="WOS87"/>
      <c r="WOT87"/>
      <c r="WOU87"/>
      <c r="WOV87"/>
      <c r="WOW87"/>
      <c r="WOX87"/>
      <c r="WOY87"/>
      <c r="WOZ87"/>
      <c r="WPA87"/>
      <c r="WPB87"/>
      <c r="WPC87"/>
      <c r="WPD87"/>
      <c r="WPE87"/>
      <c r="WPF87"/>
      <c r="WPG87"/>
      <c r="WPH87"/>
      <c r="WPI87"/>
      <c r="WPJ87"/>
      <c r="WPK87"/>
      <c r="WPL87"/>
      <c r="WPM87"/>
      <c r="WPN87"/>
      <c r="WPO87"/>
      <c r="WPP87"/>
      <c r="WPQ87"/>
      <c r="WPR87"/>
      <c r="WPS87"/>
      <c r="WPT87"/>
      <c r="WPU87"/>
      <c r="WPV87"/>
      <c r="WPW87"/>
      <c r="WPX87"/>
      <c r="WPY87"/>
      <c r="WPZ87"/>
      <c r="WQA87"/>
      <c r="WQB87"/>
      <c r="WQC87"/>
      <c r="WQD87"/>
      <c r="WQE87"/>
      <c r="WQF87"/>
      <c r="WQG87"/>
      <c r="WQH87"/>
      <c r="WQI87"/>
      <c r="WQJ87"/>
      <c r="WQK87"/>
      <c r="WQL87"/>
      <c r="WQM87"/>
      <c r="WQN87"/>
      <c r="WQO87"/>
      <c r="WQP87"/>
      <c r="WQQ87"/>
      <c r="WQR87"/>
      <c r="WQS87"/>
      <c r="WQT87"/>
      <c r="WQU87"/>
      <c r="WQV87"/>
      <c r="WQW87"/>
      <c r="WQX87"/>
      <c r="WQY87"/>
      <c r="WQZ87"/>
      <c r="WRA87"/>
      <c r="WRB87"/>
      <c r="WRC87"/>
      <c r="WRD87"/>
      <c r="WRE87"/>
      <c r="WRF87"/>
      <c r="WRG87"/>
      <c r="WRH87"/>
      <c r="WRI87"/>
      <c r="WRJ87"/>
      <c r="WRK87"/>
      <c r="WRL87"/>
      <c r="WRM87"/>
      <c r="WRN87"/>
      <c r="WRO87"/>
      <c r="WRP87"/>
      <c r="WRQ87"/>
      <c r="WRR87"/>
      <c r="WRS87"/>
      <c r="WRT87"/>
      <c r="WRU87"/>
      <c r="WRV87"/>
      <c r="WRW87"/>
      <c r="WRX87"/>
      <c r="WRY87"/>
      <c r="WRZ87"/>
      <c r="WSA87"/>
      <c r="WSB87"/>
      <c r="WSC87"/>
      <c r="WSD87"/>
      <c r="WSE87"/>
      <c r="WSF87"/>
      <c r="WSG87"/>
      <c r="WSH87"/>
      <c r="WSI87"/>
      <c r="WSJ87"/>
      <c r="WSK87"/>
      <c r="WSL87"/>
      <c r="WSM87"/>
      <c r="WSN87"/>
      <c r="WSO87"/>
      <c r="WSP87"/>
      <c r="WSQ87"/>
      <c r="WSR87"/>
      <c r="WSS87"/>
      <c r="WST87"/>
      <c r="WSU87"/>
      <c r="WSV87"/>
      <c r="WSW87"/>
      <c r="WSX87"/>
      <c r="WSY87"/>
      <c r="WSZ87"/>
      <c r="WTA87"/>
      <c r="WTB87"/>
      <c r="WTC87"/>
      <c r="WTD87"/>
      <c r="WTE87"/>
      <c r="WTF87"/>
      <c r="WTG87"/>
      <c r="WTH87"/>
      <c r="WTI87"/>
      <c r="WTJ87"/>
      <c r="WTK87"/>
      <c r="WTL87"/>
      <c r="WTM87"/>
      <c r="WTN87"/>
      <c r="WTO87"/>
      <c r="WTP87"/>
      <c r="WTQ87"/>
      <c r="WTR87"/>
      <c r="WTS87"/>
      <c r="WTT87"/>
      <c r="WTU87"/>
      <c r="WTV87"/>
      <c r="WTW87"/>
      <c r="WTX87"/>
      <c r="WTY87"/>
      <c r="WTZ87"/>
      <c r="WUA87"/>
      <c r="WUB87"/>
      <c r="WUC87"/>
      <c r="WUD87"/>
      <c r="WUE87"/>
      <c r="WUF87"/>
      <c r="WUG87"/>
      <c r="WUH87"/>
      <c r="WUI87"/>
      <c r="WUJ87"/>
      <c r="WUK87"/>
      <c r="WUL87"/>
      <c r="WUM87"/>
      <c r="WUN87"/>
      <c r="WUO87"/>
      <c r="WUP87"/>
      <c r="WUQ87"/>
      <c r="WUR87"/>
      <c r="WUS87"/>
      <c r="WUT87"/>
      <c r="WUU87"/>
      <c r="WUV87"/>
      <c r="WUW87"/>
      <c r="WUX87"/>
      <c r="WUY87"/>
      <c r="WUZ87"/>
      <c r="WVA87"/>
      <c r="WVB87"/>
      <c r="WVC87"/>
      <c r="WVD87"/>
      <c r="WVE87"/>
      <c r="WVF87"/>
      <c r="WVG87"/>
      <c r="WVH87"/>
      <c r="WVI87"/>
      <c r="WVJ87"/>
      <c r="WVK87"/>
      <c r="WVL87"/>
      <c r="WVM87"/>
      <c r="WVN87"/>
      <c r="WVO87"/>
      <c r="WVP87"/>
      <c r="WVQ87"/>
      <c r="WVR87"/>
      <c r="WVS87"/>
      <c r="WVT87"/>
      <c r="WVU87"/>
      <c r="WVV87"/>
      <c r="WVW87"/>
      <c r="WVX87"/>
      <c r="WVY87"/>
      <c r="WVZ87"/>
      <c r="WWA87"/>
      <c r="WWB87"/>
      <c r="WWC87"/>
      <c r="WWD87"/>
      <c r="WWE87"/>
      <c r="WWF87"/>
      <c r="WWG87"/>
      <c r="WWH87"/>
      <c r="WWI87"/>
      <c r="WWJ87"/>
      <c r="WWK87"/>
      <c r="WWL87"/>
      <c r="WWM87"/>
      <c r="WWN87"/>
      <c r="WWO87"/>
      <c r="WWP87"/>
      <c r="WWQ87"/>
      <c r="WWR87"/>
      <c r="WWS87"/>
      <c r="WWT87"/>
      <c r="WWU87"/>
      <c r="WWV87"/>
      <c r="WWW87"/>
      <c r="WWX87"/>
      <c r="WWY87"/>
      <c r="WWZ87"/>
      <c r="WXA87"/>
      <c r="WXB87"/>
      <c r="WXC87"/>
      <c r="WXD87"/>
      <c r="WXE87"/>
      <c r="WXF87"/>
      <c r="WXG87"/>
      <c r="WXH87"/>
      <c r="WXI87"/>
      <c r="WXJ87"/>
      <c r="WXK87"/>
      <c r="WXL87"/>
      <c r="WXM87"/>
      <c r="WXN87"/>
      <c r="WXO87"/>
      <c r="WXP87"/>
      <c r="WXQ87"/>
      <c r="WXR87"/>
      <c r="WXS87"/>
      <c r="WXT87"/>
      <c r="WXU87"/>
      <c r="WXV87"/>
      <c r="WXW87"/>
      <c r="WXX87"/>
      <c r="WXY87"/>
      <c r="WXZ87"/>
      <c r="WYA87"/>
      <c r="WYB87"/>
      <c r="WYC87"/>
      <c r="WYD87"/>
      <c r="WYE87"/>
      <c r="WYF87"/>
      <c r="WYG87"/>
      <c r="WYH87"/>
      <c r="WYI87"/>
      <c r="WYJ87"/>
      <c r="WYK87"/>
      <c r="WYL87"/>
      <c r="WYM87"/>
      <c r="WYN87"/>
      <c r="WYO87"/>
      <c r="WYP87"/>
      <c r="WYQ87"/>
      <c r="WYR87"/>
      <c r="WYS87"/>
      <c r="WYT87"/>
      <c r="WYU87"/>
      <c r="WYV87"/>
      <c r="WYW87"/>
      <c r="WYX87"/>
      <c r="WYY87"/>
      <c r="WYZ87"/>
      <c r="WZA87"/>
      <c r="WZB87"/>
      <c r="WZC87"/>
      <c r="WZD87"/>
      <c r="WZE87"/>
      <c r="WZF87"/>
      <c r="WZG87"/>
      <c r="WZH87"/>
      <c r="WZI87"/>
      <c r="WZJ87"/>
      <c r="WZK87"/>
      <c r="WZL87"/>
      <c r="WZM87"/>
      <c r="WZN87"/>
      <c r="WZO87"/>
      <c r="WZP87"/>
      <c r="WZQ87"/>
      <c r="WZR87"/>
      <c r="WZS87"/>
      <c r="WZT87"/>
      <c r="WZU87"/>
      <c r="WZV87"/>
      <c r="WZW87"/>
      <c r="WZX87"/>
      <c r="WZY87"/>
      <c r="WZZ87"/>
      <c r="XAA87"/>
      <c r="XAB87"/>
      <c r="XAC87"/>
      <c r="XAD87"/>
      <c r="XAE87"/>
      <c r="XAF87"/>
      <c r="XAG87"/>
      <c r="XAH87"/>
      <c r="XAI87"/>
      <c r="XAJ87"/>
      <c r="XAK87"/>
      <c r="XAL87"/>
      <c r="XAM87"/>
      <c r="XAN87"/>
      <c r="XAO87"/>
      <c r="XAP87"/>
      <c r="XAQ87"/>
      <c r="XAR87"/>
      <c r="XAS87"/>
      <c r="XAT87"/>
      <c r="XAU87"/>
      <c r="XAV87"/>
      <c r="XAW87"/>
      <c r="XAX87"/>
      <c r="XAY87"/>
      <c r="XAZ87"/>
      <c r="XBA87"/>
      <c r="XBB87"/>
      <c r="XBC87"/>
      <c r="XBD87"/>
      <c r="XBE87"/>
      <c r="XBF87"/>
      <c r="XBG87"/>
      <c r="XBH87"/>
      <c r="XBI87"/>
      <c r="XBJ87"/>
      <c r="XBK87"/>
      <c r="XBL87"/>
      <c r="XBM87"/>
      <c r="XBN87"/>
      <c r="XBO87"/>
      <c r="XBP87"/>
      <c r="XBQ87"/>
      <c r="XBR87"/>
      <c r="XBS87"/>
      <c r="XBT87"/>
      <c r="XBU87"/>
      <c r="XBV87"/>
      <c r="XBW87"/>
      <c r="XBX87"/>
      <c r="XBY87"/>
      <c r="XBZ87"/>
      <c r="XCA87"/>
      <c r="XCB87"/>
      <c r="XCC87"/>
      <c r="XCD87"/>
      <c r="XCE87"/>
      <c r="XCF87"/>
      <c r="XCG87"/>
      <c r="XCH87"/>
      <c r="XCI87"/>
      <c r="XCJ87"/>
      <c r="XCK87"/>
      <c r="XCL87"/>
      <c r="XCM87"/>
      <c r="XCN87"/>
      <c r="XCO87"/>
      <c r="XCP87"/>
      <c r="XCQ87"/>
      <c r="XCR87"/>
      <c r="XCS87"/>
      <c r="XCT87"/>
      <c r="XCU87"/>
      <c r="XCV87"/>
      <c r="XCW87"/>
      <c r="XCX87"/>
      <c r="XCY87"/>
      <c r="XCZ87"/>
      <c r="XDA87"/>
      <c r="XDB87"/>
      <c r="XDC87"/>
      <c r="XDD87"/>
      <c r="XDE87"/>
      <c r="XDF87"/>
      <c r="XDG87"/>
      <c r="XDH87"/>
      <c r="XDI87"/>
      <c r="XDJ87"/>
      <c r="XDK87"/>
      <c r="XDL87"/>
      <c r="XDM87"/>
      <c r="XDN87"/>
      <c r="XDO87"/>
      <c r="XDP87"/>
      <c r="XDQ87"/>
      <c r="XDR87"/>
      <c r="XDS87"/>
      <c r="XDT87"/>
      <c r="XDU87"/>
      <c r="XDV87"/>
      <c r="XDW87"/>
      <c r="XDX87"/>
      <c r="XDY87"/>
      <c r="XDZ87"/>
      <c r="XEA87"/>
      <c r="XEB87"/>
      <c r="XEC87"/>
      <c r="XED87"/>
      <c r="XEE87"/>
      <c r="XEF87"/>
      <c r="XEG87"/>
      <c r="XEH87"/>
      <c r="XEI87"/>
      <c r="XEJ87"/>
      <c r="XEK87"/>
      <c r="XEL87"/>
      <c r="XEM87"/>
      <c r="XEN87"/>
      <c r="XEO87"/>
      <c r="XEP87"/>
      <c r="XEQ87"/>
      <c r="XER87"/>
      <c r="XES87"/>
      <c r="XET87"/>
      <c r="XEU87"/>
      <c r="XEV87"/>
      <c r="XEW87"/>
      <c r="XEX87"/>
      <c r="XEY87"/>
      <c r="XEZ87"/>
      <c r="XFA87"/>
      <c r="XFB87"/>
      <c r="XFC87"/>
    </row>
    <row r="88" spans="1:16383" x14ac:dyDescent="0.75">
      <c r="A88" s="714" t="s">
        <v>2589</v>
      </c>
      <c r="B88" s="715">
        <v>0</v>
      </c>
      <c r="C88" s="715">
        <v>0</v>
      </c>
      <c r="D88" s="715">
        <v>0</v>
      </c>
      <c r="E88" s="715">
        <v>0</v>
      </c>
      <c r="F88" s="715">
        <v>0</v>
      </c>
      <c r="G88" s="715">
        <v>0</v>
      </c>
      <c r="H88" s="715">
        <v>0</v>
      </c>
      <c r="I88" s="715">
        <v>0</v>
      </c>
      <c r="J88" s="715">
        <v>0</v>
      </c>
      <c r="K88" s="715">
        <v>0</v>
      </c>
      <c r="L88" s="715">
        <v>0</v>
      </c>
      <c r="M88" s="715">
        <v>0</v>
      </c>
      <c r="N88" s="715">
        <v>0</v>
      </c>
      <c r="O88" s="715">
        <v>0</v>
      </c>
      <c r="P88" s="715">
        <v>0</v>
      </c>
      <c r="Q88" s="715">
        <v>0</v>
      </c>
      <c r="R88" s="715">
        <v>0</v>
      </c>
      <c r="S88" s="715">
        <v>0</v>
      </c>
      <c r="T88" s="715">
        <v>0</v>
      </c>
      <c r="U88" s="715">
        <v>0</v>
      </c>
      <c r="V88" s="715">
        <v>0</v>
      </c>
      <c r="W88" s="715">
        <v>0</v>
      </c>
      <c r="X88" s="715">
        <v>0</v>
      </c>
      <c r="Y88" s="715">
        <v>0</v>
      </c>
      <c r="Z88" s="715">
        <v>0</v>
      </c>
      <c r="AA88" s="715">
        <v>0</v>
      </c>
      <c r="AB88" s="715">
        <v>0</v>
      </c>
      <c r="AC88" s="715">
        <v>0</v>
      </c>
      <c r="AD88" s="715">
        <v>0</v>
      </c>
      <c r="AE88" s="715">
        <v>0</v>
      </c>
      <c r="AF88" s="715">
        <v>0</v>
      </c>
      <c r="AG88" s="715">
        <v>0</v>
      </c>
      <c r="AH88" s="716" t="s">
        <v>2283</v>
      </c>
      <c r="AI88" s="717"/>
      <c r="AJ88" s="71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  <c r="CE88"/>
      <c r="CF88"/>
      <c r="CG88"/>
      <c r="CH88"/>
      <c r="CI88"/>
      <c r="CJ88"/>
      <c r="CK88"/>
      <c r="CL88"/>
      <c r="CM88"/>
      <c r="CN88"/>
      <c r="CO88"/>
      <c r="CP88"/>
      <c r="CQ88"/>
      <c r="CR88"/>
      <c r="CS88"/>
      <c r="CT88"/>
      <c r="CU88"/>
      <c r="CV88"/>
      <c r="CW88"/>
      <c r="CX88"/>
      <c r="CY88"/>
      <c r="CZ88"/>
      <c r="DA88"/>
      <c r="DB88"/>
      <c r="DC88"/>
      <c r="DD88"/>
      <c r="DE88"/>
      <c r="DF88"/>
      <c r="DG88"/>
      <c r="DH88"/>
      <c r="DI88"/>
      <c r="DJ88"/>
      <c r="DK88"/>
      <c r="DL88"/>
      <c r="DM88"/>
      <c r="DN88"/>
      <c r="DO88"/>
      <c r="DP88"/>
      <c r="DQ88"/>
      <c r="DR88"/>
      <c r="DS88"/>
      <c r="DT88"/>
      <c r="DU88"/>
      <c r="DV88"/>
      <c r="DW88"/>
      <c r="DX88"/>
      <c r="DY88"/>
      <c r="DZ88"/>
      <c r="EA88"/>
      <c r="EB88"/>
      <c r="EC88"/>
      <c r="ED88"/>
      <c r="EE88"/>
      <c r="EF88"/>
      <c r="EG88"/>
      <c r="EH88"/>
      <c r="EI88"/>
      <c r="EJ88"/>
      <c r="EK88"/>
      <c r="EL88"/>
      <c r="EM88"/>
      <c r="EN88"/>
      <c r="EO88"/>
      <c r="EP88"/>
      <c r="EQ88"/>
      <c r="ER88"/>
      <c r="ES88"/>
      <c r="ET88"/>
      <c r="EU88"/>
      <c r="EV88"/>
      <c r="EW88"/>
      <c r="EX88"/>
      <c r="EY88"/>
      <c r="EZ88"/>
      <c r="FA88"/>
      <c r="FB88"/>
      <c r="FC88"/>
      <c r="FD88"/>
      <c r="FE88"/>
      <c r="FF88"/>
      <c r="FG88"/>
      <c r="FH88"/>
      <c r="FI88"/>
      <c r="FJ88"/>
      <c r="FK88"/>
      <c r="FL88"/>
      <c r="FM88"/>
      <c r="FN88"/>
      <c r="FO88"/>
      <c r="FP88"/>
      <c r="FQ88"/>
      <c r="FR88"/>
      <c r="FS88"/>
      <c r="FT88"/>
      <c r="FU88"/>
      <c r="FV88"/>
      <c r="FW88"/>
      <c r="FX88"/>
      <c r="FY88"/>
      <c r="FZ88"/>
      <c r="GA88"/>
      <c r="GB88"/>
      <c r="GC88"/>
      <c r="GD88"/>
      <c r="GE88"/>
      <c r="GF88"/>
      <c r="GG88"/>
      <c r="GH88"/>
      <c r="GI88"/>
      <c r="GJ88"/>
      <c r="GK88"/>
      <c r="GL88"/>
      <c r="GM88"/>
      <c r="GN88"/>
      <c r="GO88"/>
      <c r="GP88"/>
      <c r="GQ88"/>
      <c r="GR88"/>
      <c r="GS88"/>
      <c r="GT88"/>
      <c r="GU88"/>
      <c r="GV88"/>
      <c r="GW88"/>
      <c r="GX88"/>
      <c r="GY88"/>
      <c r="GZ88"/>
      <c r="HA88"/>
      <c r="HB88"/>
      <c r="HC88"/>
      <c r="HD88"/>
      <c r="HE88"/>
      <c r="HF88"/>
      <c r="HG88"/>
      <c r="HH88"/>
      <c r="HI88"/>
      <c r="HJ88"/>
      <c r="HK88"/>
      <c r="HL88"/>
      <c r="HM88"/>
      <c r="HN88"/>
      <c r="HO88"/>
      <c r="HP88"/>
      <c r="HQ88"/>
      <c r="HR88"/>
      <c r="HS88"/>
      <c r="HT88"/>
      <c r="HU88"/>
      <c r="HV88"/>
      <c r="HW88"/>
      <c r="HX88"/>
      <c r="HY88"/>
      <c r="HZ88"/>
      <c r="IA88"/>
      <c r="IB88"/>
      <c r="IC88"/>
      <c r="ID88"/>
      <c r="IE88"/>
      <c r="IF88"/>
      <c r="IG88"/>
      <c r="IH88"/>
      <c r="II88"/>
      <c r="IJ88"/>
      <c r="IK88"/>
      <c r="IL88"/>
      <c r="IM88"/>
      <c r="IN88"/>
      <c r="IO88"/>
      <c r="IP88"/>
      <c r="IQ88"/>
      <c r="IR88"/>
      <c r="IS88"/>
      <c r="IT88"/>
      <c r="IU88"/>
      <c r="IV88"/>
      <c r="IW88"/>
      <c r="IX88"/>
      <c r="IY88"/>
      <c r="IZ88"/>
      <c r="JA88"/>
      <c r="JB88"/>
      <c r="JC88"/>
      <c r="JD88"/>
      <c r="JE88"/>
      <c r="JF88"/>
      <c r="JG88"/>
      <c r="JH88"/>
      <c r="JI88"/>
      <c r="JJ88"/>
      <c r="JK88"/>
      <c r="JL88"/>
      <c r="JM88"/>
      <c r="JN88"/>
      <c r="JO88"/>
      <c r="JP88"/>
      <c r="JQ88"/>
      <c r="JR88"/>
      <c r="JS88"/>
      <c r="JT88"/>
      <c r="JU88"/>
      <c r="JV88"/>
      <c r="JW88"/>
      <c r="JX88"/>
      <c r="JY88"/>
      <c r="JZ88"/>
      <c r="KA88"/>
      <c r="KB88"/>
      <c r="KC88"/>
      <c r="KD88"/>
      <c r="KE88"/>
      <c r="KF88"/>
      <c r="KG88"/>
      <c r="KH88"/>
      <c r="KI88"/>
      <c r="KJ88"/>
      <c r="KK88"/>
      <c r="KL88"/>
      <c r="KM88"/>
      <c r="KN88"/>
      <c r="KO88"/>
      <c r="KP88"/>
      <c r="KQ88"/>
      <c r="KR88"/>
      <c r="KS88"/>
      <c r="KT88"/>
      <c r="KU88"/>
      <c r="KV88"/>
      <c r="KW88"/>
      <c r="KX88"/>
      <c r="KY88"/>
      <c r="KZ88"/>
      <c r="LA88"/>
      <c r="LB88"/>
      <c r="LC88"/>
      <c r="LD88"/>
      <c r="LE88"/>
      <c r="LF88"/>
      <c r="LG88"/>
      <c r="LH88"/>
      <c r="LI88"/>
      <c r="LJ88"/>
      <c r="LK88"/>
      <c r="LL88"/>
      <c r="LM88"/>
      <c r="LN88"/>
      <c r="LO88"/>
      <c r="LP88"/>
      <c r="LQ88"/>
      <c r="LR88"/>
      <c r="LS88"/>
      <c r="LT88"/>
      <c r="LU88"/>
      <c r="LV88"/>
      <c r="LW88"/>
      <c r="LX88"/>
      <c r="LY88"/>
      <c r="LZ88"/>
      <c r="MA88"/>
      <c r="MB88"/>
      <c r="MC88"/>
      <c r="MD88"/>
      <c r="ME88"/>
      <c r="MF88"/>
      <c r="MG88"/>
      <c r="MH88"/>
      <c r="MI88"/>
      <c r="MJ88"/>
      <c r="MK88"/>
      <c r="ML88"/>
      <c r="MM88"/>
      <c r="MN88"/>
      <c r="MO88"/>
      <c r="MP88"/>
      <c r="MQ88"/>
      <c r="MR88"/>
      <c r="MS88"/>
      <c r="MT88"/>
      <c r="MU88"/>
      <c r="MV88"/>
      <c r="MW88"/>
      <c r="MX88"/>
      <c r="MY88"/>
      <c r="MZ88"/>
      <c r="NA88"/>
      <c r="NB88"/>
      <c r="NC88"/>
      <c r="ND88"/>
      <c r="NE88"/>
      <c r="NF88"/>
      <c r="NG88"/>
      <c r="NH88"/>
      <c r="NI88"/>
      <c r="NJ88"/>
      <c r="NK88"/>
      <c r="NL88"/>
      <c r="NM88"/>
      <c r="NN88"/>
      <c r="NO88"/>
      <c r="NP88"/>
      <c r="NQ88"/>
      <c r="NR88"/>
      <c r="NS88"/>
      <c r="NT88"/>
      <c r="NU88"/>
      <c r="NV88"/>
      <c r="NW88"/>
      <c r="NX88"/>
      <c r="NY88"/>
      <c r="NZ88"/>
      <c r="OA88"/>
      <c r="OB88"/>
      <c r="OC88"/>
      <c r="OD88"/>
      <c r="OE88"/>
      <c r="OF88"/>
      <c r="OG88"/>
      <c r="OH88"/>
      <c r="OI88"/>
      <c r="OJ88"/>
      <c r="OK88"/>
      <c r="OL88"/>
      <c r="OM88"/>
      <c r="ON88"/>
      <c r="OO88"/>
      <c r="OP88"/>
      <c r="OQ88"/>
      <c r="OR88"/>
      <c r="OS88"/>
      <c r="OT88"/>
      <c r="OU88"/>
      <c r="OV88"/>
      <c r="OW88"/>
      <c r="OX88"/>
      <c r="OY88"/>
      <c r="OZ88"/>
      <c r="PA88"/>
      <c r="PB88"/>
      <c r="PC88"/>
      <c r="PD88"/>
      <c r="PE88"/>
      <c r="PF88"/>
      <c r="PG88"/>
      <c r="PH88"/>
      <c r="PI88"/>
      <c r="PJ88"/>
      <c r="PK88"/>
      <c r="PL88"/>
      <c r="PM88"/>
      <c r="PN88"/>
      <c r="PO88"/>
      <c r="PP88"/>
      <c r="PQ88"/>
      <c r="PR88"/>
      <c r="PS88"/>
      <c r="PT88"/>
      <c r="PU88"/>
      <c r="PV88"/>
      <c r="PW88"/>
      <c r="PX88"/>
      <c r="PY88"/>
      <c r="PZ88"/>
      <c r="QA88"/>
      <c r="QB88"/>
      <c r="QC88"/>
      <c r="QD88"/>
      <c r="QE88"/>
      <c r="QF88"/>
      <c r="QG88"/>
      <c r="QH88"/>
      <c r="QI88"/>
      <c r="QJ88"/>
      <c r="QK88"/>
      <c r="QL88"/>
      <c r="QM88"/>
      <c r="QN88"/>
      <c r="QO88"/>
      <c r="QP88"/>
      <c r="QQ88"/>
      <c r="QR88"/>
      <c r="QS88"/>
      <c r="QT88"/>
      <c r="QU88"/>
      <c r="QV88"/>
      <c r="QW88"/>
      <c r="QX88"/>
      <c r="QY88"/>
      <c r="QZ88"/>
      <c r="RA88"/>
      <c r="RB88"/>
      <c r="RC88"/>
      <c r="RD88"/>
      <c r="RE88"/>
      <c r="RF88"/>
      <c r="RG88"/>
      <c r="RH88"/>
      <c r="RI88"/>
      <c r="RJ88"/>
      <c r="RK88"/>
      <c r="RL88"/>
      <c r="RM88"/>
      <c r="RN88"/>
      <c r="RO88"/>
      <c r="RP88"/>
      <c r="RQ88"/>
      <c r="RR88"/>
      <c r="RS88"/>
      <c r="RT88"/>
      <c r="RU88"/>
      <c r="RV88"/>
      <c r="RW88"/>
      <c r="RX88"/>
      <c r="RY88"/>
      <c r="RZ88"/>
      <c r="SA88"/>
      <c r="SB88"/>
      <c r="SC88"/>
      <c r="SD88"/>
      <c r="SE88"/>
      <c r="SF88"/>
      <c r="SG88"/>
      <c r="SH88"/>
      <c r="SI88"/>
      <c r="SJ88"/>
      <c r="SK88"/>
      <c r="SL88"/>
      <c r="SM88"/>
      <c r="SN88"/>
      <c r="SO88"/>
      <c r="SP88"/>
      <c r="SQ88"/>
      <c r="SR88"/>
      <c r="SS88"/>
      <c r="ST88"/>
      <c r="SU88"/>
      <c r="SV88"/>
      <c r="SW88"/>
      <c r="SX88"/>
      <c r="SY88"/>
      <c r="SZ88"/>
      <c r="TA88"/>
      <c r="TB88"/>
      <c r="TC88"/>
      <c r="TD88"/>
      <c r="TE88"/>
      <c r="TF88"/>
      <c r="TG88"/>
      <c r="TH88"/>
      <c r="TI88"/>
      <c r="TJ88"/>
      <c r="TK88"/>
      <c r="TL88"/>
      <c r="TM88"/>
      <c r="TN88"/>
      <c r="TO88"/>
      <c r="TP88"/>
      <c r="TQ88"/>
      <c r="TR88"/>
      <c r="TS88"/>
      <c r="TT88"/>
      <c r="TU88"/>
      <c r="TV88"/>
      <c r="TW88"/>
      <c r="TX88"/>
      <c r="TY88"/>
      <c r="TZ88"/>
      <c r="UA88"/>
      <c r="UB88"/>
      <c r="UC88"/>
      <c r="UD88"/>
      <c r="UE88"/>
      <c r="UF88"/>
      <c r="UG88"/>
      <c r="UH88"/>
      <c r="UI88"/>
      <c r="UJ88"/>
      <c r="UK88"/>
      <c r="UL88"/>
      <c r="UM88"/>
      <c r="UN88"/>
      <c r="UO88"/>
      <c r="UP88"/>
      <c r="UQ88"/>
      <c r="UR88"/>
      <c r="US88"/>
      <c r="UT88"/>
      <c r="UU88"/>
      <c r="UV88"/>
      <c r="UW88"/>
      <c r="UX88"/>
      <c r="UY88"/>
      <c r="UZ88"/>
      <c r="VA88"/>
      <c r="VB88"/>
      <c r="VC88"/>
      <c r="VD88"/>
      <c r="VE88"/>
      <c r="VF88"/>
      <c r="VG88"/>
      <c r="VH88"/>
      <c r="VI88"/>
      <c r="VJ88"/>
      <c r="VK88"/>
      <c r="VL88"/>
      <c r="VM88"/>
      <c r="VN88"/>
      <c r="VO88"/>
      <c r="VP88"/>
      <c r="VQ88"/>
      <c r="VR88"/>
      <c r="VS88"/>
      <c r="VT88"/>
      <c r="VU88"/>
      <c r="VV88"/>
      <c r="VW88"/>
      <c r="VX88"/>
      <c r="VY88"/>
      <c r="VZ88"/>
      <c r="WA88"/>
      <c r="WB88"/>
      <c r="WC88"/>
      <c r="WD88"/>
      <c r="WE88"/>
      <c r="WF88"/>
      <c r="WG88"/>
      <c r="WH88"/>
      <c r="WI88"/>
      <c r="WJ88"/>
      <c r="WK88"/>
      <c r="WL88"/>
      <c r="WM88"/>
      <c r="WN88"/>
      <c r="WO88"/>
      <c r="WP88"/>
      <c r="WQ88"/>
      <c r="WR88"/>
      <c r="WS88"/>
      <c r="WT88"/>
      <c r="WU88"/>
      <c r="WV88"/>
      <c r="WW88"/>
      <c r="WX88"/>
      <c r="WY88"/>
      <c r="WZ88"/>
      <c r="XA88"/>
      <c r="XB88"/>
      <c r="XC88"/>
      <c r="XD88"/>
      <c r="XE88"/>
      <c r="XF88"/>
      <c r="XG88"/>
      <c r="XH88"/>
      <c r="XI88"/>
      <c r="XJ88"/>
      <c r="XK88"/>
      <c r="XL88"/>
      <c r="XM88"/>
      <c r="XN88"/>
      <c r="XO88"/>
      <c r="XP88"/>
      <c r="XQ88"/>
      <c r="XR88"/>
      <c r="XS88"/>
      <c r="XT88"/>
      <c r="XU88"/>
      <c r="XV88"/>
      <c r="XW88"/>
      <c r="XX88"/>
      <c r="XY88"/>
      <c r="XZ88"/>
      <c r="YA88"/>
      <c r="YB88"/>
      <c r="YC88"/>
      <c r="YD88"/>
      <c r="YE88"/>
      <c r="YF88"/>
      <c r="YG88"/>
      <c r="YH88"/>
      <c r="YI88"/>
      <c r="YJ88"/>
      <c r="YK88"/>
      <c r="YL88"/>
      <c r="YM88"/>
      <c r="YN88"/>
      <c r="YO88"/>
      <c r="YP88"/>
      <c r="YQ88"/>
      <c r="YR88"/>
      <c r="YS88"/>
      <c r="YT88"/>
      <c r="YU88"/>
      <c r="YV88"/>
      <c r="YW88"/>
      <c r="YX88"/>
      <c r="YY88"/>
      <c r="YZ88"/>
      <c r="ZA88"/>
      <c r="ZB88"/>
      <c r="ZC88"/>
      <c r="ZD88"/>
      <c r="ZE88"/>
      <c r="ZF88"/>
      <c r="ZG88"/>
      <c r="ZH88"/>
      <c r="ZI88"/>
      <c r="ZJ88"/>
      <c r="ZK88"/>
      <c r="ZL88"/>
      <c r="ZM88"/>
      <c r="ZN88"/>
      <c r="ZO88"/>
      <c r="ZP88"/>
      <c r="ZQ88"/>
      <c r="ZR88"/>
      <c r="ZS88"/>
      <c r="ZT88"/>
      <c r="ZU88"/>
      <c r="ZV88"/>
      <c r="ZW88"/>
      <c r="ZX88"/>
      <c r="ZY88"/>
      <c r="ZZ88"/>
      <c r="AAA88"/>
      <c r="AAB88"/>
      <c r="AAC88"/>
      <c r="AAD88"/>
      <c r="AAE88"/>
      <c r="AAF88"/>
      <c r="AAG88"/>
      <c r="AAH88"/>
      <c r="AAI88"/>
      <c r="AAJ88"/>
      <c r="AAK88"/>
      <c r="AAL88"/>
      <c r="AAM88"/>
      <c r="AAN88"/>
      <c r="AAO88"/>
      <c r="AAP88"/>
      <c r="AAQ88"/>
      <c r="AAR88"/>
      <c r="AAS88"/>
      <c r="AAT88"/>
      <c r="AAU88"/>
      <c r="AAV88"/>
      <c r="AAW88"/>
      <c r="AAX88"/>
      <c r="AAY88"/>
      <c r="AAZ88"/>
      <c r="ABA88"/>
      <c r="ABB88"/>
      <c r="ABC88"/>
      <c r="ABD88"/>
      <c r="ABE88"/>
      <c r="ABF88"/>
      <c r="ABG88"/>
      <c r="ABH88"/>
      <c r="ABI88"/>
      <c r="ABJ88"/>
      <c r="ABK88"/>
      <c r="ABL88"/>
      <c r="ABM88"/>
      <c r="ABN88"/>
      <c r="ABO88"/>
      <c r="ABP88"/>
      <c r="ABQ88"/>
      <c r="ABR88"/>
      <c r="ABS88"/>
      <c r="ABT88"/>
      <c r="ABU88"/>
      <c r="ABV88"/>
      <c r="ABW88"/>
      <c r="ABX88"/>
      <c r="ABY88"/>
      <c r="ABZ88"/>
      <c r="ACA88"/>
      <c r="ACB88"/>
      <c r="ACC88"/>
      <c r="ACD88"/>
      <c r="ACE88"/>
      <c r="ACF88"/>
      <c r="ACG88"/>
      <c r="ACH88"/>
      <c r="ACI88"/>
      <c r="ACJ88"/>
      <c r="ACK88"/>
      <c r="ACL88"/>
      <c r="ACM88"/>
      <c r="ACN88"/>
      <c r="ACO88"/>
      <c r="ACP88"/>
      <c r="ACQ88"/>
      <c r="ACR88"/>
      <c r="ACS88"/>
      <c r="ACT88"/>
      <c r="ACU88"/>
      <c r="ACV88"/>
      <c r="ACW88"/>
      <c r="ACX88"/>
      <c r="ACY88"/>
      <c r="ACZ88"/>
      <c r="ADA88"/>
      <c r="ADB88"/>
      <c r="ADC88"/>
      <c r="ADD88"/>
      <c r="ADE88"/>
      <c r="ADF88"/>
      <c r="ADG88"/>
      <c r="ADH88"/>
      <c r="ADI88"/>
      <c r="ADJ88"/>
      <c r="ADK88"/>
      <c r="ADL88"/>
      <c r="ADM88"/>
      <c r="ADN88"/>
      <c r="ADO88"/>
      <c r="ADP88"/>
      <c r="ADQ88"/>
      <c r="ADR88"/>
      <c r="ADS88"/>
      <c r="ADT88"/>
      <c r="ADU88"/>
      <c r="ADV88"/>
      <c r="ADW88"/>
      <c r="ADX88"/>
      <c r="ADY88"/>
      <c r="ADZ88"/>
      <c r="AEA88"/>
      <c r="AEB88"/>
      <c r="AEC88"/>
      <c r="AED88"/>
      <c r="AEE88"/>
      <c r="AEF88"/>
      <c r="AEG88"/>
      <c r="AEH88"/>
      <c r="AEI88"/>
      <c r="AEJ88"/>
      <c r="AEK88"/>
      <c r="AEL88"/>
      <c r="AEM88"/>
      <c r="AEN88"/>
      <c r="AEO88"/>
      <c r="AEP88"/>
      <c r="AEQ88"/>
      <c r="AER88"/>
      <c r="AES88"/>
      <c r="AET88"/>
      <c r="AEU88"/>
      <c r="AEV88"/>
      <c r="AEW88"/>
      <c r="AEX88"/>
      <c r="AEY88"/>
      <c r="AEZ88"/>
      <c r="AFA88"/>
      <c r="AFB88"/>
      <c r="AFC88"/>
      <c r="AFD88"/>
      <c r="AFE88"/>
      <c r="AFF88"/>
      <c r="AFG88"/>
      <c r="AFH88"/>
      <c r="AFI88"/>
      <c r="AFJ88"/>
      <c r="AFK88"/>
      <c r="AFL88"/>
      <c r="AFM88"/>
      <c r="AFN88"/>
      <c r="AFO88"/>
      <c r="AFP88"/>
      <c r="AFQ88"/>
      <c r="AFR88"/>
      <c r="AFS88"/>
      <c r="AFT88"/>
      <c r="AFU88"/>
      <c r="AFV88"/>
      <c r="AFW88"/>
      <c r="AFX88"/>
      <c r="AFY88"/>
      <c r="AFZ88"/>
      <c r="AGA88"/>
      <c r="AGB88"/>
      <c r="AGC88"/>
      <c r="AGD88"/>
      <c r="AGE88"/>
      <c r="AGF88"/>
      <c r="AGG88"/>
      <c r="AGH88"/>
      <c r="AGI88"/>
      <c r="AGJ88"/>
      <c r="AGK88"/>
      <c r="AGL88"/>
      <c r="AGM88"/>
      <c r="AGN88"/>
      <c r="AGO88"/>
      <c r="AGP88"/>
      <c r="AGQ88"/>
      <c r="AGR88"/>
      <c r="AGS88"/>
      <c r="AGT88"/>
      <c r="AGU88"/>
      <c r="AGV88"/>
      <c r="AGW88"/>
      <c r="AGX88"/>
      <c r="AGY88"/>
      <c r="AGZ88"/>
      <c r="AHA88"/>
      <c r="AHB88"/>
      <c r="AHC88"/>
      <c r="AHD88"/>
      <c r="AHE88"/>
      <c r="AHF88"/>
      <c r="AHG88"/>
      <c r="AHH88"/>
      <c r="AHI88"/>
      <c r="AHJ88"/>
      <c r="AHK88"/>
      <c r="AHL88"/>
      <c r="AHM88"/>
      <c r="AHN88"/>
      <c r="AHO88"/>
      <c r="AHP88"/>
      <c r="AHQ88"/>
      <c r="AHR88"/>
      <c r="AHS88"/>
      <c r="AHT88"/>
      <c r="AHU88"/>
      <c r="AHV88"/>
      <c r="AHW88"/>
      <c r="AHX88"/>
      <c r="AHY88"/>
      <c r="AHZ88"/>
      <c r="AIA88"/>
      <c r="AIB88"/>
      <c r="AIC88"/>
      <c r="AID88"/>
      <c r="AIE88"/>
      <c r="AIF88"/>
      <c r="AIG88"/>
      <c r="AIH88"/>
      <c r="AII88"/>
      <c r="AIJ88"/>
      <c r="AIK88"/>
      <c r="AIL88"/>
      <c r="AIM88"/>
      <c r="AIN88"/>
      <c r="AIO88"/>
      <c r="AIP88"/>
      <c r="AIQ88"/>
      <c r="AIR88"/>
      <c r="AIS88"/>
      <c r="AIT88"/>
      <c r="AIU88"/>
      <c r="AIV88"/>
      <c r="AIW88"/>
      <c r="AIX88"/>
      <c r="AIY88"/>
      <c r="AIZ88"/>
      <c r="AJA88"/>
      <c r="AJB88"/>
      <c r="AJC88"/>
      <c r="AJD88"/>
      <c r="AJE88"/>
      <c r="AJF88"/>
      <c r="AJG88"/>
      <c r="AJH88"/>
      <c r="AJI88"/>
      <c r="AJJ88"/>
      <c r="AJK88"/>
      <c r="AJL88"/>
      <c r="AJM88"/>
      <c r="AJN88"/>
      <c r="AJO88"/>
      <c r="AJP88"/>
      <c r="AJQ88"/>
      <c r="AJR88"/>
      <c r="AJS88"/>
      <c r="AJT88"/>
      <c r="AJU88"/>
      <c r="AJV88"/>
      <c r="AJW88"/>
      <c r="AJX88"/>
      <c r="AJY88"/>
      <c r="AJZ88"/>
      <c r="AKA88"/>
      <c r="AKB88"/>
      <c r="AKC88"/>
      <c r="AKD88"/>
      <c r="AKE88"/>
      <c r="AKF88"/>
      <c r="AKG88"/>
      <c r="AKH88"/>
      <c r="AKI88"/>
      <c r="AKJ88"/>
      <c r="AKK88"/>
      <c r="AKL88"/>
      <c r="AKM88"/>
      <c r="AKN88"/>
      <c r="AKO88"/>
      <c r="AKP88"/>
      <c r="AKQ88"/>
      <c r="AKR88"/>
      <c r="AKS88"/>
      <c r="AKT88"/>
      <c r="AKU88"/>
      <c r="AKV88"/>
      <c r="AKW88"/>
      <c r="AKX88"/>
      <c r="AKY88"/>
      <c r="AKZ88"/>
      <c r="ALA88"/>
      <c r="ALB88"/>
      <c r="ALC88"/>
      <c r="ALD88"/>
      <c r="ALE88"/>
      <c r="ALF88"/>
      <c r="ALG88"/>
      <c r="ALH88"/>
      <c r="ALI88"/>
      <c r="ALJ88"/>
      <c r="ALK88"/>
      <c r="ALL88"/>
      <c r="ALM88"/>
      <c r="ALN88"/>
      <c r="ALO88"/>
      <c r="ALP88"/>
      <c r="ALQ88"/>
      <c r="ALR88"/>
      <c r="ALS88"/>
      <c r="ALT88"/>
      <c r="ALU88"/>
      <c r="ALV88"/>
      <c r="ALW88"/>
      <c r="ALX88"/>
      <c r="ALY88"/>
      <c r="ALZ88"/>
      <c r="AMA88"/>
      <c r="AMB88"/>
      <c r="AMC88"/>
      <c r="AMD88"/>
      <c r="AME88"/>
      <c r="AMF88"/>
      <c r="AMG88"/>
      <c r="AMH88"/>
      <c r="AMI88"/>
      <c r="AMJ88"/>
      <c r="AMK88"/>
      <c r="AML88"/>
      <c r="AMM88"/>
      <c r="AMN88"/>
      <c r="AMO88"/>
      <c r="AMP88"/>
      <c r="AMQ88"/>
      <c r="AMR88"/>
      <c r="AMS88"/>
      <c r="AMT88"/>
      <c r="AMU88"/>
      <c r="AMV88"/>
      <c r="AMW88"/>
      <c r="AMX88"/>
      <c r="AMY88"/>
      <c r="AMZ88"/>
      <c r="ANA88"/>
      <c r="ANB88"/>
      <c r="ANC88"/>
      <c r="AND88"/>
      <c r="ANE88"/>
      <c r="ANF88"/>
      <c r="ANG88"/>
      <c r="ANH88"/>
      <c r="ANI88"/>
      <c r="ANJ88"/>
      <c r="ANK88"/>
      <c r="ANL88"/>
      <c r="ANM88"/>
      <c r="ANN88"/>
      <c r="ANO88"/>
      <c r="ANP88"/>
      <c r="ANQ88"/>
      <c r="ANR88"/>
      <c r="ANS88"/>
      <c r="ANT88"/>
      <c r="ANU88"/>
      <c r="ANV88"/>
      <c r="ANW88"/>
      <c r="ANX88"/>
      <c r="ANY88"/>
      <c r="ANZ88"/>
      <c r="AOA88"/>
      <c r="AOB88"/>
      <c r="AOC88"/>
      <c r="AOD88"/>
      <c r="AOE88"/>
      <c r="AOF88"/>
      <c r="AOG88"/>
      <c r="AOH88"/>
      <c r="AOI88"/>
      <c r="AOJ88"/>
      <c r="AOK88"/>
      <c r="AOL88"/>
      <c r="AOM88"/>
      <c r="AON88"/>
      <c r="AOO88"/>
      <c r="AOP88"/>
      <c r="AOQ88"/>
      <c r="AOR88"/>
      <c r="AOS88"/>
      <c r="AOT88"/>
      <c r="AOU88"/>
      <c r="AOV88"/>
      <c r="AOW88"/>
      <c r="AOX88"/>
      <c r="AOY88"/>
      <c r="AOZ88"/>
      <c r="APA88"/>
      <c r="APB88"/>
      <c r="APC88"/>
      <c r="APD88"/>
      <c r="APE88"/>
      <c r="APF88"/>
      <c r="APG88"/>
      <c r="APH88"/>
      <c r="API88"/>
      <c r="APJ88"/>
      <c r="APK88"/>
      <c r="APL88"/>
      <c r="APM88"/>
      <c r="APN88"/>
      <c r="APO88"/>
      <c r="APP88"/>
      <c r="APQ88"/>
      <c r="APR88"/>
      <c r="APS88"/>
      <c r="APT88"/>
      <c r="APU88"/>
      <c r="APV88"/>
      <c r="APW88"/>
      <c r="APX88"/>
      <c r="APY88"/>
      <c r="APZ88"/>
      <c r="AQA88"/>
      <c r="AQB88"/>
      <c r="AQC88"/>
      <c r="AQD88"/>
      <c r="AQE88"/>
      <c r="AQF88"/>
      <c r="AQG88"/>
      <c r="AQH88"/>
      <c r="AQI88"/>
      <c r="AQJ88"/>
      <c r="AQK88"/>
      <c r="AQL88"/>
      <c r="AQM88"/>
      <c r="AQN88"/>
      <c r="AQO88"/>
      <c r="AQP88"/>
      <c r="AQQ88"/>
      <c r="AQR88"/>
      <c r="AQS88"/>
      <c r="AQT88"/>
      <c r="AQU88"/>
      <c r="AQV88"/>
      <c r="AQW88"/>
      <c r="AQX88"/>
      <c r="AQY88"/>
      <c r="AQZ88"/>
      <c r="ARA88"/>
      <c r="ARB88"/>
      <c r="ARC88"/>
      <c r="ARD88"/>
      <c r="ARE88"/>
      <c r="ARF88"/>
      <c r="ARG88"/>
      <c r="ARH88"/>
      <c r="ARI88"/>
      <c r="ARJ88"/>
      <c r="ARK88"/>
      <c r="ARL88"/>
      <c r="ARM88"/>
      <c r="ARN88"/>
      <c r="ARO88"/>
      <c r="ARP88"/>
      <c r="ARQ88"/>
      <c r="ARR88"/>
      <c r="ARS88"/>
      <c r="ART88"/>
      <c r="ARU88"/>
      <c r="ARV88"/>
      <c r="ARW88"/>
      <c r="ARX88"/>
      <c r="ARY88"/>
      <c r="ARZ88"/>
      <c r="ASA88"/>
      <c r="ASB88"/>
      <c r="ASC88"/>
      <c r="ASD88"/>
      <c r="ASE88"/>
      <c r="ASF88"/>
      <c r="ASG88"/>
      <c r="ASH88"/>
      <c r="ASI88"/>
      <c r="ASJ88"/>
      <c r="ASK88"/>
      <c r="ASL88"/>
      <c r="ASM88"/>
      <c r="ASN88"/>
      <c r="ASO88"/>
      <c r="ASP88"/>
      <c r="ASQ88"/>
      <c r="ASR88"/>
      <c r="ASS88"/>
      <c r="AST88"/>
      <c r="ASU88"/>
      <c r="ASV88"/>
      <c r="ASW88"/>
      <c r="ASX88"/>
      <c r="ASY88"/>
      <c r="ASZ88"/>
      <c r="ATA88"/>
      <c r="ATB88"/>
      <c r="ATC88"/>
      <c r="ATD88"/>
      <c r="ATE88"/>
      <c r="ATF88"/>
      <c r="ATG88"/>
      <c r="ATH88"/>
      <c r="ATI88"/>
      <c r="ATJ88"/>
      <c r="ATK88"/>
      <c r="ATL88"/>
      <c r="ATM88"/>
      <c r="ATN88"/>
      <c r="ATO88"/>
      <c r="ATP88"/>
      <c r="ATQ88"/>
      <c r="ATR88"/>
      <c r="ATS88"/>
      <c r="ATT88"/>
      <c r="ATU88"/>
      <c r="ATV88"/>
      <c r="ATW88"/>
      <c r="ATX88"/>
      <c r="ATY88"/>
      <c r="ATZ88"/>
      <c r="AUA88"/>
      <c r="AUB88"/>
      <c r="AUC88"/>
      <c r="AUD88"/>
      <c r="AUE88"/>
      <c r="AUF88"/>
      <c r="AUG88"/>
      <c r="AUH88"/>
      <c r="AUI88"/>
      <c r="AUJ88"/>
      <c r="AUK88"/>
      <c r="AUL88"/>
      <c r="AUM88"/>
      <c r="AUN88"/>
      <c r="AUO88"/>
      <c r="AUP88"/>
      <c r="AUQ88"/>
      <c r="AUR88"/>
      <c r="AUS88"/>
      <c r="AUT88"/>
      <c r="AUU88"/>
      <c r="AUV88"/>
      <c r="AUW88"/>
      <c r="AUX88"/>
      <c r="AUY88"/>
      <c r="AUZ88"/>
      <c r="AVA88"/>
      <c r="AVB88"/>
      <c r="AVC88"/>
      <c r="AVD88"/>
      <c r="AVE88"/>
      <c r="AVF88"/>
      <c r="AVG88"/>
      <c r="AVH88"/>
      <c r="AVI88"/>
      <c r="AVJ88"/>
      <c r="AVK88"/>
      <c r="AVL88"/>
      <c r="AVM88"/>
      <c r="AVN88"/>
      <c r="AVO88"/>
      <c r="AVP88"/>
      <c r="AVQ88"/>
      <c r="AVR88"/>
      <c r="AVS88"/>
      <c r="AVT88"/>
      <c r="AVU88"/>
      <c r="AVV88"/>
      <c r="AVW88"/>
      <c r="AVX88"/>
      <c r="AVY88"/>
      <c r="AVZ88"/>
      <c r="AWA88"/>
      <c r="AWB88"/>
      <c r="AWC88"/>
      <c r="AWD88"/>
      <c r="AWE88"/>
      <c r="AWF88"/>
      <c r="AWG88"/>
      <c r="AWH88"/>
      <c r="AWI88"/>
      <c r="AWJ88"/>
      <c r="AWK88"/>
      <c r="AWL88"/>
      <c r="AWM88"/>
      <c r="AWN88"/>
      <c r="AWO88"/>
      <c r="AWP88"/>
      <c r="AWQ88"/>
      <c r="AWR88"/>
      <c r="AWS88"/>
      <c r="AWT88"/>
      <c r="AWU88"/>
      <c r="AWV88"/>
      <c r="AWW88"/>
      <c r="AWX88"/>
      <c r="AWY88"/>
      <c r="AWZ88"/>
      <c r="AXA88"/>
      <c r="AXB88"/>
      <c r="AXC88"/>
      <c r="AXD88"/>
      <c r="AXE88"/>
      <c r="AXF88"/>
      <c r="AXG88"/>
      <c r="AXH88"/>
      <c r="AXI88"/>
      <c r="AXJ88"/>
      <c r="AXK88"/>
      <c r="AXL88"/>
      <c r="AXM88"/>
      <c r="AXN88"/>
      <c r="AXO88"/>
      <c r="AXP88"/>
      <c r="AXQ88"/>
      <c r="AXR88"/>
      <c r="AXS88"/>
      <c r="AXT88"/>
      <c r="AXU88"/>
      <c r="AXV88"/>
      <c r="AXW88"/>
      <c r="AXX88"/>
      <c r="AXY88"/>
      <c r="AXZ88"/>
      <c r="AYA88"/>
      <c r="AYB88"/>
      <c r="AYC88"/>
      <c r="AYD88"/>
      <c r="AYE88"/>
      <c r="AYF88"/>
      <c r="AYG88"/>
      <c r="AYH88"/>
      <c r="AYI88"/>
      <c r="AYJ88"/>
      <c r="AYK88"/>
      <c r="AYL88"/>
      <c r="AYM88"/>
      <c r="AYN88"/>
      <c r="AYO88"/>
      <c r="AYP88"/>
      <c r="AYQ88"/>
      <c r="AYR88"/>
      <c r="AYS88"/>
      <c r="AYT88"/>
      <c r="AYU88"/>
      <c r="AYV88"/>
      <c r="AYW88"/>
      <c r="AYX88"/>
      <c r="AYY88"/>
      <c r="AYZ88"/>
      <c r="AZA88"/>
      <c r="AZB88"/>
      <c r="AZC88"/>
      <c r="AZD88"/>
      <c r="AZE88"/>
      <c r="AZF88"/>
      <c r="AZG88"/>
      <c r="AZH88"/>
      <c r="AZI88"/>
      <c r="AZJ88"/>
      <c r="AZK88"/>
      <c r="AZL88"/>
      <c r="AZM88"/>
      <c r="AZN88"/>
      <c r="AZO88"/>
      <c r="AZP88"/>
      <c r="AZQ88"/>
      <c r="AZR88"/>
      <c r="AZS88"/>
      <c r="AZT88"/>
      <c r="AZU88"/>
      <c r="AZV88"/>
      <c r="AZW88"/>
      <c r="AZX88"/>
      <c r="AZY88"/>
      <c r="AZZ88"/>
      <c r="BAA88"/>
      <c r="BAB88"/>
      <c r="BAC88"/>
      <c r="BAD88"/>
      <c r="BAE88"/>
      <c r="BAF88"/>
      <c r="BAG88"/>
      <c r="BAH88"/>
      <c r="BAI88"/>
      <c r="BAJ88"/>
      <c r="BAK88"/>
      <c r="BAL88"/>
      <c r="BAM88"/>
      <c r="BAN88"/>
      <c r="BAO88"/>
      <c r="BAP88"/>
      <c r="BAQ88"/>
      <c r="BAR88"/>
      <c r="BAS88"/>
      <c r="BAT88"/>
      <c r="BAU88"/>
      <c r="BAV88"/>
      <c r="BAW88"/>
      <c r="BAX88"/>
      <c r="BAY88"/>
      <c r="BAZ88"/>
      <c r="BBA88"/>
      <c r="BBB88"/>
      <c r="BBC88"/>
      <c r="BBD88"/>
      <c r="BBE88"/>
      <c r="BBF88"/>
      <c r="BBG88"/>
      <c r="BBH88"/>
      <c r="BBI88"/>
      <c r="BBJ88"/>
      <c r="BBK88"/>
      <c r="BBL88"/>
      <c r="BBM88"/>
      <c r="BBN88"/>
      <c r="BBO88"/>
      <c r="BBP88"/>
      <c r="BBQ88"/>
      <c r="BBR88"/>
      <c r="BBS88"/>
      <c r="BBT88"/>
      <c r="BBU88"/>
      <c r="BBV88"/>
      <c r="BBW88"/>
      <c r="BBX88"/>
      <c r="BBY88"/>
      <c r="BBZ88"/>
      <c r="BCA88"/>
      <c r="BCB88"/>
      <c r="BCC88"/>
      <c r="BCD88"/>
      <c r="BCE88"/>
      <c r="BCF88"/>
      <c r="BCG88"/>
      <c r="BCH88"/>
      <c r="BCI88"/>
      <c r="BCJ88"/>
      <c r="BCK88"/>
      <c r="BCL88"/>
      <c r="BCM88"/>
      <c r="BCN88"/>
      <c r="BCO88"/>
      <c r="BCP88"/>
      <c r="BCQ88"/>
      <c r="BCR88"/>
      <c r="BCS88"/>
      <c r="BCT88"/>
      <c r="BCU88"/>
      <c r="BCV88"/>
      <c r="BCW88"/>
      <c r="BCX88"/>
      <c r="BCY88"/>
      <c r="BCZ88"/>
      <c r="BDA88"/>
      <c r="BDB88"/>
      <c r="BDC88"/>
      <c r="BDD88"/>
      <c r="BDE88"/>
      <c r="BDF88"/>
      <c r="BDG88"/>
      <c r="BDH88"/>
      <c r="BDI88"/>
      <c r="BDJ88"/>
      <c r="BDK88"/>
      <c r="BDL88"/>
      <c r="BDM88"/>
      <c r="BDN88"/>
      <c r="BDO88"/>
      <c r="BDP88"/>
      <c r="BDQ88"/>
      <c r="BDR88"/>
      <c r="BDS88"/>
      <c r="BDT88"/>
      <c r="BDU88"/>
      <c r="BDV88"/>
      <c r="BDW88"/>
      <c r="BDX88"/>
      <c r="BDY88"/>
      <c r="BDZ88"/>
      <c r="BEA88"/>
      <c r="BEB88"/>
      <c r="BEC88"/>
      <c r="BED88"/>
      <c r="BEE88"/>
      <c r="BEF88"/>
      <c r="BEG88"/>
      <c r="BEH88"/>
      <c r="BEI88"/>
      <c r="BEJ88"/>
      <c r="BEK88"/>
      <c r="BEL88"/>
      <c r="BEM88"/>
      <c r="BEN88"/>
      <c r="BEO88"/>
      <c r="BEP88"/>
      <c r="BEQ88"/>
      <c r="BER88"/>
      <c r="BES88"/>
      <c r="BET88"/>
      <c r="BEU88"/>
      <c r="BEV88"/>
      <c r="BEW88"/>
      <c r="BEX88"/>
      <c r="BEY88"/>
      <c r="BEZ88"/>
      <c r="BFA88"/>
      <c r="BFB88"/>
      <c r="BFC88"/>
      <c r="BFD88"/>
      <c r="BFE88"/>
      <c r="BFF88"/>
      <c r="BFG88"/>
      <c r="BFH88"/>
      <c r="BFI88"/>
      <c r="BFJ88"/>
      <c r="BFK88"/>
      <c r="BFL88"/>
      <c r="BFM88"/>
      <c r="BFN88"/>
      <c r="BFO88"/>
      <c r="BFP88"/>
      <c r="BFQ88"/>
      <c r="BFR88"/>
      <c r="BFS88"/>
      <c r="BFT88"/>
      <c r="BFU88"/>
      <c r="BFV88"/>
      <c r="BFW88"/>
      <c r="BFX88"/>
      <c r="BFY88"/>
      <c r="BFZ88"/>
      <c r="BGA88"/>
      <c r="BGB88"/>
      <c r="BGC88"/>
      <c r="BGD88"/>
      <c r="BGE88"/>
      <c r="BGF88"/>
      <c r="BGG88"/>
      <c r="BGH88"/>
      <c r="BGI88"/>
      <c r="BGJ88"/>
      <c r="BGK88"/>
      <c r="BGL88"/>
      <c r="BGM88"/>
      <c r="BGN88"/>
      <c r="BGO88"/>
      <c r="BGP88"/>
      <c r="BGQ88"/>
      <c r="BGR88"/>
      <c r="BGS88"/>
      <c r="BGT88"/>
      <c r="BGU88"/>
      <c r="BGV88"/>
      <c r="BGW88"/>
      <c r="BGX88"/>
      <c r="BGY88"/>
      <c r="BGZ88"/>
      <c r="BHA88"/>
      <c r="BHB88"/>
      <c r="BHC88"/>
      <c r="BHD88"/>
      <c r="BHE88"/>
      <c r="BHF88"/>
      <c r="BHG88"/>
      <c r="BHH88"/>
      <c r="BHI88"/>
      <c r="BHJ88"/>
      <c r="BHK88"/>
      <c r="BHL88"/>
      <c r="BHM88"/>
      <c r="BHN88"/>
      <c r="BHO88"/>
      <c r="BHP88"/>
      <c r="BHQ88"/>
      <c r="BHR88"/>
      <c r="BHS88"/>
      <c r="BHT88"/>
      <c r="BHU88"/>
      <c r="BHV88"/>
      <c r="BHW88"/>
      <c r="BHX88"/>
      <c r="BHY88"/>
      <c r="BHZ88"/>
      <c r="BIA88"/>
      <c r="BIB88"/>
      <c r="BIC88"/>
      <c r="BID88"/>
      <c r="BIE88"/>
      <c r="BIF88"/>
      <c r="BIG88"/>
      <c r="BIH88"/>
      <c r="BII88"/>
      <c r="BIJ88"/>
      <c r="BIK88"/>
      <c r="BIL88"/>
      <c r="BIM88"/>
      <c r="BIN88"/>
      <c r="BIO88"/>
      <c r="BIP88"/>
      <c r="BIQ88"/>
      <c r="BIR88"/>
      <c r="BIS88"/>
      <c r="BIT88"/>
      <c r="BIU88"/>
      <c r="BIV88"/>
      <c r="BIW88"/>
      <c r="BIX88"/>
      <c r="BIY88"/>
      <c r="BIZ88"/>
      <c r="BJA88"/>
      <c r="BJB88"/>
      <c r="BJC88"/>
      <c r="BJD88"/>
      <c r="BJE88"/>
      <c r="BJF88"/>
      <c r="BJG88"/>
      <c r="BJH88"/>
      <c r="BJI88"/>
      <c r="BJJ88"/>
      <c r="BJK88"/>
      <c r="BJL88"/>
      <c r="BJM88"/>
      <c r="BJN88"/>
      <c r="BJO88"/>
      <c r="BJP88"/>
      <c r="BJQ88"/>
      <c r="BJR88"/>
      <c r="BJS88"/>
      <c r="BJT88"/>
      <c r="BJU88"/>
      <c r="BJV88"/>
      <c r="BJW88"/>
      <c r="BJX88"/>
      <c r="BJY88"/>
      <c r="BJZ88"/>
      <c r="BKA88"/>
      <c r="BKB88"/>
      <c r="BKC88"/>
      <c r="BKD88"/>
      <c r="BKE88"/>
      <c r="BKF88"/>
      <c r="BKG88"/>
      <c r="BKH88"/>
      <c r="BKI88"/>
      <c r="BKJ88"/>
      <c r="BKK88"/>
      <c r="BKL88"/>
      <c r="BKM88"/>
      <c r="BKN88"/>
      <c r="BKO88"/>
      <c r="BKP88"/>
      <c r="BKQ88"/>
      <c r="BKR88"/>
      <c r="BKS88"/>
      <c r="BKT88"/>
      <c r="BKU88"/>
      <c r="BKV88"/>
      <c r="BKW88"/>
      <c r="BKX88"/>
      <c r="BKY88"/>
      <c r="BKZ88"/>
      <c r="BLA88"/>
      <c r="BLB88"/>
      <c r="BLC88"/>
      <c r="BLD88"/>
      <c r="BLE88"/>
      <c r="BLF88"/>
      <c r="BLG88"/>
      <c r="BLH88"/>
      <c r="BLI88"/>
      <c r="BLJ88"/>
      <c r="BLK88"/>
      <c r="BLL88"/>
      <c r="BLM88"/>
      <c r="BLN88"/>
      <c r="BLO88"/>
      <c r="BLP88"/>
      <c r="BLQ88"/>
      <c r="BLR88"/>
      <c r="BLS88"/>
      <c r="BLT88"/>
      <c r="BLU88"/>
      <c r="BLV88"/>
      <c r="BLW88"/>
      <c r="BLX88"/>
      <c r="BLY88"/>
      <c r="BLZ88"/>
      <c r="BMA88"/>
      <c r="BMB88"/>
      <c r="BMC88"/>
      <c r="BMD88"/>
      <c r="BME88"/>
      <c r="BMF88"/>
      <c r="BMG88"/>
      <c r="BMH88"/>
      <c r="BMI88"/>
      <c r="BMJ88"/>
      <c r="BMK88"/>
      <c r="BML88"/>
      <c r="BMM88"/>
      <c r="BMN88"/>
      <c r="BMO88"/>
      <c r="BMP88"/>
      <c r="BMQ88"/>
      <c r="BMR88"/>
      <c r="BMS88"/>
      <c r="BMT88"/>
      <c r="BMU88"/>
      <c r="BMV88"/>
      <c r="BMW88"/>
      <c r="BMX88"/>
      <c r="BMY88"/>
      <c r="BMZ88"/>
      <c r="BNA88"/>
      <c r="BNB88"/>
      <c r="BNC88"/>
      <c r="BND88"/>
      <c r="BNE88"/>
      <c r="BNF88"/>
      <c r="BNG88"/>
      <c r="BNH88"/>
      <c r="BNI88"/>
      <c r="BNJ88"/>
      <c r="BNK88"/>
      <c r="BNL88"/>
      <c r="BNM88"/>
      <c r="BNN88"/>
      <c r="BNO88"/>
      <c r="BNP88"/>
      <c r="BNQ88"/>
      <c r="BNR88"/>
      <c r="BNS88"/>
      <c r="BNT88"/>
      <c r="BNU88"/>
      <c r="BNV88"/>
      <c r="BNW88"/>
      <c r="BNX88"/>
      <c r="BNY88"/>
      <c r="BNZ88"/>
      <c r="BOA88"/>
      <c r="BOB88"/>
      <c r="BOC88"/>
      <c r="BOD88"/>
      <c r="BOE88"/>
      <c r="BOF88"/>
      <c r="BOG88"/>
      <c r="BOH88"/>
      <c r="BOI88"/>
      <c r="BOJ88"/>
      <c r="BOK88"/>
      <c r="BOL88"/>
      <c r="BOM88"/>
      <c r="BON88"/>
      <c r="BOO88"/>
      <c r="BOP88"/>
      <c r="BOQ88"/>
      <c r="BOR88"/>
      <c r="BOS88"/>
      <c r="BOT88"/>
      <c r="BOU88"/>
      <c r="BOV88"/>
      <c r="BOW88"/>
      <c r="BOX88"/>
      <c r="BOY88"/>
      <c r="BOZ88"/>
      <c r="BPA88"/>
      <c r="BPB88"/>
      <c r="BPC88"/>
      <c r="BPD88"/>
      <c r="BPE88"/>
      <c r="BPF88"/>
      <c r="BPG88"/>
      <c r="BPH88"/>
      <c r="BPI88"/>
      <c r="BPJ88"/>
      <c r="BPK88"/>
      <c r="BPL88"/>
      <c r="BPM88"/>
      <c r="BPN88"/>
      <c r="BPO88"/>
      <c r="BPP88"/>
      <c r="BPQ88"/>
      <c r="BPR88"/>
      <c r="BPS88"/>
      <c r="BPT88"/>
      <c r="BPU88"/>
      <c r="BPV88"/>
      <c r="BPW88"/>
      <c r="BPX88"/>
      <c r="BPY88"/>
      <c r="BPZ88"/>
      <c r="BQA88"/>
      <c r="BQB88"/>
      <c r="BQC88"/>
      <c r="BQD88"/>
      <c r="BQE88"/>
      <c r="BQF88"/>
      <c r="BQG88"/>
      <c r="BQH88"/>
      <c r="BQI88"/>
      <c r="BQJ88"/>
      <c r="BQK88"/>
      <c r="BQL88"/>
      <c r="BQM88"/>
      <c r="BQN88"/>
      <c r="BQO88"/>
      <c r="BQP88"/>
      <c r="BQQ88"/>
      <c r="BQR88"/>
      <c r="BQS88"/>
      <c r="BQT88"/>
      <c r="BQU88"/>
      <c r="BQV88"/>
      <c r="BQW88"/>
      <c r="BQX88"/>
      <c r="BQY88"/>
      <c r="BQZ88"/>
      <c r="BRA88"/>
      <c r="BRB88"/>
      <c r="BRC88"/>
      <c r="BRD88"/>
      <c r="BRE88"/>
      <c r="BRF88"/>
      <c r="BRG88"/>
      <c r="BRH88"/>
      <c r="BRI88"/>
      <c r="BRJ88"/>
      <c r="BRK88"/>
      <c r="BRL88"/>
      <c r="BRM88"/>
      <c r="BRN88"/>
      <c r="BRO88"/>
      <c r="BRP88"/>
      <c r="BRQ88"/>
      <c r="BRR88"/>
      <c r="BRS88"/>
      <c r="BRT88"/>
      <c r="BRU88"/>
      <c r="BRV88"/>
      <c r="BRW88"/>
      <c r="BRX88"/>
      <c r="BRY88"/>
      <c r="BRZ88"/>
      <c r="BSA88"/>
      <c r="BSB88"/>
      <c r="BSC88"/>
      <c r="BSD88"/>
      <c r="BSE88"/>
      <c r="BSF88"/>
      <c r="BSG88"/>
      <c r="BSH88"/>
      <c r="BSI88"/>
      <c r="BSJ88"/>
      <c r="BSK88"/>
      <c r="BSL88"/>
      <c r="BSM88"/>
      <c r="BSN88"/>
      <c r="BSO88"/>
      <c r="BSP88"/>
      <c r="BSQ88"/>
      <c r="BSR88"/>
      <c r="BSS88"/>
      <c r="BST88"/>
      <c r="BSU88"/>
      <c r="BSV88"/>
      <c r="BSW88"/>
      <c r="BSX88"/>
      <c r="BSY88"/>
      <c r="BSZ88"/>
      <c r="BTA88"/>
      <c r="BTB88"/>
      <c r="BTC88"/>
      <c r="BTD88"/>
      <c r="BTE88"/>
      <c r="BTF88"/>
      <c r="BTG88"/>
      <c r="BTH88"/>
      <c r="BTI88"/>
      <c r="BTJ88"/>
      <c r="BTK88"/>
      <c r="BTL88"/>
      <c r="BTM88"/>
      <c r="BTN88"/>
      <c r="BTO88"/>
      <c r="BTP88"/>
      <c r="BTQ88"/>
      <c r="BTR88"/>
      <c r="BTS88"/>
      <c r="BTT88"/>
      <c r="BTU88"/>
      <c r="BTV88"/>
      <c r="BTW88"/>
      <c r="BTX88"/>
      <c r="BTY88"/>
      <c r="BTZ88"/>
      <c r="BUA88"/>
      <c r="BUB88"/>
      <c r="BUC88"/>
      <c r="BUD88"/>
      <c r="BUE88"/>
      <c r="BUF88"/>
      <c r="BUG88"/>
      <c r="BUH88"/>
      <c r="BUI88"/>
      <c r="BUJ88"/>
      <c r="BUK88"/>
      <c r="BUL88"/>
      <c r="BUM88"/>
      <c r="BUN88"/>
      <c r="BUO88"/>
      <c r="BUP88"/>
      <c r="BUQ88"/>
      <c r="BUR88"/>
      <c r="BUS88"/>
      <c r="BUT88"/>
      <c r="BUU88"/>
      <c r="BUV88"/>
      <c r="BUW88"/>
      <c r="BUX88"/>
      <c r="BUY88"/>
      <c r="BUZ88"/>
      <c r="BVA88"/>
      <c r="BVB88"/>
      <c r="BVC88"/>
      <c r="BVD88"/>
      <c r="BVE88"/>
      <c r="BVF88"/>
      <c r="BVG88"/>
      <c r="BVH88"/>
      <c r="BVI88"/>
      <c r="BVJ88"/>
      <c r="BVK88"/>
      <c r="BVL88"/>
      <c r="BVM88"/>
      <c r="BVN88"/>
      <c r="BVO88"/>
      <c r="BVP88"/>
      <c r="BVQ88"/>
      <c r="BVR88"/>
      <c r="BVS88"/>
      <c r="BVT88"/>
      <c r="BVU88"/>
      <c r="BVV88"/>
      <c r="BVW88"/>
      <c r="BVX88"/>
      <c r="BVY88"/>
      <c r="BVZ88"/>
      <c r="BWA88"/>
      <c r="BWB88"/>
      <c r="BWC88"/>
      <c r="BWD88"/>
      <c r="BWE88"/>
      <c r="BWF88"/>
      <c r="BWG88"/>
      <c r="BWH88"/>
      <c r="BWI88"/>
      <c r="BWJ88"/>
      <c r="BWK88"/>
      <c r="BWL88"/>
      <c r="BWM88"/>
      <c r="BWN88"/>
      <c r="BWO88"/>
      <c r="BWP88"/>
      <c r="BWQ88"/>
      <c r="BWR88"/>
      <c r="BWS88"/>
      <c r="BWT88"/>
      <c r="BWU88"/>
      <c r="BWV88"/>
      <c r="BWW88"/>
      <c r="BWX88"/>
      <c r="BWY88"/>
      <c r="BWZ88"/>
      <c r="BXA88"/>
      <c r="BXB88"/>
      <c r="BXC88"/>
      <c r="BXD88"/>
      <c r="BXE88"/>
      <c r="BXF88"/>
      <c r="BXG88"/>
      <c r="BXH88"/>
      <c r="BXI88"/>
      <c r="BXJ88"/>
      <c r="BXK88"/>
      <c r="BXL88"/>
      <c r="BXM88"/>
      <c r="BXN88"/>
      <c r="BXO88"/>
      <c r="BXP88"/>
      <c r="BXQ88"/>
      <c r="BXR88"/>
      <c r="BXS88"/>
      <c r="BXT88"/>
      <c r="BXU88"/>
      <c r="BXV88"/>
      <c r="BXW88"/>
      <c r="BXX88"/>
      <c r="BXY88"/>
      <c r="BXZ88"/>
      <c r="BYA88"/>
      <c r="BYB88"/>
      <c r="BYC88"/>
      <c r="BYD88"/>
      <c r="BYE88"/>
      <c r="BYF88"/>
      <c r="BYG88"/>
      <c r="BYH88"/>
      <c r="BYI88"/>
      <c r="BYJ88"/>
      <c r="BYK88"/>
      <c r="BYL88"/>
      <c r="BYM88"/>
      <c r="BYN88"/>
      <c r="BYO88"/>
      <c r="BYP88"/>
      <c r="BYQ88"/>
      <c r="BYR88"/>
      <c r="BYS88"/>
      <c r="BYT88"/>
      <c r="BYU88"/>
      <c r="BYV88"/>
      <c r="BYW88"/>
      <c r="BYX88"/>
      <c r="BYY88"/>
      <c r="BYZ88"/>
      <c r="BZA88"/>
      <c r="BZB88"/>
      <c r="BZC88"/>
      <c r="BZD88"/>
      <c r="BZE88"/>
      <c r="BZF88"/>
      <c r="BZG88"/>
      <c r="BZH88"/>
      <c r="BZI88"/>
      <c r="BZJ88"/>
      <c r="BZK88"/>
      <c r="BZL88"/>
      <c r="BZM88"/>
      <c r="BZN88"/>
      <c r="BZO88"/>
      <c r="BZP88"/>
      <c r="BZQ88"/>
      <c r="BZR88"/>
      <c r="BZS88"/>
      <c r="BZT88"/>
      <c r="BZU88"/>
      <c r="BZV88"/>
      <c r="BZW88"/>
      <c r="BZX88"/>
      <c r="BZY88"/>
      <c r="BZZ88"/>
      <c r="CAA88"/>
      <c r="CAB88"/>
      <c r="CAC88"/>
      <c r="CAD88"/>
      <c r="CAE88"/>
      <c r="CAF88"/>
      <c r="CAG88"/>
      <c r="CAH88"/>
      <c r="CAI88"/>
      <c r="CAJ88"/>
      <c r="CAK88"/>
      <c r="CAL88"/>
      <c r="CAM88"/>
      <c r="CAN88"/>
      <c r="CAO88"/>
      <c r="CAP88"/>
      <c r="CAQ88"/>
      <c r="CAR88"/>
      <c r="CAS88"/>
      <c r="CAT88"/>
      <c r="CAU88"/>
      <c r="CAV88"/>
      <c r="CAW88"/>
      <c r="CAX88"/>
      <c r="CAY88"/>
      <c r="CAZ88"/>
      <c r="CBA88"/>
      <c r="CBB88"/>
      <c r="CBC88"/>
      <c r="CBD88"/>
      <c r="CBE88"/>
      <c r="CBF88"/>
      <c r="CBG88"/>
      <c r="CBH88"/>
      <c r="CBI88"/>
      <c r="CBJ88"/>
      <c r="CBK88"/>
      <c r="CBL88"/>
      <c r="CBM88"/>
      <c r="CBN88"/>
      <c r="CBO88"/>
      <c r="CBP88"/>
      <c r="CBQ88"/>
      <c r="CBR88"/>
      <c r="CBS88"/>
      <c r="CBT88"/>
      <c r="CBU88"/>
      <c r="CBV88"/>
      <c r="CBW88"/>
      <c r="CBX88"/>
      <c r="CBY88"/>
      <c r="CBZ88"/>
      <c r="CCA88"/>
      <c r="CCB88"/>
      <c r="CCC88"/>
      <c r="CCD88"/>
      <c r="CCE88"/>
      <c r="CCF88"/>
      <c r="CCG88"/>
      <c r="CCH88"/>
      <c r="CCI88"/>
      <c r="CCJ88"/>
      <c r="CCK88"/>
      <c r="CCL88"/>
      <c r="CCM88"/>
      <c r="CCN88"/>
      <c r="CCO88"/>
      <c r="CCP88"/>
      <c r="CCQ88"/>
      <c r="CCR88"/>
      <c r="CCS88"/>
      <c r="CCT88"/>
      <c r="CCU88"/>
      <c r="CCV88"/>
      <c r="CCW88"/>
      <c r="CCX88"/>
      <c r="CCY88"/>
      <c r="CCZ88"/>
      <c r="CDA88"/>
      <c r="CDB88"/>
      <c r="CDC88"/>
      <c r="CDD88"/>
      <c r="CDE88"/>
      <c r="CDF88"/>
      <c r="CDG88"/>
      <c r="CDH88"/>
      <c r="CDI88"/>
      <c r="CDJ88"/>
      <c r="CDK88"/>
      <c r="CDL88"/>
      <c r="CDM88"/>
      <c r="CDN88"/>
      <c r="CDO88"/>
      <c r="CDP88"/>
      <c r="CDQ88"/>
      <c r="CDR88"/>
      <c r="CDS88"/>
      <c r="CDT88"/>
      <c r="CDU88"/>
      <c r="CDV88"/>
      <c r="CDW88"/>
      <c r="CDX88"/>
      <c r="CDY88"/>
      <c r="CDZ88"/>
      <c r="CEA88"/>
      <c r="CEB88"/>
      <c r="CEC88"/>
      <c r="CED88"/>
      <c r="CEE88"/>
      <c r="CEF88"/>
      <c r="CEG88"/>
      <c r="CEH88"/>
      <c r="CEI88"/>
      <c r="CEJ88"/>
      <c r="CEK88"/>
      <c r="CEL88"/>
      <c r="CEM88"/>
      <c r="CEN88"/>
      <c r="CEO88"/>
      <c r="CEP88"/>
      <c r="CEQ88"/>
      <c r="CER88"/>
      <c r="CES88"/>
      <c r="CET88"/>
      <c r="CEU88"/>
      <c r="CEV88"/>
      <c r="CEW88"/>
      <c r="CEX88"/>
      <c r="CEY88"/>
      <c r="CEZ88"/>
      <c r="CFA88"/>
      <c r="CFB88"/>
      <c r="CFC88"/>
      <c r="CFD88"/>
      <c r="CFE88"/>
      <c r="CFF88"/>
      <c r="CFG88"/>
      <c r="CFH88"/>
      <c r="CFI88"/>
      <c r="CFJ88"/>
      <c r="CFK88"/>
      <c r="CFL88"/>
      <c r="CFM88"/>
      <c r="CFN88"/>
      <c r="CFO88"/>
      <c r="CFP88"/>
      <c r="CFQ88"/>
      <c r="CFR88"/>
      <c r="CFS88"/>
      <c r="CFT88"/>
      <c r="CFU88"/>
      <c r="CFV88"/>
      <c r="CFW88"/>
      <c r="CFX88"/>
      <c r="CFY88"/>
      <c r="CFZ88"/>
      <c r="CGA88"/>
      <c r="CGB88"/>
      <c r="CGC88"/>
      <c r="CGD88"/>
      <c r="CGE88"/>
      <c r="CGF88"/>
      <c r="CGG88"/>
      <c r="CGH88"/>
      <c r="CGI88"/>
      <c r="CGJ88"/>
      <c r="CGK88"/>
      <c r="CGL88"/>
      <c r="CGM88"/>
      <c r="CGN88"/>
      <c r="CGO88"/>
      <c r="CGP88"/>
      <c r="CGQ88"/>
      <c r="CGR88"/>
      <c r="CGS88"/>
      <c r="CGT88"/>
      <c r="CGU88"/>
      <c r="CGV88"/>
      <c r="CGW88"/>
      <c r="CGX88"/>
      <c r="CGY88"/>
      <c r="CGZ88"/>
      <c r="CHA88"/>
      <c r="CHB88"/>
      <c r="CHC88"/>
      <c r="CHD88"/>
      <c r="CHE88"/>
      <c r="CHF88"/>
      <c r="CHG88"/>
      <c r="CHH88"/>
      <c r="CHI88"/>
      <c r="CHJ88"/>
      <c r="CHK88"/>
      <c r="CHL88"/>
      <c r="CHM88"/>
      <c r="CHN88"/>
      <c r="CHO88"/>
      <c r="CHP88"/>
      <c r="CHQ88"/>
      <c r="CHR88"/>
      <c r="CHS88"/>
      <c r="CHT88"/>
      <c r="CHU88"/>
      <c r="CHV88"/>
      <c r="CHW88"/>
      <c r="CHX88"/>
      <c r="CHY88"/>
      <c r="CHZ88"/>
      <c r="CIA88"/>
      <c r="CIB88"/>
      <c r="CIC88"/>
      <c r="CID88"/>
      <c r="CIE88"/>
      <c r="CIF88"/>
      <c r="CIG88"/>
      <c r="CIH88"/>
      <c r="CII88"/>
      <c r="CIJ88"/>
      <c r="CIK88"/>
      <c r="CIL88"/>
      <c r="CIM88"/>
      <c r="CIN88"/>
      <c r="CIO88"/>
      <c r="CIP88"/>
      <c r="CIQ88"/>
      <c r="CIR88"/>
      <c r="CIS88"/>
      <c r="CIT88"/>
      <c r="CIU88"/>
      <c r="CIV88"/>
      <c r="CIW88"/>
      <c r="CIX88"/>
      <c r="CIY88"/>
      <c r="CIZ88"/>
      <c r="CJA88"/>
      <c r="CJB88"/>
      <c r="CJC88"/>
      <c r="CJD88"/>
      <c r="CJE88"/>
      <c r="CJF88"/>
      <c r="CJG88"/>
      <c r="CJH88"/>
      <c r="CJI88"/>
      <c r="CJJ88"/>
      <c r="CJK88"/>
      <c r="CJL88"/>
      <c r="CJM88"/>
      <c r="CJN88"/>
      <c r="CJO88"/>
      <c r="CJP88"/>
      <c r="CJQ88"/>
      <c r="CJR88"/>
      <c r="CJS88"/>
      <c r="CJT88"/>
      <c r="CJU88"/>
      <c r="CJV88"/>
      <c r="CJW88"/>
      <c r="CJX88"/>
      <c r="CJY88"/>
      <c r="CJZ88"/>
      <c r="CKA88"/>
      <c r="CKB88"/>
      <c r="CKC88"/>
      <c r="CKD88"/>
      <c r="CKE88"/>
      <c r="CKF88"/>
      <c r="CKG88"/>
      <c r="CKH88"/>
      <c r="CKI88"/>
      <c r="CKJ88"/>
      <c r="CKK88"/>
      <c r="CKL88"/>
      <c r="CKM88"/>
      <c r="CKN88"/>
      <c r="CKO88"/>
      <c r="CKP88"/>
      <c r="CKQ88"/>
      <c r="CKR88"/>
      <c r="CKS88"/>
      <c r="CKT88"/>
      <c r="CKU88"/>
      <c r="CKV88"/>
      <c r="CKW88"/>
      <c r="CKX88"/>
      <c r="CKY88"/>
      <c r="CKZ88"/>
      <c r="CLA88"/>
      <c r="CLB88"/>
      <c r="CLC88"/>
      <c r="CLD88"/>
      <c r="CLE88"/>
      <c r="CLF88"/>
      <c r="CLG88"/>
      <c r="CLH88"/>
      <c r="CLI88"/>
      <c r="CLJ88"/>
      <c r="CLK88"/>
      <c r="CLL88"/>
      <c r="CLM88"/>
      <c r="CLN88"/>
      <c r="CLO88"/>
      <c r="CLP88"/>
      <c r="CLQ88"/>
      <c r="CLR88"/>
      <c r="CLS88"/>
      <c r="CLT88"/>
      <c r="CLU88"/>
      <c r="CLV88"/>
      <c r="CLW88"/>
      <c r="CLX88"/>
      <c r="CLY88"/>
      <c r="CLZ88"/>
      <c r="CMA88"/>
      <c r="CMB88"/>
      <c r="CMC88"/>
      <c r="CMD88"/>
      <c r="CME88"/>
      <c r="CMF88"/>
      <c r="CMG88"/>
      <c r="CMH88"/>
      <c r="CMI88"/>
      <c r="CMJ88"/>
      <c r="CMK88"/>
      <c r="CML88"/>
      <c r="CMM88"/>
      <c r="CMN88"/>
      <c r="CMO88"/>
      <c r="CMP88"/>
      <c r="CMQ88"/>
      <c r="CMR88"/>
      <c r="CMS88"/>
      <c r="CMT88"/>
      <c r="CMU88"/>
      <c r="CMV88"/>
      <c r="CMW88"/>
      <c r="CMX88"/>
      <c r="CMY88"/>
      <c r="CMZ88"/>
      <c r="CNA88"/>
      <c r="CNB88"/>
      <c r="CNC88"/>
      <c r="CND88"/>
      <c r="CNE88"/>
      <c r="CNF88"/>
      <c r="CNG88"/>
      <c r="CNH88"/>
      <c r="CNI88"/>
      <c r="CNJ88"/>
      <c r="CNK88"/>
      <c r="CNL88"/>
      <c r="CNM88"/>
      <c r="CNN88"/>
      <c r="CNO88"/>
      <c r="CNP88"/>
      <c r="CNQ88"/>
      <c r="CNR88"/>
      <c r="CNS88"/>
      <c r="CNT88"/>
      <c r="CNU88"/>
      <c r="CNV88"/>
      <c r="CNW88"/>
      <c r="CNX88"/>
      <c r="CNY88"/>
      <c r="CNZ88"/>
      <c r="COA88"/>
      <c r="COB88"/>
      <c r="COC88"/>
      <c r="COD88"/>
      <c r="COE88"/>
      <c r="COF88"/>
      <c r="COG88"/>
      <c r="COH88"/>
      <c r="COI88"/>
      <c r="COJ88"/>
      <c r="COK88"/>
      <c r="COL88"/>
      <c r="COM88"/>
      <c r="CON88"/>
      <c r="COO88"/>
      <c r="COP88"/>
      <c r="COQ88"/>
      <c r="COR88"/>
      <c r="COS88"/>
      <c r="COT88"/>
      <c r="COU88"/>
      <c r="COV88"/>
      <c r="COW88"/>
      <c r="COX88"/>
      <c r="COY88"/>
      <c r="COZ88"/>
      <c r="CPA88"/>
      <c r="CPB88"/>
      <c r="CPC88"/>
      <c r="CPD88"/>
      <c r="CPE88"/>
      <c r="CPF88"/>
      <c r="CPG88"/>
      <c r="CPH88"/>
      <c r="CPI88"/>
      <c r="CPJ88"/>
      <c r="CPK88"/>
      <c r="CPL88"/>
      <c r="CPM88"/>
      <c r="CPN88"/>
      <c r="CPO88"/>
      <c r="CPP88"/>
      <c r="CPQ88"/>
      <c r="CPR88"/>
      <c r="CPS88"/>
      <c r="CPT88"/>
      <c r="CPU88"/>
      <c r="CPV88"/>
      <c r="CPW88"/>
      <c r="CPX88"/>
      <c r="CPY88"/>
      <c r="CPZ88"/>
      <c r="CQA88"/>
      <c r="CQB88"/>
      <c r="CQC88"/>
      <c r="CQD88"/>
      <c r="CQE88"/>
      <c r="CQF88"/>
      <c r="CQG88"/>
      <c r="CQH88"/>
      <c r="CQI88"/>
      <c r="CQJ88"/>
      <c r="CQK88"/>
      <c r="CQL88"/>
      <c r="CQM88"/>
      <c r="CQN88"/>
      <c r="CQO88"/>
      <c r="CQP88"/>
      <c r="CQQ88"/>
      <c r="CQR88"/>
      <c r="CQS88"/>
      <c r="CQT88"/>
      <c r="CQU88"/>
      <c r="CQV88"/>
      <c r="CQW88"/>
      <c r="CQX88"/>
      <c r="CQY88"/>
      <c r="CQZ88"/>
      <c r="CRA88"/>
      <c r="CRB88"/>
      <c r="CRC88"/>
      <c r="CRD88"/>
      <c r="CRE88"/>
      <c r="CRF88"/>
      <c r="CRG88"/>
      <c r="CRH88"/>
      <c r="CRI88"/>
      <c r="CRJ88"/>
      <c r="CRK88"/>
      <c r="CRL88"/>
      <c r="CRM88"/>
      <c r="CRN88"/>
      <c r="CRO88"/>
      <c r="CRP88"/>
      <c r="CRQ88"/>
      <c r="CRR88"/>
      <c r="CRS88"/>
      <c r="CRT88"/>
      <c r="CRU88"/>
      <c r="CRV88"/>
      <c r="CRW88"/>
      <c r="CRX88"/>
      <c r="CRY88"/>
      <c r="CRZ88"/>
      <c r="CSA88"/>
      <c r="CSB88"/>
      <c r="CSC88"/>
      <c r="CSD88"/>
      <c r="CSE88"/>
      <c r="CSF88"/>
      <c r="CSG88"/>
      <c r="CSH88"/>
      <c r="CSI88"/>
      <c r="CSJ88"/>
      <c r="CSK88"/>
      <c r="CSL88"/>
      <c r="CSM88"/>
      <c r="CSN88"/>
      <c r="CSO88"/>
      <c r="CSP88"/>
      <c r="CSQ88"/>
      <c r="CSR88"/>
      <c r="CSS88"/>
      <c r="CST88"/>
      <c r="CSU88"/>
      <c r="CSV88"/>
      <c r="CSW88"/>
      <c r="CSX88"/>
      <c r="CSY88"/>
      <c r="CSZ88"/>
      <c r="CTA88"/>
      <c r="CTB88"/>
      <c r="CTC88"/>
      <c r="CTD88"/>
      <c r="CTE88"/>
      <c r="CTF88"/>
      <c r="CTG88"/>
      <c r="CTH88"/>
      <c r="CTI88"/>
      <c r="CTJ88"/>
      <c r="CTK88"/>
      <c r="CTL88"/>
      <c r="CTM88"/>
      <c r="CTN88"/>
      <c r="CTO88"/>
      <c r="CTP88"/>
      <c r="CTQ88"/>
      <c r="CTR88"/>
      <c r="CTS88"/>
      <c r="CTT88"/>
      <c r="CTU88"/>
      <c r="CTV88"/>
      <c r="CTW88"/>
      <c r="CTX88"/>
      <c r="CTY88"/>
      <c r="CTZ88"/>
      <c r="CUA88"/>
      <c r="CUB88"/>
      <c r="CUC88"/>
      <c r="CUD88"/>
      <c r="CUE88"/>
      <c r="CUF88"/>
      <c r="CUG88"/>
      <c r="CUH88"/>
      <c r="CUI88"/>
      <c r="CUJ88"/>
      <c r="CUK88"/>
      <c r="CUL88"/>
      <c r="CUM88"/>
      <c r="CUN88"/>
      <c r="CUO88"/>
      <c r="CUP88"/>
      <c r="CUQ88"/>
      <c r="CUR88"/>
      <c r="CUS88"/>
      <c r="CUT88"/>
      <c r="CUU88"/>
      <c r="CUV88"/>
      <c r="CUW88"/>
      <c r="CUX88"/>
      <c r="CUY88"/>
      <c r="CUZ88"/>
      <c r="CVA88"/>
      <c r="CVB88"/>
      <c r="CVC88"/>
      <c r="CVD88"/>
      <c r="CVE88"/>
      <c r="CVF88"/>
      <c r="CVG88"/>
      <c r="CVH88"/>
      <c r="CVI88"/>
      <c r="CVJ88"/>
      <c r="CVK88"/>
      <c r="CVL88"/>
      <c r="CVM88"/>
      <c r="CVN88"/>
      <c r="CVO88"/>
      <c r="CVP88"/>
      <c r="CVQ88"/>
      <c r="CVR88"/>
      <c r="CVS88"/>
      <c r="CVT88"/>
      <c r="CVU88"/>
      <c r="CVV88"/>
      <c r="CVW88"/>
      <c r="CVX88"/>
      <c r="CVY88"/>
      <c r="CVZ88"/>
      <c r="CWA88"/>
      <c r="CWB88"/>
      <c r="CWC88"/>
      <c r="CWD88"/>
      <c r="CWE88"/>
      <c r="CWF88"/>
      <c r="CWG88"/>
      <c r="CWH88"/>
      <c r="CWI88"/>
      <c r="CWJ88"/>
      <c r="CWK88"/>
      <c r="CWL88"/>
      <c r="CWM88"/>
      <c r="CWN88"/>
      <c r="CWO88"/>
      <c r="CWP88"/>
      <c r="CWQ88"/>
      <c r="CWR88"/>
      <c r="CWS88"/>
      <c r="CWT88"/>
      <c r="CWU88"/>
      <c r="CWV88"/>
      <c r="CWW88"/>
      <c r="CWX88"/>
      <c r="CWY88"/>
      <c r="CWZ88"/>
      <c r="CXA88"/>
      <c r="CXB88"/>
      <c r="CXC88"/>
      <c r="CXD88"/>
      <c r="CXE88"/>
      <c r="CXF88"/>
      <c r="CXG88"/>
      <c r="CXH88"/>
      <c r="CXI88"/>
      <c r="CXJ88"/>
      <c r="CXK88"/>
      <c r="CXL88"/>
      <c r="CXM88"/>
      <c r="CXN88"/>
      <c r="CXO88"/>
      <c r="CXP88"/>
      <c r="CXQ88"/>
      <c r="CXR88"/>
      <c r="CXS88"/>
      <c r="CXT88"/>
      <c r="CXU88"/>
      <c r="CXV88"/>
      <c r="CXW88"/>
      <c r="CXX88"/>
      <c r="CXY88"/>
      <c r="CXZ88"/>
      <c r="CYA88"/>
      <c r="CYB88"/>
      <c r="CYC88"/>
      <c r="CYD88"/>
      <c r="CYE88"/>
      <c r="CYF88"/>
      <c r="CYG88"/>
      <c r="CYH88"/>
      <c r="CYI88"/>
      <c r="CYJ88"/>
      <c r="CYK88"/>
      <c r="CYL88"/>
      <c r="CYM88"/>
      <c r="CYN88"/>
      <c r="CYO88"/>
      <c r="CYP88"/>
      <c r="CYQ88"/>
      <c r="CYR88"/>
      <c r="CYS88"/>
      <c r="CYT88"/>
      <c r="CYU88"/>
      <c r="CYV88"/>
      <c r="CYW88"/>
      <c r="CYX88"/>
      <c r="CYY88"/>
      <c r="CYZ88"/>
      <c r="CZA88"/>
      <c r="CZB88"/>
      <c r="CZC88"/>
      <c r="CZD88"/>
      <c r="CZE88"/>
      <c r="CZF88"/>
      <c r="CZG88"/>
      <c r="CZH88"/>
      <c r="CZI88"/>
      <c r="CZJ88"/>
      <c r="CZK88"/>
      <c r="CZL88"/>
      <c r="CZM88"/>
      <c r="CZN88"/>
      <c r="CZO88"/>
      <c r="CZP88"/>
      <c r="CZQ88"/>
      <c r="CZR88"/>
      <c r="CZS88"/>
      <c r="CZT88"/>
      <c r="CZU88"/>
      <c r="CZV88"/>
      <c r="CZW88"/>
      <c r="CZX88"/>
      <c r="CZY88"/>
      <c r="CZZ88"/>
      <c r="DAA88"/>
      <c r="DAB88"/>
      <c r="DAC88"/>
      <c r="DAD88"/>
      <c r="DAE88"/>
      <c r="DAF88"/>
      <c r="DAG88"/>
      <c r="DAH88"/>
      <c r="DAI88"/>
      <c r="DAJ88"/>
      <c r="DAK88"/>
      <c r="DAL88"/>
      <c r="DAM88"/>
      <c r="DAN88"/>
      <c r="DAO88"/>
      <c r="DAP88"/>
      <c r="DAQ88"/>
      <c r="DAR88"/>
      <c r="DAS88"/>
      <c r="DAT88"/>
      <c r="DAU88"/>
      <c r="DAV88"/>
      <c r="DAW88"/>
      <c r="DAX88"/>
      <c r="DAY88"/>
      <c r="DAZ88"/>
      <c r="DBA88"/>
      <c r="DBB88"/>
      <c r="DBC88"/>
      <c r="DBD88"/>
      <c r="DBE88"/>
      <c r="DBF88"/>
      <c r="DBG88"/>
      <c r="DBH88"/>
      <c r="DBI88"/>
      <c r="DBJ88"/>
      <c r="DBK88"/>
      <c r="DBL88"/>
      <c r="DBM88"/>
      <c r="DBN88"/>
      <c r="DBO88"/>
      <c r="DBP88"/>
      <c r="DBQ88"/>
      <c r="DBR88"/>
      <c r="DBS88"/>
      <c r="DBT88"/>
      <c r="DBU88"/>
      <c r="DBV88"/>
      <c r="DBW88"/>
      <c r="DBX88"/>
      <c r="DBY88"/>
      <c r="DBZ88"/>
      <c r="DCA88"/>
      <c r="DCB88"/>
      <c r="DCC88"/>
      <c r="DCD88"/>
      <c r="DCE88"/>
      <c r="DCF88"/>
      <c r="DCG88"/>
      <c r="DCH88"/>
      <c r="DCI88"/>
      <c r="DCJ88"/>
      <c r="DCK88"/>
      <c r="DCL88"/>
      <c r="DCM88"/>
      <c r="DCN88"/>
      <c r="DCO88"/>
      <c r="DCP88"/>
      <c r="DCQ88"/>
      <c r="DCR88"/>
      <c r="DCS88"/>
      <c r="DCT88"/>
      <c r="DCU88"/>
      <c r="DCV88"/>
      <c r="DCW88"/>
      <c r="DCX88"/>
      <c r="DCY88"/>
      <c r="DCZ88"/>
      <c r="DDA88"/>
      <c r="DDB88"/>
      <c r="DDC88"/>
      <c r="DDD88"/>
      <c r="DDE88"/>
      <c r="DDF88"/>
      <c r="DDG88"/>
      <c r="DDH88"/>
      <c r="DDI88"/>
      <c r="DDJ88"/>
      <c r="DDK88"/>
      <c r="DDL88"/>
      <c r="DDM88"/>
      <c r="DDN88"/>
      <c r="DDO88"/>
      <c r="DDP88"/>
      <c r="DDQ88"/>
      <c r="DDR88"/>
      <c r="DDS88"/>
      <c r="DDT88"/>
      <c r="DDU88"/>
      <c r="DDV88"/>
      <c r="DDW88"/>
      <c r="DDX88"/>
      <c r="DDY88"/>
      <c r="DDZ88"/>
      <c r="DEA88"/>
      <c r="DEB88"/>
      <c r="DEC88"/>
      <c r="DED88"/>
      <c r="DEE88"/>
      <c r="DEF88"/>
      <c r="DEG88"/>
      <c r="DEH88"/>
      <c r="DEI88"/>
      <c r="DEJ88"/>
      <c r="DEK88"/>
      <c r="DEL88"/>
      <c r="DEM88"/>
      <c r="DEN88"/>
      <c r="DEO88"/>
      <c r="DEP88"/>
      <c r="DEQ88"/>
      <c r="DER88"/>
      <c r="DES88"/>
      <c r="DET88"/>
      <c r="DEU88"/>
      <c r="DEV88"/>
      <c r="DEW88"/>
      <c r="DEX88"/>
      <c r="DEY88"/>
      <c r="DEZ88"/>
      <c r="DFA88"/>
      <c r="DFB88"/>
      <c r="DFC88"/>
      <c r="DFD88"/>
      <c r="DFE88"/>
      <c r="DFF88"/>
      <c r="DFG88"/>
      <c r="DFH88"/>
      <c r="DFI88"/>
      <c r="DFJ88"/>
      <c r="DFK88"/>
      <c r="DFL88"/>
      <c r="DFM88"/>
      <c r="DFN88"/>
      <c r="DFO88"/>
      <c r="DFP88"/>
      <c r="DFQ88"/>
      <c r="DFR88"/>
      <c r="DFS88"/>
      <c r="DFT88"/>
      <c r="DFU88"/>
      <c r="DFV88"/>
      <c r="DFW88"/>
      <c r="DFX88"/>
      <c r="DFY88"/>
      <c r="DFZ88"/>
      <c r="DGA88"/>
      <c r="DGB88"/>
      <c r="DGC88"/>
      <c r="DGD88"/>
      <c r="DGE88"/>
      <c r="DGF88"/>
      <c r="DGG88"/>
      <c r="DGH88"/>
      <c r="DGI88"/>
      <c r="DGJ88"/>
      <c r="DGK88"/>
      <c r="DGL88"/>
      <c r="DGM88"/>
      <c r="DGN88"/>
      <c r="DGO88"/>
      <c r="DGP88"/>
      <c r="DGQ88"/>
      <c r="DGR88"/>
      <c r="DGS88"/>
      <c r="DGT88"/>
      <c r="DGU88"/>
      <c r="DGV88"/>
      <c r="DGW88"/>
      <c r="DGX88"/>
      <c r="DGY88"/>
      <c r="DGZ88"/>
      <c r="DHA88"/>
      <c r="DHB88"/>
      <c r="DHC88"/>
      <c r="DHD88"/>
      <c r="DHE88"/>
      <c r="DHF88"/>
      <c r="DHG88"/>
      <c r="DHH88"/>
      <c r="DHI88"/>
      <c r="DHJ88"/>
      <c r="DHK88"/>
      <c r="DHL88"/>
      <c r="DHM88"/>
      <c r="DHN88"/>
      <c r="DHO88"/>
      <c r="DHP88"/>
      <c r="DHQ88"/>
      <c r="DHR88"/>
      <c r="DHS88"/>
      <c r="DHT88"/>
      <c r="DHU88"/>
      <c r="DHV88"/>
      <c r="DHW88"/>
      <c r="DHX88"/>
      <c r="DHY88"/>
      <c r="DHZ88"/>
      <c r="DIA88"/>
      <c r="DIB88"/>
      <c r="DIC88"/>
      <c r="DID88"/>
      <c r="DIE88"/>
      <c r="DIF88"/>
      <c r="DIG88"/>
      <c r="DIH88"/>
      <c r="DII88"/>
      <c r="DIJ88"/>
      <c r="DIK88"/>
      <c r="DIL88"/>
      <c r="DIM88"/>
      <c r="DIN88"/>
      <c r="DIO88"/>
      <c r="DIP88"/>
      <c r="DIQ88"/>
      <c r="DIR88"/>
      <c r="DIS88"/>
      <c r="DIT88"/>
      <c r="DIU88"/>
      <c r="DIV88"/>
      <c r="DIW88"/>
      <c r="DIX88"/>
      <c r="DIY88"/>
      <c r="DIZ88"/>
      <c r="DJA88"/>
      <c r="DJB88"/>
      <c r="DJC88"/>
      <c r="DJD88"/>
      <c r="DJE88"/>
      <c r="DJF88"/>
      <c r="DJG88"/>
      <c r="DJH88"/>
      <c r="DJI88"/>
      <c r="DJJ88"/>
      <c r="DJK88"/>
      <c r="DJL88"/>
      <c r="DJM88"/>
      <c r="DJN88"/>
      <c r="DJO88"/>
      <c r="DJP88"/>
      <c r="DJQ88"/>
      <c r="DJR88"/>
      <c r="DJS88"/>
      <c r="DJT88"/>
      <c r="DJU88"/>
      <c r="DJV88"/>
      <c r="DJW88"/>
      <c r="DJX88"/>
      <c r="DJY88"/>
      <c r="DJZ88"/>
      <c r="DKA88"/>
      <c r="DKB88"/>
      <c r="DKC88"/>
      <c r="DKD88"/>
      <c r="DKE88"/>
      <c r="DKF88"/>
      <c r="DKG88"/>
      <c r="DKH88"/>
      <c r="DKI88"/>
      <c r="DKJ88"/>
      <c r="DKK88"/>
      <c r="DKL88"/>
      <c r="DKM88"/>
      <c r="DKN88"/>
      <c r="DKO88"/>
      <c r="DKP88"/>
      <c r="DKQ88"/>
      <c r="DKR88"/>
      <c r="DKS88"/>
      <c r="DKT88"/>
      <c r="DKU88"/>
      <c r="DKV88"/>
      <c r="DKW88"/>
      <c r="DKX88"/>
      <c r="DKY88"/>
      <c r="DKZ88"/>
      <c r="DLA88"/>
      <c r="DLB88"/>
      <c r="DLC88"/>
      <c r="DLD88"/>
      <c r="DLE88"/>
      <c r="DLF88"/>
      <c r="DLG88"/>
      <c r="DLH88"/>
      <c r="DLI88"/>
      <c r="DLJ88"/>
      <c r="DLK88"/>
      <c r="DLL88"/>
      <c r="DLM88"/>
      <c r="DLN88"/>
      <c r="DLO88"/>
      <c r="DLP88"/>
      <c r="DLQ88"/>
      <c r="DLR88"/>
      <c r="DLS88"/>
      <c r="DLT88"/>
      <c r="DLU88"/>
      <c r="DLV88"/>
      <c r="DLW88"/>
      <c r="DLX88"/>
      <c r="DLY88"/>
      <c r="DLZ88"/>
      <c r="DMA88"/>
      <c r="DMB88"/>
      <c r="DMC88"/>
      <c r="DMD88"/>
      <c r="DME88"/>
      <c r="DMF88"/>
      <c r="DMG88"/>
      <c r="DMH88"/>
      <c r="DMI88"/>
      <c r="DMJ88"/>
      <c r="DMK88"/>
      <c r="DML88"/>
      <c r="DMM88"/>
      <c r="DMN88"/>
      <c r="DMO88"/>
      <c r="DMP88"/>
      <c r="DMQ88"/>
      <c r="DMR88"/>
      <c r="DMS88"/>
      <c r="DMT88"/>
      <c r="DMU88"/>
      <c r="DMV88"/>
      <c r="DMW88"/>
      <c r="DMX88"/>
      <c r="DMY88"/>
      <c r="DMZ88"/>
      <c r="DNA88"/>
      <c r="DNB88"/>
      <c r="DNC88"/>
      <c r="DND88"/>
      <c r="DNE88"/>
      <c r="DNF88"/>
      <c r="DNG88"/>
      <c r="DNH88"/>
      <c r="DNI88"/>
      <c r="DNJ88"/>
      <c r="DNK88"/>
      <c r="DNL88"/>
      <c r="DNM88"/>
      <c r="DNN88"/>
      <c r="DNO88"/>
      <c r="DNP88"/>
      <c r="DNQ88"/>
      <c r="DNR88"/>
      <c r="DNS88"/>
      <c r="DNT88"/>
      <c r="DNU88"/>
      <c r="DNV88"/>
      <c r="DNW88"/>
      <c r="DNX88"/>
      <c r="DNY88"/>
      <c r="DNZ88"/>
      <c r="DOA88"/>
      <c r="DOB88"/>
      <c r="DOC88"/>
      <c r="DOD88"/>
      <c r="DOE88"/>
      <c r="DOF88"/>
      <c r="DOG88"/>
      <c r="DOH88"/>
      <c r="DOI88"/>
      <c r="DOJ88"/>
      <c r="DOK88"/>
      <c r="DOL88"/>
      <c r="DOM88"/>
      <c r="DON88"/>
      <c r="DOO88"/>
      <c r="DOP88"/>
      <c r="DOQ88"/>
      <c r="DOR88"/>
      <c r="DOS88"/>
      <c r="DOT88"/>
      <c r="DOU88"/>
      <c r="DOV88"/>
      <c r="DOW88"/>
      <c r="DOX88"/>
      <c r="DOY88"/>
      <c r="DOZ88"/>
      <c r="DPA88"/>
      <c r="DPB88"/>
      <c r="DPC88"/>
      <c r="DPD88"/>
      <c r="DPE88"/>
      <c r="DPF88"/>
      <c r="DPG88"/>
      <c r="DPH88"/>
      <c r="DPI88"/>
      <c r="DPJ88"/>
      <c r="DPK88"/>
      <c r="DPL88"/>
      <c r="DPM88"/>
      <c r="DPN88"/>
      <c r="DPO88"/>
      <c r="DPP88"/>
      <c r="DPQ88"/>
      <c r="DPR88"/>
      <c r="DPS88"/>
      <c r="DPT88"/>
      <c r="DPU88"/>
      <c r="DPV88"/>
      <c r="DPW88"/>
      <c r="DPX88"/>
      <c r="DPY88"/>
      <c r="DPZ88"/>
      <c r="DQA88"/>
      <c r="DQB88"/>
      <c r="DQC88"/>
      <c r="DQD88"/>
      <c r="DQE88"/>
      <c r="DQF88"/>
      <c r="DQG88"/>
      <c r="DQH88"/>
      <c r="DQI88"/>
      <c r="DQJ88"/>
      <c r="DQK88"/>
      <c r="DQL88"/>
      <c r="DQM88"/>
      <c r="DQN88"/>
      <c r="DQO88"/>
      <c r="DQP88"/>
      <c r="DQQ88"/>
      <c r="DQR88"/>
      <c r="DQS88"/>
      <c r="DQT88"/>
      <c r="DQU88"/>
      <c r="DQV88"/>
      <c r="DQW88"/>
      <c r="DQX88"/>
      <c r="DQY88"/>
      <c r="DQZ88"/>
      <c r="DRA88"/>
      <c r="DRB88"/>
      <c r="DRC88"/>
      <c r="DRD88"/>
      <c r="DRE88"/>
      <c r="DRF88"/>
      <c r="DRG88"/>
      <c r="DRH88"/>
      <c r="DRI88"/>
      <c r="DRJ88"/>
      <c r="DRK88"/>
      <c r="DRL88"/>
      <c r="DRM88"/>
      <c r="DRN88"/>
      <c r="DRO88"/>
      <c r="DRP88"/>
      <c r="DRQ88"/>
      <c r="DRR88"/>
      <c r="DRS88"/>
      <c r="DRT88"/>
      <c r="DRU88"/>
      <c r="DRV88"/>
      <c r="DRW88"/>
      <c r="DRX88"/>
      <c r="DRY88"/>
      <c r="DRZ88"/>
      <c r="DSA88"/>
      <c r="DSB88"/>
      <c r="DSC88"/>
      <c r="DSD88"/>
      <c r="DSE88"/>
      <c r="DSF88"/>
      <c r="DSG88"/>
      <c r="DSH88"/>
      <c r="DSI88"/>
      <c r="DSJ88"/>
      <c r="DSK88"/>
      <c r="DSL88"/>
      <c r="DSM88"/>
      <c r="DSN88"/>
      <c r="DSO88"/>
      <c r="DSP88"/>
      <c r="DSQ88"/>
      <c r="DSR88"/>
      <c r="DSS88"/>
      <c r="DST88"/>
      <c r="DSU88"/>
      <c r="DSV88"/>
      <c r="DSW88"/>
      <c r="DSX88"/>
      <c r="DSY88"/>
      <c r="DSZ88"/>
      <c r="DTA88"/>
      <c r="DTB88"/>
      <c r="DTC88"/>
      <c r="DTD88"/>
      <c r="DTE88"/>
      <c r="DTF88"/>
      <c r="DTG88"/>
      <c r="DTH88"/>
      <c r="DTI88"/>
      <c r="DTJ88"/>
      <c r="DTK88"/>
      <c r="DTL88"/>
      <c r="DTM88"/>
      <c r="DTN88"/>
      <c r="DTO88"/>
      <c r="DTP88"/>
      <c r="DTQ88"/>
      <c r="DTR88"/>
      <c r="DTS88"/>
      <c r="DTT88"/>
      <c r="DTU88"/>
      <c r="DTV88"/>
      <c r="DTW88"/>
      <c r="DTX88"/>
      <c r="DTY88"/>
      <c r="DTZ88"/>
      <c r="DUA88"/>
      <c r="DUB88"/>
      <c r="DUC88"/>
      <c r="DUD88"/>
      <c r="DUE88"/>
      <c r="DUF88"/>
      <c r="DUG88"/>
      <c r="DUH88"/>
      <c r="DUI88"/>
      <c r="DUJ88"/>
      <c r="DUK88"/>
      <c r="DUL88"/>
      <c r="DUM88"/>
      <c r="DUN88"/>
      <c r="DUO88"/>
      <c r="DUP88"/>
      <c r="DUQ88"/>
      <c r="DUR88"/>
      <c r="DUS88"/>
      <c r="DUT88"/>
      <c r="DUU88"/>
      <c r="DUV88"/>
      <c r="DUW88"/>
      <c r="DUX88"/>
      <c r="DUY88"/>
      <c r="DUZ88"/>
      <c r="DVA88"/>
      <c r="DVB88"/>
      <c r="DVC88"/>
      <c r="DVD88"/>
      <c r="DVE88"/>
      <c r="DVF88"/>
      <c r="DVG88"/>
      <c r="DVH88"/>
      <c r="DVI88"/>
      <c r="DVJ88"/>
      <c r="DVK88"/>
      <c r="DVL88"/>
      <c r="DVM88"/>
      <c r="DVN88"/>
      <c r="DVO88"/>
      <c r="DVP88"/>
      <c r="DVQ88"/>
      <c r="DVR88"/>
      <c r="DVS88"/>
      <c r="DVT88"/>
      <c r="DVU88"/>
      <c r="DVV88"/>
      <c r="DVW88"/>
      <c r="DVX88"/>
      <c r="DVY88"/>
      <c r="DVZ88"/>
      <c r="DWA88"/>
      <c r="DWB88"/>
      <c r="DWC88"/>
      <c r="DWD88"/>
      <c r="DWE88"/>
      <c r="DWF88"/>
      <c r="DWG88"/>
      <c r="DWH88"/>
      <c r="DWI88"/>
      <c r="DWJ88"/>
      <c r="DWK88"/>
      <c r="DWL88"/>
      <c r="DWM88"/>
      <c r="DWN88"/>
      <c r="DWO88"/>
      <c r="DWP88"/>
      <c r="DWQ88"/>
      <c r="DWR88"/>
      <c r="DWS88"/>
      <c r="DWT88"/>
      <c r="DWU88"/>
      <c r="DWV88"/>
      <c r="DWW88"/>
      <c r="DWX88"/>
      <c r="DWY88"/>
      <c r="DWZ88"/>
      <c r="DXA88"/>
      <c r="DXB88"/>
      <c r="DXC88"/>
      <c r="DXD88"/>
      <c r="DXE88"/>
      <c r="DXF88"/>
      <c r="DXG88"/>
      <c r="DXH88"/>
      <c r="DXI88"/>
      <c r="DXJ88"/>
      <c r="DXK88"/>
      <c r="DXL88"/>
      <c r="DXM88"/>
      <c r="DXN88"/>
      <c r="DXO88"/>
      <c r="DXP88"/>
      <c r="DXQ88"/>
      <c r="DXR88"/>
      <c r="DXS88"/>
      <c r="DXT88"/>
      <c r="DXU88"/>
      <c r="DXV88"/>
      <c r="DXW88"/>
      <c r="DXX88"/>
      <c r="DXY88"/>
      <c r="DXZ88"/>
      <c r="DYA88"/>
      <c r="DYB88"/>
      <c r="DYC88"/>
      <c r="DYD88"/>
      <c r="DYE88"/>
      <c r="DYF88"/>
      <c r="DYG88"/>
      <c r="DYH88"/>
      <c r="DYI88"/>
      <c r="DYJ88"/>
      <c r="DYK88"/>
      <c r="DYL88"/>
      <c r="DYM88"/>
      <c r="DYN88"/>
      <c r="DYO88"/>
      <c r="DYP88"/>
      <c r="DYQ88"/>
      <c r="DYR88"/>
      <c r="DYS88"/>
      <c r="DYT88"/>
      <c r="DYU88"/>
      <c r="DYV88"/>
      <c r="DYW88"/>
      <c r="DYX88"/>
      <c r="DYY88"/>
      <c r="DYZ88"/>
      <c r="DZA88"/>
      <c r="DZB88"/>
      <c r="DZC88"/>
      <c r="DZD88"/>
      <c r="DZE88"/>
      <c r="DZF88"/>
      <c r="DZG88"/>
      <c r="DZH88"/>
      <c r="DZI88"/>
      <c r="DZJ88"/>
      <c r="DZK88"/>
      <c r="DZL88"/>
      <c r="DZM88"/>
      <c r="DZN88"/>
      <c r="DZO88"/>
      <c r="DZP88"/>
      <c r="DZQ88"/>
      <c r="DZR88"/>
      <c r="DZS88"/>
      <c r="DZT88"/>
      <c r="DZU88"/>
      <c r="DZV88"/>
      <c r="DZW88"/>
      <c r="DZX88"/>
      <c r="DZY88"/>
      <c r="DZZ88"/>
      <c r="EAA88"/>
      <c r="EAB88"/>
      <c r="EAC88"/>
      <c r="EAD88"/>
      <c r="EAE88"/>
      <c r="EAF88"/>
      <c r="EAG88"/>
      <c r="EAH88"/>
      <c r="EAI88"/>
      <c r="EAJ88"/>
      <c r="EAK88"/>
      <c r="EAL88"/>
      <c r="EAM88"/>
      <c r="EAN88"/>
      <c r="EAO88"/>
      <c r="EAP88"/>
      <c r="EAQ88"/>
      <c r="EAR88"/>
      <c r="EAS88"/>
      <c r="EAT88"/>
      <c r="EAU88"/>
      <c r="EAV88"/>
      <c r="EAW88"/>
      <c r="EAX88"/>
      <c r="EAY88"/>
      <c r="EAZ88"/>
      <c r="EBA88"/>
      <c r="EBB88"/>
      <c r="EBC88"/>
      <c r="EBD88"/>
      <c r="EBE88"/>
      <c r="EBF88"/>
      <c r="EBG88"/>
      <c r="EBH88"/>
      <c r="EBI88"/>
      <c r="EBJ88"/>
      <c r="EBK88"/>
      <c r="EBL88"/>
      <c r="EBM88"/>
      <c r="EBN88"/>
      <c r="EBO88"/>
      <c r="EBP88"/>
      <c r="EBQ88"/>
      <c r="EBR88"/>
      <c r="EBS88"/>
      <c r="EBT88"/>
      <c r="EBU88"/>
      <c r="EBV88"/>
      <c r="EBW88"/>
      <c r="EBX88"/>
      <c r="EBY88"/>
      <c r="EBZ88"/>
      <c r="ECA88"/>
      <c r="ECB88"/>
      <c r="ECC88"/>
      <c r="ECD88"/>
      <c r="ECE88"/>
      <c r="ECF88"/>
      <c r="ECG88"/>
      <c r="ECH88"/>
      <c r="ECI88"/>
      <c r="ECJ88"/>
      <c r="ECK88"/>
      <c r="ECL88"/>
      <c r="ECM88"/>
      <c r="ECN88"/>
      <c r="ECO88"/>
      <c r="ECP88"/>
      <c r="ECQ88"/>
      <c r="ECR88"/>
      <c r="ECS88"/>
      <c r="ECT88"/>
      <c r="ECU88"/>
      <c r="ECV88"/>
      <c r="ECW88"/>
      <c r="ECX88"/>
      <c r="ECY88"/>
      <c r="ECZ88"/>
      <c r="EDA88"/>
      <c r="EDB88"/>
      <c r="EDC88"/>
      <c r="EDD88"/>
      <c r="EDE88"/>
      <c r="EDF88"/>
      <c r="EDG88"/>
      <c r="EDH88"/>
      <c r="EDI88"/>
      <c r="EDJ88"/>
      <c r="EDK88"/>
      <c r="EDL88"/>
      <c r="EDM88"/>
      <c r="EDN88"/>
      <c r="EDO88"/>
      <c r="EDP88"/>
      <c r="EDQ88"/>
      <c r="EDR88"/>
      <c r="EDS88"/>
      <c r="EDT88"/>
      <c r="EDU88"/>
      <c r="EDV88"/>
      <c r="EDW88"/>
      <c r="EDX88"/>
      <c r="EDY88"/>
      <c r="EDZ88"/>
      <c r="EEA88"/>
      <c r="EEB88"/>
      <c r="EEC88"/>
      <c r="EED88"/>
      <c r="EEE88"/>
      <c r="EEF88"/>
      <c r="EEG88"/>
      <c r="EEH88"/>
      <c r="EEI88"/>
      <c r="EEJ88"/>
      <c r="EEK88"/>
      <c r="EEL88"/>
      <c r="EEM88"/>
      <c r="EEN88"/>
      <c r="EEO88"/>
      <c r="EEP88"/>
      <c r="EEQ88"/>
      <c r="EER88"/>
      <c r="EES88"/>
      <c r="EET88"/>
      <c r="EEU88"/>
      <c r="EEV88"/>
      <c r="EEW88"/>
      <c r="EEX88"/>
      <c r="EEY88"/>
      <c r="EEZ88"/>
      <c r="EFA88"/>
      <c r="EFB88"/>
      <c r="EFC88"/>
      <c r="EFD88"/>
      <c r="EFE88"/>
      <c r="EFF88"/>
      <c r="EFG88"/>
      <c r="EFH88"/>
      <c r="EFI88"/>
      <c r="EFJ88"/>
      <c r="EFK88"/>
      <c r="EFL88"/>
      <c r="EFM88"/>
      <c r="EFN88"/>
      <c r="EFO88"/>
      <c r="EFP88"/>
      <c r="EFQ88"/>
      <c r="EFR88"/>
      <c r="EFS88"/>
      <c r="EFT88"/>
      <c r="EFU88"/>
      <c r="EFV88"/>
      <c r="EFW88"/>
      <c r="EFX88"/>
      <c r="EFY88"/>
      <c r="EFZ88"/>
      <c r="EGA88"/>
      <c r="EGB88"/>
      <c r="EGC88"/>
      <c r="EGD88"/>
      <c r="EGE88"/>
      <c r="EGF88"/>
      <c r="EGG88"/>
      <c r="EGH88"/>
      <c r="EGI88"/>
      <c r="EGJ88"/>
      <c r="EGK88"/>
      <c r="EGL88"/>
      <c r="EGM88"/>
      <c r="EGN88"/>
      <c r="EGO88"/>
      <c r="EGP88"/>
      <c r="EGQ88"/>
      <c r="EGR88"/>
      <c r="EGS88"/>
      <c r="EGT88"/>
      <c r="EGU88"/>
      <c r="EGV88"/>
      <c r="EGW88"/>
      <c r="EGX88"/>
      <c r="EGY88"/>
      <c r="EGZ88"/>
      <c r="EHA88"/>
      <c r="EHB88"/>
      <c r="EHC88"/>
      <c r="EHD88"/>
      <c r="EHE88"/>
      <c r="EHF88"/>
      <c r="EHG88"/>
      <c r="EHH88"/>
      <c r="EHI88"/>
      <c r="EHJ88"/>
      <c r="EHK88"/>
      <c r="EHL88"/>
      <c r="EHM88"/>
      <c r="EHN88"/>
      <c r="EHO88"/>
      <c r="EHP88"/>
      <c r="EHQ88"/>
      <c r="EHR88"/>
      <c r="EHS88"/>
      <c r="EHT88"/>
      <c r="EHU88"/>
      <c r="EHV88"/>
      <c r="EHW88"/>
      <c r="EHX88"/>
      <c r="EHY88"/>
      <c r="EHZ88"/>
      <c r="EIA88"/>
      <c r="EIB88"/>
      <c r="EIC88"/>
      <c r="EID88"/>
      <c r="EIE88"/>
      <c r="EIF88"/>
      <c r="EIG88"/>
      <c r="EIH88"/>
      <c r="EII88"/>
      <c r="EIJ88"/>
      <c r="EIK88"/>
      <c r="EIL88"/>
      <c r="EIM88"/>
      <c r="EIN88"/>
      <c r="EIO88"/>
      <c r="EIP88"/>
      <c r="EIQ88"/>
      <c r="EIR88"/>
      <c r="EIS88"/>
      <c r="EIT88"/>
      <c r="EIU88"/>
      <c r="EIV88"/>
      <c r="EIW88"/>
      <c r="EIX88"/>
      <c r="EIY88"/>
      <c r="EIZ88"/>
      <c r="EJA88"/>
      <c r="EJB88"/>
      <c r="EJC88"/>
      <c r="EJD88"/>
      <c r="EJE88"/>
      <c r="EJF88"/>
      <c r="EJG88"/>
      <c r="EJH88"/>
      <c r="EJI88"/>
      <c r="EJJ88"/>
      <c r="EJK88"/>
      <c r="EJL88"/>
      <c r="EJM88"/>
      <c r="EJN88"/>
      <c r="EJO88"/>
      <c r="EJP88"/>
      <c r="EJQ88"/>
      <c r="EJR88"/>
      <c r="EJS88"/>
      <c r="EJT88"/>
      <c r="EJU88"/>
      <c r="EJV88"/>
      <c r="EJW88"/>
      <c r="EJX88"/>
      <c r="EJY88"/>
      <c r="EJZ88"/>
      <c r="EKA88"/>
      <c r="EKB88"/>
      <c r="EKC88"/>
      <c r="EKD88"/>
      <c r="EKE88"/>
      <c r="EKF88"/>
      <c r="EKG88"/>
      <c r="EKH88"/>
      <c r="EKI88"/>
      <c r="EKJ88"/>
      <c r="EKK88"/>
      <c r="EKL88"/>
      <c r="EKM88"/>
      <c r="EKN88"/>
      <c r="EKO88"/>
      <c r="EKP88"/>
      <c r="EKQ88"/>
      <c r="EKR88"/>
      <c r="EKS88"/>
      <c r="EKT88"/>
      <c r="EKU88"/>
      <c r="EKV88"/>
      <c r="EKW88"/>
      <c r="EKX88"/>
      <c r="EKY88"/>
      <c r="EKZ88"/>
      <c r="ELA88"/>
      <c r="ELB88"/>
      <c r="ELC88"/>
      <c r="ELD88"/>
      <c r="ELE88"/>
      <c r="ELF88"/>
      <c r="ELG88"/>
      <c r="ELH88"/>
      <c r="ELI88"/>
      <c r="ELJ88"/>
      <c r="ELK88"/>
      <c r="ELL88"/>
      <c r="ELM88"/>
      <c r="ELN88"/>
      <c r="ELO88"/>
      <c r="ELP88"/>
      <c r="ELQ88"/>
      <c r="ELR88"/>
      <c r="ELS88"/>
      <c r="ELT88"/>
      <c r="ELU88"/>
      <c r="ELV88"/>
      <c r="ELW88"/>
      <c r="ELX88"/>
      <c r="ELY88"/>
      <c r="ELZ88"/>
      <c r="EMA88"/>
      <c r="EMB88"/>
      <c r="EMC88"/>
      <c r="EMD88"/>
      <c r="EME88"/>
      <c r="EMF88"/>
      <c r="EMG88"/>
      <c r="EMH88"/>
      <c r="EMI88"/>
      <c r="EMJ88"/>
      <c r="EMK88"/>
      <c r="EML88"/>
      <c r="EMM88"/>
      <c r="EMN88"/>
      <c r="EMO88"/>
      <c r="EMP88"/>
      <c r="EMQ88"/>
      <c r="EMR88"/>
      <c r="EMS88"/>
      <c r="EMT88"/>
      <c r="EMU88"/>
      <c r="EMV88"/>
      <c r="EMW88"/>
      <c r="EMX88"/>
      <c r="EMY88"/>
      <c r="EMZ88"/>
      <c r="ENA88"/>
      <c r="ENB88"/>
      <c r="ENC88"/>
      <c r="END88"/>
      <c r="ENE88"/>
      <c r="ENF88"/>
      <c r="ENG88"/>
      <c r="ENH88"/>
      <c r="ENI88"/>
      <c r="ENJ88"/>
      <c r="ENK88"/>
      <c r="ENL88"/>
      <c r="ENM88"/>
      <c r="ENN88"/>
      <c r="ENO88"/>
      <c r="ENP88"/>
      <c r="ENQ88"/>
      <c r="ENR88"/>
      <c r="ENS88"/>
      <c r="ENT88"/>
      <c r="ENU88"/>
      <c r="ENV88"/>
      <c r="ENW88"/>
      <c r="ENX88"/>
      <c r="ENY88"/>
      <c r="ENZ88"/>
      <c r="EOA88"/>
      <c r="EOB88"/>
      <c r="EOC88"/>
      <c r="EOD88"/>
      <c r="EOE88"/>
      <c r="EOF88"/>
      <c r="EOG88"/>
      <c r="EOH88"/>
      <c r="EOI88"/>
      <c r="EOJ88"/>
      <c r="EOK88"/>
      <c r="EOL88"/>
      <c r="EOM88"/>
      <c r="EON88"/>
      <c r="EOO88"/>
      <c r="EOP88"/>
      <c r="EOQ88"/>
      <c r="EOR88"/>
      <c r="EOS88"/>
      <c r="EOT88"/>
      <c r="EOU88"/>
      <c r="EOV88"/>
      <c r="EOW88"/>
      <c r="EOX88"/>
      <c r="EOY88"/>
      <c r="EOZ88"/>
      <c r="EPA88"/>
      <c r="EPB88"/>
      <c r="EPC88"/>
      <c r="EPD88"/>
      <c r="EPE88"/>
      <c r="EPF88"/>
      <c r="EPG88"/>
      <c r="EPH88"/>
      <c r="EPI88"/>
      <c r="EPJ88"/>
      <c r="EPK88"/>
      <c r="EPL88"/>
      <c r="EPM88"/>
      <c r="EPN88"/>
      <c r="EPO88"/>
      <c r="EPP88"/>
      <c r="EPQ88"/>
      <c r="EPR88"/>
      <c r="EPS88"/>
      <c r="EPT88"/>
      <c r="EPU88"/>
      <c r="EPV88"/>
      <c r="EPW88"/>
      <c r="EPX88"/>
      <c r="EPY88"/>
      <c r="EPZ88"/>
      <c r="EQA88"/>
      <c r="EQB88"/>
      <c r="EQC88"/>
      <c r="EQD88"/>
      <c r="EQE88"/>
      <c r="EQF88"/>
      <c r="EQG88"/>
      <c r="EQH88"/>
      <c r="EQI88"/>
      <c r="EQJ88"/>
      <c r="EQK88"/>
      <c r="EQL88"/>
      <c r="EQM88"/>
      <c r="EQN88"/>
      <c r="EQO88"/>
      <c r="EQP88"/>
      <c r="EQQ88"/>
      <c r="EQR88"/>
      <c r="EQS88"/>
      <c r="EQT88"/>
      <c r="EQU88"/>
      <c r="EQV88"/>
      <c r="EQW88"/>
      <c r="EQX88"/>
      <c r="EQY88"/>
      <c r="EQZ88"/>
      <c r="ERA88"/>
      <c r="ERB88"/>
      <c r="ERC88"/>
      <c r="ERD88"/>
      <c r="ERE88"/>
      <c r="ERF88"/>
      <c r="ERG88"/>
      <c r="ERH88"/>
      <c r="ERI88"/>
      <c r="ERJ88"/>
      <c r="ERK88"/>
      <c r="ERL88"/>
      <c r="ERM88"/>
      <c r="ERN88"/>
      <c r="ERO88"/>
      <c r="ERP88"/>
      <c r="ERQ88"/>
      <c r="ERR88"/>
      <c r="ERS88"/>
      <c r="ERT88"/>
      <c r="ERU88"/>
      <c r="ERV88"/>
      <c r="ERW88"/>
      <c r="ERX88"/>
      <c r="ERY88"/>
      <c r="ERZ88"/>
      <c r="ESA88"/>
      <c r="ESB88"/>
      <c r="ESC88"/>
      <c r="ESD88"/>
      <c r="ESE88"/>
      <c r="ESF88"/>
      <c r="ESG88"/>
      <c r="ESH88"/>
      <c r="ESI88"/>
      <c r="ESJ88"/>
      <c r="ESK88"/>
      <c r="ESL88"/>
      <c r="ESM88"/>
      <c r="ESN88"/>
      <c r="ESO88"/>
      <c r="ESP88"/>
      <c r="ESQ88"/>
      <c r="ESR88"/>
      <c r="ESS88"/>
      <c r="EST88"/>
      <c r="ESU88"/>
      <c r="ESV88"/>
      <c r="ESW88"/>
      <c r="ESX88"/>
      <c r="ESY88"/>
      <c r="ESZ88"/>
      <c r="ETA88"/>
      <c r="ETB88"/>
      <c r="ETC88"/>
      <c r="ETD88"/>
      <c r="ETE88"/>
      <c r="ETF88"/>
      <c r="ETG88"/>
      <c r="ETH88"/>
      <c r="ETI88"/>
      <c r="ETJ88"/>
      <c r="ETK88"/>
      <c r="ETL88"/>
      <c r="ETM88"/>
      <c r="ETN88"/>
      <c r="ETO88"/>
      <c r="ETP88"/>
      <c r="ETQ88"/>
      <c r="ETR88"/>
      <c r="ETS88"/>
      <c r="ETT88"/>
      <c r="ETU88"/>
      <c r="ETV88"/>
      <c r="ETW88"/>
      <c r="ETX88"/>
      <c r="ETY88"/>
      <c r="ETZ88"/>
      <c r="EUA88"/>
      <c r="EUB88"/>
      <c r="EUC88"/>
      <c r="EUD88"/>
      <c r="EUE88"/>
      <c r="EUF88"/>
      <c r="EUG88"/>
      <c r="EUH88"/>
      <c r="EUI88"/>
      <c r="EUJ88"/>
      <c r="EUK88"/>
      <c r="EUL88"/>
      <c r="EUM88"/>
      <c r="EUN88"/>
      <c r="EUO88"/>
      <c r="EUP88"/>
      <c r="EUQ88"/>
      <c r="EUR88"/>
      <c r="EUS88"/>
      <c r="EUT88"/>
      <c r="EUU88"/>
      <c r="EUV88"/>
      <c r="EUW88"/>
      <c r="EUX88"/>
      <c r="EUY88"/>
      <c r="EUZ88"/>
      <c r="EVA88"/>
      <c r="EVB88"/>
      <c r="EVC88"/>
      <c r="EVD88"/>
      <c r="EVE88"/>
      <c r="EVF88"/>
      <c r="EVG88"/>
      <c r="EVH88"/>
      <c r="EVI88"/>
      <c r="EVJ88"/>
      <c r="EVK88"/>
      <c r="EVL88"/>
      <c r="EVM88"/>
      <c r="EVN88"/>
      <c r="EVO88"/>
      <c r="EVP88"/>
      <c r="EVQ88"/>
      <c r="EVR88"/>
      <c r="EVS88"/>
      <c r="EVT88"/>
      <c r="EVU88"/>
      <c r="EVV88"/>
      <c r="EVW88"/>
      <c r="EVX88"/>
      <c r="EVY88"/>
      <c r="EVZ88"/>
      <c r="EWA88"/>
      <c r="EWB88"/>
      <c r="EWC88"/>
      <c r="EWD88"/>
      <c r="EWE88"/>
      <c r="EWF88"/>
      <c r="EWG88"/>
      <c r="EWH88"/>
      <c r="EWI88"/>
      <c r="EWJ88"/>
      <c r="EWK88"/>
      <c r="EWL88"/>
      <c r="EWM88"/>
      <c r="EWN88"/>
      <c r="EWO88"/>
      <c r="EWP88"/>
      <c r="EWQ88"/>
      <c r="EWR88"/>
      <c r="EWS88"/>
      <c r="EWT88"/>
      <c r="EWU88"/>
      <c r="EWV88"/>
      <c r="EWW88"/>
      <c r="EWX88"/>
      <c r="EWY88"/>
      <c r="EWZ88"/>
      <c r="EXA88"/>
      <c r="EXB88"/>
      <c r="EXC88"/>
      <c r="EXD88"/>
      <c r="EXE88"/>
      <c r="EXF88"/>
      <c r="EXG88"/>
      <c r="EXH88"/>
      <c r="EXI88"/>
      <c r="EXJ88"/>
      <c r="EXK88"/>
      <c r="EXL88"/>
      <c r="EXM88"/>
      <c r="EXN88"/>
      <c r="EXO88"/>
      <c r="EXP88"/>
      <c r="EXQ88"/>
      <c r="EXR88"/>
      <c r="EXS88"/>
      <c r="EXT88"/>
      <c r="EXU88"/>
      <c r="EXV88"/>
      <c r="EXW88"/>
      <c r="EXX88"/>
      <c r="EXY88"/>
      <c r="EXZ88"/>
      <c r="EYA88"/>
      <c r="EYB88"/>
      <c r="EYC88"/>
      <c r="EYD88"/>
      <c r="EYE88"/>
      <c r="EYF88"/>
      <c r="EYG88"/>
      <c r="EYH88"/>
      <c r="EYI88"/>
      <c r="EYJ88"/>
      <c r="EYK88"/>
      <c r="EYL88"/>
      <c r="EYM88"/>
      <c r="EYN88"/>
      <c r="EYO88"/>
      <c r="EYP88"/>
      <c r="EYQ88"/>
      <c r="EYR88"/>
      <c r="EYS88"/>
      <c r="EYT88"/>
      <c r="EYU88"/>
      <c r="EYV88"/>
      <c r="EYW88"/>
      <c r="EYX88"/>
      <c r="EYY88"/>
      <c r="EYZ88"/>
      <c r="EZA88"/>
      <c r="EZB88"/>
      <c r="EZC88"/>
      <c r="EZD88"/>
      <c r="EZE88"/>
      <c r="EZF88"/>
      <c r="EZG88"/>
      <c r="EZH88"/>
      <c r="EZI88"/>
      <c r="EZJ88"/>
      <c r="EZK88"/>
      <c r="EZL88"/>
      <c r="EZM88"/>
      <c r="EZN88"/>
      <c r="EZO88"/>
      <c r="EZP88"/>
      <c r="EZQ88"/>
      <c r="EZR88"/>
      <c r="EZS88"/>
      <c r="EZT88"/>
      <c r="EZU88"/>
      <c r="EZV88"/>
      <c r="EZW88"/>
      <c r="EZX88"/>
      <c r="EZY88"/>
      <c r="EZZ88"/>
      <c r="FAA88"/>
      <c r="FAB88"/>
      <c r="FAC88"/>
      <c r="FAD88"/>
      <c r="FAE88"/>
      <c r="FAF88"/>
      <c r="FAG88"/>
      <c r="FAH88"/>
      <c r="FAI88"/>
      <c r="FAJ88"/>
      <c r="FAK88"/>
      <c r="FAL88"/>
      <c r="FAM88"/>
      <c r="FAN88"/>
      <c r="FAO88"/>
      <c r="FAP88"/>
      <c r="FAQ88"/>
      <c r="FAR88"/>
      <c r="FAS88"/>
      <c r="FAT88"/>
      <c r="FAU88"/>
      <c r="FAV88"/>
      <c r="FAW88"/>
      <c r="FAX88"/>
      <c r="FAY88"/>
      <c r="FAZ88"/>
      <c r="FBA88"/>
      <c r="FBB88"/>
      <c r="FBC88"/>
      <c r="FBD88"/>
      <c r="FBE88"/>
      <c r="FBF88"/>
      <c r="FBG88"/>
      <c r="FBH88"/>
      <c r="FBI88"/>
      <c r="FBJ88"/>
      <c r="FBK88"/>
      <c r="FBL88"/>
      <c r="FBM88"/>
      <c r="FBN88"/>
      <c r="FBO88"/>
      <c r="FBP88"/>
      <c r="FBQ88"/>
      <c r="FBR88"/>
      <c r="FBS88"/>
      <c r="FBT88"/>
      <c r="FBU88"/>
      <c r="FBV88"/>
      <c r="FBW88"/>
      <c r="FBX88"/>
      <c r="FBY88"/>
      <c r="FBZ88"/>
      <c r="FCA88"/>
      <c r="FCB88"/>
      <c r="FCC88"/>
      <c r="FCD88"/>
      <c r="FCE88"/>
      <c r="FCF88"/>
      <c r="FCG88"/>
      <c r="FCH88"/>
      <c r="FCI88"/>
      <c r="FCJ88"/>
      <c r="FCK88"/>
      <c r="FCL88"/>
      <c r="FCM88"/>
      <c r="FCN88"/>
      <c r="FCO88"/>
      <c r="FCP88"/>
      <c r="FCQ88"/>
      <c r="FCR88"/>
      <c r="FCS88"/>
      <c r="FCT88"/>
      <c r="FCU88"/>
      <c r="FCV88"/>
      <c r="FCW88"/>
      <c r="FCX88"/>
      <c r="FCY88"/>
      <c r="FCZ88"/>
      <c r="FDA88"/>
      <c r="FDB88"/>
      <c r="FDC88"/>
      <c r="FDD88"/>
      <c r="FDE88"/>
      <c r="FDF88"/>
      <c r="FDG88"/>
      <c r="FDH88"/>
      <c r="FDI88"/>
      <c r="FDJ88"/>
      <c r="FDK88"/>
      <c r="FDL88"/>
      <c r="FDM88"/>
      <c r="FDN88"/>
      <c r="FDO88"/>
      <c r="FDP88"/>
      <c r="FDQ88"/>
      <c r="FDR88"/>
      <c r="FDS88"/>
      <c r="FDT88"/>
      <c r="FDU88"/>
      <c r="FDV88"/>
      <c r="FDW88"/>
      <c r="FDX88"/>
      <c r="FDY88"/>
      <c r="FDZ88"/>
      <c r="FEA88"/>
      <c r="FEB88"/>
      <c r="FEC88"/>
      <c r="FED88"/>
      <c r="FEE88"/>
      <c r="FEF88"/>
      <c r="FEG88"/>
      <c r="FEH88"/>
      <c r="FEI88"/>
      <c r="FEJ88"/>
      <c r="FEK88"/>
      <c r="FEL88"/>
      <c r="FEM88"/>
      <c r="FEN88"/>
      <c r="FEO88"/>
      <c r="FEP88"/>
      <c r="FEQ88"/>
      <c r="FER88"/>
      <c r="FES88"/>
      <c r="FET88"/>
      <c r="FEU88"/>
      <c r="FEV88"/>
      <c r="FEW88"/>
      <c r="FEX88"/>
      <c r="FEY88"/>
      <c r="FEZ88"/>
      <c r="FFA88"/>
      <c r="FFB88"/>
      <c r="FFC88"/>
      <c r="FFD88"/>
      <c r="FFE88"/>
      <c r="FFF88"/>
      <c r="FFG88"/>
      <c r="FFH88"/>
      <c r="FFI88"/>
      <c r="FFJ88"/>
      <c r="FFK88"/>
      <c r="FFL88"/>
      <c r="FFM88"/>
      <c r="FFN88"/>
      <c r="FFO88"/>
      <c r="FFP88"/>
      <c r="FFQ88"/>
      <c r="FFR88"/>
      <c r="FFS88"/>
      <c r="FFT88"/>
      <c r="FFU88"/>
      <c r="FFV88"/>
      <c r="FFW88"/>
      <c r="FFX88"/>
      <c r="FFY88"/>
      <c r="FFZ88"/>
      <c r="FGA88"/>
      <c r="FGB88"/>
      <c r="FGC88"/>
      <c r="FGD88"/>
      <c r="FGE88"/>
      <c r="FGF88"/>
      <c r="FGG88"/>
      <c r="FGH88"/>
      <c r="FGI88"/>
      <c r="FGJ88"/>
      <c r="FGK88"/>
      <c r="FGL88"/>
      <c r="FGM88"/>
      <c r="FGN88"/>
      <c r="FGO88"/>
      <c r="FGP88"/>
      <c r="FGQ88"/>
      <c r="FGR88"/>
      <c r="FGS88"/>
      <c r="FGT88"/>
      <c r="FGU88"/>
      <c r="FGV88"/>
      <c r="FGW88"/>
      <c r="FGX88"/>
      <c r="FGY88"/>
      <c r="FGZ88"/>
      <c r="FHA88"/>
      <c r="FHB88"/>
      <c r="FHC88"/>
      <c r="FHD88"/>
      <c r="FHE88"/>
      <c r="FHF88"/>
      <c r="FHG88"/>
      <c r="FHH88"/>
      <c r="FHI88"/>
      <c r="FHJ88"/>
      <c r="FHK88"/>
      <c r="FHL88"/>
      <c r="FHM88"/>
      <c r="FHN88"/>
      <c r="FHO88"/>
      <c r="FHP88"/>
      <c r="FHQ88"/>
      <c r="FHR88"/>
      <c r="FHS88"/>
      <c r="FHT88"/>
      <c r="FHU88"/>
      <c r="FHV88"/>
      <c r="FHW88"/>
      <c r="FHX88"/>
      <c r="FHY88"/>
      <c r="FHZ88"/>
      <c r="FIA88"/>
      <c r="FIB88"/>
      <c r="FIC88"/>
      <c r="FID88"/>
      <c r="FIE88"/>
      <c r="FIF88"/>
      <c r="FIG88"/>
      <c r="FIH88"/>
      <c r="FII88"/>
      <c r="FIJ88"/>
      <c r="FIK88"/>
      <c r="FIL88"/>
      <c r="FIM88"/>
      <c r="FIN88"/>
      <c r="FIO88"/>
      <c r="FIP88"/>
      <c r="FIQ88"/>
      <c r="FIR88"/>
      <c r="FIS88"/>
      <c r="FIT88"/>
      <c r="FIU88"/>
      <c r="FIV88"/>
      <c r="FIW88"/>
      <c r="FIX88"/>
      <c r="FIY88"/>
      <c r="FIZ88"/>
      <c r="FJA88"/>
      <c r="FJB88"/>
      <c r="FJC88"/>
      <c r="FJD88"/>
      <c r="FJE88"/>
      <c r="FJF88"/>
      <c r="FJG88"/>
      <c r="FJH88"/>
      <c r="FJI88"/>
      <c r="FJJ88"/>
      <c r="FJK88"/>
      <c r="FJL88"/>
      <c r="FJM88"/>
      <c r="FJN88"/>
      <c r="FJO88"/>
      <c r="FJP88"/>
      <c r="FJQ88"/>
      <c r="FJR88"/>
      <c r="FJS88"/>
      <c r="FJT88"/>
      <c r="FJU88"/>
      <c r="FJV88"/>
      <c r="FJW88"/>
      <c r="FJX88"/>
      <c r="FJY88"/>
      <c r="FJZ88"/>
      <c r="FKA88"/>
      <c r="FKB88"/>
      <c r="FKC88"/>
      <c r="FKD88"/>
      <c r="FKE88"/>
      <c r="FKF88"/>
      <c r="FKG88"/>
      <c r="FKH88"/>
      <c r="FKI88"/>
      <c r="FKJ88"/>
      <c r="FKK88"/>
      <c r="FKL88"/>
      <c r="FKM88"/>
      <c r="FKN88"/>
      <c r="FKO88"/>
      <c r="FKP88"/>
      <c r="FKQ88"/>
      <c r="FKR88"/>
      <c r="FKS88"/>
      <c r="FKT88"/>
      <c r="FKU88"/>
      <c r="FKV88"/>
      <c r="FKW88"/>
      <c r="FKX88"/>
      <c r="FKY88"/>
      <c r="FKZ88"/>
      <c r="FLA88"/>
      <c r="FLB88"/>
      <c r="FLC88"/>
      <c r="FLD88"/>
      <c r="FLE88"/>
      <c r="FLF88"/>
      <c r="FLG88"/>
      <c r="FLH88"/>
      <c r="FLI88"/>
      <c r="FLJ88"/>
      <c r="FLK88"/>
      <c r="FLL88"/>
      <c r="FLM88"/>
      <c r="FLN88"/>
      <c r="FLO88"/>
      <c r="FLP88"/>
      <c r="FLQ88"/>
      <c r="FLR88"/>
      <c r="FLS88"/>
      <c r="FLT88"/>
      <c r="FLU88"/>
      <c r="FLV88"/>
      <c r="FLW88"/>
      <c r="FLX88"/>
      <c r="FLY88"/>
      <c r="FLZ88"/>
      <c r="FMA88"/>
      <c r="FMB88"/>
      <c r="FMC88"/>
      <c r="FMD88"/>
      <c r="FME88"/>
      <c r="FMF88"/>
      <c r="FMG88"/>
      <c r="FMH88"/>
      <c r="FMI88"/>
      <c r="FMJ88"/>
      <c r="FMK88"/>
      <c r="FML88"/>
      <c r="FMM88"/>
      <c r="FMN88"/>
      <c r="FMO88"/>
      <c r="FMP88"/>
      <c r="FMQ88"/>
      <c r="FMR88"/>
      <c r="FMS88"/>
      <c r="FMT88"/>
      <c r="FMU88"/>
      <c r="FMV88"/>
      <c r="FMW88"/>
      <c r="FMX88"/>
      <c r="FMY88"/>
      <c r="FMZ88"/>
      <c r="FNA88"/>
      <c r="FNB88"/>
      <c r="FNC88"/>
      <c r="FND88"/>
      <c r="FNE88"/>
      <c r="FNF88"/>
      <c r="FNG88"/>
      <c r="FNH88"/>
      <c r="FNI88"/>
      <c r="FNJ88"/>
      <c r="FNK88"/>
      <c r="FNL88"/>
      <c r="FNM88"/>
      <c r="FNN88"/>
      <c r="FNO88"/>
      <c r="FNP88"/>
      <c r="FNQ88"/>
      <c r="FNR88"/>
      <c r="FNS88"/>
      <c r="FNT88"/>
      <c r="FNU88"/>
      <c r="FNV88"/>
      <c r="FNW88"/>
      <c r="FNX88"/>
      <c r="FNY88"/>
      <c r="FNZ88"/>
      <c r="FOA88"/>
      <c r="FOB88"/>
      <c r="FOC88"/>
      <c r="FOD88"/>
      <c r="FOE88"/>
      <c r="FOF88"/>
      <c r="FOG88"/>
      <c r="FOH88"/>
      <c r="FOI88"/>
      <c r="FOJ88"/>
      <c r="FOK88"/>
      <c r="FOL88"/>
      <c r="FOM88"/>
      <c r="FON88"/>
      <c r="FOO88"/>
      <c r="FOP88"/>
      <c r="FOQ88"/>
      <c r="FOR88"/>
      <c r="FOS88"/>
      <c r="FOT88"/>
      <c r="FOU88"/>
      <c r="FOV88"/>
      <c r="FOW88"/>
      <c r="FOX88"/>
      <c r="FOY88"/>
      <c r="FOZ88"/>
      <c r="FPA88"/>
      <c r="FPB88"/>
      <c r="FPC88"/>
      <c r="FPD88"/>
      <c r="FPE88"/>
      <c r="FPF88"/>
      <c r="FPG88"/>
      <c r="FPH88"/>
      <c r="FPI88"/>
      <c r="FPJ88"/>
      <c r="FPK88"/>
      <c r="FPL88"/>
      <c r="FPM88"/>
      <c r="FPN88"/>
      <c r="FPO88"/>
      <c r="FPP88"/>
      <c r="FPQ88"/>
      <c r="FPR88"/>
      <c r="FPS88"/>
      <c r="FPT88"/>
      <c r="FPU88"/>
      <c r="FPV88"/>
      <c r="FPW88"/>
      <c r="FPX88"/>
      <c r="FPY88"/>
      <c r="FPZ88"/>
      <c r="FQA88"/>
      <c r="FQB88"/>
      <c r="FQC88"/>
      <c r="FQD88"/>
      <c r="FQE88"/>
      <c r="FQF88"/>
      <c r="FQG88"/>
      <c r="FQH88"/>
      <c r="FQI88"/>
      <c r="FQJ88"/>
      <c r="FQK88"/>
      <c r="FQL88"/>
      <c r="FQM88"/>
      <c r="FQN88"/>
      <c r="FQO88"/>
      <c r="FQP88"/>
      <c r="FQQ88"/>
      <c r="FQR88"/>
      <c r="FQS88"/>
      <c r="FQT88"/>
      <c r="FQU88"/>
      <c r="FQV88"/>
      <c r="FQW88"/>
      <c r="FQX88"/>
      <c r="FQY88"/>
      <c r="FQZ88"/>
      <c r="FRA88"/>
      <c r="FRB88"/>
      <c r="FRC88"/>
      <c r="FRD88"/>
      <c r="FRE88"/>
      <c r="FRF88"/>
      <c r="FRG88"/>
      <c r="FRH88"/>
      <c r="FRI88"/>
      <c r="FRJ88"/>
      <c r="FRK88"/>
      <c r="FRL88"/>
      <c r="FRM88"/>
      <c r="FRN88"/>
      <c r="FRO88"/>
      <c r="FRP88"/>
      <c r="FRQ88"/>
      <c r="FRR88"/>
      <c r="FRS88"/>
      <c r="FRT88"/>
      <c r="FRU88"/>
      <c r="FRV88"/>
      <c r="FRW88"/>
      <c r="FRX88"/>
      <c r="FRY88"/>
      <c r="FRZ88"/>
      <c r="FSA88"/>
      <c r="FSB88"/>
      <c r="FSC88"/>
      <c r="FSD88"/>
      <c r="FSE88"/>
      <c r="FSF88"/>
      <c r="FSG88"/>
      <c r="FSH88"/>
      <c r="FSI88"/>
      <c r="FSJ88"/>
      <c r="FSK88"/>
      <c r="FSL88"/>
      <c r="FSM88"/>
      <c r="FSN88"/>
      <c r="FSO88"/>
      <c r="FSP88"/>
      <c r="FSQ88"/>
      <c r="FSR88"/>
      <c r="FSS88"/>
      <c r="FST88"/>
      <c r="FSU88"/>
      <c r="FSV88"/>
      <c r="FSW88"/>
      <c r="FSX88"/>
      <c r="FSY88"/>
      <c r="FSZ88"/>
      <c r="FTA88"/>
      <c r="FTB88"/>
      <c r="FTC88"/>
      <c r="FTD88"/>
      <c r="FTE88"/>
      <c r="FTF88"/>
      <c r="FTG88"/>
      <c r="FTH88"/>
      <c r="FTI88"/>
      <c r="FTJ88"/>
      <c r="FTK88"/>
      <c r="FTL88"/>
      <c r="FTM88"/>
      <c r="FTN88"/>
      <c r="FTO88"/>
      <c r="FTP88"/>
      <c r="FTQ88"/>
      <c r="FTR88"/>
      <c r="FTS88"/>
      <c r="FTT88"/>
      <c r="FTU88"/>
      <c r="FTV88"/>
      <c r="FTW88"/>
      <c r="FTX88"/>
      <c r="FTY88"/>
      <c r="FTZ88"/>
      <c r="FUA88"/>
      <c r="FUB88"/>
      <c r="FUC88"/>
      <c r="FUD88"/>
      <c r="FUE88"/>
      <c r="FUF88"/>
      <c r="FUG88"/>
      <c r="FUH88"/>
      <c r="FUI88"/>
      <c r="FUJ88"/>
      <c r="FUK88"/>
      <c r="FUL88"/>
      <c r="FUM88"/>
      <c r="FUN88"/>
      <c r="FUO88"/>
      <c r="FUP88"/>
      <c r="FUQ88"/>
      <c r="FUR88"/>
      <c r="FUS88"/>
      <c r="FUT88"/>
      <c r="FUU88"/>
      <c r="FUV88"/>
      <c r="FUW88"/>
      <c r="FUX88"/>
      <c r="FUY88"/>
      <c r="FUZ88"/>
      <c r="FVA88"/>
      <c r="FVB88"/>
      <c r="FVC88"/>
      <c r="FVD88"/>
      <c r="FVE88"/>
      <c r="FVF88"/>
      <c r="FVG88"/>
      <c r="FVH88"/>
      <c r="FVI88"/>
      <c r="FVJ88"/>
      <c r="FVK88"/>
      <c r="FVL88"/>
      <c r="FVM88"/>
      <c r="FVN88"/>
      <c r="FVO88"/>
      <c r="FVP88"/>
      <c r="FVQ88"/>
      <c r="FVR88"/>
      <c r="FVS88"/>
      <c r="FVT88"/>
      <c r="FVU88"/>
      <c r="FVV88"/>
      <c r="FVW88"/>
      <c r="FVX88"/>
      <c r="FVY88"/>
      <c r="FVZ88"/>
      <c r="FWA88"/>
      <c r="FWB88"/>
      <c r="FWC88"/>
      <c r="FWD88"/>
      <c r="FWE88"/>
      <c r="FWF88"/>
      <c r="FWG88"/>
      <c r="FWH88"/>
      <c r="FWI88"/>
      <c r="FWJ88"/>
      <c r="FWK88"/>
      <c r="FWL88"/>
      <c r="FWM88"/>
      <c r="FWN88"/>
      <c r="FWO88"/>
      <c r="FWP88"/>
      <c r="FWQ88"/>
      <c r="FWR88"/>
      <c r="FWS88"/>
      <c r="FWT88"/>
      <c r="FWU88"/>
      <c r="FWV88"/>
      <c r="FWW88"/>
      <c r="FWX88"/>
      <c r="FWY88"/>
      <c r="FWZ88"/>
      <c r="FXA88"/>
      <c r="FXB88"/>
      <c r="FXC88"/>
      <c r="FXD88"/>
      <c r="FXE88"/>
      <c r="FXF88"/>
      <c r="FXG88"/>
      <c r="FXH88"/>
      <c r="FXI88"/>
      <c r="FXJ88"/>
      <c r="FXK88"/>
      <c r="FXL88"/>
      <c r="FXM88"/>
      <c r="FXN88"/>
      <c r="FXO88"/>
      <c r="FXP88"/>
      <c r="FXQ88"/>
      <c r="FXR88"/>
      <c r="FXS88"/>
      <c r="FXT88"/>
      <c r="FXU88"/>
      <c r="FXV88"/>
      <c r="FXW88"/>
      <c r="FXX88"/>
      <c r="FXY88"/>
      <c r="FXZ88"/>
      <c r="FYA88"/>
      <c r="FYB88"/>
      <c r="FYC88"/>
      <c r="FYD88"/>
      <c r="FYE88"/>
      <c r="FYF88"/>
      <c r="FYG88"/>
      <c r="FYH88"/>
      <c r="FYI88"/>
      <c r="FYJ88"/>
      <c r="FYK88"/>
      <c r="FYL88"/>
      <c r="FYM88"/>
      <c r="FYN88"/>
      <c r="FYO88"/>
      <c r="FYP88"/>
      <c r="FYQ88"/>
      <c r="FYR88"/>
      <c r="FYS88"/>
      <c r="FYT88"/>
      <c r="FYU88"/>
      <c r="FYV88"/>
      <c r="FYW88"/>
      <c r="FYX88"/>
      <c r="FYY88"/>
      <c r="FYZ88"/>
      <c r="FZA88"/>
      <c r="FZB88"/>
      <c r="FZC88"/>
      <c r="FZD88"/>
      <c r="FZE88"/>
      <c r="FZF88"/>
      <c r="FZG88"/>
      <c r="FZH88"/>
      <c r="FZI88"/>
      <c r="FZJ88"/>
      <c r="FZK88"/>
      <c r="FZL88"/>
      <c r="FZM88"/>
      <c r="FZN88"/>
      <c r="FZO88"/>
      <c r="FZP88"/>
      <c r="FZQ88"/>
      <c r="FZR88"/>
      <c r="FZS88"/>
      <c r="FZT88"/>
      <c r="FZU88"/>
      <c r="FZV88"/>
      <c r="FZW88"/>
      <c r="FZX88"/>
      <c r="FZY88"/>
      <c r="FZZ88"/>
      <c r="GAA88"/>
      <c r="GAB88"/>
      <c r="GAC88"/>
      <c r="GAD88"/>
      <c r="GAE88"/>
      <c r="GAF88"/>
      <c r="GAG88"/>
      <c r="GAH88"/>
      <c r="GAI88"/>
      <c r="GAJ88"/>
      <c r="GAK88"/>
      <c r="GAL88"/>
      <c r="GAM88"/>
      <c r="GAN88"/>
      <c r="GAO88"/>
      <c r="GAP88"/>
      <c r="GAQ88"/>
      <c r="GAR88"/>
      <c r="GAS88"/>
      <c r="GAT88"/>
      <c r="GAU88"/>
      <c r="GAV88"/>
      <c r="GAW88"/>
      <c r="GAX88"/>
      <c r="GAY88"/>
      <c r="GAZ88"/>
      <c r="GBA88"/>
      <c r="GBB88"/>
      <c r="GBC88"/>
      <c r="GBD88"/>
      <c r="GBE88"/>
      <c r="GBF88"/>
      <c r="GBG88"/>
      <c r="GBH88"/>
      <c r="GBI88"/>
      <c r="GBJ88"/>
      <c r="GBK88"/>
      <c r="GBL88"/>
      <c r="GBM88"/>
      <c r="GBN88"/>
      <c r="GBO88"/>
      <c r="GBP88"/>
      <c r="GBQ88"/>
      <c r="GBR88"/>
      <c r="GBS88"/>
      <c r="GBT88"/>
      <c r="GBU88"/>
      <c r="GBV88"/>
      <c r="GBW88"/>
      <c r="GBX88"/>
      <c r="GBY88"/>
      <c r="GBZ88"/>
      <c r="GCA88"/>
      <c r="GCB88"/>
      <c r="GCC88"/>
      <c r="GCD88"/>
      <c r="GCE88"/>
      <c r="GCF88"/>
      <c r="GCG88"/>
      <c r="GCH88"/>
      <c r="GCI88"/>
      <c r="GCJ88"/>
      <c r="GCK88"/>
      <c r="GCL88"/>
      <c r="GCM88"/>
      <c r="GCN88"/>
      <c r="GCO88"/>
      <c r="GCP88"/>
      <c r="GCQ88"/>
      <c r="GCR88"/>
      <c r="GCS88"/>
      <c r="GCT88"/>
      <c r="GCU88"/>
      <c r="GCV88"/>
      <c r="GCW88"/>
      <c r="GCX88"/>
      <c r="GCY88"/>
      <c r="GCZ88"/>
      <c r="GDA88"/>
      <c r="GDB88"/>
      <c r="GDC88"/>
      <c r="GDD88"/>
      <c r="GDE88"/>
      <c r="GDF88"/>
      <c r="GDG88"/>
      <c r="GDH88"/>
      <c r="GDI88"/>
      <c r="GDJ88"/>
      <c r="GDK88"/>
      <c r="GDL88"/>
      <c r="GDM88"/>
      <c r="GDN88"/>
      <c r="GDO88"/>
      <c r="GDP88"/>
      <c r="GDQ88"/>
      <c r="GDR88"/>
      <c r="GDS88"/>
      <c r="GDT88"/>
      <c r="GDU88"/>
      <c r="GDV88"/>
      <c r="GDW88"/>
      <c r="GDX88"/>
      <c r="GDY88"/>
      <c r="GDZ88"/>
      <c r="GEA88"/>
      <c r="GEB88"/>
      <c r="GEC88"/>
      <c r="GED88"/>
      <c r="GEE88"/>
      <c r="GEF88"/>
      <c r="GEG88"/>
      <c r="GEH88"/>
      <c r="GEI88"/>
      <c r="GEJ88"/>
      <c r="GEK88"/>
      <c r="GEL88"/>
      <c r="GEM88"/>
      <c r="GEN88"/>
      <c r="GEO88"/>
      <c r="GEP88"/>
      <c r="GEQ88"/>
      <c r="GER88"/>
      <c r="GES88"/>
      <c r="GET88"/>
      <c r="GEU88"/>
      <c r="GEV88"/>
      <c r="GEW88"/>
      <c r="GEX88"/>
      <c r="GEY88"/>
      <c r="GEZ88"/>
      <c r="GFA88"/>
      <c r="GFB88"/>
      <c r="GFC88"/>
      <c r="GFD88"/>
      <c r="GFE88"/>
      <c r="GFF88"/>
      <c r="GFG88"/>
      <c r="GFH88"/>
      <c r="GFI88"/>
      <c r="GFJ88"/>
      <c r="GFK88"/>
      <c r="GFL88"/>
      <c r="GFM88"/>
      <c r="GFN88"/>
      <c r="GFO88"/>
      <c r="GFP88"/>
      <c r="GFQ88"/>
      <c r="GFR88"/>
      <c r="GFS88"/>
      <c r="GFT88"/>
      <c r="GFU88"/>
      <c r="GFV88"/>
      <c r="GFW88"/>
      <c r="GFX88"/>
      <c r="GFY88"/>
      <c r="GFZ88"/>
      <c r="GGA88"/>
      <c r="GGB88"/>
      <c r="GGC88"/>
      <c r="GGD88"/>
      <c r="GGE88"/>
      <c r="GGF88"/>
      <c r="GGG88"/>
      <c r="GGH88"/>
      <c r="GGI88"/>
      <c r="GGJ88"/>
      <c r="GGK88"/>
      <c r="GGL88"/>
      <c r="GGM88"/>
      <c r="GGN88"/>
      <c r="GGO88"/>
      <c r="GGP88"/>
      <c r="GGQ88"/>
      <c r="GGR88"/>
      <c r="GGS88"/>
      <c r="GGT88"/>
      <c r="GGU88"/>
      <c r="GGV88"/>
      <c r="GGW88"/>
      <c r="GGX88"/>
      <c r="GGY88"/>
      <c r="GGZ88"/>
      <c r="GHA88"/>
      <c r="GHB88"/>
      <c r="GHC88"/>
      <c r="GHD88"/>
      <c r="GHE88"/>
      <c r="GHF88"/>
      <c r="GHG88"/>
      <c r="GHH88"/>
      <c r="GHI88"/>
      <c r="GHJ88"/>
      <c r="GHK88"/>
      <c r="GHL88"/>
      <c r="GHM88"/>
      <c r="GHN88"/>
      <c r="GHO88"/>
      <c r="GHP88"/>
      <c r="GHQ88"/>
      <c r="GHR88"/>
      <c r="GHS88"/>
      <c r="GHT88"/>
      <c r="GHU88"/>
      <c r="GHV88"/>
      <c r="GHW88"/>
      <c r="GHX88"/>
      <c r="GHY88"/>
      <c r="GHZ88"/>
      <c r="GIA88"/>
      <c r="GIB88"/>
      <c r="GIC88"/>
      <c r="GID88"/>
      <c r="GIE88"/>
      <c r="GIF88"/>
      <c r="GIG88"/>
      <c r="GIH88"/>
      <c r="GII88"/>
      <c r="GIJ88"/>
      <c r="GIK88"/>
      <c r="GIL88"/>
      <c r="GIM88"/>
      <c r="GIN88"/>
      <c r="GIO88"/>
      <c r="GIP88"/>
      <c r="GIQ88"/>
      <c r="GIR88"/>
      <c r="GIS88"/>
      <c r="GIT88"/>
      <c r="GIU88"/>
      <c r="GIV88"/>
      <c r="GIW88"/>
      <c r="GIX88"/>
      <c r="GIY88"/>
      <c r="GIZ88"/>
      <c r="GJA88"/>
      <c r="GJB88"/>
      <c r="GJC88"/>
      <c r="GJD88"/>
      <c r="GJE88"/>
      <c r="GJF88"/>
      <c r="GJG88"/>
      <c r="GJH88"/>
      <c r="GJI88"/>
      <c r="GJJ88"/>
      <c r="GJK88"/>
      <c r="GJL88"/>
      <c r="GJM88"/>
      <c r="GJN88"/>
      <c r="GJO88"/>
      <c r="GJP88"/>
      <c r="GJQ88"/>
      <c r="GJR88"/>
      <c r="GJS88"/>
      <c r="GJT88"/>
      <c r="GJU88"/>
      <c r="GJV88"/>
      <c r="GJW88"/>
      <c r="GJX88"/>
      <c r="GJY88"/>
      <c r="GJZ88"/>
      <c r="GKA88"/>
      <c r="GKB88"/>
      <c r="GKC88"/>
      <c r="GKD88"/>
      <c r="GKE88"/>
      <c r="GKF88"/>
      <c r="GKG88"/>
      <c r="GKH88"/>
      <c r="GKI88"/>
      <c r="GKJ88"/>
      <c r="GKK88"/>
      <c r="GKL88"/>
      <c r="GKM88"/>
      <c r="GKN88"/>
      <c r="GKO88"/>
      <c r="GKP88"/>
      <c r="GKQ88"/>
      <c r="GKR88"/>
      <c r="GKS88"/>
      <c r="GKT88"/>
      <c r="GKU88"/>
      <c r="GKV88"/>
      <c r="GKW88"/>
      <c r="GKX88"/>
      <c r="GKY88"/>
      <c r="GKZ88"/>
      <c r="GLA88"/>
      <c r="GLB88"/>
      <c r="GLC88"/>
      <c r="GLD88"/>
      <c r="GLE88"/>
      <c r="GLF88"/>
      <c r="GLG88"/>
      <c r="GLH88"/>
      <c r="GLI88"/>
      <c r="GLJ88"/>
      <c r="GLK88"/>
      <c r="GLL88"/>
      <c r="GLM88"/>
      <c r="GLN88"/>
      <c r="GLO88"/>
      <c r="GLP88"/>
      <c r="GLQ88"/>
      <c r="GLR88"/>
      <c r="GLS88"/>
      <c r="GLT88"/>
      <c r="GLU88"/>
      <c r="GLV88"/>
      <c r="GLW88"/>
      <c r="GLX88"/>
      <c r="GLY88"/>
      <c r="GLZ88"/>
      <c r="GMA88"/>
      <c r="GMB88"/>
      <c r="GMC88"/>
      <c r="GMD88"/>
      <c r="GME88"/>
      <c r="GMF88"/>
      <c r="GMG88"/>
      <c r="GMH88"/>
      <c r="GMI88"/>
      <c r="GMJ88"/>
      <c r="GMK88"/>
      <c r="GML88"/>
      <c r="GMM88"/>
      <c r="GMN88"/>
      <c r="GMO88"/>
      <c r="GMP88"/>
      <c r="GMQ88"/>
      <c r="GMR88"/>
      <c r="GMS88"/>
      <c r="GMT88"/>
      <c r="GMU88"/>
      <c r="GMV88"/>
      <c r="GMW88"/>
      <c r="GMX88"/>
      <c r="GMY88"/>
      <c r="GMZ88"/>
      <c r="GNA88"/>
      <c r="GNB88"/>
      <c r="GNC88"/>
      <c r="GND88"/>
      <c r="GNE88"/>
      <c r="GNF88"/>
      <c r="GNG88"/>
      <c r="GNH88"/>
      <c r="GNI88"/>
      <c r="GNJ88"/>
      <c r="GNK88"/>
      <c r="GNL88"/>
      <c r="GNM88"/>
      <c r="GNN88"/>
      <c r="GNO88"/>
      <c r="GNP88"/>
      <c r="GNQ88"/>
      <c r="GNR88"/>
      <c r="GNS88"/>
      <c r="GNT88"/>
      <c r="GNU88"/>
      <c r="GNV88"/>
      <c r="GNW88"/>
      <c r="GNX88"/>
      <c r="GNY88"/>
      <c r="GNZ88"/>
      <c r="GOA88"/>
      <c r="GOB88"/>
      <c r="GOC88"/>
      <c r="GOD88"/>
      <c r="GOE88"/>
      <c r="GOF88"/>
      <c r="GOG88"/>
      <c r="GOH88"/>
      <c r="GOI88"/>
      <c r="GOJ88"/>
      <c r="GOK88"/>
      <c r="GOL88"/>
      <c r="GOM88"/>
      <c r="GON88"/>
      <c r="GOO88"/>
      <c r="GOP88"/>
      <c r="GOQ88"/>
      <c r="GOR88"/>
      <c r="GOS88"/>
      <c r="GOT88"/>
      <c r="GOU88"/>
      <c r="GOV88"/>
      <c r="GOW88"/>
      <c r="GOX88"/>
      <c r="GOY88"/>
      <c r="GOZ88"/>
      <c r="GPA88"/>
      <c r="GPB88"/>
      <c r="GPC88"/>
      <c r="GPD88"/>
      <c r="GPE88"/>
      <c r="GPF88"/>
      <c r="GPG88"/>
      <c r="GPH88"/>
      <c r="GPI88"/>
      <c r="GPJ88"/>
      <c r="GPK88"/>
      <c r="GPL88"/>
      <c r="GPM88"/>
      <c r="GPN88"/>
      <c r="GPO88"/>
      <c r="GPP88"/>
      <c r="GPQ88"/>
      <c r="GPR88"/>
      <c r="GPS88"/>
      <c r="GPT88"/>
      <c r="GPU88"/>
      <c r="GPV88"/>
      <c r="GPW88"/>
      <c r="GPX88"/>
      <c r="GPY88"/>
      <c r="GPZ88"/>
      <c r="GQA88"/>
      <c r="GQB88"/>
      <c r="GQC88"/>
      <c r="GQD88"/>
      <c r="GQE88"/>
      <c r="GQF88"/>
      <c r="GQG88"/>
      <c r="GQH88"/>
      <c r="GQI88"/>
      <c r="GQJ88"/>
      <c r="GQK88"/>
      <c r="GQL88"/>
      <c r="GQM88"/>
      <c r="GQN88"/>
      <c r="GQO88"/>
      <c r="GQP88"/>
      <c r="GQQ88"/>
      <c r="GQR88"/>
      <c r="GQS88"/>
      <c r="GQT88"/>
      <c r="GQU88"/>
      <c r="GQV88"/>
      <c r="GQW88"/>
      <c r="GQX88"/>
      <c r="GQY88"/>
      <c r="GQZ88"/>
      <c r="GRA88"/>
      <c r="GRB88"/>
      <c r="GRC88"/>
      <c r="GRD88"/>
      <c r="GRE88"/>
      <c r="GRF88"/>
      <c r="GRG88"/>
      <c r="GRH88"/>
      <c r="GRI88"/>
      <c r="GRJ88"/>
      <c r="GRK88"/>
      <c r="GRL88"/>
      <c r="GRM88"/>
      <c r="GRN88"/>
      <c r="GRO88"/>
      <c r="GRP88"/>
      <c r="GRQ88"/>
      <c r="GRR88"/>
      <c r="GRS88"/>
      <c r="GRT88"/>
      <c r="GRU88"/>
      <c r="GRV88"/>
      <c r="GRW88"/>
      <c r="GRX88"/>
      <c r="GRY88"/>
      <c r="GRZ88"/>
      <c r="GSA88"/>
      <c r="GSB88"/>
      <c r="GSC88"/>
      <c r="GSD88"/>
      <c r="GSE88"/>
      <c r="GSF88"/>
      <c r="GSG88"/>
      <c r="GSH88"/>
      <c r="GSI88"/>
      <c r="GSJ88"/>
      <c r="GSK88"/>
      <c r="GSL88"/>
      <c r="GSM88"/>
      <c r="GSN88"/>
      <c r="GSO88"/>
      <c r="GSP88"/>
      <c r="GSQ88"/>
      <c r="GSR88"/>
      <c r="GSS88"/>
      <c r="GST88"/>
      <c r="GSU88"/>
      <c r="GSV88"/>
      <c r="GSW88"/>
      <c r="GSX88"/>
      <c r="GSY88"/>
      <c r="GSZ88"/>
      <c r="GTA88"/>
      <c r="GTB88"/>
      <c r="GTC88"/>
      <c r="GTD88"/>
      <c r="GTE88"/>
      <c r="GTF88"/>
      <c r="GTG88"/>
      <c r="GTH88"/>
      <c r="GTI88"/>
      <c r="GTJ88"/>
      <c r="GTK88"/>
      <c r="GTL88"/>
      <c r="GTM88"/>
      <c r="GTN88"/>
      <c r="GTO88"/>
      <c r="GTP88"/>
      <c r="GTQ88"/>
      <c r="GTR88"/>
      <c r="GTS88"/>
      <c r="GTT88"/>
      <c r="GTU88"/>
      <c r="GTV88"/>
      <c r="GTW88"/>
      <c r="GTX88"/>
      <c r="GTY88"/>
      <c r="GTZ88"/>
      <c r="GUA88"/>
      <c r="GUB88"/>
      <c r="GUC88"/>
      <c r="GUD88"/>
      <c r="GUE88"/>
      <c r="GUF88"/>
      <c r="GUG88"/>
      <c r="GUH88"/>
      <c r="GUI88"/>
      <c r="GUJ88"/>
      <c r="GUK88"/>
      <c r="GUL88"/>
      <c r="GUM88"/>
      <c r="GUN88"/>
      <c r="GUO88"/>
      <c r="GUP88"/>
      <c r="GUQ88"/>
      <c r="GUR88"/>
      <c r="GUS88"/>
      <c r="GUT88"/>
      <c r="GUU88"/>
      <c r="GUV88"/>
      <c r="GUW88"/>
      <c r="GUX88"/>
      <c r="GUY88"/>
      <c r="GUZ88"/>
      <c r="GVA88"/>
      <c r="GVB88"/>
      <c r="GVC88"/>
      <c r="GVD88"/>
      <c r="GVE88"/>
      <c r="GVF88"/>
      <c r="GVG88"/>
      <c r="GVH88"/>
      <c r="GVI88"/>
      <c r="GVJ88"/>
      <c r="GVK88"/>
      <c r="GVL88"/>
      <c r="GVM88"/>
      <c r="GVN88"/>
      <c r="GVO88"/>
      <c r="GVP88"/>
      <c r="GVQ88"/>
      <c r="GVR88"/>
      <c r="GVS88"/>
      <c r="GVT88"/>
      <c r="GVU88"/>
      <c r="GVV88"/>
      <c r="GVW88"/>
      <c r="GVX88"/>
      <c r="GVY88"/>
      <c r="GVZ88"/>
      <c r="GWA88"/>
      <c r="GWB88"/>
      <c r="GWC88"/>
      <c r="GWD88"/>
      <c r="GWE88"/>
      <c r="GWF88"/>
      <c r="GWG88"/>
      <c r="GWH88"/>
      <c r="GWI88"/>
      <c r="GWJ88"/>
      <c r="GWK88"/>
      <c r="GWL88"/>
      <c r="GWM88"/>
      <c r="GWN88"/>
      <c r="GWO88"/>
      <c r="GWP88"/>
      <c r="GWQ88"/>
      <c r="GWR88"/>
      <c r="GWS88"/>
      <c r="GWT88"/>
      <c r="GWU88"/>
      <c r="GWV88"/>
      <c r="GWW88"/>
      <c r="GWX88"/>
      <c r="GWY88"/>
      <c r="GWZ88"/>
      <c r="GXA88"/>
      <c r="GXB88"/>
      <c r="GXC88"/>
      <c r="GXD88"/>
      <c r="GXE88"/>
      <c r="GXF88"/>
      <c r="GXG88"/>
      <c r="GXH88"/>
      <c r="GXI88"/>
      <c r="GXJ88"/>
      <c r="GXK88"/>
      <c r="GXL88"/>
      <c r="GXM88"/>
      <c r="GXN88"/>
      <c r="GXO88"/>
      <c r="GXP88"/>
      <c r="GXQ88"/>
      <c r="GXR88"/>
      <c r="GXS88"/>
      <c r="GXT88"/>
      <c r="GXU88"/>
      <c r="GXV88"/>
      <c r="GXW88"/>
      <c r="GXX88"/>
      <c r="GXY88"/>
      <c r="GXZ88"/>
      <c r="GYA88"/>
      <c r="GYB88"/>
      <c r="GYC88"/>
      <c r="GYD88"/>
      <c r="GYE88"/>
      <c r="GYF88"/>
      <c r="GYG88"/>
      <c r="GYH88"/>
      <c r="GYI88"/>
      <c r="GYJ88"/>
      <c r="GYK88"/>
      <c r="GYL88"/>
      <c r="GYM88"/>
      <c r="GYN88"/>
      <c r="GYO88"/>
      <c r="GYP88"/>
      <c r="GYQ88"/>
      <c r="GYR88"/>
      <c r="GYS88"/>
      <c r="GYT88"/>
      <c r="GYU88"/>
      <c r="GYV88"/>
      <c r="GYW88"/>
      <c r="GYX88"/>
      <c r="GYY88"/>
      <c r="GYZ88"/>
      <c r="GZA88"/>
      <c r="GZB88"/>
      <c r="GZC88"/>
      <c r="GZD88"/>
      <c r="GZE88"/>
      <c r="GZF88"/>
      <c r="GZG88"/>
      <c r="GZH88"/>
      <c r="GZI88"/>
      <c r="GZJ88"/>
      <c r="GZK88"/>
      <c r="GZL88"/>
      <c r="GZM88"/>
      <c r="GZN88"/>
      <c r="GZO88"/>
      <c r="GZP88"/>
      <c r="GZQ88"/>
      <c r="GZR88"/>
      <c r="GZS88"/>
      <c r="GZT88"/>
      <c r="GZU88"/>
      <c r="GZV88"/>
      <c r="GZW88"/>
      <c r="GZX88"/>
      <c r="GZY88"/>
      <c r="GZZ88"/>
      <c r="HAA88"/>
      <c r="HAB88"/>
      <c r="HAC88"/>
      <c r="HAD88"/>
      <c r="HAE88"/>
      <c r="HAF88"/>
      <c r="HAG88"/>
      <c r="HAH88"/>
      <c r="HAI88"/>
      <c r="HAJ88"/>
      <c r="HAK88"/>
      <c r="HAL88"/>
      <c r="HAM88"/>
      <c r="HAN88"/>
      <c r="HAO88"/>
      <c r="HAP88"/>
      <c r="HAQ88"/>
      <c r="HAR88"/>
      <c r="HAS88"/>
      <c r="HAT88"/>
      <c r="HAU88"/>
      <c r="HAV88"/>
      <c r="HAW88"/>
      <c r="HAX88"/>
      <c r="HAY88"/>
      <c r="HAZ88"/>
      <c r="HBA88"/>
      <c r="HBB88"/>
      <c r="HBC88"/>
      <c r="HBD88"/>
      <c r="HBE88"/>
      <c r="HBF88"/>
      <c r="HBG88"/>
      <c r="HBH88"/>
      <c r="HBI88"/>
      <c r="HBJ88"/>
      <c r="HBK88"/>
      <c r="HBL88"/>
      <c r="HBM88"/>
      <c r="HBN88"/>
      <c r="HBO88"/>
      <c r="HBP88"/>
      <c r="HBQ88"/>
      <c r="HBR88"/>
      <c r="HBS88"/>
      <c r="HBT88"/>
      <c r="HBU88"/>
      <c r="HBV88"/>
      <c r="HBW88"/>
      <c r="HBX88"/>
      <c r="HBY88"/>
      <c r="HBZ88"/>
      <c r="HCA88"/>
      <c r="HCB88"/>
      <c r="HCC88"/>
      <c r="HCD88"/>
      <c r="HCE88"/>
      <c r="HCF88"/>
      <c r="HCG88"/>
      <c r="HCH88"/>
      <c r="HCI88"/>
      <c r="HCJ88"/>
      <c r="HCK88"/>
      <c r="HCL88"/>
      <c r="HCM88"/>
      <c r="HCN88"/>
      <c r="HCO88"/>
      <c r="HCP88"/>
      <c r="HCQ88"/>
      <c r="HCR88"/>
      <c r="HCS88"/>
      <c r="HCT88"/>
      <c r="HCU88"/>
      <c r="HCV88"/>
      <c r="HCW88"/>
      <c r="HCX88"/>
      <c r="HCY88"/>
      <c r="HCZ88"/>
      <c r="HDA88"/>
      <c r="HDB88"/>
      <c r="HDC88"/>
      <c r="HDD88"/>
      <c r="HDE88"/>
      <c r="HDF88"/>
      <c r="HDG88"/>
      <c r="HDH88"/>
      <c r="HDI88"/>
      <c r="HDJ88"/>
      <c r="HDK88"/>
      <c r="HDL88"/>
      <c r="HDM88"/>
      <c r="HDN88"/>
      <c r="HDO88"/>
      <c r="HDP88"/>
      <c r="HDQ88"/>
      <c r="HDR88"/>
      <c r="HDS88"/>
      <c r="HDT88"/>
      <c r="HDU88"/>
      <c r="HDV88"/>
      <c r="HDW88"/>
      <c r="HDX88"/>
      <c r="HDY88"/>
      <c r="HDZ88"/>
      <c r="HEA88"/>
      <c r="HEB88"/>
      <c r="HEC88"/>
      <c r="HED88"/>
      <c r="HEE88"/>
      <c r="HEF88"/>
      <c r="HEG88"/>
      <c r="HEH88"/>
      <c r="HEI88"/>
      <c r="HEJ88"/>
      <c r="HEK88"/>
      <c r="HEL88"/>
      <c r="HEM88"/>
      <c r="HEN88"/>
      <c r="HEO88"/>
      <c r="HEP88"/>
      <c r="HEQ88"/>
      <c r="HER88"/>
      <c r="HES88"/>
      <c r="HET88"/>
      <c r="HEU88"/>
      <c r="HEV88"/>
      <c r="HEW88"/>
      <c r="HEX88"/>
      <c r="HEY88"/>
      <c r="HEZ88"/>
      <c r="HFA88"/>
      <c r="HFB88"/>
      <c r="HFC88"/>
      <c r="HFD88"/>
      <c r="HFE88"/>
      <c r="HFF88"/>
      <c r="HFG88"/>
      <c r="HFH88"/>
      <c r="HFI88"/>
      <c r="HFJ88"/>
      <c r="HFK88"/>
      <c r="HFL88"/>
      <c r="HFM88"/>
      <c r="HFN88"/>
      <c r="HFO88"/>
      <c r="HFP88"/>
      <c r="HFQ88"/>
      <c r="HFR88"/>
      <c r="HFS88"/>
      <c r="HFT88"/>
      <c r="HFU88"/>
      <c r="HFV88"/>
      <c r="HFW88"/>
      <c r="HFX88"/>
      <c r="HFY88"/>
      <c r="HFZ88"/>
      <c r="HGA88"/>
      <c r="HGB88"/>
      <c r="HGC88"/>
      <c r="HGD88"/>
      <c r="HGE88"/>
      <c r="HGF88"/>
      <c r="HGG88"/>
      <c r="HGH88"/>
      <c r="HGI88"/>
      <c r="HGJ88"/>
      <c r="HGK88"/>
      <c r="HGL88"/>
      <c r="HGM88"/>
      <c r="HGN88"/>
      <c r="HGO88"/>
      <c r="HGP88"/>
      <c r="HGQ88"/>
      <c r="HGR88"/>
      <c r="HGS88"/>
      <c r="HGT88"/>
      <c r="HGU88"/>
      <c r="HGV88"/>
      <c r="HGW88"/>
      <c r="HGX88"/>
      <c r="HGY88"/>
      <c r="HGZ88"/>
      <c r="HHA88"/>
      <c r="HHB88"/>
      <c r="HHC88"/>
      <c r="HHD88"/>
      <c r="HHE88"/>
      <c r="HHF88"/>
      <c r="HHG88"/>
      <c r="HHH88"/>
      <c r="HHI88"/>
      <c r="HHJ88"/>
      <c r="HHK88"/>
      <c r="HHL88"/>
      <c r="HHM88"/>
      <c r="HHN88"/>
      <c r="HHO88"/>
      <c r="HHP88"/>
      <c r="HHQ88"/>
      <c r="HHR88"/>
      <c r="HHS88"/>
      <c r="HHT88"/>
      <c r="HHU88"/>
      <c r="HHV88"/>
      <c r="HHW88"/>
      <c r="HHX88"/>
      <c r="HHY88"/>
      <c r="HHZ88"/>
      <c r="HIA88"/>
      <c r="HIB88"/>
      <c r="HIC88"/>
      <c r="HID88"/>
      <c r="HIE88"/>
      <c r="HIF88"/>
      <c r="HIG88"/>
      <c r="HIH88"/>
      <c r="HII88"/>
      <c r="HIJ88"/>
      <c r="HIK88"/>
      <c r="HIL88"/>
      <c r="HIM88"/>
      <c r="HIN88"/>
      <c r="HIO88"/>
      <c r="HIP88"/>
      <c r="HIQ88"/>
      <c r="HIR88"/>
      <c r="HIS88"/>
      <c r="HIT88"/>
      <c r="HIU88"/>
      <c r="HIV88"/>
      <c r="HIW88"/>
      <c r="HIX88"/>
      <c r="HIY88"/>
      <c r="HIZ88"/>
      <c r="HJA88"/>
      <c r="HJB88"/>
      <c r="HJC88"/>
      <c r="HJD88"/>
      <c r="HJE88"/>
      <c r="HJF88"/>
      <c r="HJG88"/>
      <c r="HJH88"/>
      <c r="HJI88"/>
      <c r="HJJ88"/>
      <c r="HJK88"/>
      <c r="HJL88"/>
      <c r="HJM88"/>
      <c r="HJN88"/>
      <c r="HJO88"/>
      <c r="HJP88"/>
      <c r="HJQ88"/>
      <c r="HJR88"/>
      <c r="HJS88"/>
      <c r="HJT88"/>
      <c r="HJU88"/>
      <c r="HJV88"/>
      <c r="HJW88"/>
      <c r="HJX88"/>
      <c r="HJY88"/>
      <c r="HJZ88"/>
      <c r="HKA88"/>
      <c r="HKB88"/>
      <c r="HKC88"/>
      <c r="HKD88"/>
      <c r="HKE88"/>
      <c r="HKF88"/>
      <c r="HKG88"/>
      <c r="HKH88"/>
      <c r="HKI88"/>
      <c r="HKJ88"/>
      <c r="HKK88"/>
      <c r="HKL88"/>
      <c r="HKM88"/>
      <c r="HKN88"/>
      <c r="HKO88"/>
      <c r="HKP88"/>
      <c r="HKQ88"/>
      <c r="HKR88"/>
      <c r="HKS88"/>
      <c r="HKT88"/>
      <c r="HKU88"/>
      <c r="HKV88"/>
      <c r="HKW88"/>
      <c r="HKX88"/>
      <c r="HKY88"/>
      <c r="HKZ88"/>
      <c r="HLA88"/>
      <c r="HLB88"/>
      <c r="HLC88"/>
      <c r="HLD88"/>
      <c r="HLE88"/>
      <c r="HLF88"/>
      <c r="HLG88"/>
      <c r="HLH88"/>
      <c r="HLI88"/>
      <c r="HLJ88"/>
      <c r="HLK88"/>
      <c r="HLL88"/>
      <c r="HLM88"/>
      <c r="HLN88"/>
      <c r="HLO88"/>
      <c r="HLP88"/>
      <c r="HLQ88"/>
      <c r="HLR88"/>
      <c r="HLS88"/>
      <c r="HLT88"/>
      <c r="HLU88"/>
      <c r="HLV88"/>
      <c r="HLW88"/>
      <c r="HLX88"/>
      <c r="HLY88"/>
      <c r="HLZ88"/>
      <c r="HMA88"/>
      <c r="HMB88"/>
      <c r="HMC88"/>
      <c r="HMD88"/>
      <c r="HME88"/>
      <c r="HMF88"/>
      <c r="HMG88"/>
      <c r="HMH88"/>
      <c r="HMI88"/>
      <c r="HMJ88"/>
      <c r="HMK88"/>
      <c r="HML88"/>
      <c r="HMM88"/>
      <c r="HMN88"/>
      <c r="HMO88"/>
      <c r="HMP88"/>
      <c r="HMQ88"/>
      <c r="HMR88"/>
      <c r="HMS88"/>
      <c r="HMT88"/>
      <c r="HMU88"/>
      <c r="HMV88"/>
      <c r="HMW88"/>
      <c r="HMX88"/>
      <c r="HMY88"/>
      <c r="HMZ88"/>
      <c r="HNA88"/>
      <c r="HNB88"/>
      <c r="HNC88"/>
      <c r="HND88"/>
      <c r="HNE88"/>
      <c r="HNF88"/>
      <c r="HNG88"/>
      <c r="HNH88"/>
      <c r="HNI88"/>
      <c r="HNJ88"/>
      <c r="HNK88"/>
      <c r="HNL88"/>
      <c r="HNM88"/>
      <c r="HNN88"/>
      <c r="HNO88"/>
      <c r="HNP88"/>
      <c r="HNQ88"/>
      <c r="HNR88"/>
      <c r="HNS88"/>
      <c r="HNT88"/>
      <c r="HNU88"/>
      <c r="HNV88"/>
      <c r="HNW88"/>
      <c r="HNX88"/>
      <c r="HNY88"/>
      <c r="HNZ88"/>
      <c r="HOA88"/>
      <c r="HOB88"/>
      <c r="HOC88"/>
      <c r="HOD88"/>
      <c r="HOE88"/>
      <c r="HOF88"/>
      <c r="HOG88"/>
      <c r="HOH88"/>
      <c r="HOI88"/>
      <c r="HOJ88"/>
      <c r="HOK88"/>
      <c r="HOL88"/>
      <c r="HOM88"/>
      <c r="HON88"/>
      <c r="HOO88"/>
      <c r="HOP88"/>
      <c r="HOQ88"/>
      <c r="HOR88"/>
      <c r="HOS88"/>
      <c r="HOT88"/>
      <c r="HOU88"/>
      <c r="HOV88"/>
      <c r="HOW88"/>
      <c r="HOX88"/>
      <c r="HOY88"/>
      <c r="HOZ88"/>
      <c r="HPA88"/>
      <c r="HPB88"/>
      <c r="HPC88"/>
      <c r="HPD88"/>
      <c r="HPE88"/>
      <c r="HPF88"/>
      <c r="HPG88"/>
      <c r="HPH88"/>
      <c r="HPI88"/>
      <c r="HPJ88"/>
      <c r="HPK88"/>
      <c r="HPL88"/>
      <c r="HPM88"/>
      <c r="HPN88"/>
      <c r="HPO88"/>
      <c r="HPP88"/>
      <c r="HPQ88"/>
      <c r="HPR88"/>
      <c r="HPS88"/>
      <c r="HPT88"/>
      <c r="HPU88"/>
      <c r="HPV88"/>
      <c r="HPW88"/>
      <c r="HPX88"/>
      <c r="HPY88"/>
      <c r="HPZ88"/>
      <c r="HQA88"/>
      <c r="HQB88"/>
      <c r="HQC88"/>
      <c r="HQD88"/>
      <c r="HQE88"/>
      <c r="HQF88"/>
      <c r="HQG88"/>
      <c r="HQH88"/>
      <c r="HQI88"/>
      <c r="HQJ88"/>
      <c r="HQK88"/>
      <c r="HQL88"/>
      <c r="HQM88"/>
      <c r="HQN88"/>
      <c r="HQO88"/>
      <c r="HQP88"/>
      <c r="HQQ88"/>
      <c r="HQR88"/>
      <c r="HQS88"/>
      <c r="HQT88"/>
      <c r="HQU88"/>
      <c r="HQV88"/>
      <c r="HQW88"/>
      <c r="HQX88"/>
      <c r="HQY88"/>
      <c r="HQZ88"/>
      <c r="HRA88"/>
      <c r="HRB88"/>
      <c r="HRC88"/>
      <c r="HRD88"/>
      <c r="HRE88"/>
      <c r="HRF88"/>
      <c r="HRG88"/>
      <c r="HRH88"/>
      <c r="HRI88"/>
      <c r="HRJ88"/>
      <c r="HRK88"/>
      <c r="HRL88"/>
      <c r="HRM88"/>
      <c r="HRN88"/>
      <c r="HRO88"/>
      <c r="HRP88"/>
      <c r="HRQ88"/>
      <c r="HRR88"/>
      <c r="HRS88"/>
      <c r="HRT88"/>
      <c r="HRU88"/>
      <c r="HRV88"/>
      <c r="HRW88"/>
      <c r="HRX88"/>
      <c r="HRY88"/>
      <c r="HRZ88"/>
      <c r="HSA88"/>
      <c r="HSB88"/>
      <c r="HSC88"/>
      <c r="HSD88"/>
      <c r="HSE88"/>
      <c r="HSF88"/>
      <c r="HSG88"/>
      <c r="HSH88"/>
      <c r="HSI88"/>
      <c r="HSJ88"/>
      <c r="HSK88"/>
      <c r="HSL88"/>
      <c r="HSM88"/>
      <c r="HSN88"/>
      <c r="HSO88"/>
      <c r="HSP88"/>
      <c r="HSQ88"/>
      <c r="HSR88"/>
      <c r="HSS88"/>
      <c r="HST88"/>
      <c r="HSU88"/>
      <c r="HSV88"/>
      <c r="HSW88"/>
      <c r="HSX88"/>
      <c r="HSY88"/>
      <c r="HSZ88"/>
      <c r="HTA88"/>
      <c r="HTB88"/>
      <c r="HTC88"/>
      <c r="HTD88"/>
      <c r="HTE88"/>
      <c r="HTF88"/>
      <c r="HTG88"/>
      <c r="HTH88"/>
      <c r="HTI88"/>
      <c r="HTJ88"/>
      <c r="HTK88"/>
      <c r="HTL88"/>
      <c r="HTM88"/>
      <c r="HTN88"/>
      <c r="HTO88"/>
      <c r="HTP88"/>
      <c r="HTQ88"/>
      <c r="HTR88"/>
      <c r="HTS88"/>
      <c r="HTT88"/>
      <c r="HTU88"/>
      <c r="HTV88"/>
      <c r="HTW88"/>
      <c r="HTX88"/>
      <c r="HTY88"/>
      <c r="HTZ88"/>
      <c r="HUA88"/>
      <c r="HUB88"/>
      <c r="HUC88"/>
      <c r="HUD88"/>
      <c r="HUE88"/>
      <c r="HUF88"/>
      <c r="HUG88"/>
      <c r="HUH88"/>
      <c r="HUI88"/>
      <c r="HUJ88"/>
      <c r="HUK88"/>
      <c r="HUL88"/>
      <c r="HUM88"/>
      <c r="HUN88"/>
      <c r="HUO88"/>
      <c r="HUP88"/>
      <c r="HUQ88"/>
      <c r="HUR88"/>
      <c r="HUS88"/>
      <c r="HUT88"/>
      <c r="HUU88"/>
      <c r="HUV88"/>
      <c r="HUW88"/>
      <c r="HUX88"/>
      <c r="HUY88"/>
      <c r="HUZ88"/>
      <c r="HVA88"/>
      <c r="HVB88"/>
      <c r="HVC88"/>
      <c r="HVD88"/>
      <c r="HVE88"/>
      <c r="HVF88"/>
      <c r="HVG88"/>
      <c r="HVH88"/>
      <c r="HVI88"/>
      <c r="HVJ88"/>
      <c r="HVK88"/>
      <c r="HVL88"/>
      <c r="HVM88"/>
      <c r="HVN88"/>
      <c r="HVO88"/>
      <c r="HVP88"/>
      <c r="HVQ88"/>
      <c r="HVR88"/>
      <c r="HVS88"/>
      <c r="HVT88"/>
      <c r="HVU88"/>
      <c r="HVV88"/>
      <c r="HVW88"/>
      <c r="HVX88"/>
      <c r="HVY88"/>
      <c r="HVZ88"/>
      <c r="HWA88"/>
      <c r="HWB88"/>
      <c r="HWC88"/>
      <c r="HWD88"/>
      <c r="HWE88"/>
      <c r="HWF88"/>
      <c r="HWG88"/>
      <c r="HWH88"/>
      <c r="HWI88"/>
      <c r="HWJ88"/>
      <c r="HWK88"/>
      <c r="HWL88"/>
      <c r="HWM88"/>
      <c r="HWN88"/>
      <c r="HWO88"/>
      <c r="HWP88"/>
      <c r="HWQ88"/>
      <c r="HWR88"/>
      <c r="HWS88"/>
      <c r="HWT88"/>
      <c r="HWU88"/>
      <c r="HWV88"/>
      <c r="HWW88"/>
      <c r="HWX88"/>
      <c r="HWY88"/>
      <c r="HWZ88"/>
      <c r="HXA88"/>
      <c r="HXB88"/>
      <c r="HXC88"/>
      <c r="HXD88"/>
      <c r="HXE88"/>
      <c r="HXF88"/>
      <c r="HXG88"/>
      <c r="HXH88"/>
      <c r="HXI88"/>
      <c r="HXJ88"/>
      <c r="HXK88"/>
      <c r="HXL88"/>
      <c r="HXM88"/>
      <c r="HXN88"/>
      <c r="HXO88"/>
      <c r="HXP88"/>
      <c r="HXQ88"/>
      <c r="HXR88"/>
      <c r="HXS88"/>
      <c r="HXT88"/>
      <c r="HXU88"/>
      <c r="HXV88"/>
      <c r="HXW88"/>
      <c r="HXX88"/>
      <c r="HXY88"/>
      <c r="HXZ88"/>
      <c r="HYA88"/>
      <c r="HYB88"/>
      <c r="HYC88"/>
      <c r="HYD88"/>
      <c r="HYE88"/>
      <c r="HYF88"/>
      <c r="HYG88"/>
      <c r="HYH88"/>
      <c r="HYI88"/>
      <c r="HYJ88"/>
      <c r="HYK88"/>
      <c r="HYL88"/>
      <c r="HYM88"/>
      <c r="HYN88"/>
      <c r="HYO88"/>
      <c r="HYP88"/>
      <c r="HYQ88"/>
      <c r="HYR88"/>
      <c r="HYS88"/>
      <c r="HYT88"/>
      <c r="HYU88"/>
      <c r="HYV88"/>
      <c r="HYW88"/>
      <c r="HYX88"/>
      <c r="HYY88"/>
      <c r="HYZ88"/>
      <c r="HZA88"/>
      <c r="HZB88"/>
      <c r="HZC88"/>
      <c r="HZD88"/>
      <c r="HZE88"/>
      <c r="HZF88"/>
      <c r="HZG88"/>
      <c r="HZH88"/>
      <c r="HZI88"/>
      <c r="HZJ88"/>
      <c r="HZK88"/>
      <c r="HZL88"/>
      <c r="HZM88"/>
      <c r="HZN88"/>
      <c r="HZO88"/>
      <c r="HZP88"/>
      <c r="HZQ88"/>
      <c r="HZR88"/>
      <c r="HZS88"/>
      <c r="HZT88"/>
      <c r="HZU88"/>
      <c r="HZV88"/>
      <c r="HZW88"/>
      <c r="HZX88"/>
      <c r="HZY88"/>
      <c r="HZZ88"/>
      <c r="IAA88"/>
      <c r="IAB88"/>
      <c r="IAC88"/>
      <c r="IAD88"/>
      <c r="IAE88"/>
      <c r="IAF88"/>
      <c r="IAG88"/>
      <c r="IAH88"/>
      <c r="IAI88"/>
      <c r="IAJ88"/>
      <c r="IAK88"/>
      <c r="IAL88"/>
      <c r="IAM88"/>
      <c r="IAN88"/>
      <c r="IAO88"/>
      <c r="IAP88"/>
      <c r="IAQ88"/>
      <c r="IAR88"/>
      <c r="IAS88"/>
      <c r="IAT88"/>
      <c r="IAU88"/>
      <c r="IAV88"/>
      <c r="IAW88"/>
      <c r="IAX88"/>
      <c r="IAY88"/>
      <c r="IAZ88"/>
      <c r="IBA88"/>
      <c r="IBB88"/>
      <c r="IBC88"/>
      <c r="IBD88"/>
      <c r="IBE88"/>
      <c r="IBF88"/>
      <c r="IBG88"/>
      <c r="IBH88"/>
      <c r="IBI88"/>
      <c r="IBJ88"/>
      <c r="IBK88"/>
      <c r="IBL88"/>
      <c r="IBM88"/>
      <c r="IBN88"/>
      <c r="IBO88"/>
      <c r="IBP88"/>
      <c r="IBQ88"/>
      <c r="IBR88"/>
      <c r="IBS88"/>
      <c r="IBT88"/>
      <c r="IBU88"/>
      <c r="IBV88"/>
      <c r="IBW88"/>
      <c r="IBX88"/>
      <c r="IBY88"/>
      <c r="IBZ88"/>
      <c r="ICA88"/>
      <c r="ICB88"/>
      <c r="ICC88"/>
      <c r="ICD88"/>
      <c r="ICE88"/>
      <c r="ICF88"/>
      <c r="ICG88"/>
      <c r="ICH88"/>
      <c r="ICI88"/>
      <c r="ICJ88"/>
      <c r="ICK88"/>
      <c r="ICL88"/>
      <c r="ICM88"/>
      <c r="ICN88"/>
      <c r="ICO88"/>
      <c r="ICP88"/>
      <c r="ICQ88"/>
      <c r="ICR88"/>
      <c r="ICS88"/>
      <c r="ICT88"/>
      <c r="ICU88"/>
      <c r="ICV88"/>
      <c r="ICW88"/>
      <c r="ICX88"/>
      <c r="ICY88"/>
      <c r="ICZ88"/>
      <c r="IDA88"/>
      <c r="IDB88"/>
      <c r="IDC88"/>
      <c r="IDD88"/>
      <c r="IDE88"/>
      <c r="IDF88"/>
      <c r="IDG88"/>
      <c r="IDH88"/>
      <c r="IDI88"/>
      <c r="IDJ88"/>
      <c r="IDK88"/>
      <c r="IDL88"/>
      <c r="IDM88"/>
      <c r="IDN88"/>
      <c r="IDO88"/>
      <c r="IDP88"/>
      <c r="IDQ88"/>
      <c r="IDR88"/>
      <c r="IDS88"/>
      <c r="IDT88"/>
      <c r="IDU88"/>
      <c r="IDV88"/>
      <c r="IDW88"/>
      <c r="IDX88"/>
      <c r="IDY88"/>
      <c r="IDZ88"/>
      <c r="IEA88"/>
      <c r="IEB88"/>
      <c r="IEC88"/>
      <c r="IED88"/>
      <c r="IEE88"/>
      <c r="IEF88"/>
      <c r="IEG88"/>
      <c r="IEH88"/>
      <c r="IEI88"/>
      <c r="IEJ88"/>
      <c r="IEK88"/>
      <c r="IEL88"/>
      <c r="IEM88"/>
      <c r="IEN88"/>
      <c r="IEO88"/>
      <c r="IEP88"/>
      <c r="IEQ88"/>
      <c r="IER88"/>
      <c r="IES88"/>
      <c r="IET88"/>
      <c r="IEU88"/>
      <c r="IEV88"/>
      <c r="IEW88"/>
      <c r="IEX88"/>
      <c r="IEY88"/>
      <c r="IEZ88"/>
      <c r="IFA88"/>
      <c r="IFB88"/>
      <c r="IFC88"/>
      <c r="IFD88"/>
      <c r="IFE88"/>
      <c r="IFF88"/>
      <c r="IFG88"/>
      <c r="IFH88"/>
      <c r="IFI88"/>
      <c r="IFJ88"/>
      <c r="IFK88"/>
      <c r="IFL88"/>
      <c r="IFM88"/>
      <c r="IFN88"/>
      <c r="IFO88"/>
      <c r="IFP88"/>
      <c r="IFQ88"/>
      <c r="IFR88"/>
      <c r="IFS88"/>
      <c r="IFT88"/>
      <c r="IFU88"/>
      <c r="IFV88"/>
      <c r="IFW88"/>
      <c r="IFX88"/>
      <c r="IFY88"/>
      <c r="IFZ88"/>
      <c r="IGA88"/>
      <c r="IGB88"/>
      <c r="IGC88"/>
      <c r="IGD88"/>
      <c r="IGE88"/>
      <c r="IGF88"/>
      <c r="IGG88"/>
      <c r="IGH88"/>
      <c r="IGI88"/>
      <c r="IGJ88"/>
      <c r="IGK88"/>
      <c r="IGL88"/>
      <c r="IGM88"/>
      <c r="IGN88"/>
      <c r="IGO88"/>
      <c r="IGP88"/>
      <c r="IGQ88"/>
      <c r="IGR88"/>
      <c r="IGS88"/>
      <c r="IGT88"/>
      <c r="IGU88"/>
      <c r="IGV88"/>
      <c r="IGW88"/>
      <c r="IGX88"/>
      <c r="IGY88"/>
      <c r="IGZ88"/>
      <c r="IHA88"/>
      <c r="IHB88"/>
      <c r="IHC88"/>
      <c r="IHD88"/>
      <c r="IHE88"/>
      <c r="IHF88"/>
      <c r="IHG88"/>
      <c r="IHH88"/>
      <c r="IHI88"/>
      <c r="IHJ88"/>
      <c r="IHK88"/>
      <c r="IHL88"/>
      <c r="IHM88"/>
      <c r="IHN88"/>
      <c r="IHO88"/>
      <c r="IHP88"/>
      <c r="IHQ88"/>
      <c r="IHR88"/>
      <c r="IHS88"/>
      <c r="IHT88"/>
      <c r="IHU88"/>
      <c r="IHV88"/>
      <c r="IHW88"/>
      <c r="IHX88"/>
      <c r="IHY88"/>
      <c r="IHZ88"/>
      <c r="IIA88"/>
      <c r="IIB88"/>
      <c r="IIC88"/>
      <c r="IID88"/>
      <c r="IIE88"/>
      <c r="IIF88"/>
      <c r="IIG88"/>
      <c r="IIH88"/>
      <c r="III88"/>
      <c r="IIJ88"/>
      <c r="IIK88"/>
      <c r="IIL88"/>
      <c r="IIM88"/>
      <c r="IIN88"/>
      <c r="IIO88"/>
      <c r="IIP88"/>
      <c r="IIQ88"/>
      <c r="IIR88"/>
      <c r="IIS88"/>
      <c r="IIT88"/>
      <c r="IIU88"/>
      <c r="IIV88"/>
      <c r="IIW88"/>
      <c r="IIX88"/>
      <c r="IIY88"/>
      <c r="IIZ88"/>
      <c r="IJA88"/>
      <c r="IJB88"/>
      <c r="IJC88"/>
      <c r="IJD88"/>
      <c r="IJE88"/>
      <c r="IJF88"/>
      <c r="IJG88"/>
      <c r="IJH88"/>
      <c r="IJI88"/>
      <c r="IJJ88"/>
      <c r="IJK88"/>
      <c r="IJL88"/>
      <c r="IJM88"/>
      <c r="IJN88"/>
      <c r="IJO88"/>
      <c r="IJP88"/>
      <c r="IJQ88"/>
      <c r="IJR88"/>
      <c r="IJS88"/>
      <c r="IJT88"/>
      <c r="IJU88"/>
      <c r="IJV88"/>
      <c r="IJW88"/>
      <c r="IJX88"/>
      <c r="IJY88"/>
      <c r="IJZ88"/>
      <c r="IKA88"/>
      <c r="IKB88"/>
      <c r="IKC88"/>
      <c r="IKD88"/>
      <c r="IKE88"/>
      <c r="IKF88"/>
      <c r="IKG88"/>
      <c r="IKH88"/>
      <c r="IKI88"/>
      <c r="IKJ88"/>
      <c r="IKK88"/>
      <c r="IKL88"/>
      <c r="IKM88"/>
      <c r="IKN88"/>
      <c r="IKO88"/>
      <c r="IKP88"/>
      <c r="IKQ88"/>
      <c r="IKR88"/>
      <c r="IKS88"/>
      <c r="IKT88"/>
      <c r="IKU88"/>
      <c r="IKV88"/>
      <c r="IKW88"/>
      <c r="IKX88"/>
      <c r="IKY88"/>
      <c r="IKZ88"/>
      <c r="ILA88"/>
      <c r="ILB88"/>
      <c r="ILC88"/>
      <c r="ILD88"/>
      <c r="ILE88"/>
      <c r="ILF88"/>
      <c r="ILG88"/>
      <c r="ILH88"/>
      <c r="ILI88"/>
      <c r="ILJ88"/>
      <c r="ILK88"/>
      <c r="ILL88"/>
      <c r="ILM88"/>
      <c r="ILN88"/>
      <c r="ILO88"/>
      <c r="ILP88"/>
      <c r="ILQ88"/>
      <c r="ILR88"/>
      <c r="ILS88"/>
      <c r="ILT88"/>
      <c r="ILU88"/>
      <c r="ILV88"/>
      <c r="ILW88"/>
      <c r="ILX88"/>
      <c r="ILY88"/>
      <c r="ILZ88"/>
      <c r="IMA88"/>
      <c r="IMB88"/>
      <c r="IMC88"/>
      <c r="IMD88"/>
      <c r="IME88"/>
      <c r="IMF88"/>
      <c r="IMG88"/>
      <c r="IMH88"/>
      <c r="IMI88"/>
      <c r="IMJ88"/>
      <c r="IMK88"/>
      <c r="IML88"/>
      <c r="IMM88"/>
      <c r="IMN88"/>
      <c r="IMO88"/>
      <c r="IMP88"/>
      <c r="IMQ88"/>
      <c r="IMR88"/>
      <c r="IMS88"/>
      <c r="IMT88"/>
      <c r="IMU88"/>
      <c r="IMV88"/>
      <c r="IMW88"/>
      <c r="IMX88"/>
      <c r="IMY88"/>
      <c r="IMZ88"/>
      <c r="INA88"/>
      <c r="INB88"/>
      <c r="INC88"/>
      <c r="IND88"/>
      <c r="INE88"/>
      <c r="INF88"/>
      <c r="ING88"/>
      <c r="INH88"/>
      <c r="INI88"/>
      <c r="INJ88"/>
      <c r="INK88"/>
      <c r="INL88"/>
      <c r="INM88"/>
      <c r="INN88"/>
      <c r="INO88"/>
      <c r="INP88"/>
      <c r="INQ88"/>
      <c r="INR88"/>
      <c r="INS88"/>
      <c r="INT88"/>
      <c r="INU88"/>
      <c r="INV88"/>
      <c r="INW88"/>
      <c r="INX88"/>
      <c r="INY88"/>
      <c r="INZ88"/>
      <c r="IOA88"/>
      <c r="IOB88"/>
      <c r="IOC88"/>
      <c r="IOD88"/>
      <c r="IOE88"/>
      <c r="IOF88"/>
      <c r="IOG88"/>
      <c r="IOH88"/>
      <c r="IOI88"/>
      <c r="IOJ88"/>
      <c r="IOK88"/>
      <c r="IOL88"/>
      <c r="IOM88"/>
      <c r="ION88"/>
      <c r="IOO88"/>
      <c r="IOP88"/>
      <c r="IOQ88"/>
      <c r="IOR88"/>
      <c r="IOS88"/>
      <c r="IOT88"/>
      <c r="IOU88"/>
      <c r="IOV88"/>
      <c r="IOW88"/>
      <c r="IOX88"/>
      <c r="IOY88"/>
      <c r="IOZ88"/>
      <c r="IPA88"/>
      <c r="IPB88"/>
      <c r="IPC88"/>
      <c r="IPD88"/>
      <c r="IPE88"/>
      <c r="IPF88"/>
      <c r="IPG88"/>
      <c r="IPH88"/>
      <c r="IPI88"/>
      <c r="IPJ88"/>
      <c r="IPK88"/>
      <c r="IPL88"/>
      <c r="IPM88"/>
      <c r="IPN88"/>
      <c r="IPO88"/>
      <c r="IPP88"/>
      <c r="IPQ88"/>
      <c r="IPR88"/>
      <c r="IPS88"/>
      <c r="IPT88"/>
      <c r="IPU88"/>
      <c r="IPV88"/>
      <c r="IPW88"/>
      <c r="IPX88"/>
      <c r="IPY88"/>
      <c r="IPZ88"/>
      <c r="IQA88"/>
      <c r="IQB88"/>
      <c r="IQC88"/>
      <c r="IQD88"/>
      <c r="IQE88"/>
      <c r="IQF88"/>
      <c r="IQG88"/>
      <c r="IQH88"/>
      <c r="IQI88"/>
      <c r="IQJ88"/>
      <c r="IQK88"/>
      <c r="IQL88"/>
      <c r="IQM88"/>
      <c r="IQN88"/>
      <c r="IQO88"/>
      <c r="IQP88"/>
      <c r="IQQ88"/>
      <c r="IQR88"/>
      <c r="IQS88"/>
      <c r="IQT88"/>
      <c r="IQU88"/>
      <c r="IQV88"/>
      <c r="IQW88"/>
      <c r="IQX88"/>
      <c r="IQY88"/>
      <c r="IQZ88"/>
      <c r="IRA88"/>
      <c r="IRB88"/>
      <c r="IRC88"/>
      <c r="IRD88"/>
      <c r="IRE88"/>
      <c r="IRF88"/>
      <c r="IRG88"/>
      <c r="IRH88"/>
      <c r="IRI88"/>
      <c r="IRJ88"/>
      <c r="IRK88"/>
      <c r="IRL88"/>
      <c r="IRM88"/>
      <c r="IRN88"/>
      <c r="IRO88"/>
      <c r="IRP88"/>
      <c r="IRQ88"/>
      <c r="IRR88"/>
      <c r="IRS88"/>
      <c r="IRT88"/>
      <c r="IRU88"/>
      <c r="IRV88"/>
      <c r="IRW88"/>
      <c r="IRX88"/>
      <c r="IRY88"/>
      <c r="IRZ88"/>
      <c r="ISA88"/>
      <c r="ISB88"/>
      <c r="ISC88"/>
      <c r="ISD88"/>
      <c r="ISE88"/>
      <c r="ISF88"/>
      <c r="ISG88"/>
      <c r="ISH88"/>
      <c r="ISI88"/>
      <c r="ISJ88"/>
      <c r="ISK88"/>
      <c r="ISL88"/>
      <c r="ISM88"/>
      <c r="ISN88"/>
      <c r="ISO88"/>
      <c r="ISP88"/>
      <c r="ISQ88"/>
      <c r="ISR88"/>
      <c r="ISS88"/>
      <c r="IST88"/>
      <c r="ISU88"/>
      <c r="ISV88"/>
      <c r="ISW88"/>
      <c r="ISX88"/>
      <c r="ISY88"/>
      <c r="ISZ88"/>
      <c r="ITA88"/>
      <c r="ITB88"/>
      <c r="ITC88"/>
      <c r="ITD88"/>
      <c r="ITE88"/>
      <c r="ITF88"/>
      <c r="ITG88"/>
      <c r="ITH88"/>
      <c r="ITI88"/>
      <c r="ITJ88"/>
      <c r="ITK88"/>
      <c r="ITL88"/>
      <c r="ITM88"/>
      <c r="ITN88"/>
      <c r="ITO88"/>
      <c r="ITP88"/>
      <c r="ITQ88"/>
      <c r="ITR88"/>
      <c r="ITS88"/>
      <c r="ITT88"/>
      <c r="ITU88"/>
      <c r="ITV88"/>
      <c r="ITW88"/>
      <c r="ITX88"/>
      <c r="ITY88"/>
      <c r="ITZ88"/>
      <c r="IUA88"/>
      <c r="IUB88"/>
      <c r="IUC88"/>
      <c r="IUD88"/>
      <c r="IUE88"/>
      <c r="IUF88"/>
      <c r="IUG88"/>
      <c r="IUH88"/>
      <c r="IUI88"/>
      <c r="IUJ88"/>
      <c r="IUK88"/>
      <c r="IUL88"/>
      <c r="IUM88"/>
      <c r="IUN88"/>
      <c r="IUO88"/>
      <c r="IUP88"/>
      <c r="IUQ88"/>
      <c r="IUR88"/>
      <c r="IUS88"/>
      <c r="IUT88"/>
      <c r="IUU88"/>
      <c r="IUV88"/>
      <c r="IUW88"/>
      <c r="IUX88"/>
      <c r="IUY88"/>
      <c r="IUZ88"/>
      <c r="IVA88"/>
      <c r="IVB88"/>
      <c r="IVC88"/>
      <c r="IVD88"/>
      <c r="IVE88"/>
      <c r="IVF88"/>
      <c r="IVG88"/>
      <c r="IVH88"/>
      <c r="IVI88"/>
      <c r="IVJ88"/>
      <c r="IVK88"/>
      <c r="IVL88"/>
      <c r="IVM88"/>
      <c r="IVN88"/>
      <c r="IVO88"/>
      <c r="IVP88"/>
      <c r="IVQ88"/>
      <c r="IVR88"/>
      <c r="IVS88"/>
      <c r="IVT88"/>
      <c r="IVU88"/>
      <c r="IVV88"/>
      <c r="IVW88"/>
      <c r="IVX88"/>
      <c r="IVY88"/>
      <c r="IVZ88"/>
      <c r="IWA88"/>
      <c r="IWB88"/>
      <c r="IWC88"/>
      <c r="IWD88"/>
      <c r="IWE88"/>
      <c r="IWF88"/>
      <c r="IWG88"/>
      <c r="IWH88"/>
      <c r="IWI88"/>
      <c r="IWJ88"/>
      <c r="IWK88"/>
      <c r="IWL88"/>
      <c r="IWM88"/>
      <c r="IWN88"/>
      <c r="IWO88"/>
      <c r="IWP88"/>
      <c r="IWQ88"/>
      <c r="IWR88"/>
      <c r="IWS88"/>
      <c r="IWT88"/>
      <c r="IWU88"/>
      <c r="IWV88"/>
      <c r="IWW88"/>
      <c r="IWX88"/>
      <c r="IWY88"/>
      <c r="IWZ88"/>
      <c r="IXA88"/>
      <c r="IXB88"/>
      <c r="IXC88"/>
      <c r="IXD88"/>
      <c r="IXE88"/>
      <c r="IXF88"/>
      <c r="IXG88"/>
      <c r="IXH88"/>
      <c r="IXI88"/>
      <c r="IXJ88"/>
      <c r="IXK88"/>
      <c r="IXL88"/>
      <c r="IXM88"/>
      <c r="IXN88"/>
      <c r="IXO88"/>
      <c r="IXP88"/>
      <c r="IXQ88"/>
      <c r="IXR88"/>
      <c r="IXS88"/>
      <c r="IXT88"/>
      <c r="IXU88"/>
      <c r="IXV88"/>
      <c r="IXW88"/>
      <c r="IXX88"/>
      <c r="IXY88"/>
      <c r="IXZ88"/>
      <c r="IYA88"/>
      <c r="IYB88"/>
      <c r="IYC88"/>
      <c r="IYD88"/>
      <c r="IYE88"/>
      <c r="IYF88"/>
      <c r="IYG88"/>
      <c r="IYH88"/>
      <c r="IYI88"/>
      <c r="IYJ88"/>
      <c r="IYK88"/>
      <c r="IYL88"/>
      <c r="IYM88"/>
      <c r="IYN88"/>
      <c r="IYO88"/>
      <c r="IYP88"/>
      <c r="IYQ88"/>
      <c r="IYR88"/>
      <c r="IYS88"/>
      <c r="IYT88"/>
      <c r="IYU88"/>
      <c r="IYV88"/>
      <c r="IYW88"/>
      <c r="IYX88"/>
      <c r="IYY88"/>
      <c r="IYZ88"/>
      <c r="IZA88"/>
      <c r="IZB88"/>
      <c r="IZC88"/>
      <c r="IZD88"/>
      <c r="IZE88"/>
      <c r="IZF88"/>
      <c r="IZG88"/>
      <c r="IZH88"/>
      <c r="IZI88"/>
      <c r="IZJ88"/>
      <c r="IZK88"/>
      <c r="IZL88"/>
      <c r="IZM88"/>
      <c r="IZN88"/>
      <c r="IZO88"/>
      <c r="IZP88"/>
      <c r="IZQ88"/>
      <c r="IZR88"/>
      <c r="IZS88"/>
      <c r="IZT88"/>
      <c r="IZU88"/>
      <c r="IZV88"/>
      <c r="IZW88"/>
      <c r="IZX88"/>
      <c r="IZY88"/>
      <c r="IZZ88"/>
      <c r="JAA88"/>
      <c r="JAB88"/>
      <c r="JAC88"/>
      <c r="JAD88"/>
      <c r="JAE88"/>
      <c r="JAF88"/>
      <c r="JAG88"/>
      <c r="JAH88"/>
      <c r="JAI88"/>
      <c r="JAJ88"/>
      <c r="JAK88"/>
      <c r="JAL88"/>
      <c r="JAM88"/>
      <c r="JAN88"/>
      <c r="JAO88"/>
      <c r="JAP88"/>
      <c r="JAQ88"/>
      <c r="JAR88"/>
      <c r="JAS88"/>
      <c r="JAT88"/>
      <c r="JAU88"/>
      <c r="JAV88"/>
      <c r="JAW88"/>
      <c r="JAX88"/>
      <c r="JAY88"/>
      <c r="JAZ88"/>
      <c r="JBA88"/>
      <c r="JBB88"/>
      <c r="JBC88"/>
      <c r="JBD88"/>
      <c r="JBE88"/>
      <c r="JBF88"/>
      <c r="JBG88"/>
      <c r="JBH88"/>
      <c r="JBI88"/>
      <c r="JBJ88"/>
      <c r="JBK88"/>
      <c r="JBL88"/>
      <c r="JBM88"/>
      <c r="JBN88"/>
      <c r="JBO88"/>
      <c r="JBP88"/>
      <c r="JBQ88"/>
      <c r="JBR88"/>
      <c r="JBS88"/>
      <c r="JBT88"/>
      <c r="JBU88"/>
      <c r="JBV88"/>
      <c r="JBW88"/>
      <c r="JBX88"/>
      <c r="JBY88"/>
      <c r="JBZ88"/>
      <c r="JCA88"/>
      <c r="JCB88"/>
      <c r="JCC88"/>
      <c r="JCD88"/>
      <c r="JCE88"/>
      <c r="JCF88"/>
      <c r="JCG88"/>
      <c r="JCH88"/>
      <c r="JCI88"/>
      <c r="JCJ88"/>
      <c r="JCK88"/>
      <c r="JCL88"/>
      <c r="JCM88"/>
      <c r="JCN88"/>
      <c r="JCO88"/>
      <c r="JCP88"/>
      <c r="JCQ88"/>
      <c r="JCR88"/>
      <c r="JCS88"/>
      <c r="JCT88"/>
      <c r="JCU88"/>
      <c r="JCV88"/>
      <c r="JCW88"/>
      <c r="JCX88"/>
      <c r="JCY88"/>
      <c r="JCZ88"/>
      <c r="JDA88"/>
      <c r="JDB88"/>
      <c r="JDC88"/>
      <c r="JDD88"/>
      <c r="JDE88"/>
      <c r="JDF88"/>
      <c r="JDG88"/>
      <c r="JDH88"/>
      <c r="JDI88"/>
      <c r="JDJ88"/>
      <c r="JDK88"/>
      <c r="JDL88"/>
      <c r="JDM88"/>
      <c r="JDN88"/>
      <c r="JDO88"/>
      <c r="JDP88"/>
      <c r="JDQ88"/>
      <c r="JDR88"/>
      <c r="JDS88"/>
      <c r="JDT88"/>
      <c r="JDU88"/>
      <c r="JDV88"/>
      <c r="JDW88"/>
      <c r="JDX88"/>
      <c r="JDY88"/>
      <c r="JDZ88"/>
      <c r="JEA88"/>
      <c r="JEB88"/>
      <c r="JEC88"/>
      <c r="JED88"/>
      <c r="JEE88"/>
      <c r="JEF88"/>
      <c r="JEG88"/>
      <c r="JEH88"/>
      <c r="JEI88"/>
      <c r="JEJ88"/>
      <c r="JEK88"/>
      <c r="JEL88"/>
      <c r="JEM88"/>
      <c r="JEN88"/>
      <c r="JEO88"/>
      <c r="JEP88"/>
      <c r="JEQ88"/>
      <c r="JER88"/>
      <c r="JES88"/>
      <c r="JET88"/>
      <c r="JEU88"/>
      <c r="JEV88"/>
      <c r="JEW88"/>
      <c r="JEX88"/>
      <c r="JEY88"/>
      <c r="JEZ88"/>
      <c r="JFA88"/>
      <c r="JFB88"/>
      <c r="JFC88"/>
      <c r="JFD88"/>
      <c r="JFE88"/>
      <c r="JFF88"/>
      <c r="JFG88"/>
      <c r="JFH88"/>
      <c r="JFI88"/>
      <c r="JFJ88"/>
      <c r="JFK88"/>
      <c r="JFL88"/>
      <c r="JFM88"/>
      <c r="JFN88"/>
      <c r="JFO88"/>
      <c r="JFP88"/>
      <c r="JFQ88"/>
      <c r="JFR88"/>
      <c r="JFS88"/>
      <c r="JFT88"/>
      <c r="JFU88"/>
      <c r="JFV88"/>
      <c r="JFW88"/>
      <c r="JFX88"/>
      <c r="JFY88"/>
      <c r="JFZ88"/>
      <c r="JGA88"/>
      <c r="JGB88"/>
      <c r="JGC88"/>
      <c r="JGD88"/>
      <c r="JGE88"/>
      <c r="JGF88"/>
      <c r="JGG88"/>
      <c r="JGH88"/>
      <c r="JGI88"/>
      <c r="JGJ88"/>
      <c r="JGK88"/>
      <c r="JGL88"/>
      <c r="JGM88"/>
      <c r="JGN88"/>
      <c r="JGO88"/>
      <c r="JGP88"/>
      <c r="JGQ88"/>
      <c r="JGR88"/>
      <c r="JGS88"/>
      <c r="JGT88"/>
      <c r="JGU88"/>
      <c r="JGV88"/>
      <c r="JGW88"/>
      <c r="JGX88"/>
      <c r="JGY88"/>
      <c r="JGZ88"/>
      <c r="JHA88"/>
      <c r="JHB88"/>
      <c r="JHC88"/>
      <c r="JHD88"/>
      <c r="JHE88"/>
      <c r="JHF88"/>
      <c r="JHG88"/>
      <c r="JHH88"/>
      <c r="JHI88"/>
      <c r="JHJ88"/>
      <c r="JHK88"/>
      <c r="JHL88"/>
      <c r="JHM88"/>
      <c r="JHN88"/>
      <c r="JHO88"/>
      <c r="JHP88"/>
      <c r="JHQ88"/>
      <c r="JHR88"/>
      <c r="JHS88"/>
      <c r="JHT88"/>
      <c r="JHU88"/>
      <c r="JHV88"/>
      <c r="JHW88"/>
      <c r="JHX88"/>
      <c r="JHY88"/>
      <c r="JHZ88"/>
      <c r="JIA88"/>
      <c r="JIB88"/>
      <c r="JIC88"/>
      <c r="JID88"/>
      <c r="JIE88"/>
      <c r="JIF88"/>
      <c r="JIG88"/>
      <c r="JIH88"/>
      <c r="JII88"/>
      <c r="JIJ88"/>
      <c r="JIK88"/>
      <c r="JIL88"/>
      <c r="JIM88"/>
      <c r="JIN88"/>
      <c r="JIO88"/>
      <c r="JIP88"/>
      <c r="JIQ88"/>
      <c r="JIR88"/>
      <c r="JIS88"/>
      <c r="JIT88"/>
      <c r="JIU88"/>
      <c r="JIV88"/>
      <c r="JIW88"/>
      <c r="JIX88"/>
      <c r="JIY88"/>
      <c r="JIZ88"/>
      <c r="JJA88"/>
      <c r="JJB88"/>
      <c r="JJC88"/>
      <c r="JJD88"/>
      <c r="JJE88"/>
      <c r="JJF88"/>
      <c r="JJG88"/>
      <c r="JJH88"/>
      <c r="JJI88"/>
      <c r="JJJ88"/>
      <c r="JJK88"/>
      <c r="JJL88"/>
      <c r="JJM88"/>
      <c r="JJN88"/>
      <c r="JJO88"/>
      <c r="JJP88"/>
      <c r="JJQ88"/>
      <c r="JJR88"/>
      <c r="JJS88"/>
      <c r="JJT88"/>
      <c r="JJU88"/>
      <c r="JJV88"/>
      <c r="JJW88"/>
      <c r="JJX88"/>
      <c r="JJY88"/>
      <c r="JJZ88"/>
      <c r="JKA88"/>
      <c r="JKB88"/>
      <c r="JKC88"/>
      <c r="JKD88"/>
      <c r="JKE88"/>
      <c r="JKF88"/>
      <c r="JKG88"/>
      <c r="JKH88"/>
      <c r="JKI88"/>
      <c r="JKJ88"/>
      <c r="JKK88"/>
      <c r="JKL88"/>
      <c r="JKM88"/>
      <c r="JKN88"/>
      <c r="JKO88"/>
      <c r="JKP88"/>
      <c r="JKQ88"/>
      <c r="JKR88"/>
      <c r="JKS88"/>
      <c r="JKT88"/>
      <c r="JKU88"/>
      <c r="JKV88"/>
      <c r="JKW88"/>
      <c r="JKX88"/>
      <c r="JKY88"/>
      <c r="JKZ88"/>
      <c r="JLA88"/>
      <c r="JLB88"/>
      <c r="JLC88"/>
      <c r="JLD88"/>
      <c r="JLE88"/>
      <c r="JLF88"/>
      <c r="JLG88"/>
      <c r="JLH88"/>
      <c r="JLI88"/>
      <c r="JLJ88"/>
      <c r="JLK88"/>
      <c r="JLL88"/>
      <c r="JLM88"/>
      <c r="JLN88"/>
      <c r="JLO88"/>
      <c r="JLP88"/>
      <c r="JLQ88"/>
      <c r="JLR88"/>
      <c r="JLS88"/>
      <c r="JLT88"/>
      <c r="JLU88"/>
      <c r="JLV88"/>
      <c r="JLW88"/>
      <c r="JLX88"/>
      <c r="JLY88"/>
      <c r="JLZ88"/>
      <c r="JMA88"/>
      <c r="JMB88"/>
      <c r="JMC88"/>
      <c r="JMD88"/>
      <c r="JME88"/>
      <c r="JMF88"/>
      <c r="JMG88"/>
      <c r="JMH88"/>
      <c r="JMI88"/>
      <c r="JMJ88"/>
      <c r="JMK88"/>
      <c r="JML88"/>
      <c r="JMM88"/>
      <c r="JMN88"/>
      <c r="JMO88"/>
      <c r="JMP88"/>
      <c r="JMQ88"/>
      <c r="JMR88"/>
      <c r="JMS88"/>
      <c r="JMT88"/>
      <c r="JMU88"/>
      <c r="JMV88"/>
      <c r="JMW88"/>
      <c r="JMX88"/>
      <c r="JMY88"/>
      <c r="JMZ88"/>
      <c r="JNA88"/>
      <c r="JNB88"/>
      <c r="JNC88"/>
      <c r="JND88"/>
      <c r="JNE88"/>
      <c r="JNF88"/>
      <c r="JNG88"/>
      <c r="JNH88"/>
      <c r="JNI88"/>
      <c r="JNJ88"/>
      <c r="JNK88"/>
      <c r="JNL88"/>
      <c r="JNM88"/>
      <c r="JNN88"/>
      <c r="JNO88"/>
      <c r="JNP88"/>
      <c r="JNQ88"/>
      <c r="JNR88"/>
      <c r="JNS88"/>
      <c r="JNT88"/>
      <c r="JNU88"/>
      <c r="JNV88"/>
      <c r="JNW88"/>
      <c r="JNX88"/>
      <c r="JNY88"/>
      <c r="JNZ88"/>
      <c r="JOA88"/>
      <c r="JOB88"/>
      <c r="JOC88"/>
      <c r="JOD88"/>
      <c r="JOE88"/>
      <c r="JOF88"/>
      <c r="JOG88"/>
      <c r="JOH88"/>
      <c r="JOI88"/>
      <c r="JOJ88"/>
      <c r="JOK88"/>
      <c r="JOL88"/>
      <c r="JOM88"/>
      <c r="JON88"/>
      <c r="JOO88"/>
      <c r="JOP88"/>
      <c r="JOQ88"/>
      <c r="JOR88"/>
      <c r="JOS88"/>
      <c r="JOT88"/>
      <c r="JOU88"/>
      <c r="JOV88"/>
      <c r="JOW88"/>
      <c r="JOX88"/>
      <c r="JOY88"/>
      <c r="JOZ88"/>
      <c r="JPA88"/>
      <c r="JPB88"/>
      <c r="JPC88"/>
      <c r="JPD88"/>
      <c r="JPE88"/>
      <c r="JPF88"/>
      <c r="JPG88"/>
      <c r="JPH88"/>
      <c r="JPI88"/>
      <c r="JPJ88"/>
      <c r="JPK88"/>
      <c r="JPL88"/>
      <c r="JPM88"/>
      <c r="JPN88"/>
      <c r="JPO88"/>
      <c r="JPP88"/>
      <c r="JPQ88"/>
      <c r="JPR88"/>
      <c r="JPS88"/>
      <c r="JPT88"/>
      <c r="JPU88"/>
      <c r="JPV88"/>
      <c r="JPW88"/>
      <c r="JPX88"/>
      <c r="JPY88"/>
      <c r="JPZ88"/>
      <c r="JQA88"/>
      <c r="JQB88"/>
      <c r="JQC88"/>
      <c r="JQD88"/>
      <c r="JQE88"/>
      <c r="JQF88"/>
      <c r="JQG88"/>
      <c r="JQH88"/>
      <c r="JQI88"/>
      <c r="JQJ88"/>
      <c r="JQK88"/>
      <c r="JQL88"/>
      <c r="JQM88"/>
      <c r="JQN88"/>
      <c r="JQO88"/>
      <c r="JQP88"/>
      <c r="JQQ88"/>
      <c r="JQR88"/>
      <c r="JQS88"/>
      <c r="JQT88"/>
      <c r="JQU88"/>
      <c r="JQV88"/>
      <c r="JQW88"/>
      <c r="JQX88"/>
      <c r="JQY88"/>
      <c r="JQZ88"/>
      <c r="JRA88"/>
      <c r="JRB88"/>
      <c r="JRC88"/>
      <c r="JRD88"/>
      <c r="JRE88"/>
      <c r="JRF88"/>
      <c r="JRG88"/>
      <c r="JRH88"/>
      <c r="JRI88"/>
      <c r="JRJ88"/>
      <c r="JRK88"/>
      <c r="JRL88"/>
      <c r="JRM88"/>
      <c r="JRN88"/>
      <c r="JRO88"/>
      <c r="JRP88"/>
      <c r="JRQ88"/>
      <c r="JRR88"/>
      <c r="JRS88"/>
      <c r="JRT88"/>
      <c r="JRU88"/>
      <c r="JRV88"/>
      <c r="JRW88"/>
      <c r="JRX88"/>
      <c r="JRY88"/>
      <c r="JRZ88"/>
      <c r="JSA88"/>
      <c r="JSB88"/>
      <c r="JSC88"/>
      <c r="JSD88"/>
      <c r="JSE88"/>
      <c r="JSF88"/>
      <c r="JSG88"/>
      <c r="JSH88"/>
      <c r="JSI88"/>
      <c r="JSJ88"/>
      <c r="JSK88"/>
      <c r="JSL88"/>
      <c r="JSM88"/>
      <c r="JSN88"/>
      <c r="JSO88"/>
      <c r="JSP88"/>
      <c r="JSQ88"/>
      <c r="JSR88"/>
      <c r="JSS88"/>
      <c r="JST88"/>
      <c r="JSU88"/>
      <c r="JSV88"/>
      <c r="JSW88"/>
      <c r="JSX88"/>
      <c r="JSY88"/>
      <c r="JSZ88"/>
      <c r="JTA88"/>
      <c r="JTB88"/>
      <c r="JTC88"/>
      <c r="JTD88"/>
      <c r="JTE88"/>
      <c r="JTF88"/>
      <c r="JTG88"/>
      <c r="JTH88"/>
      <c r="JTI88"/>
      <c r="JTJ88"/>
      <c r="JTK88"/>
      <c r="JTL88"/>
      <c r="JTM88"/>
      <c r="JTN88"/>
      <c r="JTO88"/>
      <c r="JTP88"/>
      <c r="JTQ88"/>
      <c r="JTR88"/>
      <c r="JTS88"/>
      <c r="JTT88"/>
      <c r="JTU88"/>
      <c r="JTV88"/>
      <c r="JTW88"/>
      <c r="JTX88"/>
      <c r="JTY88"/>
      <c r="JTZ88"/>
      <c r="JUA88"/>
      <c r="JUB88"/>
      <c r="JUC88"/>
      <c r="JUD88"/>
      <c r="JUE88"/>
      <c r="JUF88"/>
      <c r="JUG88"/>
      <c r="JUH88"/>
      <c r="JUI88"/>
      <c r="JUJ88"/>
      <c r="JUK88"/>
      <c r="JUL88"/>
      <c r="JUM88"/>
      <c r="JUN88"/>
      <c r="JUO88"/>
      <c r="JUP88"/>
      <c r="JUQ88"/>
      <c r="JUR88"/>
      <c r="JUS88"/>
      <c r="JUT88"/>
      <c r="JUU88"/>
      <c r="JUV88"/>
      <c r="JUW88"/>
      <c r="JUX88"/>
      <c r="JUY88"/>
      <c r="JUZ88"/>
      <c r="JVA88"/>
      <c r="JVB88"/>
      <c r="JVC88"/>
      <c r="JVD88"/>
      <c r="JVE88"/>
      <c r="JVF88"/>
      <c r="JVG88"/>
      <c r="JVH88"/>
      <c r="JVI88"/>
      <c r="JVJ88"/>
      <c r="JVK88"/>
      <c r="JVL88"/>
      <c r="JVM88"/>
      <c r="JVN88"/>
      <c r="JVO88"/>
      <c r="JVP88"/>
      <c r="JVQ88"/>
      <c r="JVR88"/>
      <c r="JVS88"/>
      <c r="JVT88"/>
      <c r="JVU88"/>
      <c r="JVV88"/>
      <c r="JVW88"/>
      <c r="JVX88"/>
      <c r="JVY88"/>
      <c r="JVZ88"/>
      <c r="JWA88"/>
      <c r="JWB88"/>
      <c r="JWC88"/>
      <c r="JWD88"/>
      <c r="JWE88"/>
      <c r="JWF88"/>
      <c r="JWG88"/>
      <c r="JWH88"/>
      <c r="JWI88"/>
      <c r="JWJ88"/>
      <c r="JWK88"/>
      <c r="JWL88"/>
      <c r="JWM88"/>
      <c r="JWN88"/>
      <c r="JWO88"/>
      <c r="JWP88"/>
      <c r="JWQ88"/>
      <c r="JWR88"/>
      <c r="JWS88"/>
      <c r="JWT88"/>
      <c r="JWU88"/>
      <c r="JWV88"/>
      <c r="JWW88"/>
      <c r="JWX88"/>
      <c r="JWY88"/>
      <c r="JWZ88"/>
      <c r="JXA88"/>
      <c r="JXB88"/>
      <c r="JXC88"/>
      <c r="JXD88"/>
      <c r="JXE88"/>
      <c r="JXF88"/>
      <c r="JXG88"/>
      <c r="JXH88"/>
      <c r="JXI88"/>
      <c r="JXJ88"/>
      <c r="JXK88"/>
      <c r="JXL88"/>
      <c r="JXM88"/>
      <c r="JXN88"/>
      <c r="JXO88"/>
      <c r="JXP88"/>
      <c r="JXQ88"/>
      <c r="JXR88"/>
      <c r="JXS88"/>
      <c r="JXT88"/>
      <c r="JXU88"/>
      <c r="JXV88"/>
      <c r="JXW88"/>
      <c r="JXX88"/>
      <c r="JXY88"/>
      <c r="JXZ88"/>
      <c r="JYA88"/>
      <c r="JYB88"/>
      <c r="JYC88"/>
      <c r="JYD88"/>
      <c r="JYE88"/>
      <c r="JYF88"/>
      <c r="JYG88"/>
      <c r="JYH88"/>
      <c r="JYI88"/>
      <c r="JYJ88"/>
      <c r="JYK88"/>
      <c r="JYL88"/>
      <c r="JYM88"/>
      <c r="JYN88"/>
      <c r="JYO88"/>
      <c r="JYP88"/>
      <c r="JYQ88"/>
      <c r="JYR88"/>
      <c r="JYS88"/>
      <c r="JYT88"/>
      <c r="JYU88"/>
      <c r="JYV88"/>
      <c r="JYW88"/>
      <c r="JYX88"/>
      <c r="JYY88"/>
      <c r="JYZ88"/>
      <c r="JZA88"/>
      <c r="JZB88"/>
      <c r="JZC88"/>
      <c r="JZD88"/>
      <c r="JZE88"/>
      <c r="JZF88"/>
      <c r="JZG88"/>
      <c r="JZH88"/>
      <c r="JZI88"/>
      <c r="JZJ88"/>
      <c r="JZK88"/>
      <c r="JZL88"/>
      <c r="JZM88"/>
      <c r="JZN88"/>
      <c r="JZO88"/>
      <c r="JZP88"/>
      <c r="JZQ88"/>
      <c r="JZR88"/>
      <c r="JZS88"/>
      <c r="JZT88"/>
      <c r="JZU88"/>
      <c r="JZV88"/>
      <c r="JZW88"/>
      <c r="JZX88"/>
      <c r="JZY88"/>
      <c r="JZZ88"/>
      <c r="KAA88"/>
      <c r="KAB88"/>
      <c r="KAC88"/>
      <c r="KAD88"/>
      <c r="KAE88"/>
      <c r="KAF88"/>
      <c r="KAG88"/>
      <c r="KAH88"/>
      <c r="KAI88"/>
      <c r="KAJ88"/>
      <c r="KAK88"/>
      <c r="KAL88"/>
      <c r="KAM88"/>
      <c r="KAN88"/>
      <c r="KAO88"/>
      <c r="KAP88"/>
      <c r="KAQ88"/>
      <c r="KAR88"/>
      <c r="KAS88"/>
      <c r="KAT88"/>
      <c r="KAU88"/>
      <c r="KAV88"/>
      <c r="KAW88"/>
      <c r="KAX88"/>
      <c r="KAY88"/>
      <c r="KAZ88"/>
      <c r="KBA88"/>
      <c r="KBB88"/>
      <c r="KBC88"/>
      <c r="KBD88"/>
      <c r="KBE88"/>
      <c r="KBF88"/>
      <c r="KBG88"/>
      <c r="KBH88"/>
      <c r="KBI88"/>
      <c r="KBJ88"/>
      <c r="KBK88"/>
      <c r="KBL88"/>
      <c r="KBM88"/>
      <c r="KBN88"/>
      <c r="KBO88"/>
      <c r="KBP88"/>
      <c r="KBQ88"/>
      <c r="KBR88"/>
      <c r="KBS88"/>
      <c r="KBT88"/>
      <c r="KBU88"/>
      <c r="KBV88"/>
      <c r="KBW88"/>
      <c r="KBX88"/>
      <c r="KBY88"/>
      <c r="KBZ88"/>
      <c r="KCA88"/>
      <c r="KCB88"/>
      <c r="KCC88"/>
      <c r="KCD88"/>
      <c r="KCE88"/>
      <c r="KCF88"/>
      <c r="KCG88"/>
      <c r="KCH88"/>
      <c r="KCI88"/>
      <c r="KCJ88"/>
      <c r="KCK88"/>
      <c r="KCL88"/>
      <c r="KCM88"/>
      <c r="KCN88"/>
      <c r="KCO88"/>
      <c r="KCP88"/>
      <c r="KCQ88"/>
      <c r="KCR88"/>
      <c r="KCS88"/>
      <c r="KCT88"/>
      <c r="KCU88"/>
      <c r="KCV88"/>
      <c r="KCW88"/>
      <c r="KCX88"/>
      <c r="KCY88"/>
      <c r="KCZ88"/>
      <c r="KDA88"/>
      <c r="KDB88"/>
      <c r="KDC88"/>
      <c r="KDD88"/>
      <c r="KDE88"/>
      <c r="KDF88"/>
      <c r="KDG88"/>
      <c r="KDH88"/>
      <c r="KDI88"/>
      <c r="KDJ88"/>
      <c r="KDK88"/>
      <c r="KDL88"/>
      <c r="KDM88"/>
      <c r="KDN88"/>
      <c r="KDO88"/>
      <c r="KDP88"/>
      <c r="KDQ88"/>
      <c r="KDR88"/>
      <c r="KDS88"/>
      <c r="KDT88"/>
      <c r="KDU88"/>
      <c r="KDV88"/>
      <c r="KDW88"/>
      <c r="KDX88"/>
      <c r="KDY88"/>
      <c r="KDZ88"/>
      <c r="KEA88"/>
      <c r="KEB88"/>
      <c r="KEC88"/>
      <c r="KED88"/>
      <c r="KEE88"/>
      <c r="KEF88"/>
      <c r="KEG88"/>
      <c r="KEH88"/>
      <c r="KEI88"/>
      <c r="KEJ88"/>
      <c r="KEK88"/>
      <c r="KEL88"/>
      <c r="KEM88"/>
      <c r="KEN88"/>
      <c r="KEO88"/>
      <c r="KEP88"/>
      <c r="KEQ88"/>
      <c r="KER88"/>
      <c r="KES88"/>
      <c r="KET88"/>
      <c r="KEU88"/>
      <c r="KEV88"/>
      <c r="KEW88"/>
      <c r="KEX88"/>
      <c r="KEY88"/>
      <c r="KEZ88"/>
      <c r="KFA88"/>
      <c r="KFB88"/>
      <c r="KFC88"/>
      <c r="KFD88"/>
      <c r="KFE88"/>
      <c r="KFF88"/>
      <c r="KFG88"/>
      <c r="KFH88"/>
      <c r="KFI88"/>
      <c r="KFJ88"/>
      <c r="KFK88"/>
      <c r="KFL88"/>
      <c r="KFM88"/>
      <c r="KFN88"/>
      <c r="KFO88"/>
      <c r="KFP88"/>
      <c r="KFQ88"/>
      <c r="KFR88"/>
      <c r="KFS88"/>
      <c r="KFT88"/>
      <c r="KFU88"/>
      <c r="KFV88"/>
      <c r="KFW88"/>
      <c r="KFX88"/>
      <c r="KFY88"/>
      <c r="KFZ88"/>
      <c r="KGA88"/>
      <c r="KGB88"/>
      <c r="KGC88"/>
      <c r="KGD88"/>
      <c r="KGE88"/>
      <c r="KGF88"/>
      <c r="KGG88"/>
      <c r="KGH88"/>
      <c r="KGI88"/>
      <c r="KGJ88"/>
      <c r="KGK88"/>
      <c r="KGL88"/>
      <c r="KGM88"/>
      <c r="KGN88"/>
      <c r="KGO88"/>
      <c r="KGP88"/>
      <c r="KGQ88"/>
      <c r="KGR88"/>
      <c r="KGS88"/>
      <c r="KGT88"/>
      <c r="KGU88"/>
      <c r="KGV88"/>
      <c r="KGW88"/>
      <c r="KGX88"/>
      <c r="KGY88"/>
      <c r="KGZ88"/>
      <c r="KHA88"/>
      <c r="KHB88"/>
      <c r="KHC88"/>
      <c r="KHD88"/>
      <c r="KHE88"/>
      <c r="KHF88"/>
      <c r="KHG88"/>
      <c r="KHH88"/>
      <c r="KHI88"/>
      <c r="KHJ88"/>
      <c r="KHK88"/>
      <c r="KHL88"/>
      <c r="KHM88"/>
      <c r="KHN88"/>
      <c r="KHO88"/>
      <c r="KHP88"/>
      <c r="KHQ88"/>
      <c r="KHR88"/>
      <c r="KHS88"/>
      <c r="KHT88"/>
      <c r="KHU88"/>
      <c r="KHV88"/>
      <c r="KHW88"/>
      <c r="KHX88"/>
      <c r="KHY88"/>
      <c r="KHZ88"/>
      <c r="KIA88"/>
      <c r="KIB88"/>
      <c r="KIC88"/>
      <c r="KID88"/>
      <c r="KIE88"/>
      <c r="KIF88"/>
      <c r="KIG88"/>
      <c r="KIH88"/>
      <c r="KII88"/>
      <c r="KIJ88"/>
      <c r="KIK88"/>
      <c r="KIL88"/>
      <c r="KIM88"/>
      <c r="KIN88"/>
      <c r="KIO88"/>
      <c r="KIP88"/>
      <c r="KIQ88"/>
      <c r="KIR88"/>
      <c r="KIS88"/>
      <c r="KIT88"/>
      <c r="KIU88"/>
      <c r="KIV88"/>
      <c r="KIW88"/>
      <c r="KIX88"/>
      <c r="KIY88"/>
      <c r="KIZ88"/>
      <c r="KJA88"/>
      <c r="KJB88"/>
      <c r="KJC88"/>
      <c r="KJD88"/>
      <c r="KJE88"/>
      <c r="KJF88"/>
      <c r="KJG88"/>
      <c r="KJH88"/>
      <c r="KJI88"/>
      <c r="KJJ88"/>
      <c r="KJK88"/>
      <c r="KJL88"/>
      <c r="KJM88"/>
      <c r="KJN88"/>
      <c r="KJO88"/>
      <c r="KJP88"/>
      <c r="KJQ88"/>
      <c r="KJR88"/>
      <c r="KJS88"/>
      <c r="KJT88"/>
      <c r="KJU88"/>
      <c r="KJV88"/>
      <c r="KJW88"/>
      <c r="KJX88"/>
      <c r="KJY88"/>
      <c r="KJZ88"/>
      <c r="KKA88"/>
      <c r="KKB88"/>
      <c r="KKC88"/>
      <c r="KKD88"/>
      <c r="KKE88"/>
      <c r="KKF88"/>
      <c r="KKG88"/>
      <c r="KKH88"/>
      <c r="KKI88"/>
      <c r="KKJ88"/>
      <c r="KKK88"/>
      <c r="KKL88"/>
      <c r="KKM88"/>
      <c r="KKN88"/>
      <c r="KKO88"/>
      <c r="KKP88"/>
      <c r="KKQ88"/>
      <c r="KKR88"/>
      <c r="KKS88"/>
      <c r="KKT88"/>
      <c r="KKU88"/>
      <c r="KKV88"/>
      <c r="KKW88"/>
      <c r="KKX88"/>
      <c r="KKY88"/>
      <c r="KKZ88"/>
      <c r="KLA88"/>
      <c r="KLB88"/>
      <c r="KLC88"/>
      <c r="KLD88"/>
      <c r="KLE88"/>
      <c r="KLF88"/>
      <c r="KLG88"/>
      <c r="KLH88"/>
      <c r="KLI88"/>
      <c r="KLJ88"/>
      <c r="KLK88"/>
      <c r="KLL88"/>
      <c r="KLM88"/>
      <c r="KLN88"/>
      <c r="KLO88"/>
      <c r="KLP88"/>
      <c r="KLQ88"/>
      <c r="KLR88"/>
      <c r="KLS88"/>
      <c r="KLT88"/>
      <c r="KLU88"/>
      <c r="KLV88"/>
      <c r="KLW88"/>
      <c r="KLX88"/>
      <c r="KLY88"/>
      <c r="KLZ88"/>
      <c r="KMA88"/>
      <c r="KMB88"/>
      <c r="KMC88"/>
      <c r="KMD88"/>
      <c r="KME88"/>
      <c r="KMF88"/>
      <c r="KMG88"/>
      <c r="KMH88"/>
      <c r="KMI88"/>
      <c r="KMJ88"/>
      <c r="KMK88"/>
      <c r="KML88"/>
      <c r="KMM88"/>
      <c r="KMN88"/>
      <c r="KMO88"/>
      <c r="KMP88"/>
      <c r="KMQ88"/>
      <c r="KMR88"/>
      <c r="KMS88"/>
      <c r="KMT88"/>
      <c r="KMU88"/>
      <c r="KMV88"/>
      <c r="KMW88"/>
      <c r="KMX88"/>
      <c r="KMY88"/>
      <c r="KMZ88"/>
      <c r="KNA88"/>
      <c r="KNB88"/>
      <c r="KNC88"/>
      <c r="KND88"/>
      <c r="KNE88"/>
      <c r="KNF88"/>
      <c r="KNG88"/>
      <c r="KNH88"/>
      <c r="KNI88"/>
      <c r="KNJ88"/>
      <c r="KNK88"/>
      <c r="KNL88"/>
      <c r="KNM88"/>
      <c r="KNN88"/>
      <c r="KNO88"/>
      <c r="KNP88"/>
      <c r="KNQ88"/>
      <c r="KNR88"/>
      <c r="KNS88"/>
      <c r="KNT88"/>
      <c r="KNU88"/>
      <c r="KNV88"/>
      <c r="KNW88"/>
      <c r="KNX88"/>
      <c r="KNY88"/>
      <c r="KNZ88"/>
      <c r="KOA88"/>
      <c r="KOB88"/>
      <c r="KOC88"/>
      <c r="KOD88"/>
      <c r="KOE88"/>
      <c r="KOF88"/>
      <c r="KOG88"/>
      <c r="KOH88"/>
      <c r="KOI88"/>
      <c r="KOJ88"/>
      <c r="KOK88"/>
      <c r="KOL88"/>
      <c r="KOM88"/>
      <c r="KON88"/>
      <c r="KOO88"/>
      <c r="KOP88"/>
      <c r="KOQ88"/>
      <c r="KOR88"/>
      <c r="KOS88"/>
      <c r="KOT88"/>
      <c r="KOU88"/>
      <c r="KOV88"/>
      <c r="KOW88"/>
      <c r="KOX88"/>
      <c r="KOY88"/>
      <c r="KOZ88"/>
      <c r="KPA88"/>
      <c r="KPB88"/>
      <c r="KPC88"/>
      <c r="KPD88"/>
      <c r="KPE88"/>
      <c r="KPF88"/>
      <c r="KPG88"/>
      <c r="KPH88"/>
      <c r="KPI88"/>
      <c r="KPJ88"/>
      <c r="KPK88"/>
      <c r="KPL88"/>
      <c r="KPM88"/>
      <c r="KPN88"/>
      <c r="KPO88"/>
      <c r="KPP88"/>
      <c r="KPQ88"/>
      <c r="KPR88"/>
      <c r="KPS88"/>
      <c r="KPT88"/>
      <c r="KPU88"/>
      <c r="KPV88"/>
      <c r="KPW88"/>
      <c r="KPX88"/>
      <c r="KPY88"/>
      <c r="KPZ88"/>
      <c r="KQA88"/>
      <c r="KQB88"/>
      <c r="KQC88"/>
      <c r="KQD88"/>
      <c r="KQE88"/>
      <c r="KQF88"/>
      <c r="KQG88"/>
      <c r="KQH88"/>
      <c r="KQI88"/>
      <c r="KQJ88"/>
      <c r="KQK88"/>
      <c r="KQL88"/>
      <c r="KQM88"/>
      <c r="KQN88"/>
      <c r="KQO88"/>
      <c r="KQP88"/>
      <c r="KQQ88"/>
      <c r="KQR88"/>
      <c r="KQS88"/>
      <c r="KQT88"/>
      <c r="KQU88"/>
      <c r="KQV88"/>
      <c r="KQW88"/>
      <c r="KQX88"/>
      <c r="KQY88"/>
      <c r="KQZ88"/>
      <c r="KRA88"/>
      <c r="KRB88"/>
      <c r="KRC88"/>
      <c r="KRD88"/>
      <c r="KRE88"/>
      <c r="KRF88"/>
      <c r="KRG88"/>
      <c r="KRH88"/>
      <c r="KRI88"/>
      <c r="KRJ88"/>
      <c r="KRK88"/>
      <c r="KRL88"/>
      <c r="KRM88"/>
      <c r="KRN88"/>
      <c r="KRO88"/>
      <c r="KRP88"/>
      <c r="KRQ88"/>
      <c r="KRR88"/>
      <c r="KRS88"/>
      <c r="KRT88"/>
      <c r="KRU88"/>
      <c r="KRV88"/>
      <c r="KRW88"/>
      <c r="KRX88"/>
      <c r="KRY88"/>
      <c r="KRZ88"/>
      <c r="KSA88"/>
      <c r="KSB88"/>
      <c r="KSC88"/>
      <c r="KSD88"/>
      <c r="KSE88"/>
      <c r="KSF88"/>
      <c r="KSG88"/>
      <c r="KSH88"/>
      <c r="KSI88"/>
      <c r="KSJ88"/>
      <c r="KSK88"/>
      <c r="KSL88"/>
      <c r="KSM88"/>
      <c r="KSN88"/>
      <c r="KSO88"/>
      <c r="KSP88"/>
      <c r="KSQ88"/>
      <c r="KSR88"/>
      <c r="KSS88"/>
      <c r="KST88"/>
      <c r="KSU88"/>
      <c r="KSV88"/>
      <c r="KSW88"/>
      <c r="KSX88"/>
      <c r="KSY88"/>
      <c r="KSZ88"/>
      <c r="KTA88"/>
      <c r="KTB88"/>
      <c r="KTC88"/>
      <c r="KTD88"/>
      <c r="KTE88"/>
      <c r="KTF88"/>
      <c r="KTG88"/>
      <c r="KTH88"/>
      <c r="KTI88"/>
      <c r="KTJ88"/>
      <c r="KTK88"/>
      <c r="KTL88"/>
      <c r="KTM88"/>
      <c r="KTN88"/>
      <c r="KTO88"/>
      <c r="KTP88"/>
      <c r="KTQ88"/>
      <c r="KTR88"/>
      <c r="KTS88"/>
      <c r="KTT88"/>
      <c r="KTU88"/>
      <c r="KTV88"/>
      <c r="KTW88"/>
      <c r="KTX88"/>
      <c r="KTY88"/>
      <c r="KTZ88"/>
      <c r="KUA88"/>
      <c r="KUB88"/>
      <c r="KUC88"/>
      <c r="KUD88"/>
      <c r="KUE88"/>
      <c r="KUF88"/>
      <c r="KUG88"/>
      <c r="KUH88"/>
      <c r="KUI88"/>
      <c r="KUJ88"/>
      <c r="KUK88"/>
      <c r="KUL88"/>
      <c r="KUM88"/>
      <c r="KUN88"/>
      <c r="KUO88"/>
      <c r="KUP88"/>
      <c r="KUQ88"/>
      <c r="KUR88"/>
      <c r="KUS88"/>
      <c r="KUT88"/>
      <c r="KUU88"/>
      <c r="KUV88"/>
      <c r="KUW88"/>
      <c r="KUX88"/>
      <c r="KUY88"/>
      <c r="KUZ88"/>
      <c r="KVA88"/>
      <c r="KVB88"/>
      <c r="KVC88"/>
      <c r="KVD88"/>
      <c r="KVE88"/>
      <c r="KVF88"/>
      <c r="KVG88"/>
      <c r="KVH88"/>
      <c r="KVI88"/>
      <c r="KVJ88"/>
      <c r="KVK88"/>
      <c r="KVL88"/>
      <c r="KVM88"/>
      <c r="KVN88"/>
      <c r="KVO88"/>
      <c r="KVP88"/>
      <c r="KVQ88"/>
      <c r="KVR88"/>
      <c r="KVS88"/>
      <c r="KVT88"/>
      <c r="KVU88"/>
      <c r="KVV88"/>
      <c r="KVW88"/>
      <c r="KVX88"/>
      <c r="KVY88"/>
      <c r="KVZ88"/>
      <c r="KWA88"/>
      <c r="KWB88"/>
      <c r="KWC88"/>
      <c r="KWD88"/>
      <c r="KWE88"/>
      <c r="KWF88"/>
      <c r="KWG88"/>
      <c r="KWH88"/>
      <c r="KWI88"/>
      <c r="KWJ88"/>
      <c r="KWK88"/>
      <c r="KWL88"/>
      <c r="KWM88"/>
      <c r="KWN88"/>
      <c r="KWO88"/>
      <c r="KWP88"/>
      <c r="KWQ88"/>
      <c r="KWR88"/>
      <c r="KWS88"/>
      <c r="KWT88"/>
      <c r="KWU88"/>
      <c r="KWV88"/>
      <c r="KWW88"/>
      <c r="KWX88"/>
      <c r="KWY88"/>
      <c r="KWZ88"/>
      <c r="KXA88"/>
      <c r="KXB88"/>
      <c r="KXC88"/>
      <c r="KXD88"/>
      <c r="KXE88"/>
      <c r="KXF88"/>
      <c r="KXG88"/>
      <c r="KXH88"/>
      <c r="KXI88"/>
      <c r="KXJ88"/>
      <c r="KXK88"/>
      <c r="KXL88"/>
      <c r="KXM88"/>
      <c r="KXN88"/>
      <c r="KXO88"/>
      <c r="KXP88"/>
      <c r="KXQ88"/>
      <c r="KXR88"/>
      <c r="KXS88"/>
      <c r="KXT88"/>
      <c r="KXU88"/>
      <c r="KXV88"/>
      <c r="KXW88"/>
      <c r="KXX88"/>
      <c r="KXY88"/>
      <c r="KXZ88"/>
      <c r="KYA88"/>
      <c r="KYB88"/>
      <c r="KYC88"/>
      <c r="KYD88"/>
      <c r="KYE88"/>
      <c r="KYF88"/>
      <c r="KYG88"/>
      <c r="KYH88"/>
      <c r="KYI88"/>
      <c r="KYJ88"/>
      <c r="KYK88"/>
      <c r="KYL88"/>
      <c r="KYM88"/>
      <c r="KYN88"/>
      <c r="KYO88"/>
      <c r="KYP88"/>
      <c r="KYQ88"/>
      <c r="KYR88"/>
      <c r="KYS88"/>
      <c r="KYT88"/>
      <c r="KYU88"/>
      <c r="KYV88"/>
      <c r="KYW88"/>
      <c r="KYX88"/>
      <c r="KYY88"/>
      <c r="KYZ88"/>
      <c r="KZA88"/>
      <c r="KZB88"/>
      <c r="KZC88"/>
      <c r="KZD88"/>
      <c r="KZE88"/>
      <c r="KZF88"/>
      <c r="KZG88"/>
      <c r="KZH88"/>
      <c r="KZI88"/>
      <c r="KZJ88"/>
      <c r="KZK88"/>
      <c r="KZL88"/>
      <c r="KZM88"/>
      <c r="KZN88"/>
      <c r="KZO88"/>
      <c r="KZP88"/>
      <c r="KZQ88"/>
      <c r="KZR88"/>
      <c r="KZS88"/>
      <c r="KZT88"/>
      <c r="KZU88"/>
      <c r="KZV88"/>
      <c r="KZW88"/>
      <c r="KZX88"/>
      <c r="KZY88"/>
      <c r="KZZ88"/>
      <c r="LAA88"/>
      <c r="LAB88"/>
      <c r="LAC88"/>
      <c r="LAD88"/>
      <c r="LAE88"/>
      <c r="LAF88"/>
      <c r="LAG88"/>
      <c r="LAH88"/>
      <c r="LAI88"/>
      <c r="LAJ88"/>
      <c r="LAK88"/>
      <c r="LAL88"/>
      <c r="LAM88"/>
      <c r="LAN88"/>
      <c r="LAO88"/>
      <c r="LAP88"/>
      <c r="LAQ88"/>
      <c r="LAR88"/>
      <c r="LAS88"/>
      <c r="LAT88"/>
      <c r="LAU88"/>
      <c r="LAV88"/>
      <c r="LAW88"/>
      <c r="LAX88"/>
      <c r="LAY88"/>
      <c r="LAZ88"/>
      <c r="LBA88"/>
      <c r="LBB88"/>
      <c r="LBC88"/>
      <c r="LBD88"/>
      <c r="LBE88"/>
      <c r="LBF88"/>
      <c r="LBG88"/>
      <c r="LBH88"/>
      <c r="LBI88"/>
      <c r="LBJ88"/>
      <c r="LBK88"/>
      <c r="LBL88"/>
      <c r="LBM88"/>
      <c r="LBN88"/>
      <c r="LBO88"/>
      <c r="LBP88"/>
      <c r="LBQ88"/>
      <c r="LBR88"/>
      <c r="LBS88"/>
      <c r="LBT88"/>
      <c r="LBU88"/>
      <c r="LBV88"/>
      <c r="LBW88"/>
      <c r="LBX88"/>
      <c r="LBY88"/>
      <c r="LBZ88"/>
      <c r="LCA88"/>
      <c r="LCB88"/>
      <c r="LCC88"/>
      <c r="LCD88"/>
      <c r="LCE88"/>
      <c r="LCF88"/>
      <c r="LCG88"/>
      <c r="LCH88"/>
      <c r="LCI88"/>
      <c r="LCJ88"/>
      <c r="LCK88"/>
      <c r="LCL88"/>
      <c r="LCM88"/>
      <c r="LCN88"/>
      <c r="LCO88"/>
      <c r="LCP88"/>
      <c r="LCQ88"/>
      <c r="LCR88"/>
      <c r="LCS88"/>
      <c r="LCT88"/>
      <c r="LCU88"/>
      <c r="LCV88"/>
      <c r="LCW88"/>
      <c r="LCX88"/>
      <c r="LCY88"/>
      <c r="LCZ88"/>
      <c r="LDA88"/>
      <c r="LDB88"/>
      <c r="LDC88"/>
      <c r="LDD88"/>
      <c r="LDE88"/>
      <c r="LDF88"/>
      <c r="LDG88"/>
      <c r="LDH88"/>
      <c r="LDI88"/>
      <c r="LDJ88"/>
      <c r="LDK88"/>
      <c r="LDL88"/>
      <c r="LDM88"/>
      <c r="LDN88"/>
      <c r="LDO88"/>
      <c r="LDP88"/>
      <c r="LDQ88"/>
      <c r="LDR88"/>
      <c r="LDS88"/>
      <c r="LDT88"/>
      <c r="LDU88"/>
      <c r="LDV88"/>
      <c r="LDW88"/>
      <c r="LDX88"/>
      <c r="LDY88"/>
      <c r="LDZ88"/>
      <c r="LEA88"/>
      <c r="LEB88"/>
      <c r="LEC88"/>
      <c r="LED88"/>
      <c r="LEE88"/>
      <c r="LEF88"/>
      <c r="LEG88"/>
      <c r="LEH88"/>
      <c r="LEI88"/>
      <c r="LEJ88"/>
      <c r="LEK88"/>
      <c r="LEL88"/>
      <c r="LEM88"/>
      <c r="LEN88"/>
      <c r="LEO88"/>
      <c r="LEP88"/>
      <c r="LEQ88"/>
      <c r="LER88"/>
      <c r="LES88"/>
      <c r="LET88"/>
      <c r="LEU88"/>
      <c r="LEV88"/>
      <c r="LEW88"/>
      <c r="LEX88"/>
      <c r="LEY88"/>
      <c r="LEZ88"/>
      <c r="LFA88"/>
      <c r="LFB88"/>
      <c r="LFC88"/>
      <c r="LFD88"/>
      <c r="LFE88"/>
      <c r="LFF88"/>
      <c r="LFG88"/>
      <c r="LFH88"/>
      <c r="LFI88"/>
      <c r="LFJ88"/>
      <c r="LFK88"/>
      <c r="LFL88"/>
      <c r="LFM88"/>
      <c r="LFN88"/>
      <c r="LFO88"/>
      <c r="LFP88"/>
      <c r="LFQ88"/>
      <c r="LFR88"/>
      <c r="LFS88"/>
      <c r="LFT88"/>
      <c r="LFU88"/>
      <c r="LFV88"/>
      <c r="LFW88"/>
      <c r="LFX88"/>
      <c r="LFY88"/>
      <c r="LFZ88"/>
      <c r="LGA88"/>
      <c r="LGB88"/>
      <c r="LGC88"/>
      <c r="LGD88"/>
      <c r="LGE88"/>
      <c r="LGF88"/>
      <c r="LGG88"/>
      <c r="LGH88"/>
      <c r="LGI88"/>
      <c r="LGJ88"/>
      <c r="LGK88"/>
      <c r="LGL88"/>
      <c r="LGM88"/>
      <c r="LGN88"/>
      <c r="LGO88"/>
      <c r="LGP88"/>
      <c r="LGQ88"/>
      <c r="LGR88"/>
      <c r="LGS88"/>
      <c r="LGT88"/>
      <c r="LGU88"/>
      <c r="LGV88"/>
      <c r="LGW88"/>
      <c r="LGX88"/>
      <c r="LGY88"/>
      <c r="LGZ88"/>
      <c r="LHA88"/>
      <c r="LHB88"/>
      <c r="LHC88"/>
      <c r="LHD88"/>
      <c r="LHE88"/>
      <c r="LHF88"/>
      <c r="LHG88"/>
      <c r="LHH88"/>
      <c r="LHI88"/>
      <c r="LHJ88"/>
      <c r="LHK88"/>
      <c r="LHL88"/>
      <c r="LHM88"/>
      <c r="LHN88"/>
      <c r="LHO88"/>
      <c r="LHP88"/>
      <c r="LHQ88"/>
      <c r="LHR88"/>
      <c r="LHS88"/>
      <c r="LHT88"/>
      <c r="LHU88"/>
      <c r="LHV88"/>
      <c r="LHW88"/>
      <c r="LHX88"/>
      <c r="LHY88"/>
      <c r="LHZ88"/>
      <c r="LIA88"/>
      <c r="LIB88"/>
      <c r="LIC88"/>
      <c r="LID88"/>
      <c r="LIE88"/>
      <c r="LIF88"/>
      <c r="LIG88"/>
      <c r="LIH88"/>
      <c r="LII88"/>
      <c r="LIJ88"/>
      <c r="LIK88"/>
      <c r="LIL88"/>
      <c r="LIM88"/>
      <c r="LIN88"/>
      <c r="LIO88"/>
      <c r="LIP88"/>
      <c r="LIQ88"/>
      <c r="LIR88"/>
      <c r="LIS88"/>
      <c r="LIT88"/>
      <c r="LIU88"/>
      <c r="LIV88"/>
      <c r="LIW88"/>
      <c r="LIX88"/>
      <c r="LIY88"/>
      <c r="LIZ88"/>
      <c r="LJA88"/>
      <c r="LJB88"/>
      <c r="LJC88"/>
      <c r="LJD88"/>
      <c r="LJE88"/>
      <c r="LJF88"/>
      <c r="LJG88"/>
      <c r="LJH88"/>
      <c r="LJI88"/>
      <c r="LJJ88"/>
      <c r="LJK88"/>
      <c r="LJL88"/>
      <c r="LJM88"/>
      <c r="LJN88"/>
      <c r="LJO88"/>
      <c r="LJP88"/>
      <c r="LJQ88"/>
      <c r="LJR88"/>
      <c r="LJS88"/>
      <c r="LJT88"/>
      <c r="LJU88"/>
      <c r="LJV88"/>
      <c r="LJW88"/>
      <c r="LJX88"/>
      <c r="LJY88"/>
      <c r="LJZ88"/>
      <c r="LKA88"/>
      <c r="LKB88"/>
      <c r="LKC88"/>
      <c r="LKD88"/>
      <c r="LKE88"/>
      <c r="LKF88"/>
      <c r="LKG88"/>
      <c r="LKH88"/>
      <c r="LKI88"/>
      <c r="LKJ88"/>
      <c r="LKK88"/>
      <c r="LKL88"/>
      <c r="LKM88"/>
      <c r="LKN88"/>
      <c r="LKO88"/>
      <c r="LKP88"/>
      <c r="LKQ88"/>
      <c r="LKR88"/>
      <c r="LKS88"/>
      <c r="LKT88"/>
      <c r="LKU88"/>
      <c r="LKV88"/>
      <c r="LKW88"/>
      <c r="LKX88"/>
      <c r="LKY88"/>
      <c r="LKZ88"/>
      <c r="LLA88"/>
      <c r="LLB88"/>
      <c r="LLC88"/>
      <c r="LLD88"/>
      <c r="LLE88"/>
      <c r="LLF88"/>
      <c r="LLG88"/>
      <c r="LLH88"/>
      <c r="LLI88"/>
      <c r="LLJ88"/>
      <c r="LLK88"/>
      <c r="LLL88"/>
      <c r="LLM88"/>
      <c r="LLN88"/>
      <c r="LLO88"/>
      <c r="LLP88"/>
      <c r="LLQ88"/>
      <c r="LLR88"/>
      <c r="LLS88"/>
      <c r="LLT88"/>
      <c r="LLU88"/>
      <c r="LLV88"/>
      <c r="LLW88"/>
      <c r="LLX88"/>
      <c r="LLY88"/>
      <c r="LLZ88"/>
      <c r="LMA88"/>
      <c r="LMB88"/>
      <c r="LMC88"/>
      <c r="LMD88"/>
      <c r="LME88"/>
      <c r="LMF88"/>
      <c r="LMG88"/>
      <c r="LMH88"/>
      <c r="LMI88"/>
      <c r="LMJ88"/>
      <c r="LMK88"/>
      <c r="LML88"/>
      <c r="LMM88"/>
      <c r="LMN88"/>
      <c r="LMO88"/>
      <c r="LMP88"/>
      <c r="LMQ88"/>
      <c r="LMR88"/>
      <c r="LMS88"/>
      <c r="LMT88"/>
      <c r="LMU88"/>
      <c r="LMV88"/>
      <c r="LMW88"/>
      <c r="LMX88"/>
      <c r="LMY88"/>
      <c r="LMZ88"/>
      <c r="LNA88"/>
      <c r="LNB88"/>
      <c r="LNC88"/>
      <c r="LND88"/>
      <c r="LNE88"/>
      <c r="LNF88"/>
      <c r="LNG88"/>
      <c r="LNH88"/>
      <c r="LNI88"/>
      <c r="LNJ88"/>
      <c r="LNK88"/>
      <c r="LNL88"/>
      <c r="LNM88"/>
      <c r="LNN88"/>
      <c r="LNO88"/>
      <c r="LNP88"/>
      <c r="LNQ88"/>
      <c r="LNR88"/>
      <c r="LNS88"/>
      <c r="LNT88"/>
      <c r="LNU88"/>
      <c r="LNV88"/>
      <c r="LNW88"/>
      <c r="LNX88"/>
      <c r="LNY88"/>
      <c r="LNZ88"/>
      <c r="LOA88"/>
      <c r="LOB88"/>
      <c r="LOC88"/>
      <c r="LOD88"/>
      <c r="LOE88"/>
      <c r="LOF88"/>
      <c r="LOG88"/>
      <c r="LOH88"/>
      <c r="LOI88"/>
      <c r="LOJ88"/>
      <c r="LOK88"/>
      <c r="LOL88"/>
      <c r="LOM88"/>
      <c r="LON88"/>
      <c r="LOO88"/>
      <c r="LOP88"/>
      <c r="LOQ88"/>
      <c r="LOR88"/>
      <c r="LOS88"/>
      <c r="LOT88"/>
      <c r="LOU88"/>
      <c r="LOV88"/>
      <c r="LOW88"/>
      <c r="LOX88"/>
      <c r="LOY88"/>
      <c r="LOZ88"/>
      <c r="LPA88"/>
      <c r="LPB88"/>
      <c r="LPC88"/>
      <c r="LPD88"/>
      <c r="LPE88"/>
      <c r="LPF88"/>
      <c r="LPG88"/>
      <c r="LPH88"/>
      <c r="LPI88"/>
      <c r="LPJ88"/>
      <c r="LPK88"/>
      <c r="LPL88"/>
      <c r="LPM88"/>
      <c r="LPN88"/>
      <c r="LPO88"/>
      <c r="LPP88"/>
      <c r="LPQ88"/>
      <c r="LPR88"/>
      <c r="LPS88"/>
      <c r="LPT88"/>
      <c r="LPU88"/>
      <c r="LPV88"/>
      <c r="LPW88"/>
      <c r="LPX88"/>
      <c r="LPY88"/>
      <c r="LPZ88"/>
      <c r="LQA88"/>
      <c r="LQB88"/>
      <c r="LQC88"/>
      <c r="LQD88"/>
      <c r="LQE88"/>
      <c r="LQF88"/>
      <c r="LQG88"/>
      <c r="LQH88"/>
      <c r="LQI88"/>
      <c r="LQJ88"/>
      <c r="LQK88"/>
      <c r="LQL88"/>
      <c r="LQM88"/>
      <c r="LQN88"/>
      <c r="LQO88"/>
      <c r="LQP88"/>
      <c r="LQQ88"/>
      <c r="LQR88"/>
      <c r="LQS88"/>
      <c r="LQT88"/>
      <c r="LQU88"/>
      <c r="LQV88"/>
      <c r="LQW88"/>
      <c r="LQX88"/>
      <c r="LQY88"/>
      <c r="LQZ88"/>
      <c r="LRA88"/>
      <c r="LRB88"/>
      <c r="LRC88"/>
      <c r="LRD88"/>
      <c r="LRE88"/>
      <c r="LRF88"/>
      <c r="LRG88"/>
      <c r="LRH88"/>
      <c r="LRI88"/>
      <c r="LRJ88"/>
      <c r="LRK88"/>
      <c r="LRL88"/>
      <c r="LRM88"/>
      <c r="LRN88"/>
      <c r="LRO88"/>
      <c r="LRP88"/>
      <c r="LRQ88"/>
      <c r="LRR88"/>
      <c r="LRS88"/>
      <c r="LRT88"/>
      <c r="LRU88"/>
      <c r="LRV88"/>
      <c r="LRW88"/>
      <c r="LRX88"/>
      <c r="LRY88"/>
      <c r="LRZ88"/>
      <c r="LSA88"/>
      <c r="LSB88"/>
      <c r="LSC88"/>
      <c r="LSD88"/>
      <c r="LSE88"/>
      <c r="LSF88"/>
      <c r="LSG88"/>
      <c r="LSH88"/>
      <c r="LSI88"/>
      <c r="LSJ88"/>
      <c r="LSK88"/>
      <c r="LSL88"/>
      <c r="LSM88"/>
      <c r="LSN88"/>
      <c r="LSO88"/>
      <c r="LSP88"/>
      <c r="LSQ88"/>
      <c r="LSR88"/>
      <c r="LSS88"/>
      <c r="LST88"/>
      <c r="LSU88"/>
      <c r="LSV88"/>
      <c r="LSW88"/>
      <c r="LSX88"/>
      <c r="LSY88"/>
      <c r="LSZ88"/>
      <c r="LTA88"/>
      <c r="LTB88"/>
      <c r="LTC88"/>
      <c r="LTD88"/>
      <c r="LTE88"/>
      <c r="LTF88"/>
      <c r="LTG88"/>
      <c r="LTH88"/>
      <c r="LTI88"/>
      <c r="LTJ88"/>
      <c r="LTK88"/>
      <c r="LTL88"/>
      <c r="LTM88"/>
      <c r="LTN88"/>
      <c r="LTO88"/>
      <c r="LTP88"/>
      <c r="LTQ88"/>
      <c r="LTR88"/>
      <c r="LTS88"/>
      <c r="LTT88"/>
      <c r="LTU88"/>
      <c r="LTV88"/>
      <c r="LTW88"/>
      <c r="LTX88"/>
      <c r="LTY88"/>
      <c r="LTZ88"/>
      <c r="LUA88"/>
      <c r="LUB88"/>
      <c r="LUC88"/>
      <c r="LUD88"/>
      <c r="LUE88"/>
      <c r="LUF88"/>
      <c r="LUG88"/>
      <c r="LUH88"/>
      <c r="LUI88"/>
      <c r="LUJ88"/>
      <c r="LUK88"/>
      <c r="LUL88"/>
      <c r="LUM88"/>
      <c r="LUN88"/>
      <c r="LUO88"/>
      <c r="LUP88"/>
      <c r="LUQ88"/>
      <c r="LUR88"/>
      <c r="LUS88"/>
      <c r="LUT88"/>
      <c r="LUU88"/>
      <c r="LUV88"/>
      <c r="LUW88"/>
      <c r="LUX88"/>
      <c r="LUY88"/>
      <c r="LUZ88"/>
      <c r="LVA88"/>
      <c r="LVB88"/>
      <c r="LVC88"/>
      <c r="LVD88"/>
      <c r="LVE88"/>
      <c r="LVF88"/>
      <c r="LVG88"/>
      <c r="LVH88"/>
      <c r="LVI88"/>
      <c r="LVJ88"/>
      <c r="LVK88"/>
      <c r="LVL88"/>
      <c r="LVM88"/>
      <c r="LVN88"/>
      <c r="LVO88"/>
      <c r="LVP88"/>
      <c r="LVQ88"/>
      <c r="LVR88"/>
      <c r="LVS88"/>
      <c r="LVT88"/>
      <c r="LVU88"/>
      <c r="LVV88"/>
      <c r="LVW88"/>
      <c r="LVX88"/>
      <c r="LVY88"/>
      <c r="LVZ88"/>
      <c r="LWA88"/>
      <c r="LWB88"/>
      <c r="LWC88"/>
      <c r="LWD88"/>
      <c r="LWE88"/>
      <c r="LWF88"/>
      <c r="LWG88"/>
      <c r="LWH88"/>
      <c r="LWI88"/>
      <c r="LWJ88"/>
      <c r="LWK88"/>
      <c r="LWL88"/>
      <c r="LWM88"/>
      <c r="LWN88"/>
      <c r="LWO88"/>
      <c r="LWP88"/>
      <c r="LWQ88"/>
      <c r="LWR88"/>
      <c r="LWS88"/>
      <c r="LWT88"/>
      <c r="LWU88"/>
      <c r="LWV88"/>
      <c r="LWW88"/>
      <c r="LWX88"/>
      <c r="LWY88"/>
      <c r="LWZ88"/>
      <c r="LXA88"/>
      <c r="LXB88"/>
      <c r="LXC88"/>
      <c r="LXD88"/>
      <c r="LXE88"/>
      <c r="LXF88"/>
      <c r="LXG88"/>
      <c r="LXH88"/>
      <c r="LXI88"/>
      <c r="LXJ88"/>
      <c r="LXK88"/>
      <c r="LXL88"/>
      <c r="LXM88"/>
      <c r="LXN88"/>
      <c r="LXO88"/>
      <c r="LXP88"/>
      <c r="LXQ88"/>
      <c r="LXR88"/>
      <c r="LXS88"/>
      <c r="LXT88"/>
      <c r="LXU88"/>
      <c r="LXV88"/>
      <c r="LXW88"/>
      <c r="LXX88"/>
      <c r="LXY88"/>
      <c r="LXZ88"/>
      <c r="LYA88"/>
      <c r="LYB88"/>
      <c r="LYC88"/>
      <c r="LYD88"/>
      <c r="LYE88"/>
      <c r="LYF88"/>
      <c r="LYG88"/>
      <c r="LYH88"/>
      <c r="LYI88"/>
      <c r="LYJ88"/>
      <c r="LYK88"/>
      <c r="LYL88"/>
      <c r="LYM88"/>
      <c r="LYN88"/>
      <c r="LYO88"/>
      <c r="LYP88"/>
      <c r="LYQ88"/>
      <c r="LYR88"/>
      <c r="LYS88"/>
      <c r="LYT88"/>
      <c r="LYU88"/>
      <c r="LYV88"/>
      <c r="LYW88"/>
      <c r="LYX88"/>
      <c r="LYY88"/>
      <c r="LYZ88"/>
      <c r="LZA88"/>
      <c r="LZB88"/>
      <c r="LZC88"/>
      <c r="LZD88"/>
      <c r="LZE88"/>
      <c r="LZF88"/>
      <c r="LZG88"/>
      <c r="LZH88"/>
      <c r="LZI88"/>
      <c r="LZJ88"/>
      <c r="LZK88"/>
      <c r="LZL88"/>
      <c r="LZM88"/>
      <c r="LZN88"/>
      <c r="LZO88"/>
      <c r="LZP88"/>
      <c r="LZQ88"/>
      <c r="LZR88"/>
      <c r="LZS88"/>
      <c r="LZT88"/>
      <c r="LZU88"/>
      <c r="LZV88"/>
      <c r="LZW88"/>
      <c r="LZX88"/>
      <c r="LZY88"/>
      <c r="LZZ88"/>
      <c r="MAA88"/>
      <c r="MAB88"/>
      <c r="MAC88"/>
      <c r="MAD88"/>
      <c r="MAE88"/>
      <c r="MAF88"/>
      <c r="MAG88"/>
      <c r="MAH88"/>
      <c r="MAI88"/>
      <c r="MAJ88"/>
      <c r="MAK88"/>
      <c r="MAL88"/>
      <c r="MAM88"/>
      <c r="MAN88"/>
      <c r="MAO88"/>
      <c r="MAP88"/>
      <c r="MAQ88"/>
      <c r="MAR88"/>
      <c r="MAS88"/>
      <c r="MAT88"/>
      <c r="MAU88"/>
      <c r="MAV88"/>
      <c r="MAW88"/>
      <c r="MAX88"/>
      <c r="MAY88"/>
      <c r="MAZ88"/>
      <c r="MBA88"/>
      <c r="MBB88"/>
      <c r="MBC88"/>
      <c r="MBD88"/>
      <c r="MBE88"/>
      <c r="MBF88"/>
      <c r="MBG88"/>
      <c r="MBH88"/>
      <c r="MBI88"/>
      <c r="MBJ88"/>
      <c r="MBK88"/>
      <c r="MBL88"/>
      <c r="MBM88"/>
      <c r="MBN88"/>
      <c r="MBO88"/>
      <c r="MBP88"/>
      <c r="MBQ88"/>
      <c r="MBR88"/>
      <c r="MBS88"/>
      <c r="MBT88"/>
      <c r="MBU88"/>
      <c r="MBV88"/>
      <c r="MBW88"/>
      <c r="MBX88"/>
      <c r="MBY88"/>
      <c r="MBZ88"/>
      <c r="MCA88"/>
      <c r="MCB88"/>
      <c r="MCC88"/>
      <c r="MCD88"/>
      <c r="MCE88"/>
      <c r="MCF88"/>
      <c r="MCG88"/>
      <c r="MCH88"/>
      <c r="MCI88"/>
      <c r="MCJ88"/>
      <c r="MCK88"/>
      <c r="MCL88"/>
      <c r="MCM88"/>
      <c r="MCN88"/>
      <c r="MCO88"/>
      <c r="MCP88"/>
      <c r="MCQ88"/>
      <c r="MCR88"/>
      <c r="MCS88"/>
      <c r="MCT88"/>
      <c r="MCU88"/>
      <c r="MCV88"/>
      <c r="MCW88"/>
      <c r="MCX88"/>
      <c r="MCY88"/>
      <c r="MCZ88"/>
      <c r="MDA88"/>
      <c r="MDB88"/>
      <c r="MDC88"/>
      <c r="MDD88"/>
      <c r="MDE88"/>
      <c r="MDF88"/>
      <c r="MDG88"/>
      <c r="MDH88"/>
      <c r="MDI88"/>
      <c r="MDJ88"/>
      <c r="MDK88"/>
      <c r="MDL88"/>
      <c r="MDM88"/>
      <c r="MDN88"/>
      <c r="MDO88"/>
      <c r="MDP88"/>
      <c r="MDQ88"/>
      <c r="MDR88"/>
      <c r="MDS88"/>
      <c r="MDT88"/>
      <c r="MDU88"/>
      <c r="MDV88"/>
      <c r="MDW88"/>
      <c r="MDX88"/>
      <c r="MDY88"/>
      <c r="MDZ88"/>
      <c r="MEA88"/>
      <c r="MEB88"/>
      <c r="MEC88"/>
      <c r="MED88"/>
      <c r="MEE88"/>
      <c r="MEF88"/>
      <c r="MEG88"/>
      <c r="MEH88"/>
      <c r="MEI88"/>
      <c r="MEJ88"/>
      <c r="MEK88"/>
      <c r="MEL88"/>
      <c r="MEM88"/>
      <c r="MEN88"/>
      <c r="MEO88"/>
      <c r="MEP88"/>
      <c r="MEQ88"/>
      <c r="MER88"/>
      <c r="MES88"/>
      <c r="MET88"/>
      <c r="MEU88"/>
      <c r="MEV88"/>
      <c r="MEW88"/>
      <c r="MEX88"/>
      <c r="MEY88"/>
      <c r="MEZ88"/>
      <c r="MFA88"/>
      <c r="MFB88"/>
      <c r="MFC88"/>
      <c r="MFD88"/>
      <c r="MFE88"/>
      <c r="MFF88"/>
      <c r="MFG88"/>
      <c r="MFH88"/>
      <c r="MFI88"/>
      <c r="MFJ88"/>
      <c r="MFK88"/>
      <c r="MFL88"/>
      <c r="MFM88"/>
      <c r="MFN88"/>
      <c r="MFO88"/>
      <c r="MFP88"/>
      <c r="MFQ88"/>
      <c r="MFR88"/>
      <c r="MFS88"/>
      <c r="MFT88"/>
      <c r="MFU88"/>
      <c r="MFV88"/>
      <c r="MFW88"/>
      <c r="MFX88"/>
      <c r="MFY88"/>
      <c r="MFZ88"/>
      <c r="MGA88"/>
      <c r="MGB88"/>
      <c r="MGC88"/>
      <c r="MGD88"/>
      <c r="MGE88"/>
      <c r="MGF88"/>
      <c r="MGG88"/>
      <c r="MGH88"/>
      <c r="MGI88"/>
      <c r="MGJ88"/>
      <c r="MGK88"/>
      <c r="MGL88"/>
      <c r="MGM88"/>
      <c r="MGN88"/>
      <c r="MGO88"/>
      <c r="MGP88"/>
      <c r="MGQ88"/>
      <c r="MGR88"/>
      <c r="MGS88"/>
      <c r="MGT88"/>
      <c r="MGU88"/>
      <c r="MGV88"/>
      <c r="MGW88"/>
      <c r="MGX88"/>
      <c r="MGY88"/>
      <c r="MGZ88"/>
      <c r="MHA88"/>
      <c r="MHB88"/>
      <c r="MHC88"/>
      <c r="MHD88"/>
      <c r="MHE88"/>
      <c r="MHF88"/>
      <c r="MHG88"/>
      <c r="MHH88"/>
      <c r="MHI88"/>
      <c r="MHJ88"/>
      <c r="MHK88"/>
      <c r="MHL88"/>
      <c r="MHM88"/>
      <c r="MHN88"/>
      <c r="MHO88"/>
      <c r="MHP88"/>
      <c r="MHQ88"/>
      <c r="MHR88"/>
      <c r="MHS88"/>
      <c r="MHT88"/>
      <c r="MHU88"/>
      <c r="MHV88"/>
      <c r="MHW88"/>
      <c r="MHX88"/>
      <c r="MHY88"/>
      <c r="MHZ88"/>
      <c r="MIA88"/>
      <c r="MIB88"/>
      <c r="MIC88"/>
      <c r="MID88"/>
      <c r="MIE88"/>
      <c r="MIF88"/>
      <c r="MIG88"/>
      <c r="MIH88"/>
      <c r="MII88"/>
      <c r="MIJ88"/>
      <c r="MIK88"/>
      <c r="MIL88"/>
      <c r="MIM88"/>
      <c r="MIN88"/>
      <c r="MIO88"/>
      <c r="MIP88"/>
      <c r="MIQ88"/>
      <c r="MIR88"/>
      <c r="MIS88"/>
      <c r="MIT88"/>
      <c r="MIU88"/>
      <c r="MIV88"/>
      <c r="MIW88"/>
      <c r="MIX88"/>
      <c r="MIY88"/>
      <c r="MIZ88"/>
      <c r="MJA88"/>
      <c r="MJB88"/>
      <c r="MJC88"/>
      <c r="MJD88"/>
      <c r="MJE88"/>
      <c r="MJF88"/>
      <c r="MJG88"/>
      <c r="MJH88"/>
      <c r="MJI88"/>
      <c r="MJJ88"/>
      <c r="MJK88"/>
      <c r="MJL88"/>
      <c r="MJM88"/>
      <c r="MJN88"/>
      <c r="MJO88"/>
      <c r="MJP88"/>
      <c r="MJQ88"/>
      <c r="MJR88"/>
      <c r="MJS88"/>
      <c r="MJT88"/>
      <c r="MJU88"/>
      <c r="MJV88"/>
      <c r="MJW88"/>
      <c r="MJX88"/>
      <c r="MJY88"/>
      <c r="MJZ88"/>
      <c r="MKA88"/>
      <c r="MKB88"/>
      <c r="MKC88"/>
      <c r="MKD88"/>
      <c r="MKE88"/>
      <c r="MKF88"/>
      <c r="MKG88"/>
      <c r="MKH88"/>
      <c r="MKI88"/>
      <c r="MKJ88"/>
      <c r="MKK88"/>
      <c r="MKL88"/>
      <c r="MKM88"/>
      <c r="MKN88"/>
      <c r="MKO88"/>
      <c r="MKP88"/>
      <c r="MKQ88"/>
      <c r="MKR88"/>
      <c r="MKS88"/>
      <c r="MKT88"/>
      <c r="MKU88"/>
      <c r="MKV88"/>
      <c r="MKW88"/>
      <c r="MKX88"/>
      <c r="MKY88"/>
      <c r="MKZ88"/>
      <c r="MLA88"/>
      <c r="MLB88"/>
      <c r="MLC88"/>
      <c r="MLD88"/>
      <c r="MLE88"/>
      <c r="MLF88"/>
      <c r="MLG88"/>
      <c r="MLH88"/>
      <c r="MLI88"/>
      <c r="MLJ88"/>
      <c r="MLK88"/>
      <c r="MLL88"/>
      <c r="MLM88"/>
      <c r="MLN88"/>
      <c r="MLO88"/>
      <c r="MLP88"/>
      <c r="MLQ88"/>
      <c r="MLR88"/>
      <c r="MLS88"/>
      <c r="MLT88"/>
      <c r="MLU88"/>
      <c r="MLV88"/>
      <c r="MLW88"/>
      <c r="MLX88"/>
      <c r="MLY88"/>
      <c r="MLZ88"/>
      <c r="MMA88"/>
      <c r="MMB88"/>
      <c r="MMC88"/>
      <c r="MMD88"/>
      <c r="MME88"/>
      <c r="MMF88"/>
      <c r="MMG88"/>
      <c r="MMH88"/>
      <c r="MMI88"/>
      <c r="MMJ88"/>
      <c r="MMK88"/>
      <c r="MML88"/>
      <c r="MMM88"/>
      <c r="MMN88"/>
      <c r="MMO88"/>
      <c r="MMP88"/>
      <c r="MMQ88"/>
      <c r="MMR88"/>
      <c r="MMS88"/>
      <c r="MMT88"/>
      <c r="MMU88"/>
      <c r="MMV88"/>
      <c r="MMW88"/>
      <c r="MMX88"/>
      <c r="MMY88"/>
      <c r="MMZ88"/>
      <c r="MNA88"/>
      <c r="MNB88"/>
      <c r="MNC88"/>
      <c r="MND88"/>
      <c r="MNE88"/>
      <c r="MNF88"/>
      <c r="MNG88"/>
      <c r="MNH88"/>
      <c r="MNI88"/>
      <c r="MNJ88"/>
      <c r="MNK88"/>
      <c r="MNL88"/>
      <c r="MNM88"/>
      <c r="MNN88"/>
      <c r="MNO88"/>
      <c r="MNP88"/>
      <c r="MNQ88"/>
      <c r="MNR88"/>
      <c r="MNS88"/>
      <c r="MNT88"/>
      <c r="MNU88"/>
      <c r="MNV88"/>
      <c r="MNW88"/>
      <c r="MNX88"/>
      <c r="MNY88"/>
      <c r="MNZ88"/>
      <c r="MOA88"/>
      <c r="MOB88"/>
      <c r="MOC88"/>
      <c r="MOD88"/>
      <c r="MOE88"/>
      <c r="MOF88"/>
      <c r="MOG88"/>
      <c r="MOH88"/>
      <c r="MOI88"/>
      <c r="MOJ88"/>
      <c r="MOK88"/>
      <c r="MOL88"/>
      <c r="MOM88"/>
      <c r="MON88"/>
      <c r="MOO88"/>
      <c r="MOP88"/>
      <c r="MOQ88"/>
      <c r="MOR88"/>
      <c r="MOS88"/>
      <c r="MOT88"/>
      <c r="MOU88"/>
      <c r="MOV88"/>
      <c r="MOW88"/>
      <c r="MOX88"/>
      <c r="MOY88"/>
      <c r="MOZ88"/>
      <c r="MPA88"/>
      <c r="MPB88"/>
      <c r="MPC88"/>
      <c r="MPD88"/>
      <c r="MPE88"/>
      <c r="MPF88"/>
      <c r="MPG88"/>
      <c r="MPH88"/>
      <c r="MPI88"/>
      <c r="MPJ88"/>
      <c r="MPK88"/>
      <c r="MPL88"/>
      <c r="MPM88"/>
      <c r="MPN88"/>
      <c r="MPO88"/>
      <c r="MPP88"/>
      <c r="MPQ88"/>
      <c r="MPR88"/>
      <c r="MPS88"/>
      <c r="MPT88"/>
      <c r="MPU88"/>
      <c r="MPV88"/>
      <c r="MPW88"/>
      <c r="MPX88"/>
      <c r="MPY88"/>
      <c r="MPZ88"/>
      <c r="MQA88"/>
      <c r="MQB88"/>
      <c r="MQC88"/>
      <c r="MQD88"/>
      <c r="MQE88"/>
      <c r="MQF88"/>
      <c r="MQG88"/>
      <c r="MQH88"/>
      <c r="MQI88"/>
      <c r="MQJ88"/>
      <c r="MQK88"/>
      <c r="MQL88"/>
      <c r="MQM88"/>
      <c r="MQN88"/>
      <c r="MQO88"/>
      <c r="MQP88"/>
      <c r="MQQ88"/>
      <c r="MQR88"/>
      <c r="MQS88"/>
      <c r="MQT88"/>
      <c r="MQU88"/>
      <c r="MQV88"/>
      <c r="MQW88"/>
      <c r="MQX88"/>
      <c r="MQY88"/>
      <c r="MQZ88"/>
      <c r="MRA88"/>
      <c r="MRB88"/>
      <c r="MRC88"/>
      <c r="MRD88"/>
      <c r="MRE88"/>
      <c r="MRF88"/>
      <c r="MRG88"/>
      <c r="MRH88"/>
      <c r="MRI88"/>
      <c r="MRJ88"/>
      <c r="MRK88"/>
      <c r="MRL88"/>
      <c r="MRM88"/>
      <c r="MRN88"/>
      <c r="MRO88"/>
      <c r="MRP88"/>
      <c r="MRQ88"/>
      <c r="MRR88"/>
      <c r="MRS88"/>
      <c r="MRT88"/>
      <c r="MRU88"/>
      <c r="MRV88"/>
      <c r="MRW88"/>
      <c r="MRX88"/>
      <c r="MRY88"/>
      <c r="MRZ88"/>
      <c r="MSA88"/>
      <c r="MSB88"/>
      <c r="MSC88"/>
      <c r="MSD88"/>
      <c r="MSE88"/>
      <c r="MSF88"/>
      <c r="MSG88"/>
      <c r="MSH88"/>
      <c r="MSI88"/>
      <c r="MSJ88"/>
      <c r="MSK88"/>
      <c r="MSL88"/>
      <c r="MSM88"/>
      <c r="MSN88"/>
      <c r="MSO88"/>
      <c r="MSP88"/>
      <c r="MSQ88"/>
      <c r="MSR88"/>
      <c r="MSS88"/>
      <c r="MST88"/>
      <c r="MSU88"/>
      <c r="MSV88"/>
      <c r="MSW88"/>
      <c r="MSX88"/>
      <c r="MSY88"/>
      <c r="MSZ88"/>
      <c r="MTA88"/>
      <c r="MTB88"/>
      <c r="MTC88"/>
      <c r="MTD88"/>
      <c r="MTE88"/>
      <c r="MTF88"/>
      <c r="MTG88"/>
      <c r="MTH88"/>
      <c r="MTI88"/>
      <c r="MTJ88"/>
      <c r="MTK88"/>
      <c r="MTL88"/>
      <c r="MTM88"/>
      <c r="MTN88"/>
      <c r="MTO88"/>
      <c r="MTP88"/>
      <c r="MTQ88"/>
      <c r="MTR88"/>
      <c r="MTS88"/>
      <c r="MTT88"/>
      <c r="MTU88"/>
      <c r="MTV88"/>
      <c r="MTW88"/>
      <c r="MTX88"/>
      <c r="MTY88"/>
      <c r="MTZ88"/>
      <c r="MUA88"/>
      <c r="MUB88"/>
      <c r="MUC88"/>
      <c r="MUD88"/>
      <c r="MUE88"/>
      <c r="MUF88"/>
      <c r="MUG88"/>
      <c r="MUH88"/>
      <c r="MUI88"/>
      <c r="MUJ88"/>
      <c r="MUK88"/>
      <c r="MUL88"/>
      <c r="MUM88"/>
      <c r="MUN88"/>
      <c r="MUO88"/>
      <c r="MUP88"/>
      <c r="MUQ88"/>
      <c r="MUR88"/>
      <c r="MUS88"/>
      <c r="MUT88"/>
      <c r="MUU88"/>
      <c r="MUV88"/>
      <c r="MUW88"/>
      <c r="MUX88"/>
      <c r="MUY88"/>
      <c r="MUZ88"/>
      <c r="MVA88"/>
      <c r="MVB88"/>
      <c r="MVC88"/>
      <c r="MVD88"/>
      <c r="MVE88"/>
      <c r="MVF88"/>
      <c r="MVG88"/>
      <c r="MVH88"/>
      <c r="MVI88"/>
      <c r="MVJ88"/>
      <c r="MVK88"/>
      <c r="MVL88"/>
      <c r="MVM88"/>
      <c r="MVN88"/>
      <c r="MVO88"/>
      <c r="MVP88"/>
      <c r="MVQ88"/>
      <c r="MVR88"/>
      <c r="MVS88"/>
      <c r="MVT88"/>
      <c r="MVU88"/>
      <c r="MVV88"/>
      <c r="MVW88"/>
      <c r="MVX88"/>
      <c r="MVY88"/>
      <c r="MVZ88"/>
      <c r="MWA88"/>
      <c r="MWB88"/>
      <c r="MWC88"/>
      <c r="MWD88"/>
      <c r="MWE88"/>
      <c r="MWF88"/>
      <c r="MWG88"/>
      <c r="MWH88"/>
      <c r="MWI88"/>
      <c r="MWJ88"/>
      <c r="MWK88"/>
      <c r="MWL88"/>
      <c r="MWM88"/>
      <c r="MWN88"/>
      <c r="MWO88"/>
      <c r="MWP88"/>
      <c r="MWQ88"/>
      <c r="MWR88"/>
      <c r="MWS88"/>
      <c r="MWT88"/>
      <c r="MWU88"/>
      <c r="MWV88"/>
      <c r="MWW88"/>
      <c r="MWX88"/>
      <c r="MWY88"/>
      <c r="MWZ88"/>
      <c r="MXA88"/>
      <c r="MXB88"/>
      <c r="MXC88"/>
      <c r="MXD88"/>
      <c r="MXE88"/>
      <c r="MXF88"/>
      <c r="MXG88"/>
      <c r="MXH88"/>
      <c r="MXI88"/>
      <c r="MXJ88"/>
      <c r="MXK88"/>
      <c r="MXL88"/>
      <c r="MXM88"/>
      <c r="MXN88"/>
      <c r="MXO88"/>
      <c r="MXP88"/>
      <c r="MXQ88"/>
      <c r="MXR88"/>
      <c r="MXS88"/>
      <c r="MXT88"/>
      <c r="MXU88"/>
      <c r="MXV88"/>
      <c r="MXW88"/>
      <c r="MXX88"/>
      <c r="MXY88"/>
      <c r="MXZ88"/>
      <c r="MYA88"/>
      <c r="MYB88"/>
      <c r="MYC88"/>
      <c r="MYD88"/>
      <c r="MYE88"/>
      <c r="MYF88"/>
      <c r="MYG88"/>
      <c r="MYH88"/>
      <c r="MYI88"/>
      <c r="MYJ88"/>
      <c r="MYK88"/>
      <c r="MYL88"/>
      <c r="MYM88"/>
      <c r="MYN88"/>
      <c r="MYO88"/>
      <c r="MYP88"/>
      <c r="MYQ88"/>
      <c r="MYR88"/>
      <c r="MYS88"/>
      <c r="MYT88"/>
      <c r="MYU88"/>
      <c r="MYV88"/>
      <c r="MYW88"/>
      <c r="MYX88"/>
      <c r="MYY88"/>
      <c r="MYZ88"/>
      <c r="MZA88"/>
      <c r="MZB88"/>
      <c r="MZC88"/>
      <c r="MZD88"/>
      <c r="MZE88"/>
      <c r="MZF88"/>
      <c r="MZG88"/>
      <c r="MZH88"/>
      <c r="MZI88"/>
      <c r="MZJ88"/>
      <c r="MZK88"/>
      <c r="MZL88"/>
      <c r="MZM88"/>
      <c r="MZN88"/>
      <c r="MZO88"/>
      <c r="MZP88"/>
      <c r="MZQ88"/>
      <c r="MZR88"/>
      <c r="MZS88"/>
      <c r="MZT88"/>
      <c r="MZU88"/>
      <c r="MZV88"/>
      <c r="MZW88"/>
      <c r="MZX88"/>
      <c r="MZY88"/>
      <c r="MZZ88"/>
      <c r="NAA88"/>
      <c r="NAB88"/>
      <c r="NAC88"/>
      <c r="NAD88"/>
      <c r="NAE88"/>
      <c r="NAF88"/>
      <c r="NAG88"/>
      <c r="NAH88"/>
      <c r="NAI88"/>
      <c r="NAJ88"/>
      <c r="NAK88"/>
      <c r="NAL88"/>
      <c r="NAM88"/>
      <c r="NAN88"/>
      <c r="NAO88"/>
      <c r="NAP88"/>
      <c r="NAQ88"/>
      <c r="NAR88"/>
      <c r="NAS88"/>
      <c r="NAT88"/>
      <c r="NAU88"/>
      <c r="NAV88"/>
      <c r="NAW88"/>
      <c r="NAX88"/>
      <c r="NAY88"/>
      <c r="NAZ88"/>
      <c r="NBA88"/>
      <c r="NBB88"/>
      <c r="NBC88"/>
      <c r="NBD88"/>
      <c r="NBE88"/>
      <c r="NBF88"/>
      <c r="NBG88"/>
      <c r="NBH88"/>
      <c r="NBI88"/>
      <c r="NBJ88"/>
      <c r="NBK88"/>
      <c r="NBL88"/>
      <c r="NBM88"/>
      <c r="NBN88"/>
      <c r="NBO88"/>
      <c r="NBP88"/>
      <c r="NBQ88"/>
      <c r="NBR88"/>
      <c r="NBS88"/>
      <c r="NBT88"/>
      <c r="NBU88"/>
      <c r="NBV88"/>
      <c r="NBW88"/>
      <c r="NBX88"/>
      <c r="NBY88"/>
      <c r="NBZ88"/>
      <c r="NCA88"/>
      <c r="NCB88"/>
      <c r="NCC88"/>
      <c r="NCD88"/>
      <c r="NCE88"/>
      <c r="NCF88"/>
      <c r="NCG88"/>
      <c r="NCH88"/>
      <c r="NCI88"/>
      <c r="NCJ88"/>
      <c r="NCK88"/>
      <c r="NCL88"/>
      <c r="NCM88"/>
      <c r="NCN88"/>
      <c r="NCO88"/>
      <c r="NCP88"/>
      <c r="NCQ88"/>
      <c r="NCR88"/>
      <c r="NCS88"/>
      <c r="NCT88"/>
      <c r="NCU88"/>
      <c r="NCV88"/>
      <c r="NCW88"/>
      <c r="NCX88"/>
      <c r="NCY88"/>
      <c r="NCZ88"/>
      <c r="NDA88"/>
      <c r="NDB88"/>
      <c r="NDC88"/>
      <c r="NDD88"/>
      <c r="NDE88"/>
      <c r="NDF88"/>
      <c r="NDG88"/>
      <c r="NDH88"/>
      <c r="NDI88"/>
      <c r="NDJ88"/>
      <c r="NDK88"/>
      <c r="NDL88"/>
      <c r="NDM88"/>
      <c r="NDN88"/>
      <c r="NDO88"/>
      <c r="NDP88"/>
      <c r="NDQ88"/>
      <c r="NDR88"/>
      <c r="NDS88"/>
      <c r="NDT88"/>
      <c r="NDU88"/>
      <c r="NDV88"/>
      <c r="NDW88"/>
      <c r="NDX88"/>
      <c r="NDY88"/>
      <c r="NDZ88"/>
      <c r="NEA88"/>
      <c r="NEB88"/>
      <c r="NEC88"/>
      <c r="NED88"/>
      <c r="NEE88"/>
      <c r="NEF88"/>
      <c r="NEG88"/>
      <c r="NEH88"/>
      <c r="NEI88"/>
      <c r="NEJ88"/>
      <c r="NEK88"/>
      <c r="NEL88"/>
      <c r="NEM88"/>
      <c r="NEN88"/>
      <c r="NEO88"/>
      <c r="NEP88"/>
      <c r="NEQ88"/>
      <c r="NER88"/>
      <c r="NES88"/>
      <c r="NET88"/>
      <c r="NEU88"/>
      <c r="NEV88"/>
      <c r="NEW88"/>
      <c r="NEX88"/>
      <c r="NEY88"/>
      <c r="NEZ88"/>
      <c r="NFA88"/>
      <c r="NFB88"/>
      <c r="NFC88"/>
      <c r="NFD88"/>
      <c r="NFE88"/>
      <c r="NFF88"/>
      <c r="NFG88"/>
      <c r="NFH88"/>
      <c r="NFI88"/>
      <c r="NFJ88"/>
      <c r="NFK88"/>
      <c r="NFL88"/>
      <c r="NFM88"/>
      <c r="NFN88"/>
      <c r="NFO88"/>
      <c r="NFP88"/>
      <c r="NFQ88"/>
      <c r="NFR88"/>
      <c r="NFS88"/>
      <c r="NFT88"/>
      <c r="NFU88"/>
      <c r="NFV88"/>
      <c r="NFW88"/>
      <c r="NFX88"/>
      <c r="NFY88"/>
      <c r="NFZ88"/>
      <c r="NGA88"/>
      <c r="NGB88"/>
      <c r="NGC88"/>
      <c r="NGD88"/>
      <c r="NGE88"/>
      <c r="NGF88"/>
      <c r="NGG88"/>
      <c r="NGH88"/>
      <c r="NGI88"/>
      <c r="NGJ88"/>
      <c r="NGK88"/>
      <c r="NGL88"/>
      <c r="NGM88"/>
      <c r="NGN88"/>
      <c r="NGO88"/>
      <c r="NGP88"/>
      <c r="NGQ88"/>
      <c r="NGR88"/>
      <c r="NGS88"/>
      <c r="NGT88"/>
      <c r="NGU88"/>
      <c r="NGV88"/>
      <c r="NGW88"/>
      <c r="NGX88"/>
      <c r="NGY88"/>
      <c r="NGZ88"/>
      <c r="NHA88"/>
      <c r="NHB88"/>
      <c r="NHC88"/>
      <c r="NHD88"/>
      <c r="NHE88"/>
      <c r="NHF88"/>
      <c r="NHG88"/>
      <c r="NHH88"/>
      <c r="NHI88"/>
      <c r="NHJ88"/>
      <c r="NHK88"/>
      <c r="NHL88"/>
      <c r="NHM88"/>
      <c r="NHN88"/>
      <c r="NHO88"/>
      <c r="NHP88"/>
      <c r="NHQ88"/>
      <c r="NHR88"/>
      <c r="NHS88"/>
      <c r="NHT88"/>
      <c r="NHU88"/>
      <c r="NHV88"/>
      <c r="NHW88"/>
      <c r="NHX88"/>
      <c r="NHY88"/>
      <c r="NHZ88"/>
      <c r="NIA88"/>
      <c r="NIB88"/>
      <c r="NIC88"/>
      <c r="NID88"/>
      <c r="NIE88"/>
      <c r="NIF88"/>
      <c r="NIG88"/>
      <c r="NIH88"/>
      <c r="NII88"/>
      <c r="NIJ88"/>
      <c r="NIK88"/>
      <c r="NIL88"/>
      <c r="NIM88"/>
      <c r="NIN88"/>
      <c r="NIO88"/>
      <c r="NIP88"/>
      <c r="NIQ88"/>
      <c r="NIR88"/>
      <c r="NIS88"/>
      <c r="NIT88"/>
      <c r="NIU88"/>
      <c r="NIV88"/>
      <c r="NIW88"/>
      <c r="NIX88"/>
      <c r="NIY88"/>
      <c r="NIZ88"/>
      <c r="NJA88"/>
      <c r="NJB88"/>
      <c r="NJC88"/>
      <c r="NJD88"/>
      <c r="NJE88"/>
      <c r="NJF88"/>
      <c r="NJG88"/>
      <c r="NJH88"/>
      <c r="NJI88"/>
      <c r="NJJ88"/>
      <c r="NJK88"/>
      <c r="NJL88"/>
      <c r="NJM88"/>
      <c r="NJN88"/>
      <c r="NJO88"/>
      <c r="NJP88"/>
      <c r="NJQ88"/>
      <c r="NJR88"/>
      <c r="NJS88"/>
      <c r="NJT88"/>
      <c r="NJU88"/>
      <c r="NJV88"/>
      <c r="NJW88"/>
      <c r="NJX88"/>
      <c r="NJY88"/>
      <c r="NJZ88"/>
      <c r="NKA88"/>
      <c r="NKB88"/>
      <c r="NKC88"/>
      <c r="NKD88"/>
      <c r="NKE88"/>
      <c r="NKF88"/>
      <c r="NKG88"/>
      <c r="NKH88"/>
      <c r="NKI88"/>
      <c r="NKJ88"/>
      <c r="NKK88"/>
      <c r="NKL88"/>
      <c r="NKM88"/>
      <c r="NKN88"/>
      <c r="NKO88"/>
      <c r="NKP88"/>
      <c r="NKQ88"/>
      <c r="NKR88"/>
      <c r="NKS88"/>
      <c r="NKT88"/>
      <c r="NKU88"/>
      <c r="NKV88"/>
      <c r="NKW88"/>
      <c r="NKX88"/>
      <c r="NKY88"/>
      <c r="NKZ88"/>
      <c r="NLA88"/>
      <c r="NLB88"/>
      <c r="NLC88"/>
      <c r="NLD88"/>
      <c r="NLE88"/>
      <c r="NLF88"/>
      <c r="NLG88"/>
      <c r="NLH88"/>
      <c r="NLI88"/>
      <c r="NLJ88"/>
      <c r="NLK88"/>
      <c r="NLL88"/>
      <c r="NLM88"/>
      <c r="NLN88"/>
      <c r="NLO88"/>
      <c r="NLP88"/>
      <c r="NLQ88"/>
      <c r="NLR88"/>
      <c r="NLS88"/>
      <c r="NLT88"/>
      <c r="NLU88"/>
      <c r="NLV88"/>
      <c r="NLW88"/>
      <c r="NLX88"/>
      <c r="NLY88"/>
      <c r="NLZ88"/>
      <c r="NMA88"/>
      <c r="NMB88"/>
      <c r="NMC88"/>
      <c r="NMD88"/>
      <c r="NME88"/>
      <c r="NMF88"/>
      <c r="NMG88"/>
      <c r="NMH88"/>
      <c r="NMI88"/>
      <c r="NMJ88"/>
      <c r="NMK88"/>
      <c r="NML88"/>
      <c r="NMM88"/>
      <c r="NMN88"/>
      <c r="NMO88"/>
      <c r="NMP88"/>
      <c r="NMQ88"/>
      <c r="NMR88"/>
      <c r="NMS88"/>
      <c r="NMT88"/>
      <c r="NMU88"/>
      <c r="NMV88"/>
      <c r="NMW88"/>
      <c r="NMX88"/>
      <c r="NMY88"/>
      <c r="NMZ88"/>
      <c r="NNA88"/>
      <c r="NNB88"/>
      <c r="NNC88"/>
      <c r="NND88"/>
      <c r="NNE88"/>
      <c r="NNF88"/>
      <c r="NNG88"/>
      <c r="NNH88"/>
      <c r="NNI88"/>
      <c r="NNJ88"/>
      <c r="NNK88"/>
      <c r="NNL88"/>
      <c r="NNM88"/>
      <c r="NNN88"/>
      <c r="NNO88"/>
      <c r="NNP88"/>
      <c r="NNQ88"/>
      <c r="NNR88"/>
      <c r="NNS88"/>
      <c r="NNT88"/>
      <c r="NNU88"/>
      <c r="NNV88"/>
      <c r="NNW88"/>
      <c r="NNX88"/>
      <c r="NNY88"/>
      <c r="NNZ88"/>
      <c r="NOA88"/>
      <c r="NOB88"/>
      <c r="NOC88"/>
      <c r="NOD88"/>
      <c r="NOE88"/>
      <c r="NOF88"/>
      <c r="NOG88"/>
      <c r="NOH88"/>
      <c r="NOI88"/>
      <c r="NOJ88"/>
      <c r="NOK88"/>
      <c r="NOL88"/>
      <c r="NOM88"/>
      <c r="NON88"/>
      <c r="NOO88"/>
      <c r="NOP88"/>
      <c r="NOQ88"/>
      <c r="NOR88"/>
      <c r="NOS88"/>
      <c r="NOT88"/>
      <c r="NOU88"/>
      <c r="NOV88"/>
      <c r="NOW88"/>
      <c r="NOX88"/>
      <c r="NOY88"/>
      <c r="NOZ88"/>
      <c r="NPA88"/>
      <c r="NPB88"/>
      <c r="NPC88"/>
      <c r="NPD88"/>
      <c r="NPE88"/>
      <c r="NPF88"/>
      <c r="NPG88"/>
      <c r="NPH88"/>
      <c r="NPI88"/>
      <c r="NPJ88"/>
      <c r="NPK88"/>
      <c r="NPL88"/>
      <c r="NPM88"/>
      <c r="NPN88"/>
      <c r="NPO88"/>
      <c r="NPP88"/>
      <c r="NPQ88"/>
      <c r="NPR88"/>
      <c r="NPS88"/>
      <c r="NPT88"/>
      <c r="NPU88"/>
      <c r="NPV88"/>
      <c r="NPW88"/>
      <c r="NPX88"/>
      <c r="NPY88"/>
      <c r="NPZ88"/>
      <c r="NQA88"/>
      <c r="NQB88"/>
      <c r="NQC88"/>
      <c r="NQD88"/>
      <c r="NQE88"/>
      <c r="NQF88"/>
      <c r="NQG88"/>
      <c r="NQH88"/>
      <c r="NQI88"/>
      <c r="NQJ88"/>
      <c r="NQK88"/>
      <c r="NQL88"/>
      <c r="NQM88"/>
      <c r="NQN88"/>
      <c r="NQO88"/>
      <c r="NQP88"/>
      <c r="NQQ88"/>
      <c r="NQR88"/>
      <c r="NQS88"/>
      <c r="NQT88"/>
      <c r="NQU88"/>
      <c r="NQV88"/>
      <c r="NQW88"/>
      <c r="NQX88"/>
      <c r="NQY88"/>
      <c r="NQZ88"/>
      <c r="NRA88"/>
      <c r="NRB88"/>
      <c r="NRC88"/>
      <c r="NRD88"/>
      <c r="NRE88"/>
      <c r="NRF88"/>
      <c r="NRG88"/>
      <c r="NRH88"/>
      <c r="NRI88"/>
      <c r="NRJ88"/>
      <c r="NRK88"/>
      <c r="NRL88"/>
      <c r="NRM88"/>
      <c r="NRN88"/>
      <c r="NRO88"/>
      <c r="NRP88"/>
      <c r="NRQ88"/>
      <c r="NRR88"/>
      <c r="NRS88"/>
      <c r="NRT88"/>
      <c r="NRU88"/>
      <c r="NRV88"/>
      <c r="NRW88"/>
      <c r="NRX88"/>
      <c r="NRY88"/>
      <c r="NRZ88"/>
      <c r="NSA88"/>
      <c r="NSB88"/>
      <c r="NSC88"/>
      <c r="NSD88"/>
      <c r="NSE88"/>
      <c r="NSF88"/>
      <c r="NSG88"/>
      <c r="NSH88"/>
      <c r="NSI88"/>
      <c r="NSJ88"/>
      <c r="NSK88"/>
      <c r="NSL88"/>
      <c r="NSM88"/>
      <c r="NSN88"/>
      <c r="NSO88"/>
      <c r="NSP88"/>
      <c r="NSQ88"/>
      <c r="NSR88"/>
      <c r="NSS88"/>
      <c r="NST88"/>
      <c r="NSU88"/>
      <c r="NSV88"/>
      <c r="NSW88"/>
      <c r="NSX88"/>
      <c r="NSY88"/>
      <c r="NSZ88"/>
      <c r="NTA88"/>
      <c r="NTB88"/>
      <c r="NTC88"/>
      <c r="NTD88"/>
      <c r="NTE88"/>
      <c r="NTF88"/>
      <c r="NTG88"/>
      <c r="NTH88"/>
      <c r="NTI88"/>
      <c r="NTJ88"/>
      <c r="NTK88"/>
      <c r="NTL88"/>
      <c r="NTM88"/>
      <c r="NTN88"/>
      <c r="NTO88"/>
      <c r="NTP88"/>
      <c r="NTQ88"/>
      <c r="NTR88"/>
      <c r="NTS88"/>
      <c r="NTT88"/>
      <c r="NTU88"/>
      <c r="NTV88"/>
      <c r="NTW88"/>
      <c r="NTX88"/>
      <c r="NTY88"/>
      <c r="NTZ88"/>
      <c r="NUA88"/>
      <c r="NUB88"/>
      <c r="NUC88"/>
      <c r="NUD88"/>
      <c r="NUE88"/>
      <c r="NUF88"/>
      <c r="NUG88"/>
      <c r="NUH88"/>
      <c r="NUI88"/>
      <c r="NUJ88"/>
      <c r="NUK88"/>
      <c r="NUL88"/>
      <c r="NUM88"/>
      <c r="NUN88"/>
      <c r="NUO88"/>
      <c r="NUP88"/>
      <c r="NUQ88"/>
      <c r="NUR88"/>
      <c r="NUS88"/>
      <c r="NUT88"/>
      <c r="NUU88"/>
      <c r="NUV88"/>
      <c r="NUW88"/>
      <c r="NUX88"/>
      <c r="NUY88"/>
      <c r="NUZ88"/>
      <c r="NVA88"/>
      <c r="NVB88"/>
      <c r="NVC88"/>
      <c r="NVD88"/>
      <c r="NVE88"/>
      <c r="NVF88"/>
      <c r="NVG88"/>
      <c r="NVH88"/>
      <c r="NVI88"/>
      <c r="NVJ88"/>
      <c r="NVK88"/>
      <c r="NVL88"/>
      <c r="NVM88"/>
      <c r="NVN88"/>
      <c r="NVO88"/>
      <c r="NVP88"/>
      <c r="NVQ88"/>
      <c r="NVR88"/>
      <c r="NVS88"/>
      <c r="NVT88"/>
      <c r="NVU88"/>
      <c r="NVV88"/>
      <c r="NVW88"/>
      <c r="NVX88"/>
      <c r="NVY88"/>
      <c r="NVZ88"/>
      <c r="NWA88"/>
      <c r="NWB88"/>
      <c r="NWC88"/>
      <c r="NWD88"/>
      <c r="NWE88"/>
      <c r="NWF88"/>
      <c r="NWG88"/>
      <c r="NWH88"/>
      <c r="NWI88"/>
      <c r="NWJ88"/>
      <c r="NWK88"/>
      <c r="NWL88"/>
      <c r="NWM88"/>
      <c r="NWN88"/>
      <c r="NWO88"/>
      <c r="NWP88"/>
      <c r="NWQ88"/>
      <c r="NWR88"/>
      <c r="NWS88"/>
      <c r="NWT88"/>
      <c r="NWU88"/>
      <c r="NWV88"/>
      <c r="NWW88"/>
      <c r="NWX88"/>
      <c r="NWY88"/>
      <c r="NWZ88"/>
      <c r="NXA88"/>
      <c r="NXB88"/>
      <c r="NXC88"/>
      <c r="NXD88"/>
      <c r="NXE88"/>
      <c r="NXF88"/>
      <c r="NXG88"/>
      <c r="NXH88"/>
      <c r="NXI88"/>
      <c r="NXJ88"/>
      <c r="NXK88"/>
      <c r="NXL88"/>
      <c r="NXM88"/>
      <c r="NXN88"/>
      <c r="NXO88"/>
      <c r="NXP88"/>
      <c r="NXQ88"/>
      <c r="NXR88"/>
      <c r="NXS88"/>
      <c r="NXT88"/>
      <c r="NXU88"/>
      <c r="NXV88"/>
      <c r="NXW88"/>
      <c r="NXX88"/>
      <c r="NXY88"/>
      <c r="NXZ88"/>
      <c r="NYA88"/>
      <c r="NYB88"/>
      <c r="NYC88"/>
      <c r="NYD88"/>
      <c r="NYE88"/>
      <c r="NYF88"/>
      <c r="NYG88"/>
      <c r="NYH88"/>
      <c r="NYI88"/>
      <c r="NYJ88"/>
      <c r="NYK88"/>
      <c r="NYL88"/>
      <c r="NYM88"/>
      <c r="NYN88"/>
      <c r="NYO88"/>
      <c r="NYP88"/>
      <c r="NYQ88"/>
      <c r="NYR88"/>
      <c r="NYS88"/>
      <c r="NYT88"/>
      <c r="NYU88"/>
      <c r="NYV88"/>
      <c r="NYW88"/>
      <c r="NYX88"/>
      <c r="NYY88"/>
      <c r="NYZ88"/>
      <c r="NZA88"/>
      <c r="NZB88"/>
      <c r="NZC88"/>
      <c r="NZD88"/>
      <c r="NZE88"/>
      <c r="NZF88"/>
      <c r="NZG88"/>
      <c r="NZH88"/>
      <c r="NZI88"/>
      <c r="NZJ88"/>
      <c r="NZK88"/>
      <c r="NZL88"/>
      <c r="NZM88"/>
      <c r="NZN88"/>
      <c r="NZO88"/>
      <c r="NZP88"/>
      <c r="NZQ88"/>
      <c r="NZR88"/>
      <c r="NZS88"/>
      <c r="NZT88"/>
      <c r="NZU88"/>
      <c r="NZV88"/>
      <c r="NZW88"/>
      <c r="NZX88"/>
      <c r="NZY88"/>
      <c r="NZZ88"/>
      <c r="OAA88"/>
      <c r="OAB88"/>
      <c r="OAC88"/>
      <c r="OAD88"/>
      <c r="OAE88"/>
      <c r="OAF88"/>
      <c r="OAG88"/>
      <c r="OAH88"/>
      <c r="OAI88"/>
      <c r="OAJ88"/>
      <c r="OAK88"/>
      <c r="OAL88"/>
      <c r="OAM88"/>
      <c r="OAN88"/>
      <c r="OAO88"/>
      <c r="OAP88"/>
      <c r="OAQ88"/>
      <c r="OAR88"/>
      <c r="OAS88"/>
      <c r="OAT88"/>
      <c r="OAU88"/>
      <c r="OAV88"/>
      <c r="OAW88"/>
      <c r="OAX88"/>
      <c r="OAY88"/>
      <c r="OAZ88"/>
      <c r="OBA88"/>
      <c r="OBB88"/>
      <c r="OBC88"/>
      <c r="OBD88"/>
      <c r="OBE88"/>
      <c r="OBF88"/>
      <c r="OBG88"/>
      <c r="OBH88"/>
      <c r="OBI88"/>
      <c r="OBJ88"/>
      <c r="OBK88"/>
      <c r="OBL88"/>
      <c r="OBM88"/>
      <c r="OBN88"/>
      <c r="OBO88"/>
      <c r="OBP88"/>
      <c r="OBQ88"/>
      <c r="OBR88"/>
      <c r="OBS88"/>
      <c r="OBT88"/>
      <c r="OBU88"/>
      <c r="OBV88"/>
      <c r="OBW88"/>
      <c r="OBX88"/>
      <c r="OBY88"/>
      <c r="OBZ88"/>
      <c r="OCA88"/>
      <c r="OCB88"/>
      <c r="OCC88"/>
      <c r="OCD88"/>
      <c r="OCE88"/>
      <c r="OCF88"/>
      <c r="OCG88"/>
      <c r="OCH88"/>
      <c r="OCI88"/>
      <c r="OCJ88"/>
      <c r="OCK88"/>
      <c r="OCL88"/>
      <c r="OCM88"/>
      <c r="OCN88"/>
      <c r="OCO88"/>
      <c r="OCP88"/>
      <c r="OCQ88"/>
      <c r="OCR88"/>
      <c r="OCS88"/>
      <c r="OCT88"/>
      <c r="OCU88"/>
      <c r="OCV88"/>
      <c r="OCW88"/>
      <c r="OCX88"/>
      <c r="OCY88"/>
      <c r="OCZ88"/>
      <c r="ODA88"/>
      <c r="ODB88"/>
      <c r="ODC88"/>
      <c r="ODD88"/>
      <c r="ODE88"/>
      <c r="ODF88"/>
      <c r="ODG88"/>
      <c r="ODH88"/>
      <c r="ODI88"/>
      <c r="ODJ88"/>
      <c r="ODK88"/>
      <c r="ODL88"/>
      <c r="ODM88"/>
      <c r="ODN88"/>
      <c r="ODO88"/>
      <c r="ODP88"/>
      <c r="ODQ88"/>
      <c r="ODR88"/>
      <c r="ODS88"/>
      <c r="ODT88"/>
      <c r="ODU88"/>
      <c r="ODV88"/>
      <c r="ODW88"/>
      <c r="ODX88"/>
      <c r="ODY88"/>
      <c r="ODZ88"/>
      <c r="OEA88"/>
      <c r="OEB88"/>
      <c r="OEC88"/>
      <c r="OED88"/>
      <c r="OEE88"/>
      <c r="OEF88"/>
      <c r="OEG88"/>
      <c r="OEH88"/>
      <c r="OEI88"/>
      <c r="OEJ88"/>
      <c r="OEK88"/>
      <c r="OEL88"/>
      <c r="OEM88"/>
      <c r="OEN88"/>
      <c r="OEO88"/>
      <c r="OEP88"/>
      <c r="OEQ88"/>
      <c r="OER88"/>
      <c r="OES88"/>
      <c r="OET88"/>
      <c r="OEU88"/>
      <c r="OEV88"/>
      <c r="OEW88"/>
      <c r="OEX88"/>
      <c r="OEY88"/>
      <c r="OEZ88"/>
      <c r="OFA88"/>
      <c r="OFB88"/>
      <c r="OFC88"/>
      <c r="OFD88"/>
      <c r="OFE88"/>
      <c r="OFF88"/>
      <c r="OFG88"/>
      <c r="OFH88"/>
      <c r="OFI88"/>
      <c r="OFJ88"/>
      <c r="OFK88"/>
      <c r="OFL88"/>
      <c r="OFM88"/>
      <c r="OFN88"/>
      <c r="OFO88"/>
      <c r="OFP88"/>
      <c r="OFQ88"/>
      <c r="OFR88"/>
      <c r="OFS88"/>
      <c r="OFT88"/>
      <c r="OFU88"/>
      <c r="OFV88"/>
      <c r="OFW88"/>
      <c r="OFX88"/>
      <c r="OFY88"/>
      <c r="OFZ88"/>
      <c r="OGA88"/>
      <c r="OGB88"/>
      <c r="OGC88"/>
      <c r="OGD88"/>
      <c r="OGE88"/>
      <c r="OGF88"/>
      <c r="OGG88"/>
      <c r="OGH88"/>
      <c r="OGI88"/>
      <c r="OGJ88"/>
      <c r="OGK88"/>
      <c r="OGL88"/>
      <c r="OGM88"/>
      <c r="OGN88"/>
      <c r="OGO88"/>
      <c r="OGP88"/>
      <c r="OGQ88"/>
      <c r="OGR88"/>
      <c r="OGS88"/>
      <c r="OGT88"/>
      <c r="OGU88"/>
      <c r="OGV88"/>
      <c r="OGW88"/>
      <c r="OGX88"/>
      <c r="OGY88"/>
      <c r="OGZ88"/>
      <c r="OHA88"/>
      <c r="OHB88"/>
      <c r="OHC88"/>
      <c r="OHD88"/>
      <c r="OHE88"/>
      <c r="OHF88"/>
      <c r="OHG88"/>
      <c r="OHH88"/>
      <c r="OHI88"/>
      <c r="OHJ88"/>
      <c r="OHK88"/>
      <c r="OHL88"/>
      <c r="OHM88"/>
      <c r="OHN88"/>
      <c r="OHO88"/>
      <c r="OHP88"/>
      <c r="OHQ88"/>
      <c r="OHR88"/>
      <c r="OHS88"/>
      <c r="OHT88"/>
      <c r="OHU88"/>
      <c r="OHV88"/>
      <c r="OHW88"/>
      <c r="OHX88"/>
      <c r="OHY88"/>
      <c r="OHZ88"/>
      <c r="OIA88"/>
      <c r="OIB88"/>
      <c r="OIC88"/>
      <c r="OID88"/>
      <c r="OIE88"/>
      <c r="OIF88"/>
      <c r="OIG88"/>
      <c r="OIH88"/>
      <c r="OII88"/>
      <c r="OIJ88"/>
      <c r="OIK88"/>
      <c r="OIL88"/>
      <c r="OIM88"/>
      <c r="OIN88"/>
      <c r="OIO88"/>
      <c r="OIP88"/>
      <c r="OIQ88"/>
      <c r="OIR88"/>
      <c r="OIS88"/>
      <c r="OIT88"/>
      <c r="OIU88"/>
      <c r="OIV88"/>
      <c r="OIW88"/>
      <c r="OIX88"/>
      <c r="OIY88"/>
      <c r="OIZ88"/>
      <c r="OJA88"/>
      <c r="OJB88"/>
      <c r="OJC88"/>
      <c r="OJD88"/>
      <c r="OJE88"/>
      <c r="OJF88"/>
      <c r="OJG88"/>
      <c r="OJH88"/>
      <c r="OJI88"/>
      <c r="OJJ88"/>
      <c r="OJK88"/>
      <c r="OJL88"/>
      <c r="OJM88"/>
      <c r="OJN88"/>
      <c r="OJO88"/>
      <c r="OJP88"/>
      <c r="OJQ88"/>
      <c r="OJR88"/>
      <c r="OJS88"/>
      <c r="OJT88"/>
      <c r="OJU88"/>
      <c r="OJV88"/>
      <c r="OJW88"/>
      <c r="OJX88"/>
      <c r="OJY88"/>
      <c r="OJZ88"/>
      <c r="OKA88"/>
      <c r="OKB88"/>
      <c r="OKC88"/>
      <c r="OKD88"/>
      <c r="OKE88"/>
      <c r="OKF88"/>
      <c r="OKG88"/>
      <c r="OKH88"/>
      <c r="OKI88"/>
      <c r="OKJ88"/>
      <c r="OKK88"/>
      <c r="OKL88"/>
      <c r="OKM88"/>
      <c r="OKN88"/>
      <c r="OKO88"/>
      <c r="OKP88"/>
      <c r="OKQ88"/>
      <c r="OKR88"/>
      <c r="OKS88"/>
      <c r="OKT88"/>
      <c r="OKU88"/>
      <c r="OKV88"/>
      <c r="OKW88"/>
      <c r="OKX88"/>
      <c r="OKY88"/>
      <c r="OKZ88"/>
      <c r="OLA88"/>
      <c r="OLB88"/>
      <c r="OLC88"/>
      <c r="OLD88"/>
      <c r="OLE88"/>
      <c r="OLF88"/>
      <c r="OLG88"/>
      <c r="OLH88"/>
      <c r="OLI88"/>
      <c r="OLJ88"/>
      <c r="OLK88"/>
      <c r="OLL88"/>
      <c r="OLM88"/>
      <c r="OLN88"/>
      <c r="OLO88"/>
      <c r="OLP88"/>
      <c r="OLQ88"/>
      <c r="OLR88"/>
      <c r="OLS88"/>
      <c r="OLT88"/>
      <c r="OLU88"/>
      <c r="OLV88"/>
      <c r="OLW88"/>
      <c r="OLX88"/>
      <c r="OLY88"/>
      <c r="OLZ88"/>
      <c r="OMA88"/>
      <c r="OMB88"/>
      <c r="OMC88"/>
      <c r="OMD88"/>
      <c r="OME88"/>
      <c r="OMF88"/>
      <c r="OMG88"/>
      <c r="OMH88"/>
      <c r="OMI88"/>
      <c r="OMJ88"/>
      <c r="OMK88"/>
      <c r="OML88"/>
      <c r="OMM88"/>
      <c r="OMN88"/>
      <c r="OMO88"/>
      <c r="OMP88"/>
      <c r="OMQ88"/>
      <c r="OMR88"/>
      <c r="OMS88"/>
      <c r="OMT88"/>
      <c r="OMU88"/>
      <c r="OMV88"/>
      <c r="OMW88"/>
      <c r="OMX88"/>
      <c r="OMY88"/>
      <c r="OMZ88"/>
      <c r="ONA88"/>
      <c r="ONB88"/>
      <c r="ONC88"/>
      <c r="OND88"/>
      <c r="ONE88"/>
      <c r="ONF88"/>
      <c r="ONG88"/>
      <c r="ONH88"/>
      <c r="ONI88"/>
      <c r="ONJ88"/>
      <c r="ONK88"/>
      <c r="ONL88"/>
      <c r="ONM88"/>
      <c r="ONN88"/>
      <c r="ONO88"/>
      <c r="ONP88"/>
      <c r="ONQ88"/>
      <c r="ONR88"/>
      <c r="ONS88"/>
      <c r="ONT88"/>
      <c r="ONU88"/>
      <c r="ONV88"/>
      <c r="ONW88"/>
      <c r="ONX88"/>
      <c r="ONY88"/>
      <c r="ONZ88"/>
      <c r="OOA88"/>
      <c r="OOB88"/>
      <c r="OOC88"/>
      <c r="OOD88"/>
      <c r="OOE88"/>
      <c r="OOF88"/>
      <c r="OOG88"/>
      <c r="OOH88"/>
      <c r="OOI88"/>
      <c r="OOJ88"/>
      <c r="OOK88"/>
      <c r="OOL88"/>
      <c r="OOM88"/>
      <c r="OON88"/>
      <c r="OOO88"/>
      <c r="OOP88"/>
      <c r="OOQ88"/>
      <c r="OOR88"/>
      <c r="OOS88"/>
      <c r="OOT88"/>
      <c r="OOU88"/>
      <c r="OOV88"/>
      <c r="OOW88"/>
      <c r="OOX88"/>
      <c r="OOY88"/>
      <c r="OOZ88"/>
      <c r="OPA88"/>
      <c r="OPB88"/>
      <c r="OPC88"/>
      <c r="OPD88"/>
      <c r="OPE88"/>
      <c r="OPF88"/>
      <c r="OPG88"/>
      <c r="OPH88"/>
      <c r="OPI88"/>
      <c r="OPJ88"/>
      <c r="OPK88"/>
      <c r="OPL88"/>
      <c r="OPM88"/>
      <c r="OPN88"/>
      <c r="OPO88"/>
      <c r="OPP88"/>
      <c r="OPQ88"/>
      <c r="OPR88"/>
      <c r="OPS88"/>
      <c r="OPT88"/>
      <c r="OPU88"/>
      <c r="OPV88"/>
      <c r="OPW88"/>
      <c r="OPX88"/>
      <c r="OPY88"/>
      <c r="OPZ88"/>
      <c r="OQA88"/>
      <c r="OQB88"/>
      <c r="OQC88"/>
      <c r="OQD88"/>
      <c r="OQE88"/>
      <c r="OQF88"/>
      <c r="OQG88"/>
      <c r="OQH88"/>
      <c r="OQI88"/>
      <c r="OQJ88"/>
      <c r="OQK88"/>
      <c r="OQL88"/>
      <c r="OQM88"/>
      <c r="OQN88"/>
      <c r="OQO88"/>
      <c r="OQP88"/>
      <c r="OQQ88"/>
      <c r="OQR88"/>
      <c r="OQS88"/>
      <c r="OQT88"/>
      <c r="OQU88"/>
      <c r="OQV88"/>
      <c r="OQW88"/>
      <c r="OQX88"/>
      <c r="OQY88"/>
      <c r="OQZ88"/>
      <c r="ORA88"/>
      <c r="ORB88"/>
      <c r="ORC88"/>
      <c r="ORD88"/>
      <c r="ORE88"/>
      <c r="ORF88"/>
      <c r="ORG88"/>
      <c r="ORH88"/>
      <c r="ORI88"/>
      <c r="ORJ88"/>
      <c r="ORK88"/>
      <c r="ORL88"/>
      <c r="ORM88"/>
      <c r="ORN88"/>
      <c r="ORO88"/>
      <c r="ORP88"/>
      <c r="ORQ88"/>
      <c r="ORR88"/>
      <c r="ORS88"/>
      <c r="ORT88"/>
      <c r="ORU88"/>
      <c r="ORV88"/>
      <c r="ORW88"/>
      <c r="ORX88"/>
      <c r="ORY88"/>
      <c r="ORZ88"/>
      <c r="OSA88"/>
      <c r="OSB88"/>
      <c r="OSC88"/>
      <c r="OSD88"/>
      <c r="OSE88"/>
      <c r="OSF88"/>
      <c r="OSG88"/>
      <c r="OSH88"/>
      <c r="OSI88"/>
      <c r="OSJ88"/>
      <c r="OSK88"/>
      <c r="OSL88"/>
      <c r="OSM88"/>
      <c r="OSN88"/>
      <c r="OSO88"/>
      <c r="OSP88"/>
      <c r="OSQ88"/>
      <c r="OSR88"/>
      <c r="OSS88"/>
      <c r="OST88"/>
      <c r="OSU88"/>
      <c r="OSV88"/>
      <c r="OSW88"/>
      <c r="OSX88"/>
      <c r="OSY88"/>
      <c r="OSZ88"/>
      <c r="OTA88"/>
      <c r="OTB88"/>
      <c r="OTC88"/>
      <c r="OTD88"/>
      <c r="OTE88"/>
      <c r="OTF88"/>
      <c r="OTG88"/>
      <c r="OTH88"/>
      <c r="OTI88"/>
      <c r="OTJ88"/>
      <c r="OTK88"/>
      <c r="OTL88"/>
      <c r="OTM88"/>
      <c r="OTN88"/>
      <c r="OTO88"/>
      <c r="OTP88"/>
      <c r="OTQ88"/>
      <c r="OTR88"/>
      <c r="OTS88"/>
      <c r="OTT88"/>
      <c r="OTU88"/>
      <c r="OTV88"/>
      <c r="OTW88"/>
      <c r="OTX88"/>
      <c r="OTY88"/>
      <c r="OTZ88"/>
      <c r="OUA88"/>
      <c r="OUB88"/>
      <c r="OUC88"/>
      <c r="OUD88"/>
      <c r="OUE88"/>
      <c r="OUF88"/>
      <c r="OUG88"/>
      <c r="OUH88"/>
      <c r="OUI88"/>
      <c r="OUJ88"/>
      <c r="OUK88"/>
      <c r="OUL88"/>
      <c r="OUM88"/>
      <c r="OUN88"/>
      <c r="OUO88"/>
      <c r="OUP88"/>
      <c r="OUQ88"/>
      <c r="OUR88"/>
      <c r="OUS88"/>
      <c r="OUT88"/>
      <c r="OUU88"/>
      <c r="OUV88"/>
      <c r="OUW88"/>
      <c r="OUX88"/>
      <c r="OUY88"/>
      <c r="OUZ88"/>
      <c r="OVA88"/>
      <c r="OVB88"/>
      <c r="OVC88"/>
      <c r="OVD88"/>
      <c r="OVE88"/>
      <c r="OVF88"/>
      <c r="OVG88"/>
      <c r="OVH88"/>
      <c r="OVI88"/>
      <c r="OVJ88"/>
      <c r="OVK88"/>
      <c r="OVL88"/>
      <c r="OVM88"/>
      <c r="OVN88"/>
      <c r="OVO88"/>
      <c r="OVP88"/>
      <c r="OVQ88"/>
      <c r="OVR88"/>
      <c r="OVS88"/>
      <c r="OVT88"/>
      <c r="OVU88"/>
      <c r="OVV88"/>
      <c r="OVW88"/>
      <c r="OVX88"/>
      <c r="OVY88"/>
      <c r="OVZ88"/>
      <c r="OWA88"/>
      <c r="OWB88"/>
      <c r="OWC88"/>
      <c r="OWD88"/>
      <c r="OWE88"/>
      <c r="OWF88"/>
      <c r="OWG88"/>
      <c r="OWH88"/>
      <c r="OWI88"/>
      <c r="OWJ88"/>
      <c r="OWK88"/>
      <c r="OWL88"/>
      <c r="OWM88"/>
      <c r="OWN88"/>
      <c r="OWO88"/>
      <c r="OWP88"/>
      <c r="OWQ88"/>
      <c r="OWR88"/>
      <c r="OWS88"/>
      <c r="OWT88"/>
      <c r="OWU88"/>
      <c r="OWV88"/>
      <c r="OWW88"/>
      <c r="OWX88"/>
      <c r="OWY88"/>
      <c r="OWZ88"/>
      <c r="OXA88"/>
      <c r="OXB88"/>
      <c r="OXC88"/>
      <c r="OXD88"/>
      <c r="OXE88"/>
      <c r="OXF88"/>
      <c r="OXG88"/>
      <c r="OXH88"/>
      <c r="OXI88"/>
      <c r="OXJ88"/>
      <c r="OXK88"/>
      <c r="OXL88"/>
      <c r="OXM88"/>
      <c r="OXN88"/>
      <c r="OXO88"/>
      <c r="OXP88"/>
      <c r="OXQ88"/>
      <c r="OXR88"/>
      <c r="OXS88"/>
      <c r="OXT88"/>
      <c r="OXU88"/>
      <c r="OXV88"/>
      <c r="OXW88"/>
      <c r="OXX88"/>
      <c r="OXY88"/>
      <c r="OXZ88"/>
      <c r="OYA88"/>
      <c r="OYB88"/>
      <c r="OYC88"/>
      <c r="OYD88"/>
      <c r="OYE88"/>
      <c r="OYF88"/>
      <c r="OYG88"/>
      <c r="OYH88"/>
      <c r="OYI88"/>
      <c r="OYJ88"/>
      <c r="OYK88"/>
      <c r="OYL88"/>
      <c r="OYM88"/>
      <c r="OYN88"/>
      <c r="OYO88"/>
      <c r="OYP88"/>
      <c r="OYQ88"/>
      <c r="OYR88"/>
      <c r="OYS88"/>
      <c r="OYT88"/>
      <c r="OYU88"/>
      <c r="OYV88"/>
      <c r="OYW88"/>
      <c r="OYX88"/>
      <c r="OYY88"/>
      <c r="OYZ88"/>
      <c r="OZA88"/>
      <c r="OZB88"/>
      <c r="OZC88"/>
      <c r="OZD88"/>
      <c r="OZE88"/>
      <c r="OZF88"/>
      <c r="OZG88"/>
      <c r="OZH88"/>
      <c r="OZI88"/>
      <c r="OZJ88"/>
      <c r="OZK88"/>
      <c r="OZL88"/>
      <c r="OZM88"/>
      <c r="OZN88"/>
      <c r="OZO88"/>
      <c r="OZP88"/>
      <c r="OZQ88"/>
      <c r="OZR88"/>
      <c r="OZS88"/>
      <c r="OZT88"/>
      <c r="OZU88"/>
      <c r="OZV88"/>
      <c r="OZW88"/>
      <c r="OZX88"/>
      <c r="OZY88"/>
      <c r="OZZ88"/>
      <c r="PAA88"/>
      <c r="PAB88"/>
      <c r="PAC88"/>
      <c r="PAD88"/>
      <c r="PAE88"/>
      <c r="PAF88"/>
      <c r="PAG88"/>
      <c r="PAH88"/>
      <c r="PAI88"/>
      <c r="PAJ88"/>
      <c r="PAK88"/>
      <c r="PAL88"/>
      <c r="PAM88"/>
      <c r="PAN88"/>
      <c r="PAO88"/>
      <c r="PAP88"/>
      <c r="PAQ88"/>
      <c r="PAR88"/>
      <c r="PAS88"/>
      <c r="PAT88"/>
      <c r="PAU88"/>
      <c r="PAV88"/>
      <c r="PAW88"/>
      <c r="PAX88"/>
      <c r="PAY88"/>
      <c r="PAZ88"/>
      <c r="PBA88"/>
      <c r="PBB88"/>
      <c r="PBC88"/>
      <c r="PBD88"/>
      <c r="PBE88"/>
      <c r="PBF88"/>
      <c r="PBG88"/>
      <c r="PBH88"/>
      <c r="PBI88"/>
      <c r="PBJ88"/>
      <c r="PBK88"/>
      <c r="PBL88"/>
      <c r="PBM88"/>
      <c r="PBN88"/>
      <c r="PBO88"/>
      <c r="PBP88"/>
      <c r="PBQ88"/>
      <c r="PBR88"/>
      <c r="PBS88"/>
      <c r="PBT88"/>
      <c r="PBU88"/>
      <c r="PBV88"/>
      <c r="PBW88"/>
      <c r="PBX88"/>
      <c r="PBY88"/>
      <c r="PBZ88"/>
      <c r="PCA88"/>
      <c r="PCB88"/>
      <c r="PCC88"/>
      <c r="PCD88"/>
      <c r="PCE88"/>
      <c r="PCF88"/>
      <c r="PCG88"/>
      <c r="PCH88"/>
      <c r="PCI88"/>
      <c r="PCJ88"/>
      <c r="PCK88"/>
      <c r="PCL88"/>
      <c r="PCM88"/>
      <c r="PCN88"/>
      <c r="PCO88"/>
      <c r="PCP88"/>
      <c r="PCQ88"/>
      <c r="PCR88"/>
      <c r="PCS88"/>
      <c r="PCT88"/>
      <c r="PCU88"/>
      <c r="PCV88"/>
      <c r="PCW88"/>
      <c r="PCX88"/>
      <c r="PCY88"/>
      <c r="PCZ88"/>
      <c r="PDA88"/>
      <c r="PDB88"/>
      <c r="PDC88"/>
      <c r="PDD88"/>
      <c r="PDE88"/>
      <c r="PDF88"/>
      <c r="PDG88"/>
      <c r="PDH88"/>
      <c r="PDI88"/>
      <c r="PDJ88"/>
      <c r="PDK88"/>
      <c r="PDL88"/>
      <c r="PDM88"/>
      <c r="PDN88"/>
      <c r="PDO88"/>
      <c r="PDP88"/>
      <c r="PDQ88"/>
      <c r="PDR88"/>
      <c r="PDS88"/>
      <c r="PDT88"/>
      <c r="PDU88"/>
      <c r="PDV88"/>
      <c r="PDW88"/>
      <c r="PDX88"/>
      <c r="PDY88"/>
      <c r="PDZ88"/>
      <c r="PEA88"/>
      <c r="PEB88"/>
      <c r="PEC88"/>
      <c r="PED88"/>
      <c r="PEE88"/>
      <c r="PEF88"/>
      <c r="PEG88"/>
      <c r="PEH88"/>
      <c r="PEI88"/>
      <c r="PEJ88"/>
      <c r="PEK88"/>
      <c r="PEL88"/>
      <c r="PEM88"/>
      <c r="PEN88"/>
      <c r="PEO88"/>
      <c r="PEP88"/>
      <c r="PEQ88"/>
      <c r="PER88"/>
      <c r="PES88"/>
      <c r="PET88"/>
      <c r="PEU88"/>
      <c r="PEV88"/>
      <c r="PEW88"/>
      <c r="PEX88"/>
      <c r="PEY88"/>
      <c r="PEZ88"/>
      <c r="PFA88"/>
      <c r="PFB88"/>
      <c r="PFC88"/>
      <c r="PFD88"/>
      <c r="PFE88"/>
      <c r="PFF88"/>
      <c r="PFG88"/>
      <c r="PFH88"/>
      <c r="PFI88"/>
      <c r="PFJ88"/>
      <c r="PFK88"/>
      <c r="PFL88"/>
      <c r="PFM88"/>
      <c r="PFN88"/>
      <c r="PFO88"/>
      <c r="PFP88"/>
      <c r="PFQ88"/>
      <c r="PFR88"/>
      <c r="PFS88"/>
      <c r="PFT88"/>
      <c r="PFU88"/>
      <c r="PFV88"/>
      <c r="PFW88"/>
      <c r="PFX88"/>
      <c r="PFY88"/>
      <c r="PFZ88"/>
      <c r="PGA88"/>
      <c r="PGB88"/>
      <c r="PGC88"/>
      <c r="PGD88"/>
      <c r="PGE88"/>
      <c r="PGF88"/>
      <c r="PGG88"/>
      <c r="PGH88"/>
      <c r="PGI88"/>
      <c r="PGJ88"/>
      <c r="PGK88"/>
      <c r="PGL88"/>
      <c r="PGM88"/>
      <c r="PGN88"/>
      <c r="PGO88"/>
      <c r="PGP88"/>
      <c r="PGQ88"/>
      <c r="PGR88"/>
      <c r="PGS88"/>
      <c r="PGT88"/>
      <c r="PGU88"/>
      <c r="PGV88"/>
      <c r="PGW88"/>
      <c r="PGX88"/>
      <c r="PGY88"/>
      <c r="PGZ88"/>
      <c r="PHA88"/>
      <c r="PHB88"/>
      <c r="PHC88"/>
      <c r="PHD88"/>
      <c r="PHE88"/>
      <c r="PHF88"/>
      <c r="PHG88"/>
      <c r="PHH88"/>
      <c r="PHI88"/>
      <c r="PHJ88"/>
      <c r="PHK88"/>
      <c r="PHL88"/>
      <c r="PHM88"/>
      <c r="PHN88"/>
      <c r="PHO88"/>
      <c r="PHP88"/>
      <c r="PHQ88"/>
      <c r="PHR88"/>
      <c r="PHS88"/>
      <c r="PHT88"/>
      <c r="PHU88"/>
      <c r="PHV88"/>
      <c r="PHW88"/>
      <c r="PHX88"/>
      <c r="PHY88"/>
      <c r="PHZ88"/>
      <c r="PIA88"/>
      <c r="PIB88"/>
      <c r="PIC88"/>
      <c r="PID88"/>
      <c r="PIE88"/>
      <c r="PIF88"/>
      <c r="PIG88"/>
      <c r="PIH88"/>
      <c r="PII88"/>
      <c r="PIJ88"/>
      <c r="PIK88"/>
      <c r="PIL88"/>
      <c r="PIM88"/>
      <c r="PIN88"/>
      <c r="PIO88"/>
      <c r="PIP88"/>
      <c r="PIQ88"/>
      <c r="PIR88"/>
      <c r="PIS88"/>
      <c r="PIT88"/>
      <c r="PIU88"/>
      <c r="PIV88"/>
      <c r="PIW88"/>
      <c r="PIX88"/>
      <c r="PIY88"/>
      <c r="PIZ88"/>
      <c r="PJA88"/>
      <c r="PJB88"/>
      <c r="PJC88"/>
      <c r="PJD88"/>
      <c r="PJE88"/>
      <c r="PJF88"/>
      <c r="PJG88"/>
      <c r="PJH88"/>
      <c r="PJI88"/>
      <c r="PJJ88"/>
      <c r="PJK88"/>
      <c r="PJL88"/>
      <c r="PJM88"/>
      <c r="PJN88"/>
      <c r="PJO88"/>
      <c r="PJP88"/>
      <c r="PJQ88"/>
      <c r="PJR88"/>
      <c r="PJS88"/>
      <c r="PJT88"/>
      <c r="PJU88"/>
      <c r="PJV88"/>
      <c r="PJW88"/>
      <c r="PJX88"/>
      <c r="PJY88"/>
      <c r="PJZ88"/>
      <c r="PKA88"/>
      <c r="PKB88"/>
      <c r="PKC88"/>
      <c r="PKD88"/>
      <c r="PKE88"/>
      <c r="PKF88"/>
      <c r="PKG88"/>
      <c r="PKH88"/>
      <c r="PKI88"/>
      <c r="PKJ88"/>
      <c r="PKK88"/>
      <c r="PKL88"/>
      <c r="PKM88"/>
      <c r="PKN88"/>
      <c r="PKO88"/>
      <c r="PKP88"/>
      <c r="PKQ88"/>
      <c r="PKR88"/>
      <c r="PKS88"/>
      <c r="PKT88"/>
      <c r="PKU88"/>
      <c r="PKV88"/>
      <c r="PKW88"/>
      <c r="PKX88"/>
      <c r="PKY88"/>
      <c r="PKZ88"/>
      <c r="PLA88"/>
      <c r="PLB88"/>
      <c r="PLC88"/>
      <c r="PLD88"/>
      <c r="PLE88"/>
      <c r="PLF88"/>
      <c r="PLG88"/>
      <c r="PLH88"/>
      <c r="PLI88"/>
      <c r="PLJ88"/>
      <c r="PLK88"/>
      <c r="PLL88"/>
      <c r="PLM88"/>
      <c r="PLN88"/>
      <c r="PLO88"/>
      <c r="PLP88"/>
      <c r="PLQ88"/>
      <c r="PLR88"/>
      <c r="PLS88"/>
      <c r="PLT88"/>
      <c r="PLU88"/>
      <c r="PLV88"/>
      <c r="PLW88"/>
      <c r="PLX88"/>
      <c r="PLY88"/>
      <c r="PLZ88"/>
      <c r="PMA88"/>
      <c r="PMB88"/>
      <c r="PMC88"/>
      <c r="PMD88"/>
      <c r="PME88"/>
      <c r="PMF88"/>
      <c r="PMG88"/>
      <c r="PMH88"/>
      <c r="PMI88"/>
      <c r="PMJ88"/>
      <c r="PMK88"/>
      <c r="PML88"/>
      <c r="PMM88"/>
      <c r="PMN88"/>
      <c r="PMO88"/>
      <c r="PMP88"/>
      <c r="PMQ88"/>
      <c r="PMR88"/>
      <c r="PMS88"/>
      <c r="PMT88"/>
      <c r="PMU88"/>
      <c r="PMV88"/>
      <c r="PMW88"/>
      <c r="PMX88"/>
      <c r="PMY88"/>
      <c r="PMZ88"/>
      <c r="PNA88"/>
      <c r="PNB88"/>
      <c r="PNC88"/>
      <c r="PND88"/>
      <c r="PNE88"/>
      <c r="PNF88"/>
      <c r="PNG88"/>
      <c r="PNH88"/>
      <c r="PNI88"/>
      <c r="PNJ88"/>
      <c r="PNK88"/>
      <c r="PNL88"/>
      <c r="PNM88"/>
      <c r="PNN88"/>
      <c r="PNO88"/>
      <c r="PNP88"/>
      <c r="PNQ88"/>
      <c r="PNR88"/>
      <c r="PNS88"/>
      <c r="PNT88"/>
      <c r="PNU88"/>
      <c r="PNV88"/>
      <c r="PNW88"/>
      <c r="PNX88"/>
      <c r="PNY88"/>
      <c r="PNZ88"/>
      <c r="POA88"/>
      <c r="POB88"/>
      <c r="POC88"/>
      <c r="POD88"/>
      <c r="POE88"/>
      <c r="POF88"/>
      <c r="POG88"/>
      <c r="POH88"/>
      <c r="POI88"/>
      <c r="POJ88"/>
      <c r="POK88"/>
      <c r="POL88"/>
      <c r="POM88"/>
      <c r="PON88"/>
      <c r="POO88"/>
      <c r="POP88"/>
      <c r="POQ88"/>
      <c r="POR88"/>
      <c r="POS88"/>
      <c r="POT88"/>
      <c r="POU88"/>
      <c r="POV88"/>
      <c r="POW88"/>
      <c r="POX88"/>
      <c r="POY88"/>
      <c r="POZ88"/>
      <c r="PPA88"/>
      <c r="PPB88"/>
      <c r="PPC88"/>
      <c r="PPD88"/>
      <c r="PPE88"/>
      <c r="PPF88"/>
      <c r="PPG88"/>
      <c r="PPH88"/>
      <c r="PPI88"/>
      <c r="PPJ88"/>
      <c r="PPK88"/>
      <c r="PPL88"/>
      <c r="PPM88"/>
      <c r="PPN88"/>
      <c r="PPO88"/>
      <c r="PPP88"/>
      <c r="PPQ88"/>
      <c r="PPR88"/>
      <c r="PPS88"/>
      <c r="PPT88"/>
      <c r="PPU88"/>
      <c r="PPV88"/>
      <c r="PPW88"/>
      <c r="PPX88"/>
      <c r="PPY88"/>
      <c r="PPZ88"/>
      <c r="PQA88"/>
      <c r="PQB88"/>
      <c r="PQC88"/>
      <c r="PQD88"/>
      <c r="PQE88"/>
      <c r="PQF88"/>
      <c r="PQG88"/>
      <c r="PQH88"/>
      <c r="PQI88"/>
      <c r="PQJ88"/>
      <c r="PQK88"/>
      <c r="PQL88"/>
      <c r="PQM88"/>
      <c r="PQN88"/>
      <c r="PQO88"/>
      <c r="PQP88"/>
      <c r="PQQ88"/>
      <c r="PQR88"/>
      <c r="PQS88"/>
      <c r="PQT88"/>
      <c r="PQU88"/>
      <c r="PQV88"/>
      <c r="PQW88"/>
      <c r="PQX88"/>
      <c r="PQY88"/>
      <c r="PQZ88"/>
      <c r="PRA88"/>
      <c r="PRB88"/>
      <c r="PRC88"/>
      <c r="PRD88"/>
      <c r="PRE88"/>
      <c r="PRF88"/>
      <c r="PRG88"/>
      <c r="PRH88"/>
      <c r="PRI88"/>
      <c r="PRJ88"/>
      <c r="PRK88"/>
      <c r="PRL88"/>
      <c r="PRM88"/>
      <c r="PRN88"/>
      <c r="PRO88"/>
      <c r="PRP88"/>
      <c r="PRQ88"/>
      <c r="PRR88"/>
      <c r="PRS88"/>
      <c r="PRT88"/>
      <c r="PRU88"/>
      <c r="PRV88"/>
      <c r="PRW88"/>
      <c r="PRX88"/>
      <c r="PRY88"/>
      <c r="PRZ88"/>
      <c r="PSA88"/>
      <c r="PSB88"/>
      <c r="PSC88"/>
      <c r="PSD88"/>
      <c r="PSE88"/>
      <c r="PSF88"/>
      <c r="PSG88"/>
      <c r="PSH88"/>
      <c r="PSI88"/>
      <c r="PSJ88"/>
      <c r="PSK88"/>
      <c r="PSL88"/>
      <c r="PSM88"/>
      <c r="PSN88"/>
      <c r="PSO88"/>
      <c r="PSP88"/>
      <c r="PSQ88"/>
      <c r="PSR88"/>
      <c r="PSS88"/>
      <c r="PST88"/>
      <c r="PSU88"/>
      <c r="PSV88"/>
      <c r="PSW88"/>
      <c r="PSX88"/>
      <c r="PSY88"/>
      <c r="PSZ88"/>
      <c r="PTA88"/>
      <c r="PTB88"/>
      <c r="PTC88"/>
      <c r="PTD88"/>
      <c r="PTE88"/>
      <c r="PTF88"/>
      <c r="PTG88"/>
      <c r="PTH88"/>
      <c r="PTI88"/>
      <c r="PTJ88"/>
      <c r="PTK88"/>
      <c r="PTL88"/>
      <c r="PTM88"/>
      <c r="PTN88"/>
      <c r="PTO88"/>
      <c r="PTP88"/>
      <c r="PTQ88"/>
      <c r="PTR88"/>
      <c r="PTS88"/>
      <c r="PTT88"/>
      <c r="PTU88"/>
      <c r="PTV88"/>
      <c r="PTW88"/>
      <c r="PTX88"/>
      <c r="PTY88"/>
      <c r="PTZ88"/>
      <c r="PUA88"/>
      <c r="PUB88"/>
      <c r="PUC88"/>
      <c r="PUD88"/>
      <c r="PUE88"/>
      <c r="PUF88"/>
      <c r="PUG88"/>
      <c r="PUH88"/>
      <c r="PUI88"/>
      <c r="PUJ88"/>
      <c r="PUK88"/>
      <c r="PUL88"/>
      <c r="PUM88"/>
      <c r="PUN88"/>
      <c r="PUO88"/>
      <c r="PUP88"/>
      <c r="PUQ88"/>
      <c r="PUR88"/>
      <c r="PUS88"/>
      <c r="PUT88"/>
      <c r="PUU88"/>
      <c r="PUV88"/>
      <c r="PUW88"/>
      <c r="PUX88"/>
      <c r="PUY88"/>
      <c r="PUZ88"/>
      <c r="PVA88"/>
      <c r="PVB88"/>
      <c r="PVC88"/>
      <c r="PVD88"/>
      <c r="PVE88"/>
      <c r="PVF88"/>
      <c r="PVG88"/>
      <c r="PVH88"/>
      <c r="PVI88"/>
      <c r="PVJ88"/>
      <c r="PVK88"/>
      <c r="PVL88"/>
      <c r="PVM88"/>
      <c r="PVN88"/>
      <c r="PVO88"/>
      <c r="PVP88"/>
      <c r="PVQ88"/>
      <c r="PVR88"/>
      <c r="PVS88"/>
      <c r="PVT88"/>
      <c r="PVU88"/>
      <c r="PVV88"/>
      <c r="PVW88"/>
      <c r="PVX88"/>
      <c r="PVY88"/>
      <c r="PVZ88"/>
      <c r="PWA88"/>
      <c r="PWB88"/>
      <c r="PWC88"/>
      <c r="PWD88"/>
      <c r="PWE88"/>
      <c r="PWF88"/>
      <c r="PWG88"/>
      <c r="PWH88"/>
      <c r="PWI88"/>
      <c r="PWJ88"/>
      <c r="PWK88"/>
      <c r="PWL88"/>
      <c r="PWM88"/>
      <c r="PWN88"/>
      <c r="PWO88"/>
      <c r="PWP88"/>
      <c r="PWQ88"/>
      <c r="PWR88"/>
      <c r="PWS88"/>
      <c r="PWT88"/>
      <c r="PWU88"/>
      <c r="PWV88"/>
      <c r="PWW88"/>
      <c r="PWX88"/>
      <c r="PWY88"/>
      <c r="PWZ88"/>
      <c r="PXA88"/>
      <c r="PXB88"/>
      <c r="PXC88"/>
      <c r="PXD88"/>
      <c r="PXE88"/>
      <c r="PXF88"/>
      <c r="PXG88"/>
      <c r="PXH88"/>
      <c r="PXI88"/>
      <c r="PXJ88"/>
      <c r="PXK88"/>
      <c r="PXL88"/>
      <c r="PXM88"/>
      <c r="PXN88"/>
      <c r="PXO88"/>
      <c r="PXP88"/>
      <c r="PXQ88"/>
      <c r="PXR88"/>
      <c r="PXS88"/>
      <c r="PXT88"/>
      <c r="PXU88"/>
      <c r="PXV88"/>
      <c r="PXW88"/>
      <c r="PXX88"/>
      <c r="PXY88"/>
      <c r="PXZ88"/>
      <c r="PYA88"/>
      <c r="PYB88"/>
      <c r="PYC88"/>
      <c r="PYD88"/>
      <c r="PYE88"/>
      <c r="PYF88"/>
      <c r="PYG88"/>
      <c r="PYH88"/>
      <c r="PYI88"/>
      <c r="PYJ88"/>
      <c r="PYK88"/>
      <c r="PYL88"/>
      <c r="PYM88"/>
      <c r="PYN88"/>
      <c r="PYO88"/>
      <c r="PYP88"/>
      <c r="PYQ88"/>
      <c r="PYR88"/>
      <c r="PYS88"/>
      <c r="PYT88"/>
      <c r="PYU88"/>
      <c r="PYV88"/>
      <c r="PYW88"/>
      <c r="PYX88"/>
      <c r="PYY88"/>
      <c r="PYZ88"/>
      <c r="PZA88"/>
      <c r="PZB88"/>
      <c r="PZC88"/>
      <c r="PZD88"/>
      <c r="PZE88"/>
      <c r="PZF88"/>
      <c r="PZG88"/>
      <c r="PZH88"/>
      <c r="PZI88"/>
      <c r="PZJ88"/>
      <c r="PZK88"/>
      <c r="PZL88"/>
      <c r="PZM88"/>
      <c r="PZN88"/>
      <c r="PZO88"/>
      <c r="PZP88"/>
      <c r="PZQ88"/>
      <c r="PZR88"/>
      <c r="PZS88"/>
      <c r="PZT88"/>
      <c r="PZU88"/>
      <c r="PZV88"/>
      <c r="PZW88"/>
      <c r="PZX88"/>
      <c r="PZY88"/>
      <c r="PZZ88"/>
      <c r="QAA88"/>
      <c r="QAB88"/>
      <c r="QAC88"/>
      <c r="QAD88"/>
      <c r="QAE88"/>
      <c r="QAF88"/>
      <c r="QAG88"/>
      <c r="QAH88"/>
      <c r="QAI88"/>
      <c r="QAJ88"/>
      <c r="QAK88"/>
      <c r="QAL88"/>
      <c r="QAM88"/>
      <c r="QAN88"/>
      <c r="QAO88"/>
      <c r="QAP88"/>
      <c r="QAQ88"/>
      <c r="QAR88"/>
      <c r="QAS88"/>
      <c r="QAT88"/>
      <c r="QAU88"/>
      <c r="QAV88"/>
      <c r="QAW88"/>
      <c r="QAX88"/>
      <c r="QAY88"/>
      <c r="QAZ88"/>
      <c r="QBA88"/>
      <c r="QBB88"/>
      <c r="QBC88"/>
      <c r="QBD88"/>
      <c r="QBE88"/>
      <c r="QBF88"/>
      <c r="QBG88"/>
      <c r="QBH88"/>
      <c r="QBI88"/>
      <c r="QBJ88"/>
      <c r="QBK88"/>
      <c r="QBL88"/>
      <c r="QBM88"/>
      <c r="QBN88"/>
      <c r="QBO88"/>
      <c r="QBP88"/>
      <c r="QBQ88"/>
      <c r="QBR88"/>
      <c r="QBS88"/>
      <c r="QBT88"/>
      <c r="QBU88"/>
      <c r="QBV88"/>
      <c r="QBW88"/>
      <c r="QBX88"/>
      <c r="QBY88"/>
      <c r="QBZ88"/>
      <c r="QCA88"/>
      <c r="QCB88"/>
      <c r="QCC88"/>
      <c r="QCD88"/>
      <c r="QCE88"/>
      <c r="QCF88"/>
      <c r="QCG88"/>
      <c r="QCH88"/>
      <c r="QCI88"/>
      <c r="QCJ88"/>
      <c r="QCK88"/>
      <c r="QCL88"/>
      <c r="QCM88"/>
      <c r="QCN88"/>
      <c r="QCO88"/>
      <c r="QCP88"/>
      <c r="QCQ88"/>
      <c r="QCR88"/>
      <c r="QCS88"/>
      <c r="QCT88"/>
      <c r="QCU88"/>
      <c r="QCV88"/>
      <c r="QCW88"/>
      <c r="QCX88"/>
      <c r="QCY88"/>
      <c r="QCZ88"/>
      <c r="QDA88"/>
      <c r="QDB88"/>
      <c r="QDC88"/>
      <c r="QDD88"/>
      <c r="QDE88"/>
      <c r="QDF88"/>
      <c r="QDG88"/>
      <c r="QDH88"/>
      <c r="QDI88"/>
      <c r="QDJ88"/>
      <c r="QDK88"/>
      <c r="QDL88"/>
      <c r="QDM88"/>
      <c r="QDN88"/>
      <c r="QDO88"/>
      <c r="QDP88"/>
      <c r="QDQ88"/>
      <c r="QDR88"/>
      <c r="QDS88"/>
      <c r="QDT88"/>
      <c r="QDU88"/>
      <c r="QDV88"/>
      <c r="QDW88"/>
      <c r="QDX88"/>
      <c r="QDY88"/>
      <c r="QDZ88"/>
      <c r="QEA88"/>
      <c r="QEB88"/>
      <c r="QEC88"/>
      <c r="QED88"/>
      <c r="QEE88"/>
      <c r="QEF88"/>
      <c r="QEG88"/>
      <c r="QEH88"/>
      <c r="QEI88"/>
      <c r="QEJ88"/>
      <c r="QEK88"/>
      <c r="QEL88"/>
      <c r="QEM88"/>
      <c r="QEN88"/>
      <c r="QEO88"/>
      <c r="QEP88"/>
      <c r="QEQ88"/>
      <c r="QER88"/>
      <c r="QES88"/>
      <c r="QET88"/>
      <c r="QEU88"/>
      <c r="QEV88"/>
      <c r="QEW88"/>
      <c r="QEX88"/>
      <c r="QEY88"/>
      <c r="QEZ88"/>
      <c r="QFA88"/>
      <c r="QFB88"/>
      <c r="QFC88"/>
      <c r="QFD88"/>
      <c r="QFE88"/>
      <c r="QFF88"/>
      <c r="QFG88"/>
      <c r="QFH88"/>
      <c r="QFI88"/>
      <c r="QFJ88"/>
      <c r="QFK88"/>
      <c r="QFL88"/>
      <c r="QFM88"/>
      <c r="QFN88"/>
      <c r="QFO88"/>
      <c r="QFP88"/>
      <c r="QFQ88"/>
      <c r="QFR88"/>
      <c r="QFS88"/>
      <c r="QFT88"/>
      <c r="QFU88"/>
      <c r="QFV88"/>
      <c r="QFW88"/>
      <c r="QFX88"/>
      <c r="QFY88"/>
      <c r="QFZ88"/>
      <c r="QGA88"/>
      <c r="QGB88"/>
      <c r="QGC88"/>
      <c r="QGD88"/>
      <c r="QGE88"/>
      <c r="QGF88"/>
      <c r="QGG88"/>
      <c r="QGH88"/>
      <c r="QGI88"/>
      <c r="QGJ88"/>
      <c r="QGK88"/>
      <c r="QGL88"/>
      <c r="QGM88"/>
      <c r="QGN88"/>
      <c r="QGO88"/>
      <c r="QGP88"/>
      <c r="QGQ88"/>
      <c r="QGR88"/>
      <c r="QGS88"/>
      <c r="QGT88"/>
      <c r="QGU88"/>
      <c r="QGV88"/>
      <c r="QGW88"/>
      <c r="QGX88"/>
      <c r="QGY88"/>
      <c r="QGZ88"/>
      <c r="QHA88"/>
      <c r="QHB88"/>
      <c r="QHC88"/>
      <c r="QHD88"/>
      <c r="QHE88"/>
      <c r="QHF88"/>
      <c r="QHG88"/>
      <c r="QHH88"/>
      <c r="QHI88"/>
      <c r="QHJ88"/>
      <c r="QHK88"/>
      <c r="QHL88"/>
      <c r="QHM88"/>
      <c r="QHN88"/>
      <c r="QHO88"/>
      <c r="QHP88"/>
      <c r="QHQ88"/>
      <c r="QHR88"/>
      <c r="QHS88"/>
      <c r="QHT88"/>
      <c r="QHU88"/>
      <c r="QHV88"/>
      <c r="QHW88"/>
      <c r="QHX88"/>
      <c r="QHY88"/>
      <c r="QHZ88"/>
      <c r="QIA88"/>
      <c r="QIB88"/>
      <c r="QIC88"/>
      <c r="QID88"/>
      <c r="QIE88"/>
      <c r="QIF88"/>
      <c r="QIG88"/>
      <c r="QIH88"/>
      <c r="QII88"/>
      <c r="QIJ88"/>
      <c r="QIK88"/>
      <c r="QIL88"/>
      <c r="QIM88"/>
      <c r="QIN88"/>
      <c r="QIO88"/>
      <c r="QIP88"/>
      <c r="QIQ88"/>
      <c r="QIR88"/>
      <c r="QIS88"/>
      <c r="QIT88"/>
      <c r="QIU88"/>
      <c r="QIV88"/>
      <c r="QIW88"/>
      <c r="QIX88"/>
      <c r="QIY88"/>
      <c r="QIZ88"/>
      <c r="QJA88"/>
      <c r="QJB88"/>
      <c r="QJC88"/>
      <c r="QJD88"/>
      <c r="QJE88"/>
      <c r="QJF88"/>
      <c r="QJG88"/>
      <c r="QJH88"/>
      <c r="QJI88"/>
      <c r="QJJ88"/>
      <c r="QJK88"/>
      <c r="QJL88"/>
      <c r="QJM88"/>
      <c r="QJN88"/>
      <c r="QJO88"/>
      <c r="QJP88"/>
      <c r="QJQ88"/>
      <c r="QJR88"/>
      <c r="QJS88"/>
      <c r="QJT88"/>
      <c r="QJU88"/>
      <c r="QJV88"/>
      <c r="QJW88"/>
      <c r="QJX88"/>
      <c r="QJY88"/>
      <c r="QJZ88"/>
      <c r="QKA88"/>
      <c r="QKB88"/>
      <c r="QKC88"/>
      <c r="QKD88"/>
      <c r="QKE88"/>
      <c r="QKF88"/>
      <c r="QKG88"/>
      <c r="QKH88"/>
      <c r="QKI88"/>
      <c r="QKJ88"/>
      <c r="QKK88"/>
      <c r="QKL88"/>
      <c r="QKM88"/>
      <c r="QKN88"/>
      <c r="QKO88"/>
      <c r="QKP88"/>
      <c r="QKQ88"/>
      <c r="QKR88"/>
      <c r="QKS88"/>
      <c r="QKT88"/>
      <c r="QKU88"/>
      <c r="QKV88"/>
      <c r="QKW88"/>
      <c r="QKX88"/>
      <c r="QKY88"/>
      <c r="QKZ88"/>
      <c r="QLA88"/>
      <c r="QLB88"/>
      <c r="QLC88"/>
      <c r="QLD88"/>
      <c r="QLE88"/>
      <c r="QLF88"/>
      <c r="QLG88"/>
      <c r="QLH88"/>
      <c r="QLI88"/>
      <c r="QLJ88"/>
      <c r="QLK88"/>
      <c r="QLL88"/>
      <c r="QLM88"/>
      <c r="QLN88"/>
      <c r="QLO88"/>
      <c r="QLP88"/>
      <c r="QLQ88"/>
      <c r="QLR88"/>
      <c r="QLS88"/>
      <c r="QLT88"/>
      <c r="QLU88"/>
      <c r="QLV88"/>
      <c r="QLW88"/>
      <c r="QLX88"/>
      <c r="QLY88"/>
      <c r="QLZ88"/>
      <c r="QMA88"/>
      <c r="QMB88"/>
      <c r="QMC88"/>
      <c r="QMD88"/>
      <c r="QME88"/>
      <c r="QMF88"/>
      <c r="QMG88"/>
      <c r="QMH88"/>
      <c r="QMI88"/>
      <c r="QMJ88"/>
      <c r="QMK88"/>
      <c r="QML88"/>
      <c r="QMM88"/>
      <c r="QMN88"/>
      <c r="QMO88"/>
      <c r="QMP88"/>
      <c r="QMQ88"/>
      <c r="QMR88"/>
      <c r="QMS88"/>
      <c r="QMT88"/>
      <c r="QMU88"/>
      <c r="QMV88"/>
      <c r="QMW88"/>
      <c r="QMX88"/>
      <c r="QMY88"/>
      <c r="QMZ88"/>
      <c r="QNA88"/>
      <c r="QNB88"/>
      <c r="QNC88"/>
      <c r="QND88"/>
      <c r="QNE88"/>
      <c r="QNF88"/>
      <c r="QNG88"/>
      <c r="QNH88"/>
      <c r="QNI88"/>
      <c r="QNJ88"/>
      <c r="QNK88"/>
      <c r="QNL88"/>
      <c r="QNM88"/>
      <c r="QNN88"/>
      <c r="QNO88"/>
      <c r="QNP88"/>
      <c r="QNQ88"/>
      <c r="QNR88"/>
      <c r="QNS88"/>
      <c r="QNT88"/>
      <c r="QNU88"/>
      <c r="QNV88"/>
      <c r="QNW88"/>
      <c r="QNX88"/>
      <c r="QNY88"/>
      <c r="QNZ88"/>
      <c r="QOA88"/>
      <c r="QOB88"/>
      <c r="QOC88"/>
      <c r="QOD88"/>
      <c r="QOE88"/>
      <c r="QOF88"/>
      <c r="QOG88"/>
      <c r="QOH88"/>
      <c r="QOI88"/>
      <c r="QOJ88"/>
      <c r="QOK88"/>
      <c r="QOL88"/>
      <c r="QOM88"/>
      <c r="QON88"/>
      <c r="QOO88"/>
      <c r="QOP88"/>
      <c r="QOQ88"/>
      <c r="QOR88"/>
      <c r="QOS88"/>
      <c r="QOT88"/>
      <c r="QOU88"/>
      <c r="QOV88"/>
      <c r="QOW88"/>
      <c r="QOX88"/>
      <c r="QOY88"/>
      <c r="QOZ88"/>
      <c r="QPA88"/>
      <c r="QPB88"/>
      <c r="QPC88"/>
      <c r="QPD88"/>
      <c r="QPE88"/>
      <c r="QPF88"/>
      <c r="QPG88"/>
      <c r="QPH88"/>
      <c r="QPI88"/>
      <c r="QPJ88"/>
      <c r="QPK88"/>
      <c r="QPL88"/>
      <c r="QPM88"/>
      <c r="QPN88"/>
      <c r="QPO88"/>
      <c r="QPP88"/>
      <c r="QPQ88"/>
      <c r="QPR88"/>
      <c r="QPS88"/>
      <c r="QPT88"/>
      <c r="QPU88"/>
      <c r="QPV88"/>
      <c r="QPW88"/>
      <c r="QPX88"/>
      <c r="QPY88"/>
      <c r="QPZ88"/>
      <c r="QQA88"/>
      <c r="QQB88"/>
      <c r="QQC88"/>
      <c r="QQD88"/>
      <c r="QQE88"/>
      <c r="QQF88"/>
      <c r="QQG88"/>
      <c r="QQH88"/>
      <c r="QQI88"/>
      <c r="QQJ88"/>
      <c r="QQK88"/>
      <c r="QQL88"/>
      <c r="QQM88"/>
      <c r="QQN88"/>
      <c r="QQO88"/>
      <c r="QQP88"/>
      <c r="QQQ88"/>
      <c r="QQR88"/>
      <c r="QQS88"/>
      <c r="QQT88"/>
      <c r="QQU88"/>
      <c r="QQV88"/>
      <c r="QQW88"/>
      <c r="QQX88"/>
      <c r="QQY88"/>
      <c r="QQZ88"/>
      <c r="QRA88"/>
      <c r="QRB88"/>
      <c r="QRC88"/>
      <c r="QRD88"/>
      <c r="QRE88"/>
      <c r="QRF88"/>
      <c r="QRG88"/>
      <c r="QRH88"/>
      <c r="QRI88"/>
      <c r="QRJ88"/>
      <c r="QRK88"/>
      <c r="QRL88"/>
      <c r="QRM88"/>
      <c r="QRN88"/>
      <c r="QRO88"/>
      <c r="QRP88"/>
      <c r="QRQ88"/>
      <c r="QRR88"/>
      <c r="QRS88"/>
      <c r="QRT88"/>
      <c r="QRU88"/>
      <c r="QRV88"/>
      <c r="QRW88"/>
      <c r="QRX88"/>
      <c r="QRY88"/>
      <c r="QRZ88"/>
      <c r="QSA88"/>
      <c r="QSB88"/>
      <c r="QSC88"/>
      <c r="QSD88"/>
      <c r="QSE88"/>
      <c r="QSF88"/>
      <c r="QSG88"/>
      <c r="QSH88"/>
      <c r="QSI88"/>
      <c r="QSJ88"/>
      <c r="QSK88"/>
      <c r="QSL88"/>
      <c r="QSM88"/>
      <c r="QSN88"/>
      <c r="QSO88"/>
      <c r="QSP88"/>
      <c r="QSQ88"/>
      <c r="QSR88"/>
      <c r="QSS88"/>
      <c r="QST88"/>
      <c r="QSU88"/>
      <c r="QSV88"/>
      <c r="QSW88"/>
      <c r="QSX88"/>
      <c r="QSY88"/>
      <c r="QSZ88"/>
      <c r="QTA88"/>
      <c r="QTB88"/>
      <c r="QTC88"/>
      <c r="QTD88"/>
      <c r="QTE88"/>
      <c r="QTF88"/>
      <c r="QTG88"/>
      <c r="QTH88"/>
      <c r="QTI88"/>
      <c r="QTJ88"/>
      <c r="QTK88"/>
      <c r="QTL88"/>
      <c r="QTM88"/>
      <c r="QTN88"/>
      <c r="QTO88"/>
      <c r="QTP88"/>
      <c r="QTQ88"/>
      <c r="QTR88"/>
      <c r="QTS88"/>
      <c r="QTT88"/>
      <c r="QTU88"/>
      <c r="QTV88"/>
      <c r="QTW88"/>
      <c r="QTX88"/>
      <c r="QTY88"/>
      <c r="QTZ88"/>
      <c r="QUA88"/>
      <c r="QUB88"/>
      <c r="QUC88"/>
      <c r="QUD88"/>
      <c r="QUE88"/>
      <c r="QUF88"/>
      <c r="QUG88"/>
      <c r="QUH88"/>
      <c r="QUI88"/>
      <c r="QUJ88"/>
      <c r="QUK88"/>
      <c r="QUL88"/>
      <c r="QUM88"/>
      <c r="QUN88"/>
      <c r="QUO88"/>
      <c r="QUP88"/>
      <c r="QUQ88"/>
      <c r="QUR88"/>
      <c r="QUS88"/>
      <c r="QUT88"/>
      <c r="QUU88"/>
      <c r="QUV88"/>
      <c r="QUW88"/>
      <c r="QUX88"/>
      <c r="QUY88"/>
      <c r="QUZ88"/>
      <c r="QVA88"/>
      <c r="QVB88"/>
      <c r="QVC88"/>
      <c r="QVD88"/>
      <c r="QVE88"/>
      <c r="QVF88"/>
      <c r="QVG88"/>
      <c r="QVH88"/>
      <c r="QVI88"/>
      <c r="QVJ88"/>
      <c r="QVK88"/>
      <c r="QVL88"/>
      <c r="QVM88"/>
      <c r="QVN88"/>
      <c r="QVO88"/>
      <c r="QVP88"/>
      <c r="QVQ88"/>
      <c r="QVR88"/>
      <c r="QVS88"/>
      <c r="QVT88"/>
      <c r="QVU88"/>
      <c r="QVV88"/>
      <c r="QVW88"/>
      <c r="QVX88"/>
      <c r="QVY88"/>
      <c r="QVZ88"/>
      <c r="QWA88"/>
      <c r="QWB88"/>
      <c r="QWC88"/>
      <c r="QWD88"/>
      <c r="QWE88"/>
      <c r="QWF88"/>
      <c r="QWG88"/>
      <c r="QWH88"/>
      <c r="QWI88"/>
      <c r="QWJ88"/>
      <c r="QWK88"/>
      <c r="QWL88"/>
      <c r="QWM88"/>
      <c r="QWN88"/>
      <c r="QWO88"/>
      <c r="QWP88"/>
      <c r="QWQ88"/>
      <c r="QWR88"/>
      <c r="QWS88"/>
      <c r="QWT88"/>
      <c r="QWU88"/>
      <c r="QWV88"/>
      <c r="QWW88"/>
      <c r="QWX88"/>
      <c r="QWY88"/>
      <c r="QWZ88"/>
      <c r="QXA88"/>
      <c r="QXB88"/>
      <c r="QXC88"/>
      <c r="QXD88"/>
      <c r="QXE88"/>
      <c r="QXF88"/>
      <c r="QXG88"/>
      <c r="QXH88"/>
      <c r="QXI88"/>
      <c r="QXJ88"/>
      <c r="QXK88"/>
      <c r="QXL88"/>
      <c r="QXM88"/>
      <c r="QXN88"/>
      <c r="QXO88"/>
      <c r="QXP88"/>
      <c r="QXQ88"/>
      <c r="QXR88"/>
      <c r="QXS88"/>
      <c r="QXT88"/>
      <c r="QXU88"/>
      <c r="QXV88"/>
      <c r="QXW88"/>
      <c r="QXX88"/>
      <c r="QXY88"/>
      <c r="QXZ88"/>
      <c r="QYA88"/>
      <c r="QYB88"/>
      <c r="QYC88"/>
      <c r="QYD88"/>
      <c r="QYE88"/>
      <c r="QYF88"/>
      <c r="QYG88"/>
      <c r="QYH88"/>
      <c r="QYI88"/>
      <c r="QYJ88"/>
      <c r="QYK88"/>
      <c r="QYL88"/>
      <c r="QYM88"/>
      <c r="QYN88"/>
      <c r="QYO88"/>
      <c r="QYP88"/>
      <c r="QYQ88"/>
      <c r="QYR88"/>
      <c r="QYS88"/>
      <c r="QYT88"/>
      <c r="QYU88"/>
      <c r="QYV88"/>
      <c r="QYW88"/>
      <c r="QYX88"/>
      <c r="QYY88"/>
      <c r="QYZ88"/>
      <c r="QZA88"/>
      <c r="QZB88"/>
      <c r="QZC88"/>
      <c r="QZD88"/>
      <c r="QZE88"/>
      <c r="QZF88"/>
      <c r="QZG88"/>
      <c r="QZH88"/>
      <c r="QZI88"/>
      <c r="QZJ88"/>
      <c r="QZK88"/>
      <c r="QZL88"/>
      <c r="QZM88"/>
      <c r="QZN88"/>
      <c r="QZO88"/>
      <c r="QZP88"/>
      <c r="QZQ88"/>
      <c r="QZR88"/>
      <c r="QZS88"/>
      <c r="QZT88"/>
      <c r="QZU88"/>
      <c r="QZV88"/>
      <c r="QZW88"/>
      <c r="QZX88"/>
      <c r="QZY88"/>
      <c r="QZZ88"/>
      <c r="RAA88"/>
      <c r="RAB88"/>
      <c r="RAC88"/>
      <c r="RAD88"/>
      <c r="RAE88"/>
      <c r="RAF88"/>
      <c r="RAG88"/>
      <c r="RAH88"/>
      <c r="RAI88"/>
      <c r="RAJ88"/>
      <c r="RAK88"/>
      <c r="RAL88"/>
      <c r="RAM88"/>
      <c r="RAN88"/>
      <c r="RAO88"/>
      <c r="RAP88"/>
      <c r="RAQ88"/>
      <c r="RAR88"/>
      <c r="RAS88"/>
      <c r="RAT88"/>
      <c r="RAU88"/>
      <c r="RAV88"/>
      <c r="RAW88"/>
      <c r="RAX88"/>
      <c r="RAY88"/>
      <c r="RAZ88"/>
      <c r="RBA88"/>
      <c r="RBB88"/>
      <c r="RBC88"/>
      <c r="RBD88"/>
      <c r="RBE88"/>
      <c r="RBF88"/>
      <c r="RBG88"/>
      <c r="RBH88"/>
      <c r="RBI88"/>
      <c r="RBJ88"/>
      <c r="RBK88"/>
      <c r="RBL88"/>
      <c r="RBM88"/>
      <c r="RBN88"/>
      <c r="RBO88"/>
      <c r="RBP88"/>
      <c r="RBQ88"/>
      <c r="RBR88"/>
      <c r="RBS88"/>
      <c r="RBT88"/>
      <c r="RBU88"/>
      <c r="RBV88"/>
      <c r="RBW88"/>
      <c r="RBX88"/>
      <c r="RBY88"/>
      <c r="RBZ88"/>
      <c r="RCA88"/>
      <c r="RCB88"/>
      <c r="RCC88"/>
      <c r="RCD88"/>
      <c r="RCE88"/>
      <c r="RCF88"/>
      <c r="RCG88"/>
      <c r="RCH88"/>
      <c r="RCI88"/>
      <c r="RCJ88"/>
      <c r="RCK88"/>
      <c r="RCL88"/>
      <c r="RCM88"/>
      <c r="RCN88"/>
      <c r="RCO88"/>
      <c r="RCP88"/>
      <c r="RCQ88"/>
      <c r="RCR88"/>
      <c r="RCS88"/>
      <c r="RCT88"/>
      <c r="RCU88"/>
      <c r="RCV88"/>
      <c r="RCW88"/>
      <c r="RCX88"/>
      <c r="RCY88"/>
      <c r="RCZ88"/>
      <c r="RDA88"/>
      <c r="RDB88"/>
      <c r="RDC88"/>
      <c r="RDD88"/>
      <c r="RDE88"/>
      <c r="RDF88"/>
      <c r="RDG88"/>
      <c r="RDH88"/>
      <c r="RDI88"/>
      <c r="RDJ88"/>
      <c r="RDK88"/>
      <c r="RDL88"/>
      <c r="RDM88"/>
      <c r="RDN88"/>
      <c r="RDO88"/>
      <c r="RDP88"/>
      <c r="RDQ88"/>
      <c r="RDR88"/>
      <c r="RDS88"/>
      <c r="RDT88"/>
      <c r="RDU88"/>
      <c r="RDV88"/>
      <c r="RDW88"/>
      <c r="RDX88"/>
      <c r="RDY88"/>
      <c r="RDZ88"/>
      <c r="REA88"/>
      <c r="REB88"/>
      <c r="REC88"/>
      <c r="RED88"/>
      <c r="REE88"/>
      <c r="REF88"/>
      <c r="REG88"/>
      <c r="REH88"/>
      <c r="REI88"/>
      <c r="REJ88"/>
      <c r="REK88"/>
      <c r="REL88"/>
      <c r="REM88"/>
      <c r="REN88"/>
      <c r="REO88"/>
      <c r="REP88"/>
      <c r="REQ88"/>
      <c r="RER88"/>
      <c r="RES88"/>
      <c r="RET88"/>
      <c r="REU88"/>
      <c r="REV88"/>
      <c r="REW88"/>
      <c r="REX88"/>
      <c r="REY88"/>
      <c r="REZ88"/>
      <c r="RFA88"/>
      <c r="RFB88"/>
      <c r="RFC88"/>
      <c r="RFD88"/>
      <c r="RFE88"/>
      <c r="RFF88"/>
      <c r="RFG88"/>
      <c r="RFH88"/>
      <c r="RFI88"/>
      <c r="RFJ88"/>
      <c r="RFK88"/>
      <c r="RFL88"/>
      <c r="RFM88"/>
      <c r="RFN88"/>
      <c r="RFO88"/>
      <c r="RFP88"/>
      <c r="RFQ88"/>
      <c r="RFR88"/>
      <c r="RFS88"/>
      <c r="RFT88"/>
      <c r="RFU88"/>
      <c r="RFV88"/>
      <c r="RFW88"/>
      <c r="RFX88"/>
      <c r="RFY88"/>
      <c r="RFZ88"/>
      <c r="RGA88"/>
      <c r="RGB88"/>
      <c r="RGC88"/>
      <c r="RGD88"/>
      <c r="RGE88"/>
      <c r="RGF88"/>
      <c r="RGG88"/>
      <c r="RGH88"/>
      <c r="RGI88"/>
      <c r="RGJ88"/>
      <c r="RGK88"/>
      <c r="RGL88"/>
      <c r="RGM88"/>
      <c r="RGN88"/>
      <c r="RGO88"/>
      <c r="RGP88"/>
      <c r="RGQ88"/>
      <c r="RGR88"/>
      <c r="RGS88"/>
      <c r="RGT88"/>
      <c r="RGU88"/>
      <c r="RGV88"/>
      <c r="RGW88"/>
      <c r="RGX88"/>
      <c r="RGY88"/>
      <c r="RGZ88"/>
      <c r="RHA88"/>
      <c r="RHB88"/>
      <c r="RHC88"/>
      <c r="RHD88"/>
      <c r="RHE88"/>
      <c r="RHF88"/>
      <c r="RHG88"/>
      <c r="RHH88"/>
      <c r="RHI88"/>
      <c r="RHJ88"/>
      <c r="RHK88"/>
      <c r="RHL88"/>
      <c r="RHM88"/>
      <c r="RHN88"/>
      <c r="RHO88"/>
      <c r="RHP88"/>
      <c r="RHQ88"/>
      <c r="RHR88"/>
      <c r="RHS88"/>
      <c r="RHT88"/>
      <c r="RHU88"/>
      <c r="RHV88"/>
      <c r="RHW88"/>
      <c r="RHX88"/>
      <c r="RHY88"/>
      <c r="RHZ88"/>
      <c r="RIA88"/>
      <c r="RIB88"/>
      <c r="RIC88"/>
      <c r="RID88"/>
      <c r="RIE88"/>
      <c r="RIF88"/>
      <c r="RIG88"/>
      <c r="RIH88"/>
      <c r="RII88"/>
      <c r="RIJ88"/>
      <c r="RIK88"/>
      <c r="RIL88"/>
      <c r="RIM88"/>
      <c r="RIN88"/>
      <c r="RIO88"/>
      <c r="RIP88"/>
      <c r="RIQ88"/>
      <c r="RIR88"/>
      <c r="RIS88"/>
      <c r="RIT88"/>
      <c r="RIU88"/>
      <c r="RIV88"/>
      <c r="RIW88"/>
      <c r="RIX88"/>
      <c r="RIY88"/>
      <c r="RIZ88"/>
      <c r="RJA88"/>
      <c r="RJB88"/>
      <c r="RJC88"/>
      <c r="RJD88"/>
      <c r="RJE88"/>
      <c r="RJF88"/>
      <c r="RJG88"/>
      <c r="RJH88"/>
      <c r="RJI88"/>
      <c r="RJJ88"/>
      <c r="RJK88"/>
      <c r="RJL88"/>
      <c r="RJM88"/>
      <c r="RJN88"/>
      <c r="RJO88"/>
      <c r="RJP88"/>
      <c r="RJQ88"/>
      <c r="RJR88"/>
      <c r="RJS88"/>
      <c r="RJT88"/>
      <c r="RJU88"/>
      <c r="RJV88"/>
      <c r="RJW88"/>
      <c r="RJX88"/>
      <c r="RJY88"/>
      <c r="RJZ88"/>
      <c r="RKA88"/>
      <c r="RKB88"/>
      <c r="RKC88"/>
      <c r="RKD88"/>
      <c r="RKE88"/>
      <c r="RKF88"/>
      <c r="RKG88"/>
      <c r="RKH88"/>
      <c r="RKI88"/>
      <c r="RKJ88"/>
      <c r="RKK88"/>
      <c r="RKL88"/>
      <c r="RKM88"/>
      <c r="RKN88"/>
      <c r="RKO88"/>
      <c r="RKP88"/>
      <c r="RKQ88"/>
      <c r="RKR88"/>
      <c r="RKS88"/>
      <c r="RKT88"/>
      <c r="RKU88"/>
      <c r="RKV88"/>
      <c r="RKW88"/>
      <c r="RKX88"/>
      <c r="RKY88"/>
      <c r="RKZ88"/>
      <c r="RLA88"/>
      <c r="RLB88"/>
      <c r="RLC88"/>
      <c r="RLD88"/>
      <c r="RLE88"/>
      <c r="RLF88"/>
      <c r="RLG88"/>
      <c r="RLH88"/>
      <c r="RLI88"/>
      <c r="RLJ88"/>
      <c r="RLK88"/>
      <c r="RLL88"/>
      <c r="RLM88"/>
      <c r="RLN88"/>
      <c r="RLO88"/>
      <c r="RLP88"/>
      <c r="RLQ88"/>
      <c r="RLR88"/>
      <c r="RLS88"/>
      <c r="RLT88"/>
      <c r="RLU88"/>
      <c r="RLV88"/>
      <c r="RLW88"/>
      <c r="RLX88"/>
      <c r="RLY88"/>
      <c r="RLZ88"/>
      <c r="RMA88"/>
      <c r="RMB88"/>
      <c r="RMC88"/>
      <c r="RMD88"/>
      <c r="RME88"/>
      <c r="RMF88"/>
      <c r="RMG88"/>
      <c r="RMH88"/>
      <c r="RMI88"/>
      <c r="RMJ88"/>
      <c r="RMK88"/>
      <c r="RML88"/>
      <c r="RMM88"/>
      <c r="RMN88"/>
      <c r="RMO88"/>
      <c r="RMP88"/>
      <c r="RMQ88"/>
      <c r="RMR88"/>
      <c r="RMS88"/>
      <c r="RMT88"/>
      <c r="RMU88"/>
      <c r="RMV88"/>
      <c r="RMW88"/>
      <c r="RMX88"/>
      <c r="RMY88"/>
      <c r="RMZ88"/>
      <c r="RNA88"/>
      <c r="RNB88"/>
      <c r="RNC88"/>
      <c r="RND88"/>
      <c r="RNE88"/>
      <c r="RNF88"/>
      <c r="RNG88"/>
      <c r="RNH88"/>
      <c r="RNI88"/>
      <c r="RNJ88"/>
      <c r="RNK88"/>
      <c r="RNL88"/>
      <c r="RNM88"/>
      <c r="RNN88"/>
      <c r="RNO88"/>
      <c r="RNP88"/>
      <c r="RNQ88"/>
      <c r="RNR88"/>
      <c r="RNS88"/>
      <c r="RNT88"/>
      <c r="RNU88"/>
      <c r="RNV88"/>
      <c r="RNW88"/>
      <c r="RNX88"/>
      <c r="RNY88"/>
      <c r="RNZ88"/>
      <c r="ROA88"/>
      <c r="ROB88"/>
      <c r="ROC88"/>
      <c r="ROD88"/>
      <c r="ROE88"/>
      <c r="ROF88"/>
      <c r="ROG88"/>
      <c r="ROH88"/>
      <c r="ROI88"/>
      <c r="ROJ88"/>
      <c r="ROK88"/>
      <c r="ROL88"/>
      <c r="ROM88"/>
      <c r="RON88"/>
      <c r="ROO88"/>
      <c r="ROP88"/>
      <c r="ROQ88"/>
      <c r="ROR88"/>
      <c r="ROS88"/>
      <c r="ROT88"/>
      <c r="ROU88"/>
      <c r="ROV88"/>
      <c r="ROW88"/>
      <c r="ROX88"/>
      <c r="ROY88"/>
      <c r="ROZ88"/>
      <c r="RPA88"/>
      <c r="RPB88"/>
      <c r="RPC88"/>
      <c r="RPD88"/>
      <c r="RPE88"/>
      <c r="RPF88"/>
      <c r="RPG88"/>
      <c r="RPH88"/>
      <c r="RPI88"/>
      <c r="RPJ88"/>
      <c r="RPK88"/>
      <c r="RPL88"/>
      <c r="RPM88"/>
      <c r="RPN88"/>
      <c r="RPO88"/>
      <c r="RPP88"/>
      <c r="RPQ88"/>
      <c r="RPR88"/>
      <c r="RPS88"/>
      <c r="RPT88"/>
      <c r="RPU88"/>
      <c r="RPV88"/>
      <c r="RPW88"/>
      <c r="RPX88"/>
      <c r="RPY88"/>
      <c r="RPZ88"/>
      <c r="RQA88"/>
      <c r="RQB88"/>
      <c r="RQC88"/>
      <c r="RQD88"/>
      <c r="RQE88"/>
      <c r="RQF88"/>
      <c r="RQG88"/>
      <c r="RQH88"/>
      <c r="RQI88"/>
      <c r="RQJ88"/>
      <c r="RQK88"/>
      <c r="RQL88"/>
      <c r="RQM88"/>
      <c r="RQN88"/>
      <c r="RQO88"/>
      <c r="RQP88"/>
      <c r="RQQ88"/>
      <c r="RQR88"/>
      <c r="RQS88"/>
      <c r="RQT88"/>
      <c r="RQU88"/>
      <c r="RQV88"/>
      <c r="RQW88"/>
      <c r="RQX88"/>
      <c r="RQY88"/>
      <c r="RQZ88"/>
      <c r="RRA88"/>
      <c r="RRB88"/>
      <c r="RRC88"/>
      <c r="RRD88"/>
      <c r="RRE88"/>
      <c r="RRF88"/>
      <c r="RRG88"/>
      <c r="RRH88"/>
      <c r="RRI88"/>
      <c r="RRJ88"/>
      <c r="RRK88"/>
      <c r="RRL88"/>
      <c r="RRM88"/>
      <c r="RRN88"/>
      <c r="RRO88"/>
      <c r="RRP88"/>
      <c r="RRQ88"/>
      <c r="RRR88"/>
      <c r="RRS88"/>
      <c r="RRT88"/>
      <c r="RRU88"/>
      <c r="RRV88"/>
      <c r="RRW88"/>
      <c r="RRX88"/>
      <c r="RRY88"/>
      <c r="RRZ88"/>
      <c r="RSA88"/>
      <c r="RSB88"/>
      <c r="RSC88"/>
      <c r="RSD88"/>
      <c r="RSE88"/>
      <c r="RSF88"/>
      <c r="RSG88"/>
      <c r="RSH88"/>
      <c r="RSI88"/>
      <c r="RSJ88"/>
      <c r="RSK88"/>
      <c r="RSL88"/>
      <c r="RSM88"/>
      <c r="RSN88"/>
      <c r="RSO88"/>
      <c r="RSP88"/>
      <c r="RSQ88"/>
      <c r="RSR88"/>
      <c r="RSS88"/>
      <c r="RST88"/>
      <c r="RSU88"/>
      <c r="RSV88"/>
      <c r="RSW88"/>
      <c r="RSX88"/>
      <c r="RSY88"/>
      <c r="RSZ88"/>
      <c r="RTA88"/>
      <c r="RTB88"/>
      <c r="RTC88"/>
      <c r="RTD88"/>
      <c r="RTE88"/>
      <c r="RTF88"/>
      <c r="RTG88"/>
      <c r="RTH88"/>
      <c r="RTI88"/>
      <c r="RTJ88"/>
      <c r="RTK88"/>
      <c r="RTL88"/>
      <c r="RTM88"/>
      <c r="RTN88"/>
      <c r="RTO88"/>
      <c r="RTP88"/>
      <c r="RTQ88"/>
      <c r="RTR88"/>
      <c r="RTS88"/>
      <c r="RTT88"/>
      <c r="RTU88"/>
      <c r="RTV88"/>
      <c r="RTW88"/>
      <c r="RTX88"/>
      <c r="RTY88"/>
      <c r="RTZ88"/>
      <c r="RUA88"/>
      <c r="RUB88"/>
      <c r="RUC88"/>
      <c r="RUD88"/>
      <c r="RUE88"/>
      <c r="RUF88"/>
      <c r="RUG88"/>
      <c r="RUH88"/>
      <c r="RUI88"/>
      <c r="RUJ88"/>
      <c r="RUK88"/>
      <c r="RUL88"/>
      <c r="RUM88"/>
      <c r="RUN88"/>
      <c r="RUO88"/>
      <c r="RUP88"/>
      <c r="RUQ88"/>
      <c r="RUR88"/>
      <c r="RUS88"/>
      <c r="RUT88"/>
      <c r="RUU88"/>
      <c r="RUV88"/>
      <c r="RUW88"/>
      <c r="RUX88"/>
      <c r="RUY88"/>
      <c r="RUZ88"/>
      <c r="RVA88"/>
      <c r="RVB88"/>
      <c r="RVC88"/>
      <c r="RVD88"/>
      <c r="RVE88"/>
      <c r="RVF88"/>
      <c r="RVG88"/>
      <c r="RVH88"/>
      <c r="RVI88"/>
      <c r="RVJ88"/>
      <c r="RVK88"/>
      <c r="RVL88"/>
      <c r="RVM88"/>
      <c r="RVN88"/>
      <c r="RVO88"/>
      <c r="RVP88"/>
      <c r="RVQ88"/>
      <c r="RVR88"/>
      <c r="RVS88"/>
      <c r="RVT88"/>
      <c r="RVU88"/>
      <c r="RVV88"/>
      <c r="RVW88"/>
      <c r="RVX88"/>
      <c r="RVY88"/>
      <c r="RVZ88"/>
      <c r="RWA88"/>
      <c r="RWB88"/>
      <c r="RWC88"/>
      <c r="RWD88"/>
      <c r="RWE88"/>
      <c r="RWF88"/>
      <c r="RWG88"/>
      <c r="RWH88"/>
      <c r="RWI88"/>
      <c r="RWJ88"/>
      <c r="RWK88"/>
      <c r="RWL88"/>
      <c r="RWM88"/>
      <c r="RWN88"/>
      <c r="RWO88"/>
      <c r="RWP88"/>
      <c r="RWQ88"/>
      <c r="RWR88"/>
      <c r="RWS88"/>
      <c r="RWT88"/>
      <c r="RWU88"/>
      <c r="RWV88"/>
      <c r="RWW88"/>
      <c r="RWX88"/>
      <c r="RWY88"/>
      <c r="RWZ88"/>
      <c r="RXA88"/>
      <c r="RXB88"/>
      <c r="RXC88"/>
      <c r="RXD88"/>
      <c r="RXE88"/>
      <c r="RXF88"/>
      <c r="RXG88"/>
      <c r="RXH88"/>
      <c r="RXI88"/>
      <c r="RXJ88"/>
      <c r="RXK88"/>
      <c r="RXL88"/>
      <c r="RXM88"/>
      <c r="RXN88"/>
      <c r="RXO88"/>
      <c r="RXP88"/>
      <c r="RXQ88"/>
      <c r="RXR88"/>
      <c r="RXS88"/>
      <c r="RXT88"/>
      <c r="RXU88"/>
      <c r="RXV88"/>
      <c r="RXW88"/>
      <c r="RXX88"/>
      <c r="RXY88"/>
      <c r="RXZ88"/>
      <c r="RYA88"/>
      <c r="RYB88"/>
      <c r="RYC88"/>
      <c r="RYD88"/>
      <c r="RYE88"/>
      <c r="RYF88"/>
      <c r="RYG88"/>
      <c r="RYH88"/>
      <c r="RYI88"/>
      <c r="RYJ88"/>
      <c r="RYK88"/>
      <c r="RYL88"/>
      <c r="RYM88"/>
      <c r="RYN88"/>
      <c r="RYO88"/>
      <c r="RYP88"/>
      <c r="RYQ88"/>
      <c r="RYR88"/>
      <c r="RYS88"/>
      <c r="RYT88"/>
      <c r="RYU88"/>
      <c r="RYV88"/>
      <c r="RYW88"/>
      <c r="RYX88"/>
      <c r="RYY88"/>
      <c r="RYZ88"/>
      <c r="RZA88"/>
      <c r="RZB88"/>
      <c r="RZC88"/>
      <c r="RZD88"/>
      <c r="RZE88"/>
      <c r="RZF88"/>
      <c r="RZG88"/>
      <c r="RZH88"/>
      <c r="RZI88"/>
      <c r="RZJ88"/>
      <c r="RZK88"/>
      <c r="RZL88"/>
      <c r="RZM88"/>
      <c r="RZN88"/>
      <c r="RZO88"/>
      <c r="RZP88"/>
      <c r="RZQ88"/>
      <c r="RZR88"/>
      <c r="RZS88"/>
      <c r="RZT88"/>
      <c r="RZU88"/>
      <c r="RZV88"/>
      <c r="RZW88"/>
      <c r="RZX88"/>
      <c r="RZY88"/>
      <c r="RZZ88"/>
      <c r="SAA88"/>
      <c r="SAB88"/>
      <c r="SAC88"/>
      <c r="SAD88"/>
      <c r="SAE88"/>
      <c r="SAF88"/>
      <c r="SAG88"/>
      <c r="SAH88"/>
      <c r="SAI88"/>
      <c r="SAJ88"/>
      <c r="SAK88"/>
      <c r="SAL88"/>
      <c r="SAM88"/>
      <c r="SAN88"/>
      <c r="SAO88"/>
      <c r="SAP88"/>
      <c r="SAQ88"/>
      <c r="SAR88"/>
      <c r="SAS88"/>
      <c r="SAT88"/>
      <c r="SAU88"/>
      <c r="SAV88"/>
      <c r="SAW88"/>
      <c r="SAX88"/>
      <c r="SAY88"/>
      <c r="SAZ88"/>
      <c r="SBA88"/>
      <c r="SBB88"/>
      <c r="SBC88"/>
      <c r="SBD88"/>
      <c r="SBE88"/>
      <c r="SBF88"/>
      <c r="SBG88"/>
      <c r="SBH88"/>
      <c r="SBI88"/>
      <c r="SBJ88"/>
      <c r="SBK88"/>
      <c r="SBL88"/>
      <c r="SBM88"/>
      <c r="SBN88"/>
      <c r="SBO88"/>
      <c r="SBP88"/>
      <c r="SBQ88"/>
      <c r="SBR88"/>
      <c r="SBS88"/>
      <c r="SBT88"/>
      <c r="SBU88"/>
      <c r="SBV88"/>
      <c r="SBW88"/>
      <c r="SBX88"/>
      <c r="SBY88"/>
      <c r="SBZ88"/>
      <c r="SCA88"/>
      <c r="SCB88"/>
      <c r="SCC88"/>
      <c r="SCD88"/>
      <c r="SCE88"/>
      <c r="SCF88"/>
      <c r="SCG88"/>
      <c r="SCH88"/>
      <c r="SCI88"/>
      <c r="SCJ88"/>
      <c r="SCK88"/>
      <c r="SCL88"/>
      <c r="SCM88"/>
      <c r="SCN88"/>
      <c r="SCO88"/>
      <c r="SCP88"/>
      <c r="SCQ88"/>
      <c r="SCR88"/>
      <c r="SCS88"/>
      <c r="SCT88"/>
      <c r="SCU88"/>
      <c r="SCV88"/>
      <c r="SCW88"/>
      <c r="SCX88"/>
      <c r="SCY88"/>
      <c r="SCZ88"/>
      <c r="SDA88"/>
      <c r="SDB88"/>
      <c r="SDC88"/>
      <c r="SDD88"/>
      <c r="SDE88"/>
      <c r="SDF88"/>
      <c r="SDG88"/>
      <c r="SDH88"/>
      <c r="SDI88"/>
      <c r="SDJ88"/>
      <c r="SDK88"/>
      <c r="SDL88"/>
      <c r="SDM88"/>
      <c r="SDN88"/>
      <c r="SDO88"/>
      <c r="SDP88"/>
      <c r="SDQ88"/>
      <c r="SDR88"/>
      <c r="SDS88"/>
      <c r="SDT88"/>
      <c r="SDU88"/>
      <c r="SDV88"/>
      <c r="SDW88"/>
      <c r="SDX88"/>
      <c r="SDY88"/>
      <c r="SDZ88"/>
      <c r="SEA88"/>
      <c r="SEB88"/>
      <c r="SEC88"/>
      <c r="SED88"/>
      <c r="SEE88"/>
      <c r="SEF88"/>
      <c r="SEG88"/>
      <c r="SEH88"/>
      <c r="SEI88"/>
      <c r="SEJ88"/>
      <c r="SEK88"/>
      <c r="SEL88"/>
      <c r="SEM88"/>
      <c r="SEN88"/>
      <c r="SEO88"/>
      <c r="SEP88"/>
      <c r="SEQ88"/>
      <c r="SER88"/>
      <c r="SES88"/>
      <c r="SET88"/>
      <c r="SEU88"/>
      <c r="SEV88"/>
      <c r="SEW88"/>
      <c r="SEX88"/>
      <c r="SEY88"/>
      <c r="SEZ88"/>
      <c r="SFA88"/>
      <c r="SFB88"/>
      <c r="SFC88"/>
      <c r="SFD88"/>
      <c r="SFE88"/>
      <c r="SFF88"/>
      <c r="SFG88"/>
      <c r="SFH88"/>
      <c r="SFI88"/>
      <c r="SFJ88"/>
      <c r="SFK88"/>
      <c r="SFL88"/>
      <c r="SFM88"/>
      <c r="SFN88"/>
      <c r="SFO88"/>
      <c r="SFP88"/>
      <c r="SFQ88"/>
      <c r="SFR88"/>
      <c r="SFS88"/>
      <c r="SFT88"/>
      <c r="SFU88"/>
      <c r="SFV88"/>
      <c r="SFW88"/>
      <c r="SFX88"/>
      <c r="SFY88"/>
      <c r="SFZ88"/>
      <c r="SGA88"/>
      <c r="SGB88"/>
      <c r="SGC88"/>
      <c r="SGD88"/>
      <c r="SGE88"/>
      <c r="SGF88"/>
      <c r="SGG88"/>
      <c r="SGH88"/>
      <c r="SGI88"/>
      <c r="SGJ88"/>
      <c r="SGK88"/>
      <c r="SGL88"/>
      <c r="SGM88"/>
      <c r="SGN88"/>
      <c r="SGO88"/>
      <c r="SGP88"/>
      <c r="SGQ88"/>
      <c r="SGR88"/>
      <c r="SGS88"/>
      <c r="SGT88"/>
      <c r="SGU88"/>
      <c r="SGV88"/>
      <c r="SGW88"/>
      <c r="SGX88"/>
      <c r="SGY88"/>
      <c r="SGZ88"/>
      <c r="SHA88"/>
      <c r="SHB88"/>
      <c r="SHC88"/>
      <c r="SHD88"/>
      <c r="SHE88"/>
      <c r="SHF88"/>
      <c r="SHG88"/>
      <c r="SHH88"/>
      <c r="SHI88"/>
      <c r="SHJ88"/>
      <c r="SHK88"/>
      <c r="SHL88"/>
      <c r="SHM88"/>
      <c r="SHN88"/>
      <c r="SHO88"/>
      <c r="SHP88"/>
      <c r="SHQ88"/>
      <c r="SHR88"/>
      <c r="SHS88"/>
      <c r="SHT88"/>
      <c r="SHU88"/>
      <c r="SHV88"/>
      <c r="SHW88"/>
      <c r="SHX88"/>
      <c r="SHY88"/>
      <c r="SHZ88"/>
      <c r="SIA88"/>
      <c r="SIB88"/>
      <c r="SIC88"/>
      <c r="SID88"/>
      <c r="SIE88"/>
      <c r="SIF88"/>
      <c r="SIG88"/>
      <c r="SIH88"/>
      <c r="SII88"/>
      <c r="SIJ88"/>
      <c r="SIK88"/>
      <c r="SIL88"/>
      <c r="SIM88"/>
      <c r="SIN88"/>
      <c r="SIO88"/>
      <c r="SIP88"/>
      <c r="SIQ88"/>
      <c r="SIR88"/>
      <c r="SIS88"/>
      <c r="SIT88"/>
      <c r="SIU88"/>
      <c r="SIV88"/>
      <c r="SIW88"/>
      <c r="SIX88"/>
      <c r="SIY88"/>
      <c r="SIZ88"/>
      <c r="SJA88"/>
      <c r="SJB88"/>
      <c r="SJC88"/>
      <c r="SJD88"/>
      <c r="SJE88"/>
      <c r="SJF88"/>
      <c r="SJG88"/>
      <c r="SJH88"/>
      <c r="SJI88"/>
      <c r="SJJ88"/>
      <c r="SJK88"/>
      <c r="SJL88"/>
      <c r="SJM88"/>
      <c r="SJN88"/>
      <c r="SJO88"/>
      <c r="SJP88"/>
      <c r="SJQ88"/>
      <c r="SJR88"/>
      <c r="SJS88"/>
      <c r="SJT88"/>
      <c r="SJU88"/>
      <c r="SJV88"/>
      <c r="SJW88"/>
      <c r="SJX88"/>
      <c r="SJY88"/>
      <c r="SJZ88"/>
      <c r="SKA88"/>
      <c r="SKB88"/>
      <c r="SKC88"/>
      <c r="SKD88"/>
      <c r="SKE88"/>
      <c r="SKF88"/>
      <c r="SKG88"/>
      <c r="SKH88"/>
      <c r="SKI88"/>
      <c r="SKJ88"/>
      <c r="SKK88"/>
      <c r="SKL88"/>
      <c r="SKM88"/>
      <c r="SKN88"/>
      <c r="SKO88"/>
      <c r="SKP88"/>
      <c r="SKQ88"/>
      <c r="SKR88"/>
      <c r="SKS88"/>
      <c r="SKT88"/>
      <c r="SKU88"/>
      <c r="SKV88"/>
      <c r="SKW88"/>
      <c r="SKX88"/>
      <c r="SKY88"/>
      <c r="SKZ88"/>
      <c r="SLA88"/>
      <c r="SLB88"/>
      <c r="SLC88"/>
      <c r="SLD88"/>
      <c r="SLE88"/>
      <c r="SLF88"/>
      <c r="SLG88"/>
      <c r="SLH88"/>
      <c r="SLI88"/>
      <c r="SLJ88"/>
      <c r="SLK88"/>
      <c r="SLL88"/>
      <c r="SLM88"/>
      <c r="SLN88"/>
      <c r="SLO88"/>
      <c r="SLP88"/>
      <c r="SLQ88"/>
      <c r="SLR88"/>
      <c r="SLS88"/>
      <c r="SLT88"/>
      <c r="SLU88"/>
      <c r="SLV88"/>
      <c r="SLW88"/>
      <c r="SLX88"/>
      <c r="SLY88"/>
      <c r="SLZ88"/>
      <c r="SMA88"/>
      <c r="SMB88"/>
      <c r="SMC88"/>
      <c r="SMD88"/>
      <c r="SME88"/>
      <c r="SMF88"/>
      <c r="SMG88"/>
      <c r="SMH88"/>
      <c r="SMI88"/>
      <c r="SMJ88"/>
      <c r="SMK88"/>
      <c r="SML88"/>
      <c r="SMM88"/>
      <c r="SMN88"/>
      <c r="SMO88"/>
      <c r="SMP88"/>
      <c r="SMQ88"/>
      <c r="SMR88"/>
      <c r="SMS88"/>
      <c r="SMT88"/>
      <c r="SMU88"/>
      <c r="SMV88"/>
      <c r="SMW88"/>
      <c r="SMX88"/>
      <c r="SMY88"/>
      <c r="SMZ88"/>
      <c r="SNA88"/>
      <c r="SNB88"/>
      <c r="SNC88"/>
      <c r="SND88"/>
      <c r="SNE88"/>
      <c r="SNF88"/>
      <c r="SNG88"/>
      <c r="SNH88"/>
      <c r="SNI88"/>
      <c r="SNJ88"/>
      <c r="SNK88"/>
      <c r="SNL88"/>
      <c r="SNM88"/>
      <c r="SNN88"/>
      <c r="SNO88"/>
      <c r="SNP88"/>
      <c r="SNQ88"/>
      <c r="SNR88"/>
      <c r="SNS88"/>
      <c r="SNT88"/>
      <c r="SNU88"/>
      <c r="SNV88"/>
      <c r="SNW88"/>
      <c r="SNX88"/>
      <c r="SNY88"/>
      <c r="SNZ88"/>
      <c r="SOA88"/>
      <c r="SOB88"/>
      <c r="SOC88"/>
      <c r="SOD88"/>
      <c r="SOE88"/>
      <c r="SOF88"/>
      <c r="SOG88"/>
      <c r="SOH88"/>
      <c r="SOI88"/>
      <c r="SOJ88"/>
      <c r="SOK88"/>
      <c r="SOL88"/>
      <c r="SOM88"/>
      <c r="SON88"/>
      <c r="SOO88"/>
      <c r="SOP88"/>
      <c r="SOQ88"/>
      <c r="SOR88"/>
      <c r="SOS88"/>
      <c r="SOT88"/>
      <c r="SOU88"/>
      <c r="SOV88"/>
      <c r="SOW88"/>
      <c r="SOX88"/>
      <c r="SOY88"/>
      <c r="SOZ88"/>
      <c r="SPA88"/>
      <c r="SPB88"/>
      <c r="SPC88"/>
      <c r="SPD88"/>
      <c r="SPE88"/>
      <c r="SPF88"/>
      <c r="SPG88"/>
      <c r="SPH88"/>
      <c r="SPI88"/>
      <c r="SPJ88"/>
      <c r="SPK88"/>
      <c r="SPL88"/>
      <c r="SPM88"/>
      <c r="SPN88"/>
      <c r="SPO88"/>
      <c r="SPP88"/>
      <c r="SPQ88"/>
      <c r="SPR88"/>
      <c r="SPS88"/>
      <c r="SPT88"/>
      <c r="SPU88"/>
      <c r="SPV88"/>
      <c r="SPW88"/>
      <c r="SPX88"/>
      <c r="SPY88"/>
      <c r="SPZ88"/>
      <c r="SQA88"/>
      <c r="SQB88"/>
      <c r="SQC88"/>
      <c r="SQD88"/>
      <c r="SQE88"/>
      <c r="SQF88"/>
      <c r="SQG88"/>
      <c r="SQH88"/>
      <c r="SQI88"/>
      <c r="SQJ88"/>
      <c r="SQK88"/>
      <c r="SQL88"/>
      <c r="SQM88"/>
      <c r="SQN88"/>
      <c r="SQO88"/>
      <c r="SQP88"/>
      <c r="SQQ88"/>
      <c r="SQR88"/>
      <c r="SQS88"/>
      <c r="SQT88"/>
      <c r="SQU88"/>
      <c r="SQV88"/>
      <c r="SQW88"/>
      <c r="SQX88"/>
      <c r="SQY88"/>
      <c r="SQZ88"/>
      <c r="SRA88"/>
      <c r="SRB88"/>
      <c r="SRC88"/>
      <c r="SRD88"/>
      <c r="SRE88"/>
      <c r="SRF88"/>
      <c r="SRG88"/>
      <c r="SRH88"/>
      <c r="SRI88"/>
      <c r="SRJ88"/>
      <c r="SRK88"/>
      <c r="SRL88"/>
      <c r="SRM88"/>
      <c r="SRN88"/>
      <c r="SRO88"/>
      <c r="SRP88"/>
      <c r="SRQ88"/>
      <c r="SRR88"/>
      <c r="SRS88"/>
      <c r="SRT88"/>
      <c r="SRU88"/>
      <c r="SRV88"/>
      <c r="SRW88"/>
      <c r="SRX88"/>
      <c r="SRY88"/>
      <c r="SRZ88"/>
      <c r="SSA88"/>
      <c r="SSB88"/>
      <c r="SSC88"/>
      <c r="SSD88"/>
      <c r="SSE88"/>
      <c r="SSF88"/>
      <c r="SSG88"/>
      <c r="SSH88"/>
      <c r="SSI88"/>
      <c r="SSJ88"/>
      <c r="SSK88"/>
      <c r="SSL88"/>
      <c r="SSM88"/>
      <c r="SSN88"/>
      <c r="SSO88"/>
      <c r="SSP88"/>
      <c r="SSQ88"/>
      <c r="SSR88"/>
      <c r="SSS88"/>
      <c r="SST88"/>
      <c r="SSU88"/>
      <c r="SSV88"/>
      <c r="SSW88"/>
      <c r="SSX88"/>
      <c r="SSY88"/>
      <c r="SSZ88"/>
      <c r="STA88"/>
      <c r="STB88"/>
      <c r="STC88"/>
      <c r="STD88"/>
      <c r="STE88"/>
      <c r="STF88"/>
      <c r="STG88"/>
      <c r="STH88"/>
      <c r="STI88"/>
      <c r="STJ88"/>
      <c r="STK88"/>
      <c r="STL88"/>
      <c r="STM88"/>
      <c r="STN88"/>
      <c r="STO88"/>
      <c r="STP88"/>
      <c r="STQ88"/>
      <c r="STR88"/>
      <c r="STS88"/>
      <c r="STT88"/>
      <c r="STU88"/>
      <c r="STV88"/>
      <c r="STW88"/>
      <c r="STX88"/>
      <c r="STY88"/>
      <c r="STZ88"/>
      <c r="SUA88"/>
      <c r="SUB88"/>
      <c r="SUC88"/>
      <c r="SUD88"/>
      <c r="SUE88"/>
      <c r="SUF88"/>
      <c r="SUG88"/>
      <c r="SUH88"/>
      <c r="SUI88"/>
      <c r="SUJ88"/>
      <c r="SUK88"/>
      <c r="SUL88"/>
      <c r="SUM88"/>
      <c r="SUN88"/>
      <c r="SUO88"/>
      <c r="SUP88"/>
      <c r="SUQ88"/>
      <c r="SUR88"/>
      <c r="SUS88"/>
      <c r="SUT88"/>
      <c r="SUU88"/>
      <c r="SUV88"/>
      <c r="SUW88"/>
      <c r="SUX88"/>
      <c r="SUY88"/>
      <c r="SUZ88"/>
      <c r="SVA88"/>
      <c r="SVB88"/>
      <c r="SVC88"/>
      <c r="SVD88"/>
      <c r="SVE88"/>
      <c r="SVF88"/>
      <c r="SVG88"/>
      <c r="SVH88"/>
      <c r="SVI88"/>
      <c r="SVJ88"/>
      <c r="SVK88"/>
      <c r="SVL88"/>
      <c r="SVM88"/>
      <c r="SVN88"/>
      <c r="SVO88"/>
      <c r="SVP88"/>
      <c r="SVQ88"/>
      <c r="SVR88"/>
      <c r="SVS88"/>
      <c r="SVT88"/>
      <c r="SVU88"/>
      <c r="SVV88"/>
      <c r="SVW88"/>
      <c r="SVX88"/>
      <c r="SVY88"/>
      <c r="SVZ88"/>
      <c r="SWA88"/>
      <c r="SWB88"/>
      <c r="SWC88"/>
      <c r="SWD88"/>
      <c r="SWE88"/>
      <c r="SWF88"/>
      <c r="SWG88"/>
      <c r="SWH88"/>
      <c r="SWI88"/>
      <c r="SWJ88"/>
      <c r="SWK88"/>
      <c r="SWL88"/>
      <c r="SWM88"/>
      <c r="SWN88"/>
      <c r="SWO88"/>
      <c r="SWP88"/>
      <c r="SWQ88"/>
      <c r="SWR88"/>
      <c r="SWS88"/>
      <c r="SWT88"/>
      <c r="SWU88"/>
      <c r="SWV88"/>
      <c r="SWW88"/>
      <c r="SWX88"/>
      <c r="SWY88"/>
      <c r="SWZ88"/>
      <c r="SXA88"/>
      <c r="SXB88"/>
      <c r="SXC88"/>
      <c r="SXD88"/>
      <c r="SXE88"/>
      <c r="SXF88"/>
      <c r="SXG88"/>
      <c r="SXH88"/>
      <c r="SXI88"/>
      <c r="SXJ88"/>
      <c r="SXK88"/>
      <c r="SXL88"/>
      <c r="SXM88"/>
      <c r="SXN88"/>
      <c r="SXO88"/>
      <c r="SXP88"/>
      <c r="SXQ88"/>
      <c r="SXR88"/>
      <c r="SXS88"/>
      <c r="SXT88"/>
      <c r="SXU88"/>
      <c r="SXV88"/>
      <c r="SXW88"/>
      <c r="SXX88"/>
      <c r="SXY88"/>
      <c r="SXZ88"/>
      <c r="SYA88"/>
      <c r="SYB88"/>
      <c r="SYC88"/>
      <c r="SYD88"/>
      <c r="SYE88"/>
      <c r="SYF88"/>
      <c r="SYG88"/>
      <c r="SYH88"/>
      <c r="SYI88"/>
      <c r="SYJ88"/>
      <c r="SYK88"/>
      <c r="SYL88"/>
      <c r="SYM88"/>
      <c r="SYN88"/>
      <c r="SYO88"/>
      <c r="SYP88"/>
      <c r="SYQ88"/>
      <c r="SYR88"/>
      <c r="SYS88"/>
      <c r="SYT88"/>
      <c r="SYU88"/>
      <c r="SYV88"/>
      <c r="SYW88"/>
      <c r="SYX88"/>
      <c r="SYY88"/>
      <c r="SYZ88"/>
      <c r="SZA88"/>
      <c r="SZB88"/>
      <c r="SZC88"/>
      <c r="SZD88"/>
      <c r="SZE88"/>
      <c r="SZF88"/>
      <c r="SZG88"/>
      <c r="SZH88"/>
      <c r="SZI88"/>
      <c r="SZJ88"/>
      <c r="SZK88"/>
      <c r="SZL88"/>
      <c r="SZM88"/>
      <c r="SZN88"/>
      <c r="SZO88"/>
      <c r="SZP88"/>
      <c r="SZQ88"/>
      <c r="SZR88"/>
      <c r="SZS88"/>
      <c r="SZT88"/>
      <c r="SZU88"/>
      <c r="SZV88"/>
      <c r="SZW88"/>
      <c r="SZX88"/>
      <c r="SZY88"/>
      <c r="SZZ88"/>
      <c r="TAA88"/>
      <c r="TAB88"/>
      <c r="TAC88"/>
      <c r="TAD88"/>
      <c r="TAE88"/>
      <c r="TAF88"/>
      <c r="TAG88"/>
      <c r="TAH88"/>
      <c r="TAI88"/>
      <c r="TAJ88"/>
      <c r="TAK88"/>
      <c r="TAL88"/>
      <c r="TAM88"/>
      <c r="TAN88"/>
      <c r="TAO88"/>
      <c r="TAP88"/>
      <c r="TAQ88"/>
      <c r="TAR88"/>
      <c r="TAS88"/>
      <c r="TAT88"/>
      <c r="TAU88"/>
      <c r="TAV88"/>
      <c r="TAW88"/>
      <c r="TAX88"/>
      <c r="TAY88"/>
      <c r="TAZ88"/>
      <c r="TBA88"/>
      <c r="TBB88"/>
      <c r="TBC88"/>
      <c r="TBD88"/>
      <c r="TBE88"/>
      <c r="TBF88"/>
      <c r="TBG88"/>
      <c r="TBH88"/>
      <c r="TBI88"/>
      <c r="TBJ88"/>
      <c r="TBK88"/>
      <c r="TBL88"/>
      <c r="TBM88"/>
      <c r="TBN88"/>
      <c r="TBO88"/>
      <c r="TBP88"/>
      <c r="TBQ88"/>
      <c r="TBR88"/>
      <c r="TBS88"/>
      <c r="TBT88"/>
      <c r="TBU88"/>
      <c r="TBV88"/>
      <c r="TBW88"/>
      <c r="TBX88"/>
      <c r="TBY88"/>
      <c r="TBZ88"/>
      <c r="TCA88"/>
      <c r="TCB88"/>
      <c r="TCC88"/>
      <c r="TCD88"/>
      <c r="TCE88"/>
      <c r="TCF88"/>
      <c r="TCG88"/>
      <c r="TCH88"/>
      <c r="TCI88"/>
      <c r="TCJ88"/>
      <c r="TCK88"/>
      <c r="TCL88"/>
      <c r="TCM88"/>
      <c r="TCN88"/>
      <c r="TCO88"/>
      <c r="TCP88"/>
      <c r="TCQ88"/>
      <c r="TCR88"/>
      <c r="TCS88"/>
      <c r="TCT88"/>
      <c r="TCU88"/>
      <c r="TCV88"/>
      <c r="TCW88"/>
      <c r="TCX88"/>
      <c r="TCY88"/>
      <c r="TCZ88"/>
      <c r="TDA88"/>
      <c r="TDB88"/>
      <c r="TDC88"/>
      <c r="TDD88"/>
      <c r="TDE88"/>
      <c r="TDF88"/>
      <c r="TDG88"/>
      <c r="TDH88"/>
      <c r="TDI88"/>
      <c r="TDJ88"/>
      <c r="TDK88"/>
      <c r="TDL88"/>
      <c r="TDM88"/>
      <c r="TDN88"/>
      <c r="TDO88"/>
      <c r="TDP88"/>
      <c r="TDQ88"/>
      <c r="TDR88"/>
      <c r="TDS88"/>
      <c r="TDT88"/>
      <c r="TDU88"/>
      <c r="TDV88"/>
      <c r="TDW88"/>
      <c r="TDX88"/>
      <c r="TDY88"/>
      <c r="TDZ88"/>
      <c r="TEA88"/>
      <c r="TEB88"/>
      <c r="TEC88"/>
      <c r="TED88"/>
      <c r="TEE88"/>
      <c r="TEF88"/>
      <c r="TEG88"/>
      <c r="TEH88"/>
      <c r="TEI88"/>
      <c r="TEJ88"/>
      <c r="TEK88"/>
      <c r="TEL88"/>
      <c r="TEM88"/>
      <c r="TEN88"/>
      <c r="TEO88"/>
      <c r="TEP88"/>
      <c r="TEQ88"/>
      <c r="TER88"/>
      <c r="TES88"/>
      <c r="TET88"/>
      <c r="TEU88"/>
      <c r="TEV88"/>
      <c r="TEW88"/>
      <c r="TEX88"/>
      <c r="TEY88"/>
      <c r="TEZ88"/>
      <c r="TFA88"/>
      <c r="TFB88"/>
      <c r="TFC88"/>
      <c r="TFD88"/>
      <c r="TFE88"/>
      <c r="TFF88"/>
      <c r="TFG88"/>
      <c r="TFH88"/>
      <c r="TFI88"/>
      <c r="TFJ88"/>
      <c r="TFK88"/>
      <c r="TFL88"/>
      <c r="TFM88"/>
      <c r="TFN88"/>
      <c r="TFO88"/>
      <c r="TFP88"/>
      <c r="TFQ88"/>
      <c r="TFR88"/>
      <c r="TFS88"/>
      <c r="TFT88"/>
      <c r="TFU88"/>
      <c r="TFV88"/>
      <c r="TFW88"/>
      <c r="TFX88"/>
      <c r="TFY88"/>
      <c r="TFZ88"/>
      <c r="TGA88"/>
      <c r="TGB88"/>
      <c r="TGC88"/>
      <c r="TGD88"/>
      <c r="TGE88"/>
      <c r="TGF88"/>
      <c r="TGG88"/>
      <c r="TGH88"/>
      <c r="TGI88"/>
      <c r="TGJ88"/>
      <c r="TGK88"/>
      <c r="TGL88"/>
      <c r="TGM88"/>
      <c r="TGN88"/>
      <c r="TGO88"/>
      <c r="TGP88"/>
      <c r="TGQ88"/>
      <c r="TGR88"/>
      <c r="TGS88"/>
      <c r="TGT88"/>
      <c r="TGU88"/>
      <c r="TGV88"/>
      <c r="TGW88"/>
      <c r="TGX88"/>
      <c r="TGY88"/>
      <c r="TGZ88"/>
      <c r="THA88"/>
      <c r="THB88"/>
      <c r="THC88"/>
      <c r="THD88"/>
      <c r="THE88"/>
      <c r="THF88"/>
      <c r="THG88"/>
      <c r="THH88"/>
      <c r="THI88"/>
      <c r="THJ88"/>
      <c r="THK88"/>
      <c r="THL88"/>
      <c r="THM88"/>
      <c r="THN88"/>
      <c r="THO88"/>
      <c r="THP88"/>
      <c r="THQ88"/>
      <c r="THR88"/>
      <c r="THS88"/>
      <c r="THT88"/>
      <c r="THU88"/>
      <c r="THV88"/>
      <c r="THW88"/>
      <c r="THX88"/>
      <c r="THY88"/>
      <c r="THZ88"/>
      <c r="TIA88"/>
      <c r="TIB88"/>
      <c r="TIC88"/>
      <c r="TID88"/>
      <c r="TIE88"/>
      <c r="TIF88"/>
      <c r="TIG88"/>
      <c r="TIH88"/>
      <c r="TII88"/>
      <c r="TIJ88"/>
      <c r="TIK88"/>
      <c r="TIL88"/>
      <c r="TIM88"/>
      <c r="TIN88"/>
      <c r="TIO88"/>
      <c r="TIP88"/>
      <c r="TIQ88"/>
      <c r="TIR88"/>
      <c r="TIS88"/>
      <c r="TIT88"/>
      <c r="TIU88"/>
      <c r="TIV88"/>
      <c r="TIW88"/>
      <c r="TIX88"/>
      <c r="TIY88"/>
      <c r="TIZ88"/>
      <c r="TJA88"/>
      <c r="TJB88"/>
      <c r="TJC88"/>
      <c r="TJD88"/>
      <c r="TJE88"/>
      <c r="TJF88"/>
      <c r="TJG88"/>
      <c r="TJH88"/>
      <c r="TJI88"/>
      <c r="TJJ88"/>
      <c r="TJK88"/>
      <c r="TJL88"/>
      <c r="TJM88"/>
      <c r="TJN88"/>
      <c r="TJO88"/>
      <c r="TJP88"/>
      <c r="TJQ88"/>
      <c r="TJR88"/>
      <c r="TJS88"/>
      <c r="TJT88"/>
      <c r="TJU88"/>
      <c r="TJV88"/>
      <c r="TJW88"/>
      <c r="TJX88"/>
      <c r="TJY88"/>
      <c r="TJZ88"/>
      <c r="TKA88"/>
      <c r="TKB88"/>
      <c r="TKC88"/>
      <c r="TKD88"/>
      <c r="TKE88"/>
      <c r="TKF88"/>
      <c r="TKG88"/>
      <c r="TKH88"/>
      <c r="TKI88"/>
      <c r="TKJ88"/>
      <c r="TKK88"/>
      <c r="TKL88"/>
      <c r="TKM88"/>
      <c r="TKN88"/>
      <c r="TKO88"/>
      <c r="TKP88"/>
      <c r="TKQ88"/>
      <c r="TKR88"/>
      <c r="TKS88"/>
      <c r="TKT88"/>
      <c r="TKU88"/>
      <c r="TKV88"/>
      <c r="TKW88"/>
      <c r="TKX88"/>
      <c r="TKY88"/>
      <c r="TKZ88"/>
      <c r="TLA88"/>
      <c r="TLB88"/>
      <c r="TLC88"/>
      <c r="TLD88"/>
      <c r="TLE88"/>
      <c r="TLF88"/>
      <c r="TLG88"/>
      <c r="TLH88"/>
      <c r="TLI88"/>
      <c r="TLJ88"/>
      <c r="TLK88"/>
      <c r="TLL88"/>
      <c r="TLM88"/>
      <c r="TLN88"/>
      <c r="TLO88"/>
      <c r="TLP88"/>
      <c r="TLQ88"/>
      <c r="TLR88"/>
      <c r="TLS88"/>
      <c r="TLT88"/>
      <c r="TLU88"/>
      <c r="TLV88"/>
      <c r="TLW88"/>
      <c r="TLX88"/>
      <c r="TLY88"/>
      <c r="TLZ88"/>
      <c r="TMA88"/>
      <c r="TMB88"/>
      <c r="TMC88"/>
      <c r="TMD88"/>
      <c r="TME88"/>
      <c r="TMF88"/>
      <c r="TMG88"/>
      <c r="TMH88"/>
      <c r="TMI88"/>
      <c r="TMJ88"/>
      <c r="TMK88"/>
      <c r="TML88"/>
      <c r="TMM88"/>
      <c r="TMN88"/>
      <c r="TMO88"/>
      <c r="TMP88"/>
      <c r="TMQ88"/>
      <c r="TMR88"/>
      <c r="TMS88"/>
      <c r="TMT88"/>
      <c r="TMU88"/>
      <c r="TMV88"/>
      <c r="TMW88"/>
      <c r="TMX88"/>
      <c r="TMY88"/>
      <c r="TMZ88"/>
      <c r="TNA88"/>
      <c r="TNB88"/>
      <c r="TNC88"/>
      <c r="TND88"/>
      <c r="TNE88"/>
      <c r="TNF88"/>
      <c r="TNG88"/>
      <c r="TNH88"/>
      <c r="TNI88"/>
      <c r="TNJ88"/>
      <c r="TNK88"/>
      <c r="TNL88"/>
      <c r="TNM88"/>
      <c r="TNN88"/>
      <c r="TNO88"/>
      <c r="TNP88"/>
      <c r="TNQ88"/>
      <c r="TNR88"/>
      <c r="TNS88"/>
      <c r="TNT88"/>
      <c r="TNU88"/>
      <c r="TNV88"/>
      <c r="TNW88"/>
      <c r="TNX88"/>
      <c r="TNY88"/>
      <c r="TNZ88"/>
      <c r="TOA88"/>
      <c r="TOB88"/>
      <c r="TOC88"/>
      <c r="TOD88"/>
      <c r="TOE88"/>
      <c r="TOF88"/>
      <c r="TOG88"/>
      <c r="TOH88"/>
      <c r="TOI88"/>
      <c r="TOJ88"/>
      <c r="TOK88"/>
      <c r="TOL88"/>
      <c r="TOM88"/>
      <c r="TON88"/>
      <c r="TOO88"/>
      <c r="TOP88"/>
      <c r="TOQ88"/>
      <c r="TOR88"/>
      <c r="TOS88"/>
      <c r="TOT88"/>
      <c r="TOU88"/>
      <c r="TOV88"/>
      <c r="TOW88"/>
      <c r="TOX88"/>
      <c r="TOY88"/>
      <c r="TOZ88"/>
      <c r="TPA88"/>
      <c r="TPB88"/>
      <c r="TPC88"/>
      <c r="TPD88"/>
      <c r="TPE88"/>
      <c r="TPF88"/>
      <c r="TPG88"/>
      <c r="TPH88"/>
      <c r="TPI88"/>
      <c r="TPJ88"/>
      <c r="TPK88"/>
      <c r="TPL88"/>
      <c r="TPM88"/>
      <c r="TPN88"/>
      <c r="TPO88"/>
      <c r="TPP88"/>
      <c r="TPQ88"/>
      <c r="TPR88"/>
      <c r="TPS88"/>
      <c r="TPT88"/>
      <c r="TPU88"/>
      <c r="TPV88"/>
      <c r="TPW88"/>
      <c r="TPX88"/>
      <c r="TPY88"/>
      <c r="TPZ88"/>
      <c r="TQA88"/>
      <c r="TQB88"/>
      <c r="TQC88"/>
      <c r="TQD88"/>
      <c r="TQE88"/>
      <c r="TQF88"/>
      <c r="TQG88"/>
      <c r="TQH88"/>
      <c r="TQI88"/>
      <c r="TQJ88"/>
      <c r="TQK88"/>
      <c r="TQL88"/>
      <c r="TQM88"/>
      <c r="TQN88"/>
      <c r="TQO88"/>
      <c r="TQP88"/>
      <c r="TQQ88"/>
      <c r="TQR88"/>
      <c r="TQS88"/>
      <c r="TQT88"/>
      <c r="TQU88"/>
      <c r="TQV88"/>
      <c r="TQW88"/>
      <c r="TQX88"/>
      <c r="TQY88"/>
      <c r="TQZ88"/>
      <c r="TRA88"/>
      <c r="TRB88"/>
      <c r="TRC88"/>
      <c r="TRD88"/>
      <c r="TRE88"/>
      <c r="TRF88"/>
      <c r="TRG88"/>
      <c r="TRH88"/>
      <c r="TRI88"/>
      <c r="TRJ88"/>
      <c r="TRK88"/>
      <c r="TRL88"/>
      <c r="TRM88"/>
      <c r="TRN88"/>
      <c r="TRO88"/>
      <c r="TRP88"/>
      <c r="TRQ88"/>
      <c r="TRR88"/>
      <c r="TRS88"/>
      <c r="TRT88"/>
      <c r="TRU88"/>
      <c r="TRV88"/>
      <c r="TRW88"/>
      <c r="TRX88"/>
      <c r="TRY88"/>
      <c r="TRZ88"/>
      <c r="TSA88"/>
      <c r="TSB88"/>
      <c r="TSC88"/>
      <c r="TSD88"/>
      <c r="TSE88"/>
      <c r="TSF88"/>
      <c r="TSG88"/>
      <c r="TSH88"/>
      <c r="TSI88"/>
      <c r="TSJ88"/>
      <c r="TSK88"/>
      <c r="TSL88"/>
      <c r="TSM88"/>
      <c r="TSN88"/>
      <c r="TSO88"/>
      <c r="TSP88"/>
      <c r="TSQ88"/>
      <c r="TSR88"/>
      <c r="TSS88"/>
      <c r="TST88"/>
      <c r="TSU88"/>
      <c r="TSV88"/>
      <c r="TSW88"/>
      <c r="TSX88"/>
      <c r="TSY88"/>
      <c r="TSZ88"/>
      <c r="TTA88"/>
      <c r="TTB88"/>
      <c r="TTC88"/>
      <c r="TTD88"/>
      <c r="TTE88"/>
      <c r="TTF88"/>
      <c r="TTG88"/>
      <c r="TTH88"/>
      <c r="TTI88"/>
      <c r="TTJ88"/>
      <c r="TTK88"/>
      <c r="TTL88"/>
      <c r="TTM88"/>
      <c r="TTN88"/>
      <c r="TTO88"/>
      <c r="TTP88"/>
      <c r="TTQ88"/>
      <c r="TTR88"/>
      <c r="TTS88"/>
      <c r="TTT88"/>
      <c r="TTU88"/>
      <c r="TTV88"/>
      <c r="TTW88"/>
      <c r="TTX88"/>
      <c r="TTY88"/>
      <c r="TTZ88"/>
      <c r="TUA88"/>
      <c r="TUB88"/>
      <c r="TUC88"/>
      <c r="TUD88"/>
      <c r="TUE88"/>
      <c r="TUF88"/>
      <c r="TUG88"/>
      <c r="TUH88"/>
      <c r="TUI88"/>
      <c r="TUJ88"/>
      <c r="TUK88"/>
      <c r="TUL88"/>
      <c r="TUM88"/>
      <c r="TUN88"/>
      <c r="TUO88"/>
      <c r="TUP88"/>
      <c r="TUQ88"/>
      <c r="TUR88"/>
      <c r="TUS88"/>
      <c r="TUT88"/>
      <c r="TUU88"/>
      <c r="TUV88"/>
      <c r="TUW88"/>
      <c r="TUX88"/>
      <c r="TUY88"/>
      <c r="TUZ88"/>
      <c r="TVA88"/>
      <c r="TVB88"/>
      <c r="TVC88"/>
      <c r="TVD88"/>
      <c r="TVE88"/>
      <c r="TVF88"/>
      <c r="TVG88"/>
      <c r="TVH88"/>
      <c r="TVI88"/>
      <c r="TVJ88"/>
      <c r="TVK88"/>
      <c r="TVL88"/>
      <c r="TVM88"/>
      <c r="TVN88"/>
      <c r="TVO88"/>
      <c r="TVP88"/>
      <c r="TVQ88"/>
      <c r="TVR88"/>
      <c r="TVS88"/>
      <c r="TVT88"/>
      <c r="TVU88"/>
      <c r="TVV88"/>
      <c r="TVW88"/>
      <c r="TVX88"/>
      <c r="TVY88"/>
      <c r="TVZ88"/>
      <c r="TWA88"/>
      <c r="TWB88"/>
      <c r="TWC88"/>
      <c r="TWD88"/>
      <c r="TWE88"/>
      <c r="TWF88"/>
      <c r="TWG88"/>
      <c r="TWH88"/>
      <c r="TWI88"/>
      <c r="TWJ88"/>
      <c r="TWK88"/>
      <c r="TWL88"/>
      <c r="TWM88"/>
      <c r="TWN88"/>
      <c r="TWO88"/>
      <c r="TWP88"/>
      <c r="TWQ88"/>
      <c r="TWR88"/>
      <c r="TWS88"/>
      <c r="TWT88"/>
      <c r="TWU88"/>
      <c r="TWV88"/>
      <c r="TWW88"/>
      <c r="TWX88"/>
      <c r="TWY88"/>
      <c r="TWZ88"/>
      <c r="TXA88"/>
      <c r="TXB88"/>
      <c r="TXC88"/>
      <c r="TXD88"/>
      <c r="TXE88"/>
      <c r="TXF88"/>
      <c r="TXG88"/>
      <c r="TXH88"/>
      <c r="TXI88"/>
      <c r="TXJ88"/>
      <c r="TXK88"/>
      <c r="TXL88"/>
      <c r="TXM88"/>
      <c r="TXN88"/>
      <c r="TXO88"/>
      <c r="TXP88"/>
      <c r="TXQ88"/>
      <c r="TXR88"/>
      <c r="TXS88"/>
      <c r="TXT88"/>
      <c r="TXU88"/>
      <c r="TXV88"/>
      <c r="TXW88"/>
      <c r="TXX88"/>
      <c r="TXY88"/>
      <c r="TXZ88"/>
      <c r="TYA88"/>
      <c r="TYB88"/>
      <c r="TYC88"/>
      <c r="TYD88"/>
      <c r="TYE88"/>
      <c r="TYF88"/>
      <c r="TYG88"/>
      <c r="TYH88"/>
      <c r="TYI88"/>
      <c r="TYJ88"/>
      <c r="TYK88"/>
      <c r="TYL88"/>
      <c r="TYM88"/>
      <c r="TYN88"/>
      <c r="TYO88"/>
      <c r="TYP88"/>
      <c r="TYQ88"/>
      <c r="TYR88"/>
      <c r="TYS88"/>
      <c r="TYT88"/>
      <c r="TYU88"/>
      <c r="TYV88"/>
      <c r="TYW88"/>
      <c r="TYX88"/>
      <c r="TYY88"/>
      <c r="TYZ88"/>
      <c r="TZA88"/>
      <c r="TZB88"/>
      <c r="TZC88"/>
      <c r="TZD88"/>
      <c r="TZE88"/>
      <c r="TZF88"/>
      <c r="TZG88"/>
      <c r="TZH88"/>
      <c r="TZI88"/>
      <c r="TZJ88"/>
      <c r="TZK88"/>
      <c r="TZL88"/>
      <c r="TZM88"/>
      <c r="TZN88"/>
      <c r="TZO88"/>
      <c r="TZP88"/>
      <c r="TZQ88"/>
      <c r="TZR88"/>
      <c r="TZS88"/>
      <c r="TZT88"/>
      <c r="TZU88"/>
      <c r="TZV88"/>
      <c r="TZW88"/>
      <c r="TZX88"/>
      <c r="TZY88"/>
      <c r="TZZ88"/>
      <c r="UAA88"/>
      <c r="UAB88"/>
      <c r="UAC88"/>
      <c r="UAD88"/>
      <c r="UAE88"/>
      <c r="UAF88"/>
      <c r="UAG88"/>
      <c r="UAH88"/>
      <c r="UAI88"/>
      <c r="UAJ88"/>
      <c r="UAK88"/>
      <c r="UAL88"/>
      <c r="UAM88"/>
      <c r="UAN88"/>
      <c r="UAO88"/>
      <c r="UAP88"/>
      <c r="UAQ88"/>
      <c r="UAR88"/>
      <c r="UAS88"/>
      <c r="UAT88"/>
      <c r="UAU88"/>
      <c r="UAV88"/>
      <c r="UAW88"/>
      <c r="UAX88"/>
      <c r="UAY88"/>
      <c r="UAZ88"/>
      <c r="UBA88"/>
      <c r="UBB88"/>
      <c r="UBC88"/>
      <c r="UBD88"/>
      <c r="UBE88"/>
      <c r="UBF88"/>
      <c r="UBG88"/>
      <c r="UBH88"/>
      <c r="UBI88"/>
      <c r="UBJ88"/>
      <c r="UBK88"/>
      <c r="UBL88"/>
      <c r="UBM88"/>
      <c r="UBN88"/>
      <c r="UBO88"/>
      <c r="UBP88"/>
      <c r="UBQ88"/>
      <c r="UBR88"/>
      <c r="UBS88"/>
      <c r="UBT88"/>
      <c r="UBU88"/>
      <c r="UBV88"/>
      <c r="UBW88"/>
      <c r="UBX88"/>
      <c r="UBY88"/>
      <c r="UBZ88"/>
      <c r="UCA88"/>
      <c r="UCB88"/>
      <c r="UCC88"/>
      <c r="UCD88"/>
      <c r="UCE88"/>
      <c r="UCF88"/>
      <c r="UCG88"/>
      <c r="UCH88"/>
      <c r="UCI88"/>
      <c r="UCJ88"/>
      <c r="UCK88"/>
      <c r="UCL88"/>
      <c r="UCM88"/>
      <c r="UCN88"/>
      <c r="UCO88"/>
      <c r="UCP88"/>
      <c r="UCQ88"/>
      <c r="UCR88"/>
      <c r="UCS88"/>
      <c r="UCT88"/>
      <c r="UCU88"/>
      <c r="UCV88"/>
      <c r="UCW88"/>
      <c r="UCX88"/>
      <c r="UCY88"/>
      <c r="UCZ88"/>
      <c r="UDA88"/>
      <c r="UDB88"/>
      <c r="UDC88"/>
      <c r="UDD88"/>
      <c r="UDE88"/>
      <c r="UDF88"/>
      <c r="UDG88"/>
      <c r="UDH88"/>
      <c r="UDI88"/>
      <c r="UDJ88"/>
      <c r="UDK88"/>
      <c r="UDL88"/>
      <c r="UDM88"/>
      <c r="UDN88"/>
      <c r="UDO88"/>
      <c r="UDP88"/>
      <c r="UDQ88"/>
      <c r="UDR88"/>
      <c r="UDS88"/>
      <c r="UDT88"/>
      <c r="UDU88"/>
      <c r="UDV88"/>
      <c r="UDW88"/>
      <c r="UDX88"/>
      <c r="UDY88"/>
      <c r="UDZ88"/>
      <c r="UEA88"/>
      <c r="UEB88"/>
      <c r="UEC88"/>
      <c r="UED88"/>
      <c r="UEE88"/>
      <c r="UEF88"/>
      <c r="UEG88"/>
      <c r="UEH88"/>
      <c r="UEI88"/>
      <c r="UEJ88"/>
      <c r="UEK88"/>
      <c r="UEL88"/>
      <c r="UEM88"/>
      <c r="UEN88"/>
      <c r="UEO88"/>
      <c r="UEP88"/>
      <c r="UEQ88"/>
      <c r="UER88"/>
      <c r="UES88"/>
      <c r="UET88"/>
      <c r="UEU88"/>
      <c r="UEV88"/>
      <c r="UEW88"/>
      <c r="UEX88"/>
      <c r="UEY88"/>
      <c r="UEZ88"/>
      <c r="UFA88"/>
      <c r="UFB88"/>
      <c r="UFC88"/>
      <c r="UFD88"/>
      <c r="UFE88"/>
      <c r="UFF88"/>
      <c r="UFG88"/>
      <c r="UFH88"/>
      <c r="UFI88"/>
      <c r="UFJ88"/>
      <c r="UFK88"/>
      <c r="UFL88"/>
      <c r="UFM88"/>
      <c r="UFN88"/>
      <c r="UFO88"/>
      <c r="UFP88"/>
      <c r="UFQ88"/>
      <c r="UFR88"/>
      <c r="UFS88"/>
      <c r="UFT88"/>
      <c r="UFU88"/>
      <c r="UFV88"/>
      <c r="UFW88"/>
      <c r="UFX88"/>
      <c r="UFY88"/>
      <c r="UFZ88"/>
      <c r="UGA88"/>
      <c r="UGB88"/>
      <c r="UGC88"/>
      <c r="UGD88"/>
      <c r="UGE88"/>
      <c r="UGF88"/>
      <c r="UGG88"/>
      <c r="UGH88"/>
      <c r="UGI88"/>
      <c r="UGJ88"/>
      <c r="UGK88"/>
      <c r="UGL88"/>
      <c r="UGM88"/>
      <c r="UGN88"/>
      <c r="UGO88"/>
      <c r="UGP88"/>
      <c r="UGQ88"/>
      <c r="UGR88"/>
      <c r="UGS88"/>
      <c r="UGT88"/>
      <c r="UGU88"/>
      <c r="UGV88"/>
      <c r="UGW88"/>
      <c r="UGX88"/>
      <c r="UGY88"/>
      <c r="UGZ88"/>
      <c r="UHA88"/>
      <c r="UHB88"/>
      <c r="UHC88"/>
      <c r="UHD88"/>
      <c r="UHE88"/>
      <c r="UHF88"/>
      <c r="UHG88"/>
      <c r="UHH88"/>
      <c r="UHI88"/>
      <c r="UHJ88"/>
      <c r="UHK88"/>
      <c r="UHL88"/>
      <c r="UHM88"/>
      <c r="UHN88"/>
      <c r="UHO88"/>
      <c r="UHP88"/>
      <c r="UHQ88"/>
      <c r="UHR88"/>
      <c r="UHS88"/>
      <c r="UHT88"/>
      <c r="UHU88"/>
      <c r="UHV88"/>
      <c r="UHW88"/>
      <c r="UHX88"/>
      <c r="UHY88"/>
      <c r="UHZ88"/>
      <c r="UIA88"/>
      <c r="UIB88"/>
      <c r="UIC88"/>
      <c r="UID88"/>
      <c r="UIE88"/>
      <c r="UIF88"/>
      <c r="UIG88"/>
      <c r="UIH88"/>
      <c r="UII88"/>
      <c r="UIJ88"/>
      <c r="UIK88"/>
      <c r="UIL88"/>
      <c r="UIM88"/>
      <c r="UIN88"/>
      <c r="UIO88"/>
      <c r="UIP88"/>
      <c r="UIQ88"/>
      <c r="UIR88"/>
      <c r="UIS88"/>
      <c r="UIT88"/>
      <c r="UIU88"/>
      <c r="UIV88"/>
      <c r="UIW88"/>
      <c r="UIX88"/>
      <c r="UIY88"/>
      <c r="UIZ88"/>
      <c r="UJA88"/>
      <c r="UJB88"/>
      <c r="UJC88"/>
      <c r="UJD88"/>
      <c r="UJE88"/>
      <c r="UJF88"/>
      <c r="UJG88"/>
      <c r="UJH88"/>
      <c r="UJI88"/>
      <c r="UJJ88"/>
      <c r="UJK88"/>
      <c r="UJL88"/>
      <c r="UJM88"/>
      <c r="UJN88"/>
      <c r="UJO88"/>
      <c r="UJP88"/>
      <c r="UJQ88"/>
      <c r="UJR88"/>
      <c r="UJS88"/>
      <c r="UJT88"/>
      <c r="UJU88"/>
      <c r="UJV88"/>
      <c r="UJW88"/>
      <c r="UJX88"/>
      <c r="UJY88"/>
      <c r="UJZ88"/>
      <c r="UKA88"/>
      <c r="UKB88"/>
      <c r="UKC88"/>
      <c r="UKD88"/>
      <c r="UKE88"/>
      <c r="UKF88"/>
      <c r="UKG88"/>
      <c r="UKH88"/>
      <c r="UKI88"/>
      <c r="UKJ88"/>
      <c r="UKK88"/>
      <c r="UKL88"/>
      <c r="UKM88"/>
      <c r="UKN88"/>
      <c r="UKO88"/>
      <c r="UKP88"/>
      <c r="UKQ88"/>
      <c r="UKR88"/>
      <c r="UKS88"/>
      <c r="UKT88"/>
      <c r="UKU88"/>
      <c r="UKV88"/>
      <c r="UKW88"/>
      <c r="UKX88"/>
      <c r="UKY88"/>
      <c r="UKZ88"/>
      <c r="ULA88"/>
      <c r="ULB88"/>
      <c r="ULC88"/>
      <c r="ULD88"/>
      <c r="ULE88"/>
      <c r="ULF88"/>
      <c r="ULG88"/>
      <c r="ULH88"/>
      <c r="ULI88"/>
      <c r="ULJ88"/>
      <c r="ULK88"/>
      <c r="ULL88"/>
      <c r="ULM88"/>
      <c r="ULN88"/>
      <c r="ULO88"/>
      <c r="ULP88"/>
      <c r="ULQ88"/>
      <c r="ULR88"/>
      <c r="ULS88"/>
      <c r="ULT88"/>
      <c r="ULU88"/>
      <c r="ULV88"/>
      <c r="ULW88"/>
      <c r="ULX88"/>
      <c r="ULY88"/>
      <c r="ULZ88"/>
      <c r="UMA88"/>
      <c r="UMB88"/>
      <c r="UMC88"/>
      <c r="UMD88"/>
      <c r="UME88"/>
      <c r="UMF88"/>
      <c r="UMG88"/>
      <c r="UMH88"/>
      <c r="UMI88"/>
      <c r="UMJ88"/>
      <c r="UMK88"/>
      <c r="UML88"/>
      <c r="UMM88"/>
      <c r="UMN88"/>
      <c r="UMO88"/>
      <c r="UMP88"/>
      <c r="UMQ88"/>
      <c r="UMR88"/>
      <c r="UMS88"/>
      <c r="UMT88"/>
      <c r="UMU88"/>
      <c r="UMV88"/>
      <c r="UMW88"/>
      <c r="UMX88"/>
      <c r="UMY88"/>
      <c r="UMZ88"/>
      <c r="UNA88"/>
      <c r="UNB88"/>
      <c r="UNC88"/>
      <c r="UND88"/>
      <c r="UNE88"/>
      <c r="UNF88"/>
      <c r="UNG88"/>
      <c r="UNH88"/>
      <c r="UNI88"/>
      <c r="UNJ88"/>
      <c r="UNK88"/>
      <c r="UNL88"/>
      <c r="UNM88"/>
      <c r="UNN88"/>
      <c r="UNO88"/>
      <c r="UNP88"/>
      <c r="UNQ88"/>
      <c r="UNR88"/>
      <c r="UNS88"/>
      <c r="UNT88"/>
      <c r="UNU88"/>
      <c r="UNV88"/>
      <c r="UNW88"/>
      <c r="UNX88"/>
      <c r="UNY88"/>
      <c r="UNZ88"/>
      <c r="UOA88"/>
      <c r="UOB88"/>
      <c r="UOC88"/>
      <c r="UOD88"/>
      <c r="UOE88"/>
      <c r="UOF88"/>
      <c r="UOG88"/>
      <c r="UOH88"/>
      <c r="UOI88"/>
      <c r="UOJ88"/>
      <c r="UOK88"/>
      <c r="UOL88"/>
      <c r="UOM88"/>
      <c r="UON88"/>
      <c r="UOO88"/>
      <c r="UOP88"/>
      <c r="UOQ88"/>
      <c r="UOR88"/>
      <c r="UOS88"/>
      <c r="UOT88"/>
      <c r="UOU88"/>
      <c r="UOV88"/>
      <c r="UOW88"/>
      <c r="UOX88"/>
      <c r="UOY88"/>
      <c r="UOZ88"/>
      <c r="UPA88"/>
      <c r="UPB88"/>
      <c r="UPC88"/>
      <c r="UPD88"/>
      <c r="UPE88"/>
      <c r="UPF88"/>
      <c r="UPG88"/>
      <c r="UPH88"/>
      <c r="UPI88"/>
      <c r="UPJ88"/>
      <c r="UPK88"/>
      <c r="UPL88"/>
      <c r="UPM88"/>
      <c r="UPN88"/>
      <c r="UPO88"/>
      <c r="UPP88"/>
      <c r="UPQ88"/>
      <c r="UPR88"/>
      <c r="UPS88"/>
      <c r="UPT88"/>
      <c r="UPU88"/>
      <c r="UPV88"/>
      <c r="UPW88"/>
      <c r="UPX88"/>
      <c r="UPY88"/>
      <c r="UPZ88"/>
      <c r="UQA88"/>
      <c r="UQB88"/>
      <c r="UQC88"/>
      <c r="UQD88"/>
      <c r="UQE88"/>
      <c r="UQF88"/>
      <c r="UQG88"/>
      <c r="UQH88"/>
      <c r="UQI88"/>
      <c r="UQJ88"/>
      <c r="UQK88"/>
      <c r="UQL88"/>
      <c r="UQM88"/>
      <c r="UQN88"/>
      <c r="UQO88"/>
      <c r="UQP88"/>
      <c r="UQQ88"/>
      <c r="UQR88"/>
      <c r="UQS88"/>
      <c r="UQT88"/>
      <c r="UQU88"/>
      <c r="UQV88"/>
      <c r="UQW88"/>
      <c r="UQX88"/>
      <c r="UQY88"/>
      <c r="UQZ88"/>
      <c r="URA88"/>
      <c r="URB88"/>
      <c r="URC88"/>
      <c r="URD88"/>
      <c r="URE88"/>
      <c r="URF88"/>
      <c r="URG88"/>
      <c r="URH88"/>
      <c r="URI88"/>
      <c r="URJ88"/>
      <c r="URK88"/>
      <c r="URL88"/>
      <c r="URM88"/>
      <c r="URN88"/>
      <c r="URO88"/>
      <c r="URP88"/>
      <c r="URQ88"/>
      <c r="URR88"/>
      <c r="URS88"/>
      <c r="URT88"/>
      <c r="URU88"/>
      <c r="URV88"/>
      <c r="URW88"/>
      <c r="URX88"/>
      <c r="URY88"/>
      <c r="URZ88"/>
      <c r="USA88"/>
      <c r="USB88"/>
      <c r="USC88"/>
      <c r="USD88"/>
      <c r="USE88"/>
      <c r="USF88"/>
      <c r="USG88"/>
      <c r="USH88"/>
      <c r="USI88"/>
      <c r="USJ88"/>
      <c r="USK88"/>
      <c r="USL88"/>
      <c r="USM88"/>
      <c r="USN88"/>
      <c r="USO88"/>
      <c r="USP88"/>
      <c r="USQ88"/>
      <c r="USR88"/>
      <c r="USS88"/>
      <c r="UST88"/>
      <c r="USU88"/>
      <c r="USV88"/>
      <c r="USW88"/>
      <c r="USX88"/>
      <c r="USY88"/>
      <c r="USZ88"/>
      <c r="UTA88"/>
      <c r="UTB88"/>
      <c r="UTC88"/>
      <c r="UTD88"/>
      <c r="UTE88"/>
      <c r="UTF88"/>
      <c r="UTG88"/>
      <c r="UTH88"/>
      <c r="UTI88"/>
      <c r="UTJ88"/>
      <c r="UTK88"/>
      <c r="UTL88"/>
      <c r="UTM88"/>
      <c r="UTN88"/>
      <c r="UTO88"/>
      <c r="UTP88"/>
      <c r="UTQ88"/>
      <c r="UTR88"/>
      <c r="UTS88"/>
      <c r="UTT88"/>
      <c r="UTU88"/>
      <c r="UTV88"/>
      <c r="UTW88"/>
      <c r="UTX88"/>
      <c r="UTY88"/>
      <c r="UTZ88"/>
      <c r="UUA88"/>
      <c r="UUB88"/>
      <c r="UUC88"/>
      <c r="UUD88"/>
      <c r="UUE88"/>
      <c r="UUF88"/>
      <c r="UUG88"/>
      <c r="UUH88"/>
      <c r="UUI88"/>
      <c r="UUJ88"/>
      <c r="UUK88"/>
      <c r="UUL88"/>
      <c r="UUM88"/>
      <c r="UUN88"/>
      <c r="UUO88"/>
      <c r="UUP88"/>
      <c r="UUQ88"/>
      <c r="UUR88"/>
      <c r="UUS88"/>
      <c r="UUT88"/>
      <c r="UUU88"/>
      <c r="UUV88"/>
      <c r="UUW88"/>
      <c r="UUX88"/>
      <c r="UUY88"/>
      <c r="UUZ88"/>
      <c r="UVA88"/>
      <c r="UVB88"/>
      <c r="UVC88"/>
      <c r="UVD88"/>
      <c r="UVE88"/>
      <c r="UVF88"/>
      <c r="UVG88"/>
      <c r="UVH88"/>
      <c r="UVI88"/>
      <c r="UVJ88"/>
      <c r="UVK88"/>
      <c r="UVL88"/>
      <c r="UVM88"/>
      <c r="UVN88"/>
      <c r="UVO88"/>
      <c r="UVP88"/>
      <c r="UVQ88"/>
      <c r="UVR88"/>
      <c r="UVS88"/>
      <c r="UVT88"/>
      <c r="UVU88"/>
      <c r="UVV88"/>
      <c r="UVW88"/>
      <c r="UVX88"/>
      <c r="UVY88"/>
      <c r="UVZ88"/>
      <c r="UWA88"/>
      <c r="UWB88"/>
      <c r="UWC88"/>
      <c r="UWD88"/>
      <c r="UWE88"/>
      <c r="UWF88"/>
      <c r="UWG88"/>
      <c r="UWH88"/>
      <c r="UWI88"/>
      <c r="UWJ88"/>
      <c r="UWK88"/>
      <c r="UWL88"/>
      <c r="UWM88"/>
      <c r="UWN88"/>
      <c r="UWO88"/>
      <c r="UWP88"/>
      <c r="UWQ88"/>
      <c r="UWR88"/>
      <c r="UWS88"/>
      <c r="UWT88"/>
      <c r="UWU88"/>
      <c r="UWV88"/>
      <c r="UWW88"/>
      <c r="UWX88"/>
      <c r="UWY88"/>
      <c r="UWZ88"/>
      <c r="UXA88"/>
      <c r="UXB88"/>
      <c r="UXC88"/>
      <c r="UXD88"/>
      <c r="UXE88"/>
      <c r="UXF88"/>
      <c r="UXG88"/>
      <c r="UXH88"/>
      <c r="UXI88"/>
      <c r="UXJ88"/>
      <c r="UXK88"/>
      <c r="UXL88"/>
      <c r="UXM88"/>
      <c r="UXN88"/>
      <c r="UXO88"/>
      <c r="UXP88"/>
      <c r="UXQ88"/>
      <c r="UXR88"/>
      <c r="UXS88"/>
      <c r="UXT88"/>
      <c r="UXU88"/>
      <c r="UXV88"/>
      <c r="UXW88"/>
      <c r="UXX88"/>
      <c r="UXY88"/>
      <c r="UXZ88"/>
      <c r="UYA88"/>
      <c r="UYB88"/>
      <c r="UYC88"/>
      <c r="UYD88"/>
      <c r="UYE88"/>
      <c r="UYF88"/>
      <c r="UYG88"/>
      <c r="UYH88"/>
      <c r="UYI88"/>
      <c r="UYJ88"/>
      <c r="UYK88"/>
      <c r="UYL88"/>
      <c r="UYM88"/>
      <c r="UYN88"/>
      <c r="UYO88"/>
      <c r="UYP88"/>
      <c r="UYQ88"/>
      <c r="UYR88"/>
      <c r="UYS88"/>
      <c r="UYT88"/>
      <c r="UYU88"/>
      <c r="UYV88"/>
      <c r="UYW88"/>
      <c r="UYX88"/>
      <c r="UYY88"/>
      <c r="UYZ88"/>
      <c r="UZA88"/>
      <c r="UZB88"/>
      <c r="UZC88"/>
      <c r="UZD88"/>
      <c r="UZE88"/>
      <c r="UZF88"/>
      <c r="UZG88"/>
      <c r="UZH88"/>
      <c r="UZI88"/>
      <c r="UZJ88"/>
      <c r="UZK88"/>
      <c r="UZL88"/>
      <c r="UZM88"/>
      <c r="UZN88"/>
      <c r="UZO88"/>
      <c r="UZP88"/>
      <c r="UZQ88"/>
      <c r="UZR88"/>
      <c r="UZS88"/>
      <c r="UZT88"/>
      <c r="UZU88"/>
      <c r="UZV88"/>
      <c r="UZW88"/>
      <c r="UZX88"/>
      <c r="UZY88"/>
      <c r="UZZ88"/>
      <c r="VAA88"/>
      <c r="VAB88"/>
      <c r="VAC88"/>
      <c r="VAD88"/>
      <c r="VAE88"/>
      <c r="VAF88"/>
      <c r="VAG88"/>
      <c r="VAH88"/>
      <c r="VAI88"/>
      <c r="VAJ88"/>
      <c r="VAK88"/>
      <c r="VAL88"/>
      <c r="VAM88"/>
      <c r="VAN88"/>
      <c r="VAO88"/>
      <c r="VAP88"/>
      <c r="VAQ88"/>
      <c r="VAR88"/>
      <c r="VAS88"/>
      <c r="VAT88"/>
      <c r="VAU88"/>
      <c r="VAV88"/>
      <c r="VAW88"/>
      <c r="VAX88"/>
      <c r="VAY88"/>
      <c r="VAZ88"/>
      <c r="VBA88"/>
      <c r="VBB88"/>
      <c r="VBC88"/>
      <c r="VBD88"/>
      <c r="VBE88"/>
      <c r="VBF88"/>
      <c r="VBG88"/>
      <c r="VBH88"/>
      <c r="VBI88"/>
      <c r="VBJ88"/>
      <c r="VBK88"/>
      <c r="VBL88"/>
      <c r="VBM88"/>
      <c r="VBN88"/>
      <c r="VBO88"/>
      <c r="VBP88"/>
      <c r="VBQ88"/>
      <c r="VBR88"/>
      <c r="VBS88"/>
      <c r="VBT88"/>
      <c r="VBU88"/>
      <c r="VBV88"/>
      <c r="VBW88"/>
      <c r="VBX88"/>
      <c r="VBY88"/>
      <c r="VBZ88"/>
      <c r="VCA88"/>
      <c r="VCB88"/>
      <c r="VCC88"/>
      <c r="VCD88"/>
      <c r="VCE88"/>
      <c r="VCF88"/>
      <c r="VCG88"/>
      <c r="VCH88"/>
      <c r="VCI88"/>
      <c r="VCJ88"/>
      <c r="VCK88"/>
      <c r="VCL88"/>
      <c r="VCM88"/>
      <c r="VCN88"/>
      <c r="VCO88"/>
      <c r="VCP88"/>
      <c r="VCQ88"/>
      <c r="VCR88"/>
      <c r="VCS88"/>
      <c r="VCT88"/>
      <c r="VCU88"/>
      <c r="VCV88"/>
      <c r="VCW88"/>
      <c r="VCX88"/>
      <c r="VCY88"/>
      <c r="VCZ88"/>
      <c r="VDA88"/>
      <c r="VDB88"/>
      <c r="VDC88"/>
      <c r="VDD88"/>
      <c r="VDE88"/>
      <c r="VDF88"/>
      <c r="VDG88"/>
      <c r="VDH88"/>
      <c r="VDI88"/>
      <c r="VDJ88"/>
      <c r="VDK88"/>
      <c r="VDL88"/>
      <c r="VDM88"/>
      <c r="VDN88"/>
      <c r="VDO88"/>
      <c r="VDP88"/>
      <c r="VDQ88"/>
      <c r="VDR88"/>
      <c r="VDS88"/>
      <c r="VDT88"/>
      <c r="VDU88"/>
      <c r="VDV88"/>
      <c r="VDW88"/>
      <c r="VDX88"/>
      <c r="VDY88"/>
      <c r="VDZ88"/>
      <c r="VEA88"/>
      <c r="VEB88"/>
      <c r="VEC88"/>
      <c r="VED88"/>
      <c r="VEE88"/>
      <c r="VEF88"/>
      <c r="VEG88"/>
      <c r="VEH88"/>
      <c r="VEI88"/>
      <c r="VEJ88"/>
      <c r="VEK88"/>
      <c r="VEL88"/>
      <c r="VEM88"/>
      <c r="VEN88"/>
      <c r="VEO88"/>
      <c r="VEP88"/>
      <c r="VEQ88"/>
      <c r="VER88"/>
      <c r="VES88"/>
      <c r="VET88"/>
      <c r="VEU88"/>
      <c r="VEV88"/>
      <c r="VEW88"/>
      <c r="VEX88"/>
      <c r="VEY88"/>
      <c r="VEZ88"/>
      <c r="VFA88"/>
      <c r="VFB88"/>
      <c r="VFC88"/>
      <c r="VFD88"/>
      <c r="VFE88"/>
      <c r="VFF88"/>
      <c r="VFG88"/>
      <c r="VFH88"/>
      <c r="VFI88"/>
      <c r="VFJ88"/>
      <c r="VFK88"/>
      <c r="VFL88"/>
      <c r="VFM88"/>
      <c r="VFN88"/>
      <c r="VFO88"/>
      <c r="VFP88"/>
      <c r="VFQ88"/>
      <c r="VFR88"/>
      <c r="VFS88"/>
      <c r="VFT88"/>
      <c r="VFU88"/>
      <c r="VFV88"/>
      <c r="VFW88"/>
      <c r="VFX88"/>
      <c r="VFY88"/>
      <c r="VFZ88"/>
      <c r="VGA88"/>
      <c r="VGB88"/>
      <c r="VGC88"/>
      <c r="VGD88"/>
      <c r="VGE88"/>
      <c r="VGF88"/>
      <c r="VGG88"/>
      <c r="VGH88"/>
      <c r="VGI88"/>
      <c r="VGJ88"/>
      <c r="VGK88"/>
      <c r="VGL88"/>
      <c r="VGM88"/>
      <c r="VGN88"/>
      <c r="VGO88"/>
      <c r="VGP88"/>
      <c r="VGQ88"/>
      <c r="VGR88"/>
      <c r="VGS88"/>
      <c r="VGT88"/>
      <c r="VGU88"/>
      <c r="VGV88"/>
      <c r="VGW88"/>
      <c r="VGX88"/>
      <c r="VGY88"/>
      <c r="VGZ88"/>
      <c r="VHA88"/>
      <c r="VHB88"/>
      <c r="VHC88"/>
      <c r="VHD88"/>
      <c r="VHE88"/>
      <c r="VHF88"/>
      <c r="VHG88"/>
      <c r="VHH88"/>
      <c r="VHI88"/>
      <c r="VHJ88"/>
      <c r="VHK88"/>
      <c r="VHL88"/>
      <c r="VHM88"/>
      <c r="VHN88"/>
      <c r="VHO88"/>
      <c r="VHP88"/>
      <c r="VHQ88"/>
      <c r="VHR88"/>
      <c r="VHS88"/>
      <c r="VHT88"/>
      <c r="VHU88"/>
      <c r="VHV88"/>
      <c r="VHW88"/>
      <c r="VHX88"/>
      <c r="VHY88"/>
      <c r="VHZ88"/>
      <c r="VIA88"/>
      <c r="VIB88"/>
      <c r="VIC88"/>
      <c r="VID88"/>
      <c r="VIE88"/>
      <c r="VIF88"/>
      <c r="VIG88"/>
      <c r="VIH88"/>
      <c r="VII88"/>
      <c r="VIJ88"/>
      <c r="VIK88"/>
      <c r="VIL88"/>
      <c r="VIM88"/>
      <c r="VIN88"/>
      <c r="VIO88"/>
      <c r="VIP88"/>
      <c r="VIQ88"/>
      <c r="VIR88"/>
      <c r="VIS88"/>
      <c r="VIT88"/>
      <c r="VIU88"/>
      <c r="VIV88"/>
      <c r="VIW88"/>
      <c r="VIX88"/>
      <c r="VIY88"/>
      <c r="VIZ88"/>
      <c r="VJA88"/>
      <c r="VJB88"/>
      <c r="VJC88"/>
      <c r="VJD88"/>
      <c r="VJE88"/>
      <c r="VJF88"/>
      <c r="VJG88"/>
      <c r="VJH88"/>
      <c r="VJI88"/>
      <c r="VJJ88"/>
      <c r="VJK88"/>
      <c r="VJL88"/>
      <c r="VJM88"/>
      <c r="VJN88"/>
      <c r="VJO88"/>
      <c r="VJP88"/>
      <c r="VJQ88"/>
      <c r="VJR88"/>
      <c r="VJS88"/>
      <c r="VJT88"/>
      <c r="VJU88"/>
      <c r="VJV88"/>
      <c r="VJW88"/>
      <c r="VJX88"/>
      <c r="VJY88"/>
      <c r="VJZ88"/>
      <c r="VKA88"/>
      <c r="VKB88"/>
      <c r="VKC88"/>
      <c r="VKD88"/>
      <c r="VKE88"/>
      <c r="VKF88"/>
      <c r="VKG88"/>
      <c r="VKH88"/>
      <c r="VKI88"/>
      <c r="VKJ88"/>
      <c r="VKK88"/>
      <c r="VKL88"/>
      <c r="VKM88"/>
      <c r="VKN88"/>
      <c r="VKO88"/>
      <c r="VKP88"/>
      <c r="VKQ88"/>
      <c r="VKR88"/>
      <c r="VKS88"/>
      <c r="VKT88"/>
      <c r="VKU88"/>
      <c r="VKV88"/>
      <c r="VKW88"/>
      <c r="VKX88"/>
      <c r="VKY88"/>
      <c r="VKZ88"/>
      <c r="VLA88"/>
      <c r="VLB88"/>
      <c r="VLC88"/>
      <c r="VLD88"/>
      <c r="VLE88"/>
      <c r="VLF88"/>
      <c r="VLG88"/>
      <c r="VLH88"/>
      <c r="VLI88"/>
      <c r="VLJ88"/>
      <c r="VLK88"/>
      <c r="VLL88"/>
      <c r="VLM88"/>
      <c r="VLN88"/>
      <c r="VLO88"/>
      <c r="VLP88"/>
      <c r="VLQ88"/>
      <c r="VLR88"/>
      <c r="VLS88"/>
      <c r="VLT88"/>
      <c r="VLU88"/>
      <c r="VLV88"/>
      <c r="VLW88"/>
      <c r="VLX88"/>
      <c r="VLY88"/>
      <c r="VLZ88"/>
      <c r="VMA88"/>
      <c r="VMB88"/>
      <c r="VMC88"/>
      <c r="VMD88"/>
      <c r="VME88"/>
      <c r="VMF88"/>
      <c r="VMG88"/>
      <c r="VMH88"/>
      <c r="VMI88"/>
      <c r="VMJ88"/>
      <c r="VMK88"/>
      <c r="VML88"/>
      <c r="VMM88"/>
      <c r="VMN88"/>
      <c r="VMO88"/>
      <c r="VMP88"/>
      <c r="VMQ88"/>
      <c r="VMR88"/>
      <c r="VMS88"/>
      <c r="VMT88"/>
      <c r="VMU88"/>
      <c r="VMV88"/>
      <c r="VMW88"/>
      <c r="VMX88"/>
      <c r="VMY88"/>
      <c r="VMZ88"/>
      <c r="VNA88"/>
      <c r="VNB88"/>
      <c r="VNC88"/>
      <c r="VND88"/>
      <c r="VNE88"/>
      <c r="VNF88"/>
      <c r="VNG88"/>
      <c r="VNH88"/>
      <c r="VNI88"/>
      <c r="VNJ88"/>
      <c r="VNK88"/>
      <c r="VNL88"/>
      <c r="VNM88"/>
      <c r="VNN88"/>
      <c r="VNO88"/>
      <c r="VNP88"/>
      <c r="VNQ88"/>
      <c r="VNR88"/>
      <c r="VNS88"/>
      <c r="VNT88"/>
      <c r="VNU88"/>
      <c r="VNV88"/>
      <c r="VNW88"/>
      <c r="VNX88"/>
      <c r="VNY88"/>
      <c r="VNZ88"/>
      <c r="VOA88"/>
      <c r="VOB88"/>
      <c r="VOC88"/>
      <c r="VOD88"/>
      <c r="VOE88"/>
      <c r="VOF88"/>
      <c r="VOG88"/>
      <c r="VOH88"/>
      <c r="VOI88"/>
      <c r="VOJ88"/>
      <c r="VOK88"/>
      <c r="VOL88"/>
      <c r="VOM88"/>
      <c r="VON88"/>
      <c r="VOO88"/>
      <c r="VOP88"/>
      <c r="VOQ88"/>
      <c r="VOR88"/>
      <c r="VOS88"/>
      <c r="VOT88"/>
      <c r="VOU88"/>
      <c r="VOV88"/>
      <c r="VOW88"/>
      <c r="VOX88"/>
      <c r="VOY88"/>
      <c r="VOZ88"/>
      <c r="VPA88"/>
      <c r="VPB88"/>
      <c r="VPC88"/>
      <c r="VPD88"/>
      <c r="VPE88"/>
      <c r="VPF88"/>
      <c r="VPG88"/>
      <c r="VPH88"/>
      <c r="VPI88"/>
      <c r="VPJ88"/>
      <c r="VPK88"/>
      <c r="VPL88"/>
      <c r="VPM88"/>
      <c r="VPN88"/>
      <c r="VPO88"/>
      <c r="VPP88"/>
      <c r="VPQ88"/>
      <c r="VPR88"/>
      <c r="VPS88"/>
      <c r="VPT88"/>
      <c r="VPU88"/>
      <c r="VPV88"/>
      <c r="VPW88"/>
      <c r="VPX88"/>
      <c r="VPY88"/>
      <c r="VPZ88"/>
      <c r="VQA88"/>
      <c r="VQB88"/>
      <c r="VQC88"/>
      <c r="VQD88"/>
      <c r="VQE88"/>
      <c r="VQF88"/>
      <c r="VQG88"/>
      <c r="VQH88"/>
      <c r="VQI88"/>
      <c r="VQJ88"/>
      <c r="VQK88"/>
      <c r="VQL88"/>
      <c r="VQM88"/>
      <c r="VQN88"/>
      <c r="VQO88"/>
      <c r="VQP88"/>
      <c r="VQQ88"/>
      <c r="VQR88"/>
      <c r="VQS88"/>
      <c r="VQT88"/>
      <c r="VQU88"/>
      <c r="VQV88"/>
      <c r="VQW88"/>
      <c r="VQX88"/>
      <c r="VQY88"/>
      <c r="VQZ88"/>
      <c r="VRA88"/>
      <c r="VRB88"/>
      <c r="VRC88"/>
      <c r="VRD88"/>
      <c r="VRE88"/>
      <c r="VRF88"/>
      <c r="VRG88"/>
      <c r="VRH88"/>
      <c r="VRI88"/>
      <c r="VRJ88"/>
      <c r="VRK88"/>
      <c r="VRL88"/>
      <c r="VRM88"/>
      <c r="VRN88"/>
      <c r="VRO88"/>
      <c r="VRP88"/>
      <c r="VRQ88"/>
      <c r="VRR88"/>
      <c r="VRS88"/>
      <c r="VRT88"/>
      <c r="VRU88"/>
      <c r="VRV88"/>
      <c r="VRW88"/>
      <c r="VRX88"/>
      <c r="VRY88"/>
      <c r="VRZ88"/>
      <c r="VSA88"/>
      <c r="VSB88"/>
      <c r="VSC88"/>
      <c r="VSD88"/>
      <c r="VSE88"/>
      <c r="VSF88"/>
      <c r="VSG88"/>
      <c r="VSH88"/>
      <c r="VSI88"/>
      <c r="VSJ88"/>
      <c r="VSK88"/>
      <c r="VSL88"/>
      <c r="VSM88"/>
      <c r="VSN88"/>
      <c r="VSO88"/>
      <c r="VSP88"/>
      <c r="VSQ88"/>
      <c r="VSR88"/>
      <c r="VSS88"/>
      <c r="VST88"/>
      <c r="VSU88"/>
      <c r="VSV88"/>
      <c r="VSW88"/>
      <c r="VSX88"/>
      <c r="VSY88"/>
      <c r="VSZ88"/>
      <c r="VTA88"/>
      <c r="VTB88"/>
      <c r="VTC88"/>
      <c r="VTD88"/>
      <c r="VTE88"/>
      <c r="VTF88"/>
      <c r="VTG88"/>
      <c r="VTH88"/>
      <c r="VTI88"/>
      <c r="VTJ88"/>
      <c r="VTK88"/>
      <c r="VTL88"/>
      <c r="VTM88"/>
      <c r="VTN88"/>
      <c r="VTO88"/>
      <c r="VTP88"/>
      <c r="VTQ88"/>
      <c r="VTR88"/>
      <c r="VTS88"/>
      <c r="VTT88"/>
      <c r="VTU88"/>
      <c r="VTV88"/>
      <c r="VTW88"/>
      <c r="VTX88"/>
      <c r="VTY88"/>
      <c r="VTZ88"/>
      <c r="VUA88"/>
      <c r="VUB88"/>
      <c r="VUC88"/>
      <c r="VUD88"/>
      <c r="VUE88"/>
      <c r="VUF88"/>
      <c r="VUG88"/>
      <c r="VUH88"/>
      <c r="VUI88"/>
      <c r="VUJ88"/>
      <c r="VUK88"/>
      <c r="VUL88"/>
      <c r="VUM88"/>
      <c r="VUN88"/>
      <c r="VUO88"/>
      <c r="VUP88"/>
      <c r="VUQ88"/>
      <c r="VUR88"/>
      <c r="VUS88"/>
      <c r="VUT88"/>
      <c r="VUU88"/>
      <c r="VUV88"/>
      <c r="VUW88"/>
      <c r="VUX88"/>
      <c r="VUY88"/>
      <c r="VUZ88"/>
      <c r="VVA88"/>
      <c r="VVB88"/>
      <c r="VVC88"/>
      <c r="VVD88"/>
      <c r="VVE88"/>
      <c r="VVF88"/>
      <c r="VVG88"/>
      <c r="VVH88"/>
      <c r="VVI88"/>
      <c r="VVJ88"/>
      <c r="VVK88"/>
      <c r="VVL88"/>
      <c r="VVM88"/>
      <c r="VVN88"/>
      <c r="VVO88"/>
      <c r="VVP88"/>
      <c r="VVQ88"/>
      <c r="VVR88"/>
      <c r="VVS88"/>
      <c r="VVT88"/>
      <c r="VVU88"/>
      <c r="VVV88"/>
      <c r="VVW88"/>
      <c r="VVX88"/>
      <c r="VVY88"/>
      <c r="VVZ88"/>
      <c r="VWA88"/>
      <c r="VWB88"/>
      <c r="VWC88"/>
      <c r="VWD88"/>
      <c r="VWE88"/>
      <c r="VWF88"/>
      <c r="VWG88"/>
      <c r="VWH88"/>
      <c r="VWI88"/>
      <c r="VWJ88"/>
      <c r="VWK88"/>
      <c r="VWL88"/>
      <c r="VWM88"/>
      <c r="VWN88"/>
      <c r="VWO88"/>
      <c r="VWP88"/>
      <c r="VWQ88"/>
      <c r="VWR88"/>
      <c r="VWS88"/>
      <c r="VWT88"/>
      <c r="VWU88"/>
      <c r="VWV88"/>
      <c r="VWW88"/>
      <c r="VWX88"/>
      <c r="VWY88"/>
      <c r="VWZ88"/>
      <c r="VXA88"/>
      <c r="VXB88"/>
      <c r="VXC88"/>
      <c r="VXD88"/>
      <c r="VXE88"/>
      <c r="VXF88"/>
      <c r="VXG88"/>
      <c r="VXH88"/>
      <c r="VXI88"/>
      <c r="VXJ88"/>
      <c r="VXK88"/>
      <c r="VXL88"/>
      <c r="VXM88"/>
      <c r="VXN88"/>
      <c r="VXO88"/>
      <c r="VXP88"/>
      <c r="VXQ88"/>
      <c r="VXR88"/>
      <c r="VXS88"/>
      <c r="VXT88"/>
      <c r="VXU88"/>
      <c r="VXV88"/>
      <c r="VXW88"/>
      <c r="VXX88"/>
      <c r="VXY88"/>
      <c r="VXZ88"/>
      <c r="VYA88"/>
      <c r="VYB88"/>
      <c r="VYC88"/>
      <c r="VYD88"/>
      <c r="VYE88"/>
      <c r="VYF88"/>
      <c r="VYG88"/>
      <c r="VYH88"/>
      <c r="VYI88"/>
      <c r="VYJ88"/>
      <c r="VYK88"/>
      <c r="VYL88"/>
      <c r="VYM88"/>
      <c r="VYN88"/>
      <c r="VYO88"/>
      <c r="VYP88"/>
      <c r="VYQ88"/>
      <c r="VYR88"/>
      <c r="VYS88"/>
      <c r="VYT88"/>
      <c r="VYU88"/>
      <c r="VYV88"/>
      <c r="VYW88"/>
      <c r="VYX88"/>
      <c r="VYY88"/>
      <c r="VYZ88"/>
      <c r="VZA88"/>
      <c r="VZB88"/>
      <c r="VZC88"/>
      <c r="VZD88"/>
      <c r="VZE88"/>
      <c r="VZF88"/>
      <c r="VZG88"/>
      <c r="VZH88"/>
      <c r="VZI88"/>
      <c r="VZJ88"/>
      <c r="VZK88"/>
      <c r="VZL88"/>
      <c r="VZM88"/>
      <c r="VZN88"/>
      <c r="VZO88"/>
      <c r="VZP88"/>
      <c r="VZQ88"/>
      <c r="VZR88"/>
      <c r="VZS88"/>
      <c r="VZT88"/>
      <c r="VZU88"/>
      <c r="VZV88"/>
      <c r="VZW88"/>
      <c r="VZX88"/>
      <c r="VZY88"/>
      <c r="VZZ88"/>
      <c r="WAA88"/>
      <c r="WAB88"/>
      <c r="WAC88"/>
      <c r="WAD88"/>
      <c r="WAE88"/>
      <c r="WAF88"/>
      <c r="WAG88"/>
      <c r="WAH88"/>
      <c r="WAI88"/>
      <c r="WAJ88"/>
      <c r="WAK88"/>
      <c r="WAL88"/>
      <c r="WAM88"/>
      <c r="WAN88"/>
      <c r="WAO88"/>
      <c r="WAP88"/>
      <c r="WAQ88"/>
      <c r="WAR88"/>
      <c r="WAS88"/>
      <c r="WAT88"/>
      <c r="WAU88"/>
      <c r="WAV88"/>
      <c r="WAW88"/>
      <c r="WAX88"/>
      <c r="WAY88"/>
      <c r="WAZ88"/>
      <c r="WBA88"/>
      <c r="WBB88"/>
      <c r="WBC88"/>
      <c r="WBD88"/>
      <c r="WBE88"/>
      <c r="WBF88"/>
      <c r="WBG88"/>
      <c r="WBH88"/>
      <c r="WBI88"/>
      <c r="WBJ88"/>
      <c r="WBK88"/>
      <c r="WBL88"/>
      <c r="WBM88"/>
      <c r="WBN88"/>
      <c r="WBO88"/>
      <c r="WBP88"/>
      <c r="WBQ88"/>
      <c r="WBR88"/>
      <c r="WBS88"/>
      <c r="WBT88"/>
      <c r="WBU88"/>
      <c r="WBV88"/>
      <c r="WBW88"/>
      <c r="WBX88"/>
      <c r="WBY88"/>
      <c r="WBZ88"/>
      <c r="WCA88"/>
      <c r="WCB88"/>
      <c r="WCC88"/>
      <c r="WCD88"/>
      <c r="WCE88"/>
      <c r="WCF88"/>
      <c r="WCG88"/>
      <c r="WCH88"/>
      <c r="WCI88"/>
      <c r="WCJ88"/>
      <c r="WCK88"/>
      <c r="WCL88"/>
      <c r="WCM88"/>
      <c r="WCN88"/>
      <c r="WCO88"/>
      <c r="WCP88"/>
      <c r="WCQ88"/>
      <c r="WCR88"/>
      <c r="WCS88"/>
      <c r="WCT88"/>
      <c r="WCU88"/>
      <c r="WCV88"/>
      <c r="WCW88"/>
      <c r="WCX88"/>
      <c r="WCY88"/>
      <c r="WCZ88"/>
      <c r="WDA88"/>
      <c r="WDB88"/>
      <c r="WDC88"/>
      <c r="WDD88"/>
      <c r="WDE88"/>
      <c r="WDF88"/>
      <c r="WDG88"/>
      <c r="WDH88"/>
      <c r="WDI88"/>
      <c r="WDJ88"/>
      <c r="WDK88"/>
      <c r="WDL88"/>
      <c r="WDM88"/>
      <c r="WDN88"/>
      <c r="WDO88"/>
      <c r="WDP88"/>
      <c r="WDQ88"/>
      <c r="WDR88"/>
      <c r="WDS88"/>
      <c r="WDT88"/>
      <c r="WDU88"/>
      <c r="WDV88"/>
      <c r="WDW88"/>
      <c r="WDX88"/>
      <c r="WDY88"/>
      <c r="WDZ88"/>
      <c r="WEA88"/>
      <c r="WEB88"/>
      <c r="WEC88"/>
      <c r="WED88"/>
      <c r="WEE88"/>
      <c r="WEF88"/>
      <c r="WEG88"/>
      <c r="WEH88"/>
      <c r="WEI88"/>
      <c r="WEJ88"/>
      <c r="WEK88"/>
      <c r="WEL88"/>
      <c r="WEM88"/>
      <c r="WEN88"/>
      <c r="WEO88"/>
      <c r="WEP88"/>
      <c r="WEQ88"/>
      <c r="WER88"/>
      <c r="WES88"/>
      <c r="WET88"/>
      <c r="WEU88"/>
      <c r="WEV88"/>
      <c r="WEW88"/>
      <c r="WEX88"/>
      <c r="WEY88"/>
      <c r="WEZ88"/>
      <c r="WFA88"/>
      <c r="WFB88"/>
      <c r="WFC88"/>
      <c r="WFD88"/>
      <c r="WFE88"/>
      <c r="WFF88"/>
      <c r="WFG88"/>
      <c r="WFH88"/>
      <c r="WFI88"/>
      <c r="WFJ88"/>
      <c r="WFK88"/>
      <c r="WFL88"/>
      <c r="WFM88"/>
      <c r="WFN88"/>
      <c r="WFO88"/>
      <c r="WFP88"/>
      <c r="WFQ88"/>
      <c r="WFR88"/>
      <c r="WFS88"/>
      <c r="WFT88"/>
      <c r="WFU88"/>
      <c r="WFV88"/>
      <c r="WFW88"/>
      <c r="WFX88"/>
      <c r="WFY88"/>
      <c r="WFZ88"/>
      <c r="WGA88"/>
      <c r="WGB88"/>
      <c r="WGC88"/>
      <c r="WGD88"/>
      <c r="WGE88"/>
      <c r="WGF88"/>
      <c r="WGG88"/>
      <c r="WGH88"/>
      <c r="WGI88"/>
      <c r="WGJ88"/>
      <c r="WGK88"/>
      <c r="WGL88"/>
      <c r="WGM88"/>
      <c r="WGN88"/>
      <c r="WGO88"/>
      <c r="WGP88"/>
      <c r="WGQ88"/>
      <c r="WGR88"/>
      <c r="WGS88"/>
      <c r="WGT88"/>
      <c r="WGU88"/>
      <c r="WGV88"/>
      <c r="WGW88"/>
      <c r="WGX88"/>
      <c r="WGY88"/>
      <c r="WGZ88"/>
      <c r="WHA88"/>
      <c r="WHB88"/>
      <c r="WHC88"/>
      <c r="WHD88"/>
      <c r="WHE88"/>
      <c r="WHF88"/>
      <c r="WHG88"/>
      <c r="WHH88"/>
      <c r="WHI88"/>
      <c r="WHJ88"/>
      <c r="WHK88"/>
      <c r="WHL88"/>
      <c r="WHM88"/>
      <c r="WHN88"/>
      <c r="WHO88"/>
      <c r="WHP88"/>
      <c r="WHQ88"/>
      <c r="WHR88"/>
      <c r="WHS88"/>
      <c r="WHT88"/>
      <c r="WHU88"/>
      <c r="WHV88"/>
      <c r="WHW88"/>
      <c r="WHX88"/>
      <c r="WHY88"/>
      <c r="WHZ88"/>
      <c r="WIA88"/>
      <c r="WIB88"/>
      <c r="WIC88"/>
      <c r="WID88"/>
      <c r="WIE88"/>
      <c r="WIF88"/>
      <c r="WIG88"/>
      <c r="WIH88"/>
      <c r="WII88"/>
      <c r="WIJ88"/>
      <c r="WIK88"/>
      <c r="WIL88"/>
      <c r="WIM88"/>
      <c r="WIN88"/>
      <c r="WIO88"/>
      <c r="WIP88"/>
      <c r="WIQ88"/>
      <c r="WIR88"/>
      <c r="WIS88"/>
      <c r="WIT88"/>
      <c r="WIU88"/>
      <c r="WIV88"/>
      <c r="WIW88"/>
      <c r="WIX88"/>
      <c r="WIY88"/>
      <c r="WIZ88"/>
      <c r="WJA88"/>
      <c r="WJB88"/>
      <c r="WJC88"/>
      <c r="WJD88"/>
      <c r="WJE88"/>
      <c r="WJF88"/>
      <c r="WJG88"/>
      <c r="WJH88"/>
      <c r="WJI88"/>
      <c r="WJJ88"/>
      <c r="WJK88"/>
      <c r="WJL88"/>
      <c r="WJM88"/>
      <c r="WJN88"/>
      <c r="WJO88"/>
      <c r="WJP88"/>
      <c r="WJQ88"/>
      <c r="WJR88"/>
      <c r="WJS88"/>
      <c r="WJT88"/>
      <c r="WJU88"/>
      <c r="WJV88"/>
      <c r="WJW88"/>
      <c r="WJX88"/>
      <c r="WJY88"/>
      <c r="WJZ88"/>
      <c r="WKA88"/>
      <c r="WKB88"/>
      <c r="WKC88"/>
      <c r="WKD88"/>
      <c r="WKE88"/>
      <c r="WKF88"/>
      <c r="WKG88"/>
      <c r="WKH88"/>
      <c r="WKI88"/>
      <c r="WKJ88"/>
      <c r="WKK88"/>
      <c r="WKL88"/>
      <c r="WKM88"/>
      <c r="WKN88"/>
      <c r="WKO88"/>
      <c r="WKP88"/>
      <c r="WKQ88"/>
      <c r="WKR88"/>
      <c r="WKS88"/>
      <c r="WKT88"/>
      <c r="WKU88"/>
      <c r="WKV88"/>
      <c r="WKW88"/>
      <c r="WKX88"/>
      <c r="WKY88"/>
      <c r="WKZ88"/>
      <c r="WLA88"/>
      <c r="WLB88"/>
      <c r="WLC88"/>
      <c r="WLD88"/>
      <c r="WLE88"/>
      <c r="WLF88"/>
      <c r="WLG88"/>
      <c r="WLH88"/>
      <c r="WLI88"/>
      <c r="WLJ88"/>
      <c r="WLK88"/>
      <c r="WLL88"/>
      <c r="WLM88"/>
      <c r="WLN88"/>
      <c r="WLO88"/>
      <c r="WLP88"/>
      <c r="WLQ88"/>
      <c r="WLR88"/>
      <c r="WLS88"/>
      <c r="WLT88"/>
      <c r="WLU88"/>
      <c r="WLV88"/>
      <c r="WLW88"/>
      <c r="WLX88"/>
      <c r="WLY88"/>
      <c r="WLZ88"/>
      <c r="WMA88"/>
      <c r="WMB88"/>
      <c r="WMC88"/>
      <c r="WMD88"/>
      <c r="WME88"/>
      <c r="WMF88"/>
      <c r="WMG88"/>
      <c r="WMH88"/>
      <c r="WMI88"/>
      <c r="WMJ88"/>
      <c r="WMK88"/>
      <c r="WML88"/>
      <c r="WMM88"/>
      <c r="WMN88"/>
      <c r="WMO88"/>
      <c r="WMP88"/>
      <c r="WMQ88"/>
      <c r="WMR88"/>
      <c r="WMS88"/>
      <c r="WMT88"/>
      <c r="WMU88"/>
      <c r="WMV88"/>
      <c r="WMW88"/>
      <c r="WMX88"/>
      <c r="WMY88"/>
      <c r="WMZ88"/>
      <c r="WNA88"/>
      <c r="WNB88"/>
      <c r="WNC88"/>
      <c r="WND88"/>
      <c r="WNE88"/>
      <c r="WNF88"/>
      <c r="WNG88"/>
      <c r="WNH88"/>
      <c r="WNI88"/>
      <c r="WNJ88"/>
      <c r="WNK88"/>
      <c r="WNL88"/>
      <c r="WNM88"/>
      <c r="WNN88"/>
      <c r="WNO88"/>
      <c r="WNP88"/>
      <c r="WNQ88"/>
      <c r="WNR88"/>
      <c r="WNS88"/>
      <c r="WNT88"/>
      <c r="WNU88"/>
      <c r="WNV88"/>
      <c r="WNW88"/>
      <c r="WNX88"/>
      <c r="WNY88"/>
      <c r="WNZ88"/>
      <c r="WOA88"/>
      <c r="WOB88"/>
      <c r="WOC88"/>
      <c r="WOD88"/>
      <c r="WOE88"/>
      <c r="WOF88"/>
      <c r="WOG88"/>
      <c r="WOH88"/>
      <c r="WOI88"/>
      <c r="WOJ88"/>
      <c r="WOK88"/>
      <c r="WOL88"/>
      <c r="WOM88"/>
      <c r="WON88"/>
      <c r="WOO88"/>
      <c r="WOP88"/>
      <c r="WOQ88"/>
      <c r="WOR88"/>
      <c r="WOS88"/>
      <c r="WOT88"/>
      <c r="WOU88"/>
      <c r="WOV88"/>
      <c r="WOW88"/>
      <c r="WOX88"/>
      <c r="WOY88"/>
      <c r="WOZ88"/>
      <c r="WPA88"/>
      <c r="WPB88"/>
      <c r="WPC88"/>
      <c r="WPD88"/>
      <c r="WPE88"/>
      <c r="WPF88"/>
      <c r="WPG88"/>
      <c r="WPH88"/>
      <c r="WPI88"/>
      <c r="WPJ88"/>
      <c r="WPK88"/>
      <c r="WPL88"/>
      <c r="WPM88"/>
      <c r="WPN88"/>
      <c r="WPO88"/>
      <c r="WPP88"/>
      <c r="WPQ88"/>
      <c r="WPR88"/>
      <c r="WPS88"/>
      <c r="WPT88"/>
      <c r="WPU88"/>
      <c r="WPV88"/>
      <c r="WPW88"/>
      <c r="WPX88"/>
      <c r="WPY88"/>
      <c r="WPZ88"/>
      <c r="WQA88"/>
      <c r="WQB88"/>
      <c r="WQC88"/>
      <c r="WQD88"/>
      <c r="WQE88"/>
      <c r="WQF88"/>
      <c r="WQG88"/>
      <c r="WQH88"/>
      <c r="WQI88"/>
      <c r="WQJ88"/>
      <c r="WQK88"/>
      <c r="WQL88"/>
      <c r="WQM88"/>
      <c r="WQN88"/>
      <c r="WQO88"/>
      <c r="WQP88"/>
      <c r="WQQ88"/>
      <c r="WQR88"/>
      <c r="WQS88"/>
      <c r="WQT88"/>
      <c r="WQU88"/>
      <c r="WQV88"/>
      <c r="WQW88"/>
      <c r="WQX88"/>
      <c r="WQY88"/>
      <c r="WQZ88"/>
      <c r="WRA88"/>
      <c r="WRB88"/>
      <c r="WRC88"/>
      <c r="WRD88"/>
      <c r="WRE88"/>
      <c r="WRF88"/>
      <c r="WRG88"/>
      <c r="WRH88"/>
      <c r="WRI88"/>
      <c r="WRJ88"/>
      <c r="WRK88"/>
      <c r="WRL88"/>
      <c r="WRM88"/>
      <c r="WRN88"/>
      <c r="WRO88"/>
      <c r="WRP88"/>
      <c r="WRQ88"/>
      <c r="WRR88"/>
      <c r="WRS88"/>
      <c r="WRT88"/>
      <c r="WRU88"/>
      <c r="WRV88"/>
      <c r="WRW88"/>
      <c r="WRX88"/>
      <c r="WRY88"/>
      <c r="WRZ88"/>
      <c r="WSA88"/>
      <c r="WSB88"/>
      <c r="WSC88"/>
      <c r="WSD88"/>
      <c r="WSE88"/>
      <c r="WSF88"/>
      <c r="WSG88"/>
      <c r="WSH88"/>
      <c r="WSI88"/>
      <c r="WSJ88"/>
      <c r="WSK88"/>
      <c r="WSL88"/>
      <c r="WSM88"/>
      <c r="WSN88"/>
      <c r="WSO88"/>
      <c r="WSP88"/>
      <c r="WSQ88"/>
      <c r="WSR88"/>
      <c r="WSS88"/>
      <c r="WST88"/>
      <c r="WSU88"/>
      <c r="WSV88"/>
      <c r="WSW88"/>
      <c r="WSX88"/>
      <c r="WSY88"/>
      <c r="WSZ88"/>
      <c r="WTA88"/>
      <c r="WTB88"/>
      <c r="WTC88"/>
      <c r="WTD88"/>
      <c r="WTE88"/>
      <c r="WTF88"/>
      <c r="WTG88"/>
      <c r="WTH88"/>
      <c r="WTI88"/>
      <c r="WTJ88"/>
      <c r="WTK88"/>
      <c r="WTL88"/>
      <c r="WTM88"/>
      <c r="WTN88"/>
      <c r="WTO88"/>
      <c r="WTP88"/>
      <c r="WTQ88"/>
      <c r="WTR88"/>
      <c r="WTS88"/>
      <c r="WTT88"/>
      <c r="WTU88"/>
      <c r="WTV88"/>
      <c r="WTW88"/>
      <c r="WTX88"/>
      <c r="WTY88"/>
      <c r="WTZ88"/>
      <c r="WUA88"/>
      <c r="WUB88"/>
      <c r="WUC88"/>
      <c r="WUD88"/>
      <c r="WUE88"/>
      <c r="WUF88"/>
      <c r="WUG88"/>
      <c r="WUH88"/>
      <c r="WUI88"/>
      <c r="WUJ88"/>
      <c r="WUK88"/>
      <c r="WUL88"/>
      <c r="WUM88"/>
      <c r="WUN88"/>
      <c r="WUO88"/>
      <c r="WUP88"/>
      <c r="WUQ88"/>
      <c r="WUR88"/>
      <c r="WUS88"/>
      <c r="WUT88"/>
      <c r="WUU88"/>
      <c r="WUV88"/>
      <c r="WUW88"/>
      <c r="WUX88"/>
      <c r="WUY88"/>
      <c r="WUZ88"/>
      <c r="WVA88"/>
      <c r="WVB88"/>
      <c r="WVC88"/>
      <c r="WVD88"/>
      <c r="WVE88"/>
      <c r="WVF88"/>
      <c r="WVG88"/>
      <c r="WVH88"/>
      <c r="WVI88"/>
      <c r="WVJ88"/>
      <c r="WVK88"/>
      <c r="WVL88"/>
      <c r="WVM88"/>
      <c r="WVN88"/>
      <c r="WVO88"/>
      <c r="WVP88"/>
      <c r="WVQ88"/>
      <c r="WVR88"/>
      <c r="WVS88"/>
      <c r="WVT88"/>
      <c r="WVU88"/>
      <c r="WVV88"/>
      <c r="WVW88"/>
      <c r="WVX88"/>
      <c r="WVY88"/>
      <c r="WVZ88"/>
      <c r="WWA88"/>
      <c r="WWB88"/>
      <c r="WWC88"/>
      <c r="WWD88"/>
      <c r="WWE88"/>
      <c r="WWF88"/>
      <c r="WWG88"/>
      <c r="WWH88"/>
      <c r="WWI88"/>
      <c r="WWJ88"/>
      <c r="WWK88"/>
      <c r="WWL88"/>
      <c r="WWM88"/>
      <c r="WWN88"/>
      <c r="WWO88"/>
      <c r="WWP88"/>
      <c r="WWQ88"/>
      <c r="WWR88"/>
      <c r="WWS88"/>
      <c r="WWT88"/>
      <c r="WWU88"/>
      <c r="WWV88"/>
      <c r="WWW88"/>
      <c r="WWX88"/>
      <c r="WWY88"/>
      <c r="WWZ88"/>
      <c r="WXA88"/>
      <c r="WXB88"/>
      <c r="WXC88"/>
      <c r="WXD88"/>
      <c r="WXE88"/>
      <c r="WXF88"/>
      <c r="WXG88"/>
      <c r="WXH88"/>
      <c r="WXI88"/>
      <c r="WXJ88"/>
      <c r="WXK88"/>
      <c r="WXL88"/>
      <c r="WXM88"/>
      <c r="WXN88"/>
      <c r="WXO88"/>
      <c r="WXP88"/>
      <c r="WXQ88"/>
      <c r="WXR88"/>
      <c r="WXS88"/>
      <c r="WXT88"/>
      <c r="WXU88"/>
      <c r="WXV88"/>
      <c r="WXW88"/>
      <c r="WXX88"/>
      <c r="WXY88"/>
      <c r="WXZ88"/>
      <c r="WYA88"/>
      <c r="WYB88"/>
      <c r="WYC88"/>
      <c r="WYD88"/>
      <c r="WYE88"/>
      <c r="WYF88"/>
      <c r="WYG88"/>
      <c r="WYH88"/>
      <c r="WYI88"/>
      <c r="WYJ88"/>
      <c r="WYK88"/>
      <c r="WYL88"/>
      <c r="WYM88"/>
      <c r="WYN88"/>
      <c r="WYO88"/>
      <c r="WYP88"/>
      <c r="WYQ88"/>
      <c r="WYR88"/>
      <c r="WYS88"/>
      <c r="WYT88"/>
      <c r="WYU88"/>
      <c r="WYV88"/>
      <c r="WYW88"/>
      <c r="WYX88"/>
      <c r="WYY88"/>
      <c r="WYZ88"/>
      <c r="WZA88"/>
      <c r="WZB88"/>
      <c r="WZC88"/>
      <c r="WZD88"/>
      <c r="WZE88"/>
      <c r="WZF88"/>
      <c r="WZG88"/>
      <c r="WZH88"/>
      <c r="WZI88"/>
      <c r="WZJ88"/>
      <c r="WZK88"/>
      <c r="WZL88"/>
      <c r="WZM88"/>
      <c r="WZN88"/>
      <c r="WZO88"/>
      <c r="WZP88"/>
      <c r="WZQ88"/>
      <c r="WZR88"/>
      <c r="WZS88"/>
      <c r="WZT88"/>
      <c r="WZU88"/>
      <c r="WZV88"/>
      <c r="WZW88"/>
      <c r="WZX88"/>
      <c r="WZY88"/>
      <c r="WZZ88"/>
      <c r="XAA88"/>
      <c r="XAB88"/>
      <c r="XAC88"/>
      <c r="XAD88"/>
      <c r="XAE88"/>
      <c r="XAF88"/>
      <c r="XAG88"/>
      <c r="XAH88"/>
      <c r="XAI88"/>
      <c r="XAJ88"/>
      <c r="XAK88"/>
      <c r="XAL88"/>
      <c r="XAM88"/>
      <c r="XAN88"/>
      <c r="XAO88"/>
      <c r="XAP88"/>
      <c r="XAQ88"/>
      <c r="XAR88"/>
      <c r="XAS88"/>
      <c r="XAT88"/>
      <c r="XAU88"/>
      <c r="XAV88"/>
      <c r="XAW88"/>
      <c r="XAX88"/>
      <c r="XAY88"/>
      <c r="XAZ88"/>
      <c r="XBA88"/>
      <c r="XBB88"/>
      <c r="XBC88"/>
      <c r="XBD88"/>
      <c r="XBE88"/>
      <c r="XBF88"/>
      <c r="XBG88"/>
      <c r="XBH88"/>
      <c r="XBI88"/>
      <c r="XBJ88"/>
      <c r="XBK88"/>
      <c r="XBL88"/>
      <c r="XBM88"/>
      <c r="XBN88"/>
      <c r="XBO88"/>
      <c r="XBP88"/>
      <c r="XBQ88"/>
      <c r="XBR88"/>
      <c r="XBS88"/>
      <c r="XBT88"/>
      <c r="XBU88"/>
      <c r="XBV88"/>
      <c r="XBW88"/>
      <c r="XBX88"/>
      <c r="XBY88"/>
      <c r="XBZ88"/>
      <c r="XCA88"/>
      <c r="XCB88"/>
      <c r="XCC88"/>
      <c r="XCD88"/>
      <c r="XCE88"/>
      <c r="XCF88"/>
      <c r="XCG88"/>
      <c r="XCH88"/>
      <c r="XCI88"/>
      <c r="XCJ88"/>
      <c r="XCK88"/>
      <c r="XCL88"/>
      <c r="XCM88"/>
      <c r="XCN88"/>
      <c r="XCO88"/>
      <c r="XCP88"/>
      <c r="XCQ88"/>
      <c r="XCR88"/>
      <c r="XCS88"/>
      <c r="XCT88"/>
      <c r="XCU88"/>
      <c r="XCV88"/>
      <c r="XCW88"/>
      <c r="XCX88"/>
      <c r="XCY88"/>
      <c r="XCZ88"/>
      <c r="XDA88"/>
      <c r="XDB88"/>
      <c r="XDC88"/>
      <c r="XDD88"/>
      <c r="XDE88"/>
      <c r="XDF88"/>
      <c r="XDG88"/>
      <c r="XDH88"/>
      <c r="XDI88"/>
      <c r="XDJ88"/>
      <c r="XDK88"/>
      <c r="XDL88"/>
      <c r="XDM88"/>
      <c r="XDN88"/>
      <c r="XDO88"/>
      <c r="XDP88"/>
      <c r="XDQ88"/>
      <c r="XDR88"/>
      <c r="XDS88"/>
      <c r="XDT88"/>
      <c r="XDU88"/>
      <c r="XDV88"/>
      <c r="XDW88"/>
      <c r="XDX88"/>
      <c r="XDY88"/>
      <c r="XDZ88"/>
      <c r="XEA88"/>
      <c r="XEB88"/>
      <c r="XEC88"/>
      <c r="XED88"/>
      <c r="XEE88"/>
      <c r="XEF88"/>
      <c r="XEG88"/>
      <c r="XEH88"/>
      <c r="XEI88"/>
      <c r="XEJ88"/>
      <c r="XEK88"/>
      <c r="XEL88"/>
      <c r="XEM88"/>
      <c r="XEN88"/>
      <c r="XEO88"/>
      <c r="XEP88"/>
      <c r="XEQ88"/>
      <c r="XER88"/>
      <c r="XES88"/>
      <c r="XET88"/>
      <c r="XEU88"/>
      <c r="XEV88"/>
      <c r="XEW88"/>
      <c r="XEX88"/>
      <c r="XEY88"/>
      <c r="XEZ88"/>
      <c r="XFA88"/>
      <c r="XFB88"/>
      <c r="XFC88"/>
    </row>
    <row r="89" spans="1:16383" x14ac:dyDescent="0.75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  <c r="OX89"/>
      <c r="OY89"/>
      <c r="OZ89"/>
      <c r="PA89"/>
      <c r="PB89"/>
      <c r="PC89"/>
      <c r="PD89"/>
      <c r="PE89"/>
      <c r="PF89"/>
      <c r="PG89"/>
      <c r="PH89"/>
      <c r="PI89"/>
      <c r="PJ89"/>
      <c r="PK89"/>
      <c r="PL89"/>
      <c r="PM89"/>
      <c r="PN89"/>
      <c r="PO89"/>
      <c r="PP89"/>
      <c r="PQ89"/>
      <c r="PR89"/>
      <c r="PS89"/>
      <c r="PT89"/>
      <c r="PU89"/>
      <c r="PV89"/>
      <c r="PW89"/>
      <c r="PX89"/>
      <c r="PY89"/>
      <c r="PZ89"/>
      <c r="QA89"/>
      <c r="QB89"/>
      <c r="QC89"/>
      <c r="QD89"/>
      <c r="QE89"/>
      <c r="QF89"/>
      <c r="QG89"/>
      <c r="QH89"/>
      <c r="QI89"/>
      <c r="QJ89"/>
      <c r="QK89"/>
      <c r="QL89"/>
      <c r="QM89"/>
      <c r="QN89"/>
      <c r="QO89"/>
      <c r="QP89"/>
      <c r="QQ89"/>
      <c r="QR89"/>
      <c r="QS89"/>
      <c r="QT89"/>
      <c r="QU89"/>
      <c r="QV89"/>
      <c r="QW89"/>
      <c r="QX89"/>
      <c r="QY89"/>
      <c r="QZ89"/>
      <c r="RA89"/>
      <c r="RB89"/>
      <c r="RC89"/>
      <c r="RD89"/>
      <c r="RE89"/>
      <c r="RF89"/>
      <c r="RG89"/>
      <c r="RH89"/>
      <c r="RI89"/>
      <c r="RJ89"/>
      <c r="RK89"/>
      <c r="RL89"/>
      <c r="RM89"/>
      <c r="RN89"/>
      <c r="RO89"/>
      <c r="RP89"/>
      <c r="RQ89"/>
      <c r="RR89"/>
      <c r="RS89"/>
      <c r="RT89"/>
      <c r="RU89"/>
      <c r="RV89"/>
      <c r="RW89"/>
      <c r="RX89"/>
      <c r="RY89"/>
      <c r="RZ89"/>
      <c r="SA89"/>
      <c r="SB89"/>
      <c r="SC89"/>
      <c r="SD89"/>
      <c r="SE89"/>
      <c r="SF89"/>
      <c r="SG89"/>
      <c r="SH89"/>
      <c r="SI89"/>
      <c r="SJ89"/>
      <c r="SK89"/>
      <c r="SL89"/>
      <c r="SM89"/>
      <c r="SN89"/>
      <c r="SO89"/>
      <c r="SP89"/>
      <c r="SQ89"/>
      <c r="SR89"/>
      <c r="SS89"/>
      <c r="ST89"/>
      <c r="SU89"/>
      <c r="SV89"/>
      <c r="SW89"/>
      <c r="SX89"/>
      <c r="SY89"/>
      <c r="SZ89"/>
      <c r="TA89"/>
      <c r="TB89"/>
      <c r="TC89"/>
      <c r="TD89"/>
      <c r="TE89"/>
      <c r="TF89"/>
      <c r="TG89"/>
      <c r="TH89"/>
      <c r="TI89"/>
      <c r="TJ89"/>
      <c r="TK89"/>
      <c r="TL89"/>
      <c r="TM89"/>
      <c r="TN89"/>
      <c r="TO89"/>
      <c r="TP89"/>
      <c r="TQ89"/>
      <c r="TR89"/>
      <c r="TS89"/>
      <c r="TT89"/>
      <c r="TU89"/>
      <c r="TV89"/>
      <c r="TW89"/>
      <c r="TX89"/>
      <c r="TY89"/>
      <c r="TZ89"/>
      <c r="UA89"/>
      <c r="UB89"/>
      <c r="UC89"/>
      <c r="UD89"/>
      <c r="UE89"/>
      <c r="UF89"/>
      <c r="UG89"/>
      <c r="UH89"/>
      <c r="UI89"/>
      <c r="UJ89"/>
      <c r="UK89"/>
      <c r="UL89"/>
      <c r="UM89"/>
      <c r="UN89"/>
      <c r="UO89"/>
      <c r="UP89"/>
      <c r="UQ89"/>
      <c r="UR89"/>
      <c r="US89"/>
      <c r="UT89"/>
      <c r="UU89"/>
      <c r="UV89"/>
      <c r="UW89"/>
      <c r="UX89"/>
      <c r="UY89"/>
      <c r="UZ89"/>
      <c r="VA89"/>
      <c r="VB89"/>
      <c r="VC89"/>
      <c r="VD89"/>
      <c r="VE89"/>
      <c r="VF89"/>
      <c r="VG89"/>
      <c r="VH89"/>
      <c r="VI89"/>
      <c r="VJ89"/>
      <c r="VK89"/>
      <c r="VL89"/>
      <c r="VM89"/>
      <c r="VN89"/>
      <c r="VO89"/>
      <c r="VP89"/>
      <c r="VQ89"/>
      <c r="VR89"/>
      <c r="VS89"/>
      <c r="VT89"/>
      <c r="VU89"/>
      <c r="VV89"/>
      <c r="VW89"/>
      <c r="VX89"/>
      <c r="VY89"/>
      <c r="VZ89"/>
      <c r="WA89"/>
      <c r="WB89"/>
      <c r="WC89"/>
      <c r="WD89"/>
      <c r="WE89"/>
      <c r="WF89"/>
      <c r="WG89"/>
      <c r="WH89"/>
      <c r="WI89"/>
      <c r="WJ89"/>
      <c r="WK89"/>
      <c r="WL89"/>
      <c r="WM89"/>
      <c r="WN89"/>
      <c r="WO89"/>
      <c r="WP89"/>
      <c r="WQ89"/>
      <c r="WR89"/>
      <c r="WS89"/>
      <c r="WT89"/>
      <c r="WU89"/>
      <c r="WV89"/>
      <c r="WW89"/>
      <c r="WX89"/>
      <c r="WY89"/>
      <c r="WZ89"/>
      <c r="XA89"/>
      <c r="XB89"/>
      <c r="XC89"/>
      <c r="XD89"/>
      <c r="XE89"/>
      <c r="XF89"/>
      <c r="XG89"/>
      <c r="XH89"/>
      <c r="XI89"/>
      <c r="XJ89"/>
      <c r="XK89"/>
      <c r="XL89"/>
      <c r="XM89"/>
      <c r="XN89"/>
      <c r="XO89"/>
      <c r="XP89"/>
      <c r="XQ89"/>
      <c r="XR89"/>
      <c r="XS89"/>
      <c r="XT89"/>
      <c r="XU89"/>
      <c r="XV89"/>
      <c r="XW89"/>
      <c r="XX89"/>
      <c r="XY89"/>
      <c r="XZ89"/>
      <c r="YA89"/>
      <c r="YB89"/>
      <c r="YC89"/>
      <c r="YD89"/>
      <c r="YE89"/>
      <c r="YF89"/>
      <c r="YG89"/>
      <c r="YH89"/>
      <c r="YI89"/>
      <c r="YJ89"/>
      <c r="YK89"/>
      <c r="YL89"/>
      <c r="YM89"/>
      <c r="YN89"/>
      <c r="YO89"/>
      <c r="YP89"/>
      <c r="YQ89"/>
      <c r="YR89"/>
      <c r="YS89"/>
      <c r="YT89"/>
      <c r="YU89"/>
      <c r="YV89"/>
      <c r="YW89"/>
      <c r="YX89"/>
      <c r="YY89"/>
      <c r="YZ89"/>
      <c r="ZA89"/>
      <c r="ZB89"/>
      <c r="ZC89"/>
      <c r="ZD89"/>
      <c r="ZE89"/>
      <c r="ZF89"/>
      <c r="ZG89"/>
      <c r="ZH89"/>
      <c r="ZI89"/>
      <c r="ZJ89"/>
      <c r="ZK89"/>
      <c r="ZL89"/>
      <c r="ZM89"/>
      <c r="ZN89"/>
      <c r="ZO89"/>
      <c r="ZP89"/>
      <c r="ZQ89"/>
      <c r="ZR89"/>
      <c r="ZS89"/>
      <c r="ZT89"/>
      <c r="ZU89"/>
      <c r="ZV89"/>
      <c r="ZW89"/>
      <c r="ZX89"/>
      <c r="ZY89"/>
      <c r="ZZ89"/>
      <c r="AAA89"/>
      <c r="AAB89"/>
      <c r="AAC89"/>
      <c r="AAD89"/>
      <c r="AAE89"/>
      <c r="AAF89"/>
      <c r="AAG89"/>
      <c r="AAH89"/>
      <c r="AAI89"/>
      <c r="AAJ89"/>
      <c r="AAK89"/>
      <c r="AAL89"/>
      <c r="AAM89"/>
      <c r="AAN89"/>
      <c r="AAO89"/>
      <c r="AAP89"/>
      <c r="AAQ89"/>
      <c r="AAR89"/>
      <c r="AAS89"/>
      <c r="AAT89"/>
      <c r="AAU89"/>
      <c r="AAV89"/>
      <c r="AAW89"/>
      <c r="AAX89"/>
      <c r="AAY89"/>
      <c r="AAZ89"/>
      <c r="ABA89"/>
      <c r="ABB89"/>
      <c r="ABC89"/>
      <c r="ABD89"/>
      <c r="ABE89"/>
      <c r="ABF89"/>
      <c r="ABG89"/>
      <c r="ABH89"/>
      <c r="ABI89"/>
      <c r="ABJ89"/>
      <c r="ABK89"/>
      <c r="ABL89"/>
      <c r="ABM89"/>
      <c r="ABN89"/>
      <c r="ABO89"/>
      <c r="ABP89"/>
      <c r="ABQ89"/>
      <c r="ABR89"/>
      <c r="ABS89"/>
      <c r="ABT89"/>
      <c r="ABU89"/>
      <c r="ABV89"/>
      <c r="ABW89"/>
      <c r="ABX89"/>
      <c r="ABY89"/>
      <c r="ABZ89"/>
      <c r="ACA89"/>
      <c r="ACB89"/>
      <c r="ACC89"/>
      <c r="ACD89"/>
      <c r="ACE89"/>
      <c r="ACF89"/>
      <c r="ACG89"/>
      <c r="ACH89"/>
      <c r="ACI89"/>
      <c r="ACJ89"/>
      <c r="ACK89"/>
      <c r="ACL89"/>
      <c r="ACM89"/>
      <c r="ACN89"/>
      <c r="ACO89"/>
      <c r="ACP89"/>
      <c r="ACQ89"/>
      <c r="ACR89"/>
      <c r="ACS89"/>
      <c r="ACT89"/>
      <c r="ACU89"/>
      <c r="ACV89"/>
      <c r="ACW89"/>
      <c r="ACX89"/>
      <c r="ACY89"/>
      <c r="ACZ89"/>
      <c r="ADA89"/>
      <c r="ADB89"/>
      <c r="ADC89"/>
      <c r="ADD89"/>
      <c r="ADE89"/>
      <c r="ADF89"/>
      <c r="ADG89"/>
      <c r="ADH89"/>
      <c r="ADI89"/>
      <c r="ADJ89"/>
      <c r="ADK89"/>
      <c r="ADL89"/>
      <c r="ADM89"/>
      <c r="ADN89"/>
      <c r="ADO89"/>
      <c r="ADP89"/>
      <c r="ADQ89"/>
      <c r="ADR89"/>
      <c r="ADS89"/>
      <c r="ADT89"/>
      <c r="ADU89"/>
      <c r="ADV89"/>
      <c r="ADW89"/>
      <c r="ADX89"/>
      <c r="ADY89"/>
      <c r="ADZ89"/>
      <c r="AEA89"/>
      <c r="AEB89"/>
      <c r="AEC89"/>
      <c r="AED89"/>
      <c r="AEE89"/>
      <c r="AEF89"/>
      <c r="AEG89"/>
      <c r="AEH89"/>
      <c r="AEI89"/>
      <c r="AEJ89"/>
      <c r="AEK89"/>
      <c r="AEL89"/>
      <c r="AEM89"/>
      <c r="AEN89"/>
      <c r="AEO89"/>
      <c r="AEP89"/>
      <c r="AEQ89"/>
      <c r="AER89"/>
      <c r="AES89"/>
      <c r="AET89"/>
      <c r="AEU89"/>
      <c r="AEV89"/>
      <c r="AEW89"/>
      <c r="AEX89"/>
      <c r="AEY89"/>
      <c r="AEZ89"/>
      <c r="AFA89"/>
      <c r="AFB89"/>
      <c r="AFC89"/>
      <c r="AFD89"/>
      <c r="AFE89"/>
      <c r="AFF89"/>
      <c r="AFG89"/>
      <c r="AFH89"/>
      <c r="AFI89"/>
      <c r="AFJ89"/>
      <c r="AFK89"/>
      <c r="AFL89"/>
      <c r="AFM89"/>
      <c r="AFN89"/>
      <c r="AFO89"/>
      <c r="AFP89"/>
      <c r="AFQ89"/>
      <c r="AFR89"/>
      <c r="AFS89"/>
      <c r="AFT89"/>
      <c r="AFU89"/>
      <c r="AFV89"/>
      <c r="AFW89"/>
      <c r="AFX89"/>
      <c r="AFY89"/>
      <c r="AFZ89"/>
      <c r="AGA89"/>
      <c r="AGB89"/>
      <c r="AGC89"/>
      <c r="AGD89"/>
      <c r="AGE89"/>
      <c r="AGF89"/>
      <c r="AGG89"/>
      <c r="AGH89"/>
      <c r="AGI89"/>
      <c r="AGJ89"/>
      <c r="AGK89"/>
      <c r="AGL89"/>
      <c r="AGM89"/>
      <c r="AGN89"/>
      <c r="AGO89"/>
      <c r="AGP89"/>
      <c r="AGQ89"/>
      <c r="AGR89"/>
      <c r="AGS89"/>
      <c r="AGT89"/>
      <c r="AGU89"/>
      <c r="AGV89"/>
      <c r="AGW89"/>
      <c r="AGX89"/>
      <c r="AGY89"/>
      <c r="AGZ89"/>
      <c r="AHA89"/>
      <c r="AHB89"/>
      <c r="AHC89"/>
      <c r="AHD89"/>
      <c r="AHE89"/>
      <c r="AHF89"/>
      <c r="AHG89"/>
      <c r="AHH89"/>
      <c r="AHI89"/>
      <c r="AHJ89"/>
      <c r="AHK89"/>
      <c r="AHL89"/>
      <c r="AHM89"/>
      <c r="AHN89"/>
      <c r="AHO89"/>
      <c r="AHP89"/>
      <c r="AHQ89"/>
      <c r="AHR89"/>
      <c r="AHS89"/>
      <c r="AHT89"/>
      <c r="AHU89"/>
      <c r="AHV89"/>
      <c r="AHW89"/>
      <c r="AHX89"/>
      <c r="AHY89"/>
      <c r="AHZ89"/>
      <c r="AIA89"/>
      <c r="AIB89"/>
      <c r="AIC89"/>
      <c r="AID89"/>
      <c r="AIE89"/>
      <c r="AIF89"/>
      <c r="AIG89"/>
      <c r="AIH89"/>
      <c r="AII89"/>
      <c r="AIJ89"/>
      <c r="AIK89"/>
      <c r="AIL89"/>
      <c r="AIM89"/>
      <c r="AIN89"/>
      <c r="AIO89"/>
      <c r="AIP89"/>
      <c r="AIQ89"/>
      <c r="AIR89"/>
      <c r="AIS89"/>
      <c r="AIT89"/>
      <c r="AIU89"/>
      <c r="AIV89"/>
      <c r="AIW89"/>
      <c r="AIX89"/>
      <c r="AIY89"/>
      <c r="AIZ89"/>
      <c r="AJA89"/>
      <c r="AJB89"/>
      <c r="AJC89"/>
      <c r="AJD89"/>
      <c r="AJE89"/>
      <c r="AJF89"/>
      <c r="AJG89"/>
      <c r="AJH89"/>
      <c r="AJI89"/>
      <c r="AJJ89"/>
      <c r="AJK89"/>
      <c r="AJL89"/>
      <c r="AJM89"/>
      <c r="AJN89"/>
      <c r="AJO89"/>
      <c r="AJP89"/>
      <c r="AJQ89"/>
      <c r="AJR89"/>
      <c r="AJS89"/>
      <c r="AJT89"/>
      <c r="AJU89"/>
      <c r="AJV89"/>
      <c r="AJW89"/>
      <c r="AJX89"/>
      <c r="AJY89"/>
      <c r="AJZ89"/>
      <c r="AKA89"/>
      <c r="AKB89"/>
      <c r="AKC89"/>
      <c r="AKD89"/>
      <c r="AKE89"/>
      <c r="AKF89"/>
      <c r="AKG89"/>
      <c r="AKH89"/>
      <c r="AKI89"/>
      <c r="AKJ89"/>
      <c r="AKK89"/>
      <c r="AKL89"/>
      <c r="AKM89"/>
      <c r="AKN89"/>
      <c r="AKO89"/>
      <c r="AKP89"/>
      <c r="AKQ89"/>
      <c r="AKR89"/>
      <c r="AKS89"/>
      <c r="AKT89"/>
      <c r="AKU89"/>
      <c r="AKV89"/>
      <c r="AKW89"/>
      <c r="AKX89"/>
      <c r="AKY89"/>
      <c r="AKZ89"/>
      <c r="ALA89"/>
      <c r="ALB89"/>
      <c r="ALC89"/>
      <c r="ALD89"/>
      <c r="ALE89"/>
      <c r="ALF89"/>
      <c r="ALG89"/>
      <c r="ALH89"/>
      <c r="ALI89"/>
      <c r="ALJ89"/>
      <c r="ALK89"/>
      <c r="ALL89"/>
      <c r="ALM89"/>
      <c r="ALN89"/>
      <c r="ALO89"/>
      <c r="ALP89"/>
      <c r="ALQ89"/>
      <c r="ALR89"/>
      <c r="ALS89"/>
      <c r="ALT89"/>
      <c r="ALU89"/>
      <c r="ALV89"/>
      <c r="ALW89"/>
      <c r="ALX89"/>
      <c r="ALY89"/>
      <c r="ALZ89"/>
      <c r="AMA89"/>
      <c r="AMB89"/>
      <c r="AMC89"/>
      <c r="AMD89"/>
      <c r="AME89"/>
      <c r="AMF89"/>
      <c r="AMG89"/>
      <c r="AMH89"/>
      <c r="AMI89"/>
      <c r="AMJ89"/>
      <c r="AMK89"/>
      <c r="AML89"/>
      <c r="AMM89"/>
      <c r="AMN89"/>
      <c r="AMO89"/>
      <c r="AMP89"/>
      <c r="AMQ89"/>
      <c r="AMR89"/>
      <c r="AMS89"/>
      <c r="AMT89"/>
      <c r="AMU89"/>
      <c r="AMV89"/>
      <c r="AMW89"/>
      <c r="AMX89"/>
      <c r="AMY89"/>
      <c r="AMZ89"/>
      <c r="ANA89"/>
      <c r="ANB89"/>
      <c r="ANC89"/>
      <c r="AND89"/>
      <c r="ANE89"/>
      <c r="ANF89"/>
      <c r="ANG89"/>
      <c r="ANH89"/>
      <c r="ANI89"/>
      <c r="ANJ89"/>
      <c r="ANK89"/>
      <c r="ANL89"/>
      <c r="ANM89"/>
      <c r="ANN89"/>
      <c r="ANO89"/>
      <c r="ANP89"/>
      <c r="ANQ89"/>
      <c r="ANR89"/>
      <c r="ANS89"/>
      <c r="ANT89"/>
      <c r="ANU89"/>
      <c r="ANV89"/>
      <c r="ANW89"/>
      <c r="ANX89"/>
      <c r="ANY89"/>
      <c r="ANZ89"/>
      <c r="AOA89"/>
      <c r="AOB89"/>
      <c r="AOC89"/>
      <c r="AOD89"/>
      <c r="AOE89"/>
      <c r="AOF89"/>
      <c r="AOG89"/>
      <c r="AOH89"/>
      <c r="AOI89"/>
      <c r="AOJ89"/>
      <c r="AOK89"/>
      <c r="AOL89"/>
      <c r="AOM89"/>
      <c r="AON89"/>
      <c r="AOO89"/>
      <c r="AOP89"/>
      <c r="AOQ89"/>
      <c r="AOR89"/>
      <c r="AOS89"/>
      <c r="AOT89"/>
      <c r="AOU89"/>
      <c r="AOV89"/>
      <c r="AOW89"/>
      <c r="AOX89"/>
      <c r="AOY89"/>
      <c r="AOZ89"/>
      <c r="APA89"/>
      <c r="APB89"/>
      <c r="APC89"/>
      <c r="APD89"/>
      <c r="APE89"/>
      <c r="APF89"/>
      <c r="APG89"/>
      <c r="APH89"/>
      <c r="API89"/>
      <c r="APJ89"/>
      <c r="APK89"/>
      <c r="APL89"/>
      <c r="APM89"/>
      <c r="APN89"/>
      <c r="APO89"/>
      <c r="APP89"/>
      <c r="APQ89"/>
      <c r="APR89"/>
      <c r="APS89"/>
      <c r="APT89"/>
      <c r="APU89"/>
      <c r="APV89"/>
      <c r="APW89"/>
      <c r="APX89"/>
      <c r="APY89"/>
      <c r="APZ89"/>
      <c r="AQA89"/>
      <c r="AQB89"/>
      <c r="AQC89"/>
      <c r="AQD89"/>
      <c r="AQE89"/>
      <c r="AQF89"/>
      <c r="AQG89"/>
      <c r="AQH89"/>
      <c r="AQI89"/>
      <c r="AQJ89"/>
      <c r="AQK89"/>
      <c r="AQL89"/>
      <c r="AQM89"/>
      <c r="AQN89"/>
      <c r="AQO89"/>
      <c r="AQP89"/>
      <c r="AQQ89"/>
      <c r="AQR89"/>
      <c r="AQS89"/>
      <c r="AQT89"/>
      <c r="AQU89"/>
      <c r="AQV89"/>
      <c r="AQW89"/>
      <c r="AQX89"/>
      <c r="AQY89"/>
      <c r="AQZ89"/>
      <c r="ARA89"/>
      <c r="ARB89"/>
      <c r="ARC89"/>
      <c r="ARD89"/>
      <c r="ARE89"/>
      <c r="ARF89"/>
      <c r="ARG89"/>
      <c r="ARH89"/>
      <c r="ARI89"/>
      <c r="ARJ89"/>
      <c r="ARK89"/>
      <c r="ARL89"/>
      <c r="ARM89"/>
      <c r="ARN89"/>
      <c r="ARO89"/>
      <c r="ARP89"/>
      <c r="ARQ89"/>
      <c r="ARR89"/>
      <c r="ARS89"/>
      <c r="ART89"/>
      <c r="ARU89"/>
      <c r="ARV89"/>
      <c r="ARW89"/>
      <c r="ARX89"/>
      <c r="ARY89"/>
      <c r="ARZ89"/>
      <c r="ASA89"/>
      <c r="ASB89"/>
      <c r="ASC89"/>
      <c r="ASD89"/>
      <c r="ASE89"/>
      <c r="ASF89"/>
      <c r="ASG89"/>
      <c r="ASH89"/>
      <c r="ASI89"/>
      <c r="ASJ89"/>
      <c r="ASK89"/>
      <c r="ASL89"/>
      <c r="ASM89"/>
      <c r="ASN89"/>
      <c r="ASO89"/>
      <c r="ASP89"/>
      <c r="ASQ89"/>
      <c r="ASR89"/>
      <c r="ASS89"/>
      <c r="AST89"/>
      <c r="ASU89"/>
      <c r="ASV89"/>
      <c r="ASW89"/>
      <c r="ASX89"/>
      <c r="ASY89"/>
      <c r="ASZ89"/>
      <c r="ATA89"/>
      <c r="ATB89"/>
      <c r="ATC89"/>
      <c r="ATD89"/>
      <c r="ATE89"/>
      <c r="ATF89"/>
      <c r="ATG89"/>
      <c r="ATH89"/>
      <c r="ATI89"/>
      <c r="ATJ89"/>
      <c r="ATK89"/>
      <c r="ATL89"/>
      <c r="ATM89"/>
      <c r="ATN89"/>
      <c r="ATO89"/>
      <c r="ATP89"/>
      <c r="ATQ89"/>
      <c r="ATR89"/>
      <c r="ATS89"/>
      <c r="ATT89"/>
      <c r="ATU89"/>
      <c r="ATV89"/>
      <c r="ATW89"/>
      <c r="ATX89"/>
      <c r="ATY89"/>
      <c r="ATZ89"/>
      <c r="AUA89"/>
      <c r="AUB89"/>
      <c r="AUC89"/>
      <c r="AUD89"/>
      <c r="AUE89"/>
      <c r="AUF89"/>
      <c r="AUG89"/>
      <c r="AUH89"/>
      <c r="AUI89"/>
      <c r="AUJ89"/>
      <c r="AUK89"/>
      <c r="AUL89"/>
      <c r="AUM89"/>
      <c r="AUN89"/>
      <c r="AUO89"/>
      <c r="AUP89"/>
      <c r="AUQ89"/>
      <c r="AUR89"/>
      <c r="AUS89"/>
      <c r="AUT89"/>
      <c r="AUU89"/>
      <c r="AUV89"/>
      <c r="AUW89"/>
      <c r="AUX89"/>
      <c r="AUY89"/>
      <c r="AUZ89"/>
      <c r="AVA89"/>
      <c r="AVB89"/>
      <c r="AVC89"/>
      <c r="AVD89"/>
      <c r="AVE89"/>
      <c r="AVF89"/>
      <c r="AVG89"/>
      <c r="AVH89"/>
      <c r="AVI89"/>
      <c r="AVJ89"/>
      <c r="AVK89"/>
      <c r="AVL89"/>
      <c r="AVM89"/>
      <c r="AVN89"/>
      <c r="AVO89"/>
      <c r="AVP89"/>
      <c r="AVQ89"/>
      <c r="AVR89"/>
      <c r="AVS89"/>
      <c r="AVT89"/>
      <c r="AVU89"/>
      <c r="AVV89"/>
      <c r="AVW89"/>
      <c r="AVX89"/>
      <c r="AVY89"/>
      <c r="AVZ89"/>
      <c r="AWA89"/>
      <c r="AWB89"/>
      <c r="AWC89"/>
      <c r="AWD89"/>
      <c r="AWE89"/>
      <c r="AWF89"/>
      <c r="AWG89"/>
      <c r="AWH89"/>
      <c r="AWI89"/>
      <c r="AWJ89"/>
      <c r="AWK89"/>
      <c r="AWL89"/>
      <c r="AWM89"/>
      <c r="AWN89"/>
      <c r="AWO89"/>
      <c r="AWP89"/>
      <c r="AWQ89"/>
      <c r="AWR89"/>
      <c r="AWS89"/>
      <c r="AWT89"/>
      <c r="AWU89"/>
      <c r="AWV89"/>
      <c r="AWW89"/>
      <c r="AWX89"/>
      <c r="AWY89"/>
      <c r="AWZ89"/>
      <c r="AXA89"/>
      <c r="AXB89"/>
      <c r="AXC89"/>
      <c r="AXD89"/>
      <c r="AXE89"/>
      <c r="AXF89"/>
      <c r="AXG89"/>
      <c r="AXH89"/>
      <c r="AXI89"/>
      <c r="AXJ89"/>
      <c r="AXK89"/>
      <c r="AXL89"/>
      <c r="AXM89"/>
      <c r="AXN89"/>
      <c r="AXO89"/>
      <c r="AXP89"/>
      <c r="AXQ89"/>
      <c r="AXR89"/>
      <c r="AXS89"/>
      <c r="AXT89"/>
      <c r="AXU89"/>
      <c r="AXV89"/>
      <c r="AXW89"/>
      <c r="AXX89"/>
      <c r="AXY89"/>
      <c r="AXZ89"/>
      <c r="AYA89"/>
      <c r="AYB89"/>
      <c r="AYC89"/>
      <c r="AYD89"/>
      <c r="AYE89"/>
      <c r="AYF89"/>
      <c r="AYG89"/>
      <c r="AYH89"/>
      <c r="AYI89"/>
      <c r="AYJ89"/>
      <c r="AYK89"/>
      <c r="AYL89"/>
      <c r="AYM89"/>
      <c r="AYN89"/>
      <c r="AYO89"/>
      <c r="AYP89"/>
      <c r="AYQ89"/>
      <c r="AYR89"/>
      <c r="AYS89"/>
      <c r="AYT89"/>
      <c r="AYU89"/>
      <c r="AYV89"/>
      <c r="AYW89"/>
      <c r="AYX89"/>
      <c r="AYY89"/>
      <c r="AYZ89"/>
      <c r="AZA89"/>
      <c r="AZB89"/>
      <c r="AZC89"/>
      <c r="AZD89"/>
      <c r="AZE89"/>
      <c r="AZF89"/>
      <c r="AZG89"/>
      <c r="AZH89"/>
      <c r="AZI89"/>
      <c r="AZJ89"/>
      <c r="AZK89"/>
      <c r="AZL89"/>
      <c r="AZM89"/>
      <c r="AZN89"/>
      <c r="AZO89"/>
      <c r="AZP89"/>
      <c r="AZQ89"/>
      <c r="AZR89"/>
      <c r="AZS89"/>
      <c r="AZT89"/>
      <c r="AZU89"/>
      <c r="AZV89"/>
      <c r="AZW89"/>
      <c r="AZX89"/>
      <c r="AZY89"/>
      <c r="AZZ89"/>
      <c r="BAA89"/>
      <c r="BAB89"/>
      <c r="BAC89"/>
      <c r="BAD89"/>
      <c r="BAE89"/>
      <c r="BAF89"/>
      <c r="BAG89"/>
      <c r="BAH89"/>
      <c r="BAI89"/>
      <c r="BAJ89"/>
      <c r="BAK89"/>
      <c r="BAL89"/>
      <c r="BAM89"/>
      <c r="BAN89"/>
      <c r="BAO89"/>
      <c r="BAP89"/>
      <c r="BAQ89"/>
      <c r="BAR89"/>
      <c r="BAS89"/>
      <c r="BAT89"/>
      <c r="BAU89"/>
      <c r="BAV89"/>
      <c r="BAW89"/>
      <c r="BAX89"/>
      <c r="BAY89"/>
      <c r="BAZ89"/>
      <c r="BBA89"/>
      <c r="BBB89"/>
      <c r="BBC89"/>
      <c r="BBD89"/>
      <c r="BBE89"/>
      <c r="BBF89"/>
      <c r="BBG89"/>
      <c r="BBH89"/>
      <c r="BBI89"/>
      <c r="BBJ89"/>
      <c r="BBK89"/>
      <c r="BBL89"/>
      <c r="BBM89"/>
      <c r="BBN89"/>
      <c r="BBO89"/>
      <c r="BBP89"/>
      <c r="BBQ89"/>
      <c r="BBR89"/>
      <c r="BBS89"/>
      <c r="BBT89"/>
      <c r="BBU89"/>
      <c r="BBV89"/>
      <c r="BBW89"/>
      <c r="BBX89"/>
      <c r="BBY89"/>
      <c r="BBZ89"/>
      <c r="BCA89"/>
      <c r="BCB89"/>
      <c r="BCC89"/>
      <c r="BCD89"/>
      <c r="BCE89"/>
      <c r="BCF89"/>
      <c r="BCG89"/>
      <c r="BCH89"/>
      <c r="BCI89"/>
      <c r="BCJ89"/>
      <c r="BCK89"/>
      <c r="BCL89"/>
      <c r="BCM89"/>
      <c r="BCN89"/>
      <c r="BCO89"/>
      <c r="BCP89"/>
      <c r="BCQ89"/>
      <c r="BCR89"/>
      <c r="BCS89"/>
      <c r="BCT89"/>
      <c r="BCU89"/>
      <c r="BCV89"/>
      <c r="BCW89"/>
      <c r="BCX89"/>
      <c r="BCY89"/>
      <c r="BCZ89"/>
      <c r="BDA89"/>
      <c r="BDB89"/>
      <c r="BDC89"/>
      <c r="BDD89"/>
      <c r="BDE89"/>
      <c r="BDF89"/>
      <c r="BDG89"/>
      <c r="BDH89"/>
      <c r="BDI89"/>
      <c r="BDJ89"/>
      <c r="BDK89"/>
      <c r="BDL89"/>
      <c r="BDM89"/>
      <c r="BDN89"/>
      <c r="BDO89"/>
      <c r="BDP89"/>
      <c r="BDQ89"/>
      <c r="BDR89"/>
      <c r="BDS89"/>
      <c r="BDT89"/>
      <c r="BDU89"/>
      <c r="BDV89"/>
      <c r="BDW89"/>
      <c r="BDX89"/>
      <c r="BDY89"/>
      <c r="BDZ89"/>
      <c r="BEA89"/>
      <c r="BEB89"/>
      <c r="BEC89"/>
      <c r="BED89"/>
      <c r="BEE89"/>
      <c r="BEF89"/>
      <c r="BEG89"/>
      <c r="BEH89"/>
      <c r="BEI89"/>
      <c r="BEJ89"/>
      <c r="BEK89"/>
      <c r="BEL89"/>
      <c r="BEM89"/>
      <c r="BEN89"/>
      <c r="BEO89"/>
      <c r="BEP89"/>
      <c r="BEQ89"/>
      <c r="BER89"/>
      <c r="BES89"/>
      <c r="BET89"/>
      <c r="BEU89"/>
      <c r="BEV89"/>
      <c r="BEW89"/>
      <c r="BEX89"/>
      <c r="BEY89"/>
      <c r="BEZ89"/>
      <c r="BFA89"/>
      <c r="BFB89"/>
      <c r="BFC89"/>
      <c r="BFD89"/>
      <c r="BFE89"/>
      <c r="BFF89"/>
      <c r="BFG89"/>
      <c r="BFH89"/>
      <c r="BFI89"/>
      <c r="BFJ89"/>
      <c r="BFK89"/>
      <c r="BFL89"/>
      <c r="BFM89"/>
      <c r="BFN89"/>
      <c r="BFO89"/>
      <c r="BFP89"/>
      <c r="BFQ89"/>
      <c r="BFR89"/>
      <c r="BFS89"/>
      <c r="BFT89"/>
      <c r="BFU89"/>
      <c r="BFV89"/>
      <c r="BFW89"/>
      <c r="BFX89"/>
      <c r="BFY89"/>
      <c r="BFZ89"/>
      <c r="BGA89"/>
      <c r="BGB89"/>
      <c r="BGC89"/>
      <c r="BGD89"/>
      <c r="BGE89"/>
      <c r="BGF89"/>
      <c r="BGG89"/>
      <c r="BGH89"/>
      <c r="BGI89"/>
      <c r="BGJ89"/>
      <c r="BGK89"/>
      <c r="BGL89"/>
      <c r="BGM89"/>
      <c r="BGN89"/>
      <c r="BGO89"/>
      <c r="BGP89"/>
      <c r="BGQ89"/>
      <c r="BGR89"/>
      <c r="BGS89"/>
      <c r="BGT89"/>
      <c r="BGU89"/>
      <c r="BGV89"/>
      <c r="BGW89"/>
      <c r="BGX89"/>
      <c r="BGY89"/>
      <c r="BGZ89"/>
      <c r="BHA89"/>
      <c r="BHB89"/>
      <c r="BHC89"/>
      <c r="BHD89"/>
      <c r="BHE89"/>
      <c r="BHF89"/>
      <c r="BHG89"/>
      <c r="BHH89"/>
      <c r="BHI89"/>
      <c r="BHJ89"/>
      <c r="BHK89"/>
      <c r="BHL89"/>
      <c r="BHM89"/>
      <c r="BHN89"/>
      <c r="BHO89"/>
      <c r="BHP89"/>
      <c r="BHQ89"/>
      <c r="BHR89"/>
      <c r="BHS89"/>
      <c r="BHT89"/>
      <c r="BHU89"/>
      <c r="BHV89"/>
      <c r="BHW89"/>
      <c r="BHX89"/>
      <c r="BHY89"/>
      <c r="BHZ89"/>
      <c r="BIA89"/>
      <c r="BIB89"/>
      <c r="BIC89"/>
      <c r="BID89"/>
      <c r="BIE89"/>
      <c r="BIF89"/>
      <c r="BIG89"/>
      <c r="BIH89"/>
      <c r="BII89"/>
      <c r="BIJ89"/>
      <c r="BIK89"/>
      <c r="BIL89"/>
      <c r="BIM89"/>
      <c r="BIN89"/>
      <c r="BIO89"/>
      <c r="BIP89"/>
      <c r="BIQ89"/>
      <c r="BIR89"/>
      <c r="BIS89"/>
      <c r="BIT89"/>
      <c r="BIU89"/>
      <c r="BIV89"/>
      <c r="BIW89"/>
      <c r="BIX89"/>
      <c r="BIY89"/>
      <c r="BIZ89"/>
      <c r="BJA89"/>
      <c r="BJB89"/>
      <c r="BJC89"/>
      <c r="BJD89"/>
      <c r="BJE89"/>
      <c r="BJF89"/>
      <c r="BJG89"/>
      <c r="BJH89"/>
      <c r="BJI89"/>
      <c r="BJJ89"/>
      <c r="BJK89"/>
      <c r="BJL89"/>
      <c r="BJM89"/>
      <c r="BJN89"/>
      <c r="BJO89"/>
      <c r="BJP89"/>
      <c r="BJQ89"/>
      <c r="BJR89"/>
      <c r="BJS89"/>
      <c r="BJT89"/>
      <c r="BJU89"/>
      <c r="BJV89"/>
      <c r="BJW89"/>
      <c r="BJX89"/>
      <c r="BJY89"/>
      <c r="BJZ89"/>
      <c r="BKA89"/>
      <c r="BKB89"/>
      <c r="BKC89"/>
      <c r="BKD89"/>
      <c r="BKE89"/>
      <c r="BKF89"/>
      <c r="BKG89"/>
      <c r="BKH89"/>
      <c r="BKI89"/>
      <c r="BKJ89"/>
      <c r="BKK89"/>
      <c r="BKL89"/>
      <c r="BKM89"/>
      <c r="BKN89"/>
      <c r="BKO89"/>
      <c r="BKP89"/>
      <c r="BKQ89"/>
      <c r="BKR89"/>
      <c r="BKS89"/>
      <c r="BKT89"/>
      <c r="BKU89"/>
      <c r="BKV89"/>
      <c r="BKW89"/>
      <c r="BKX89"/>
      <c r="BKY89"/>
      <c r="BKZ89"/>
      <c r="BLA89"/>
      <c r="BLB89"/>
      <c r="BLC89"/>
      <c r="BLD89"/>
      <c r="BLE89"/>
      <c r="BLF89"/>
      <c r="BLG89"/>
      <c r="BLH89"/>
      <c r="BLI89"/>
      <c r="BLJ89"/>
      <c r="BLK89"/>
      <c r="BLL89"/>
      <c r="BLM89"/>
      <c r="BLN89"/>
      <c r="BLO89"/>
      <c r="BLP89"/>
      <c r="BLQ89"/>
      <c r="BLR89"/>
      <c r="BLS89"/>
      <c r="BLT89"/>
      <c r="BLU89"/>
      <c r="BLV89"/>
      <c r="BLW89"/>
      <c r="BLX89"/>
      <c r="BLY89"/>
      <c r="BLZ89"/>
      <c r="BMA89"/>
      <c r="BMB89"/>
      <c r="BMC89"/>
      <c r="BMD89"/>
      <c r="BME89"/>
      <c r="BMF89"/>
      <c r="BMG89"/>
      <c r="BMH89"/>
      <c r="BMI89"/>
      <c r="BMJ89"/>
      <c r="BMK89"/>
      <c r="BML89"/>
      <c r="BMM89"/>
      <c r="BMN89"/>
      <c r="BMO89"/>
      <c r="BMP89"/>
      <c r="BMQ89"/>
      <c r="BMR89"/>
      <c r="BMS89"/>
      <c r="BMT89"/>
      <c r="BMU89"/>
      <c r="BMV89"/>
      <c r="BMW89"/>
      <c r="BMX89"/>
      <c r="BMY89"/>
      <c r="BMZ89"/>
      <c r="BNA89"/>
      <c r="BNB89"/>
      <c r="BNC89"/>
      <c r="BND89"/>
      <c r="BNE89"/>
      <c r="BNF89"/>
      <c r="BNG89"/>
      <c r="BNH89"/>
      <c r="BNI89"/>
      <c r="BNJ89"/>
      <c r="BNK89"/>
      <c r="BNL89"/>
      <c r="BNM89"/>
      <c r="BNN89"/>
      <c r="BNO89"/>
      <c r="BNP89"/>
      <c r="BNQ89"/>
      <c r="BNR89"/>
      <c r="BNS89"/>
      <c r="BNT89"/>
      <c r="BNU89"/>
      <c r="BNV89"/>
      <c r="BNW89"/>
      <c r="BNX89"/>
      <c r="BNY89"/>
      <c r="BNZ89"/>
      <c r="BOA89"/>
      <c r="BOB89"/>
      <c r="BOC89"/>
      <c r="BOD89"/>
      <c r="BOE89"/>
      <c r="BOF89"/>
      <c r="BOG89"/>
      <c r="BOH89"/>
      <c r="BOI89"/>
      <c r="BOJ89"/>
      <c r="BOK89"/>
      <c r="BOL89"/>
      <c r="BOM89"/>
      <c r="BON89"/>
      <c r="BOO89"/>
      <c r="BOP89"/>
      <c r="BOQ89"/>
      <c r="BOR89"/>
      <c r="BOS89"/>
      <c r="BOT89"/>
      <c r="BOU89"/>
      <c r="BOV89"/>
      <c r="BOW89"/>
      <c r="BOX89"/>
      <c r="BOY89"/>
      <c r="BOZ89"/>
      <c r="BPA89"/>
      <c r="BPB89"/>
      <c r="BPC89"/>
      <c r="BPD89"/>
      <c r="BPE89"/>
      <c r="BPF89"/>
      <c r="BPG89"/>
      <c r="BPH89"/>
      <c r="BPI89"/>
      <c r="BPJ89"/>
      <c r="BPK89"/>
      <c r="BPL89"/>
      <c r="BPM89"/>
      <c r="BPN89"/>
      <c r="BPO89"/>
      <c r="BPP89"/>
      <c r="BPQ89"/>
      <c r="BPR89"/>
      <c r="BPS89"/>
      <c r="BPT89"/>
      <c r="BPU89"/>
      <c r="BPV89"/>
      <c r="BPW89"/>
      <c r="BPX89"/>
      <c r="BPY89"/>
      <c r="BPZ89"/>
      <c r="BQA89"/>
      <c r="BQB89"/>
      <c r="BQC89"/>
      <c r="BQD89"/>
      <c r="BQE89"/>
      <c r="BQF89"/>
      <c r="BQG89"/>
      <c r="BQH89"/>
      <c r="BQI89"/>
      <c r="BQJ89"/>
      <c r="BQK89"/>
      <c r="BQL89"/>
      <c r="BQM89"/>
      <c r="BQN89"/>
      <c r="BQO89"/>
      <c r="BQP89"/>
      <c r="BQQ89"/>
      <c r="BQR89"/>
      <c r="BQS89"/>
      <c r="BQT89"/>
      <c r="BQU89"/>
      <c r="BQV89"/>
      <c r="BQW89"/>
      <c r="BQX89"/>
      <c r="BQY89"/>
      <c r="BQZ89"/>
      <c r="BRA89"/>
      <c r="BRB89"/>
      <c r="BRC89"/>
      <c r="BRD89"/>
      <c r="BRE89"/>
      <c r="BRF89"/>
      <c r="BRG89"/>
      <c r="BRH89"/>
      <c r="BRI89"/>
      <c r="BRJ89"/>
      <c r="BRK89"/>
      <c r="BRL89"/>
      <c r="BRM89"/>
      <c r="BRN89"/>
      <c r="BRO89"/>
      <c r="BRP89"/>
      <c r="BRQ89"/>
      <c r="BRR89"/>
      <c r="BRS89"/>
      <c r="BRT89"/>
      <c r="BRU89"/>
      <c r="BRV89"/>
      <c r="BRW89"/>
      <c r="BRX89"/>
      <c r="BRY89"/>
      <c r="BRZ89"/>
      <c r="BSA89"/>
      <c r="BSB89"/>
      <c r="BSC89"/>
      <c r="BSD89"/>
      <c r="BSE89"/>
      <c r="BSF89"/>
      <c r="BSG89"/>
      <c r="BSH89"/>
      <c r="BSI89"/>
      <c r="BSJ89"/>
      <c r="BSK89"/>
      <c r="BSL89"/>
      <c r="BSM89"/>
      <c r="BSN89"/>
      <c r="BSO89"/>
      <c r="BSP89"/>
      <c r="BSQ89"/>
      <c r="BSR89"/>
      <c r="BSS89"/>
      <c r="BST89"/>
      <c r="BSU89"/>
      <c r="BSV89"/>
      <c r="BSW89"/>
      <c r="BSX89"/>
      <c r="BSY89"/>
      <c r="BSZ89"/>
      <c r="BTA89"/>
      <c r="BTB89"/>
      <c r="BTC89"/>
      <c r="BTD89"/>
      <c r="BTE89"/>
      <c r="BTF89"/>
      <c r="BTG89"/>
      <c r="BTH89"/>
      <c r="BTI89"/>
      <c r="BTJ89"/>
      <c r="BTK89"/>
      <c r="BTL89"/>
      <c r="BTM89"/>
      <c r="BTN89"/>
      <c r="BTO89"/>
      <c r="BTP89"/>
      <c r="BTQ89"/>
      <c r="BTR89"/>
      <c r="BTS89"/>
      <c r="BTT89"/>
      <c r="BTU89"/>
      <c r="BTV89"/>
      <c r="BTW89"/>
      <c r="BTX89"/>
      <c r="BTY89"/>
      <c r="BTZ89"/>
      <c r="BUA89"/>
      <c r="BUB89"/>
      <c r="BUC89"/>
      <c r="BUD89"/>
      <c r="BUE89"/>
      <c r="BUF89"/>
      <c r="BUG89"/>
      <c r="BUH89"/>
      <c r="BUI89"/>
      <c r="BUJ89"/>
      <c r="BUK89"/>
      <c r="BUL89"/>
      <c r="BUM89"/>
      <c r="BUN89"/>
      <c r="BUO89"/>
      <c r="BUP89"/>
      <c r="BUQ89"/>
      <c r="BUR89"/>
      <c r="BUS89"/>
      <c r="BUT89"/>
      <c r="BUU89"/>
      <c r="BUV89"/>
      <c r="BUW89"/>
      <c r="BUX89"/>
      <c r="BUY89"/>
      <c r="BUZ89"/>
      <c r="BVA89"/>
      <c r="BVB89"/>
      <c r="BVC89"/>
      <c r="BVD89"/>
      <c r="BVE89"/>
      <c r="BVF89"/>
      <c r="BVG89"/>
      <c r="BVH89"/>
      <c r="BVI89"/>
      <c r="BVJ89"/>
      <c r="BVK89"/>
      <c r="BVL89"/>
      <c r="BVM89"/>
      <c r="BVN89"/>
      <c r="BVO89"/>
      <c r="BVP89"/>
      <c r="BVQ89"/>
      <c r="BVR89"/>
      <c r="BVS89"/>
      <c r="BVT89"/>
      <c r="BVU89"/>
      <c r="BVV89"/>
      <c r="BVW89"/>
      <c r="BVX89"/>
      <c r="BVY89"/>
      <c r="BVZ89"/>
      <c r="BWA89"/>
      <c r="BWB89"/>
      <c r="BWC89"/>
      <c r="BWD89"/>
      <c r="BWE89"/>
      <c r="BWF89"/>
      <c r="BWG89"/>
      <c r="BWH89"/>
      <c r="BWI89"/>
      <c r="BWJ89"/>
      <c r="BWK89"/>
      <c r="BWL89"/>
      <c r="BWM89"/>
      <c r="BWN89"/>
      <c r="BWO89"/>
      <c r="BWP89"/>
      <c r="BWQ89"/>
      <c r="BWR89"/>
      <c r="BWS89"/>
      <c r="BWT89"/>
      <c r="BWU89"/>
      <c r="BWV89"/>
      <c r="BWW89"/>
      <c r="BWX89"/>
      <c r="BWY89"/>
      <c r="BWZ89"/>
      <c r="BXA89"/>
      <c r="BXB89"/>
      <c r="BXC89"/>
      <c r="BXD89"/>
      <c r="BXE89"/>
      <c r="BXF89"/>
      <c r="BXG89"/>
      <c r="BXH89"/>
      <c r="BXI89"/>
      <c r="BXJ89"/>
      <c r="BXK89"/>
      <c r="BXL89"/>
      <c r="BXM89"/>
      <c r="BXN89"/>
      <c r="BXO89"/>
      <c r="BXP89"/>
      <c r="BXQ89"/>
      <c r="BXR89"/>
      <c r="BXS89"/>
      <c r="BXT89"/>
      <c r="BXU89"/>
      <c r="BXV89"/>
      <c r="BXW89"/>
      <c r="BXX89"/>
      <c r="BXY89"/>
      <c r="BXZ89"/>
      <c r="BYA89"/>
      <c r="BYB89"/>
      <c r="BYC89"/>
      <c r="BYD89"/>
      <c r="BYE89"/>
      <c r="BYF89"/>
      <c r="BYG89"/>
      <c r="BYH89"/>
      <c r="BYI89"/>
      <c r="BYJ89"/>
      <c r="BYK89"/>
      <c r="BYL89"/>
      <c r="BYM89"/>
      <c r="BYN89"/>
      <c r="BYO89"/>
      <c r="BYP89"/>
      <c r="BYQ89"/>
      <c r="BYR89"/>
      <c r="BYS89"/>
      <c r="BYT89"/>
      <c r="BYU89"/>
      <c r="BYV89"/>
      <c r="BYW89"/>
      <c r="BYX89"/>
      <c r="BYY89"/>
      <c r="BYZ89"/>
      <c r="BZA89"/>
      <c r="BZB89"/>
      <c r="BZC89"/>
      <c r="BZD89"/>
      <c r="BZE89"/>
      <c r="BZF89"/>
      <c r="BZG89"/>
      <c r="BZH89"/>
      <c r="BZI89"/>
      <c r="BZJ89"/>
      <c r="BZK89"/>
      <c r="BZL89"/>
      <c r="BZM89"/>
      <c r="BZN89"/>
      <c r="BZO89"/>
      <c r="BZP89"/>
      <c r="BZQ89"/>
      <c r="BZR89"/>
      <c r="BZS89"/>
      <c r="BZT89"/>
      <c r="BZU89"/>
      <c r="BZV89"/>
      <c r="BZW89"/>
      <c r="BZX89"/>
      <c r="BZY89"/>
      <c r="BZZ89"/>
      <c r="CAA89"/>
      <c r="CAB89"/>
      <c r="CAC89"/>
      <c r="CAD89"/>
      <c r="CAE89"/>
      <c r="CAF89"/>
      <c r="CAG89"/>
      <c r="CAH89"/>
      <c r="CAI89"/>
      <c r="CAJ89"/>
      <c r="CAK89"/>
      <c r="CAL89"/>
      <c r="CAM89"/>
      <c r="CAN89"/>
      <c r="CAO89"/>
      <c r="CAP89"/>
      <c r="CAQ89"/>
      <c r="CAR89"/>
      <c r="CAS89"/>
      <c r="CAT89"/>
      <c r="CAU89"/>
      <c r="CAV89"/>
      <c r="CAW89"/>
      <c r="CAX89"/>
      <c r="CAY89"/>
      <c r="CAZ89"/>
      <c r="CBA89"/>
      <c r="CBB89"/>
      <c r="CBC89"/>
      <c r="CBD89"/>
      <c r="CBE89"/>
      <c r="CBF89"/>
      <c r="CBG89"/>
      <c r="CBH89"/>
      <c r="CBI89"/>
      <c r="CBJ89"/>
      <c r="CBK89"/>
      <c r="CBL89"/>
      <c r="CBM89"/>
      <c r="CBN89"/>
      <c r="CBO89"/>
      <c r="CBP89"/>
      <c r="CBQ89"/>
      <c r="CBR89"/>
      <c r="CBS89"/>
      <c r="CBT89"/>
      <c r="CBU89"/>
      <c r="CBV89"/>
      <c r="CBW89"/>
      <c r="CBX89"/>
      <c r="CBY89"/>
      <c r="CBZ89"/>
      <c r="CCA89"/>
      <c r="CCB89"/>
      <c r="CCC89"/>
      <c r="CCD89"/>
      <c r="CCE89"/>
      <c r="CCF89"/>
      <c r="CCG89"/>
      <c r="CCH89"/>
      <c r="CCI89"/>
      <c r="CCJ89"/>
      <c r="CCK89"/>
      <c r="CCL89"/>
      <c r="CCM89"/>
      <c r="CCN89"/>
      <c r="CCO89"/>
      <c r="CCP89"/>
      <c r="CCQ89"/>
      <c r="CCR89"/>
      <c r="CCS89"/>
      <c r="CCT89"/>
      <c r="CCU89"/>
      <c r="CCV89"/>
      <c r="CCW89"/>
      <c r="CCX89"/>
      <c r="CCY89"/>
      <c r="CCZ89"/>
      <c r="CDA89"/>
      <c r="CDB89"/>
      <c r="CDC89"/>
      <c r="CDD89"/>
      <c r="CDE89"/>
      <c r="CDF89"/>
      <c r="CDG89"/>
      <c r="CDH89"/>
      <c r="CDI89"/>
      <c r="CDJ89"/>
      <c r="CDK89"/>
      <c r="CDL89"/>
      <c r="CDM89"/>
      <c r="CDN89"/>
      <c r="CDO89"/>
      <c r="CDP89"/>
      <c r="CDQ89"/>
      <c r="CDR89"/>
      <c r="CDS89"/>
      <c r="CDT89"/>
      <c r="CDU89"/>
      <c r="CDV89"/>
      <c r="CDW89"/>
      <c r="CDX89"/>
      <c r="CDY89"/>
      <c r="CDZ89"/>
      <c r="CEA89"/>
      <c r="CEB89"/>
      <c r="CEC89"/>
      <c r="CED89"/>
      <c r="CEE89"/>
      <c r="CEF89"/>
      <c r="CEG89"/>
      <c r="CEH89"/>
      <c r="CEI89"/>
      <c r="CEJ89"/>
      <c r="CEK89"/>
      <c r="CEL89"/>
      <c r="CEM89"/>
      <c r="CEN89"/>
      <c r="CEO89"/>
      <c r="CEP89"/>
      <c r="CEQ89"/>
      <c r="CER89"/>
      <c r="CES89"/>
      <c r="CET89"/>
      <c r="CEU89"/>
      <c r="CEV89"/>
      <c r="CEW89"/>
      <c r="CEX89"/>
      <c r="CEY89"/>
      <c r="CEZ89"/>
      <c r="CFA89"/>
      <c r="CFB89"/>
      <c r="CFC89"/>
      <c r="CFD89"/>
      <c r="CFE89"/>
      <c r="CFF89"/>
      <c r="CFG89"/>
      <c r="CFH89"/>
      <c r="CFI89"/>
      <c r="CFJ89"/>
      <c r="CFK89"/>
      <c r="CFL89"/>
      <c r="CFM89"/>
      <c r="CFN89"/>
      <c r="CFO89"/>
      <c r="CFP89"/>
      <c r="CFQ89"/>
      <c r="CFR89"/>
      <c r="CFS89"/>
      <c r="CFT89"/>
      <c r="CFU89"/>
      <c r="CFV89"/>
      <c r="CFW89"/>
      <c r="CFX89"/>
      <c r="CFY89"/>
      <c r="CFZ89"/>
      <c r="CGA89"/>
      <c r="CGB89"/>
      <c r="CGC89"/>
      <c r="CGD89"/>
      <c r="CGE89"/>
      <c r="CGF89"/>
      <c r="CGG89"/>
      <c r="CGH89"/>
      <c r="CGI89"/>
      <c r="CGJ89"/>
      <c r="CGK89"/>
      <c r="CGL89"/>
      <c r="CGM89"/>
      <c r="CGN89"/>
      <c r="CGO89"/>
      <c r="CGP89"/>
      <c r="CGQ89"/>
      <c r="CGR89"/>
      <c r="CGS89"/>
      <c r="CGT89"/>
      <c r="CGU89"/>
      <c r="CGV89"/>
      <c r="CGW89"/>
      <c r="CGX89"/>
      <c r="CGY89"/>
      <c r="CGZ89"/>
      <c r="CHA89"/>
      <c r="CHB89"/>
      <c r="CHC89"/>
      <c r="CHD89"/>
      <c r="CHE89"/>
      <c r="CHF89"/>
      <c r="CHG89"/>
      <c r="CHH89"/>
      <c r="CHI89"/>
      <c r="CHJ89"/>
      <c r="CHK89"/>
      <c r="CHL89"/>
      <c r="CHM89"/>
      <c r="CHN89"/>
      <c r="CHO89"/>
      <c r="CHP89"/>
      <c r="CHQ89"/>
      <c r="CHR89"/>
      <c r="CHS89"/>
      <c r="CHT89"/>
      <c r="CHU89"/>
      <c r="CHV89"/>
      <c r="CHW89"/>
      <c r="CHX89"/>
      <c r="CHY89"/>
      <c r="CHZ89"/>
      <c r="CIA89"/>
      <c r="CIB89"/>
      <c r="CIC89"/>
      <c r="CID89"/>
      <c r="CIE89"/>
      <c r="CIF89"/>
      <c r="CIG89"/>
      <c r="CIH89"/>
      <c r="CII89"/>
      <c r="CIJ89"/>
      <c r="CIK89"/>
      <c r="CIL89"/>
      <c r="CIM89"/>
      <c r="CIN89"/>
      <c r="CIO89"/>
      <c r="CIP89"/>
      <c r="CIQ89"/>
      <c r="CIR89"/>
      <c r="CIS89"/>
      <c r="CIT89"/>
      <c r="CIU89"/>
      <c r="CIV89"/>
      <c r="CIW89"/>
      <c r="CIX89"/>
      <c r="CIY89"/>
      <c r="CIZ89"/>
      <c r="CJA89"/>
      <c r="CJB89"/>
      <c r="CJC89"/>
      <c r="CJD89"/>
      <c r="CJE89"/>
      <c r="CJF89"/>
      <c r="CJG89"/>
      <c r="CJH89"/>
      <c r="CJI89"/>
      <c r="CJJ89"/>
      <c r="CJK89"/>
      <c r="CJL89"/>
      <c r="CJM89"/>
      <c r="CJN89"/>
      <c r="CJO89"/>
      <c r="CJP89"/>
      <c r="CJQ89"/>
      <c r="CJR89"/>
      <c r="CJS89"/>
      <c r="CJT89"/>
      <c r="CJU89"/>
      <c r="CJV89"/>
      <c r="CJW89"/>
      <c r="CJX89"/>
      <c r="CJY89"/>
      <c r="CJZ89"/>
      <c r="CKA89"/>
      <c r="CKB89"/>
      <c r="CKC89"/>
      <c r="CKD89"/>
      <c r="CKE89"/>
      <c r="CKF89"/>
      <c r="CKG89"/>
      <c r="CKH89"/>
      <c r="CKI89"/>
      <c r="CKJ89"/>
      <c r="CKK89"/>
      <c r="CKL89"/>
      <c r="CKM89"/>
      <c r="CKN89"/>
      <c r="CKO89"/>
      <c r="CKP89"/>
      <c r="CKQ89"/>
      <c r="CKR89"/>
      <c r="CKS89"/>
      <c r="CKT89"/>
      <c r="CKU89"/>
      <c r="CKV89"/>
      <c r="CKW89"/>
      <c r="CKX89"/>
      <c r="CKY89"/>
      <c r="CKZ89"/>
      <c r="CLA89"/>
      <c r="CLB89"/>
      <c r="CLC89"/>
      <c r="CLD89"/>
      <c r="CLE89"/>
      <c r="CLF89"/>
      <c r="CLG89"/>
      <c r="CLH89"/>
      <c r="CLI89"/>
      <c r="CLJ89"/>
      <c r="CLK89"/>
      <c r="CLL89"/>
      <c r="CLM89"/>
      <c r="CLN89"/>
      <c r="CLO89"/>
      <c r="CLP89"/>
      <c r="CLQ89"/>
      <c r="CLR89"/>
      <c r="CLS89"/>
      <c r="CLT89"/>
      <c r="CLU89"/>
      <c r="CLV89"/>
      <c r="CLW89"/>
      <c r="CLX89"/>
      <c r="CLY89"/>
      <c r="CLZ89"/>
      <c r="CMA89"/>
      <c r="CMB89"/>
      <c r="CMC89"/>
      <c r="CMD89"/>
      <c r="CME89"/>
      <c r="CMF89"/>
      <c r="CMG89"/>
      <c r="CMH89"/>
      <c r="CMI89"/>
      <c r="CMJ89"/>
      <c r="CMK89"/>
      <c r="CML89"/>
      <c r="CMM89"/>
      <c r="CMN89"/>
      <c r="CMO89"/>
      <c r="CMP89"/>
      <c r="CMQ89"/>
      <c r="CMR89"/>
      <c r="CMS89"/>
      <c r="CMT89"/>
      <c r="CMU89"/>
      <c r="CMV89"/>
      <c r="CMW89"/>
      <c r="CMX89"/>
      <c r="CMY89"/>
      <c r="CMZ89"/>
      <c r="CNA89"/>
      <c r="CNB89"/>
      <c r="CNC89"/>
      <c r="CND89"/>
      <c r="CNE89"/>
      <c r="CNF89"/>
      <c r="CNG89"/>
      <c r="CNH89"/>
      <c r="CNI89"/>
      <c r="CNJ89"/>
      <c r="CNK89"/>
      <c r="CNL89"/>
      <c r="CNM89"/>
      <c r="CNN89"/>
      <c r="CNO89"/>
      <c r="CNP89"/>
      <c r="CNQ89"/>
      <c r="CNR89"/>
      <c r="CNS89"/>
      <c r="CNT89"/>
      <c r="CNU89"/>
      <c r="CNV89"/>
      <c r="CNW89"/>
      <c r="CNX89"/>
      <c r="CNY89"/>
      <c r="CNZ89"/>
      <c r="COA89"/>
      <c r="COB89"/>
      <c r="COC89"/>
      <c r="COD89"/>
      <c r="COE89"/>
      <c r="COF89"/>
      <c r="COG89"/>
      <c r="COH89"/>
      <c r="COI89"/>
      <c r="COJ89"/>
      <c r="COK89"/>
      <c r="COL89"/>
      <c r="COM89"/>
      <c r="CON89"/>
      <c r="COO89"/>
      <c r="COP89"/>
      <c r="COQ89"/>
      <c r="COR89"/>
      <c r="COS89"/>
      <c r="COT89"/>
      <c r="COU89"/>
      <c r="COV89"/>
      <c r="COW89"/>
      <c r="COX89"/>
      <c r="COY89"/>
      <c r="COZ89"/>
      <c r="CPA89"/>
      <c r="CPB89"/>
      <c r="CPC89"/>
      <c r="CPD89"/>
      <c r="CPE89"/>
      <c r="CPF89"/>
      <c r="CPG89"/>
      <c r="CPH89"/>
      <c r="CPI89"/>
      <c r="CPJ89"/>
      <c r="CPK89"/>
      <c r="CPL89"/>
      <c r="CPM89"/>
      <c r="CPN89"/>
      <c r="CPO89"/>
      <c r="CPP89"/>
      <c r="CPQ89"/>
      <c r="CPR89"/>
      <c r="CPS89"/>
      <c r="CPT89"/>
      <c r="CPU89"/>
      <c r="CPV89"/>
      <c r="CPW89"/>
      <c r="CPX89"/>
      <c r="CPY89"/>
      <c r="CPZ89"/>
      <c r="CQA89"/>
      <c r="CQB89"/>
      <c r="CQC89"/>
      <c r="CQD89"/>
      <c r="CQE89"/>
      <c r="CQF89"/>
      <c r="CQG89"/>
      <c r="CQH89"/>
      <c r="CQI89"/>
      <c r="CQJ89"/>
      <c r="CQK89"/>
      <c r="CQL89"/>
      <c r="CQM89"/>
      <c r="CQN89"/>
      <c r="CQO89"/>
      <c r="CQP89"/>
      <c r="CQQ89"/>
      <c r="CQR89"/>
      <c r="CQS89"/>
      <c r="CQT89"/>
      <c r="CQU89"/>
      <c r="CQV89"/>
      <c r="CQW89"/>
      <c r="CQX89"/>
      <c r="CQY89"/>
      <c r="CQZ89"/>
      <c r="CRA89"/>
      <c r="CRB89"/>
      <c r="CRC89"/>
      <c r="CRD89"/>
      <c r="CRE89"/>
      <c r="CRF89"/>
      <c r="CRG89"/>
      <c r="CRH89"/>
      <c r="CRI89"/>
      <c r="CRJ89"/>
      <c r="CRK89"/>
      <c r="CRL89"/>
      <c r="CRM89"/>
      <c r="CRN89"/>
      <c r="CRO89"/>
      <c r="CRP89"/>
      <c r="CRQ89"/>
      <c r="CRR89"/>
      <c r="CRS89"/>
      <c r="CRT89"/>
      <c r="CRU89"/>
      <c r="CRV89"/>
      <c r="CRW89"/>
      <c r="CRX89"/>
      <c r="CRY89"/>
      <c r="CRZ89"/>
      <c r="CSA89"/>
      <c r="CSB89"/>
      <c r="CSC89"/>
      <c r="CSD89"/>
      <c r="CSE89"/>
      <c r="CSF89"/>
      <c r="CSG89"/>
      <c r="CSH89"/>
      <c r="CSI89"/>
      <c r="CSJ89"/>
      <c r="CSK89"/>
      <c r="CSL89"/>
      <c r="CSM89"/>
      <c r="CSN89"/>
      <c r="CSO89"/>
      <c r="CSP89"/>
      <c r="CSQ89"/>
      <c r="CSR89"/>
      <c r="CSS89"/>
      <c r="CST89"/>
      <c r="CSU89"/>
      <c r="CSV89"/>
      <c r="CSW89"/>
      <c r="CSX89"/>
      <c r="CSY89"/>
      <c r="CSZ89"/>
      <c r="CTA89"/>
      <c r="CTB89"/>
      <c r="CTC89"/>
      <c r="CTD89"/>
      <c r="CTE89"/>
      <c r="CTF89"/>
      <c r="CTG89"/>
      <c r="CTH89"/>
      <c r="CTI89"/>
      <c r="CTJ89"/>
      <c r="CTK89"/>
      <c r="CTL89"/>
      <c r="CTM89"/>
      <c r="CTN89"/>
      <c r="CTO89"/>
      <c r="CTP89"/>
      <c r="CTQ89"/>
      <c r="CTR89"/>
      <c r="CTS89"/>
      <c r="CTT89"/>
      <c r="CTU89"/>
      <c r="CTV89"/>
      <c r="CTW89"/>
      <c r="CTX89"/>
      <c r="CTY89"/>
      <c r="CTZ89"/>
      <c r="CUA89"/>
      <c r="CUB89"/>
      <c r="CUC89"/>
      <c r="CUD89"/>
      <c r="CUE89"/>
      <c r="CUF89"/>
      <c r="CUG89"/>
      <c r="CUH89"/>
      <c r="CUI89"/>
      <c r="CUJ89"/>
      <c r="CUK89"/>
      <c r="CUL89"/>
      <c r="CUM89"/>
      <c r="CUN89"/>
      <c r="CUO89"/>
      <c r="CUP89"/>
      <c r="CUQ89"/>
      <c r="CUR89"/>
      <c r="CUS89"/>
      <c r="CUT89"/>
      <c r="CUU89"/>
      <c r="CUV89"/>
      <c r="CUW89"/>
      <c r="CUX89"/>
      <c r="CUY89"/>
      <c r="CUZ89"/>
      <c r="CVA89"/>
      <c r="CVB89"/>
      <c r="CVC89"/>
      <c r="CVD89"/>
      <c r="CVE89"/>
      <c r="CVF89"/>
      <c r="CVG89"/>
      <c r="CVH89"/>
      <c r="CVI89"/>
      <c r="CVJ89"/>
      <c r="CVK89"/>
      <c r="CVL89"/>
      <c r="CVM89"/>
      <c r="CVN89"/>
      <c r="CVO89"/>
      <c r="CVP89"/>
      <c r="CVQ89"/>
      <c r="CVR89"/>
      <c r="CVS89"/>
      <c r="CVT89"/>
      <c r="CVU89"/>
      <c r="CVV89"/>
      <c r="CVW89"/>
      <c r="CVX89"/>
      <c r="CVY89"/>
      <c r="CVZ89"/>
      <c r="CWA89"/>
      <c r="CWB89"/>
      <c r="CWC89"/>
      <c r="CWD89"/>
      <c r="CWE89"/>
      <c r="CWF89"/>
      <c r="CWG89"/>
      <c r="CWH89"/>
      <c r="CWI89"/>
      <c r="CWJ89"/>
      <c r="CWK89"/>
      <c r="CWL89"/>
      <c r="CWM89"/>
      <c r="CWN89"/>
      <c r="CWO89"/>
      <c r="CWP89"/>
      <c r="CWQ89"/>
      <c r="CWR89"/>
      <c r="CWS89"/>
      <c r="CWT89"/>
      <c r="CWU89"/>
      <c r="CWV89"/>
      <c r="CWW89"/>
      <c r="CWX89"/>
      <c r="CWY89"/>
      <c r="CWZ89"/>
      <c r="CXA89"/>
      <c r="CXB89"/>
      <c r="CXC89"/>
      <c r="CXD89"/>
      <c r="CXE89"/>
      <c r="CXF89"/>
      <c r="CXG89"/>
      <c r="CXH89"/>
      <c r="CXI89"/>
      <c r="CXJ89"/>
      <c r="CXK89"/>
      <c r="CXL89"/>
      <c r="CXM89"/>
      <c r="CXN89"/>
      <c r="CXO89"/>
      <c r="CXP89"/>
      <c r="CXQ89"/>
      <c r="CXR89"/>
      <c r="CXS89"/>
      <c r="CXT89"/>
      <c r="CXU89"/>
      <c r="CXV89"/>
      <c r="CXW89"/>
      <c r="CXX89"/>
      <c r="CXY89"/>
      <c r="CXZ89"/>
      <c r="CYA89"/>
      <c r="CYB89"/>
      <c r="CYC89"/>
      <c r="CYD89"/>
      <c r="CYE89"/>
      <c r="CYF89"/>
      <c r="CYG89"/>
      <c r="CYH89"/>
      <c r="CYI89"/>
      <c r="CYJ89"/>
      <c r="CYK89"/>
      <c r="CYL89"/>
      <c r="CYM89"/>
      <c r="CYN89"/>
      <c r="CYO89"/>
      <c r="CYP89"/>
      <c r="CYQ89"/>
      <c r="CYR89"/>
      <c r="CYS89"/>
      <c r="CYT89"/>
      <c r="CYU89"/>
      <c r="CYV89"/>
      <c r="CYW89"/>
      <c r="CYX89"/>
      <c r="CYY89"/>
      <c r="CYZ89"/>
      <c r="CZA89"/>
      <c r="CZB89"/>
      <c r="CZC89"/>
      <c r="CZD89"/>
      <c r="CZE89"/>
      <c r="CZF89"/>
      <c r="CZG89"/>
      <c r="CZH89"/>
      <c r="CZI89"/>
      <c r="CZJ89"/>
      <c r="CZK89"/>
      <c r="CZL89"/>
      <c r="CZM89"/>
      <c r="CZN89"/>
      <c r="CZO89"/>
      <c r="CZP89"/>
      <c r="CZQ89"/>
      <c r="CZR89"/>
      <c r="CZS89"/>
      <c r="CZT89"/>
      <c r="CZU89"/>
      <c r="CZV89"/>
      <c r="CZW89"/>
      <c r="CZX89"/>
      <c r="CZY89"/>
      <c r="CZZ89"/>
      <c r="DAA89"/>
      <c r="DAB89"/>
      <c r="DAC89"/>
      <c r="DAD89"/>
      <c r="DAE89"/>
      <c r="DAF89"/>
      <c r="DAG89"/>
      <c r="DAH89"/>
      <c r="DAI89"/>
      <c r="DAJ89"/>
      <c r="DAK89"/>
      <c r="DAL89"/>
      <c r="DAM89"/>
      <c r="DAN89"/>
      <c r="DAO89"/>
      <c r="DAP89"/>
      <c r="DAQ89"/>
      <c r="DAR89"/>
      <c r="DAS89"/>
      <c r="DAT89"/>
      <c r="DAU89"/>
      <c r="DAV89"/>
      <c r="DAW89"/>
      <c r="DAX89"/>
      <c r="DAY89"/>
      <c r="DAZ89"/>
      <c r="DBA89"/>
      <c r="DBB89"/>
      <c r="DBC89"/>
      <c r="DBD89"/>
      <c r="DBE89"/>
      <c r="DBF89"/>
      <c r="DBG89"/>
      <c r="DBH89"/>
      <c r="DBI89"/>
      <c r="DBJ89"/>
      <c r="DBK89"/>
      <c r="DBL89"/>
      <c r="DBM89"/>
      <c r="DBN89"/>
      <c r="DBO89"/>
      <c r="DBP89"/>
      <c r="DBQ89"/>
      <c r="DBR89"/>
      <c r="DBS89"/>
      <c r="DBT89"/>
      <c r="DBU89"/>
      <c r="DBV89"/>
      <c r="DBW89"/>
      <c r="DBX89"/>
      <c r="DBY89"/>
      <c r="DBZ89"/>
      <c r="DCA89"/>
      <c r="DCB89"/>
      <c r="DCC89"/>
      <c r="DCD89"/>
      <c r="DCE89"/>
      <c r="DCF89"/>
      <c r="DCG89"/>
      <c r="DCH89"/>
      <c r="DCI89"/>
      <c r="DCJ89"/>
      <c r="DCK89"/>
      <c r="DCL89"/>
      <c r="DCM89"/>
      <c r="DCN89"/>
      <c r="DCO89"/>
      <c r="DCP89"/>
      <c r="DCQ89"/>
      <c r="DCR89"/>
      <c r="DCS89"/>
      <c r="DCT89"/>
      <c r="DCU89"/>
      <c r="DCV89"/>
      <c r="DCW89"/>
      <c r="DCX89"/>
      <c r="DCY89"/>
      <c r="DCZ89"/>
      <c r="DDA89"/>
      <c r="DDB89"/>
      <c r="DDC89"/>
      <c r="DDD89"/>
      <c r="DDE89"/>
      <c r="DDF89"/>
      <c r="DDG89"/>
      <c r="DDH89"/>
      <c r="DDI89"/>
      <c r="DDJ89"/>
      <c r="DDK89"/>
      <c r="DDL89"/>
      <c r="DDM89"/>
      <c r="DDN89"/>
      <c r="DDO89"/>
      <c r="DDP89"/>
      <c r="DDQ89"/>
      <c r="DDR89"/>
      <c r="DDS89"/>
      <c r="DDT89"/>
      <c r="DDU89"/>
      <c r="DDV89"/>
      <c r="DDW89"/>
      <c r="DDX89"/>
      <c r="DDY89"/>
      <c r="DDZ89"/>
      <c r="DEA89"/>
      <c r="DEB89"/>
      <c r="DEC89"/>
      <c r="DED89"/>
      <c r="DEE89"/>
      <c r="DEF89"/>
      <c r="DEG89"/>
      <c r="DEH89"/>
      <c r="DEI89"/>
      <c r="DEJ89"/>
      <c r="DEK89"/>
      <c r="DEL89"/>
      <c r="DEM89"/>
      <c r="DEN89"/>
      <c r="DEO89"/>
      <c r="DEP89"/>
      <c r="DEQ89"/>
      <c r="DER89"/>
      <c r="DES89"/>
      <c r="DET89"/>
      <c r="DEU89"/>
      <c r="DEV89"/>
      <c r="DEW89"/>
      <c r="DEX89"/>
      <c r="DEY89"/>
      <c r="DEZ89"/>
      <c r="DFA89"/>
      <c r="DFB89"/>
      <c r="DFC89"/>
      <c r="DFD89"/>
      <c r="DFE89"/>
      <c r="DFF89"/>
      <c r="DFG89"/>
      <c r="DFH89"/>
      <c r="DFI89"/>
      <c r="DFJ89"/>
      <c r="DFK89"/>
      <c r="DFL89"/>
      <c r="DFM89"/>
      <c r="DFN89"/>
      <c r="DFO89"/>
      <c r="DFP89"/>
      <c r="DFQ89"/>
      <c r="DFR89"/>
      <c r="DFS89"/>
      <c r="DFT89"/>
      <c r="DFU89"/>
      <c r="DFV89"/>
      <c r="DFW89"/>
      <c r="DFX89"/>
      <c r="DFY89"/>
      <c r="DFZ89"/>
      <c r="DGA89"/>
      <c r="DGB89"/>
      <c r="DGC89"/>
      <c r="DGD89"/>
      <c r="DGE89"/>
      <c r="DGF89"/>
      <c r="DGG89"/>
      <c r="DGH89"/>
      <c r="DGI89"/>
      <c r="DGJ89"/>
      <c r="DGK89"/>
      <c r="DGL89"/>
      <c r="DGM89"/>
      <c r="DGN89"/>
      <c r="DGO89"/>
      <c r="DGP89"/>
      <c r="DGQ89"/>
      <c r="DGR89"/>
      <c r="DGS89"/>
      <c r="DGT89"/>
      <c r="DGU89"/>
      <c r="DGV89"/>
      <c r="DGW89"/>
      <c r="DGX89"/>
      <c r="DGY89"/>
      <c r="DGZ89"/>
      <c r="DHA89"/>
      <c r="DHB89"/>
      <c r="DHC89"/>
      <c r="DHD89"/>
      <c r="DHE89"/>
      <c r="DHF89"/>
      <c r="DHG89"/>
      <c r="DHH89"/>
      <c r="DHI89"/>
      <c r="DHJ89"/>
      <c r="DHK89"/>
      <c r="DHL89"/>
      <c r="DHM89"/>
      <c r="DHN89"/>
      <c r="DHO89"/>
      <c r="DHP89"/>
      <c r="DHQ89"/>
      <c r="DHR89"/>
      <c r="DHS89"/>
      <c r="DHT89"/>
      <c r="DHU89"/>
      <c r="DHV89"/>
      <c r="DHW89"/>
      <c r="DHX89"/>
      <c r="DHY89"/>
      <c r="DHZ89"/>
      <c r="DIA89"/>
      <c r="DIB89"/>
      <c r="DIC89"/>
      <c r="DID89"/>
      <c r="DIE89"/>
      <c r="DIF89"/>
      <c r="DIG89"/>
      <c r="DIH89"/>
      <c r="DII89"/>
      <c r="DIJ89"/>
      <c r="DIK89"/>
      <c r="DIL89"/>
      <c r="DIM89"/>
      <c r="DIN89"/>
      <c r="DIO89"/>
      <c r="DIP89"/>
      <c r="DIQ89"/>
      <c r="DIR89"/>
      <c r="DIS89"/>
      <c r="DIT89"/>
      <c r="DIU89"/>
      <c r="DIV89"/>
      <c r="DIW89"/>
      <c r="DIX89"/>
      <c r="DIY89"/>
      <c r="DIZ89"/>
      <c r="DJA89"/>
      <c r="DJB89"/>
      <c r="DJC89"/>
      <c r="DJD89"/>
      <c r="DJE89"/>
      <c r="DJF89"/>
      <c r="DJG89"/>
      <c r="DJH89"/>
      <c r="DJI89"/>
      <c r="DJJ89"/>
      <c r="DJK89"/>
      <c r="DJL89"/>
      <c r="DJM89"/>
      <c r="DJN89"/>
      <c r="DJO89"/>
      <c r="DJP89"/>
      <c r="DJQ89"/>
      <c r="DJR89"/>
      <c r="DJS89"/>
      <c r="DJT89"/>
      <c r="DJU89"/>
      <c r="DJV89"/>
      <c r="DJW89"/>
      <c r="DJX89"/>
      <c r="DJY89"/>
      <c r="DJZ89"/>
      <c r="DKA89"/>
      <c r="DKB89"/>
      <c r="DKC89"/>
      <c r="DKD89"/>
      <c r="DKE89"/>
      <c r="DKF89"/>
      <c r="DKG89"/>
      <c r="DKH89"/>
      <c r="DKI89"/>
      <c r="DKJ89"/>
      <c r="DKK89"/>
      <c r="DKL89"/>
      <c r="DKM89"/>
      <c r="DKN89"/>
      <c r="DKO89"/>
      <c r="DKP89"/>
      <c r="DKQ89"/>
      <c r="DKR89"/>
      <c r="DKS89"/>
      <c r="DKT89"/>
      <c r="DKU89"/>
      <c r="DKV89"/>
      <c r="DKW89"/>
      <c r="DKX89"/>
      <c r="DKY89"/>
      <c r="DKZ89"/>
      <c r="DLA89"/>
      <c r="DLB89"/>
      <c r="DLC89"/>
      <c r="DLD89"/>
      <c r="DLE89"/>
      <c r="DLF89"/>
      <c r="DLG89"/>
      <c r="DLH89"/>
      <c r="DLI89"/>
      <c r="DLJ89"/>
      <c r="DLK89"/>
      <c r="DLL89"/>
      <c r="DLM89"/>
      <c r="DLN89"/>
      <c r="DLO89"/>
      <c r="DLP89"/>
      <c r="DLQ89"/>
      <c r="DLR89"/>
      <c r="DLS89"/>
      <c r="DLT89"/>
      <c r="DLU89"/>
      <c r="DLV89"/>
      <c r="DLW89"/>
      <c r="DLX89"/>
      <c r="DLY89"/>
      <c r="DLZ89"/>
      <c r="DMA89"/>
      <c r="DMB89"/>
      <c r="DMC89"/>
      <c r="DMD89"/>
      <c r="DME89"/>
      <c r="DMF89"/>
      <c r="DMG89"/>
      <c r="DMH89"/>
      <c r="DMI89"/>
      <c r="DMJ89"/>
      <c r="DMK89"/>
      <c r="DML89"/>
      <c r="DMM89"/>
      <c r="DMN89"/>
      <c r="DMO89"/>
      <c r="DMP89"/>
      <c r="DMQ89"/>
      <c r="DMR89"/>
      <c r="DMS89"/>
      <c r="DMT89"/>
      <c r="DMU89"/>
      <c r="DMV89"/>
      <c r="DMW89"/>
      <c r="DMX89"/>
      <c r="DMY89"/>
      <c r="DMZ89"/>
      <c r="DNA89"/>
      <c r="DNB89"/>
      <c r="DNC89"/>
      <c r="DND89"/>
      <c r="DNE89"/>
      <c r="DNF89"/>
      <c r="DNG89"/>
      <c r="DNH89"/>
      <c r="DNI89"/>
      <c r="DNJ89"/>
      <c r="DNK89"/>
      <c r="DNL89"/>
      <c r="DNM89"/>
      <c r="DNN89"/>
      <c r="DNO89"/>
      <c r="DNP89"/>
      <c r="DNQ89"/>
      <c r="DNR89"/>
      <c r="DNS89"/>
      <c r="DNT89"/>
      <c r="DNU89"/>
      <c r="DNV89"/>
      <c r="DNW89"/>
      <c r="DNX89"/>
      <c r="DNY89"/>
      <c r="DNZ89"/>
      <c r="DOA89"/>
      <c r="DOB89"/>
      <c r="DOC89"/>
      <c r="DOD89"/>
      <c r="DOE89"/>
      <c r="DOF89"/>
      <c r="DOG89"/>
      <c r="DOH89"/>
      <c r="DOI89"/>
      <c r="DOJ89"/>
      <c r="DOK89"/>
      <c r="DOL89"/>
      <c r="DOM89"/>
      <c r="DON89"/>
      <c r="DOO89"/>
      <c r="DOP89"/>
      <c r="DOQ89"/>
      <c r="DOR89"/>
      <c r="DOS89"/>
      <c r="DOT89"/>
      <c r="DOU89"/>
      <c r="DOV89"/>
      <c r="DOW89"/>
      <c r="DOX89"/>
      <c r="DOY89"/>
      <c r="DOZ89"/>
      <c r="DPA89"/>
      <c r="DPB89"/>
      <c r="DPC89"/>
      <c r="DPD89"/>
      <c r="DPE89"/>
      <c r="DPF89"/>
      <c r="DPG89"/>
      <c r="DPH89"/>
      <c r="DPI89"/>
      <c r="DPJ89"/>
      <c r="DPK89"/>
      <c r="DPL89"/>
      <c r="DPM89"/>
      <c r="DPN89"/>
      <c r="DPO89"/>
      <c r="DPP89"/>
      <c r="DPQ89"/>
      <c r="DPR89"/>
      <c r="DPS89"/>
      <c r="DPT89"/>
      <c r="DPU89"/>
      <c r="DPV89"/>
      <c r="DPW89"/>
      <c r="DPX89"/>
      <c r="DPY89"/>
      <c r="DPZ89"/>
      <c r="DQA89"/>
      <c r="DQB89"/>
      <c r="DQC89"/>
      <c r="DQD89"/>
      <c r="DQE89"/>
      <c r="DQF89"/>
      <c r="DQG89"/>
      <c r="DQH89"/>
      <c r="DQI89"/>
      <c r="DQJ89"/>
      <c r="DQK89"/>
      <c r="DQL89"/>
      <c r="DQM89"/>
      <c r="DQN89"/>
      <c r="DQO89"/>
      <c r="DQP89"/>
      <c r="DQQ89"/>
      <c r="DQR89"/>
      <c r="DQS89"/>
      <c r="DQT89"/>
      <c r="DQU89"/>
      <c r="DQV89"/>
      <c r="DQW89"/>
      <c r="DQX89"/>
      <c r="DQY89"/>
      <c r="DQZ89"/>
      <c r="DRA89"/>
      <c r="DRB89"/>
      <c r="DRC89"/>
      <c r="DRD89"/>
      <c r="DRE89"/>
      <c r="DRF89"/>
      <c r="DRG89"/>
      <c r="DRH89"/>
      <c r="DRI89"/>
      <c r="DRJ89"/>
      <c r="DRK89"/>
      <c r="DRL89"/>
      <c r="DRM89"/>
      <c r="DRN89"/>
      <c r="DRO89"/>
      <c r="DRP89"/>
      <c r="DRQ89"/>
      <c r="DRR89"/>
      <c r="DRS89"/>
      <c r="DRT89"/>
      <c r="DRU89"/>
      <c r="DRV89"/>
      <c r="DRW89"/>
      <c r="DRX89"/>
      <c r="DRY89"/>
      <c r="DRZ89"/>
      <c r="DSA89"/>
      <c r="DSB89"/>
      <c r="DSC89"/>
      <c r="DSD89"/>
      <c r="DSE89"/>
      <c r="DSF89"/>
      <c r="DSG89"/>
      <c r="DSH89"/>
      <c r="DSI89"/>
      <c r="DSJ89"/>
      <c r="DSK89"/>
      <c r="DSL89"/>
      <c r="DSM89"/>
      <c r="DSN89"/>
      <c r="DSO89"/>
      <c r="DSP89"/>
      <c r="DSQ89"/>
      <c r="DSR89"/>
      <c r="DSS89"/>
      <c r="DST89"/>
      <c r="DSU89"/>
      <c r="DSV89"/>
      <c r="DSW89"/>
      <c r="DSX89"/>
      <c r="DSY89"/>
      <c r="DSZ89"/>
      <c r="DTA89"/>
      <c r="DTB89"/>
      <c r="DTC89"/>
      <c r="DTD89"/>
      <c r="DTE89"/>
      <c r="DTF89"/>
      <c r="DTG89"/>
      <c r="DTH89"/>
      <c r="DTI89"/>
      <c r="DTJ89"/>
      <c r="DTK89"/>
      <c r="DTL89"/>
      <c r="DTM89"/>
      <c r="DTN89"/>
      <c r="DTO89"/>
      <c r="DTP89"/>
      <c r="DTQ89"/>
      <c r="DTR89"/>
      <c r="DTS89"/>
      <c r="DTT89"/>
      <c r="DTU89"/>
      <c r="DTV89"/>
      <c r="DTW89"/>
      <c r="DTX89"/>
      <c r="DTY89"/>
      <c r="DTZ89"/>
      <c r="DUA89"/>
      <c r="DUB89"/>
      <c r="DUC89"/>
      <c r="DUD89"/>
      <c r="DUE89"/>
      <c r="DUF89"/>
      <c r="DUG89"/>
      <c r="DUH89"/>
      <c r="DUI89"/>
      <c r="DUJ89"/>
      <c r="DUK89"/>
      <c r="DUL89"/>
      <c r="DUM89"/>
      <c r="DUN89"/>
      <c r="DUO89"/>
      <c r="DUP89"/>
      <c r="DUQ89"/>
      <c r="DUR89"/>
      <c r="DUS89"/>
      <c r="DUT89"/>
      <c r="DUU89"/>
      <c r="DUV89"/>
      <c r="DUW89"/>
      <c r="DUX89"/>
      <c r="DUY89"/>
      <c r="DUZ89"/>
      <c r="DVA89"/>
      <c r="DVB89"/>
      <c r="DVC89"/>
      <c r="DVD89"/>
      <c r="DVE89"/>
      <c r="DVF89"/>
      <c r="DVG89"/>
      <c r="DVH89"/>
      <c r="DVI89"/>
      <c r="DVJ89"/>
      <c r="DVK89"/>
      <c r="DVL89"/>
      <c r="DVM89"/>
      <c r="DVN89"/>
      <c r="DVO89"/>
      <c r="DVP89"/>
      <c r="DVQ89"/>
      <c r="DVR89"/>
      <c r="DVS89"/>
      <c r="DVT89"/>
      <c r="DVU89"/>
      <c r="DVV89"/>
      <c r="DVW89"/>
      <c r="DVX89"/>
      <c r="DVY89"/>
      <c r="DVZ89"/>
      <c r="DWA89"/>
      <c r="DWB89"/>
      <c r="DWC89"/>
      <c r="DWD89"/>
      <c r="DWE89"/>
      <c r="DWF89"/>
      <c r="DWG89"/>
      <c r="DWH89"/>
      <c r="DWI89"/>
      <c r="DWJ89"/>
      <c r="DWK89"/>
      <c r="DWL89"/>
      <c r="DWM89"/>
      <c r="DWN89"/>
      <c r="DWO89"/>
      <c r="DWP89"/>
      <c r="DWQ89"/>
      <c r="DWR89"/>
      <c r="DWS89"/>
      <c r="DWT89"/>
      <c r="DWU89"/>
      <c r="DWV89"/>
      <c r="DWW89"/>
      <c r="DWX89"/>
      <c r="DWY89"/>
      <c r="DWZ89"/>
      <c r="DXA89"/>
      <c r="DXB89"/>
      <c r="DXC89"/>
      <c r="DXD89"/>
      <c r="DXE89"/>
      <c r="DXF89"/>
      <c r="DXG89"/>
      <c r="DXH89"/>
      <c r="DXI89"/>
      <c r="DXJ89"/>
      <c r="DXK89"/>
      <c r="DXL89"/>
      <c r="DXM89"/>
      <c r="DXN89"/>
      <c r="DXO89"/>
      <c r="DXP89"/>
      <c r="DXQ89"/>
      <c r="DXR89"/>
      <c r="DXS89"/>
      <c r="DXT89"/>
      <c r="DXU89"/>
      <c r="DXV89"/>
      <c r="DXW89"/>
      <c r="DXX89"/>
      <c r="DXY89"/>
      <c r="DXZ89"/>
      <c r="DYA89"/>
      <c r="DYB89"/>
      <c r="DYC89"/>
      <c r="DYD89"/>
      <c r="DYE89"/>
      <c r="DYF89"/>
      <c r="DYG89"/>
      <c r="DYH89"/>
      <c r="DYI89"/>
      <c r="DYJ89"/>
      <c r="DYK89"/>
      <c r="DYL89"/>
      <c r="DYM89"/>
      <c r="DYN89"/>
      <c r="DYO89"/>
      <c r="DYP89"/>
      <c r="DYQ89"/>
      <c r="DYR89"/>
      <c r="DYS89"/>
      <c r="DYT89"/>
      <c r="DYU89"/>
      <c r="DYV89"/>
      <c r="DYW89"/>
      <c r="DYX89"/>
      <c r="DYY89"/>
      <c r="DYZ89"/>
      <c r="DZA89"/>
      <c r="DZB89"/>
      <c r="DZC89"/>
      <c r="DZD89"/>
      <c r="DZE89"/>
      <c r="DZF89"/>
      <c r="DZG89"/>
      <c r="DZH89"/>
      <c r="DZI89"/>
      <c r="DZJ89"/>
      <c r="DZK89"/>
      <c r="DZL89"/>
      <c r="DZM89"/>
      <c r="DZN89"/>
      <c r="DZO89"/>
      <c r="DZP89"/>
      <c r="DZQ89"/>
      <c r="DZR89"/>
      <c r="DZS89"/>
      <c r="DZT89"/>
      <c r="DZU89"/>
      <c r="DZV89"/>
      <c r="DZW89"/>
      <c r="DZX89"/>
      <c r="DZY89"/>
      <c r="DZZ89"/>
      <c r="EAA89"/>
      <c r="EAB89"/>
      <c r="EAC89"/>
      <c r="EAD89"/>
      <c r="EAE89"/>
      <c r="EAF89"/>
      <c r="EAG89"/>
      <c r="EAH89"/>
      <c r="EAI89"/>
      <c r="EAJ89"/>
      <c r="EAK89"/>
      <c r="EAL89"/>
      <c r="EAM89"/>
      <c r="EAN89"/>
      <c r="EAO89"/>
      <c r="EAP89"/>
      <c r="EAQ89"/>
      <c r="EAR89"/>
      <c r="EAS89"/>
      <c r="EAT89"/>
      <c r="EAU89"/>
      <c r="EAV89"/>
      <c r="EAW89"/>
      <c r="EAX89"/>
      <c r="EAY89"/>
      <c r="EAZ89"/>
      <c r="EBA89"/>
      <c r="EBB89"/>
      <c r="EBC89"/>
      <c r="EBD89"/>
      <c r="EBE89"/>
      <c r="EBF89"/>
      <c r="EBG89"/>
      <c r="EBH89"/>
      <c r="EBI89"/>
      <c r="EBJ89"/>
      <c r="EBK89"/>
      <c r="EBL89"/>
      <c r="EBM89"/>
      <c r="EBN89"/>
      <c r="EBO89"/>
      <c r="EBP89"/>
      <c r="EBQ89"/>
      <c r="EBR89"/>
      <c r="EBS89"/>
      <c r="EBT89"/>
      <c r="EBU89"/>
      <c r="EBV89"/>
      <c r="EBW89"/>
      <c r="EBX89"/>
      <c r="EBY89"/>
      <c r="EBZ89"/>
      <c r="ECA89"/>
      <c r="ECB89"/>
      <c r="ECC89"/>
      <c r="ECD89"/>
      <c r="ECE89"/>
      <c r="ECF89"/>
      <c r="ECG89"/>
      <c r="ECH89"/>
      <c r="ECI89"/>
      <c r="ECJ89"/>
      <c r="ECK89"/>
      <c r="ECL89"/>
      <c r="ECM89"/>
      <c r="ECN89"/>
      <c r="ECO89"/>
      <c r="ECP89"/>
      <c r="ECQ89"/>
      <c r="ECR89"/>
      <c r="ECS89"/>
      <c r="ECT89"/>
      <c r="ECU89"/>
      <c r="ECV89"/>
      <c r="ECW89"/>
      <c r="ECX89"/>
      <c r="ECY89"/>
      <c r="ECZ89"/>
      <c r="EDA89"/>
      <c r="EDB89"/>
      <c r="EDC89"/>
      <c r="EDD89"/>
      <c r="EDE89"/>
      <c r="EDF89"/>
      <c r="EDG89"/>
      <c r="EDH89"/>
      <c r="EDI89"/>
      <c r="EDJ89"/>
      <c r="EDK89"/>
      <c r="EDL89"/>
      <c r="EDM89"/>
      <c r="EDN89"/>
      <c r="EDO89"/>
      <c r="EDP89"/>
      <c r="EDQ89"/>
      <c r="EDR89"/>
      <c r="EDS89"/>
      <c r="EDT89"/>
      <c r="EDU89"/>
      <c r="EDV89"/>
      <c r="EDW89"/>
      <c r="EDX89"/>
      <c r="EDY89"/>
      <c r="EDZ89"/>
      <c r="EEA89"/>
      <c r="EEB89"/>
      <c r="EEC89"/>
      <c r="EED89"/>
      <c r="EEE89"/>
      <c r="EEF89"/>
      <c r="EEG89"/>
      <c r="EEH89"/>
      <c r="EEI89"/>
      <c r="EEJ89"/>
      <c r="EEK89"/>
      <c r="EEL89"/>
      <c r="EEM89"/>
      <c r="EEN89"/>
      <c r="EEO89"/>
      <c r="EEP89"/>
      <c r="EEQ89"/>
      <c r="EER89"/>
      <c r="EES89"/>
      <c r="EET89"/>
      <c r="EEU89"/>
      <c r="EEV89"/>
      <c r="EEW89"/>
      <c r="EEX89"/>
      <c r="EEY89"/>
      <c r="EEZ89"/>
      <c r="EFA89"/>
      <c r="EFB89"/>
      <c r="EFC89"/>
      <c r="EFD89"/>
      <c r="EFE89"/>
      <c r="EFF89"/>
      <c r="EFG89"/>
      <c r="EFH89"/>
      <c r="EFI89"/>
      <c r="EFJ89"/>
      <c r="EFK89"/>
      <c r="EFL89"/>
      <c r="EFM89"/>
      <c r="EFN89"/>
      <c r="EFO89"/>
      <c r="EFP89"/>
      <c r="EFQ89"/>
      <c r="EFR89"/>
      <c r="EFS89"/>
      <c r="EFT89"/>
      <c r="EFU89"/>
      <c r="EFV89"/>
      <c r="EFW89"/>
      <c r="EFX89"/>
      <c r="EFY89"/>
      <c r="EFZ89"/>
      <c r="EGA89"/>
      <c r="EGB89"/>
      <c r="EGC89"/>
      <c r="EGD89"/>
      <c r="EGE89"/>
      <c r="EGF89"/>
      <c r="EGG89"/>
      <c r="EGH89"/>
      <c r="EGI89"/>
      <c r="EGJ89"/>
      <c r="EGK89"/>
      <c r="EGL89"/>
      <c r="EGM89"/>
      <c r="EGN89"/>
      <c r="EGO89"/>
      <c r="EGP89"/>
      <c r="EGQ89"/>
      <c r="EGR89"/>
      <c r="EGS89"/>
      <c r="EGT89"/>
      <c r="EGU89"/>
      <c r="EGV89"/>
      <c r="EGW89"/>
      <c r="EGX89"/>
      <c r="EGY89"/>
      <c r="EGZ89"/>
      <c r="EHA89"/>
      <c r="EHB89"/>
      <c r="EHC89"/>
      <c r="EHD89"/>
      <c r="EHE89"/>
      <c r="EHF89"/>
      <c r="EHG89"/>
      <c r="EHH89"/>
      <c r="EHI89"/>
      <c r="EHJ89"/>
      <c r="EHK89"/>
      <c r="EHL89"/>
      <c r="EHM89"/>
      <c r="EHN89"/>
      <c r="EHO89"/>
      <c r="EHP89"/>
      <c r="EHQ89"/>
      <c r="EHR89"/>
      <c r="EHS89"/>
      <c r="EHT89"/>
      <c r="EHU89"/>
      <c r="EHV89"/>
      <c r="EHW89"/>
      <c r="EHX89"/>
      <c r="EHY89"/>
      <c r="EHZ89"/>
      <c r="EIA89"/>
      <c r="EIB89"/>
      <c r="EIC89"/>
      <c r="EID89"/>
      <c r="EIE89"/>
      <c r="EIF89"/>
      <c r="EIG89"/>
      <c r="EIH89"/>
      <c r="EII89"/>
      <c r="EIJ89"/>
      <c r="EIK89"/>
      <c r="EIL89"/>
      <c r="EIM89"/>
      <c r="EIN89"/>
      <c r="EIO89"/>
      <c r="EIP89"/>
      <c r="EIQ89"/>
      <c r="EIR89"/>
      <c r="EIS89"/>
      <c r="EIT89"/>
      <c r="EIU89"/>
      <c r="EIV89"/>
      <c r="EIW89"/>
      <c r="EIX89"/>
      <c r="EIY89"/>
      <c r="EIZ89"/>
      <c r="EJA89"/>
      <c r="EJB89"/>
      <c r="EJC89"/>
      <c r="EJD89"/>
      <c r="EJE89"/>
      <c r="EJF89"/>
      <c r="EJG89"/>
      <c r="EJH89"/>
      <c r="EJI89"/>
      <c r="EJJ89"/>
      <c r="EJK89"/>
      <c r="EJL89"/>
      <c r="EJM89"/>
      <c r="EJN89"/>
      <c r="EJO89"/>
      <c r="EJP89"/>
      <c r="EJQ89"/>
      <c r="EJR89"/>
      <c r="EJS89"/>
      <c r="EJT89"/>
      <c r="EJU89"/>
      <c r="EJV89"/>
      <c r="EJW89"/>
      <c r="EJX89"/>
      <c r="EJY89"/>
      <c r="EJZ89"/>
      <c r="EKA89"/>
      <c r="EKB89"/>
      <c r="EKC89"/>
      <c r="EKD89"/>
      <c r="EKE89"/>
      <c r="EKF89"/>
      <c r="EKG89"/>
      <c r="EKH89"/>
      <c r="EKI89"/>
      <c r="EKJ89"/>
      <c r="EKK89"/>
      <c r="EKL89"/>
      <c r="EKM89"/>
      <c r="EKN89"/>
      <c r="EKO89"/>
      <c r="EKP89"/>
      <c r="EKQ89"/>
      <c r="EKR89"/>
      <c r="EKS89"/>
      <c r="EKT89"/>
      <c r="EKU89"/>
      <c r="EKV89"/>
      <c r="EKW89"/>
      <c r="EKX89"/>
      <c r="EKY89"/>
      <c r="EKZ89"/>
      <c r="ELA89"/>
      <c r="ELB89"/>
      <c r="ELC89"/>
      <c r="ELD89"/>
      <c r="ELE89"/>
      <c r="ELF89"/>
      <c r="ELG89"/>
      <c r="ELH89"/>
      <c r="ELI89"/>
      <c r="ELJ89"/>
      <c r="ELK89"/>
      <c r="ELL89"/>
      <c r="ELM89"/>
      <c r="ELN89"/>
      <c r="ELO89"/>
      <c r="ELP89"/>
      <c r="ELQ89"/>
      <c r="ELR89"/>
      <c r="ELS89"/>
      <c r="ELT89"/>
      <c r="ELU89"/>
      <c r="ELV89"/>
      <c r="ELW89"/>
      <c r="ELX89"/>
      <c r="ELY89"/>
      <c r="ELZ89"/>
      <c r="EMA89"/>
      <c r="EMB89"/>
      <c r="EMC89"/>
      <c r="EMD89"/>
      <c r="EME89"/>
      <c r="EMF89"/>
      <c r="EMG89"/>
      <c r="EMH89"/>
      <c r="EMI89"/>
      <c r="EMJ89"/>
      <c r="EMK89"/>
      <c r="EML89"/>
      <c r="EMM89"/>
      <c r="EMN89"/>
      <c r="EMO89"/>
      <c r="EMP89"/>
      <c r="EMQ89"/>
      <c r="EMR89"/>
      <c r="EMS89"/>
      <c r="EMT89"/>
      <c r="EMU89"/>
      <c r="EMV89"/>
      <c r="EMW89"/>
      <c r="EMX89"/>
      <c r="EMY89"/>
      <c r="EMZ89"/>
      <c r="ENA89"/>
      <c r="ENB89"/>
      <c r="ENC89"/>
      <c r="END89"/>
      <c r="ENE89"/>
      <c r="ENF89"/>
      <c r="ENG89"/>
      <c r="ENH89"/>
      <c r="ENI89"/>
      <c r="ENJ89"/>
      <c r="ENK89"/>
      <c r="ENL89"/>
      <c r="ENM89"/>
      <c r="ENN89"/>
      <c r="ENO89"/>
      <c r="ENP89"/>
      <c r="ENQ89"/>
      <c r="ENR89"/>
      <c r="ENS89"/>
      <c r="ENT89"/>
      <c r="ENU89"/>
      <c r="ENV89"/>
      <c r="ENW89"/>
      <c r="ENX89"/>
      <c r="ENY89"/>
      <c r="ENZ89"/>
      <c r="EOA89"/>
      <c r="EOB89"/>
      <c r="EOC89"/>
      <c r="EOD89"/>
      <c r="EOE89"/>
      <c r="EOF89"/>
      <c r="EOG89"/>
      <c r="EOH89"/>
      <c r="EOI89"/>
      <c r="EOJ89"/>
      <c r="EOK89"/>
      <c r="EOL89"/>
      <c r="EOM89"/>
      <c r="EON89"/>
      <c r="EOO89"/>
      <c r="EOP89"/>
      <c r="EOQ89"/>
      <c r="EOR89"/>
      <c r="EOS89"/>
      <c r="EOT89"/>
      <c r="EOU89"/>
      <c r="EOV89"/>
      <c r="EOW89"/>
      <c r="EOX89"/>
      <c r="EOY89"/>
      <c r="EOZ89"/>
      <c r="EPA89"/>
      <c r="EPB89"/>
      <c r="EPC89"/>
      <c r="EPD89"/>
      <c r="EPE89"/>
      <c r="EPF89"/>
      <c r="EPG89"/>
      <c r="EPH89"/>
      <c r="EPI89"/>
      <c r="EPJ89"/>
      <c r="EPK89"/>
      <c r="EPL89"/>
      <c r="EPM89"/>
      <c r="EPN89"/>
      <c r="EPO89"/>
      <c r="EPP89"/>
      <c r="EPQ89"/>
      <c r="EPR89"/>
      <c r="EPS89"/>
      <c r="EPT89"/>
      <c r="EPU89"/>
      <c r="EPV89"/>
      <c r="EPW89"/>
      <c r="EPX89"/>
      <c r="EPY89"/>
      <c r="EPZ89"/>
      <c r="EQA89"/>
      <c r="EQB89"/>
      <c r="EQC89"/>
      <c r="EQD89"/>
      <c r="EQE89"/>
      <c r="EQF89"/>
      <c r="EQG89"/>
      <c r="EQH89"/>
      <c r="EQI89"/>
      <c r="EQJ89"/>
      <c r="EQK89"/>
      <c r="EQL89"/>
      <c r="EQM89"/>
      <c r="EQN89"/>
      <c r="EQO89"/>
      <c r="EQP89"/>
      <c r="EQQ89"/>
      <c r="EQR89"/>
      <c r="EQS89"/>
      <c r="EQT89"/>
      <c r="EQU89"/>
      <c r="EQV89"/>
      <c r="EQW89"/>
      <c r="EQX89"/>
      <c r="EQY89"/>
      <c r="EQZ89"/>
      <c r="ERA89"/>
      <c r="ERB89"/>
      <c r="ERC89"/>
      <c r="ERD89"/>
      <c r="ERE89"/>
      <c r="ERF89"/>
      <c r="ERG89"/>
      <c r="ERH89"/>
      <c r="ERI89"/>
      <c r="ERJ89"/>
      <c r="ERK89"/>
      <c r="ERL89"/>
      <c r="ERM89"/>
      <c r="ERN89"/>
      <c r="ERO89"/>
      <c r="ERP89"/>
      <c r="ERQ89"/>
      <c r="ERR89"/>
      <c r="ERS89"/>
      <c r="ERT89"/>
      <c r="ERU89"/>
      <c r="ERV89"/>
      <c r="ERW89"/>
      <c r="ERX89"/>
      <c r="ERY89"/>
      <c r="ERZ89"/>
      <c r="ESA89"/>
      <c r="ESB89"/>
      <c r="ESC89"/>
      <c r="ESD89"/>
      <c r="ESE89"/>
      <c r="ESF89"/>
      <c r="ESG89"/>
      <c r="ESH89"/>
      <c r="ESI89"/>
      <c r="ESJ89"/>
      <c r="ESK89"/>
      <c r="ESL89"/>
      <c r="ESM89"/>
      <c r="ESN89"/>
      <c r="ESO89"/>
      <c r="ESP89"/>
      <c r="ESQ89"/>
      <c r="ESR89"/>
      <c r="ESS89"/>
      <c r="EST89"/>
      <c r="ESU89"/>
      <c r="ESV89"/>
      <c r="ESW89"/>
      <c r="ESX89"/>
      <c r="ESY89"/>
      <c r="ESZ89"/>
      <c r="ETA89"/>
      <c r="ETB89"/>
      <c r="ETC89"/>
      <c r="ETD89"/>
      <c r="ETE89"/>
      <c r="ETF89"/>
      <c r="ETG89"/>
      <c r="ETH89"/>
      <c r="ETI89"/>
      <c r="ETJ89"/>
      <c r="ETK89"/>
      <c r="ETL89"/>
      <c r="ETM89"/>
      <c r="ETN89"/>
      <c r="ETO89"/>
      <c r="ETP89"/>
      <c r="ETQ89"/>
      <c r="ETR89"/>
      <c r="ETS89"/>
      <c r="ETT89"/>
      <c r="ETU89"/>
      <c r="ETV89"/>
      <c r="ETW89"/>
      <c r="ETX89"/>
      <c r="ETY89"/>
      <c r="ETZ89"/>
      <c r="EUA89"/>
      <c r="EUB89"/>
      <c r="EUC89"/>
      <c r="EUD89"/>
      <c r="EUE89"/>
      <c r="EUF89"/>
      <c r="EUG89"/>
      <c r="EUH89"/>
      <c r="EUI89"/>
      <c r="EUJ89"/>
      <c r="EUK89"/>
      <c r="EUL89"/>
      <c r="EUM89"/>
      <c r="EUN89"/>
      <c r="EUO89"/>
      <c r="EUP89"/>
      <c r="EUQ89"/>
      <c r="EUR89"/>
      <c r="EUS89"/>
      <c r="EUT89"/>
      <c r="EUU89"/>
      <c r="EUV89"/>
      <c r="EUW89"/>
      <c r="EUX89"/>
      <c r="EUY89"/>
      <c r="EUZ89"/>
      <c r="EVA89"/>
      <c r="EVB89"/>
      <c r="EVC89"/>
      <c r="EVD89"/>
      <c r="EVE89"/>
      <c r="EVF89"/>
      <c r="EVG89"/>
      <c r="EVH89"/>
      <c r="EVI89"/>
      <c r="EVJ89"/>
      <c r="EVK89"/>
      <c r="EVL89"/>
      <c r="EVM89"/>
      <c r="EVN89"/>
      <c r="EVO89"/>
      <c r="EVP89"/>
      <c r="EVQ89"/>
      <c r="EVR89"/>
      <c r="EVS89"/>
      <c r="EVT89"/>
      <c r="EVU89"/>
      <c r="EVV89"/>
      <c r="EVW89"/>
      <c r="EVX89"/>
      <c r="EVY89"/>
      <c r="EVZ89"/>
      <c r="EWA89"/>
      <c r="EWB89"/>
      <c r="EWC89"/>
      <c r="EWD89"/>
      <c r="EWE89"/>
      <c r="EWF89"/>
      <c r="EWG89"/>
      <c r="EWH89"/>
      <c r="EWI89"/>
      <c r="EWJ89"/>
      <c r="EWK89"/>
      <c r="EWL89"/>
      <c r="EWM89"/>
      <c r="EWN89"/>
      <c r="EWO89"/>
      <c r="EWP89"/>
      <c r="EWQ89"/>
      <c r="EWR89"/>
      <c r="EWS89"/>
      <c r="EWT89"/>
      <c r="EWU89"/>
      <c r="EWV89"/>
      <c r="EWW89"/>
      <c r="EWX89"/>
      <c r="EWY89"/>
      <c r="EWZ89"/>
      <c r="EXA89"/>
      <c r="EXB89"/>
      <c r="EXC89"/>
      <c r="EXD89"/>
      <c r="EXE89"/>
      <c r="EXF89"/>
      <c r="EXG89"/>
      <c r="EXH89"/>
      <c r="EXI89"/>
      <c r="EXJ89"/>
      <c r="EXK89"/>
      <c r="EXL89"/>
      <c r="EXM89"/>
      <c r="EXN89"/>
      <c r="EXO89"/>
      <c r="EXP89"/>
      <c r="EXQ89"/>
      <c r="EXR89"/>
      <c r="EXS89"/>
      <c r="EXT89"/>
      <c r="EXU89"/>
      <c r="EXV89"/>
      <c r="EXW89"/>
      <c r="EXX89"/>
      <c r="EXY89"/>
      <c r="EXZ89"/>
      <c r="EYA89"/>
      <c r="EYB89"/>
      <c r="EYC89"/>
      <c r="EYD89"/>
      <c r="EYE89"/>
      <c r="EYF89"/>
      <c r="EYG89"/>
      <c r="EYH89"/>
      <c r="EYI89"/>
      <c r="EYJ89"/>
      <c r="EYK89"/>
      <c r="EYL89"/>
      <c r="EYM89"/>
      <c r="EYN89"/>
      <c r="EYO89"/>
      <c r="EYP89"/>
      <c r="EYQ89"/>
      <c r="EYR89"/>
      <c r="EYS89"/>
      <c r="EYT89"/>
      <c r="EYU89"/>
      <c r="EYV89"/>
      <c r="EYW89"/>
      <c r="EYX89"/>
      <c r="EYY89"/>
      <c r="EYZ89"/>
      <c r="EZA89"/>
      <c r="EZB89"/>
      <c r="EZC89"/>
      <c r="EZD89"/>
      <c r="EZE89"/>
      <c r="EZF89"/>
      <c r="EZG89"/>
      <c r="EZH89"/>
      <c r="EZI89"/>
      <c r="EZJ89"/>
      <c r="EZK89"/>
      <c r="EZL89"/>
      <c r="EZM89"/>
      <c r="EZN89"/>
      <c r="EZO89"/>
      <c r="EZP89"/>
      <c r="EZQ89"/>
      <c r="EZR89"/>
      <c r="EZS89"/>
      <c r="EZT89"/>
      <c r="EZU89"/>
      <c r="EZV89"/>
      <c r="EZW89"/>
      <c r="EZX89"/>
      <c r="EZY89"/>
      <c r="EZZ89"/>
      <c r="FAA89"/>
      <c r="FAB89"/>
      <c r="FAC89"/>
      <c r="FAD89"/>
      <c r="FAE89"/>
      <c r="FAF89"/>
      <c r="FAG89"/>
      <c r="FAH89"/>
      <c r="FAI89"/>
      <c r="FAJ89"/>
      <c r="FAK89"/>
      <c r="FAL89"/>
      <c r="FAM89"/>
      <c r="FAN89"/>
      <c r="FAO89"/>
      <c r="FAP89"/>
      <c r="FAQ89"/>
      <c r="FAR89"/>
      <c r="FAS89"/>
      <c r="FAT89"/>
      <c r="FAU89"/>
      <c r="FAV89"/>
      <c r="FAW89"/>
      <c r="FAX89"/>
      <c r="FAY89"/>
      <c r="FAZ89"/>
      <c r="FBA89"/>
      <c r="FBB89"/>
      <c r="FBC89"/>
      <c r="FBD89"/>
      <c r="FBE89"/>
      <c r="FBF89"/>
      <c r="FBG89"/>
      <c r="FBH89"/>
      <c r="FBI89"/>
      <c r="FBJ89"/>
      <c r="FBK89"/>
      <c r="FBL89"/>
      <c r="FBM89"/>
      <c r="FBN89"/>
      <c r="FBO89"/>
      <c r="FBP89"/>
      <c r="FBQ89"/>
      <c r="FBR89"/>
      <c r="FBS89"/>
      <c r="FBT89"/>
      <c r="FBU89"/>
      <c r="FBV89"/>
      <c r="FBW89"/>
      <c r="FBX89"/>
      <c r="FBY89"/>
      <c r="FBZ89"/>
      <c r="FCA89"/>
      <c r="FCB89"/>
      <c r="FCC89"/>
      <c r="FCD89"/>
      <c r="FCE89"/>
      <c r="FCF89"/>
      <c r="FCG89"/>
      <c r="FCH89"/>
      <c r="FCI89"/>
      <c r="FCJ89"/>
      <c r="FCK89"/>
      <c r="FCL89"/>
      <c r="FCM89"/>
      <c r="FCN89"/>
      <c r="FCO89"/>
      <c r="FCP89"/>
      <c r="FCQ89"/>
      <c r="FCR89"/>
      <c r="FCS89"/>
      <c r="FCT89"/>
      <c r="FCU89"/>
      <c r="FCV89"/>
      <c r="FCW89"/>
      <c r="FCX89"/>
      <c r="FCY89"/>
      <c r="FCZ89"/>
      <c r="FDA89"/>
      <c r="FDB89"/>
      <c r="FDC89"/>
      <c r="FDD89"/>
      <c r="FDE89"/>
      <c r="FDF89"/>
      <c r="FDG89"/>
      <c r="FDH89"/>
      <c r="FDI89"/>
      <c r="FDJ89"/>
      <c r="FDK89"/>
      <c r="FDL89"/>
      <c r="FDM89"/>
      <c r="FDN89"/>
      <c r="FDO89"/>
      <c r="FDP89"/>
      <c r="FDQ89"/>
      <c r="FDR89"/>
      <c r="FDS89"/>
      <c r="FDT89"/>
      <c r="FDU89"/>
      <c r="FDV89"/>
      <c r="FDW89"/>
      <c r="FDX89"/>
      <c r="FDY89"/>
      <c r="FDZ89"/>
      <c r="FEA89"/>
      <c r="FEB89"/>
      <c r="FEC89"/>
      <c r="FED89"/>
      <c r="FEE89"/>
      <c r="FEF89"/>
      <c r="FEG89"/>
      <c r="FEH89"/>
      <c r="FEI89"/>
      <c r="FEJ89"/>
      <c r="FEK89"/>
      <c r="FEL89"/>
      <c r="FEM89"/>
      <c r="FEN89"/>
      <c r="FEO89"/>
      <c r="FEP89"/>
      <c r="FEQ89"/>
      <c r="FER89"/>
      <c r="FES89"/>
      <c r="FET89"/>
      <c r="FEU89"/>
      <c r="FEV89"/>
      <c r="FEW89"/>
      <c r="FEX89"/>
      <c r="FEY89"/>
      <c r="FEZ89"/>
      <c r="FFA89"/>
      <c r="FFB89"/>
      <c r="FFC89"/>
      <c r="FFD89"/>
      <c r="FFE89"/>
      <c r="FFF89"/>
      <c r="FFG89"/>
      <c r="FFH89"/>
      <c r="FFI89"/>
      <c r="FFJ89"/>
      <c r="FFK89"/>
      <c r="FFL89"/>
      <c r="FFM89"/>
      <c r="FFN89"/>
      <c r="FFO89"/>
      <c r="FFP89"/>
      <c r="FFQ89"/>
      <c r="FFR89"/>
      <c r="FFS89"/>
      <c r="FFT89"/>
      <c r="FFU89"/>
      <c r="FFV89"/>
      <c r="FFW89"/>
      <c r="FFX89"/>
      <c r="FFY89"/>
      <c r="FFZ89"/>
      <c r="FGA89"/>
      <c r="FGB89"/>
      <c r="FGC89"/>
      <c r="FGD89"/>
      <c r="FGE89"/>
      <c r="FGF89"/>
      <c r="FGG89"/>
      <c r="FGH89"/>
      <c r="FGI89"/>
      <c r="FGJ89"/>
      <c r="FGK89"/>
      <c r="FGL89"/>
      <c r="FGM89"/>
      <c r="FGN89"/>
      <c r="FGO89"/>
      <c r="FGP89"/>
      <c r="FGQ89"/>
      <c r="FGR89"/>
      <c r="FGS89"/>
      <c r="FGT89"/>
      <c r="FGU89"/>
      <c r="FGV89"/>
      <c r="FGW89"/>
      <c r="FGX89"/>
      <c r="FGY89"/>
      <c r="FGZ89"/>
      <c r="FHA89"/>
      <c r="FHB89"/>
      <c r="FHC89"/>
      <c r="FHD89"/>
      <c r="FHE89"/>
      <c r="FHF89"/>
      <c r="FHG89"/>
      <c r="FHH89"/>
      <c r="FHI89"/>
      <c r="FHJ89"/>
      <c r="FHK89"/>
      <c r="FHL89"/>
      <c r="FHM89"/>
      <c r="FHN89"/>
      <c r="FHO89"/>
      <c r="FHP89"/>
      <c r="FHQ89"/>
      <c r="FHR89"/>
      <c r="FHS89"/>
      <c r="FHT89"/>
      <c r="FHU89"/>
      <c r="FHV89"/>
      <c r="FHW89"/>
      <c r="FHX89"/>
      <c r="FHY89"/>
      <c r="FHZ89"/>
      <c r="FIA89"/>
      <c r="FIB89"/>
      <c r="FIC89"/>
      <c r="FID89"/>
      <c r="FIE89"/>
      <c r="FIF89"/>
      <c r="FIG89"/>
      <c r="FIH89"/>
      <c r="FII89"/>
      <c r="FIJ89"/>
      <c r="FIK89"/>
      <c r="FIL89"/>
      <c r="FIM89"/>
      <c r="FIN89"/>
      <c r="FIO89"/>
      <c r="FIP89"/>
      <c r="FIQ89"/>
      <c r="FIR89"/>
      <c r="FIS89"/>
      <c r="FIT89"/>
      <c r="FIU89"/>
      <c r="FIV89"/>
      <c r="FIW89"/>
      <c r="FIX89"/>
      <c r="FIY89"/>
      <c r="FIZ89"/>
      <c r="FJA89"/>
      <c r="FJB89"/>
      <c r="FJC89"/>
      <c r="FJD89"/>
      <c r="FJE89"/>
      <c r="FJF89"/>
      <c r="FJG89"/>
      <c r="FJH89"/>
      <c r="FJI89"/>
      <c r="FJJ89"/>
      <c r="FJK89"/>
      <c r="FJL89"/>
      <c r="FJM89"/>
      <c r="FJN89"/>
      <c r="FJO89"/>
      <c r="FJP89"/>
      <c r="FJQ89"/>
      <c r="FJR89"/>
      <c r="FJS89"/>
      <c r="FJT89"/>
      <c r="FJU89"/>
      <c r="FJV89"/>
      <c r="FJW89"/>
      <c r="FJX89"/>
      <c r="FJY89"/>
      <c r="FJZ89"/>
      <c r="FKA89"/>
      <c r="FKB89"/>
      <c r="FKC89"/>
      <c r="FKD89"/>
      <c r="FKE89"/>
      <c r="FKF89"/>
      <c r="FKG89"/>
      <c r="FKH89"/>
      <c r="FKI89"/>
      <c r="FKJ89"/>
      <c r="FKK89"/>
      <c r="FKL89"/>
      <c r="FKM89"/>
      <c r="FKN89"/>
      <c r="FKO89"/>
      <c r="FKP89"/>
      <c r="FKQ89"/>
      <c r="FKR89"/>
      <c r="FKS89"/>
      <c r="FKT89"/>
      <c r="FKU89"/>
      <c r="FKV89"/>
      <c r="FKW89"/>
      <c r="FKX89"/>
      <c r="FKY89"/>
      <c r="FKZ89"/>
      <c r="FLA89"/>
      <c r="FLB89"/>
      <c r="FLC89"/>
      <c r="FLD89"/>
      <c r="FLE89"/>
      <c r="FLF89"/>
      <c r="FLG89"/>
      <c r="FLH89"/>
      <c r="FLI89"/>
      <c r="FLJ89"/>
      <c r="FLK89"/>
      <c r="FLL89"/>
      <c r="FLM89"/>
      <c r="FLN89"/>
      <c r="FLO89"/>
      <c r="FLP89"/>
      <c r="FLQ89"/>
      <c r="FLR89"/>
      <c r="FLS89"/>
      <c r="FLT89"/>
      <c r="FLU89"/>
      <c r="FLV89"/>
      <c r="FLW89"/>
      <c r="FLX89"/>
      <c r="FLY89"/>
      <c r="FLZ89"/>
      <c r="FMA89"/>
      <c r="FMB89"/>
      <c r="FMC89"/>
      <c r="FMD89"/>
      <c r="FME89"/>
      <c r="FMF89"/>
      <c r="FMG89"/>
      <c r="FMH89"/>
      <c r="FMI89"/>
      <c r="FMJ89"/>
      <c r="FMK89"/>
      <c r="FML89"/>
      <c r="FMM89"/>
      <c r="FMN89"/>
      <c r="FMO89"/>
      <c r="FMP89"/>
      <c r="FMQ89"/>
      <c r="FMR89"/>
      <c r="FMS89"/>
      <c r="FMT89"/>
      <c r="FMU89"/>
      <c r="FMV89"/>
      <c r="FMW89"/>
      <c r="FMX89"/>
      <c r="FMY89"/>
      <c r="FMZ89"/>
      <c r="FNA89"/>
      <c r="FNB89"/>
      <c r="FNC89"/>
      <c r="FND89"/>
      <c r="FNE89"/>
      <c r="FNF89"/>
      <c r="FNG89"/>
      <c r="FNH89"/>
      <c r="FNI89"/>
      <c r="FNJ89"/>
      <c r="FNK89"/>
      <c r="FNL89"/>
      <c r="FNM89"/>
      <c r="FNN89"/>
      <c r="FNO89"/>
      <c r="FNP89"/>
      <c r="FNQ89"/>
      <c r="FNR89"/>
      <c r="FNS89"/>
      <c r="FNT89"/>
      <c r="FNU89"/>
      <c r="FNV89"/>
      <c r="FNW89"/>
      <c r="FNX89"/>
      <c r="FNY89"/>
      <c r="FNZ89"/>
      <c r="FOA89"/>
      <c r="FOB89"/>
      <c r="FOC89"/>
      <c r="FOD89"/>
      <c r="FOE89"/>
      <c r="FOF89"/>
      <c r="FOG89"/>
      <c r="FOH89"/>
      <c r="FOI89"/>
      <c r="FOJ89"/>
      <c r="FOK89"/>
      <c r="FOL89"/>
      <c r="FOM89"/>
      <c r="FON89"/>
      <c r="FOO89"/>
      <c r="FOP89"/>
      <c r="FOQ89"/>
      <c r="FOR89"/>
      <c r="FOS89"/>
      <c r="FOT89"/>
      <c r="FOU89"/>
      <c r="FOV89"/>
      <c r="FOW89"/>
      <c r="FOX89"/>
      <c r="FOY89"/>
      <c r="FOZ89"/>
      <c r="FPA89"/>
      <c r="FPB89"/>
      <c r="FPC89"/>
      <c r="FPD89"/>
      <c r="FPE89"/>
      <c r="FPF89"/>
      <c r="FPG89"/>
      <c r="FPH89"/>
      <c r="FPI89"/>
      <c r="FPJ89"/>
      <c r="FPK89"/>
      <c r="FPL89"/>
      <c r="FPM89"/>
      <c r="FPN89"/>
      <c r="FPO89"/>
      <c r="FPP89"/>
      <c r="FPQ89"/>
      <c r="FPR89"/>
      <c r="FPS89"/>
      <c r="FPT89"/>
      <c r="FPU89"/>
      <c r="FPV89"/>
      <c r="FPW89"/>
      <c r="FPX89"/>
      <c r="FPY89"/>
      <c r="FPZ89"/>
      <c r="FQA89"/>
      <c r="FQB89"/>
      <c r="FQC89"/>
      <c r="FQD89"/>
      <c r="FQE89"/>
      <c r="FQF89"/>
      <c r="FQG89"/>
      <c r="FQH89"/>
      <c r="FQI89"/>
      <c r="FQJ89"/>
      <c r="FQK89"/>
      <c r="FQL89"/>
      <c r="FQM89"/>
      <c r="FQN89"/>
      <c r="FQO89"/>
      <c r="FQP89"/>
      <c r="FQQ89"/>
      <c r="FQR89"/>
      <c r="FQS89"/>
      <c r="FQT89"/>
      <c r="FQU89"/>
      <c r="FQV89"/>
      <c r="FQW89"/>
      <c r="FQX89"/>
      <c r="FQY89"/>
      <c r="FQZ89"/>
      <c r="FRA89"/>
      <c r="FRB89"/>
      <c r="FRC89"/>
      <c r="FRD89"/>
      <c r="FRE89"/>
      <c r="FRF89"/>
      <c r="FRG89"/>
      <c r="FRH89"/>
      <c r="FRI89"/>
      <c r="FRJ89"/>
      <c r="FRK89"/>
      <c r="FRL89"/>
      <c r="FRM89"/>
      <c r="FRN89"/>
      <c r="FRO89"/>
      <c r="FRP89"/>
      <c r="FRQ89"/>
      <c r="FRR89"/>
      <c r="FRS89"/>
      <c r="FRT89"/>
      <c r="FRU89"/>
      <c r="FRV89"/>
      <c r="FRW89"/>
      <c r="FRX89"/>
      <c r="FRY89"/>
      <c r="FRZ89"/>
      <c r="FSA89"/>
      <c r="FSB89"/>
      <c r="FSC89"/>
      <c r="FSD89"/>
      <c r="FSE89"/>
      <c r="FSF89"/>
      <c r="FSG89"/>
      <c r="FSH89"/>
      <c r="FSI89"/>
      <c r="FSJ89"/>
      <c r="FSK89"/>
      <c r="FSL89"/>
      <c r="FSM89"/>
      <c r="FSN89"/>
      <c r="FSO89"/>
      <c r="FSP89"/>
      <c r="FSQ89"/>
      <c r="FSR89"/>
      <c r="FSS89"/>
      <c r="FST89"/>
      <c r="FSU89"/>
      <c r="FSV89"/>
      <c r="FSW89"/>
      <c r="FSX89"/>
      <c r="FSY89"/>
      <c r="FSZ89"/>
      <c r="FTA89"/>
      <c r="FTB89"/>
      <c r="FTC89"/>
      <c r="FTD89"/>
      <c r="FTE89"/>
      <c r="FTF89"/>
      <c r="FTG89"/>
      <c r="FTH89"/>
      <c r="FTI89"/>
      <c r="FTJ89"/>
      <c r="FTK89"/>
      <c r="FTL89"/>
      <c r="FTM89"/>
      <c r="FTN89"/>
      <c r="FTO89"/>
      <c r="FTP89"/>
      <c r="FTQ89"/>
      <c r="FTR89"/>
      <c r="FTS89"/>
      <c r="FTT89"/>
      <c r="FTU89"/>
      <c r="FTV89"/>
      <c r="FTW89"/>
      <c r="FTX89"/>
      <c r="FTY89"/>
      <c r="FTZ89"/>
      <c r="FUA89"/>
      <c r="FUB89"/>
      <c r="FUC89"/>
      <c r="FUD89"/>
      <c r="FUE89"/>
      <c r="FUF89"/>
      <c r="FUG89"/>
      <c r="FUH89"/>
      <c r="FUI89"/>
      <c r="FUJ89"/>
      <c r="FUK89"/>
      <c r="FUL89"/>
      <c r="FUM89"/>
      <c r="FUN89"/>
      <c r="FUO89"/>
      <c r="FUP89"/>
      <c r="FUQ89"/>
      <c r="FUR89"/>
      <c r="FUS89"/>
      <c r="FUT89"/>
      <c r="FUU89"/>
      <c r="FUV89"/>
      <c r="FUW89"/>
      <c r="FUX89"/>
      <c r="FUY89"/>
      <c r="FUZ89"/>
      <c r="FVA89"/>
      <c r="FVB89"/>
      <c r="FVC89"/>
      <c r="FVD89"/>
      <c r="FVE89"/>
      <c r="FVF89"/>
      <c r="FVG89"/>
      <c r="FVH89"/>
      <c r="FVI89"/>
      <c r="FVJ89"/>
      <c r="FVK89"/>
      <c r="FVL89"/>
      <c r="FVM89"/>
      <c r="FVN89"/>
      <c r="FVO89"/>
      <c r="FVP89"/>
      <c r="FVQ89"/>
      <c r="FVR89"/>
      <c r="FVS89"/>
      <c r="FVT89"/>
      <c r="FVU89"/>
      <c r="FVV89"/>
      <c r="FVW89"/>
      <c r="FVX89"/>
      <c r="FVY89"/>
      <c r="FVZ89"/>
      <c r="FWA89"/>
      <c r="FWB89"/>
      <c r="FWC89"/>
      <c r="FWD89"/>
      <c r="FWE89"/>
      <c r="FWF89"/>
      <c r="FWG89"/>
      <c r="FWH89"/>
      <c r="FWI89"/>
      <c r="FWJ89"/>
      <c r="FWK89"/>
      <c r="FWL89"/>
      <c r="FWM89"/>
      <c r="FWN89"/>
      <c r="FWO89"/>
      <c r="FWP89"/>
      <c r="FWQ89"/>
      <c r="FWR89"/>
      <c r="FWS89"/>
      <c r="FWT89"/>
      <c r="FWU89"/>
      <c r="FWV89"/>
      <c r="FWW89"/>
      <c r="FWX89"/>
      <c r="FWY89"/>
      <c r="FWZ89"/>
      <c r="FXA89"/>
      <c r="FXB89"/>
      <c r="FXC89"/>
      <c r="FXD89"/>
      <c r="FXE89"/>
      <c r="FXF89"/>
      <c r="FXG89"/>
      <c r="FXH89"/>
      <c r="FXI89"/>
      <c r="FXJ89"/>
      <c r="FXK89"/>
      <c r="FXL89"/>
      <c r="FXM89"/>
      <c r="FXN89"/>
      <c r="FXO89"/>
      <c r="FXP89"/>
      <c r="FXQ89"/>
      <c r="FXR89"/>
      <c r="FXS89"/>
      <c r="FXT89"/>
      <c r="FXU89"/>
      <c r="FXV89"/>
      <c r="FXW89"/>
      <c r="FXX89"/>
      <c r="FXY89"/>
      <c r="FXZ89"/>
      <c r="FYA89"/>
      <c r="FYB89"/>
      <c r="FYC89"/>
      <c r="FYD89"/>
      <c r="FYE89"/>
      <c r="FYF89"/>
      <c r="FYG89"/>
      <c r="FYH89"/>
      <c r="FYI89"/>
      <c r="FYJ89"/>
      <c r="FYK89"/>
      <c r="FYL89"/>
      <c r="FYM89"/>
      <c r="FYN89"/>
      <c r="FYO89"/>
      <c r="FYP89"/>
      <c r="FYQ89"/>
      <c r="FYR89"/>
      <c r="FYS89"/>
      <c r="FYT89"/>
      <c r="FYU89"/>
      <c r="FYV89"/>
      <c r="FYW89"/>
      <c r="FYX89"/>
      <c r="FYY89"/>
      <c r="FYZ89"/>
      <c r="FZA89"/>
      <c r="FZB89"/>
      <c r="FZC89"/>
      <c r="FZD89"/>
      <c r="FZE89"/>
      <c r="FZF89"/>
      <c r="FZG89"/>
      <c r="FZH89"/>
      <c r="FZI89"/>
      <c r="FZJ89"/>
      <c r="FZK89"/>
      <c r="FZL89"/>
      <c r="FZM89"/>
      <c r="FZN89"/>
      <c r="FZO89"/>
      <c r="FZP89"/>
      <c r="FZQ89"/>
      <c r="FZR89"/>
      <c r="FZS89"/>
      <c r="FZT89"/>
      <c r="FZU89"/>
      <c r="FZV89"/>
      <c r="FZW89"/>
      <c r="FZX89"/>
      <c r="FZY89"/>
      <c r="FZZ89"/>
      <c r="GAA89"/>
      <c r="GAB89"/>
      <c r="GAC89"/>
      <c r="GAD89"/>
      <c r="GAE89"/>
      <c r="GAF89"/>
      <c r="GAG89"/>
      <c r="GAH89"/>
      <c r="GAI89"/>
      <c r="GAJ89"/>
      <c r="GAK89"/>
      <c r="GAL89"/>
      <c r="GAM89"/>
      <c r="GAN89"/>
      <c r="GAO89"/>
      <c r="GAP89"/>
      <c r="GAQ89"/>
      <c r="GAR89"/>
      <c r="GAS89"/>
      <c r="GAT89"/>
      <c r="GAU89"/>
      <c r="GAV89"/>
      <c r="GAW89"/>
      <c r="GAX89"/>
      <c r="GAY89"/>
      <c r="GAZ89"/>
      <c r="GBA89"/>
      <c r="GBB89"/>
      <c r="GBC89"/>
      <c r="GBD89"/>
      <c r="GBE89"/>
      <c r="GBF89"/>
      <c r="GBG89"/>
      <c r="GBH89"/>
      <c r="GBI89"/>
      <c r="GBJ89"/>
      <c r="GBK89"/>
      <c r="GBL89"/>
      <c r="GBM89"/>
      <c r="GBN89"/>
      <c r="GBO89"/>
      <c r="GBP89"/>
      <c r="GBQ89"/>
      <c r="GBR89"/>
      <c r="GBS89"/>
      <c r="GBT89"/>
      <c r="GBU89"/>
      <c r="GBV89"/>
      <c r="GBW89"/>
      <c r="GBX89"/>
      <c r="GBY89"/>
      <c r="GBZ89"/>
      <c r="GCA89"/>
      <c r="GCB89"/>
      <c r="GCC89"/>
      <c r="GCD89"/>
      <c r="GCE89"/>
      <c r="GCF89"/>
      <c r="GCG89"/>
      <c r="GCH89"/>
      <c r="GCI89"/>
      <c r="GCJ89"/>
      <c r="GCK89"/>
      <c r="GCL89"/>
      <c r="GCM89"/>
      <c r="GCN89"/>
      <c r="GCO89"/>
      <c r="GCP89"/>
      <c r="GCQ89"/>
      <c r="GCR89"/>
      <c r="GCS89"/>
      <c r="GCT89"/>
      <c r="GCU89"/>
      <c r="GCV89"/>
      <c r="GCW89"/>
      <c r="GCX89"/>
      <c r="GCY89"/>
      <c r="GCZ89"/>
      <c r="GDA89"/>
      <c r="GDB89"/>
      <c r="GDC89"/>
      <c r="GDD89"/>
      <c r="GDE89"/>
      <c r="GDF89"/>
      <c r="GDG89"/>
      <c r="GDH89"/>
      <c r="GDI89"/>
      <c r="GDJ89"/>
      <c r="GDK89"/>
      <c r="GDL89"/>
      <c r="GDM89"/>
      <c r="GDN89"/>
      <c r="GDO89"/>
      <c r="GDP89"/>
      <c r="GDQ89"/>
      <c r="GDR89"/>
      <c r="GDS89"/>
      <c r="GDT89"/>
      <c r="GDU89"/>
      <c r="GDV89"/>
      <c r="GDW89"/>
      <c r="GDX89"/>
      <c r="GDY89"/>
      <c r="GDZ89"/>
      <c r="GEA89"/>
      <c r="GEB89"/>
      <c r="GEC89"/>
      <c r="GED89"/>
      <c r="GEE89"/>
      <c r="GEF89"/>
      <c r="GEG89"/>
      <c r="GEH89"/>
      <c r="GEI89"/>
      <c r="GEJ89"/>
      <c r="GEK89"/>
      <c r="GEL89"/>
      <c r="GEM89"/>
      <c r="GEN89"/>
      <c r="GEO89"/>
      <c r="GEP89"/>
      <c r="GEQ89"/>
      <c r="GER89"/>
      <c r="GES89"/>
      <c r="GET89"/>
      <c r="GEU89"/>
      <c r="GEV89"/>
      <c r="GEW89"/>
      <c r="GEX89"/>
      <c r="GEY89"/>
      <c r="GEZ89"/>
      <c r="GFA89"/>
      <c r="GFB89"/>
      <c r="GFC89"/>
      <c r="GFD89"/>
      <c r="GFE89"/>
      <c r="GFF89"/>
      <c r="GFG89"/>
      <c r="GFH89"/>
      <c r="GFI89"/>
      <c r="GFJ89"/>
      <c r="GFK89"/>
      <c r="GFL89"/>
      <c r="GFM89"/>
      <c r="GFN89"/>
      <c r="GFO89"/>
      <c r="GFP89"/>
      <c r="GFQ89"/>
      <c r="GFR89"/>
      <c r="GFS89"/>
      <c r="GFT89"/>
      <c r="GFU89"/>
      <c r="GFV89"/>
      <c r="GFW89"/>
      <c r="GFX89"/>
      <c r="GFY89"/>
      <c r="GFZ89"/>
      <c r="GGA89"/>
      <c r="GGB89"/>
      <c r="GGC89"/>
      <c r="GGD89"/>
      <c r="GGE89"/>
      <c r="GGF89"/>
      <c r="GGG89"/>
      <c r="GGH89"/>
      <c r="GGI89"/>
      <c r="GGJ89"/>
      <c r="GGK89"/>
      <c r="GGL89"/>
      <c r="GGM89"/>
      <c r="GGN89"/>
      <c r="GGO89"/>
      <c r="GGP89"/>
      <c r="GGQ89"/>
      <c r="GGR89"/>
      <c r="GGS89"/>
      <c r="GGT89"/>
      <c r="GGU89"/>
      <c r="GGV89"/>
      <c r="GGW89"/>
      <c r="GGX89"/>
      <c r="GGY89"/>
      <c r="GGZ89"/>
      <c r="GHA89"/>
      <c r="GHB89"/>
      <c r="GHC89"/>
      <c r="GHD89"/>
      <c r="GHE89"/>
      <c r="GHF89"/>
      <c r="GHG89"/>
      <c r="GHH89"/>
      <c r="GHI89"/>
      <c r="GHJ89"/>
      <c r="GHK89"/>
      <c r="GHL89"/>
      <c r="GHM89"/>
      <c r="GHN89"/>
      <c r="GHO89"/>
      <c r="GHP89"/>
      <c r="GHQ89"/>
      <c r="GHR89"/>
      <c r="GHS89"/>
      <c r="GHT89"/>
      <c r="GHU89"/>
      <c r="GHV89"/>
      <c r="GHW89"/>
      <c r="GHX89"/>
      <c r="GHY89"/>
      <c r="GHZ89"/>
      <c r="GIA89"/>
      <c r="GIB89"/>
      <c r="GIC89"/>
      <c r="GID89"/>
      <c r="GIE89"/>
      <c r="GIF89"/>
      <c r="GIG89"/>
      <c r="GIH89"/>
      <c r="GII89"/>
      <c r="GIJ89"/>
      <c r="GIK89"/>
      <c r="GIL89"/>
      <c r="GIM89"/>
      <c r="GIN89"/>
      <c r="GIO89"/>
      <c r="GIP89"/>
      <c r="GIQ89"/>
      <c r="GIR89"/>
      <c r="GIS89"/>
      <c r="GIT89"/>
      <c r="GIU89"/>
      <c r="GIV89"/>
      <c r="GIW89"/>
      <c r="GIX89"/>
      <c r="GIY89"/>
      <c r="GIZ89"/>
      <c r="GJA89"/>
      <c r="GJB89"/>
      <c r="GJC89"/>
      <c r="GJD89"/>
      <c r="GJE89"/>
      <c r="GJF89"/>
      <c r="GJG89"/>
      <c r="GJH89"/>
      <c r="GJI89"/>
      <c r="GJJ89"/>
      <c r="GJK89"/>
      <c r="GJL89"/>
      <c r="GJM89"/>
      <c r="GJN89"/>
      <c r="GJO89"/>
      <c r="GJP89"/>
      <c r="GJQ89"/>
      <c r="GJR89"/>
      <c r="GJS89"/>
      <c r="GJT89"/>
      <c r="GJU89"/>
      <c r="GJV89"/>
      <c r="GJW89"/>
      <c r="GJX89"/>
      <c r="GJY89"/>
      <c r="GJZ89"/>
      <c r="GKA89"/>
      <c r="GKB89"/>
      <c r="GKC89"/>
      <c r="GKD89"/>
      <c r="GKE89"/>
      <c r="GKF89"/>
      <c r="GKG89"/>
      <c r="GKH89"/>
      <c r="GKI89"/>
      <c r="GKJ89"/>
      <c r="GKK89"/>
      <c r="GKL89"/>
      <c r="GKM89"/>
      <c r="GKN89"/>
      <c r="GKO89"/>
      <c r="GKP89"/>
      <c r="GKQ89"/>
      <c r="GKR89"/>
      <c r="GKS89"/>
      <c r="GKT89"/>
      <c r="GKU89"/>
      <c r="GKV89"/>
      <c r="GKW89"/>
      <c r="GKX89"/>
      <c r="GKY89"/>
      <c r="GKZ89"/>
      <c r="GLA89"/>
      <c r="GLB89"/>
      <c r="GLC89"/>
      <c r="GLD89"/>
      <c r="GLE89"/>
      <c r="GLF89"/>
      <c r="GLG89"/>
      <c r="GLH89"/>
      <c r="GLI89"/>
      <c r="GLJ89"/>
      <c r="GLK89"/>
      <c r="GLL89"/>
      <c r="GLM89"/>
      <c r="GLN89"/>
      <c r="GLO89"/>
      <c r="GLP89"/>
      <c r="GLQ89"/>
      <c r="GLR89"/>
      <c r="GLS89"/>
      <c r="GLT89"/>
      <c r="GLU89"/>
      <c r="GLV89"/>
      <c r="GLW89"/>
      <c r="GLX89"/>
      <c r="GLY89"/>
      <c r="GLZ89"/>
      <c r="GMA89"/>
      <c r="GMB89"/>
      <c r="GMC89"/>
      <c r="GMD89"/>
      <c r="GME89"/>
      <c r="GMF89"/>
      <c r="GMG89"/>
      <c r="GMH89"/>
      <c r="GMI89"/>
      <c r="GMJ89"/>
      <c r="GMK89"/>
      <c r="GML89"/>
      <c r="GMM89"/>
      <c r="GMN89"/>
      <c r="GMO89"/>
      <c r="GMP89"/>
      <c r="GMQ89"/>
      <c r="GMR89"/>
      <c r="GMS89"/>
      <c r="GMT89"/>
      <c r="GMU89"/>
      <c r="GMV89"/>
      <c r="GMW89"/>
      <c r="GMX89"/>
      <c r="GMY89"/>
      <c r="GMZ89"/>
      <c r="GNA89"/>
      <c r="GNB89"/>
      <c r="GNC89"/>
      <c r="GND89"/>
      <c r="GNE89"/>
      <c r="GNF89"/>
      <c r="GNG89"/>
      <c r="GNH89"/>
      <c r="GNI89"/>
      <c r="GNJ89"/>
      <c r="GNK89"/>
      <c r="GNL89"/>
      <c r="GNM89"/>
      <c r="GNN89"/>
      <c r="GNO89"/>
      <c r="GNP89"/>
      <c r="GNQ89"/>
      <c r="GNR89"/>
      <c r="GNS89"/>
      <c r="GNT89"/>
      <c r="GNU89"/>
      <c r="GNV89"/>
      <c r="GNW89"/>
      <c r="GNX89"/>
      <c r="GNY89"/>
      <c r="GNZ89"/>
      <c r="GOA89"/>
      <c r="GOB89"/>
      <c r="GOC89"/>
      <c r="GOD89"/>
      <c r="GOE89"/>
      <c r="GOF89"/>
      <c r="GOG89"/>
      <c r="GOH89"/>
      <c r="GOI89"/>
      <c r="GOJ89"/>
      <c r="GOK89"/>
      <c r="GOL89"/>
      <c r="GOM89"/>
      <c r="GON89"/>
      <c r="GOO89"/>
      <c r="GOP89"/>
      <c r="GOQ89"/>
      <c r="GOR89"/>
      <c r="GOS89"/>
      <c r="GOT89"/>
      <c r="GOU89"/>
      <c r="GOV89"/>
      <c r="GOW89"/>
      <c r="GOX89"/>
      <c r="GOY89"/>
      <c r="GOZ89"/>
      <c r="GPA89"/>
      <c r="GPB89"/>
      <c r="GPC89"/>
      <c r="GPD89"/>
      <c r="GPE89"/>
      <c r="GPF89"/>
      <c r="GPG89"/>
      <c r="GPH89"/>
      <c r="GPI89"/>
      <c r="GPJ89"/>
      <c r="GPK89"/>
      <c r="GPL89"/>
      <c r="GPM89"/>
      <c r="GPN89"/>
      <c r="GPO89"/>
      <c r="GPP89"/>
      <c r="GPQ89"/>
      <c r="GPR89"/>
      <c r="GPS89"/>
      <c r="GPT89"/>
      <c r="GPU89"/>
      <c r="GPV89"/>
      <c r="GPW89"/>
      <c r="GPX89"/>
      <c r="GPY89"/>
      <c r="GPZ89"/>
      <c r="GQA89"/>
      <c r="GQB89"/>
      <c r="GQC89"/>
      <c r="GQD89"/>
      <c r="GQE89"/>
      <c r="GQF89"/>
      <c r="GQG89"/>
      <c r="GQH89"/>
      <c r="GQI89"/>
      <c r="GQJ89"/>
      <c r="GQK89"/>
      <c r="GQL89"/>
      <c r="GQM89"/>
      <c r="GQN89"/>
      <c r="GQO89"/>
      <c r="GQP89"/>
      <c r="GQQ89"/>
      <c r="GQR89"/>
      <c r="GQS89"/>
      <c r="GQT89"/>
      <c r="GQU89"/>
      <c r="GQV89"/>
      <c r="GQW89"/>
      <c r="GQX89"/>
      <c r="GQY89"/>
      <c r="GQZ89"/>
      <c r="GRA89"/>
      <c r="GRB89"/>
      <c r="GRC89"/>
      <c r="GRD89"/>
      <c r="GRE89"/>
      <c r="GRF89"/>
      <c r="GRG89"/>
      <c r="GRH89"/>
      <c r="GRI89"/>
      <c r="GRJ89"/>
      <c r="GRK89"/>
      <c r="GRL89"/>
      <c r="GRM89"/>
      <c r="GRN89"/>
      <c r="GRO89"/>
      <c r="GRP89"/>
      <c r="GRQ89"/>
      <c r="GRR89"/>
      <c r="GRS89"/>
      <c r="GRT89"/>
      <c r="GRU89"/>
      <c r="GRV89"/>
      <c r="GRW89"/>
      <c r="GRX89"/>
      <c r="GRY89"/>
      <c r="GRZ89"/>
      <c r="GSA89"/>
      <c r="GSB89"/>
      <c r="GSC89"/>
      <c r="GSD89"/>
      <c r="GSE89"/>
      <c r="GSF89"/>
      <c r="GSG89"/>
      <c r="GSH89"/>
      <c r="GSI89"/>
      <c r="GSJ89"/>
      <c r="GSK89"/>
      <c r="GSL89"/>
      <c r="GSM89"/>
      <c r="GSN89"/>
      <c r="GSO89"/>
      <c r="GSP89"/>
      <c r="GSQ89"/>
      <c r="GSR89"/>
      <c r="GSS89"/>
      <c r="GST89"/>
      <c r="GSU89"/>
      <c r="GSV89"/>
      <c r="GSW89"/>
      <c r="GSX89"/>
      <c r="GSY89"/>
      <c r="GSZ89"/>
      <c r="GTA89"/>
      <c r="GTB89"/>
      <c r="GTC89"/>
      <c r="GTD89"/>
      <c r="GTE89"/>
      <c r="GTF89"/>
      <c r="GTG89"/>
      <c r="GTH89"/>
      <c r="GTI89"/>
      <c r="GTJ89"/>
      <c r="GTK89"/>
      <c r="GTL89"/>
      <c r="GTM89"/>
      <c r="GTN89"/>
      <c r="GTO89"/>
      <c r="GTP89"/>
      <c r="GTQ89"/>
      <c r="GTR89"/>
      <c r="GTS89"/>
      <c r="GTT89"/>
      <c r="GTU89"/>
      <c r="GTV89"/>
      <c r="GTW89"/>
      <c r="GTX89"/>
      <c r="GTY89"/>
      <c r="GTZ89"/>
      <c r="GUA89"/>
      <c r="GUB89"/>
      <c r="GUC89"/>
      <c r="GUD89"/>
      <c r="GUE89"/>
      <c r="GUF89"/>
      <c r="GUG89"/>
      <c r="GUH89"/>
      <c r="GUI89"/>
      <c r="GUJ89"/>
      <c r="GUK89"/>
      <c r="GUL89"/>
      <c r="GUM89"/>
      <c r="GUN89"/>
      <c r="GUO89"/>
      <c r="GUP89"/>
      <c r="GUQ89"/>
      <c r="GUR89"/>
      <c r="GUS89"/>
      <c r="GUT89"/>
      <c r="GUU89"/>
      <c r="GUV89"/>
      <c r="GUW89"/>
      <c r="GUX89"/>
      <c r="GUY89"/>
      <c r="GUZ89"/>
      <c r="GVA89"/>
      <c r="GVB89"/>
      <c r="GVC89"/>
      <c r="GVD89"/>
      <c r="GVE89"/>
      <c r="GVF89"/>
      <c r="GVG89"/>
      <c r="GVH89"/>
      <c r="GVI89"/>
      <c r="GVJ89"/>
      <c r="GVK89"/>
      <c r="GVL89"/>
      <c r="GVM89"/>
      <c r="GVN89"/>
      <c r="GVO89"/>
      <c r="GVP89"/>
      <c r="GVQ89"/>
      <c r="GVR89"/>
      <c r="GVS89"/>
      <c r="GVT89"/>
      <c r="GVU89"/>
      <c r="GVV89"/>
      <c r="GVW89"/>
      <c r="GVX89"/>
      <c r="GVY89"/>
      <c r="GVZ89"/>
      <c r="GWA89"/>
      <c r="GWB89"/>
      <c r="GWC89"/>
      <c r="GWD89"/>
      <c r="GWE89"/>
      <c r="GWF89"/>
      <c r="GWG89"/>
      <c r="GWH89"/>
      <c r="GWI89"/>
      <c r="GWJ89"/>
      <c r="GWK89"/>
      <c r="GWL89"/>
      <c r="GWM89"/>
      <c r="GWN89"/>
      <c r="GWO89"/>
      <c r="GWP89"/>
      <c r="GWQ89"/>
      <c r="GWR89"/>
      <c r="GWS89"/>
      <c r="GWT89"/>
      <c r="GWU89"/>
      <c r="GWV89"/>
      <c r="GWW89"/>
      <c r="GWX89"/>
      <c r="GWY89"/>
      <c r="GWZ89"/>
      <c r="GXA89"/>
      <c r="GXB89"/>
      <c r="GXC89"/>
      <c r="GXD89"/>
      <c r="GXE89"/>
      <c r="GXF89"/>
      <c r="GXG89"/>
      <c r="GXH89"/>
      <c r="GXI89"/>
      <c r="GXJ89"/>
      <c r="GXK89"/>
      <c r="GXL89"/>
      <c r="GXM89"/>
      <c r="GXN89"/>
      <c r="GXO89"/>
      <c r="GXP89"/>
      <c r="GXQ89"/>
      <c r="GXR89"/>
      <c r="GXS89"/>
      <c r="GXT89"/>
      <c r="GXU89"/>
      <c r="GXV89"/>
      <c r="GXW89"/>
      <c r="GXX89"/>
      <c r="GXY89"/>
      <c r="GXZ89"/>
      <c r="GYA89"/>
      <c r="GYB89"/>
      <c r="GYC89"/>
      <c r="GYD89"/>
      <c r="GYE89"/>
      <c r="GYF89"/>
      <c r="GYG89"/>
      <c r="GYH89"/>
      <c r="GYI89"/>
      <c r="GYJ89"/>
      <c r="GYK89"/>
      <c r="GYL89"/>
      <c r="GYM89"/>
      <c r="GYN89"/>
      <c r="GYO89"/>
      <c r="GYP89"/>
      <c r="GYQ89"/>
      <c r="GYR89"/>
      <c r="GYS89"/>
      <c r="GYT89"/>
      <c r="GYU89"/>
      <c r="GYV89"/>
      <c r="GYW89"/>
      <c r="GYX89"/>
      <c r="GYY89"/>
      <c r="GYZ89"/>
      <c r="GZA89"/>
      <c r="GZB89"/>
      <c r="GZC89"/>
      <c r="GZD89"/>
      <c r="GZE89"/>
      <c r="GZF89"/>
      <c r="GZG89"/>
      <c r="GZH89"/>
      <c r="GZI89"/>
      <c r="GZJ89"/>
      <c r="GZK89"/>
      <c r="GZL89"/>
      <c r="GZM89"/>
      <c r="GZN89"/>
      <c r="GZO89"/>
      <c r="GZP89"/>
      <c r="GZQ89"/>
      <c r="GZR89"/>
      <c r="GZS89"/>
      <c r="GZT89"/>
      <c r="GZU89"/>
      <c r="GZV89"/>
      <c r="GZW89"/>
      <c r="GZX89"/>
      <c r="GZY89"/>
      <c r="GZZ89"/>
      <c r="HAA89"/>
      <c r="HAB89"/>
      <c r="HAC89"/>
      <c r="HAD89"/>
      <c r="HAE89"/>
      <c r="HAF89"/>
      <c r="HAG89"/>
      <c r="HAH89"/>
      <c r="HAI89"/>
      <c r="HAJ89"/>
      <c r="HAK89"/>
      <c r="HAL89"/>
      <c r="HAM89"/>
      <c r="HAN89"/>
      <c r="HAO89"/>
      <c r="HAP89"/>
      <c r="HAQ89"/>
      <c r="HAR89"/>
      <c r="HAS89"/>
      <c r="HAT89"/>
      <c r="HAU89"/>
      <c r="HAV89"/>
      <c r="HAW89"/>
      <c r="HAX89"/>
      <c r="HAY89"/>
      <c r="HAZ89"/>
      <c r="HBA89"/>
      <c r="HBB89"/>
      <c r="HBC89"/>
      <c r="HBD89"/>
      <c r="HBE89"/>
      <c r="HBF89"/>
      <c r="HBG89"/>
      <c r="HBH89"/>
      <c r="HBI89"/>
      <c r="HBJ89"/>
      <c r="HBK89"/>
      <c r="HBL89"/>
      <c r="HBM89"/>
      <c r="HBN89"/>
      <c r="HBO89"/>
      <c r="HBP89"/>
      <c r="HBQ89"/>
      <c r="HBR89"/>
      <c r="HBS89"/>
      <c r="HBT89"/>
      <c r="HBU89"/>
      <c r="HBV89"/>
      <c r="HBW89"/>
      <c r="HBX89"/>
      <c r="HBY89"/>
      <c r="HBZ89"/>
      <c r="HCA89"/>
      <c r="HCB89"/>
      <c r="HCC89"/>
      <c r="HCD89"/>
      <c r="HCE89"/>
      <c r="HCF89"/>
      <c r="HCG89"/>
      <c r="HCH89"/>
      <c r="HCI89"/>
      <c r="HCJ89"/>
      <c r="HCK89"/>
      <c r="HCL89"/>
      <c r="HCM89"/>
      <c r="HCN89"/>
      <c r="HCO89"/>
      <c r="HCP89"/>
      <c r="HCQ89"/>
      <c r="HCR89"/>
      <c r="HCS89"/>
      <c r="HCT89"/>
      <c r="HCU89"/>
      <c r="HCV89"/>
      <c r="HCW89"/>
      <c r="HCX89"/>
      <c r="HCY89"/>
      <c r="HCZ89"/>
      <c r="HDA89"/>
      <c r="HDB89"/>
      <c r="HDC89"/>
      <c r="HDD89"/>
      <c r="HDE89"/>
      <c r="HDF89"/>
      <c r="HDG89"/>
      <c r="HDH89"/>
      <c r="HDI89"/>
      <c r="HDJ89"/>
      <c r="HDK89"/>
      <c r="HDL89"/>
      <c r="HDM89"/>
      <c r="HDN89"/>
      <c r="HDO89"/>
      <c r="HDP89"/>
      <c r="HDQ89"/>
      <c r="HDR89"/>
      <c r="HDS89"/>
      <c r="HDT89"/>
      <c r="HDU89"/>
      <c r="HDV89"/>
      <c r="HDW89"/>
      <c r="HDX89"/>
      <c r="HDY89"/>
      <c r="HDZ89"/>
      <c r="HEA89"/>
      <c r="HEB89"/>
      <c r="HEC89"/>
      <c r="HED89"/>
      <c r="HEE89"/>
      <c r="HEF89"/>
      <c r="HEG89"/>
      <c r="HEH89"/>
      <c r="HEI89"/>
      <c r="HEJ89"/>
      <c r="HEK89"/>
      <c r="HEL89"/>
      <c r="HEM89"/>
      <c r="HEN89"/>
      <c r="HEO89"/>
      <c r="HEP89"/>
      <c r="HEQ89"/>
      <c r="HER89"/>
      <c r="HES89"/>
      <c r="HET89"/>
      <c r="HEU89"/>
      <c r="HEV89"/>
      <c r="HEW89"/>
      <c r="HEX89"/>
      <c r="HEY89"/>
      <c r="HEZ89"/>
      <c r="HFA89"/>
      <c r="HFB89"/>
      <c r="HFC89"/>
      <c r="HFD89"/>
      <c r="HFE89"/>
      <c r="HFF89"/>
      <c r="HFG89"/>
      <c r="HFH89"/>
      <c r="HFI89"/>
      <c r="HFJ89"/>
      <c r="HFK89"/>
      <c r="HFL89"/>
      <c r="HFM89"/>
      <c r="HFN89"/>
      <c r="HFO89"/>
      <c r="HFP89"/>
      <c r="HFQ89"/>
      <c r="HFR89"/>
      <c r="HFS89"/>
      <c r="HFT89"/>
      <c r="HFU89"/>
      <c r="HFV89"/>
      <c r="HFW89"/>
      <c r="HFX89"/>
      <c r="HFY89"/>
      <c r="HFZ89"/>
      <c r="HGA89"/>
      <c r="HGB89"/>
      <c r="HGC89"/>
      <c r="HGD89"/>
      <c r="HGE89"/>
      <c r="HGF89"/>
      <c r="HGG89"/>
      <c r="HGH89"/>
      <c r="HGI89"/>
      <c r="HGJ89"/>
      <c r="HGK89"/>
      <c r="HGL89"/>
      <c r="HGM89"/>
      <c r="HGN89"/>
      <c r="HGO89"/>
      <c r="HGP89"/>
      <c r="HGQ89"/>
      <c r="HGR89"/>
      <c r="HGS89"/>
      <c r="HGT89"/>
      <c r="HGU89"/>
      <c r="HGV89"/>
      <c r="HGW89"/>
      <c r="HGX89"/>
      <c r="HGY89"/>
      <c r="HGZ89"/>
      <c r="HHA89"/>
      <c r="HHB89"/>
      <c r="HHC89"/>
      <c r="HHD89"/>
      <c r="HHE89"/>
      <c r="HHF89"/>
      <c r="HHG89"/>
      <c r="HHH89"/>
      <c r="HHI89"/>
      <c r="HHJ89"/>
      <c r="HHK89"/>
      <c r="HHL89"/>
      <c r="HHM89"/>
      <c r="HHN89"/>
      <c r="HHO89"/>
      <c r="HHP89"/>
      <c r="HHQ89"/>
      <c r="HHR89"/>
      <c r="HHS89"/>
      <c r="HHT89"/>
      <c r="HHU89"/>
      <c r="HHV89"/>
      <c r="HHW89"/>
      <c r="HHX89"/>
      <c r="HHY89"/>
      <c r="HHZ89"/>
      <c r="HIA89"/>
      <c r="HIB89"/>
      <c r="HIC89"/>
      <c r="HID89"/>
      <c r="HIE89"/>
      <c r="HIF89"/>
      <c r="HIG89"/>
      <c r="HIH89"/>
      <c r="HII89"/>
      <c r="HIJ89"/>
      <c r="HIK89"/>
      <c r="HIL89"/>
      <c r="HIM89"/>
      <c r="HIN89"/>
      <c r="HIO89"/>
      <c r="HIP89"/>
      <c r="HIQ89"/>
      <c r="HIR89"/>
      <c r="HIS89"/>
      <c r="HIT89"/>
      <c r="HIU89"/>
      <c r="HIV89"/>
      <c r="HIW89"/>
      <c r="HIX89"/>
      <c r="HIY89"/>
      <c r="HIZ89"/>
      <c r="HJA89"/>
      <c r="HJB89"/>
      <c r="HJC89"/>
      <c r="HJD89"/>
      <c r="HJE89"/>
      <c r="HJF89"/>
      <c r="HJG89"/>
      <c r="HJH89"/>
      <c r="HJI89"/>
      <c r="HJJ89"/>
      <c r="HJK89"/>
      <c r="HJL89"/>
      <c r="HJM89"/>
      <c r="HJN89"/>
      <c r="HJO89"/>
      <c r="HJP89"/>
      <c r="HJQ89"/>
      <c r="HJR89"/>
      <c r="HJS89"/>
      <c r="HJT89"/>
      <c r="HJU89"/>
      <c r="HJV89"/>
      <c r="HJW89"/>
      <c r="HJX89"/>
      <c r="HJY89"/>
      <c r="HJZ89"/>
      <c r="HKA89"/>
      <c r="HKB89"/>
      <c r="HKC89"/>
      <c r="HKD89"/>
      <c r="HKE89"/>
      <c r="HKF89"/>
      <c r="HKG89"/>
      <c r="HKH89"/>
      <c r="HKI89"/>
      <c r="HKJ89"/>
      <c r="HKK89"/>
      <c r="HKL89"/>
      <c r="HKM89"/>
      <c r="HKN89"/>
      <c r="HKO89"/>
      <c r="HKP89"/>
      <c r="HKQ89"/>
      <c r="HKR89"/>
      <c r="HKS89"/>
      <c r="HKT89"/>
      <c r="HKU89"/>
      <c r="HKV89"/>
      <c r="HKW89"/>
      <c r="HKX89"/>
      <c r="HKY89"/>
      <c r="HKZ89"/>
      <c r="HLA89"/>
      <c r="HLB89"/>
      <c r="HLC89"/>
      <c r="HLD89"/>
      <c r="HLE89"/>
      <c r="HLF89"/>
      <c r="HLG89"/>
      <c r="HLH89"/>
      <c r="HLI89"/>
      <c r="HLJ89"/>
      <c r="HLK89"/>
      <c r="HLL89"/>
      <c r="HLM89"/>
      <c r="HLN89"/>
      <c r="HLO89"/>
      <c r="HLP89"/>
      <c r="HLQ89"/>
      <c r="HLR89"/>
      <c r="HLS89"/>
      <c r="HLT89"/>
      <c r="HLU89"/>
      <c r="HLV89"/>
      <c r="HLW89"/>
      <c r="HLX89"/>
      <c r="HLY89"/>
      <c r="HLZ89"/>
      <c r="HMA89"/>
      <c r="HMB89"/>
      <c r="HMC89"/>
      <c r="HMD89"/>
      <c r="HME89"/>
      <c r="HMF89"/>
      <c r="HMG89"/>
      <c r="HMH89"/>
      <c r="HMI89"/>
      <c r="HMJ89"/>
      <c r="HMK89"/>
      <c r="HML89"/>
      <c r="HMM89"/>
      <c r="HMN89"/>
      <c r="HMO89"/>
      <c r="HMP89"/>
      <c r="HMQ89"/>
      <c r="HMR89"/>
      <c r="HMS89"/>
      <c r="HMT89"/>
      <c r="HMU89"/>
      <c r="HMV89"/>
      <c r="HMW89"/>
      <c r="HMX89"/>
      <c r="HMY89"/>
      <c r="HMZ89"/>
      <c r="HNA89"/>
      <c r="HNB89"/>
      <c r="HNC89"/>
      <c r="HND89"/>
      <c r="HNE89"/>
      <c r="HNF89"/>
      <c r="HNG89"/>
      <c r="HNH89"/>
      <c r="HNI89"/>
      <c r="HNJ89"/>
      <c r="HNK89"/>
      <c r="HNL89"/>
      <c r="HNM89"/>
      <c r="HNN89"/>
      <c r="HNO89"/>
      <c r="HNP89"/>
      <c r="HNQ89"/>
      <c r="HNR89"/>
      <c r="HNS89"/>
      <c r="HNT89"/>
      <c r="HNU89"/>
      <c r="HNV89"/>
      <c r="HNW89"/>
      <c r="HNX89"/>
      <c r="HNY89"/>
      <c r="HNZ89"/>
      <c r="HOA89"/>
      <c r="HOB89"/>
      <c r="HOC89"/>
      <c r="HOD89"/>
      <c r="HOE89"/>
      <c r="HOF89"/>
      <c r="HOG89"/>
      <c r="HOH89"/>
      <c r="HOI89"/>
      <c r="HOJ89"/>
      <c r="HOK89"/>
      <c r="HOL89"/>
      <c r="HOM89"/>
      <c r="HON89"/>
      <c r="HOO89"/>
      <c r="HOP89"/>
      <c r="HOQ89"/>
      <c r="HOR89"/>
      <c r="HOS89"/>
      <c r="HOT89"/>
      <c r="HOU89"/>
      <c r="HOV89"/>
      <c r="HOW89"/>
      <c r="HOX89"/>
      <c r="HOY89"/>
      <c r="HOZ89"/>
      <c r="HPA89"/>
      <c r="HPB89"/>
      <c r="HPC89"/>
      <c r="HPD89"/>
      <c r="HPE89"/>
      <c r="HPF89"/>
      <c r="HPG89"/>
      <c r="HPH89"/>
      <c r="HPI89"/>
      <c r="HPJ89"/>
      <c r="HPK89"/>
      <c r="HPL89"/>
      <c r="HPM89"/>
      <c r="HPN89"/>
      <c r="HPO89"/>
      <c r="HPP89"/>
      <c r="HPQ89"/>
      <c r="HPR89"/>
      <c r="HPS89"/>
      <c r="HPT89"/>
      <c r="HPU89"/>
      <c r="HPV89"/>
      <c r="HPW89"/>
      <c r="HPX89"/>
      <c r="HPY89"/>
      <c r="HPZ89"/>
      <c r="HQA89"/>
      <c r="HQB89"/>
      <c r="HQC89"/>
      <c r="HQD89"/>
      <c r="HQE89"/>
      <c r="HQF89"/>
      <c r="HQG89"/>
      <c r="HQH89"/>
      <c r="HQI89"/>
      <c r="HQJ89"/>
      <c r="HQK89"/>
      <c r="HQL89"/>
      <c r="HQM89"/>
      <c r="HQN89"/>
      <c r="HQO89"/>
      <c r="HQP89"/>
      <c r="HQQ89"/>
      <c r="HQR89"/>
      <c r="HQS89"/>
      <c r="HQT89"/>
      <c r="HQU89"/>
      <c r="HQV89"/>
      <c r="HQW89"/>
      <c r="HQX89"/>
      <c r="HQY89"/>
      <c r="HQZ89"/>
      <c r="HRA89"/>
      <c r="HRB89"/>
      <c r="HRC89"/>
      <c r="HRD89"/>
      <c r="HRE89"/>
      <c r="HRF89"/>
      <c r="HRG89"/>
      <c r="HRH89"/>
      <c r="HRI89"/>
      <c r="HRJ89"/>
      <c r="HRK89"/>
      <c r="HRL89"/>
      <c r="HRM89"/>
      <c r="HRN89"/>
      <c r="HRO89"/>
      <c r="HRP89"/>
      <c r="HRQ89"/>
      <c r="HRR89"/>
      <c r="HRS89"/>
      <c r="HRT89"/>
      <c r="HRU89"/>
      <c r="HRV89"/>
      <c r="HRW89"/>
      <c r="HRX89"/>
      <c r="HRY89"/>
      <c r="HRZ89"/>
      <c r="HSA89"/>
      <c r="HSB89"/>
      <c r="HSC89"/>
      <c r="HSD89"/>
      <c r="HSE89"/>
      <c r="HSF89"/>
      <c r="HSG89"/>
      <c r="HSH89"/>
      <c r="HSI89"/>
      <c r="HSJ89"/>
      <c r="HSK89"/>
      <c r="HSL89"/>
      <c r="HSM89"/>
      <c r="HSN89"/>
      <c r="HSO89"/>
      <c r="HSP89"/>
      <c r="HSQ89"/>
      <c r="HSR89"/>
      <c r="HSS89"/>
      <c r="HST89"/>
      <c r="HSU89"/>
      <c r="HSV89"/>
      <c r="HSW89"/>
      <c r="HSX89"/>
      <c r="HSY89"/>
      <c r="HSZ89"/>
      <c r="HTA89"/>
      <c r="HTB89"/>
      <c r="HTC89"/>
      <c r="HTD89"/>
      <c r="HTE89"/>
      <c r="HTF89"/>
      <c r="HTG89"/>
      <c r="HTH89"/>
      <c r="HTI89"/>
      <c r="HTJ89"/>
      <c r="HTK89"/>
      <c r="HTL89"/>
      <c r="HTM89"/>
      <c r="HTN89"/>
      <c r="HTO89"/>
      <c r="HTP89"/>
      <c r="HTQ89"/>
      <c r="HTR89"/>
      <c r="HTS89"/>
      <c r="HTT89"/>
      <c r="HTU89"/>
      <c r="HTV89"/>
      <c r="HTW89"/>
      <c r="HTX89"/>
      <c r="HTY89"/>
      <c r="HTZ89"/>
      <c r="HUA89"/>
      <c r="HUB89"/>
      <c r="HUC89"/>
      <c r="HUD89"/>
      <c r="HUE89"/>
      <c r="HUF89"/>
      <c r="HUG89"/>
      <c r="HUH89"/>
      <c r="HUI89"/>
      <c r="HUJ89"/>
      <c r="HUK89"/>
      <c r="HUL89"/>
      <c r="HUM89"/>
      <c r="HUN89"/>
      <c r="HUO89"/>
      <c r="HUP89"/>
      <c r="HUQ89"/>
      <c r="HUR89"/>
      <c r="HUS89"/>
      <c r="HUT89"/>
      <c r="HUU89"/>
      <c r="HUV89"/>
      <c r="HUW89"/>
      <c r="HUX89"/>
      <c r="HUY89"/>
      <c r="HUZ89"/>
      <c r="HVA89"/>
      <c r="HVB89"/>
      <c r="HVC89"/>
      <c r="HVD89"/>
      <c r="HVE89"/>
      <c r="HVF89"/>
      <c r="HVG89"/>
      <c r="HVH89"/>
      <c r="HVI89"/>
      <c r="HVJ89"/>
      <c r="HVK89"/>
      <c r="HVL89"/>
      <c r="HVM89"/>
      <c r="HVN89"/>
      <c r="HVO89"/>
      <c r="HVP89"/>
      <c r="HVQ89"/>
      <c r="HVR89"/>
      <c r="HVS89"/>
      <c r="HVT89"/>
      <c r="HVU89"/>
      <c r="HVV89"/>
      <c r="HVW89"/>
      <c r="HVX89"/>
      <c r="HVY89"/>
      <c r="HVZ89"/>
      <c r="HWA89"/>
      <c r="HWB89"/>
      <c r="HWC89"/>
      <c r="HWD89"/>
      <c r="HWE89"/>
      <c r="HWF89"/>
      <c r="HWG89"/>
      <c r="HWH89"/>
      <c r="HWI89"/>
      <c r="HWJ89"/>
      <c r="HWK89"/>
      <c r="HWL89"/>
      <c r="HWM89"/>
      <c r="HWN89"/>
      <c r="HWO89"/>
      <c r="HWP89"/>
      <c r="HWQ89"/>
      <c r="HWR89"/>
      <c r="HWS89"/>
      <c r="HWT89"/>
      <c r="HWU89"/>
      <c r="HWV89"/>
      <c r="HWW89"/>
      <c r="HWX89"/>
      <c r="HWY89"/>
      <c r="HWZ89"/>
      <c r="HXA89"/>
      <c r="HXB89"/>
      <c r="HXC89"/>
      <c r="HXD89"/>
      <c r="HXE89"/>
      <c r="HXF89"/>
      <c r="HXG89"/>
      <c r="HXH89"/>
      <c r="HXI89"/>
      <c r="HXJ89"/>
      <c r="HXK89"/>
      <c r="HXL89"/>
      <c r="HXM89"/>
      <c r="HXN89"/>
      <c r="HXO89"/>
      <c r="HXP89"/>
      <c r="HXQ89"/>
      <c r="HXR89"/>
      <c r="HXS89"/>
      <c r="HXT89"/>
      <c r="HXU89"/>
      <c r="HXV89"/>
      <c r="HXW89"/>
      <c r="HXX89"/>
      <c r="HXY89"/>
      <c r="HXZ89"/>
      <c r="HYA89"/>
      <c r="HYB89"/>
      <c r="HYC89"/>
      <c r="HYD89"/>
      <c r="HYE89"/>
      <c r="HYF89"/>
      <c r="HYG89"/>
      <c r="HYH89"/>
      <c r="HYI89"/>
      <c r="HYJ89"/>
      <c r="HYK89"/>
      <c r="HYL89"/>
      <c r="HYM89"/>
      <c r="HYN89"/>
      <c r="HYO89"/>
      <c r="HYP89"/>
      <c r="HYQ89"/>
      <c r="HYR89"/>
      <c r="HYS89"/>
      <c r="HYT89"/>
      <c r="HYU89"/>
      <c r="HYV89"/>
      <c r="HYW89"/>
      <c r="HYX89"/>
      <c r="HYY89"/>
      <c r="HYZ89"/>
      <c r="HZA89"/>
      <c r="HZB89"/>
      <c r="HZC89"/>
      <c r="HZD89"/>
      <c r="HZE89"/>
      <c r="HZF89"/>
      <c r="HZG89"/>
      <c r="HZH89"/>
      <c r="HZI89"/>
      <c r="HZJ89"/>
      <c r="HZK89"/>
      <c r="HZL89"/>
      <c r="HZM89"/>
      <c r="HZN89"/>
      <c r="HZO89"/>
      <c r="HZP89"/>
      <c r="HZQ89"/>
      <c r="HZR89"/>
      <c r="HZS89"/>
      <c r="HZT89"/>
      <c r="HZU89"/>
      <c r="HZV89"/>
      <c r="HZW89"/>
      <c r="HZX89"/>
      <c r="HZY89"/>
      <c r="HZZ89"/>
      <c r="IAA89"/>
      <c r="IAB89"/>
      <c r="IAC89"/>
      <c r="IAD89"/>
      <c r="IAE89"/>
      <c r="IAF89"/>
      <c r="IAG89"/>
      <c r="IAH89"/>
      <c r="IAI89"/>
      <c r="IAJ89"/>
      <c r="IAK89"/>
      <c r="IAL89"/>
      <c r="IAM89"/>
      <c r="IAN89"/>
      <c r="IAO89"/>
      <c r="IAP89"/>
      <c r="IAQ89"/>
      <c r="IAR89"/>
      <c r="IAS89"/>
      <c r="IAT89"/>
      <c r="IAU89"/>
      <c r="IAV89"/>
      <c r="IAW89"/>
      <c r="IAX89"/>
      <c r="IAY89"/>
      <c r="IAZ89"/>
      <c r="IBA89"/>
      <c r="IBB89"/>
      <c r="IBC89"/>
      <c r="IBD89"/>
      <c r="IBE89"/>
      <c r="IBF89"/>
      <c r="IBG89"/>
      <c r="IBH89"/>
      <c r="IBI89"/>
      <c r="IBJ89"/>
      <c r="IBK89"/>
      <c r="IBL89"/>
      <c r="IBM89"/>
      <c r="IBN89"/>
      <c r="IBO89"/>
      <c r="IBP89"/>
      <c r="IBQ89"/>
      <c r="IBR89"/>
      <c r="IBS89"/>
      <c r="IBT89"/>
      <c r="IBU89"/>
      <c r="IBV89"/>
      <c r="IBW89"/>
      <c r="IBX89"/>
      <c r="IBY89"/>
      <c r="IBZ89"/>
      <c r="ICA89"/>
      <c r="ICB89"/>
      <c r="ICC89"/>
      <c r="ICD89"/>
      <c r="ICE89"/>
      <c r="ICF89"/>
      <c r="ICG89"/>
      <c r="ICH89"/>
      <c r="ICI89"/>
      <c r="ICJ89"/>
      <c r="ICK89"/>
      <c r="ICL89"/>
      <c r="ICM89"/>
      <c r="ICN89"/>
      <c r="ICO89"/>
      <c r="ICP89"/>
      <c r="ICQ89"/>
      <c r="ICR89"/>
      <c r="ICS89"/>
      <c r="ICT89"/>
      <c r="ICU89"/>
      <c r="ICV89"/>
      <c r="ICW89"/>
      <c r="ICX89"/>
      <c r="ICY89"/>
      <c r="ICZ89"/>
      <c r="IDA89"/>
      <c r="IDB89"/>
      <c r="IDC89"/>
      <c r="IDD89"/>
      <c r="IDE89"/>
      <c r="IDF89"/>
      <c r="IDG89"/>
      <c r="IDH89"/>
      <c r="IDI89"/>
      <c r="IDJ89"/>
      <c r="IDK89"/>
      <c r="IDL89"/>
      <c r="IDM89"/>
      <c r="IDN89"/>
      <c r="IDO89"/>
      <c r="IDP89"/>
      <c r="IDQ89"/>
      <c r="IDR89"/>
      <c r="IDS89"/>
      <c r="IDT89"/>
      <c r="IDU89"/>
      <c r="IDV89"/>
      <c r="IDW89"/>
      <c r="IDX89"/>
      <c r="IDY89"/>
      <c r="IDZ89"/>
      <c r="IEA89"/>
      <c r="IEB89"/>
      <c r="IEC89"/>
      <c r="IED89"/>
      <c r="IEE89"/>
      <c r="IEF89"/>
      <c r="IEG89"/>
      <c r="IEH89"/>
      <c r="IEI89"/>
      <c r="IEJ89"/>
      <c r="IEK89"/>
      <c r="IEL89"/>
      <c r="IEM89"/>
      <c r="IEN89"/>
      <c r="IEO89"/>
      <c r="IEP89"/>
      <c r="IEQ89"/>
      <c r="IER89"/>
      <c r="IES89"/>
      <c r="IET89"/>
      <c r="IEU89"/>
      <c r="IEV89"/>
      <c r="IEW89"/>
      <c r="IEX89"/>
      <c r="IEY89"/>
      <c r="IEZ89"/>
      <c r="IFA89"/>
      <c r="IFB89"/>
      <c r="IFC89"/>
      <c r="IFD89"/>
      <c r="IFE89"/>
      <c r="IFF89"/>
      <c r="IFG89"/>
      <c r="IFH89"/>
      <c r="IFI89"/>
      <c r="IFJ89"/>
      <c r="IFK89"/>
      <c r="IFL89"/>
      <c r="IFM89"/>
      <c r="IFN89"/>
      <c r="IFO89"/>
      <c r="IFP89"/>
      <c r="IFQ89"/>
      <c r="IFR89"/>
      <c r="IFS89"/>
      <c r="IFT89"/>
      <c r="IFU89"/>
      <c r="IFV89"/>
      <c r="IFW89"/>
      <c r="IFX89"/>
      <c r="IFY89"/>
      <c r="IFZ89"/>
      <c r="IGA89"/>
      <c r="IGB89"/>
      <c r="IGC89"/>
      <c r="IGD89"/>
      <c r="IGE89"/>
      <c r="IGF89"/>
      <c r="IGG89"/>
      <c r="IGH89"/>
      <c r="IGI89"/>
      <c r="IGJ89"/>
      <c r="IGK89"/>
      <c r="IGL89"/>
      <c r="IGM89"/>
      <c r="IGN89"/>
      <c r="IGO89"/>
      <c r="IGP89"/>
      <c r="IGQ89"/>
      <c r="IGR89"/>
      <c r="IGS89"/>
      <c r="IGT89"/>
      <c r="IGU89"/>
      <c r="IGV89"/>
      <c r="IGW89"/>
      <c r="IGX89"/>
      <c r="IGY89"/>
      <c r="IGZ89"/>
      <c r="IHA89"/>
      <c r="IHB89"/>
      <c r="IHC89"/>
      <c r="IHD89"/>
      <c r="IHE89"/>
      <c r="IHF89"/>
      <c r="IHG89"/>
      <c r="IHH89"/>
      <c r="IHI89"/>
      <c r="IHJ89"/>
      <c r="IHK89"/>
      <c r="IHL89"/>
      <c r="IHM89"/>
      <c r="IHN89"/>
      <c r="IHO89"/>
      <c r="IHP89"/>
      <c r="IHQ89"/>
      <c r="IHR89"/>
      <c r="IHS89"/>
      <c r="IHT89"/>
      <c r="IHU89"/>
      <c r="IHV89"/>
      <c r="IHW89"/>
      <c r="IHX89"/>
      <c r="IHY89"/>
      <c r="IHZ89"/>
      <c r="IIA89"/>
      <c r="IIB89"/>
      <c r="IIC89"/>
      <c r="IID89"/>
      <c r="IIE89"/>
      <c r="IIF89"/>
      <c r="IIG89"/>
      <c r="IIH89"/>
      <c r="III89"/>
      <c r="IIJ89"/>
      <c r="IIK89"/>
      <c r="IIL89"/>
      <c r="IIM89"/>
      <c r="IIN89"/>
      <c r="IIO89"/>
      <c r="IIP89"/>
      <c r="IIQ89"/>
      <c r="IIR89"/>
      <c r="IIS89"/>
      <c r="IIT89"/>
      <c r="IIU89"/>
      <c r="IIV89"/>
      <c r="IIW89"/>
      <c r="IIX89"/>
      <c r="IIY89"/>
      <c r="IIZ89"/>
      <c r="IJA89"/>
      <c r="IJB89"/>
      <c r="IJC89"/>
      <c r="IJD89"/>
      <c r="IJE89"/>
      <c r="IJF89"/>
      <c r="IJG89"/>
      <c r="IJH89"/>
      <c r="IJI89"/>
      <c r="IJJ89"/>
      <c r="IJK89"/>
      <c r="IJL89"/>
      <c r="IJM89"/>
      <c r="IJN89"/>
      <c r="IJO89"/>
      <c r="IJP89"/>
      <c r="IJQ89"/>
      <c r="IJR89"/>
      <c r="IJS89"/>
      <c r="IJT89"/>
      <c r="IJU89"/>
      <c r="IJV89"/>
      <c r="IJW89"/>
      <c r="IJX89"/>
      <c r="IJY89"/>
      <c r="IJZ89"/>
      <c r="IKA89"/>
      <c r="IKB89"/>
      <c r="IKC89"/>
      <c r="IKD89"/>
      <c r="IKE89"/>
      <c r="IKF89"/>
      <c r="IKG89"/>
      <c r="IKH89"/>
      <c r="IKI89"/>
      <c r="IKJ89"/>
      <c r="IKK89"/>
      <c r="IKL89"/>
      <c r="IKM89"/>
      <c r="IKN89"/>
      <c r="IKO89"/>
      <c r="IKP89"/>
      <c r="IKQ89"/>
      <c r="IKR89"/>
      <c r="IKS89"/>
      <c r="IKT89"/>
      <c r="IKU89"/>
      <c r="IKV89"/>
      <c r="IKW89"/>
      <c r="IKX89"/>
      <c r="IKY89"/>
      <c r="IKZ89"/>
      <c r="ILA89"/>
      <c r="ILB89"/>
      <c r="ILC89"/>
      <c r="ILD89"/>
      <c r="ILE89"/>
      <c r="ILF89"/>
      <c r="ILG89"/>
      <c r="ILH89"/>
      <c r="ILI89"/>
      <c r="ILJ89"/>
      <c r="ILK89"/>
      <c r="ILL89"/>
      <c r="ILM89"/>
      <c r="ILN89"/>
      <c r="ILO89"/>
      <c r="ILP89"/>
      <c r="ILQ89"/>
      <c r="ILR89"/>
      <c r="ILS89"/>
      <c r="ILT89"/>
      <c r="ILU89"/>
      <c r="ILV89"/>
      <c r="ILW89"/>
      <c r="ILX89"/>
      <c r="ILY89"/>
      <c r="ILZ89"/>
      <c r="IMA89"/>
      <c r="IMB89"/>
      <c r="IMC89"/>
      <c r="IMD89"/>
      <c r="IME89"/>
      <c r="IMF89"/>
      <c r="IMG89"/>
      <c r="IMH89"/>
      <c r="IMI89"/>
      <c r="IMJ89"/>
      <c r="IMK89"/>
      <c r="IML89"/>
      <c r="IMM89"/>
      <c r="IMN89"/>
      <c r="IMO89"/>
      <c r="IMP89"/>
      <c r="IMQ89"/>
      <c r="IMR89"/>
      <c r="IMS89"/>
      <c r="IMT89"/>
      <c r="IMU89"/>
      <c r="IMV89"/>
      <c r="IMW89"/>
      <c r="IMX89"/>
      <c r="IMY89"/>
      <c r="IMZ89"/>
      <c r="INA89"/>
      <c r="INB89"/>
      <c r="INC89"/>
      <c r="IND89"/>
      <c r="INE89"/>
      <c r="INF89"/>
      <c r="ING89"/>
      <c r="INH89"/>
      <c r="INI89"/>
      <c r="INJ89"/>
      <c r="INK89"/>
      <c r="INL89"/>
      <c r="INM89"/>
      <c r="INN89"/>
      <c r="INO89"/>
      <c r="INP89"/>
      <c r="INQ89"/>
      <c r="INR89"/>
      <c r="INS89"/>
      <c r="INT89"/>
      <c r="INU89"/>
      <c r="INV89"/>
      <c r="INW89"/>
      <c r="INX89"/>
      <c r="INY89"/>
      <c r="INZ89"/>
      <c r="IOA89"/>
      <c r="IOB89"/>
      <c r="IOC89"/>
      <c r="IOD89"/>
      <c r="IOE89"/>
      <c r="IOF89"/>
      <c r="IOG89"/>
      <c r="IOH89"/>
      <c r="IOI89"/>
      <c r="IOJ89"/>
      <c r="IOK89"/>
      <c r="IOL89"/>
      <c r="IOM89"/>
      <c r="ION89"/>
      <c r="IOO89"/>
      <c r="IOP89"/>
      <c r="IOQ89"/>
      <c r="IOR89"/>
      <c r="IOS89"/>
      <c r="IOT89"/>
      <c r="IOU89"/>
      <c r="IOV89"/>
      <c r="IOW89"/>
      <c r="IOX89"/>
      <c r="IOY89"/>
      <c r="IOZ89"/>
      <c r="IPA89"/>
      <c r="IPB89"/>
      <c r="IPC89"/>
      <c r="IPD89"/>
      <c r="IPE89"/>
      <c r="IPF89"/>
      <c r="IPG89"/>
      <c r="IPH89"/>
      <c r="IPI89"/>
      <c r="IPJ89"/>
      <c r="IPK89"/>
      <c r="IPL89"/>
      <c r="IPM89"/>
      <c r="IPN89"/>
      <c r="IPO89"/>
      <c r="IPP89"/>
      <c r="IPQ89"/>
      <c r="IPR89"/>
      <c r="IPS89"/>
      <c r="IPT89"/>
      <c r="IPU89"/>
      <c r="IPV89"/>
      <c r="IPW89"/>
      <c r="IPX89"/>
      <c r="IPY89"/>
      <c r="IPZ89"/>
      <c r="IQA89"/>
      <c r="IQB89"/>
      <c r="IQC89"/>
      <c r="IQD89"/>
      <c r="IQE89"/>
      <c r="IQF89"/>
      <c r="IQG89"/>
      <c r="IQH89"/>
      <c r="IQI89"/>
      <c r="IQJ89"/>
      <c r="IQK89"/>
      <c r="IQL89"/>
      <c r="IQM89"/>
      <c r="IQN89"/>
      <c r="IQO89"/>
      <c r="IQP89"/>
      <c r="IQQ89"/>
      <c r="IQR89"/>
      <c r="IQS89"/>
      <c r="IQT89"/>
      <c r="IQU89"/>
      <c r="IQV89"/>
      <c r="IQW89"/>
      <c r="IQX89"/>
      <c r="IQY89"/>
      <c r="IQZ89"/>
      <c r="IRA89"/>
      <c r="IRB89"/>
      <c r="IRC89"/>
      <c r="IRD89"/>
      <c r="IRE89"/>
      <c r="IRF89"/>
      <c r="IRG89"/>
      <c r="IRH89"/>
      <c r="IRI89"/>
      <c r="IRJ89"/>
      <c r="IRK89"/>
      <c r="IRL89"/>
      <c r="IRM89"/>
      <c r="IRN89"/>
      <c r="IRO89"/>
      <c r="IRP89"/>
      <c r="IRQ89"/>
      <c r="IRR89"/>
      <c r="IRS89"/>
      <c r="IRT89"/>
      <c r="IRU89"/>
      <c r="IRV89"/>
      <c r="IRW89"/>
      <c r="IRX89"/>
      <c r="IRY89"/>
      <c r="IRZ89"/>
      <c r="ISA89"/>
      <c r="ISB89"/>
      <c r="ISC89"/>
      <c r="ISD89"/>
      <c r="ISE89"/>
      <c r="ISF89"/>
      <c r="ISG89"/>
      <c r="ISH89"/>
      <c r="ISI89"/>
      <c r="ISJ89"/>
      <c r="ISK89"/>
      <c r="ISL89"/>
      <c r="ISM89"/>
      <c r="ISN89"/>
      <c r="ISO89"/>
      <c r="ISP89"/>
      <c r="ISQ89"/>
      <c r="ISR89"/>
      <c r="ISS89"/>
      <c r="IST89"/>
      <c r="ISU89"/>
      <c r="ISV89"/>
      <c r="ISW89"/>
      <c r="ISX89"/>
      <c r="ISY89"/>
      <c r="ISZ89"/>
      <c r="ITA89"/>
      <c r="ITB89"/>
      <c r="ITC89"/>
      <c r="ITD89"/>
      <c r="ITE89"/>
      <c r="ITF89"/>
      <c r="ITG89"/>
      <c r="ITH89"/>
      <c r="ITI89"/>
      <c r="ITJ89"/>
      <c r="ITK89"/>
      <c r="ITL89"/>
      <c r="ITM89"/>
      <c r="ITN89"/>
      <c r="ITO89"/>
      <c r="ITP89"/>
      <c r="ITQ89"/>
      <c r="ITR89"/>
      <c r="ITS89"/>
      <c r="ITT89"/>
      <c r="ITU89"/>
      <c r="ITV89"/>
      <c r="ITW89"/>
      <c r="ITX89"/>
      <c r="ITY89"/>
      <c r="ITZ89"/>
      <c r="IUA89"/>
      <c r="IUB89"/>
      <c r="IUC89"/>
      <c r="IUD89"/>
      <c r="IUE89"/>
      <c r="IUF89"/>
      <c r="IUG89"/>
      <c r="IUH89"/>
      <c r="IUI89"/>
      <c r="IUJ89"/>
      <c r="IUK89"/>
      <c r="IUL89"/>
      <c r="IUM89"/>
      <c r="IUN89"/>
      <c r="IUO89"/>
      <c r="IUP89"/>
      <c r="IUQ89"/>
      <c r="IUR89"/>
      <c r="IUS89"/>
      <c r="IUT89"/>
      <c r="IUU89"/>
      <c r="IUV89"/>
      <c r="IUW89"/>
      <c r="IUX89"/>
      <c r="IUY89"/>
      <c r="IUZ89"/>
      <c r="IVA89"/>
      <c r="IVB89"/>
      <c r="IVC89"/>
      <c r="IVD89"/>
      <c r="IVE89"/>
      <c r="IVF89"/>
      <c r="IVG89"/>
      <c r="IVH89"/>
      <c r="IVI89"/>
      <c r="IVJ89"/>
      <c r="IVK89"/>
      <c r="IVL89"/>
      <c r="IVM89"/>
      <c r="IVN89"/>
      <c r="IVO89"/>
      <c r="IVP89"/>
      <c r="IVQ89"/>
      <c r="IVR89"/>
      <c r="IVS89"/>
      <c r="IVT89"/>
      <c r="IVU89"/>
      <c r="IVV89"/>
      <c r="IVW89"/>
      <c r="IVX89"/>
      <c r="IVY89"/>
      <c r="IVZ89"/>
      <c r="IWA89"/>
      <c r="IWB89"/>
      <c r="IWC89"/>
      <c r="IWD89"/>
      <c r="IWE89"/>
      <c r="IWF89"/>
      <c r="IWG89"/>
      <c r="IWH89"/>
      <c r="IWI89"/>
      <c r="IWJ89"/>
      <c r="IWK89"/>
      <c r="IWL89"/>
      <c r="IWM89"/>
      <c r="IWN89"/>
      <c r="IWO89"/>
      <c r="IWP89"/>
      <c r="IWQ89"/>
      <c r="IWR89"/>
      <c r="IWS89"/>
      <c r="IWT89"/>
      <c r="IWU89"/>
      <c r="IWV89"/>
      <c r="IWW89"/>
      <c r="IWX89"/>
      <c r="IWY89"/>
      <c r="IWZ89"/>
      <c r="IXA89"/>
      <c r="IXB89"/>
      <c r="IXC89"/>
      <c r="IXD89"/>
      <c r="IXE89"/>
      <c r="IXF89"/>
      <c r="IXG89"/>
      <c r="IXH89"/>
      <c r="IXI89"/>
      <c r="IXJ89"/>
      <c r="IXK89"/>
      <c r="IXL89"/>
      <c r="IXM89"/>
      <c r="IXN89"/>
      <c r="IXO89"/>
      <c r="IXP89"/>
      <c r="IXQ89"/>
      <c r="IXR89"/>
      <c r="IXS89"/>
      <c r="IXT89"/>
      <c r="IXU89"/>
      <c r="IXV89"/>
      <c r="IXW89"/>
      <c r="IXX89"/>
      <c r="IXY89"/>
      <c r="IXZ89"/>
      <c r="IYA89"/>
      <c r="IYB89"/>
      <c r="IYC89"/>
      <c r="IYD89"/>
      <c r="IYE89"/>
      <c r="IYF89"/>
      <c r="IYG89"/>
      <c r="IYH89"/>
      <c r="IYI89"/>
      <c r="IYJ89"/>
      <c r="IYK89"/>
      <c r="IYL89"/>
      <c r="IYM89"/>
      <c r="IYN89"/>
      <c r="IYO89"/>
      <c r="IYP89"/>
      <c r="IYQ89"/>
      <c r="IYR89"/>
      <c r="IYS89"/>
      <c r="IYT89"/>
      <c r="IYU89"/>
      <c r="IYV89"/>
      <c r="IYW89"/>
      <c r="IYX89"/>
      <c r="IYY89"/>
      <c r="IYZ89"/>
      <c r="IZA89"/>
      <c r="IZB89"/>
      <c r="IZC89"/>
      <c r="IZD89"/>
      <c r="IZE89"/>
      <c r="IZF89"/>
      <c r="IZG89"/>
      <c r="IZH89"/>
      <c r="IZI89"/>
      <c r="IZJ89"/>
      <c r="IZK89"/>
      <c r="IZL89"/>
      <c r="IZM89"/>
      <c r="IZN89"/>
      <c r="IZO89"/>
      <c r="IZP89"/>
      <c r="IZQ89"/>
      <c r="IZR89"/>
      <c r="IZS89"/>
      <c r="IZT89"/>
      <c r="IZU89"/>
      <c r="IZV89"/>
      <c r="IZW89"/>
      <c r="IZX89"/>
      <c r="IZY89"/>
      <c r="IZZ89"/>
      <c r="JAA89"/>
      <c r="JAB89"/>
      <c r="JAC89"/>
      <c r="JAD89"/>
      <c r="JAE89"/>
      <c r="JAF89"/>
      <c r="JAG89"/>
      <c r="JAH89"/>
      <c r="JAI89"/>
      <c r="JAJ89"/>
      <c r="JAK89"/>
      <c r="JAL89"/>
      <c r="JAM89"/>
      <c r="JAN89"/>
      <c r="JAO89"/>
      <c r="JAP89"/>
      <c r="JAQ89"/>
      <c r="JAR89"/>
      <c r="JAS89"/>
      <c r="JAT89"/>
      <c r="JAU89"/>
      <c r="JAV89"/>
      <c r="JAW89"/>
      <c r="JAX89"/>
      <c r="JAY89"/>
      <c r="JAZ89"/>
      <c r="JBA89"/>
      <c r="JBB89"/>
      <c r="JBC89"/>
      <c r="JBD89"/>
      <c r="JBE89"/>
      <c r="JBF89"/>
      <c r="JBG89"/>
      <c r="JBH89"/>
      <c r="JBI89"/>
      <c r="JBJ89"/>
      <c r="JBK89"/>
      <c r="JBL89"/>
      <c r="JBM89"/>
      <c r="JBN89"/>
      <c r="JBO89"/>
      <c r="JBP89"/>
      <c r="JBQ89"/>
      <c r="JBR89"/>
      <c r="JBS89"/>
      <c r="JBT89"/>
      <c r="JBU89"/>
      <c r="JBV89"/>
      <c r="JBW89"/>
      <c r="JBX89"/>
      <c r="JBY89"/>
      <c r="JBZ89"/>
      <c r="JCA89"/>
      <c r="JCB89"/>
      <c r="JCC89"/>
      <c r="JCD89"/>
      <c r="JCE89"/>
      <c r="JCF89"/>
      <c r="JCG89"/>
      <c r="JCH89"/>
      <c r="JCI89"/>
      <c r="JCJ89"/>
      <c r="JCK89"/>
      <c r="JCL89"/>
      <c r="JCM89"/>
      <c r="JCN89"/>
      <c r="JCO89"/>
      <c r="JCP89"/>
      <c r="JCQ89"/>
      <c r="JCR89"/>
      <c r="JCS89"/>
      <c r="JCT89"/>
      <c r="JCU89"/>
      <c r="JCV89"/>
      <c r="JCW89"/>
      <c r="JCX89"/>
      <c r="JCY89"/>
      <c r="JCZ89"/>
      <c r="JDA89"/>
      <c r="JDB89"/>
      <c r="JDC89"/>
      <c r="JDD89"/>
      <c r="JDE89"/>
      <c r="JDF89"/>
      <c r="JDG89"/>
      <c r="JDH89"/>
      <c r="JDI89"/>
      <c r="JDJ89"/>
      <c r="JDK89"/>
      <c r="JDL89"/>
      <c r="JDM89"/>
      <c r="JDN89"/>
      <c r="JDO89"/>
      <c r="JDP89"/>
      <c r="JDQ89"/>
      <c r="JDR89"/>
      <c r="JDS89"/>
      <c r="JDT89"/>
      <c r="JDU89"/>
      <c r="JDV89"/>
      <c r="JDW89"/>
      <c r="JDX89"/>
      <c r="JDY89"/>
      <c r="JDZ89"/>
      <c r="JEA89"/>
      <c r="JEB89"/>
      <c r="JEC89"/>
      <c r="JED89"/>
      <c r="JEE89"/>
      <c r="JEF89"/>
      <c r="JEG89"/>
      <c r="JEH89"/>
      <c r="JEI89"/>
      <c r="JEJ89"/>
      <c r="JEK89"/>
      <c r="JEL89"/>
      <c r="JEM89"/>
      <c r="JEN89"/>
      <c r="JEO89"/>
      <c r="JEP89"/>
      <c r="JEQ89"/>
      <c r="JER89"/>
      <c r="JES89"/>
      <c r="JET89"/>
      <c r="JEU89"/>
      <c r="JEV89"/>
      <c r="JEW89"/>
      <c r="JEX89"/>
      <c r="JEY89"/>
      <c r="JEZ89"/>
      <c r="JFA89"/>
      <c r="JFB89"/>
      <c r="JFC89"/>
      <c r="JFD89"/>
      <c r="JFE89"/>
      <c r="JFF89"/>
      <c r="JFG89"/>
      <c r="JFH89"/>
      <c r="JFI89"/>
      <c r="JFJ89"/>
      <c r="JFK89"/>
      <c r="JFL89"/>
      <c r="JFM89"/>
      <c r="JFN89"/>
      <c r="JFO89"/>
      <c r="JFP89"/>
      <c r="JFQ89"/>
      <c r="JFR89"/>
      <c r="JFS89"/>
      <c r="JFT89"/>
      <c r="JFU89"/>
      <c r="JFV89"/>
      <c r="JFW89"/>
      <c r="JFX89"/>
      <c r="JFY89"/>
      <c r="JFZ89"/>
      <c r="JGA89"/>
      <c r="JGB89"/>
      <c r="JGC89"/>
      <c r="JGD89"/>
      <c r="JGE89"/>
      <c r="JGF89"/>
      <c r="JGG89"/>
      <c r="JGH89"/>
      <c r="JGI89"/>
      <c r="JGJ89"/>
      <c r="JGK89"/>
      <c r="JGL89"/>
      <c r="JGM89"/>
      <c r="JGN89"/>
      <c r="JGO89"/>
      <c r="JGP89"/>
      <c r="JGQ89"/>
      <c r="JGR89"/>
      <c r="JGS89"/>
      <c r="JGT89"/>
      <c r="JGU89"/>
      <c r="JGV89"/>
      <c r="JGW89"/>
      <c r="JGX89"/>
      <c r="JGY89"/>
      <c r="JGZ89"/>
      <c r="JHA89"/>
      <c r="JHB89"/>
      <c r="JHC89"/>
      <c r="JHD89"/>
      <c r="JHE89"/>
      <c r="JHF89"/>
      <c r="JHG89"/>
      <c r="JHH89"/>
      <c r="JHI89"/>
      <c r="JHJ89"/>
      <c r="JHK89"/>
      <c r="JHL89"/>
      <c r="JHM89"/>
      <c r="JHN89"/>
      <c r="JHO89"/>
      <c r="JHP89"/>
      <c r="JHQ89"/>
      <c r="JHR89"/>
      <c r="JHS89"/>
      <c r="JHT89"/>
      <c r="JHU89"/>
      <c r="JHV89"/>
      <c r="JHW89"/>
      <c r="JHX89"/>
      <c r="JHY89"/>
      <c r="JHZ89"/>
      <c r="JIA89"/>
      <c r="JIB89"/>
      <c r="JIC89"/>
      <c r="JID89"/>
      <c r="JIE89"/>
      <c r="JIF89"/>
      <c r="JIG89"/>
      <c r="JIH89"/>
      <c r="JII89"/>
      <c r="JIJ89"/>
      <c r="JIK89"/>
      <c r="JIL89"/>
      <c r="JIM89"/>
      <c r="JIN89"/>
      <c r="JIO89"/>
      <c r="JIP89"/>
      <c r="JIQ89"/>
      <c r="JIR89"/>
      <c r="JIS89"/>
      <c r="JIT89"/>
      <c r="JIU89"/>
      <c r="JIV89"/>
      <c r="JIW89"/>
      <c r="JIX89"/>
      <c r="JIY89"/>
      <c r="JIZ89"/>
      <c r="JJA89"/>
      <c r="JJB89"/>
      <c r="JJC89"/>
      <c r="JJD89"/>
      <c r="JJE89"/>
      <c r="JJF89"/>
      <c r="JJG89"/>
      <c r="JJH89"/>
      <c r="JJI89"/>
      <c r="JJJ89"/>
      <c r="JJK89"/>
      <c r="JJL89"/>
      <c r="JJM89"/>
      <c r="JJN89"/>
      <c r="JJO89"/>
      <c r="JJP89"/>
      <c r="JJQ89"/>
      <c r="JJR89"/>
      <c r="JJS89"/>
      <c r="JJT89"/>
      <c r="JJU89"/>
      <c r="JJV89"/>
      <c r="JJW89"/>
      <c r="JJX89"/>
      <c r="JJY89"/>
      <c r="JJZ89"/>
      <c r="JKA89"/>
      <c r="JKB89"/>
      <c r="JKC89"/>
      <c r="JKD89"/>
      <c r="JKE89"/>
      <c r="JKF89"/>
      <c r="JKG89"/>
      <c r="JKH89"/>
      <c r="JKI89"/>
      <c r="JKJ89"/>
      <c r="JKK89"/>
      <c r="JKL89"/>
      <c r="JKM89"/>
      <c r="JKN89"/>
      <c r="JKO89"/>
      <c r="JKP89"/>
      <c r="JKQ89"/>
      <c r="JKR89"/>
      <c r="JKS89"/>
      <c r="JKT89"/>
      <c r="JKU89"/>
      <c r="JKV89"/>
      <c r="JKW89"/>
      <c r="JKX89"/>
      <c r="JKY89"/>
      <c r="JKZ89"/>
      <c r="JLA89"/>
      <c r="JLB89"/>
      <c r="JLC89"/>
      <c r="JLD89"/>
      <c r="JLE89"/>
      <c r="JLF89"/>
      <c r="JLG89"/>
      <c r="JLH89"/>
      <c r="JLI89"/>
      <c r="JLJ89"/>
      <c r="JLK89"/>
      <c r="JLL89"/>
      <c r="JLM89"/>
      <c r="JLN89"/>
      <c r="JLO89"/>
      <c r="JLP89"/>
      <c r="JLQ89"/>
      <c r="JLR89"/>
      <c r="JLS89"/>
      <c r="JLT89"/>
      <c r="JLU89"/>
      <c r="JLV89"/>
      <c r="JLW89"/>
      <c r="JLX89"/>
      <c r="JLY89"/>
      <c r="JLZ89"/>
      <c r="JMA89"/>
      <c r="JMB89"/>
      <c r="JMC89"/>
      <c r="JMD89"/>
      <c r="JME89"/>
      <c r="JMF89"/>
      <c r="JMG89"/>
      <c r="JMH89"/>
      <c r="JMI89"/>
      <c r="JMJ89"/>
      <c r="JMK89"/>
      <c r="JML89"/>
      <c r="JMM89"/>
      <c r="JMN89"/>
      <c r="JMO89"/>
      <c r="JMP89"/>
      <c r="JMQ89"/>
      <c r="JMR89"/>
      <c r="JMS89"/>
      <c r="JMT89"/>
      <c r="JMU89"/>
      <c r="JMV89"/>
      <c r="JMW89"/>
      <c r="JMX89"/>
      <c r="JMY89"/>
      <c r="JMZ89"/>
      <c r="JNA89"/>
      <c r="JNB89"/>
      <c r="JNC89"/>
      <c r="JND89"/>
      <c r="JNE89"/>
      <c r="JNF89"/>
      <c r="JNG89"/>
      <c r="JNH89"/>
      <c r="JNI89"/>
      <c r="JNJ89"/>
      <c r="JNK89"/>
      <c r="JNL89"/>
      <c r="JNM89"/>
      <c r="JNN89"/>
      <c r="JNO89"/>
      <c r="JNP89"/>
      <c r="JNQ89"/>
      <c r="JNR89"/>
      <c r="JNS89"/>
      <c r="JNT89"/>
      <c r="JNU89"/>
      <c r="JNV89"/>
      <c r="JNW89"/>
      <c r="JNX89"/>
      <c r="JNY89"/>
      <c r="JNZ89"/>
      <c r="JOA89"/>
      <c r="JOB89"/>
      <c r="JOC89"/>
      <c r="JOD89"/>
      <c r="JOE89"/>
      <c r="JOF89"/>
      <c r="JOG89"/>
      <c r="JOH89"/>
      <c r="JOI89"/>
      <c r="JOJ89"/>
      <c r="JOK89"/>
      <c r="JOL89"/>
      <c r="JOM89"/>
      <c r="JON89"/>
      <c r="JOO89"/>
      <c r="JOP89"/>
      <c r="JOQ89"/>
      <c r="JOR89"/>
      <c r="JOS89"/>
      <c r="JOT89"/>
      <c r="JOU89"/>
      <c r="JOV89"/>
      <c r="JOW89"/>
      <c r="JOX89"/>
      <c r="JOY89"/>
      <c r="JOZ89"/>
      <c r="JPA89"/>
      <c r="JPB89"/>
      <c r="JPC89"/>
      <c r="JPD89"/>
      <c r="JPE89"/>
      <c r="JPF89"/>
      <c r="JPG89"/>
      <c r="JPH89"/>
      <c r="JPI89"/>
      <c r="JPJ89"/>
      <c r="JPK89"/>
      <c r="JPL89"/>
      <c r="JPM89"/>
      <c r="JPN89"/>
      <c r="JPO89"/>
      <c r="JPP89"/>
      <c r="JPQ89"/>
      <c r="JPR89"/>
      <c r="JPS89"/>
      <c r="JPT89"/>
      <c r="JPU89"/>
      <c r="JPV89"/>
      <c r="JPW89"/>
      <c r="JPX89"/>
      <c r="JPY89"/>
      <c r="JPZ89"/>
      <c r="JQA89"/>
      <c r="JQB89"/>
      <c r="JQC89"/>
      <c r="JQD89"/>
      <c r="JQE89"/>
      <c r="JQF89"/>
      <c r="JQG89"/>
      <c r="JQH89"/>
      <c r="JQI89"/>
      <c r="JQJ89"/>
      <c r="JQK89"/>
      <c r="JQL89"/>
      <c r="JQM89"/>
      <c r="JQN89"/>
      <c r="JQO89"/>
      <c r="JQP89"/>
      <c r="JQQ89"/>
      <c r="JQR89"/>
      <c r="JQS89"/>
      <c r="JQT89"/>
      <c r="JQU89"/>
      <c r="JQV89"/>
      <c r="JQW89"/>
      <c r="JQX89"/>
      <c r="JQY89"/>
      <c r="JQZ89"/>
      <c r="JRA89"/>
      <c r="JRB89"/>
      <c r="JRC89"/>
      <c r="JRD89"/>
      <c r="JRE89"/>
      <c r="JRF89"/>
      <c r="JRG89"/>
      <c r="JRH89"/>
      <c r="JRI89"/>
      <c r="JRJ89"/>
      <c r="JRK89"/>
      <c r="JRL89"/>
      <c r="JRM89"/>
      <c r="JRN89"/>
      <c r="JRO89"/>
      <c r="JRP89"/>
      <c r="JRQ89"/>
      <c r="JRR89"/>
      <c r="JRS89"/>
      <c r="JRT89"/>
      <c r="JRU89"/>
      <c r="JRV89"/>
      <c r="JRW89"/>
      <c r="JRX89"/>
      <c r="JRY89"/>
      <c r="JRZ89"/>
      <c r="JSA89"/>
      <c r="JSB89"/>
      <c r="JSC89"/>
      <c r="JSD89"/>
      <c r="JSE89"/>
      <c r="JSF89"/>
      <c r="JSG89"/>
      <c r="JSH89"/>
      <c r="JSI89"/>
      <c r="JSJ89"/>
      <c r="JSK89"/>
      <c r="JSL89"/>
      <c r="JSM89"/>
      <c r="JSN89"/>
      <c r="JSO89"/>
      <c r="JSP89"/>
      <c r="JSQ89"/>
      <c r="JSR89"/>
      <c r="JSS89"/>
      <c r="JST89"/>
      <c r="JSU89"/>
      <c r="JSV89"/>
      <c r="JSW89"/>
      <c r="JSX89"/>
      <c r="JSY89"/>
      <c r="JSZ89"/>
      <c r="JTA89"/>
      <c r="JTB89"/>
      <c r="JTC89"/>
      <c r="JTD89"/>
      <c r="JTE89"/>
      <c r="JTF89"/>
      <c r="JTG89"/>
      <c r="JTH89"/>
      <c r="JTI89"/>
      <c r="JTJ89"/>
      <c r="JTK89"/>
      <c r="JTL89"/>
      <c r="JTM89"/>
      <c r="JTN89"/>
      <c r="JTO89"/>
      <c r="JTP89"/>
      <c r="JTQ89"/>
      <c r="JTR89"/>
      <c r="JTS89"/>
      <c r="JTT89"/>
      <c r="JTU89"/>
      <c r="JTV89"/>
      <c r="JTW89"/>
      <c r="JTX89"/>
      <c r="JTY89"/>
      <c r="JTZ89"/>
      <c r="JUA89"/>
      <c r="JUB89"/>
      <c r="JUC89"/>
      <c r="JUD89"/>
      <c r="JUE89"/>
      <c r="JUF89"/>
      <c r="JUG89"/>
      <c r="JUH89"/>
      <c r="JUI89"/>
      <c r="JUJ89"/>
      <c r="JUK89"/>
      <c r="JUL89"/>
      <c r="JUM89"/>
      <c r="JUN89"/>
      <c r="JUO89"/>
      <c r="JUP89"/>
      <c r="JUQ89"/>
      <c r="JUR89"/>
      <c r="JUS89"/>
      <c r="JUT89"/>
      <c r="JUU89"/>
      <c r="JUV89"/>
      <c r="JUW89"/>
      <c r="JUX89"/>
      <c r="JUY89"/>
      <c r="JUZ89"/>
      <c r="JVA89"/>
      <c r="JVB89"/>
      <c r="JVC89"/>
      <c r="JVD89"/>
      <c r="JVE89"/>
      <c r="JVF89"/>
      <c r="JVG89"/>
      <c r="JVH89"/>
      <c r="JVI89"/>
      <c r="JVJ89"/>
      <c r="JVK89"/>
      <c r="JVL89"/>
      <c r="JVM89"/>
      <c r="JVN89"/>
      <c r="JVO89"/>
      <c r="JVP89"/>
      <c r="JVQ89"/>
      <c r="JVR89"/>
      <c r="JVS89"/>
      <c r="JVT89"/>
      <c r="JVU89"/>
      <c r="JVV89"/>
      <c r="JVW89"/>
      <c r="JVX89"/>
      <c r="JVY89"/>
      <c r="JVZ89"/>
      <c r="JWA89"/>
      <c r="JWB89"/>
      <c r="JWC89"/>
      <c r="JWD89"/>
      <c r="JWE89"/>
      <c r="JWF89"/>
      <c r="JWG89"/>
      <c r="JWH89"/>
      <c r="JWI89"/>
      <c r="JWJ89"/>
      <c r="JWK89"/>
      <c r="JWL89"/>
      <c r="JWM89"/>
      <c r="JWN89"/>
      <c r="JWO89"/>
      <c r="JWP89"/>
      <c r="JWQ89"/>
      <c r="JWR89"/>
      <c r="JWS89"/>
      <c r="JWT89"/>
      <c r="JWU89"/>
      <c r="JWV89"/>
      <c r="JWW89"/>
      <c r="JWX89"/>
      <c r="JWY89"/>
      <c r="JWZ89"/>
      <c r="JXA89"/>
      <c r="JXB89"/>
      <c r="JXC89"/>
      <c r="JXD89"/>
      <c r="JXE89"/>
      <c r="JXF89"/>
      <c r="JXG89"/>
      <c r="JXH89"/>
      <c r="JXI89"/>
      <c r="JXJ89"/>
      <c r="JXK89"/>
      <c r="JXL89"/>
      <c r="JXM89"/>
      <c r="JXN89"/>
      <c r="JXO89"/>
      <c r="JXP89"/>
      <c r="JXQ89"/>
      <c r="JXR89"/>
      <c r="JXS89"/>
      <c r="JXT89"/>
      <c r="JXU89"/>
      <c r="JXV89"/>
      <c r="JXW89"/>
      <c r="JXX89"/>
      <c r="JXY89"/>
      <c r="JXZ89"/>
      <c r="JYA89"/>
      <c r="JYB89"/>
      <c r="JYC89"/>
      <c r="JYD89"/>
      <c r="JYE89"/>
      <c r="JYF89"/>
      <c r="JYG89"/>
      <c r="JYH89"/>
      <c r="JYI89"/>
      <c r="JYJ89"/>
      <c r="JYK89"/>
      <c r="JYL89"/>
      <c r="JYM89"/>
      <c r="JYN89"/>
      <c r="JYO89"/>
      <c r="JYP89"/>
      <c r="JYQ89"/>
      <c r="JYR89"/>
      <c r="JYS89"/>
      <c r="JYT89"/>
      <c r="JYU89"/>
      <c r="JYV89"/>
      <c r="JYW89"/>
      <c r="JYX89"/>
      <c r="JYY89"/>
      <c r="JYZ89"/>
      <c r="JZA89"/>
      <c r="JZB89"/>
      <c r="JZC89"/>
      <c r="JZD89"/>
      <c r="JZE89"/>
      <c r="JZF89"/>
      <c r="JZG89"/>
      <c r="JZH89"/>
      <c r="JZI89"/>
      <c r="JZJ89"/>
      <c r="JZK89"/>
      <c r="JZL89"/>
      <c r="JZM89"/>
      <c r="JZN89"/>
      <c r="JZO89"/>
      <c r="JZP89"/>
      <c r="JZQ89"/>
      <c r="JZR89"/>
      <c r="JZS89"/>
      <c r="JZT89"/>
      <c r="JZU89"/>
      <c r="JZV89"/>
      <c r="JZW89"/>
      <c r="JZX89"/>
      <c r="JZY89"/>
      <c r="JZZ89"/>
      <c r="KAA89"/>
      <c r="KAB89"/>
      <c r="KAC89"/>
      <c r="KAD89"/>
      <c r="KAE89"/>
      <c r="KAF89"/>
      <c r="KAG89"/>
      <c r="KAH89"/>
      <c r="KAI89"/>
      <c r="KAJ89"/>
      <c r="KAK89"/>
      <c r="KAL89"/>
      <c r="KAM89"/>
      <c r="KAN89"/>
      <c r="KAO89"/>
      <c r="KAP89"/>
      <c r="KAQ89"/>
      <c r="KAR89"/>
      <c r="KAS89"/>
      <c r="KAT89"/>
      <c r="KAU89"/>
      <c r="KAV89"/>
      <c r="KAW89"/>
      <c r="KAX89"/>
      <c r="KAY89"/>
      <c r="KAZ89"/>
      <c r="KBA89"/>
      <c r="KBB89"/>
      <c r="KBC89"/>
      <c r="KBD89"/>
      <c r="KBE89"/>
      <c r="KBF89"/>
      <c r="KBG89"/>
      <c r="KBH89"/>
      <c r="KBI89"/>
      <c r="KBJ89"/>
      <c r="KBK89"/>
      <c r="KBL89"/>
      <c r="KBM89"/>
      <c r="KBN89"/>
      <c r="KBO89"/>
      <c r="KBP89"/>
      <c r="KBQ89"/>
      <c r="KBR89"/>
      <c r="KBS89"/>
      <c r="KBT89"/>
      <c r="KBU89"/>
      <c r="KBV89"/>
      <c r="KBW89"/>
      <c r="KBX89"/>
      <c r="KBY89"/>
      <c r="KBZ89"/>
      <c r="KCA89"/>
      <c r="KCB89"/>
      <c r="KCC89"/>
      <c r="KCD89"/>
      <c r="KCE89"/>
      <c r="KCF89"/>
      <c r="KCG89"/>
      <c r="KCH89"/>
      <c r="KCI89"/>
      <c r="KCJ89"/>
      <c r="KCK89"/>
      <c r="KCL89"/>
      <c r="KCM89"/>
      <c r="KCN89"/>
      <c r="KCO89"/>
      <c r="KCP89"/>
      <c r="KCQ89"/>
      <c r="KCR89"/>
      <c r="KCS89"/>
      <c r="KCT89"/>
      <c r="KCU89"/>
      <c r="KCV89"/>
      <c r="KCW89"/>
      <c r="KCX89"/>
      <c r="KCY89"/>
      <c r="KCZ89"/>
      <c r="KDA89"/>
      <c r="KDB89"/>
      <c r="KDC89"/>
      <c r="KDD89"/>
      <c r="KDE89"/>
      <c r="KDF89"/>
      <c r="KDG89"/>
      <c r="KDH89"/>
      <c r="KDI89"/>
      <c r="KDJ89"/>
      <c r="KDK89"/>
      <c r="KDL89"/>
      <c r="KDM89"/>
      <c r="KDN89"/>
      <c r="KDO89"/>
      <c r="KDP89"/>
      <c r="KDQ89"/>
      <c r="KDR89"/>
      <c r="KDS89"/>
      <c r="KDT89"/>
      <c r="KDU89"/>
      <c r="KDV89"/>
      <c r="KDW89"/>
      <c r="KDX89"/>
      <c r="KDY89"/>
      <c r="KDZ89"/>
      <c r="KEA89"/>
      <c r="KEB89"/>
      <c r="KEC89"/>
      <c r="KED89"/>
      <c r="KEE89"/>
      <c r="KEF89"/>
      <c r="KEG89"/>
      <c r="KEH89"/>
      <c r="KEI89"/>
      <c r="KEJ89"/>
      <c r="KEK89"/>
      <c r="KEL89"/>
      <c r="KEM89"/>
      <c r="KEN89"/>
      <c r="KEO89"/>
      <c r="KEP89"/>
      <c r="KEQ89"/>
      <c r="KER89"/>
      <c r="KES89"/>
      <c r="KET89"/>
      <c r="KEU89"/>
      <c r="KEV89"/>
      <c r="KEW89"/>
      <c r="KEX89"/>
      <c r="KEY89"/>
      <c r="KEZ89"/>
      <c r="KFA89"/>
      <c r="KFB89"/>
      <c r="KFC89"/>
      <c r="KFD89"/>
      <c r="KFE89"/>
      <c r="KFF89"/>
      <c r="KFG89"/>
      <c r="KFH89"/>
      <c r="KFI89"/>
      <c r="KFJ89"/>
      <c r="KFK89"/>
      <c r="KFL89"/>
      <c r="KFM89"/>
      <c r="KFN89"/>
      <c r="KFO89"/>
      <c r="KFP89"/>
      <c r="KFQ89"/>
      <c r="KFR89"/>
      <c r="KFS89"/>
      <c r="KFT89"/>
      <c r="KFU89"/>
      <c r="KFV89"/>
      <c r="KFW89"/>
      <c r="KFX89"/>
      <c r="KFY89"/>
      <c r="KFZ89"/>
      <c r="KGA89"/>
      <c r="KGB89"/>
      <c r="KGC89"/>
      <c r="KGD89"/>
      <c r="KGE89"/>
      <c r="KGF89"/>
      <c r="KGG89"/>
      <c r="KGH89"/>
      <c r="KGI89"/>
      <c r="KGJ89"/>
      <c r="KGK89"/>
      <c r="KGL89"/>
      <c r="KGM89"/>
      <c r="KGN89"/>
      <c r="KGO89"/>
      <c r="KGP89"/>
      <c r="KGQ89"/>
      <c r="KGR89"/>
      <c r="KGS89"/>
      <c r="KGT89"/>
      <c r="KGU89"/>
      <c r="KGV89"/>
      <c r="KGW89"/>
      <c r="KGX89"/>
      <c r="KGY89"/>
      <c r="KGZ89"/>
      <c r="KHA89"/>
      <c r="KHB89"/>
      <c r="KHC89"/>
      <c r="KHD89"/>
      <c r="KHE89"/>
      <c r="KHF89"/>
      <c r="KHG89"/>
      <c r="KHH89"/>
      <c r="KHI89"/>
      <c r="KHJ89"/>
      <c r="KHK89"/>
      <c r="KHL89"/>
      <c r="KHM89"/>
      <c r="KHN89"/>
      <c r="KHO89"/>
      <c r="KHP89"/>
      <c r="KHQ89"/>
      <c r="KHR89"/>
      <c r="KHS89"/>
      <c r="KHT89"/>
      <c r="KHU89"/>
      <c r="KHV89"/>
      <c r="KHW89"/>
      <c r="KHX89"/>
      <c r="KHY89"/>
      <c r="KHZ89"/>
      <c r="KIA89"/>
      <c r="KIB89"/>
      <c r="KIC89"/>
      <c r="KID89"/>
      <c r="KIE89"/>
      <c r="KIF89"/>
      <c r="KIG89"/>
      <c r="KIH89"/>
      <c r="KII89"/>
      <c r="KIJ89"/>
      <c r="KIK89"/>
      <c r="KIL89"/>
      <c r="KIM89"/>
      <c r="KIN89"/>
      <c r="KIO89"/>
      <c r="KIP89"/>
      <c r="KIQ89"/>
      <c r="KIR89"/>
      <c r="KIS89"/>
      <c r="KIT89"/>
      <c r="KIU89"/>
      <c r="KIV89"/>
      <c r="KIW89"/>
      <c r="KIX89"/>
      <c r="KIY89"/>
      <c r="KIZ89"/>
      <c r="KJA89"/>
      <c r="KJB89"/>
      <c r="KJC89"/>
      <c r="KJD89"/>
      <c r="KJE89"/>
      <c r="KJF89"/>
      <c r="KJG89"/>
      <c r="KJH89"/>
      <c r="KJI89"/>
      <c r="KJJ89"/>
      <c r="KJK89"/>
      <c r="KJL89"/>
      <c r="KJM89"/>
      <c r="KJN89"/>
      <c r="KJO89"/>
      <c r="KJP89"/>
      <c r="KJQ89"/>
      <c r="KJR89"/>
      <c r="KJS89"/>
      <c r="KJT89"/>
      <c r="KJU89"/>
      <c r="KJV89"/>
      <c r="KJW89"/>
      <c r="KJX89"/>
      <c r="KJY89"/>
      <c r="KJZ89"/>
      <c r="KKA89"/>
      <c r="KKB89"/>
      <c r="KKC89"/>
      <c r="KKD89"/>
      <c r="KKE89"/>
      <c r="KKF89"/>
      <c r="KKG89"/>
      <c r="KKH89"/>
      <c r="KKI89"/>
      <c r="KKJ89"/>
      <c r="KKK89"/>
      <c r="KKL89"/>
      <c r="KKM89"/>
      <c r="KKN89"/>
      <c r="KKO89"/>
      <c r="KKP89"/>
      <c r="KKQ89"/>
      <c r="KKR89"/>
      <c r="KKS89"/>
      <c r="KKT89"/>
      <c r="KKU89"/>
      <c r="KKV89"/>
      <c r="KKW89"/>
      <c r="KKX89"/>
      <c r="KKY89"/>
      <c r="KKZ89"/>
      <c r="KLA89"/>
      <c r="KLB89"/>
      <c r="KLC89"/>
      <c r="KLD89"/>
      <c r="KLE89"/>
      <c r="KLF89"/>
      <c r="KLG89"/>
      <c r="KLH89"/>
      <c r="KLI89"/>
      <c r="KLJ89"/>
      <c r="KLK89"/>
      <c r="KLL89"/>
      <c r="KLM89"/>
      <c r="KLN89"/>
      <c r="KLO89"/>
      <c r="KLP89"/>
      <c r="KLQ89"/>
      <c r="KLR89"/>
      <c r="KLS89"/>
      <c r="KLT89"/>
      <c r="KLU89"/>
      <c r="KLV89"/>
      <c r="KLW89"/>
      <c r="KLX89"/>
      <c r="KLY89"/>
      <c r="KLZ89"/>
      <c r="KMA89"/>
      <c r="KMB89"/>
      <c r="KMC89"/>
      <c r="KMD89"/>
      <c r="KME89"/>
      <c r="KMF89"/>
      <c r="KMG89"/>
      <c r="KMH89"/>
      <c r="KMI89"/>
      <c r="KMJ89"/>
      <c r="KMK89"/>
      <c r="KML89"/>
      <c r="KMM89"/>
      <c r="KMN89"/>
      <c r="KMO89"/>
      <c r="KMP89"/>
      <c r="KMQ89"/>
      <c r="KMR89"/>
      <c r="KMS89"/>
      <c r="KMT89"/>
      <c r="KMU89"/>
      <c r="KMV89"/>
      <c r="KMW89"/>
      <c r="KMX89"/>
      <c r="KMY89"/>
      <c r="KMZ89"/>
      <c r="KNA89"/>
      <c r="KNB89"/>
      <c r="KNC89"/>
      <c r="KND89"/>
      <c r="KNE89"/>
      <c r="KNF89"/>
      <c r="KNG89"/>
      <c r="KNH89"/>
      <c r="KNI89"/>
      <c r="KNJ89"/>
      <c r="KNK89"/>
      <c r="KNL89"/>
      <c r="KNM89"/>
      <c r="KNN89"/>
      <c r="KNO89"/>
      <c r="KNP89"/>
      <c r="KNQ89"/>
      <c r="KNR89"/>
      <c r="KNS89"/>
      <c r="KNT89"/>
      <c r="KNU89"/>
      <c r="KNV89"/>
      <c r="KNW89"/>
      <c r="KNX89"/>
      <c r="KNY89"/>
      <c r="KNZ89"/>
      <c r="KOA89"/>
      <c r="KOB89"/>
      <c r="KOC89"/>
      <c r="KOD89"/>
      <c r="KOE89"/>
      <c r="KOF89"/>
      <c r="KOG89"/>
      <c r="KOH89"/>
      <c r="KOI89"/>
      <c r="KOJ89"/>
      <c r="KOK89"/>
      <c r="KOL89"/>
      <c r="KOM89"/>
      <c r="KON89"/>
      <c r="KOO89"/>
      <c r="KOP89"/>
      <c r="KOQ89"/>
      <c r="KOR89"/>
      <c r="KOS89"/>
      <c r="KOT89"/>
      <c r="KOU89"/>
      <c r="KOV89"/>
      <c r="KOW89"/>
      <c r="KOX89"/>
      <c r="KOY89"/>
      <c r="KOZ89"/>
      <c r="KPA89"/>
      <c r="KPB89"/>
      <c r="KPC89"/>
      <c r="KPD89"/>
      <c r="KPE89"/>
      <c r="KPF89"/>
      <c r="KPG89"/>
      <c r="KPH89"/>
      <c r="KPI89"/>
      <c r="KPJ89"/>
      <c r="KPK89"/>
      <c r="KPL89"/>
      <c r="KPM89"/>
      <c r="KPN89"/>
      <c r="KPO89"/>
      <c r="KPP89"/>
      <c r="KPQ89"/>
      <c r="KPR89"/>
      <c r="KPS89"/>
      <c r="KPT89"/>
      <c r="KPU89"/>
      <c r="KPV89"/>
      <c r="KPW89"/>
      <c r="KPX89"/>
      <c r="KPY89"/>
      <c r="KPZ89"/>
      <c r="KQA89"/>
      <c r="KQB89"/>
      <c r="KQC89"/>
      <c r="KQD89"/>
      <c r="KQE89"/>
      <c r="KQF89"/>
      <c r="KQG89"/>
      <c r="KQH89"/>
      <c r="KQI89"/>
      <c r="KQJ89"/>
      <c r="KQK89"/>
      <c r="KQL89"/>
      <c r="KQM89"/>
      <c r="KQN89"/>
      <c r="KQO89"/>
      <c r="KQP89"/>
      <c r="KQQ89"/>
      <c r="KQR89"/>
      <c r="KQS89"/>
      <c r="KQT89"/>
      <c r="KQU89"/>
      <c r="KQV89"/>
      <c r="KQW89"/>
      <c r="KQX89"/>
      <c r="KQY89"/>
      <c r="KQZ89"/>
      <c r="KRA89"/>
      <c r="KRB89"/>
      <c r="KRC89"/>
      <c r="KRD89"/>
      <c r="KRE89"/>
      <c r="KRF89"/>
      <c r="KRG89"/>
      <c r="KRH89"/>
      <c r="KRI89"/>
      <c r="KRJ89"/>
      <c r="KRK89"/>
      <c r="KRL89"/>
      <c r="KRM89"/>
      <c r="KRN89"/>
      <c r="KRO89"/>
      <c r="KRP89"/>
      <c r="KRQ89"/>
      <c r="KRR89"/>
      <c r="KRS89"/>
      <c r="KRT89"/>
      <c r="KRU89"/>
      <c r="KRV89"/>
      <c r="KRW89"/>
      <c r="KRX89"/>
      <c r="KRY89"/>
      <c r="KRZ89"/>
      <c r="KSA89"/>
      <c r="KSB89"/>
      <c r="KSC89"/>
      <c r="KSD89"/>
      <c r="KSE89"/>
      <c r="KSF89"/>
      <c r="KSG89"/>
      <c r="KSH89"/>
      <c r="KSI89"/>
      <c r="KSJ89"/>
      <c r="KSK89"/>
      <c r="KSL89"/>
      <c r="KSM89"/>
      <c r="KSN89"/>
      <c r="KSO89"/>
      <c r="KSP89"/>
      <c r="KSQ89"/>
      <c r="KSR89"/>
      <c r="KSS89"/>
      <c r="KST89"/>
      <c r="KSU89"/>
      <c r="KSV89"/>
      <c r="KSW89"/>
      <c r="KSX89"/>
      <c r="KSY89"/>
      <c r="KSZ89"/>
      <c r="KTA89"/>
      <c r="KTB89"/>
      <c r="KTC89"/>
      <c r="KTD89"/>
      <c r="KTE89"/>
      <c r="KTF89"/>
      <c r="KTG89"/>
      <c r="KTH89"/>
      <c r="KTI89"/>
      <c r="KTJ89"/>
      <c r="KTK89"/>
      <c r="KTL89"/>
      <c r="KTM89"/>
      <c r="KTN89"/>
      <c r="KTO89"/>
      <c r="KTP89"/>
      <c r="KTQ89"/>
      <c r="KTR89"/>
      <c r="KTS89"/>
      <c r="KTT89"/>
      <c r="KTU89"/>
      <c r="KTV89"/>
      <c r="KTW89"/>
      <c r="KTX89"/>
      <c r="KTY89"/>
      <c r="KTZ89"/>
      <c r="KUA89"/>
      <c r="KUB89"/>
      <c r="KUC89"/>
      <c r="KUD89"/>
      <c r="KUE89"/>
      <c r="KUF89"/>
      <c r="KUG89"/>
      <c r="KUH89"/>
      <c r="KUI89"/>
      <c r="KUJ89"/>
      <c r="KUK89"/>
      <c r="KUL89"/>
      <c r="KUM89"/>
      <c r="KUN89"/>
      <c r="KUO89"/>
      <c r="KUP89"/>
      <c r="KUQ89"/>
      <c r="KUR89"/>
      <c r="KUS89"/>
      <c r="KUT89"/>
      <c r="KUU89"/>
      <c r="KUV89"/>
      <c r="KUW89"/>
      <c r="KUX89"/>
      <c r="KUY89"/>
      <c r="KUZ89"/>
      <c r="KVA89"/>
      <c r="KVB89"/>
      <c r="KVC89"/>
      <c r="KVD89"/>
      <c r="KVE89"/>
      <c r="KVF89"/>
      <c r="KVG89"/>
      <c r="KVH89"/>
      <c r="KVI89"/>
      <c r="KVJ89"/>
      <c r="KVK89"/>
      <c r="KVL89"/>
      <c r="KVM89"/>
      <c r="KVN89"/>
      <c r="KVO89"/>
      <c r="KVP89"/>
      <c r="KVQ89"/>
      <c r="KVR89"/>
      <c r="KVS89"/>
      <c r="KVT89"/>
      <c r="KVU89"/>
      <c r="KVV89"/>
      <c r="KVW89"/>
      <c r="KVX89"/>
      <c r="KVY89"/>
      <c r="KVZ89"/>
      <c r="KWA89"/>
      <c r="KWB89"/>
      <c r="KWC89"/>
      <c r="KWD89"/>
      <c r="KWE89"/>
      <c r="KWF89"/>
      <c r="KWG89"/>
      <c r="KWH89"/>
      <c r="KWI89"/>
      <c r="KWJ89"/>
      <c r="KWK89"/>
      <c r="KWL89"/>
      <c r="KWM89"/>
      <c r="KWN89"/>
      <c r="KWO89"/>
      <c r="KWP89"/>
      <c r="KWQ89"/>
      <c r="KWR89"/>
      <c r="KWS89"/>
      <c r="KWT89"/>
      <c r="KWU89"/>
      <c r="KWV89"/>
      <c r="KWW89"/>
      <c r="KWX89"/>
      <c r="KWY89"/>
      <c r="KWZ89"/>
      <c r="KXA89"/>
      <c r="KXB89"/>
      <c r="KXC89"/>
      <c r="KXD89"/>
      <c r="KXE89"/>
      <c r="KXF89"/>
      <c r="KXG89"/>
      <c r="KXH89"/>
      <c r="KXI89"/>
      <c r="KXJ89"/>
      <c r="KXK89"/>
      <c r="KXL89"/>
      <c r="KXM89"/>
      <c r="KXN89"/>
      <c r="KXO89"/>
      <c r="KXP89"/>
      <c r="KXQ89"/>
      <c r="KXR89"/>
      <c r="KXS89"/>
      <c r="KXT89"/>
      <c r="KXU89"/>
      <c r="KXV89"/>
      <c r="KXW89"/>
      <c r="KXX89"/>
      <c r="KXY89"/>
      <c r="KXZ89"/>
      <c r="KYA89"/>
      <c r="KYB89"/>
      <c r="KYC89"/>
      <c r="KYD89"/>
      <c r="KYE89"/>
      <c r="KYF89"/>
      <c r="KYG89"/>
      <c r="KYH89"/>
      <c r="KYI89"/>
      <c r="KYJ89"/>
      <c r="KYK89"/>
      <c r="KYL89"/>
      <c r="KYM89"/>
      <c r="KYN89"/>
      <c r="KYO89"/>
      <c r="KYP89"/>
      <c r="KYQ89"/>
      <c r="KYR89"/>
      <c r="KYS89"/>
      <c r="KYT89"/>
      <c r="KYU89"/>
      <c r="KYV89"/>
      <c r="KYW89"/>
      <c r="KYX89"/>
      <c r="KYY89"/>
      <c r="KYZ89"/>
      <c r="KZA89"/>
      <c r="KZB89"/>
      <c r="KZC89"/>
      <c r="KZD89"/>
      <c r="KZE89"/>
      <c r="KZF89"/>
      <c r="KZG89"/>
      <c r="KZH89"/>
      <c r="KZI89"/>
      <c r="KZJ89"/>
      <c r="KZK89"/>
      <c r="KZL89"/>
      <c r="KZM89"/>
      <c r="KZN89"/>
      <c r="KZO89"/>
      <c r="KZP89"/>
      <c r="KZQ89"/>
      <c r="KZR89"/>
      <c r="KZS89"/>
      <c r="KZT89"/>
      <c r="KZU89"/>
      <c r="KZV89"/>
      <c r="KZW89"/>
      <c r="KZX89"/>
      <c r="KZY89"/>
      <c r="KZZ89"/>
      <c r="LAA89"/>
      <c r="LAB89"/>
      <c r="LAC89"/>
      <c r="LAD89"/>
      <c r="LAE89"/>
      <c r="LAF89"/>
      <c r="LAG89"/>
      <c r="LAH89"/>
      <c r="LAI89"/>
      <c r="LAJ89"/>
      <c r="LAK89"/>
      <c r="LAL89"/>
      <c r="LAM89"/>
      <c r="LAN89"/>
      <c r="LAO89"/>
      <c r="LAP89"/>
      <c r="LAQ89"/>
      <c r="LAR89"/>
      <c r="LAS89"/>
      <c r="LAT89"/>
      <c r="LAU89"/>
      <c r="LAV89"/>
      <c r="LAW89"/>
      <c r="LAX89"/>
      <c r="LAY89"/>
      <c r="LAZ89"/>
      <c r="LBA89"/>
      <c r="LBB89"/>
      <c r="LBC89"/>
      <c r="LBD89"/>
      <c r="LBE89"/>
      <c r="LBF89"/>
      <c r="LBG89"/>
      <c r="LBH89"/>
      <c r="LBI89"/>
      <c r="LBJ89"/>
      <c r="LBK89"/>
      <c r="LBL89"/>
      <c r="LBM89"/>
      <c r="LBN89"/>
      <c r="LBO89"/>
      <c r="LBP89"/>
      <c r="LBQ89"/>
      <c r="LBR89"/>
      <c r="LBS89"/>
      <c r="LBT89"/>
      <c r="LBU89"/>
      <c r="LBV89"/>
      <c r="LBW89"/>
      <c r="LBX89"/>
      <c r="LBY89"/>
      <c r="LBZ89"/>
      <c r="LCA89"/>
      <c r="LCB89"/>
      <c r="LCC89"/>
      <c r="LCD89"/>
      <c r="LCE89"/>
      <c r="LCF89"/>
      <c r="LCG89"/>
      <c r="LCH89"/>
      <c r="LCI89"/>
      <c r="LCJ89"/>
      <c r="LCK89"/>
      <c r="LCL89"/>
      <c r="LCM89"/>
      <c r="LCN89"/>
      <c r="LCO89"/>
      <c r="LCP89"/>
      <c r="LCQ89"/>
      <c r="LCR89"/>
      <c r="LCS89"/>
      <c r="LCT89"/>
      <c r="LCU89"/>
      <c r="LCV89"/>
      <c r="LCW89"/>
      <c r="LCX89"/>
      <c r="LCY89"/>
      <c r="LCZ89"/>
      <c r="LDA89"/>
      <c r="LDB89"/>
      <c r="LDC89"/>
      <c r="LDD89"/>
      <c r="LDE89"/>
      <c r="LDF89"/>
      <c r="LDG89"/>
      <c r="LDH89"/>
      <c r="LDI89"/>
      <c r="LDJ89"/>
      <c r="LDK89"/>
      <c r="LDL89"/>
      <c r="LDM89"/>
      <c r="LDN89"/>
      <c r="LDO89"/>
      <c r="LDP89"/>
      <c r="LDQ89"/>
      <c r="LDR89"/>
      <c r="LDS89"/>
      <c r="LDT89"/>
      <c r="LDU89"/>
      <c r="LDV89"/>
      <c r="LDW89"/>
      <c r="LDX89"/>
      <c r="LDY89"/>
      <c r="LDZ89"/>
      <c r="LEA89"/>
      <c r="LEB89"/>
      <c r="LEC89"/>
      <c r="LED89"/>
      <c r="LEE89"/>
      <c r="LEF89"/>
      <c r="LEG89"/>
      <c r="LEH89"/>
      <c r="LEI89"/>
      <c r="LEJ89"/>
      <c r="LEK89"/>
      <c r="LEL89"/>
      <c r="LEM89"/>
      <c r="LEN89"/>
      <c r="LEO89"/>
      <c r="LEP89"/>
      <c r="LEQ89"/>
      <c r="LER89"/>
      <c r="LES89"/>
      <c r="LET89"/>
      <c r="LEU89"/>
      <c r="LEV89"/>
      <c r="LEW89"/>
      <c r="LEX89"/>
      <c r="LEY89"/>
      <c r="LEZ89"/>
      <c r="LFA89"/>
      <c r="LFB89"/>
      <c r="LFC89"/>
      <c r="LFD89"/>
      <c r="LFE89"/>
      <c r="LFF89"/>
      <c r="LFG89"/>
      <c r="LFH89"/>
      <c r="LFI89"/>
      <c r="LFJ89"/>
      <c r="LFK89"/>
      <c r="LFL89"/>
      <c r="LFM89"/>
      <c r="LFN89"/>
      <c r="LFO89"/>
      <c r="LFP89"/>
      <c r="LFQ89"/>
      <c r="LFR89"/>
      <c r="LFS89"/>
      <c r="LFT89"/>
      <c r="LFU89"/>
      <c r="LFV89"/>
      <c r="LFW89"/>
      <c r="LFX89"/>
      <c r="LFY89"/>
      <c r="LFZ89"/>
      <c r="LGA89"/>
      <c r="LGB89"/>
      <c r="LGC89"/>
      <c r="LGD89"/>
      <c r="LGE89"/>
      <c r="LGF89"/>
      <c r="LGG89"/>
      <c r="LGH89"/>
      <c r="LGI89"/>
      <c r="LGJ89"/>
      <c r="LGK89"/>
      <c r="LGL89"/>
      <c r="LGM89"/>
      <c r="LGN89"/>
      <c r="LGO89"/>
      <c r="LGP89"/>
      <c r="LGQ89"/>
      <c r="LGR89"/>
      <c r="LGS89"/>
      <c r="LGT89"/>
      <c r="LGU89"/>
      <c r="LGV89"/>
      <c r="LGW89"/>
      <c r="LGX89"/>
      <c r="LGY89"/>
      <c r="LGZ89"/>
      <c r="LHA89"/>
      <c r="LHB89"/>
      <c r="LHC89"/>
      <c r="LHD89"/>
      <c r="LHE89"/>
      <c r="LHF89"/>
      <c r="LHG89"/>
      <c r="LHH89"/>
      <c r="LHI89"/>
      <c r="LHJ89"/>
      <c r="LHK89"/>
      <c r="LHL89"/>
      <c r="LHM89"/>
      <c r="LHN89"/>
      <c r="LHO89"/>
      <c r="LHP89"/>
      <c r="LHQ89"/>
      <c r="LHR89"/>
      <c r="LHS89"/>
      <c r="LHT89"/>
      <c r="LHU89"/>
      <c r="LHV89"/>
      <c r="LHW89"/>
      <c r="LHX89"/>
      <c r="LHY89"/>
      <c r="LHZ89"/>
      <c r="LIA89"/>
      <c r="LIB89"/>
      <c r="LIC89"/>
      <c r="LID89"/>
      <c r="LIE89"/>
      <c r="LIF89"/>
      <c r="LIG89"/>
      <c r="LIH89"/>
      <c r="LII89"/>
      <c r="LIJ89"/>
      <c r="LIK89"/>
      <c r="LIL89"/>
      <c r="LIM89"/>
      <c r="LIN89"/>
      <c r="LIO89"/>
      <c r="LIP89"/>
      <c r="LIQ89"/>
      <c r="LIR89"/>
      <c r="LIS89"/>
      <c r="LIT89"/>
      <c r="LIU89"/>
      <c r="LIV89"/>
      <c r="LIW89"/>
      <c r="LIX89"/>
      <c r="LIY89"/>
      <c r="LIZ89"/>
      <c r="LJA89"/>
      <c r="LJB89"/>
      <c r="LJC89"/>
      <c r="LJD89"/>
      <c r="LJE89"/>
      <c r="LJF89"/>
      <c r="LJG89"/>
      <c r="LJH89"/>
      <c r="LJI89"/>
      <c r="LJJ89"/>
      <c r="LJK89"/>
      <c r="LJL89"/>
      <c r="LJM89"/>
      <c r="LJN89"/>
      <c r="LJO89"/>
      <c r="LJP89"/>
      <c r="LJQ89"/>
      <c r="LJR89"/>
      <c r="LJS89"/>
      <c r="LJT89"/>
      <c r="LJU89"/>
      <c r="LJV89"/>
      <c r="LJW89"/>
      <c r="LJX89"/>
      <c r="LJY89"/>
      <c r="LJZ89"/>
      <c r="LKA89"/>
      <c r="LKB89"/>
      <c r="LKC89"/>
      <c r="LKD89"/>
      <c r="LKE89"/>
      <c r="LKF89"/>
      <c r="LKG89"/>
      <c r="LKH89"/>
      <c r="LKI89"/>
      <c r="LKJ89"/>
      <c r="LKK89"/>
      <c r="LKL89"/>
      <c r="LKM89"/>
      <c r="LKN89"/>
      <c r="LKO89"/>
      <c r="LKP89"/>
      <c r="LKQ89"/>
      <c r="LKR89"/>
      <c r="LKS89"/>
      <c r="LKT89"/>
      <c r="LKU89"/>
      <c r="LKV89"/>
      <c r="LKW89"/>
      <c r="LKX89"/>
      <c r="LKY89"/>
      <c r="LKZ89"/>
      <c r="LLA89"/>
      <c r="LLB89"/>
      <c r="LLC89"/>
      <c r="LLD89"/>
      <c r="LLE89"/>
      <c r="LLF89"/>
      <c r="LLG89"/>
      <c r="LLH89"/>
      <c r="LLI89"/>
      <c r="LLJ89"/>
      <c r="LLK89"/>
      <c r="LLL89"/>
      <c r="LLM89"/>
      <c r="LLN89"/>
      <c r="LLO89"/>
      <c r="LLP89"/>
      <c r="LLQ89"/>
      <c r="LLR89"/>
      <c r="LLS89"/>
      <c r="LLT89"/>
      <c r="LLU89"/>
      <c r="LLV89"/>
      <c r="LLW89"/>
      <c r="LLX89"/>
      <c r="LLY89"/>
      <c r="LLZ89"/>
      <c r="LMA89"/>
      <c r="LMB89"/>
      <c r="LMC89"/>
      <c r="LMD89"/>
      <c r="LME89"/>
      <c r="LMF89"/>
      <c r="LMG89"/>
      <c r="LMH89"/>
      <c r="LMI89"/>
      <c r="LMJ89"/>
      <c r="LMK89"/>
      <c r="LML89"/>
      <c r="LMM89"/>
      <c r="LMN89"/>
      <c r="LMO89"/>
      <c r="LMP89"/>
      <c r="LMQ89"/>
      <c r="LMR89"/>
      <c r="LMS89"/>
      <c r="LMT89"/>
      <c r="LMU89"/>
      <c r="LMV89"/>
      <c r="LMW89"/>
      <c r="LMX89"/>
      <c r="LMY89"/>
      <c r="LMZ89"/>
      <c r="LNA89"/>
      <c r="LNB89"/>
      <c r="LNC89"/>
      <c r="LND89"/>
      <c r="LNE89"/>
      <c r="LNF89"/>
      <c r="LNG89"/>
      <c r="LNH89"/>
      <c r="LNI89"/>
      <c r="LNJ89"/>
      <c r="LNK89"/>
      <c r="LNL89"/>
      <c r="LNM89"/>
      <c r="LNN89"/>
      <c r="LNO89"/>
      <c r="LNP89"/>
      <c r="LNQ89"/>
      <c r="LNR89"/>
      <c r="LNS89"/>
      <c r="LNT89"/>
      <c r="LNU89"/>
      <c r="LNV89"/>
      <c r="LNW89"/>
      <c r="LNX89"/>
      <c r="LNY89"/>
      <c r="LNZ89"/>
      <c r="LOA89"/>
      <c r="LOB89"/>
      <c r="LOC89"/>
      <c r="LOD89"/>
      <c r="LOE89"/>
      <c r="LOF89"/>
      <c r="LOG89"/>
      <c r="LOH89"/>
      <c r="LOI89"/>
      <c r="LOJ89"/>
      <c r="LOK89"/>
      <c r="LOL89"/>
      <c r="LOM89"/>
      <c r="LON89"/>
      <c r="LOO89"/>
      <c r="LOP89"/>
      <c r="LOQ89"/>
      <c r="LOR89"/>
      <c r="LOS89"/>
      <c r="LOT89"/>
      <c r="LOU89"/>
      <c r="LOV89"/>
      <c r="LOW89"/>
      <c r="LOX89"/>
      <c r="LOY89"/>
      <c r="LOZ89"/>
      <c r="LPA89"/>
      <c r="LPB89"/>
      <c r="LPC89"/>
      <c r="LPD89"/>
      <c r="LPE89"/>
      <c r="LPF89"/>
      <c r="LPG89"/>
      <c r="LPH89"/>
      <c r="LPI89"/>
      <c r="LPJ89"/>
      <c r="LPK89"/>
      <c r="LPL89"/>
      <c r="LPM89"/>
      <c r="LPN89"/>
      <c r="LPO89"/>
      <c r="LPP89"/>
      <c r="LPQ89"/>
      <c r="LPR89"/>
      <c r="LPS89"/>
      <c r="LPT89"/>
      <c r="LPU89"/>
      <c r="LPV89"/>
      <c r="LPW89"/>
      <c r="LPX89"/>
      <c r="LPY89"/>
      <c r="LPZ89"/>
      <c r="LQA89"/>
      <c r="LQB89"/>
      <c r="LQC89"/>
      <c r="LQD89"/>
      <c r="LQE89"/>
      <c r="LQF89"/>
      <c r="LQG89"/>
      <c r="LQH89"/>
      <c r="LQI89"/>
      <c r="LQJ89"/>
      <c r="LQK89"/>
      <c r="LQL89"/>
      <c r="LQM89"/>
      <c r="LQN89"/>
      <c r="LQO89"/>
      <c r="LQP89"/>
      <c r="LQQ89"/>
      <c r="LQR89"/>
      <c r="LQS89"/>
      <c r="LQT89"/>
      <c r="LQU89"/>
      <c r="LQV89"/>
      <c r="LQW89"/>
      <c r="LQX89"/>
      <c r="LQY89"/>
      <c r="LQZ89"/>
      <c r="LRA89"/>
      <c r="LRB89"/>
      <c r="LRC89"/>
      <c r="LRD89"/>
      <c r="LRE89"/>
      <c r="LRF89"/>
      <c r="LRG89"/>
      <c r="LRH89"/>
      <c r="LRI89"/>
      <c r="LRJ89"/>
      <c r="LRK89"/>
      <c r="LRL89"/>
      <c r="LRM89"/>
      <c r="LRN89"/>
      <c r="LRO89"/>
      <c r="LRP89"/>
      <c r="LRQ89"/>
      <c r="LRR89"/>
      <c r="LRS89"/>
      <c r="LRT89"/>
      <c r="LRU89"/>
      <c r="LRV89"/>
      <c r="LRW89"/>
      <c r="LRX89"/>
      <c r="LRY89"/>
      <c r="LRZ89"/>
      <c r="LSA89"/>
      <c r="LSB89"/>
      <c r="LSC89"/>
      <c r="LSD89"/>
      <c r="LSE89"/>
      <c r="LSF89"/>
      <c r="LSG89"/>
      <c r="LSH89"/>
      <c r="LSI89"/>
      <c r="LSJ89"/>
      <c r="LSK89"/>
      <c r="LSL89"/>
      <c r="LSM89"/>
      <c r="LSN89"/>
      <c r="LSO89"/>
      <c r="LSP89"/>
      <c r="LSQ89"/>
      <c r="LSR89"/>
      <c r="LSS89"/>
      <c r="LST89"/>
      <c r="LSU89"/>
      <c r="LSV89"/>
      <c r="LSW89"/>
      <c r="LSX89"/>
      <c r="LSY89"/>
      <c r="LSZ89"/>
      <c r="LTA89"/>
      <c r="LTB89"/>
      <c r="LTC89"/>
      <c r="LTD89"/>
      <c r="LTE89"/>
      <c r="LTF89"/>
      <c r="LTG89"/>
      <c r="LTH89"/>
      <c r="LTI89"/>
      <c r="LTJ89"/>
      <c r="LTK89"/>
      <c r="LTL89"/>
      <c r="LTM89"/>
      <c r="LTN89"/>
      <c r="LTO89"/>
      <c r="LTP89"/>
      <c r="LTQ89"/>
      <c r="LTR89"/>
      <c r="LTS89"/>
      <c r="LTT89"/>
      <c r="LTU89"/>
      <c r="LTV89"/>
      <c r="LTW89"/>
      <c r="LTX89"/>
      <c r="LTY89"/>
      <c r="LTZ89"/>
      <c r="LUA89"/>
      <c r="LUB89"/>
      <c r="LUC89"/>
      <c r="LUD89"/>
      <c r="LUE89"/>
      <c r="LUF89"/>
      <c r="LUG89"/>
      <c r="LUH89"/>
      <c r="LUI89"/>
      <c r="LUJ89"/>
      <c r="LUK89"/>
      <c r="LUL89"/>
      <c r="LUM89"/>
      <c r="LUN89"/>
      <c r="LUO89"/>
      <c r="LUP89"/>
      <c r="LUQ89"/>
      <c r="LUR89"/>
      <c r="LUS89"/>
      <c r="LUT89"/>
      <c r="LUU89"/>
      <c r="LUV89"/>
      <c r="LUW89"/>
      <c r="LUX89"/>
      <c r="LUY89"/>
      <c r="LUZ89"/>
      <c r="LVA89"/>
      <c r="LVB89"/>
      <c r="LVC89"/>
      <c r="LVD89"/>
      <c r="LVE89"/>
      <c r="LVF89"/>
      <c r="LVG89"/>
      <c r="LVH89"/>
      <c r="LVI89"/>
      <c r="LVJ89"/>
      <c r="LVK89"/>
      <c r="LVL89"/>
      <c r="LVM89"/>
      <c r="LVN89"/>
      <c r="LVO89"/>
      <c r="LVP89"/>
      <c r="LVQ89"/>
      <c r="LVR89"/>
      <c r="LVS89"/>
      <c r="LVT89"/>
      <c r="LVU89"/>
      <c r="LVV89"/>
      <c r="LVW89"/>
      <c r="LVX89"/>
      <c r="LVY89"/>
      <c r="LVZ89"/>
      <c r="LWA89"/>
      <c r="LWB89"/>
      <c r="LWC89"/>
      <c r="LWD89"/>
      <c r="LWE89"/>
      <c r="LWF89"/>
      <c r="LWG89"/>
      <c r="LWH89"/>
      <c r="LWI89"/>
      <c r="LWJ89"/>
      <c r="LWK89"/>
      <c r="LWL89"/>
      <c r="LWM89"/>
      <c r="LWN89"/>
      <c r="LWO89"/>
      <c r="LWP89"/>
      <c r="LWQ89"/>
      <c r="LWR89"/>
      <c r="LWS89"/>
      <c r="LWT89"/>
      <c r="LWU89"/>
      <c r="LWV89"/>
      <c r="LWW89"/>
      <c r="LWX89"/>
      <c r="LWY89"/>
      <c r="LWZ89"/>
      <c r="LXA89"/>
      <c r="LXB89"/>
      <c r="LXC89"/>
      <c r="LXD89"/>
      <c r="LXE89"/>
      <c r="LXF89"/>
      <c r="LXG89"/>
      <c r="LXH89"/>
      <c r="LXI89"/>
      <c r="LXJ89"/>
      <c r="LXK89"/>
      <c r="LXL89"/>
      <c r="LXM89"/>
      <c r="LXN89"/>
      <c r="LXO89"/>
      <c r="LXP89"/>
      <c r="LXQ89"/>
      <c r="LXR89"/>
      <c r="LXS89"/>
      <c r="LXT89"/>
      <c r="LXU89"/>
      <c r="LXV89"/>
      <c r="LXW89"/>
      <c r="LXX89"/>
      <c r="LXY89"/>
      <c r="LXZ89"/>
      <c r="LYA89"/>
      <c r="LYB89"/>
      <c r="LYC89"/>
      <c r="LYD89"/>
      <c r="LYE89"/>
      <c r="LYF89"/>
      <c r="LYG89"/>
      <c r="LYH89"/>
      <c r="LYI89"/>
      <c r="LYJ89"/>
      <c r="LYK89"/>
      <c r="LYL89"/>
      <c r="LYM89"/>
      <c r="LYN89"/>
      <c r="LYO89"/>
      <c r="LYP89"/>
      <c r="LYQ89"/>
      <c r="LYR89"/>
      <c r="LYS89"/>
      <c r="LYT89"/>
      <c r="LYU89"/>
      <c r="LYV89"/>
      <c r="LYW89"/>
      <c r="LYX89"/>
      <c r="LYY89"/>
      <c r="LYZ89"/>
      <c r="LZA89"/>
      <c r="LZB89"/>
      <c r="LZC89"/>
      <c r="LZD89"/>
      <c r="LZE89"/>
      <c r="LZF89"/>
      <c r="LZG89"/>
      <c r="LZH89"/>
      <c r="LZI89"/>
      <c r="LZJ89"/>
      <c r="LZK89"/>
      <c r="LZL89"/>
      <c r="LZM89"/>
      <c r="LZN89"/>
      <c r="LZO89"/>
      <c r="LZP89"/>
      <c r="LZQ89"/>
      <c r="LZR89"/>
      <c r="LZS89"/>
      <c r="LZT89"/>
      <c r="LZU89"/>
      <c r="LZV89"/>
      <c r="LZW89"/>
      <c r="LZX89"/>
      <c r="LZY89"/>
      <c r="LZZ89"/>
      <c r="MAA89"/>
      <c r="MAB89"/>
      <c r="MAC89"/>
      <c r="MAD89"/>
      <c r="MAE89"/>
      <c r="MAF89"/>
      <c r="MAG89"/>
      <c r="MAH89"/>
      <c r="MAI89"/>
      <c r="MAJ89"/>
      <c r="MAK89"/>
      <c r="MAL89"/>
      <c r="MAM89"/>
      <c r="MAN89"/>
      <c r="MAO89"/>
      <c r="MAP89"/>
      <c r="MAQ89"/>
      <c r="MAR89"/>
      <c r="MAS89"/>
      <c r="MAT89"/>
      <c r="MAU89"/>
      <c r="MAV89"/>
      <c r="MAW89"/>
      <c r="MAX89"/>
      <c r="MAY89"/>
      <c r="MAZ89"/>
      <c r="MBA89"/>
      <c r="MBB89"/>
      <c r="MBC89"/>
      <c r="MBD89"/>
      <c r="MBE89"/>
      <c r="MBF89"/>
      <c r="MBG89"/>
      <c r="MBH89"/>
      <c r="MBI89"/>
      <c r="MBJ89"/>
      <c r="MBK89"/>
      <c r="MBL89"/>
      <c r="MBM89"/>
      <c r="MBN89"/>
      <c r="MBO89"/>
      <c r="MBP89"/>
      <c r="MBQ89"/>
      <c r="MBR89"/>
      <c r="MBS89"/>
      <c r="MBT89"/>
      <c r="MBU89"/>
      <c r="MBV89"/>
      <c r="MBW89"/>
      <c r="MBX89"/>
      <c r="MBY89"/>
      <c r="MBZ89"/>
      <c r="MCA89"/>
      <c r="MCB89"/>
      <c r="MCC89"/>
      <c r="MCD89"/>
      <c r="MCE89"/>
      <c r="MCF89"/>
      <c r="MCG89"/>
      <c r="MCH89"/>
      <c r="MCI89"/>
      <c r="MCJ89"/>
      <c r="MCK89"/>
      <c r="MCL89"/>
      <c r="MCM89"/>
      <c r="MCN89"/>
      <c r="MCO89"/>
      <c r="MCP89"/>
      <c r="MCQ89"/>
      <c r="MCR89"/>
      <c r="MCS89"/>
      <c r="MCT89"/>
      <c r="MCU89"/>
      <c r="MCV89"/>
      <c r="MCW89"/>
      <c r="MCX89"/>
      <c r="MCY89"/>
      <c r="MCZ89"/>
      <c r="MDA89"/>
      <c r="MDB89"/>
      <c r="MDC89"/>
      <c r="MDD89"/>
      <c r="MDE89"/>
      <c r="MDF89"/>
      <c r="MDG89"/>
      <c r="MDH89"/>
      <c r="MDI89"/>
      <c r="MDJ89"/>
      <c r="MDK89"/>
      <c r="MDL89"/>
      <c r="MDM89"/>
      <c r="MDN89"/>
      <c r="MDO89"/>
      <c r="MDP89"/>
      <c r="MDQ89"/>
      <c r="MDR89"/>
      <c r="MDS89"/>
      <c r="MDT89"/>
      <c r="MDU89"/>
      <c r="MDV89"/>
      <c r="MDW89"/>
      <c r="MDX89"/>
      <c r="MDY89"/>
      <c r="MDZ89"/>
      <c r="MEA89"/>
      <c r="MEB89"/>
      <c r="MEC89"/>
      <c r="MED89"/>
      <c r="MEE89"/>
      <c r="MEF89"/>
      <c r="MEG89"/>
      <c r="MEH89"/>
      <c r="MEI89"/>
      <c r="MEJ89"/>
      <c r="MEK89"/>
      <c r="MEL89"/>
      <c r="MEM89"/>
      <c r="MEN89"/>
      <c r="MEO89"/>
      <c r="MEP89"/>
      <c r="MEQ89"/>
      <c r="MER89"/>
      <c r="MES89"/>
      <c r="MET89"/>
      <c r="MEU89"/>
      <c r="MEV89"/>
      <c r="MEW89"/>
      <c r="MEX89"/>
      <c r="MEY89"/>
      <c r="MEZ89"/>
      <c r="MFA89"/>
      <c r="MFB89"/>
      <c r="MFC89"/>
      <c r="MFD89"/>
      <c r="MFE89"/>
      <c r="MFF89"/>
      <c r="MFG89"/>
      <c r="MFH89"/>
      <c r="MFI89"/>
      <c r="MFJ89"/>
      <c r="MFK89"/>
      <c r="MFL89"/>
      <c r="MFM89"/>
      <c r="MFN89"/>
      <c r="MFO89"/>
      <c r="MFP89"/>
      <c r="MFQ89"/>
      <c r="MFR89"/>
      <c r="MFS89"/>
      <c r="MFT89"/>
      <c r="MFU89"/>
      <c r="MFV89"/>
      <c r="MFW89"/>
      <c r="MFX89"/>
      <c r="MFY89"/>
      <c r="MFZ89"/>
      <c r="MGA89"/>
      <c r="MGB89"/>
      <c r="MGC89"/>
      <c r="MGD89"/>
      <c r="MGE89"/>
      <c r="MGF89"/>
      <c r="MGG89"/>
      <c r="MGH89"/>
      <c r="MGI89"/>
      <c r="MGJ89"/>
      <c r="MGK89"/>
      <c r="MGL89"/>
      <c r="MGM89"/>
      <c r="MGN89"/>
      <c r="MGO89"/>
      <c r="MGP89"/>
      <c r="MGQ89"/>
      <c r="MGR89"/>
      <c r="MGS89"/>
      <c r="MGT89"/>
      <c r="MGU89"/>
      <c r="MGV89"/>
      <c r="MGW89"/>
      <c r="MGX89"/>
      <c r="MGY89"/>
      <c r="MGZ89"/>
      <c r="MHA89"/>
      <c r="MHB89"/>
      <c r="MHC89"/>
      <c r="MHD89"/>
      <c r="MHE89"/>
      <c r="MHF89"/>
      <c r="MHG89"/>
      <c r="MHH89"/>
      <c r="MHI89"/>
      <c r="MHJ89"/>
      <c r="MHK89"/>
      <c r="MHL89"/>
      <c r="MHM89"/>
      <c r="MHN89"/>
      <c r="MHO89"/>
      <c r="MHP89"/>
      <c r="MHQ89"/>
      <c r="MHR89"/>
      <c r="MHS89"/>
      <c r="MHT89"/>
      <c r="MHU89"/>
      <c r="MHV89"/>
      <c r="MHW89"/>
      <c r="MHX89"/>
      <c r="MHY89"/>
      <c r="MHZ89"/>
      <c r="MIA89"/>
      <c r="MIB89"/>
      <c r="MIC89"/>
      <c r="MID89"/>
      <c r="MIE89"/>
      <c r="MIF89"/>
      <c r="MIG89"/>
      <c r="MIH89"/>
      <c r="MII89"/>
      <c r="MIJ89"/>
      <c r="MIK89"/>
      <c r="MIL89"/>
      <c r="MIM89"/>
      <c r="MIN89"/>
      <c r="MIO89"/>
      <c r="MIP89"/>
      <c r="MIQ89"/>
      <c r="MIR89"/>
      <c r="MIS89"/>
      <c r="MIT89"/>
      <c r="MIU89"/>
      <c r="MIV89"/>
      <c r="MIW89"/>
      <c r="MIX89"/>
      <c r="MIY89"/>
      <c r="MIZ89"/>
      <c r="MJA89"/>
      <c r="MJB89"/>
      <c r="MJC89"/>
      <c r="MJD89"/>
      <c r="MJE89"/>
      <c r="MJF89"/>
      <c r="MJG89"/>
      <c r="MJH89"/>
      <c r="MJI89"/>
      <c r="MJJ89"/>
      <c r="MJK89"/>
      <c r="MJL89"/>
      <c r="MJM89"/>
      <c r="MJN89"/>
      <c r="MJO89"/>
      <c r="MJP89"/>
      <c r="MJQ89"/>
      <c r="MJR89"/>
      <c r="MJS89"/>
      <c r="MJT89"/>
      <c r="MJU89"/>
      <c r="MJV89"/>
      <c r="MJW89"/>
      <c r="MJX89"/>
      <c r="MJY89"/>
      <c r="MJZ89"/>
      <c r="MKA89"/>
      <c r="MKB89"/>
      <c r="MKC89"/>
      <c r="MKD89"/>
      <c r="MKE89"/>
      <c r="MKF89"/>
      <c r="MKG89"/>
      <c r="MKH89"/>
      <c r="MKI89"/>
      <c r="MKJ89"/>
      <c r="MKK89"/>
      <c r="MKL89"/>
      <c r="MKM89"/>
      <c r="MKN89"/>
      <c r="MKO89"/>
      <c r="MKP89"/>
      <c r="MKQ89"/>
      <c r="MKR89"/>
      <c r="MKS89"/>
      <c r="MKT89"/>
      <c r="MKU89"/>
      <c r="MKV89"/>
      <c r="MKW89"/>
      <c r="MKX89"/>
      <c r="MKY89"/>
      <c r="MKZ89"/>
      <c r="MLA89"/>
      <c r="MLB89"/>
      <c r="MLC89"/>
      <c r="MLD89"/>
      <c r="MLE89"/>
      <c r="MLF89"/>
      <c r="MLG89"/>
      <c r="MLH89"/>
      <c r="MLI89"/>
      <c r="MLJ89"/>
      <c r="MLK89"/>
      <c r="MLL89"/>
      <c r="MLM89"/>
      <c r="MLN89"/>
      <c r="MLO89"/>
      <c r="MLP89"/>
      <c r="MLQ89"/>
      <c r="MLR89"/>
      <c r="MLS89"/>
      <c r="MLT89"/>
      <c r="MLU89"/>
      <c r="MLV89"/>
      <c r="MLW89"/>
      <c r="MLX89"/>
      <c r="MLY89"/>
      <c r="MLZ89"/>
      <c r="MMA89"/>
      <c r="MMB89"/>
      <c r="MMC89"/>
      <c r="MMD89"/>
      <c r="MME89"/>
      <c r="MMF89"/>
      <c r="MMG89"/>
      <c r="MMH89"/>
      <c r="MMI89"/>
      <c r="MMJ89"/>
      <c r="MMK89"/>
      <c r="MML89"/>
      <c r="MMM89"/>
      <c r="MMN89"/>
      <c r="MMO89"/>
      <c r="MMP89"/>
      <c r="MMQ89"/>
      <c r="MMR89"/>
      <c r="MMS89"/>
      <c r="MMT89"/>
      <c r="MMU89"/>
      <c r="MMV89"/>
      <c r="MMW89"/>
      <c r="MMX89"/>
      <c r="MMY89"/>
      <c r="MMZ89"/>
      <c r="MNA89"/>
      <c r="MNB89"/>
      <c r="MNC89"/>
      <c r="MND89"/>
      <c r="MNE89"/>
      <c r="MNF89"/>
      <c r="MNG89"/>
      <c r="MNH89"/>
      <c r="MNI89"/>
      <c r="MNJ89"/>
      <c r="MNK89"/>
      <c r="MNL89"/>
      <c r="MNM89"/>
      <c r="MNN89"/>
      <c r="MNO89"/>
      <c r="MNP89"/>
      <c r="MNQ89"/>
      <c r="MNR89"/>
      <c r="MNS89"/>
      <c r="MNT89"/>
      <c r="MNU89"/>
      <c r="MNV89"/>
      <c r="MNW89"/>
      <c r="MNX89"/>
      <c r="MNY89"/>
      <c r="MNZ89"/>
      <c r="MOA89"/>
      <c r="MOB89"/>
      <c r="MOC89"/>
      <c r="MOD89"/>
      <c r="MOE89"/>
      <c r="MOF89"/>
      <c r="MOG89"/>
      <c r="MOH89"/>
      <c r="MOI89"/>
      <c r="MOJ89"/>
      <c r="MOK89"/>
      <c r="MOL89"/>
      <c r="MOM89"/>
      <c r="MON89"/>
      <c r="MOO89"/>
      <c r="MOP89"/>
      <c r="MOQ89"/>
      <c r="MOR89"/>
      <c r="MOS89"/>
      <c r="MOT89"/>
      <c r="MOU89"/>
      <c r="MOV89"/>
      <c r="MOW89"/>
      <c r="MOX89"/>
      <c r="MOY89"/>
      <c r="MOZ89"/>
      <c r="MPA89"/>
      <c r="MPB89"/>
      <c r="MPC89"/>
      <c r="MPD89"/>
      <c r="MPE89"/>
      <c r="MPF89"/>
      <c r="MPG89"/>
      <c r="MPH89"/>
      <c r="MPI89"/>
      <c r="MPJ89"/>
      <c r="MPK89"/>
      <c r="MPL89"/>
      <c r="MPM89"/>
      <c r="MPN89"/>
      <c r="MPO89"/>
      <c r="MPP89"/>
      <c r="MPQ89"/>
      <c r="MPR89"/>
      <c r="MPS89"/>
      <c r="MPT89"/>
      <c r="MPU89"/>
      <c r="MPV89"/>
      <c r="MPW89"/>
      <c r="MPX89"/>
      <c r="MPY89"/>
      <c r="MPZ89"/>
      <c r="MQA89"/>
      <c r="MQB89"/>
      <c r="MQC89"/>
      <c r="MQD89"/>
      <c r="MQE89"/>
      <c r="MQF89"/>
      <c r="MQG89"/>
      <c r="MQH89"/>
      <c r="MQI89"/>
      <c r="MQJ89"/>
      <c r="MQK89"/>
      <c r="MQL89"/>
      <c r="MQM89"/>
      <c r="MQN89"/>
      <c r="MQO89"/>
      <c r="MQP89"/>
      <c r="MQQ89"/>
      <c r="MQR89"/>
      <c r="MQS89"/>
      <c r="MQT89"/>
      <c r="MQU89"/>
      <c r="MQV89"/>
      <c r="MQW89"/>
      <c r="MQX89"/>
      <c r="MQY89"/>
      <c r="MQZ89"/>
      <c r="MRA89"/>
      <c r="MRB89"/>
      <c r="MRC89"/>
      <c r="MRD89"/>
      <c r="MRE89"/>
      <c r="MRF89"/>
      <c r="MRG89"/>
      <c r="MRH89"/>
      <c r="MRI89"/>
      <c r="MRJ89"/>
      <c r="MRK89"/>
      <c r="MRL89"/>
      <c r="MRM89"/>
      <c r="MRN89"/>
      <c r="MRO89"/>
      <c r="MRP89"/>
      <c r="MRQ89"/>
      <c r="MRR89"/>
      <c r="MRS89"/>
      <c r="MRT89"/>
      <c r="MRU89"/>
      <c r="MRV89"/>
      <c r="MRW89"/>
      <c r="MRX89"/>
      <c r="MRY89"/>
      <c r="MRZ89"/>
      <c r="MSA89"/>
      <c r="MSB89"/>
      <c r="MSC89"/>
      <c r="MSD89"/>
      <c r="MSE89"/>
      <c r="MSF89"/>
      <c r="MSG89"/>
      <c r="MSH89"/>
      <c r="MSI89"/>
      <c r="MSJ89"/>
      <c r="MSK89"/>
      <c r="MSL89"/>
      <c r="MSM89"/>
      <c r="MSN89"/>
      <c r="MSO89"/>
      <c r="MSP89"/>
      <c r="MSQ89"/>
      <c r="MSR89"/>
      <c r="MSS89"/>
      <c r="MST89"/>
      <c r="MSU89"/>
      <c r="MSV89"/>
      <c r="MSW89"/>
      <c r="MSX89"/>
      <c r="MSY89"/>
      <c r="MSZ89"/>
      <c r="MTA89"/>
      <c r="MTB89"/>
      <c r="MTC89"/>
      <c r="MTD89"/>
      <c r="MTE89"/>
      <c r="MTF89"/>
      <c r="MTG89"/>
      <c r="MTH89"/>
      <c r="MTI89"/>
      <c r="MTJ89"/>
      <c r="MTK89"/>
      <c r="MTL89"/>
      <c r="MTM89"/>
      <c r="MTN89"/>
      <c r="MTO89"/>
      <c r="MTP89"/>
      <c r="MTQ89"/>
      <c r="MTR89"/>
      <c r="MTS89"/>
      <c r="MTT89"/>
      <c r="MTU89"/>
      <c r="MTV89"/>
      <c r="MTW89"/>
      <c r="MTX89"/>
      <c r="MTY89"/>
      <c r="MTZ89"/>
      <c r="MUA89"/>
      <c r="MUB89"/>
      <c r="MUC89"/>
      <c r="MUD89"/>
      <c r="MUE89"/>
      <c r="MUF89"/>
      <c r="MUG89"/>
      <c r="MUH89"/>
      <c r="MUI89"/>
      <c r="MUJ89"/>
      <c r="MUK89"/>
      <c r="MUL89"/>
      <c r="MUM89"/>
      <c r="MUN89"/>
      <c r="MUO89"/>
      <c r="MUP89"/>
      <c r="MUQ89"/>
      <c r="MUR89"/>
      <c r="MUS89"/>
      <c r="MUT89"/>
      <c r="MUU89"/>
      <c r="MUV89"/>
      <c r="MUW89"/>
      <c r="MUX89"/>
      <c r="MUY89"/>
      <c r="MUZ89"/>
      <c r="MVA89"/>
      <c r="MVB89"/>
      <c r="MVC89"/>
      <c r="MVD89"/>
      <c r="MVE89"/>
      <c r="MVF89"/>
      <c r="MVG89"/>
      <c r="MVH89"/>
      <c r="MVI89"/>
      <c r="MVJ89"/>
      <c r="MVK89"/>
      <c r="MVL89"/>
      <c r="MVM89"/>
      <c r="MVN89"/>
      <c r="MVO89"/>
      <c r="MVP89"/>
      <c r="MVQ89"/>
      <c r="MVR89"/>
      <c r="MVS89"/>
      <c r="MVT89"/>
      <c r="MVU89"/>
      <c r="MVV89"/>
      <c r="MVW89"/>
      <c r="MVX89"/>
      <c r="MVY89"/>
      <c r="MVZ89"/>
      <c r="MWA89"/>
      <c r="MWB89"/>
      <c r="MWC89"/>
      <c r="MWD89"/>
      <c r="MWE89"/>
      <c r="MWF89"/>
      <c r="MWG89"/>
      <c r="MWH89"/>
      <c r="MWI89"/>
      <c r="MWJ89"/>
      <c r="MWK89"/>
      <c r="MWL89"/>
      <c r="MWM89"/>
      <c r="MWN89"/>
      <c r="MWO89"/>
      <c r="MWP89"/>
      <c r="MWQ89"/>
      <c r="MWR89"/>
      <c r="MWS89"/>
      <c r="MWT89"/>
      <c r="MWU89"/>
      <c r="MWV89"/>
      <c r="MWW89"/>
      <c r="MWX89"/>
      <c r="MWY89"/>
      <c r="MWZ89"/>
      <c r="MXA89"/>
      <c r="MXB89"/>
      <c r="MXC89"/>
      <c r="MXD89"/>
      <c r="MXE89"/>
      <c r="MXF89"/>
      <c r="MXG89"/>
      <c r="MXH89"/>
      <c r="MXI89"/>
      <c r="MXJ89"/>
      <c r="MXK89"/>
      <c r="MXL89"/>
      <c r="MXM89"/>
      <c r="MXN89"/>
      <c r="MXO89"/>
      <c r="MXP89"/>
      <c r="MXQ89"/>
      <c r="MXR89"/>
      <c r="MXS89"/>
      <c r="MXT89"/>
      <c r="MXU89"/>
      <c r="MXV89"/>
      <c r="MXW89"/>
      <c r="MXX89"/>
      <c r="MXY89"/>
      <c r="MXZ89"/>
      <c r="MYA89"/>
      <c r="MYB89"/>
      <c r="MYC89"/>
      <c r="MYD89"/>
      <c r="MYE89"/>
      <c r="MYF89"/>
      <c r="MYG89"/>
      <c r="MYH89"/>
      <c r="MYI89"/>
      <c r="MYJ89"/>
      <c r="MYK89"/>
      <c r="MYL89"/>
      <c r="MYM89"/>
      <c r="MYN89"/>
      <c r="MYO89"/>
      <c r="MYP89"/>
      <c r="MYQ89"/>
      <c r="MYR89"/>
      <c r="MYS89"/>
      <c r="MYT89"/>
      <c r="MYU89"/>
      <c r="MYV89"/>
      <c r="MYW89"/>
      <c r="MYX89"/>
      <c r="MYY89"/>
      <c r="MYZ89"/>
      <c r="MZA89"/>
      <c r="MZB89"/>
      <c r="MZC89"/>
      <c r="MZD89"/>
      <c r="MZE89"/>
      <c r="MZF89"/>
      <c r="MZG89"/>
      <c r="MZH89"/>
      <c r="MZI89"/>
      <c r="MZJ89"/>
      <c r="MZK89"/>
      <c r="MZL89"/>
      <c r="MZM89"/>
      <c r="MZN89"/>
      <c r="MZO89"/>
      <c r="MZP89"/>
      <c r="MZQ89"/>
      <c r="MZR89"/>
      <c r="MZS89"/>
      <c r="MZT89"/>
      <c r="MZU89"/>
      <c r="MZV89"/>
      <c r="MZW89"/>
      <c r="MZX89"/>
      <c r="MZY89"/>
      <c r="MZZ89"/>
      <c r="NAA89"/>
      <c r="NAB89"/>
      <c r="NAC89"/>
      <c r="NAD89"/>
      <c r="NAE89"/>
      <c r="NAF89"/>
      <c r="NAG89"/>
      <c r="NAH89"/>
      <c r="NAI89"/>
      <c r="NAJ89"/>
      <c r="NAK89"/>
      <c r="NAL89"/>
      <c r="NAM89"/>
      <c r="NAN89"/>
      <c r="NAO89"/>
      <c r="NAP89"/>
      <c r="NAQ89"/>
      <c r="NAR89"/>
      <c r="NAS89"/>
      <c r="NAT89"/>
      <c r="NAU89"/>
      <c r="NAV89"/>
      <c r="NAW89"/>
      <c r="NAX89"/>
      <c r="NAY89"/>
      <c r="NAZ89"/>
      <c r="NBA89"/>
      <c r="NBB89"/>
      <c r="NBC89"/>
      <c r="NBD89"/>
      <c r="NBE89"/>
      <c r="NBF89"/>
      <c r="NBG89"/>
      <c r="NBH89"/>
      <c r="NBI89"/>
      <c r="NBJ89"/>
      <c r="NBK89"/>
      <c r="NBL89"/>
      <c r="NBM89"/>
      <c r="NBN89"/>
      <c r="NBO89"/>
      <c r="NBP89"/>
      <c r="NBQ89"/>
      <c r="NBR89"/>
      <c r="NBS89"/>
      <c r="NBT89"/>
      <c r="NBU89"/>
      <c r="NBV89"/>
      <c r="NBW89"/>
      <c r="NBX89"/>
      <c r="NBY89"/>
      <c r="NBZ89"/>
      <c r="NCA89"/>
      <c r="NCB89"/>
      <c r="NCC89"/>
      <c r="NCD89"/>
      <c r="NCE89"/>
      <c r="NCF89"/>
      <c r="NCG89"/>
      <c r="NCH89"/>
      <c r="NCI89"/>
      <c r="NCJ89"/>
      <c r="NCK89"/>
      <c r="NCL89"/>
      <c r="NCM89"/>
      <c r="NCN89"/>
      <c r="NCO89"/>
      <c r="NCP89"/>
      <c r="NCQ89"/>
      <c r="NCR89"/>
      <c r="NCS89"/>
      <c r="NCT89"/>
      <c r="NCU89"/>
      <c r="NCV89"/>
      <c r="NCW89"/>
      <c r="NCX89"/>
      <c r="NCY89"/>
      <c r="NCZ89"/>
      <c r="NDA89"/>
      <c r="NDB89"/>
      <c r="NDC89"/>
      <c r="NDD89"/>
      <c r="NDE89"/>
      <c r="NDF89"/>
      <c r="NDG89"/>
      <c r="NDH89"/>
      <c r="NDI89"/>
      <c r="NDJ89"/>
      <c r="NDK89"/>
      <c r="NDL89"/>
      <c r="NDM89"/>
      <c r="NDN89"/>
      <c r="NDO89"/>
      <c r="NDP89"/>
      <c r="NDQ89"/>
      <c r="NDR89"/>
      <c r="NDS89"/>
      <c r="NDT89"/>
      <c r="NDU89"/>
      <c r="NDV89"/>
      <c r="NDW89"/>
      <c r="NDX89"/>
      <c r="NDY89"/>
      <c r="NDZ89"/>
      <c r="NEA89"/>
      <c r="NEB89"/>
      <c r="NEC89"/>
      <c r="NED89"/>
      <c r="NEE89"/>
      <c r="NEF89"/>
      <c r="NEG89"/>
      <c r="NEH89"/>
      <c r="NEI89"/>
      <c r="NEJ89"/>
      <c r="NEK89"/>
      <c r="NEL89"/>
      <c r="NEM89"/>
      <c r="NEN89"/>
      <c r="NEO89"/>
      <c r="NEP89"/>
      <c r="NEQ89"/>
      <c r="NER89"/>
      <c r="NES89"/>
      <c r="NET89"/>
      <c r="NEU89"/>
      <c r="NEV89"/>
      <c r="NEW89"/>
      <c r="NEX89"/>
      <c r="NEY89"/>
      <c r="NEZ89"/>
      <c r="NFA89"/>
      <c r="NFB89"/>
      <c r="NFC89"/>
      <c r="NFD89"/>
      <c r="NFE89"/>
      <c r="NFF89"/>
      <c r="NFG89"/>
      <c r="NFH89"/>
      <c r="NFI89"/>
      <c r="NFJ89"/>
      <c r="NFK89"/>
      <c r="NFL89"/>
      <c r="NFM89"/>
      <c r="NFN89"/>
      <c r="NFO89"/>
      <c r="NFP89"/>
      <c r="NFQ89"/>
      <c r="NFR89"/>
      <c r="NFS89"/>
      <c r="NFT89"/>
      <c r="NFU89"/>
      <c r="NFV89"/>
      <c r="NFW89"/>
      <c r="NFX89"/>
      <c r="NFY89"/>
      <c r="NFZ89"/>
      <c r="NGA89"/>
      <c r="NGB89"/>
      <c r="NGC89"/>
      <c r="NGD89"/>
      <c r="NGE89"/>
      <c r="NGF89"/>
      <c r="NGG89"/>
      <c r="NGH89"/>
      <c r="NGI89"/>
      <c r="NGJ89"/>
      <c r="NGK89"/>
      <c r="NGL89"/>
      <c r="NGM89"/>
      <c r="NGN89"/>
      <c r="NGO89"/>
      <c r="NGP89"/>
      <c r="NGQ89"/>
      <c r="NGR89"/>
      <c r="NGS89"/>
      <c r="NGT89"/>
      <c r="NGU89"/>
      <c r="NGV89"/>
      <c r="NGW89"/>
      <c r="NGX89"/>
      <c r="NGY89"/>
      <c r="NGZ89"/>
      <c r="NHA89"/>
      <c r="NHB89"/>
      <c r="NHC89"/>
      <c r="NHD89"/>
      <c r="NHE89"/>
      <c r="NHF89"/>
      <c r="NHG89"/>
      <c r="NHH89"/>
      <c r="NHI89"/>
      <c r="NHJ89"/>
      <c r="NHK89"/>
      <c r="NHL89"/>
      <c r="NHM89"/>
      <c r="NHN89"/>
      <c r="NHO89"/>
      <c r="NHP89"/>
      <c r="NHQ89"/>
      <c r="NHR89"/>
      <c r="NHS89"/>
      <c r="NHT89"/>
      <c r="NHU89"/>
      <c r="NHV89"/>
      <c r="NHW89"/>
      <c r="NHX89"/>
      <c r="NHY89"/>
      <c r="NHZ89"/>
      <c r="NIA89"/>
      <c r="NIB89"/>
      <c r="NIC89"/>
      <c r="NID89"/>
      <c r="NIE89"/>
      <c r="NIF89"/>
      <c r="NIG89"/>
      <c r="NIH89"/>
      <c r="NII89"/>
      <c r="NIJ89"/>
      <c r="NIK89"/>
      <c r="NIL89"/>
      <c r="NIM89"/>
      <c r="NIN89"/>
      <c r="NIO89"/>
      <c r="NIP89"/>
      <c r="NIQ89"/>
      <c r="NIR89"/>
      <c r="NIS89"/>
      <c r="NIT89"/>
      <c r="NIU89"/>
      <c r="NIV89"/>
      <c r="NIW89"/>
      <c r="NIX89"/>
      <c r="NIY89"/>
      <c r="NIZ89"/>
      <c r="NJA89"/>
      <c r="NJB89"/>
      <c r="NJC89"/>
      <c r="NJD89"/>
      <c r="NJE89"/>
      <c r="NJF89"/>
      <c r="NJG89"/>
      <c r="NJH89"/>
      <c r="NJI89"/>
      <c r="NJJ89"/>
      <c r="NJK89"/>
      <c r="NJL89"/>
      <c r="NJM89"/>
      <c r="NJN89"/>
      <c r="NJO89"/>
      <c r="NJP89"/>
      <c r="NJQ89"/>
      <c r="NJR89"/>
      <c r="NJS89"/>
      <c r="NJT89"/>
      <c r="NJU89"/>
      <c r="NJV89"/>
      <c r="NJW89"/>
      <c r="NJX89"/>
      <c r="NJY89"/>
      <c r="NJZ89"/>
      <c r="NKA89"/>
      <c r="NKB89"/>
      <c r="NKC89"/>
      <c r="NKD89"/>
      <c r="NKE89"/>
      <c r="NKF89"/>
      <c r="NKG89"/>
      <c r="NKH89"/>
      <c r="NKI89"/>
      <c r="NKJ89"/>
      <c r="NKK89"/>
      <c r="NKL89"/>
      <c r="NKM89"/>
      <c r="NKN89"/>
      <c r="NKO89"/>
      <c r="NKP89"/>
      <c r="NKQ89"/>
      <c r="NKR89"/>
      <c r="NKS89"/>
      <c r="NKT89"/>
      <c r="NKU89"/>
      <c r="NKV89"/>
      <c r="NKW89"/>
      <c r="NKX89"/>
      <c r="NKY89"/>
      <c r="NKZ89"/>
      <c r="NLA89"/>
      <c r="NLB89"/>
      <c r="NLC89"/>
      <c r="NLD89"/>
      <c r="NLE89"/>
      <c r="NLF89"/>
      <c r="NLG89"/>
      <c r="NLH89"/>
      <c r="NLI89"/>
      <c r="NLJ89"/>
      <c r="NLK89"/>
      <c r="NLL89"/>
      <c r="NLM89"/>
      <c r="NLN89"/>
      <c r="NLO89"/>
      <c r="NLP89"/>
      <c r="NLQ89"/>
      <c r="NLR89"/>
      <c r="NLS89"/>
      <c r="NLT89"/>
      <c r="NLU89"/>
      <c r="NLV89"/>
      <c r="NLW89"/>
      <c r="NLX89"/>
      <c r="NLY89"/>
      <c r="NLZ89"/>
      <c r="NMA89"/>
      <c r="NMB89"/>
      <c r="NMC89"/>
      <c r="NMD89"/>
      <c r="NME89"/>
      <c r="NMF89"/>
      <c r="NMG89"/>
      <c r="NMH89"/>
      <c r="NMI89"/>
      <c r="NMJ89"/>
      <c r="NMK89"/>
      <c r="NML89"/>
      <c r="NMM89"/>
      <c r="NMN89"/>
      <c r="NMO89"/>
      <c r="NMP89"/>
      <c r="NMQ89"/>
      <c r="NMR89"/>
      <c r="NMS89"/>
      <c r="NMT89"/>
      <c r="NMU89"/>
      <c r="NMV89"/>
      <c r="NMW89"/>
      <c r="NMX89"/>
      <c r="NMY89"/>
      <c r="NMZ89"/>
      <c r="NNA89"/>
      <c r="NNB89"/>
      <c r="NNC89"/>
      <c r="NND89"/>
      <c r="NNE89"/>
      <c r="NNF89"/>
      <c r="NNG89"/>
      <c r="NNH89"/>
      <c r="NNI89"/>
      <c r="NNJ89"/>
      <c r="NNK89"/>
      <c r="NNL89"/>
      <c r="NNM89"/>
      <c r="NNN89"/>
      <c r="NNO89"/>
      <c r="NNP89"/>
      <c r="NNQ89"/>
      <c r="NNR89"/>
      <c r="NNS89"/>
      <c r="NNT89"/>
      <c r="NNU89"/>
      <c r="NNV89"/>
      <c r="NNW89"/>
      <c r="NNX89"/>
      <c r="NNY89"/>
      <c r="NNZ89"/>
      <c r="NOA89"/>
      <c r="NOB89"/>
      <c r="NOC89"/>
      <c r="NOD89"/>
      <c r="NOE89"/>
      <c r="NOF89"/>
      <c r="NOG89"/>
      <c r="NOH89"/>
      <c r="NOI89"/>
      <c r="NOJ89"/>
      <c r="NOK89"/>
      <c r="NOL89"/>
      <c r="NOM89"/>
      <c r="NON89"/>
      <c r="NOO89"/>
      <c r="NOP89"/>
      <c r="NOQ89"/>
      <c r="NOR89"/>
      <c r="NOS89"/>
      <c r="NOT89"/>
      <c r="NOU89"/>
      <c r="NOV89"/>
      <c r="NOW89"/>
      <c r="NOX89"/>
      <c r="NOY89"/>
      <c r="NOZ89"/>
      <c r="NPA89"/>
      <c r="NPB89"/>
      <c r="NPC89"/>
      <c r="NPD89"/>
      <c r="NPE89"/>
      <c r="NPF89"/>
      <c r="NPG89"/>
      <c r="NPH89"/>
      <c r="NPI89"/>
      <c r="NPJ89"/>
      <c r="NPK89"/>
      <c r="NPL89"/>
      <c r="NPM89"/>
      <c r="NPN89"/>
      <c r="NPO89"/>
      <c r="NPP89"/>
      <c r="NPQ89"/>
      <c r="NPR89"/>
      <c r="NPS89"/>
      <c r="NPT89"/>
      <c r="NPU89"/>
      <c r="NPV89"/>
      <c r="NPW89"/>
      <c r="NPX89"/>
      <c r="NPY89"/>
      <c r="NPZ89"/>
      <c r="NQA89"/>
      <c r="NQB89"/>
      <c r="NQC89"/>
      <c r="NQD89"/>
      <c r="NQE89"/>
      <c r="NQF89"/>
      <c r="NQG89"/>
      <c r="NQH89"/>
      <c r="NQI89"/>
      <c r="NQJ89"/>
      <c r="NQK89"/>
      <c r="NQL89"/>
      <c r="NQM89"/>
      <c r="NQN89"/>
      <c r="NQO89"/>
      <c r="NQP89"/>
      <c r="NQQ89"/>
      <c r="NQR89"/>
      <c r="NQS89"/>
      <c r="NQT89"/>
      <c r="NQU89"/>
      <c r="NQV89"/>
      <c r="NQW89"/>
      <c r="NQX89"/>
      <c r="NQY89"/>
      <c r="NQZ89"/>
      <c r="NRA89"/>
      <c r="NRB89"/>
      <c r="NRC89"/>
      <c r="NRD89"/>
      <c r="NRE89"/>
      <c r="NRF89"/>
      <c r="NRG89"/>
      <c r="NRH89"/>
      <c r="NRI89"/>
      <c r="NRJ89"/>
      <c r="NRK89"/>
      <c r="NRL89"/>
      <c r="NRM89"/>
      <c r="NRN89"/>
      <c r="NRO89"/>
      <c r="NRP89"/>
      <c r="NRQ89"/>
      <c r="NRR89"/>
      <c r="NRS89"/>
      <c r="NRT89"/>
      <c r="NRU89"/>
      <c r="NRV89"/>
      <c r="NRW89"/>
      <c r="NRX89"/>
      <c r="NRY89"/>
      <c r="NRZ89"/>
      <c r="NSA89"/>
      <c r="NSB89"/>
      <c r="NSC89"/>
      <c r="NSD89"/>
      <c r="NSE89"/>
      <c r="NSF89"/>
      <c r="NSG89"/>
      <c r="NSH89"/>
      <c r="NSI89"/>
      <c r="NSJ89"/>
      <c r="NSK89"/>
      <c r="NSL89"/>
      <c r="NSM89"/>
      <c r="NSN89"/>
      <c r="NSO89"/>
      <c r="NSP89"/>
      <c r="NSQ89"/>
      <c r="NSR89"/>
      <c r="NSS89"/>
      <c r="NST89"/>
      <c r="NSU89"/>
      <c r="NSV89"/>
      <c r="NSW89"/>
      <c r="NSX89"/>
      <c r="NSY89"/>
      <c r="NSZ89"/>
      <c r="NTA89"/>
      <c r="NTB89"/>
      <c r="NTC89"/>
      <c r="NTD89"/>
      <c r="NTE89"/>
      <c r="NTF89"/>
      <c r="NTG89"/>
      <c r="NTH89"/>
      <c r="NTI89"/>
      <c r="NTJ89"/>
      <c r="NTK89"/>
      <c r="NTL89"/>
      <c r="NTM89"/>
      <c r="NTN89"/>
      <c r="NTO89"/>
      <c r="NTP89"/>
      <c r="NTQ89"/>
      <c r="NTR89"/>
      <c r="NTS89"/>
      <c r="NTT89"/>
      <c r="NTU89"/>
      <c r="NTV89"/>
      <c r="NTW89"/>
      <c r="NTX89"/>
      <c r="NTY89"/>
      <c r="NTZ89"/>
      <c r="NUA89"/>
      <c r="NUB89"/>
      <c r="NUC89"/>
      <c r="NUD89"/>
      <c r="NUE89"/>
      <c r="NUF89"/>
      <c r="NUG89"/>
      <c r="NUH89"/>
      <c r="NUI89"/>
      <c r="NUJ89"/>
      <c r="NUK89"/>
      <c r="NUL89"/>
      <c r="NUM89"/>
      <c r="NUN89"/>
      <c r="NUO89"/>
      <c r="NUP89"/>
      <c r="NUQ89"/>
      <c r="NUR89"/>
      <c r="NUS89"/>
      <c r="NUT89"/>
      <c r="NUU89"/>
      <c r="NUV89"/>
      <c r="NUW89"/>
      <c r="NUX89"/>
      <c r="NUY89"/>
      <c r="NUZ89"/>
      <c r="NVA89"/>
      <c r="NVB89"/>
      <c r="NVC89"/>
      <c r="NVD89"/>
      <c r="NVE89"/>
      <c r="NVF89"/>
      <c r="NVG89"/>
      <c r="NVH89"/>
      <c r="NVI89"/>
      <c r="NVJ89"/>
      <c r="NVK89"/>
      <c r="NVL89"/>
      <c r="NVM89"/>
      <c r="NVN89"/>
      <c r="NVO89"/>
      <c r="NVP89"/>
      <c r="NVQ89"/>
      <c r="NVR89"/>
      <c r="NVS89"/>
      <c r="NVT89"/>
      <c r="NVU89"/>
      <c r="NVV89"/>
      <c r="NVW89"/>
      <c r="NVX89"/>
      <c r="NVY89"/>
      <c r="NVZ89"/>
      <c r="NWA89"/>
      <c r="NWB89"/>
      <c r="NWC89"/>
      <c r="NWD89"/>
      <c r="NWE89"/>
      <c r="NWF89"/>
      <c r="NWG89"/>
      <c r="NWH89"/>
      <c r="NWI89"/>
      <c r="NWJ89"/>
      <c r="NWK89"/>
      <c r="NWL89"/>
      <c r="NWM89"/>
      <c r="NWN89"/>
      <c r="NWO89"/>
      <c r="NWP89"/>
      <c r="NWQ89"/>
      <c r="NWR89"/>
      <c r="NWS89"/>
      <c r="NWT89"/>
      <c r="NWU89"/>
      <c r="NWV89"/>
      <c r="NWW89"/>
      <c r="NWX89"/>
      <c r="NWY89"/>
      <c r="NWZ89"/>
      <c r="NXA89"/>
      <c r="NXB89"/>
      <c r="NXC89"/>
      <c r="NXD89"/>
      <c r="NXE89"/>
      <c r="NXF89"/>
      <c r="NXG89"/>
      <c r="NXH89"/>
      <c r="NXI89"/>
      <c r="NXJ89"/>
      <c r="NXK89"/>
      <c r="NXL89"/>
      <c r="NXM89"/>
      <c r="NXN89"/>
      <c r="NXO89"/>
      <c r="NXP89"/>
      <c r="NXQ89"/>
      <c r="NXR89"/>
      <c r="NXS89"/>
      <c r="NXT89"/>
      <c r="NXU89"/>
      <c r="NXV89"/>
      <c r="NXW89"/>
      <c r="NXX89"/>
      <c r="NXY89"/>
      <c r="NXZ89"/>
      <c r="NYA89"/>
      <c r="NYB89"/>
      <c r="NYC89"/>
      <c r="NYD89"/>
      <c r="NYE89"/>
      <c r="NYF89"/>
      <c r="NYG89"/>
      <c r="NYH89"/>
      <c r="NYI89"/>
      <c r="NYJ89"/>
      <c r="NYK89"/>
      <c r="NYL89"/>
      <c r="NYM89"/>
      <c r="NYN89"/>
      <c r="NYO89"/>
      <c r="NYP89"/>
      <c r="NYQ89"/>
      <c r="NYR89"/>
      <c r="NYS89"/>
      <c r="NYT89"/>
      <c r="NYU89"/>
      <c r="NYV89"/>
      <c r="NYW89"/>
      <c r="NYX89"/>
      <c r="NYY89"/>
      <c r="NYZ89"/>
      <c r="NZA89"/>
      <c r="NZB89"/>
      <c r="NZC89"/>
      <c r="NZD89"/>
      <c r="NZE89"/>
      <c r="NZF89"/>
      <c r="NZG89"/>
      <c r="NZH89"/>
      <c r="NZI89"/>
      <c r="NZJ89"/>
      <c r="NZK89"/>
      <c r="NZL89"/>
      <c r="NZM89"/>
      <c r="NZN89"/>
      <c r="NZO89"/>
      <c r="NZP89"/>
      <c r="NZQ89"/>
      <c r="NZR89"/>
      <c r="NZS89"/>
      <c r="NZT89"/>
      <c r="NZU89"/>
      <c r="NZV89"/>
      <c r="NZW89"/>
      <c r="NZX89"/>
      <c r="NZY89"/>
      <c r="NZZ89"/>
      <c r="OAA89"/>
      <c r="OAB89"/>
      <c r="OAC89"/>
      <c r="OAD89"/>
      <c r="OAE89"/>
      <c r="OAF89"/>
      <c r="OAG89"/>
      <c r="OAH89"/>
      <c r="OAI89"/>
      <c r="OAJ89"/>
      <c r="OAK89"/>
      <c r="OAL89"/>
      <c r="OAM89"/>
      <c r="OAN89"/>
      <c r="OAO89"/>
      <c r="OAP89"/>
      <c r="OAQ89"/>
      <c r="OAR89"/>
      <c r="OAS89"/>
      <c r="OAT89"/>
      <c r="OAU89"/>
      <c r="OAV89"/>
      <c r="OAW89"/>
      <c r="OAX89"/>
      <c r="OAY89"/>
      <c r="OAZ89"/>
      <c r="OBA89"/>
      <c r="OBB89"/>
      <c r="OBC89"/>
      <c r="OBD89"/>
      <c r="OBE89"/>
      <c r="OBF89"/>
      <c r="OBG89"/>
      <c r="OBH89"/>
      <c r="OBI89"/>
      <c r="OBJ89"/>
      <c r="OBK89"/>
      <c r="OBL89"/>
      <c r="OBM89"/>
      <c r="OBN89"/>
      <c r="OBO89"/>
      <c r="OBP89"/>
      <c r="OBQ89"/>
      <c r="OBR89"/>
      <c r="OBS89"/>
      <c r="OBT89"/>
      <c r="OBU89"/>
      <c r="OBV89"/>
      <c r="OBW89"/>
      <c r="OBX89"/>
      <c r="OBY89"/>
      <c r="OBZ89"/>
      <c r="OCA89"/>
      <c r="OCB89"/>
      <c r="OCC89"/>
      <c r="OCD89"/>
      <c r="OCE89"/>
      <c r="OCF89"/>
      <c r="OCG89"/>
      <c r="OCH89"/>
      <c r="OCI89"/>
      <c r="OCJ89"/>
      <c r="OCK89"/>
      <c r="OCL89"/>
      <c r="OCM89"/>
      <c r="OCN89"/>
      <c r="OCO89"/>
      <c r="OCP89"/>
      <c r="OCQ89"/>
      <c r="OCR89"/>
      <c r="OCS89"/>
      <c r="OCT89"/>
      <c r="OCU89"/>
      <c r="OCV89"/>
      <c r="OCW89"/>
      <c r="OCX89"/>
      <c r="OCY89"/>
      <c r="OCZ89"/>
      <c r="ODA89"/>
      <c r="ODB89"/>
      <c r="ODC89"/>
      <c r="ODD89"/>
      <c r="ODE89"/>
      <c r="ODF89"/>
      <c r="ODG89"/>
      <c r="ODH89"/>
      <c r="ODI89"/>
      <c r="ODJ89"/>
      <c r="ODK89"/>
      <c r="ODL89"/>
      <c r="ODM89"/>
      <c r="ODN89"/>
      <c r="ODO89"/>
      <c r="ODP89"/>
      <c r="ODQ89"/>
      <c r="ODR89"/>
      <c r="ODS89"/>
      <c r="ODT89"/>
      <c r="ODU89"/>
      <c r="ODV89"/>
      <c r="ODW89"/>
      <c r="ODX89"/>
      <c r="ODY89"/>
      <c r="ODZ89"/>
      <c r="OEA89"/>
      <c r="OEB89"/>
      <c r="OEC89"/>
      <c r="OED89"/>
      <c r="OEE89"/>
      <c r="OEF89"/>
      <c r="OEG89"/>
      <c r="OEH89"/>
      <c r="OEI89"/>
      <c r="OEJ89"/>
      <c r="OEK89"/>
      <c r="OEL89"/>
      <c r="OEM89"/>
      <c r="OEN89"/>
      <c r="OEO89"/>
      <c r="OEP89"/>
      <c r="OEQ89"/>
      <c r="OER89"/>
      <c r="OES89"/>
      <c r="OET89"/>
      <c r="OEU89"/>
      <c r="OEV89"/>
      <c r="OEW89"/>
      <c r="OEX89"/>
      <c r="OEY89"/>
      <c r="OEZ89"/>
      <c r="OFA89"/>
      <c r="OFB89"/>
      <c r="OFC89"/>
      <c r="OFD89"/>
      <c r="OFE89"/>
      <c r="OFF89"/>
      <c r="OFG89"/>
      <c r="OFH89"/>
      <c r="OFI89"/>
      <c r="OFJ89"/>
      <c r="OFK89"/>
      <c r="OFL89"/>
      <c r="OFM89"/>
      <c r="OFN89"/>
      <c r="OFO89"/>
      <c r="OFP89"/>
      <c r="OFQ89"/>
      <c r="OFR89"/>
      <c r="OFS89"/>
      <c r="OFT89"/>
      <c r="OFU89"/>
      <c r="OFV89"/>
      <c r="OFW89"/>
      <c r="OFX89"/>
      <c r="OFY89"/>
      <c r="OFZ89"/>
      <c r="OGA89"/>
      <c r="OGB89"/>
      <c r="OGC89"/>
      <c r="OGD89"/>
      <c r="OGE89"/>
      <c r="OGF89"/>
      <c r="OGG89"/>
      <c r="OGH89"/>
      <c r="OGI89"/>
      <c r="OGJ89"/>
      <c r="OGK89"/>
      <c r="OGL89"/>
      <c r="OGM89"/>
      <c r="OGN89"/>
      <c r="OGO89"/>
      <c r="OGP89"/>
      <c r="OGQ89"/>
      <c r="OGR89"/>
      <c r="OGS89"/>
      <c r="OGT89"/>
      <c r="OGU89"/>
      <c r="OGV89"/>
      <c r="OGW89"/>
      <c r="OGX89"/>
      <c r="OGY89"/>
      <c r="OGZ89"/>
      <c r="OHA89"/>
      <c r="OHB89"/>
      <c r="OHC89"/>
      <c r="OHD89"/>
      <c r="OHE89"/>
      <c r="OHF89"/>
      <c r="OHG89"/>
      <c r="OHH89"/>
      <c r="OHI89"/>
      <c r="OHJ89"/>
      <c r="OHK89"/>
      <c r="OHL89"/>
      <c r="OHM89"/>
      <c r="OHN89"/>
      <c r="OHO89"/>
      <c r="OHP89"/>
      <c r="OHQ89"/>
      <c r="OHR89"/>
      <c r="OHS89"/>
      <c r="OHT89"/>
      <c r="OHU89"/>
      <c r="OHV89"/>
      <c r="OHW89"/>
      <c r="OHX89"/>
      <c r="OHY89"/>
      <c r="OHZ89"/>
      <c r="OIA89"/>
      <c r="OIB89"/>
      <c r="OIC89"/>
      <c r="OID89"/>
      <c r="OIE89"/>
      <c r="OIF89"/>
      <c r="OIG89"/>
      <c r="OIH89"/>
      <c r="OII89"/>
      <c r="OIJ89"/>
      <c r="OIK89"/>
      <c r="OIL89"/>
      <c r="OIM89"/>
      <c r="OIN89"/>
      <c r="OIO89"/>
      <c r="OIP89"/>
      <c r="OIQ89"/>
      <c r="OIR89"/>
      <c r="OIS89"/>
      <c r="OIT89"/>
      <c r="OIU89"/>
      <c r="OIV89"/>
      <c r="OIW89"/>
      <c r="OIX89"/>
      <c r="OIY89"/>
      <c r="OIZ89"/>
      <c r="OJA89"/>
      <c r="OJB89"/>
      <c r="OJC89"/>
      <c r="OJD89"/>
      <c r="OJE89"/>
      <c r="OJF89"/>
      <c r="OJG89"/>
      <c r="OJH89"/>
      <c r="OJI89"/>
      <c r="OJJ89"/>
      <c r="OJK89"/>
      <c r="OJL89"/>
      <c r="OJM89"/>
      <c r="OJN89"/>
      <c r="OJO89"/>
      <c r="OJP89"/>
      <c r="OJQ89"/>
      <c r="OJR89"/>
      <c r="OJS89"/>
      <c r="OJT89"/>
      <c r="OJU89"/>
      <c r="OJV89"/>
      <c r="OJW89"/>
      <c r="OJX89"/>
      <c r="OJY89"/>
      <c r="OJZ89"/>
      <c r="OKA89"/>
      <c r="OKB89"/>
      <c r="OKC89"/>
      <c r="OKD89"/>
      <c r="OKE89"/>
      <c r="OKF89"/>
      <c r="OKG89"/>
      <c r="OKH89"/>
      <c r="OKI89"/>
      <c r="OKJ89"/>
      <c r="OKK89"/>
      <c r="OKL89"/>
      <c r="OKM89"/>
      <c r="OKN89"/>
      <c r="OKO89"/>
      <c r="OKP89"/>
      <c r="OKQ89"/>
      <c r="OKR89"/>
      <c r="OKS89"/>
      <c r="OKT89"/>
      <c r="OKU89"/>
      <c r="OKV89"/>
      <c r="OKW89"/>
      <c r="OKX89"/>
      <c r="OKY89"/>
      <c r="OKZ89"/>
      <c r="OLA89"/>
      <c r="OLB89"/>
      <c r="OLC89"/>
      <c r="OLD89"/>
      <c r="OLE89"/>
      <c r="OLF89"/>
      <c r="OLG89"/>
      <c r="OLH89"/>
      <c r="OLI89"/>
      <c r="OLJ89"/>
      <c r="OLK89"/>
      <c r="OLL89"/>
      <c r="OLM89"/>
      <c r="OLN89"/>
      <c r="OLO89"/>
      <c r="OLP89"/>
      <c r="OLQ89"/>
      <c r="OLR89"/>
      <c r="OLS89"/>
      <c r="OLT89"/>
      <c r="OLU89"/>
      <c r="OLV89"/>
      <c r="OLW89"/>
      <c r="OLX89"/>
      <c r="OLY89"/>
      <c r="OLZ89"/>
      <c r="OMA89"/>
      <c r="OMB89"/>
      <c r="OMC89"/>
      <c r="OMD89"/>
      <c r="OME89"/>
      <c r="OMF89"/>
      <c r="OMG89"/>
      <c r="OMH89"/>
      <c r="OMI89"/>
      <c r="OMJ89"/>
      <c r="OMK89"/>
      <c r="OML89"/>
      <c r="OMM89"/>
      <c r="OMN89"/>
      <c r="OMO89"/>
      <c r="OMP89"/>
      <c r="OMQ89"/>
      <c r="OMR89"/>
      <c r="OMS89"/>
      <c r="OMT89"/>
      <c r="OMU89"/>
      <c r="OMV89"/>
      <c r="OMW89"/>
      <c r="OMX89"/>
      <c r="OMY89"/>
      <c r="OMZ89"/>
      <c r="ONA89"/>
      <c r="ONB89"/>
      <c r="ONC89"/>
      <c r="OND89"/>
      <c r="ONE89"/>
      <c r="ONF89"/>
      <c r="ONG89"/>
      <c r="ONH89"/>
      <c r="ONI89"/>
      <c r="ONJ89"/>
      <c r="ONK89"/>
      <c r="ONL89"/>
      <c r="ONM89"/>
      <c r="ONN89"/>
      <c r="ONO89"/>
      <c r="ONP89"/>
      <c r="ONQ89"/>
      <c r="ONR89"/>
      <c r="ONS89"/>
      <c r="ONT89"/>
      <c r="ONU89"/>
      <c r="ONV89"/>
      <c r="ONW89"/>
      <c r="ONX89"/>
      <c r="ONY89"/>
      <c r="ONZ89"/>
      <c r="OOA89"/>
      <c r="OOB89"/>
      <c r="OOC89"/>
      <c r="OOD89"/>
      <c r="OOE89"/>
      <c r="OOF89"/>
      <c r="OOG89"/>
      <c r="OOH89"/>
      <c r="OOI89"/>
      <c r="OOJ89"/>
      <c r="OOK89"/>
      <c r="OOL89"/>
      <c r="OOM89"/>
      <c r="OON89"/>
      <c r="OOO89"/>
      <c r="OOP89"/>
      <c r="OOQ89"/>
      <c r="OOR89"/>
      <c r="OOS89"/>
      <c r="OOT89"/>
      <c r="OOU89"/>
      <c r="OOV89"/>
      <c r="OOW89"/>
      <c r="OOX89"/>
      <c r="OOY89"/>
      <c r="OOZ89"/>
      <c r="OPA89"/>
      <c r="OPB89"/>
      <c r="OPC89"/>
      <c r="OPD89"/>
      <c r="OPE89"/>
      <c r="OPF89"/>
      <c r="OPG89"/>
      <c r="OPH89"/>
      <c r="OPI89"/>
      <c r="OPJ89"/>
      <c r="OPK89"/>
      <c r="OPL89"/>
      <c r="OPM89"/>
      <c r="OPN89"/>
      <c r="OPO89"/>
      <c r="OPP89"/>
      <c r="OPQ89"/>
      <c r="OPR89"/>
      <c r="OPS89"/>
      <c r="OPT89"/>
      <c r="OPU89"/>
      <c r="OPV89"/>
      <c r="OPW89"/>
      <c r="OPX89"/>
      <c r="OPY89"/>
      <c r="OPZ89"/>
      <c r="OQA89"/>
      <c r="OQB89"/>
      <c r="OQC89"/>
      <c r="OQD89"/>
      <c r="OQE89"/>
      <c r="OQF89"/>
      <c r="OQG89"/>
      <c r="OQH89"/>
      <c r="OQI89"/>
      <c r="OQJ89"/>
      <c r="OQK89"/>
      <c r="OQL89"/>
      <c r="OQM89"/>
      <c r="OQN89"/>
      <c r="OQO89"/>
      <c r="OQP89"/>
      <c r="OQQ89"/>
      <c r="OQR89"/>
      <c r="OQS89"/>
      <c r="OQT89"/>
      <c r="OQU89"/>
      <c r="OQV89"/>
      <c r="OQW89"/>
      <c r="OQX89"/>
      <c r="OQY89"/>
      <c r="OQZ89"/>
      <c r="ORA89"/>
      <c r="ORB89"/>
      <c r="ORC89"/>
      <c r="ORD89"/>
      <c r="ORE89"/>
      <c r="ORF89"/>
      <c r="ORG89"/>
      <c r="ORH89"/>
      <c r="ORI89"/>
      <c r="ORJ89"/>
      <c r="ORK89"/>
      <c r="ORL89"/>
      <c r="ORM89"/>
      <c r="ORN89"/>
      <c r="ORO89"/>
      <c r="ORP89"/>
      <c r="ORQ89"/>
      <c r="ORR89"/>
      <c r="ORS89"/>
      <c r="ORT89"/>
      <c r="ORU89"/>
      <c r="ORV89"/>
      <c r="ORW89"/>
      <c r="ORX89"/>
      <c r="ORY89"/>
      <c r="ORZ89"/>
      <c r="OSA89"/>
      <c r="OSB89"/>
      <c r="OSC89"/>
      <c r="OSD89"/>
      <c r="OSE89"/>
      <c r="OSF89"/>
      <c r="OSG89"/>
      <c r="OSH89"/>
      <c r="OSI89"/>
      <c r="OSJ89"/>
      <c r="OSK89"/>
      <c r="OSL89"/>
      <c r="OSM89"/>
      <c r="OSN89"/>
      <c r="OSO89"/>
      <c r="OSP89"/>
      <c r="OSQ89"/>
      <c r="OSR89"/>
      <c r="OSS89"/>
      <c r="OST89"/>
      <c r="OSU89"/>
      <c r="OSV89"/>
      <c r="OSW89"/>
      <c r="OSX89"/>
      <c r="OSY89"/>
      <c r="OSZ89"/>
      <c r="OTA89"/>
      <c r="OTB89"/>
      <c r="OTC89"/>
      <c r="OTD89"/>
      <c r="OTE89"/>
      <c r="OTF89"/>
      <c r="OTG89"/>
      <c r="OTH89"/>
      <c r="OTI89"/>
      <c r="OTJ89"/>
      <c r="OTK89"/>
      <c r="OTL89"/>
      <c r="OTM89"/>
      <c r="OTN89"/>
      <c r="OTO89"/>
      <c r="OTP89"/>
      <c r="OTQ89"/>
      <c r="OTR89"/>
      <c r="OTS89"/>
      <c r="OTT89"/>
      <c r="OTU89"/>
      <c r="OTV89"/>
      <c r="OTW89"/>
      <c r="OTX89"/>
      <c r="OTY89"/>
      <c r="OTZ89"/>
      <c r="OUA89"/>
      <c r="OUB89"/>
      <c r="OUC89"/>
      <c r="OUD89"/>
      <c r="OUE89"/>
      <c r="OUF89"/>
      <c r="OUG89"/>
      <c r="OUH89"/>
      <c r="OUI89"/>
      <c r="OUJ89"/>
      <c r="OUK89"/>
      <c r="OUL89"/>
      <c r="OUM89"/>
      <c r="OUN89"/>
      <c r="OUO89"/>
      <c r="OUP89"/>
      <c r="OUQ89"/>
      <c r="OUR89"/>
      <c r="OUS89"/>
      <c r="OUT89"/>
      <c r="OUU89"/>
      <c r="OUV89"/>
      <c r="OUW89"/>
      <c r="OUX89"/>
      <c r="OUY89"/>
      <c r="OUZ89"/>
      <c r="OVA89"/>
      <c r="OVB89"/>
      <c r="OVC89"/>
      <c r="OVD89"/>
      <c r="OVE89"/>
      <c r="OVF89"/>
      <c r="OVG89"/>
      <c r="OVH89"/>
      <c r="OVI89"/>
      <c r="OVJ89"/>
      <c r="OVK89"/>
      <c r="OVL89"/>
      <c r="OVM89"/>
      <c r="OVN89"/>
      <c r="OVO89"/>
      <c r="OVP89"/>
      <c r="OVQ89"/>
      <c r="OVR89"/>
      <c r="OVS89"/>
      <c r="OVT89"/>
      <c r="OVU89"/>
      <c r="OVV89"/>
      <c r="OVW89"/>
      <c r="OVX89"/>
      <c r="OVY89"/>
      <c r="OVZ89"/>
      <c r="OWA89"/>
      <c r="OWB89"/>
      <c r="OWC89"/>
      <c r="OWD89"/>
      <c r="OWE89"/>
      <c r="OWF89"/>
      <c r="OWG89"/>
      <c r="OWH89"/>
      <c r="OWI89"/>
      <c r="OWJ89"/>
      <c r="OWK89"/>
      <c r="OWL89"/>
      <c r="OWM89"/>
      <c r="OWN89"/>
      <c r="OWO89"/>
      <c r="OWP89"/>
      <c r="OWQ89"/>
      <c r="OWR89"/>
      <c r="OWS89"/>
      <c r="OWT89"/>
      <c r="OWU89"/>
      <c r="OWV89"/>
      <c r="OWW89"/>
      <c r="OWX89"/>
      <c r="OWY89"/>
      <c r="OWZ89"/>
      <c r="OXA89"/>
      <c r="OXB89"/>
      <c r="OXC89"/>
      <c r="OXD89"/>
      <c r="OXE89"/>
      <c r="OXF89"/>
      <c r="OXG89"/>
      <c r="OXH89"/>
      <c r="OXI89"/>
      <c r="OXJ89"/>
      <c r="OXK89"/>
      <c r="OXL89"/>
      <c r="OXM89"/>
      <c r="OXN89"/>
      <c r="OXO89"/>
      <c r="OXP89"/>
      <c r="OXQ89"/>
      <c r="OXR89"/>
      <c r="OXS89"/>
      <c r="OXT89"/>
      <c r="OXU89"/>
      <c r="OXV89"/>
      <c r="OXW89"/>
      <c r="OXX89"/>
      <c r="OXY89"/>
      <c r="OXZ89"/>
      <c r="OYA89"/>
      <c r="OYB89"/>
      <c r="OYC89"/>
      <c r="OYD89"/>
      <c r="OYE89"/>
      <c r="OYF89"/>
      <c r="OYG89"/>
      <c r="OYH89"/>
      <c r="OYI89"/>
      <c r="OYJ89"/>
      <c r="OYK89"/>
      <c r="OYL89"/>
      <c r="OYM89"/>
      <c r="OYN89"/>
      <c r="OYO89"/>
      <c r="OYP89"/>
      <c r="OYQ89"/>
      <c r="OYR89"/>
      <c r="OYS89"/>
      <c r="OYT89"/>
      <c r="OYU89"/>
      <c r="OYV89"/>
      <c r="OYW89"/>
      <c r="OYX89"/>
      <c r="OYY89"/>
      <c r="OYZ89"/>
      <c r="OZA89"/>
      <c r="OZB89"/>
      <c r="OZC89"/>
      <c r="OZD89"/>
      <c r="OZE89"/>
      <c r="OZF89"/>
      <c r="OZG89"/>
      <c r="OZH89"/>
      <c r="OZI89"/>
      <c r="OZJ89"/>
      <c r="OZK89"/>
      <c r="OZL89"/>
      <c r="OZM89"/>
      <c r="OZN89"/>
      <c r="OZO89"/>
      <c r="OZP89"/>
      <c r="OZQ89"/>
      <c r="OZR89"/>
      <c r="OZS89"/>
      <c r="OZT89"/>
      <c r="OZU89"/>
      <c r="OZV89"/>
      <c r="OZW89"/>
      <c r="OZX89"/>
      <c r="OZY89"/>
      <c r="OZZ89"/>
      <c r="PAA89"/>
      <c r="PAB89"/>
      <c r="PAC89"/>
      <c r="PAD89"/>
      <c r="PAE89"/>
      <c r="PAF89"/>
      <c r="PAG89"/>
      <c r="PAH89"/>
      <c r="PAI89"/>
      <c r="PAJ89"/>
      <c r="PAK89"/>
      <c r="PAL89"/>
      <c r="PAM89"/>
      <c r="PAN89"/>
      <c r="PAO89"/>
      <c r="PAP89"/>
      <c r="PAQ89"/>
      <c r="PAR89"/>
      <c r="PAS89"/>
      <c r="PAT89"/>
      <c r="PAU89"/>
      <c r="PAV89"/>
      <c r="PAW89"/>
      <c r="PAX89"/>
      <c r="PAY89"/>
      <c r="PAZ89"/>
      <c r="PBA89"/>
      <c r="PBB89"/>
      <c r="PBC89"/>
      <c r="PBD89"/>
      <c r="PBE89"/>
      <c r="PBF89"/>
      <c r="PBG89"/>
      <c r="PBH89"/>
      <c r="PBI89"/>
      <c r="PBJ89"/>
      <c r="PBK89"/>
      <c r="PBL89"/>
      <c r="PBM89"/>
      <c r="PBN89"/>
      <c r="PBO89"/>
      <c r="PBP89"/>
      <c r="PBQ89"/>
      <c r="PBR89"/>
      <c r="PBS89"/>
      <c r="PBT89"/>
      <c r="PBU89"/>
      <c r="PBV89"/>
      <c r="PBW89"/>
      <c r="PBX89"/>
      <c r="PBY89"/>
      <c r="PBZ89"/>
      <c r="PCA89"/>
      <c r="PCB89"/>
      <c r="PCC89"/>
      <c r="PCD89"/>
      <c r="PCE89"/>
      <c r="PCF89"/>
      <c r="PCG89"/>
      <c r="PCH89"/>
      <c r="PCI89"/>
      <c r="PCJ89"/>
      <c r="PCK89"/>
      <c r="PCL89"/>
      <c r="PCM89"/>
      <c r="PCN89"/>
      <c r="PCO89"/>
      <c r="PCP89"/>
      <c r="PCQ89"/>
      <c r="PCR89"/>
      <c r="PCS89"/>
      <c r="PCT89"/>
      <c r="PCU89"/>
      <c r="PCV89"/>
      <c r="PCW89"/>
      <c r="PCX89"/>
      <c r="PCY89"/>
      <c r="PCZ89"/>
      <c r="PDA89"/>
      <c r="PDB89"/>
      <c r="PDC89"/>
      <c r="PDD89"/>
      <c r="PDE89"/>
      <c r="PDF89"/>
      <c r="PDG89"/>
      <c r="PDH89"/>
      <c r="PDI89"/>
      <c r="PDJ89"/>
      <c r="PDK89"/>
      <c r="PDL89"/>
      <c r="PDM89"/>
      <c r="PDN89"/>
      <c r="PDO89"/>
      <c r="PDP89"/>
      <c r="PDQ89"/>
      <c r="PDR89"/>
      <c r="PDS89"/>
      <c r="PDT89"/>
      <c r="PDU89"/>
      <c r="PDV89"/>
      <c r="PDW89"/>
      <c r="PDX89"/>
      <c r="PDY89"/>
      <c r="PDZ89"/>
      <c r="PEA89"/>
      <c r="PEB89"/>
      <c r="PEC89"/>
      <c r="PED89"/>
      <c r="PEE89"/>
      <c r="PEF89"/>
      <c r="PEG89"/>
      <c r="PEH89"/>
      <c r="PEI89"/>
      <c r="PEJ89"/>
      <c r="PEK89"/>
      <c r="PEL89"/>
      <c r="PEM89"/>
      <c r="PEN89"/>
      <c r="PEO89"/>
      <c r="PEP89"/>
      <c r="PEQ89"/>
      <c r="PER89"/>
      <c r="PES89"/>
      <c r="PET89"/>
      <c r="PEU89"/>
      <c r="PEV89"/>
      <c r="PEW89"/>
      <c r="PEX89"/>
      <c r="PEY89"/>
      <c r="PEZ89"/>
      <c r="PFA89"/>
      <c r="PFB89"/>
      <c r="PFC89"/>
      <c r="PFD89"/>
      <c r="PFE89"/>
      <c r="PFF89"/>
      <c r="PFG89"/>
      <c r="PFH89"/>
      <c r="PFI89"/>
      <c r="PFJ89"/>
      <c r="PFK89"/>
      <c r="PFL89"/>
      <c r="PFM89"/>
      <c r="PFN89"/>
      <c r="PFO89"/>
      <c r="PFP89"/>
      <c r="PFQ89"/>
      <c r="PFR89"/>
      <c r="PFS89"/>
      <c r="PFT89"/>
      <c r="PFU89"/>
      <c r="PFV89"/>
      <c r="PFW89"/>
      <c r="PFX89"/>
      <c r="PFY89"/>
      <c r="PFZ89"/>
      <c r="PGA89"/>
      <c r="PGB89"/>
      <c r="PGC89"/>
      <c r="PGD89"/>
      <c r="PGE89"/>
      <c r="PGF89"/>
      <c r="PGG89"/>
      <c r="PGH89"/>
      <c r="PGI89"/>
      <c r="PGJ89"/>
      <c r="PGK89"/>
      <c r="PGL89"/>
      <c r="PGM89"/>
      <c r="PGN89"/>
      <c r="PGO89"/>
      <c r="PGP89"/>
      <c r="PGQ89"/>
      <c r="PGR89"/>
      <c r="PGS89"/>
      <c r="PGT89"/>
      <c r="PGU89"/>
      <c r="PGV89"/>
      <c r="PGW89"/>
      <c r="PGX89"/>
      <c r="PGY89"/>
      <c r="PGZ89"/>
      <c r="PHA89"/>
      <c r="PHB89"/>
      <c r="PHC89"/>
      <c r="PHD89"/>
      <c r="PHE89"/>
      <c r="PHF89"/>
      <c r="PHG89"/>
      <c r="PHH89"/>
      <c r="PHI89"/>
      <c r="PHJ89"/>
      <c r="PHK89"/>
      <c r="PHL89"/>
      <c r="PHM89"/>
      <c r="PHN89"/>
      <c r="PHO89"/>
      <c r="PHP89"/>
      <c r="PHQ89"/>
      <c r="PHR89"/>
      <c r="PHS89"/>
      <c r="PHT89"/>
      <c r="PHU89"/>
      <c r="PHV89"/>
      <c r="PHW89"/>
      <c r="PHX89"/>
      <c r="PHY89"/>
      <c r="PHZ89"/>
      <c r="PIA89"/>
      <c r="PIB89"/>
      <c r="PIC89"/>
      <c r="PID89"/>
      <c r="PIE89"/>
      <c r="PIF89"/>
      <c r="PIG89"/>
      <c r="PIH89"/>
      <c r="PII89"/>
      <c r="PIJ89"/>
      <c r="PIK89"/>
      <c r="PIL89"/>
      <c r="PIM89"/>
      <c r="PIN89"/>
      <c r="PIO89"/>
      <c r="PIP89"/>
      <c r="PIQ89"/>
      <c r="PIR89"/>
      <c r="PIS89"/>
      <c r="PIT89"/>
      <c r="PIU89"/>
      <c r="PIV89"/>
      <c r="PIW89"/>
      <c r="PIX89"/>
      <c r="PIY89"/>
      <c r="PIZ89"/>
      <c r="PJA89"/>
      <c r="PJB89"/>
      <c r="PJC89"/>
      <c r="PJD89"/>
      <c r="PJE89"/>
      <c r="PJF89"/>
      <c r="PJG89"/>
      <c r="PJH89"/>
      <c r="PJI89"/>
      <c r="PJJ89"/>
      <c r="PJK89"/>
      <c r="PJL89"/>
      <c r="PJM89"/>
      <c r="PJN89"/>
      <c r="PJO89"/>
      <c r="PJP89"/>
      <c r="PJQ89"/>
      <c r="PJR89"/>
      <c r="PJS89"/>
      <c r="PJT89"/>
      <c r="PJU89"/>
      <c r="PJV89"/>
      <c r="PJW89"/>
      <c r="PJX89"/>
      <c r="PJY89"/>
      <c r="PJZ89"/>
      <c r="PKA89"/>
      <c r="PKB89"/>
      <c r="PKC89"/>
      <c r="PKD89"/>
      <c r="PKE89"/>
      <c r="PKF89"/>
      <c r="PKG89"/>
      <c r="PKH89"/>
      <c r="PKI89"/>
      <c r="PKJ89"/>
      <c r="PKK89"/>
      <c r="PKL89"/>
      <c r="PKM89"/>
      <c r="PKN89"/>
      <c r="PKO89"/>
      <c r="PKP89"/>
      <c r="PKQ89"/>
      <c r="PKR89"/>
      <c r="PKS89"/>
      <c r="PKT89"/>
      <c r="PKU89"/>
      <c r="PKV89"/>
      <c r="PKW89"/>
      <c r="PKX89"/>
      <c r="PKY89"/>
      <c r="PKZ89"/>
      <c r="PLA89"/>
      <c r="PLB89"/>
      <c r="PLC89"/>
      <c r="PLD89"/>
      <c r="PLE89"/>
      <c r="PLF89"/>
      <c r="PLG89"/>
      <c r="PLH89"/>
      <c r="PLI89"/>
      <c r="PLJ89"/>
      <c r="PLK89"/>
      <c r="PLL89"/>
      <c r="PLM89"/>
      <c r="PLN89"/>
      <c r="PLO89"/>
      <c r="PLP89"/>
      <c r="PLQ89"/>
      <c r="PLR89"/>
      <c r="PLS89"/>
      <c r="PLT89"/>
      <c r="PLU89"/>
      <c r="PLV89"/>
      <c r="PLW89"/>
      <c r="PLX89"/>
      <c r="PLY89"/>
      <c r="PLZ89"/>
      <c r="PMA89"/>
      <c r="PMB89"/>
      <c r="PMC89"/>
      <c r="PMD89"/>
      <c r="PME89"/>
      <c r="PMF89"/>
      <c r="PMG89"/>
      <c r="PMH89"/>
      <c r="PMI89"/>
      <c r="PMJ89"/>
      <c r="PMK89"/>
      <c r="PML89"/>
      <c r="PMM89"/>
      <c r="PMN89"/>
      <c r="PMO89"/>
      <c r="PMP89"/>
      <c r="PMQ89"/>
      <c r="PMR89"/>
      <c r="PMS89"/>
      <c r="PMT89"/>
      <c r="PMU89"/>
      <c r="PMV89"/>
      <c r="PMW89"/>
      <c r="PMX89"/>
      <c r="PMY89"/>
      <c r="PMZ89"/>
      <c r="PNA89"/>
      <c r="PNB89"/>
      <c r="PNC89"/>
      <c r="PND89"/>
      <c r="PNE89"/>
      <c r="PNF89"/>
      <c r="PNG89"/>
      <c r="PNH89"/>
      <c r="PNI89"/>
      <c r="PNJ89"/>
      <c r="PNK89"/>
      <c r="PNL89"/>
      <c r="PNM89"/>
      <c r="PNN89"/>
      <c r="PNO89"/>
      <c r="PNP89"/>
      <c r="PNQ89"/>
      <c r="PNR89"/>
      <c r="PNS89"/>
      <c r="PNT89"/>
      <c r="PNU89"/>
      <c r="PNV89"/>
      <c r="PNW89"/>
      <c r="PNX89"/>
      <c r="PNY89"/>
      <c r="PNZ89"/>
      <c r="POA89"/>
      <c r="POB89"/>
      <c r="POC89"/>
      <c r="POD89"/>
      <c r="POE89"/>
      <c r="POF89"/>
      <c r="POG89"/>
      <c r="POH89"/>
      <c r="POI89"/>
      <c r="POJ89"/>
      <c r="POK89"/>
      <c r="POL89"/>
      <c r="POM89"/>
      <c r="PON89"/>
      <c r="POO89"/>
      <c r="POP89"/>
      <c r="POQ89"/>
      <c r="POR89"/>
      <c r="POS89"/>
      <c r="POT89"/>
      <c r="POU89"/>
      <c r="POV89"/>
      <c r="POW89"/>
      <c r="POX89"/>
      <c r="POY89"/>
      <c r="POZ89"/>
      <c r="PPA89"/>
      <c r="PPB89"/>
      <c r="PPC89"/>
      <c r="PPD89"/>
      <c r="PPE89"/>
      <c r="PPF89"/>
      <c r="PPG89"/>
      <c r="PPH89"/>
      <c r="PPI89"/>
      <c r="PPJ89"/>
      <c r="PPK89"/>
      <c r="PPL89"/>
      <c r="PPM89"/>
      <c r="PPN89"/>
      <c r="PPO89"/>
      <c r="PPP89"/>
      <c r="PPQ89"/>
      <c r="PPR89"/>
      <c r="PPS89"/>
      <c r="PPT89"/>
      <c r="PPU89"/>
      <c r="PPV89"/>
      <c r="PPW89"/>
      <c r="PPX89"/>
      <c r="PPY89"/>
      <c r="PPZ89"/>
      <c r="PQA89"/>
      <c r="PQB89"/>
      <c r="PQC89"/>
      <c r="PQD89"/>
      <c r="PQE89"/>
      <c r="PQF89"/>
      <c r="PQG89"/>
      <c r="PQH89"/>
      <c r="PQI89"/>
      <c r="PQJ89"/>
      <c r="PQK89"/>
      <c r="PQL89"/>
      <c r="PQM89"/>
      <c r="PQN89"/>
      <c r="PQO89"/>
      <c r="PQP89"/>
      <c r="PQQ89"/>
      <c r="PQR89"/>
      <c r="PQS89"/>
      <c r="PQT89"/>
      <c r="PQU89"/>
      <c r="PQV89"/>
      <c r="PQW89"/>
      <c r="PQX89"/>
      <c r="PQY89"/>
      <c r="PQZ89"/>
      <c r="PRA89"/>
      <c r="PRB89"/>
      <c r="PRC89"/>
      <c r="PRD89"/>
      <c r="PRE89"/>
      <c r="PRF89"/>
      <c r="PRG89"/>
      <c r="PRH89"/>
      <c r="PRI89"/>
      <c r="PRJ89"/>
      <c r="PRK89"/>
      <c r="PRL89"/>
      <c r="PRM89"/>
      <c r="PRN89"/>
      <c r="PRO89"/>
      <c r="PRP89"/>
      <c r="PRQ89"/>
      <c r="PRR89"/>
      <c r="PRS89"/>
      <c r="PRT89"/>
      <c r="PRU89"/>
      <c r="PRV89"/>
      <c r="PRW89"/>
      <c r="PRX89"/>
      <c r="PRY89"/>
      <c r="PRZ89"/>
      <c r="PSA89"/>
      <c r="PSB89"/>
      <c r="PSC89"/>
      <c r="PSD89"/>
      <c r="PSE89"/>
      <c r="PSF89"/>
      <c r="PSG89"/>
      <c r="PSH89"/>
      <c r="PSI89"/>
      <c r="PSJ89"/>
      <c r="PSK89"/>
      <c r="PSL89"/>
      <c r="PSM89"/>
      <c r="PSN89"/>
      <c r="PSO89"/>
      <c r="PSP89"/>
      <c r="PSQ89"/>
      <c r="PSR89"/>
      <c r="PSS89"/>
      <c r="PST89"/>
      <c r="PSU89"/>
      <c r="PSV89"/>
      <c r="PSW89"/>
      <c r="PSX89"/>
      <c r="PSY89"/>
      <c r="PSZ89"/>
      <c r="PTA89"/>
      <c r="PTB89"/>
      <c r="PTC89"/>
      <c r="PTD89"/>
      <c r="PTE89"/>
      <c r="PTF89"/>
      <c r="PTG89"/>
      <c r="PTH89"/>
      <c r="PTI89"/>
      <c r="PTJ89"/>
      <c r="PTK89"/>
      <c r="PTL89"/>
      <c r="PTM89"/>
      <c r="PTN89"/>
      <c r="PTO89"/>
      <c r="PTP89"/>
      <c r="PTQ89"/>
      <c r="PTR89"/>
      <c r="PTS89"/>
      <c r="PTT89"/>
      <c r="PTU89"/>
      <c r="PTV89"/>
      <c r="PTW89"/>
      <c r="PTX89"/>
      <c r="PTY89"/>
      <c r="PTZ89"/>
      <c r="PUA89"/>
      <c r="PUB89"/>
      <c r="PUC89"/>
      <c r="PUD89"/>
      <c r="PUE89"/>
      <c r="PUF89"/>
      <c r="PUG89"/>
      <c r="PUH89"/>
      <c r="PUI89"/>
      <c r="PUJ89"/>
      <c r="PUK89"/>
      <c r="PUL89"/>
      <c r="PUM89"/>
      <c r="PUN89"/>
      <c r="PUO89"/>
      <c r="PUP89"/>
      <c r="PUQ89"/>
      <c r="PUR89"/>
      <c r="PUS89"/>
      <c r="PUT89"/>
      <c r="PUU89"/>
      <c r="PUV89"/>
      <c r="PUW89"/>
      <c r="PUX89"/>
      <c r="PUY89"/>
      <c r="PUZ89"/>
      <c r="PVA89"/>
      <c r="PVB89"/>
      <c r="PVC89"/>
      <c r="PVD89"/>
      <c r="PVE89"/>
      <c r="PVF89"/>
      <c r="PVG89"/>
      <c r="PVH89"/>
      <c r="PVI89"/>
      <c r="PVJ89"/>
      <c r="PVK89"/>
      <c r="PVL89"/>
      <c r="PVM89"/>
      <c r="PVN89"/>
      <c r="PVO89"/>
      <c r="PVP89"/>
      <c r="PVQ89"/>
      <c r="PVR89"/>
      <c r="PVS89"/>
      <c r="PVT89"/>
      <c r="PVU89"/>
      <c r="PVV89"/>
      <c r="PVW89"/>
      <c r="PVX89"/>
      <c r="PVY89"/>
      <c r="PVZ89"/>
      <c r="PWA89"/>
      <c r="PWB89"/>
      <c r="PWC89"/>
      <c r="PWD89"/>
      <c r="PWE89"/>
      <c r="PWF89"/>
      <c r="PWG89"/>
      <c r="PWH89"/>
      <c r="PWI89"/>
      <c r="PWJ89"/>
      <c r="PWK89"/>
      <c r="PWL89"/>
      <c r="PWM89"/>
      <c r="PWN89"/>
      <c r="PWO89"/>
      <c r="PWP89"/>
      <c r="PWQ89"/>
      <c r="PWR89"/>
      <c r="PWS89"/>
      <c r="PWT89"/>
      <c r="PWU89"/>
      <c r="PWV89"/>
      <c r="PWW89"/>
      <c r="PWX89"/>
      <c r="PWY89"/>
      <c r="PWZ89"/>
      <c r="PXA89"/>
      <c r="PXB89"/>
      <c r="PXC89"/>
      <c r="PXD89"/>
      <c r="PXE89"/>
      <c r="PXF89"/>
      <c r="PXG89"/>
      <c r="PXH89"/>
      <c r="PXI89"/>
      <c r="PXJ89"/>
      <c r="PXK89"/>
      <c r="PXL89"/>
      <c r="PXM89"/>
      <c r="PXN89"/>
      <c r="PXO89"/>
      <c r="PXP89"/>
      <c r="PXQ89"/>
      <c r="PXR89"/>
      <c r="PXS89"/>
      <c r="PXT89"/>
      <c r="PXU89"/>
      <c r="PXV89"/>
      <c r="PXW89"/>
      <c r="PXX89"/>
      <c r="PXY89"/>
      <c r="PXZ89"/>
      <c r="PYA89"/>
      <c r="PYB89"/>
      <c r="PYC89"/>
      <c r="PYD89"/>
      <c r="PYE89"/>
      <c r="PYF89"/>
      <c r="PYG89"/>
      <c r="PYH89"/>
      <c r="PYI89"/>
      <c r="PYJ89"/>
      <c r="PYK89"/>
      <c r="PYL89"/>
      <c r="PYM89"/>
      <c r="PYN89"/>
      <c r="PYO89"/>
      <c r="PYP89"/>
      <c r="PYQ89"/>
      <c r="PYR89"/>
      <c r="PYS89"/>
      <c r="PYT89"/>
      <c r="PYU89"/>
      <c r="PYV89"/>
      <c r="PYW89"/>
      <c r="PYX89"/>
      <c r="PYY89"/>
      <c r="PYZ89"/>
      <c r="PZA89"/>
      <c r="PZB89"/>
      <c r="PZC89"/>
      <c r="PZD89"/>
      <c r="PZE89"/>
      <c r="PZF89"/>
      <c r="PZG89"/>
      <c r="PZH89"/>
      <c r="PZI89"/>
      <c r="PZJ89"/>
      <c r="PZK89"/>
      <c r="PZL89"/>
      <c r="PZM89"/>
      <c r="PZN89"/>
      <c r="PZO89"/>
      <c r="PZP89"/>
      <c r="PZQ89"/>
      <c r="PZR89"/>
      <c r="PZS89"/>
      <c r="PZT89"/>
      <c r="PZU89"/>
      <c r="PZV89"/>
      <c r="PZW89"/>
      <c r="PZX89"/>
      <c r="PZY89"/>
      <c r="PZZ89"/>
      <c r="QAA89"/>
      <c r="QAB89"/>
      <c r="QAC89"/>
      <c r="QAD89"/>
      <c r="QAE89"/>
      <c r="QAF89"/>
      <c r="QAG89"/>
      <c r="QAH89"/>
      <c r="QAI89"/>
      <c r="QAJ89"/>
      <c r="QAK89"/>
      <c r="QAL89"/>
      <c r="QAM89"/>
      <c r="QAN89"/>
      <c r="QAO89"/>
      <c r="QAP89"/>
      <c r="QAQ89"/>
      <c r="QAR89"/>
      <c r="QAS89"/>
      <c r="QAT89"/>
      <c r="QAU89"/>
      <c r="QAV89"/>
      <c r="QAW89"/>
      <c r="QAX89"/>
      <c r="QAY89"/>
      <c r="QAZ89"/>
      <c r="QBA89"/>
      <c r="QBB89"/>
      <c r="QBC89"/>
      <c r="QBD89"/>
      <c r="QBE89"/>
      <c r="QBF89"/>
      <c r="QBG89"/>
      <c r="QBH89"/>
      <c r="QBI89"/>
      <c r="QBJ89"/>
      <c r="QBK89"/>
      <c r="QBL89"/>
      <c r="QBM89"/>
      <c r="QBN89"/>
      <c r="QBO89"/>
      <c r="QBP89"/>
      <c r="QBQ89"/>
      <c r="QBR89"/>
      <c r="QBS89"/>
      <c r="QBT89"/>
      <c r="QBU89"/>
      <c r="QBV89"/>
      <c r="QBW89"/>
      <c r="QBX89"/>
      <c r="QBY89"/>
      <c r="QBZ89"/>
      <c r="QCA89"/>
      <c r="QCB89"/>
      <c r="QCC89"/>
      <c r="QCD89"/>
      <c r="QCE89"/>
      <c r="QCF89"/>
      <c r="QCG89"/>
      <c r="QCH89"/>
      <c r="QCI89"/>
      <c r="QCJ89"/>
      <c r="QCK89"/>
      <c r="QCL89"/>
      <c r="QCM89"/>
      <c r="QCN89"/>
      <c r="QCO89"/>
      <c r="QCP89"/>
      <c r="QCQ89"/>
      <c r="QCR89"/>
      <c r="QCS89"/>
      <c r="QCT89"/>
      <c r="QCU89"/>
      <c r="QCV89"/>
      <c r="QCW89"/>
      <c r="QCX89"/>
      <c r="QCY89"/>
      <c r="QCZ89"/>
      <c r="QDA89"/>
      <c r="QDB89"/>
      <c r="QDC89"/>
      <c r="QDD89"/>
      <c r="QDE89"/>
      <c r="QDF89"/>
      <c r="QDG89"/>
      <c r="QDH89"/>
      <c r="QDI89"/>
      <c r="QDJ89"/>
      <c r="QDK89"/>
      <c r="QDL89"/>
      <c r="QDM89"/>
      <c r="QDN89"/>
      <c r="QDO89"/>
      <c r="QDP89"/>
      <c r="QDQ89"/>
      <c r="QDR89"/>
      <c r="QDS89"/>
      <c r="QDT89"/>
      <c r="QDU89"/>
      <c r="QDV89"/>
      <c r="QDW89"/>
      <c r="QDX89"/>
      <c r="QDY89"/>
      <c r="QDZ89"/>
      <c r="QEA89"/>
      <c r="QEB89"/>
      <c r="QEC89"/>
      <c r="QED89"/>
      <c r="QEE89"/>
      <c r="QEF89"/>
      <c r="QEG89"/>
      <c r="QEH89"/>
      <c r="QEI89"/>
      <c r="QEJ89"/>
      <c r="QEK89"/>
      <c r="QEL89"/>
      <c r="QEM89"/>
      <c r="QEN89"/>
      <c r="QEO89"/>
      <c r="QEP89"/>
      <c r="QEQ89"/>
      <c r="QER89"/>
      <c r="QES89"/>
      <c r="QET89"/>
      <c r="QEU89"/>
      <c r="QEV89"/>
      <c r="QEW89"/>
      <c r="QEX89"/>
      <c r="QEY89"/>
      <c r="QEZ89"/>
      <c r="QFA89"/>
      <c r="QFB89"/>
      <c r="QFC89"/>
      <c r="QFD89"/>
      <c r="QFE89"/>
      <c r="QFF89"/>
      <c r="QFG89"/>
      <c r="QFH89"/>
      <c r="QFI89"/>
      <c r="QFJ89"/>
      <c r="QFK89"/>
      <c r="QFL89"/>
      <c r="QFM89"/>
      <c r="QFN89"/>
      <c r="QFO89"/>
      <c r="QFP89"/>
      <c r="QFQ89"/>
      <c r="QFR89"/>
      <c r="QFS89"/>
      <c r="QFT89"/>
      <c r="QFU89"/>
      <c r="QFV89"/>
      <c r="QFW89"/>
      <c r="QFX89"/>
      <c r="QFY89"/>
      <c r="QFZ89"/>
      <c r="QGA89"/>
      <c r="QGB89"/>
      <c r="QGC89"/>
      <c r="QGD89"/>
      <c r="QGE89"/>
      <c r="QGF89"/>
      <c r="QGG89"/>
      <c r="QGH89"/>
      <c r="QGI89"/>
      <c r="QGJ89"/>
      <c r="QGK89"/>
      <c r="QGL89"/>
      <c r="QGM89"/>
      <c r="QGN89"/>
      <c r="QGO89"/>
      <c r="QGP89"/>
      <c r="QGQ89"/>
      <c r="QGR89"/>
      <c r="QGS89"/>
      <c r="QGT89"/>
      <c r="QGU89"/>
      <c r="QGV89"/>
      <c r="QGW89"/>
      <c r="QGX89"/>
      <c r="QGY89"/>
      <c r="QGZ89"/>
      <c r="QHA89"/>
      <c r="QHB89"/>
      <c r="QHC89"/>
      <c r="QHD89"/>
      <c r="QHE89"/>
      <c r="QHF89"/>
      <c r="QHG89"/>
      <c r="QHH89"/>
      <c r="QHI89"/>
      <c r="QHJ89"/>
      <c r="QHK89"/>
      <c r="QHL89"/>
      <c r="QHM89"/>
      <c r="QHN89"/>
      <c r="QHO89"/>
      <c r="QHP89"/>
      <c r="QHQ89"/>
      <c r="QHR89"/>
      <c r="QHS89"/>
      <c r="QHT89"/>
      <c r="QHU89"/>
      <c r="QHV89"/>
      <c r="QHW89"/>
      <c r="QHX89"/>
      <c r="QHY89"/>
      <c r="QHZ89"/>
      <c r="QIA89"/>
      <c r="QIB89"/>
      <c r="QIC89"/>
      <c r="QID89"/>
      <c r="QIE89"/>
      <c r="QIF89"/>
      <c r="QIG89"/>
      <c r="QIH89"/>
      <c r="QII89"/>
      <c r="QIJ89"/>
      <c r="QIK89"/>
      <c r="QIL89"/>
      <c r="QIM89"/>
      <c r="QIN89"/>
      <c r="QIO89"/>
      <c r="QIP89"/>
      <c r="QIQ89"/>
      <c r="QIR89"/>
      <c r="QIS89"/>
      <c r="QIT89"/>
      <c r="QIU89"/>
      <c r="QIV89"/>
      <c r="QIW89"/>
      <c r="QIX89"/>
      <c r="QIY89"/>
      <c r="QIZ89"/>
      <c r="QJA89"/>
      <c r="QJB89"/>
      <c r="QJC89"/>
      <c r="QJD89"/>
      <c r="QJE89"/>
      <c r="QJF89"/>
      <c r="QJG89"/>
      <c r="QJH89"/>
      <c r="QJI89"/>
      <c r="QJJ89"/>
      <c r="QJK89"/>
      <c r="QJL89"/>
      <c r="QJM89"/>
      <c r="QJN89"/>
      <c r="QJO89"/>
      <c r="QJP89"/>
      <c r="QJQ89"/>
      <c r="QJR89"/>
      <c r="QJS89"/>
      <c r="QJT89"/>
      <c r="QJU89"/>
      <c r="QJV89"/>
      <c r="QJW89"/>
      <c r="QJX89"/>
      <c r="QJY89"/>
      <c r="QJZ89"/>
      <c r="QKA89"/>
      <c r="QKB89"/>
      <c r="QKC89"/>
      <c r="QKD89"/>
      <c r="QKE89"/>
      <c r="QKF89"/>
      <c r="QKG89"/>
      <c r="QKH89"/>
      <c r="QKI89"/>
      <c r="QKJ89"/>
      <c r="QKK89"/>
      <c r="QKL89"/>
      <c r="QKM89"/>
      <c r="QKN89"/>
      <c r="QKO89"/>
      <c r="QKP89"/>
      <c r="QKQ89"/>
      <c r="QKR89"/>
      <c r="QKS89"/>
      <c r="QKT89"/>
      <c r="QKU89"/>
      <c r="QKV89"/>
      <c r="QKW89"/>
      <c r="QKX89"/>
      <c r="QKY89"/>
      <c r="QKZ89"/>
      <c r="QLA89"/>
      <c r="QLB89"/>
      <c r="QLC89"/>
      <c r="QLD89"/>
      <c r="QLE89"/>
      <c r="QLF89"/>
      <c r="QLG89"/>
      <c r="QLH89"/>
      <c r="QLI89"/>
      <c r="QLJ89"/>
      <c r="QLK89"/>
      <c r="QLL89"/>
      <c r="QLM89"/>
      <c r="QLN89"/>
      <c r="QLO89"/>
      <c r="QLP89"/>
      <c r="QLQ89"/>
      <c r="QLR89"/>
      <c r="QLS89"/>
      <c r="QLT89"/>
      <c r="QLU89"/>
      <c r="QLV89"/>
      <c r="QLW89"/>
      <c r="QLX89"/>
      <c r="QLY89"/>
      <c r="QLZ89"/>
      <c r="QMA89"/>
      <c r="QMB89"/>
      <c r="QMC89"/>
      <c r="QMD89"/>
      <c r="QME89"/>
      <c r="QMF89"/>
      <c r="QMG89"/>
      <c r="QMH89"/>
      <c r="QMI89"/>
      <c r="QMJ89"/>
      <c r="QMK89"/>
      <c r="QML89"/>
      <c r="QMM89"/>
      <c r="QMN89"/>
      <c r="QMO89"/>
      <c r="QMP89"/>
      <c r="QMQ89"/>
      <c r="QMR89"/>
      <c r="QMS89"/>
      <c r="QMT89"/>
      <c r="QMU89"/>
      <c r="QMV89"/>
      <c r="QMW89"/>
      <c r="QMX89"/>
      <c r="QMY89"/>
      <c r="QMZ89"/>
      <c r="QNA89"/>
      <c r="QNB89"/>
      <c r="QNC89"/>
      <c r="QND89"/>
      <c r="QNE89"/>
      <c r="QNF89"/>
      <c r="QNG89"/>
      <c r="QNH89"/>
      <c r="QNI89"/>
      <c r="QNJ89"/>
      <c r="QNK89"/>
      <c r="QNL89"/>
      <c r="QNM89"/>
      <c r="QNN89"/>
      <c r="QNO89"/>
      <c r="QNP89"/>
      <c r="QNQ89"/>
      <c r="QNR89"/>
      <c r="QNS89"/>
      <c r="QNT89"/>
      <c r="QNU89"/>
      <c r="QNV89"/>
      <c r="QNW89"/>
      <c r="QNX89"/>
      <c r="QNY89"/>
      <c r="QNZ89"/>
      <c r="QOA89"/>
      <c r="QOB89"/>
      <c r="QOC89"/>
      <c r="QOD89"/>
      <c r="QOE89"/>
      <c r="QOF89"/>
      <c r="QOG89"/>
      <c r="QOH89"/>
      <c r="QOI89"/>
      <c r="QOJ89"/>
      <c r="QOK89"/>
      <c r="QOL89"/>
      <c r="QOM89"/>
      <c r="QON89"/>
      <c r="QOO89"/>
      <c r="QOP89"/>
      <c r="QOQ89"/>
      <c r="QOR89"/>
      <c r="QOS89"/>
      <c r="QOT89"/>
      <c r="QOU89"/>
      <c r="QOV89"/>
      <c r="QOW89"/>
      <c r="QOX89"/>
      <c r="QOY89"/>
      <c r="QOZ89"/>
      <c r="QPA89"/>
      <c r="QPB89"/>
      <c r="QPC89"/>
      <c r="QPD89"/>
      <c r="QPE89"/>
      <c r="QPF89"/>
      <c r="QPG89"/>
      <c r="QPH89"/>
      <c r="QPI89"/>
      <c r="QPJ89"/>
      <c r="QPK89"/>
      <c r="QPL89"/>
      <c r="QPM89"/>
      <c r="QPN89"/>
      <c r="QPO89"/>
      <c r="QPP89"/>
      <c r="QPQ89"/>
      <c r="QPR89"/>
      <c r="QPS89"/>
      <c r="QPT89"/>
      <c r="QPU89"/>
      <c r="QPV89"/>
      <c r="QPW89"/>
      <c r="QPX89"/>
      <c r="QPY89"/>
      <c r="QPZ89"/>
      <c r="QQA89"/>
      <c r="QQB89"/>
      <c r="QQC89"/>
      <c r="QQD89"/>
      <c r="QQE89"/>
      <c r="QQF89"/>
      <c r="QQG89"/>
      <c r="QQH89"/>
      <c r="QQI89"/>
      <c r="QQJ89"/>
      <c r="QQK89"/>
      <c r="QQL89"/>
      <c r="QQM89"/>
      <c r="QQN89"/>
      <c r="QQO89"/>
      <c r="QQP89"/>
      <c r="QQQ89"/>
      <c r="QQR89"/>
      <c r="QQS89"/>
      <c r="QQT89"/>
      <c r="QQU89"/>
      <c r="QQV89"/>
      <c r="QQW89"/>
      <c r="QQX89"/>
      <c r="QQY89"/>
      <c r="QQZ89"/>
      <c r="QRA89"/>
      <c r="QRB89"/>
      <c r="QRC89"/>
      <c r="QRD89"/>
      <c r="QRE89"/>
      <c r="QRF89"/>
      <c r="QRG89"/>
      <c r="QRH89"/>
      <c r="QRI89"/>
      <c r="QRJ89"/>
      <c r="QRK89"/>
      <c r="QRL89"/>
      <c r="QRM89"/>
      <c r="QRN89"/>
      <c r="QRO89"/>
      <c r="QRP89"/>
      <c r="QRQ89"/>
      <c r="QRR89"/>
      <c r="QRS89"/>
      <c r="QRT89"/>
      <c r="QRU89"/>
      <c r="QRV89"/>
      <c r="QRW89"/>
      <c r="QRX89"/>
      <c r="QRY89"/>
      <c r="QRZ89"/>
      <c r="QSA89"/>
      <c r="QSB89"/>
      <c r="QSC89"/>
      <c r="QSD89"/>
      <c r="QSE89"/>
      <c r="QSF89"/>
      <c r="QSG89"/>
      <c r="QSH89"/>
      <c r="QSI89"/>
      <c r="QSJ89"/>
      <c r="QSK89"/>
      <c r="QSL89"/>
      <c r="QSM89"/>
      <c r="QSN89"/>
      <c r="QSO89"/>
      <c r="QSP89"/>
      <c r="QSQ89"/>
      <c r="QSR89"/>
      <c r="QSS89"/>
      <c r="QST89"/>
      <c r="QSU89"/>
      <c r="QSV89"/>
      <c r="QSW89"/>
      <c r="QSX89"/>
      <c r="QSY89"/>
      <c r="QSZ89"/>
      <c r="QTA89"/>
      <c r="QTB89"/>
      <c r="QTC89"/>
      <c r="QTD89"/>
      <c r="QTE89"/>
      <c r="QTF89"/>
      <c r="QTG89"/>
      <c r="QTH89"/>
      <c r="QTI89"/>
      <c r="QTJ89"/>
      <c r="QTK89"/>
      <c r="QTL89"/>
      <c r="QTM89"/>
      <c r="QTN89"/>
      <c r="QTO89"/>
      <c r="QTP89"/>
      <c r="QTQ89"/>
      <c r="QTR89"/>
      <c r="QTS89"/>
      <c r="QTT89"/>
      <c r="QTU89"/>
      <c r="QTV89"/>
      <c r="QTW89"/>
      <c r="QTX89"/>
      <c r="QTY89"/>
      <c r="QTZ89"/>
      <c r="QUA89"/>
      <c r="QUB89"/>
      <c r="QUC89"/>
      <c r="QUD89"/>
      <c r="QUE89"/>
      <c r="QUF89"/>
      <c r="QUG89"/>
      <c r="QUH89"/>
      <c r="QUI89"/>
      <c r="QUJ89"/>
      <c r="QUK89"/>
      <c r="QUL89"/>
      <c r="QUM89"/>
      <c r="QUN89"/>
      <c r="QUO89"/>
      <c r="QUP89"/>
      <c r="QUQ89"/>
      <c r="QUR89"/>
      <c r="QUS89"/>
      <c r="QUT89"/>
      <c r="QUU89"/>
      <c r="QUV89"/>
      <c r="QUW89"/>
      <c r="QUX89"/>
      <c r="QUY89"/>
      <c r="QUZ89"/>
      <c r="QVA89"/>
      <c r="QVB89"/>
      <c r="QVC89"/>
      <c r="QVD89"/>
      <c r="QVE89"/>
      <c r="QVF89"/>
      <c r="QVG89"/>
      <c r="QVH89"/>
      <c r="QVI89"/>
      <c r="QVJ89"/>
      <c r="QVK89"/>
      <c r="QVL89"/>
      <c r="QVM89"/>
      <c r="QVN89"/>
      <c r="QVO89"/>
      <c r="QVP89"/>
      <c r="QVQ89"/>
      <c r="QVR89"/>
      <c r="QVS89"/>
      <c r="QVT89"/>
      <c r="QVU89"/>
      <c r="QVV89"/>
      <c r="QVW89"/>
      <c r="QVX89"/>
      <c r="QVY89"/>
      <c r="QVZ89"/>
      <c r="QWA89"/>
      <c r="QWB89"/>
      <c r="QWC89"/>
      <c r="QWD89"/>
      <c r="QWE89"/>
      <c r="QWF89"/>
      <c r="QWG89"/>
      <c r="QWH89"/>
      <c r="QWI89"/>
      <c r="QWJ89"/>
      <c r="QWK89"/>
      <c r="QWL89"/>
      <c r="QWM89"/>
      <c r="QWN89"/>
      <c r="QWO89"/>
      <c r="QWP89"/>
      <c r="QWQ89"/>
      <c r="QWR89"/>
      <c r="QWS89"/>
      <c r="QWT89"/>
      <c r="QWU89"/>
      <c r="QWV89"/>
      <c r="QWW89"/>
      <c r="QWX89"/>
      <c r="QWY89"/>
      <c r="QWZ89"/>
      <c r="QXA89"/>
      <c r="QXB89"/>
      <c r="QXC89"/>
      <c r="QXD89"/>
      <c r="QXE89"/>
      <c r="QXF89"/>
      <c r="QXG89"/>
      <c r="QXH89"/>
      <c r="QXI89"/>
      <c r="QXJ89"/>
      <c r="QXK89"/>
      <c r="QXL89"/>
      <c r="QXM89"/>
      <c r="QXN89"/>
      <c r="QXO89"/>
      <c r="QXP89"/>
      <c r="QXQ89"/>
      <c r="QXR89"/>
      <c r="QXS89"/>
      <c r="QXT89"/>
      <c r="QXU89"/>
      <c r="QXV89"/>
      <c r="QXW89"/>
      <c r="QXX89"/>
      <c r="QXY89"/>
      <c r="QXZ89"/>
      <c r="QYA89"/>
      <c r="QYB89"/>
      <c r="QYC89"/>
      <c r="QYD89"/>
      <c r="QYE89"/>
      <c r="QYF89"/>
      <c r="QYG89"/>
      <c r="QYH89"/>
      <c r="QYI89"/>
      <c r="QYJ89"/>
      <c r="QYK89"/>
      <c r="QYL89"/>
      <c r="QYM89"/>
      <c r="QYN89"/>
      <c r="QYO89"/>
      <c r="QYP89"/>
      <c r="QYQ89"/>
      <c r="QYR89"/>
      <c r="QYS89"/>
      <c r="QYT89"/>
      <c r="QYU89"/>
      <c r="QYV89"/>
      <c r="QYW89"/>
      <c r="QYX89"/>
      <c r="QYY89"/>
      <c r="QYZ89"/>
      <c r="QZA89"/>
      <c r="QZB89"/>
      <c r="QZC89"/>
      <c r="QZD89"/>
      <c r="QZE89"/>
      <c r="QZF89"/>
      <c r="QZG89"/>
      <c r="QZH89"/>
      <c r="QZI89"/>
      <c r="QZJ89"/>
      <c r="QZK89"/>
      <c r="QZL89"/>
      <c r="QZM89"/>
      <c r="QZN89"/>
      <c r="QZO89"/>
      <c r="QZP89"/>
      <c r="QZQ89"/>
      <c r="QZR89"/>
      <c r="QZS89"/>
      <c r="QZT89"/>
      <c r="QZU89"/>
      <c r="QZV89"/>
      <c r="QZW89"/>
      <c r="QZX89"/>
      <c r="QZY89"/>
      <c r="QZZ89"/>
      <c r="RAA89"/>
      <c r="RAB89"/>
      <c r="RAC89"/>
      <c r="RAD89"/>
      <c r="RAE89"/>
      <c r="RAF89"/>
      <c r="RAG89"/>
      <c r="RAH89"/>
      <c r="RAI89"/>
      <c r="RAJ89"/>
      <c r="RAK89"/>
      <c r="RAL89"/>
      <c r="RAM89"/>
      <c r="RAN89"/>
      <c r="RAO89"/>
      <c r="RAP89"/>
      <c r="RAQ89"/>
      <c r="RAR89"/>
      <c r="RAS89"/>
      <c r="RAT89"/>
      <c r="RAU89"/>
      <c r="RAV89"/>
      <c r="RAW89"/>
      <c r="RAX89"/>
      <c r="RAY89"/>
      <c r="RAZ89"/>
      <c r="RBA89"/>
      <c r="RBB89"/>
      <c r="RBC89"/>
      <c r="RBD89"/>
      <c r="RBE89"/>
      <c r="RBF89"/>
      <c r="RBG89"/>
      <c r="RBH89"/>
      <c r="RBI89"/>
      <c r="RBJ89"/>
      <c r="RBK89"/>
      <c r="RBL89"/>
      <c r="RBM89"/>
      <c r="RBN89"/>
      <c r="RBO89"/>
      <c r="RBP89"/>
      <c r="RBQ89"/>
      <c r="RBR89"/>
      <c r="RBS89"/>
      <c r="RBT89"/>
      <c r="RBU89"/>
      <c r="RBV89"/>
      <c r="RBW89"/>
      <c r="RBX89"/>
      <c r="RBY89"/>
      <c r="RBZ89"/>
      <c r="RCA89"/>
      <c r="RCB89"/>
      <c r="RCC89"/>
      <c r="RCD89"/>
      <c r="RCE89"/>
      <c r="RCF89"/>
      <c r="RCG89"/>
      <c r="RCH89"/>
      <c r="RCI89"/>
      <c r="RCJ89"/>
      <c r="RCK89"/>
      <c r="RCL89"/>
      <c r="RCM89"/>
      <c r="RCN89"/>
      <c r="RCO89"/>
      <c r="RCP89"/>
      <c r="RCQ89"/>
      <c r="RCR89"/>
      <c r="RCS89"/>
      <c r="RCT89"/>
      <c r="RCU89"/>
      <c r="RCV89"/>
      <c r="RCW89"/>
      <c r="RCX89"/>
      <c r="RCY89"/>
      <c r="RCZ89"/>
      <c r="RDA89"/>
      <c r="RDB89"/>
      <c r="RDC89"/>
      <c r="RDD89"/>
      <c r="RDE89"/>
      <c r="RDF89"/>
      <c r="RDG89"/>
      <c r="RDH89"/>
      <c r="RDI89"/>
      <c r="RDJ89"/>
      <c r="RDK89"/>
      <c r="RDL89"/>
      <c r="RDM89"/>
      <c r="RDN89"/>
      <c r="RDO89"/>
      <c r="RDP89"/>
      <c r="RDQ89"/>
      <c r="RDR89"/>
      <c r="RDS89"/>
      <c r="RDT89"/>
      <c r="RDU89"/>
      <c r="RDV89"/>
      <c r="RDW89"/>
      <c r="RDX89"/>
      <c r="RDY89"/>
      <c r="RDZ89"/>
      <c r="REA89"/>
      <c r="REB89"/>
      <c r="REC89"/>
      <c r="RED89"/>
      <c r="REE89"/>
      <c r="REF89"/>
      <c r="REG89"/>
      <c r="REH89"/>
      <c r="REI89"/>
      <c r="REJ89"/>
      <c r="REK89"/>
      <c r="REL89"/>
      <c r="REM89"/>
      <c r="REN89"/>
      <c r="REO89"/>
      <c r="REP89"/>
      <c r="REQ89"/>
      <c r="RER89"/>
      <c r="RES89"/>
      <c r="RET89"/>
      <c r="REU89"/>
      <c r="REV89"/>
      <c r="REW89"/>
      <c r="REX89"/>
      <c r="REY89"/>
      <c r="REZ89"/>
      <c r="RFA89"/>
      <c r="RFB89"/>
      <c r="RFC89"/>
      <c r="RFD89"/>
      <c r="RFE89"/>
      <c r="RFF89"/>
      <c r="RFG89"/>
      <c r="RFH89"/>
      <c r="RFI89"/>
      <c r="RFJ89"/>
      <c r="RFK89"/>
      <c r="RFL89"/>
      <c r="RFM89"/>
      <c r="RFN89"/>
      <c r="RFO89"/>
      <c r="RFP89"/>
      <c r="RFQ89"/>
      <c r="RFR89"/>
      <c r="RFS89"/>
      <c r="RFT89"/>
      <c r="RFU89"/>
      <c r="RFV89"/>
      <c r="RFW89"/>
      <c r="RFX89"/>
      <c r="RFY89"/>
      <c r="RFZ89"/>
      <c r="RGA89"/>
      <c r="RGB89"/>
      <c r="RGC89"/>
      <c r="RGD89"/>
      <c r="RGE89"/>
      <c r="RGF89"/>
      <c r="RGG89"/>
      <c r="RGH89"/>
      <c r="RGI89"/>
      <c r="RGJ89"/>
      <c r="RGK89"/>
      <c r="RGL89"/>
      <c r="RGM89"/>
      <c r="RGN89"/>
      <c r="RGO89"/>
      <c r="RGP89"/>
      <c r="RGQ89"/>
      <c r="RGR89"/>
      <c r="RGS89"/>
      <c r="RGT89"/>
      <c r="RGU89"/>
      <c r="RGV89"/>
      <c r="RGW89"/>
      <c r="RGX89"/>
      <c r="RGY89"/>
      <c r="RGZ89"/>
      <c r="RHA89"/>
      <c r="RHB89"/>
      <c r="RHC89"/>
      <c r="RHD89"/>
      <c r="RHE89"/>
      <c r="RHF89"/>
      <c r="RHG89"/>
      <c r="RHH89"/>
      <c r="RHI89"/>
      <c r="RHJ89"/>
      <c r="RHK89"/>
      <c r="RHL89"/>
      <c r="RHM89"/>
      <c r="RHN89"/>
      <c r="RHO89"/>
      <c r="RHP89"/>
      <c r="RHQ89"/>
      <c r="RHR89"/>
      <c r="RHS89"/>
      <c r="RHT89"/>
      <c r="RHU89"/>
      <c r="RHV89"/>
      <c r="RHW89"/>
      <c r="RHX89"/>
      <c r="RHY89"/>
      <c r="RHZ89"/>
      <c r="RIA89"/>
      <c r="RIB89"/>
      <c r="RIC89"/>
      <c r="RID89"/>
      <c r="RIE89"/>
      <c r="RIF89"/>
      <c r="RIG89"/>
      <c r="RIH89"/>
      <c r="RII89"/>
      <c r="RIJ89"/>
      <c r="RIK89"/>
      <c r="RIL89"/>
      <c r="RIM89"/>
      <c r="RIN89"/>
      <c r="RIO89"/>
      <c r="RIP89"/>
      <c r="RIQ89"/>
      <c r="RIR89"/>
      <c r="RIS89"/>
      <c r="RIT89"/>
      <c r="RIU89"/>
      <c r="RIV89"/>
      <c r="RIW89"/>
      <c r="RIX89"/>
      <c r="RIY89"/>
      <c r="RIZ89"/>
      <c r="RJA89"/>
      <c r="RJB89"/>
      <c r="RJC89"/>
      <c r="RJD89"/>
      <c r="RJE89"/>
      <c r="RJF89"/>
      <c r="RJG89"/>
      <c r="RJH89"/>
      <c r="RJI89"/>
      <c r="RJJ89"/>
      <c r="RJK89"/>
      <c r="RJL89"/>
      <c r="RJM89"/>
      <c r="RJN89"/>
      <c r="RJO89"/>
      <c r="RJP89"/>
      <c r="RJQ89"/>
      <c r="RJR89"/>
      <c r="RJS89"/>
      <c r="RJT89"/>
      <c r="RJU89"/>
      <c r="RJV89"/>
      <c r="RJW89"/>
      <c r="RJX89"/>
      <c r="RJY89"/>
      <c r="RJZ89"/>
      <c r="RKA89"/>
      <c r="RKB89"/>
      <c r="RKC89"/>
      <c r="RKD89"/>
      <c r="RKE89"/>
      <c r="RKF89"/>
      <c r="RKG89"/>
      <c r="RKH89"/>
      <c r="RKI89"/>
      <c r="RKJ89"/>
      <c r="RKK89"/>
      <c r="RKL89"/>
      <c r="RKM89"/>
      <c r="RKN89"/>
      <c r="RKO89"/>
      <c r="RKP89"/>
      <c r="RKQ89"/>
      <c r="RKR89"/>
      <c r="RKS89"/>
      <c r="RKT89"/>
      <c r="RKU89"/>
      <c r="RKV89"/>
      <c r="RKW89"/>
      <c r="RKX89"/>
      <c r="RKY89"/>
      <c r="RKZ89"/>
      <c r="RLA89"/>
      <c r="RLB89"/>
      <c r="RLC89"/>
      <c r="RLD89"/>
      <c r="RLE89"/>
      <c r="RLF89"/>
      <c r="RLG89"/>
      <c r="RLH89"/>
      <c r="RLI89"/>
      <c r="RLJ89"/>
      <c r="RLK89"/>
      <c r="RLL89"/>
      <c r="RLM89"/>
      <c r="RLN89"/>
      <c r="RLO89"/>
      <c r="RLP89"/>
      <c r="RLQ89"/>
      <c r="RLR89"/>
      <c r="RLS89"/>
      <c r="RLT89"/>
      <c r="RLU89"/>
      <c r="RLV89"/>
      <c r="RLW89"/>
      <c r="RLX89"/>
      <c r="RLY89"/>
      <c r="RLZ89"/>
      <c r="RMA89"/>
      <c r="RMB89"/>
      <c r="RMC89"/>
      <c r="RMD89"/>
      <c r="RME89"/>
      <c r="RMF89"/>
      <c r="RMG89"/>
      <c r="RMH89"/>
      <c r="RMI89"/>
      <c r="RMJ89"/>
      <c r="RMK89"/>
      <c r="RML89"/>
      <c r="RMM89"/>
      <c r="RMN89"/>
      <c r="RMO89"/>
      <c r="RMP89"/>
      <c r="RMQ89"/>
      <c r="RMR89"/>
      <c r="RMS89"/>
      <c r="RMT89"/>
      <c r="RMU89"/>
      <c r="RMV89"/>
      <c r="RMW89"/>
      <c r="RMX89"/>
      <c r="RMY89"/>
      <c r="RMZ89"/>
      <c r="RNA89"/>
      <c r="RNB89"/>
      <c r="RNC89"/>
      <c r="RND89"/>
      <c r="RNE89"/>
      <c r="RNF89"/>
      <c r="RNG89"/>
      <c r="RNH89"/>
      <c r="RNI89"/>
      <c r="RNJ89"/>
      <c r="RNK89"/>
      <c r="RNL89"/>
      <c r="RNM89"/>
      <c r="RNN89"/>
      <c r="RNO89"/>
      <c r="RNP89"/>
      <c r="RNQ89"/>
      <c r="RNR89"/>
      <c r="RNS89"/>
      <c r="RNT89"/>
      <c r="RNU89"/>
      <c r="RNV89"/>
      <c r="RNW89"/>
      <c r="RNX89"/>
      <c r="RNY89"/>
      <c r="RNZ89"/>
      <c r="ROA89"/>
      <c r="ROB89"/>
      <c r="ROC89"/>
      <c r="ROD89"/>
      <c r="ROE89"/>
      <c r="ROF89"/>
      <c r="ROG89"/>
      <c r="ROH89"/>
      <c r="ROI89"/>
      <c r="ROJ89"/>
      <c r="ROK89"/>
      <c r="ROL89"/>
      <c r="ROM89"/>
      <c r="RON89"/>
      <c r="ROO89"/>
      <c r="ROP89"/>
      <c r="ROQ89"/>
      <c r="ROR89"/>
      <c r="ROS89"/>
      <c r="ROT89"/>
      <c r="ROU89"/>
      <c r="ROV89"/>
      <c r="ROW89"/>
      <c r="ROX89"/>
      <c r="ROY89"/>
      <c r="ROZ89"/>
      <c r="RPA89"/>
      <c r="RPB89"/>
      <c r="RPC89"/>
      <c r="RPD89"/>
      <c r="RPE89"/>
      <c r="RPF89"/>
      <c r="RPG89"/>
      <c r="RPH89"/>
      <c r="RPI89"/>
      <c r="RPJ89"/>
      <c r="RPK89"/>
      <c r="RPL89"/>
      <c r="RPM89"/>
      <c r="RPN89"/>
      <c r="RPO89"/>
      <c r="RPP89"/>
      <c r="RPQ89"/>
      <c r="RPR89"/>
      <c r="RPS89"/>
      <c r="RPT89"/>
      <c r="RPU89"/>
      <c r="RPV89"/>
      <c r="RPW89"/>
      <c r="RPX89"/>
      <c r="RPY89"/>
      <c r="RPZ89"/>
      <c r="RQA89"/>
      <c r="RQB89"/>
      <c r="RQC89"/>
      <c r="RQD89"/>
      <c r="RQE89"/>
      <c r="RQF89"/>
      <c r="RQG89"/>
      <c r="RQH89"/>
      <c r="RQI89"/>
      <c r="RQJ89"/>
      <c r="RQK89"/>
      <c r="RQL89"/>
      <c r="RQM89"/>
      <c r="RQN89"/>
      <c r="RQO89"/>
      <c r="RQP89"/>
      <c r="RQQ89"/>
      <c r="RQR89"/>
      <c r="RQS89"/>
      <c r="RQT89"/>
      <c r="RQU89"/>
      <c r="RQV89"/>
      <c r="RQW89"/>
      <c r="RQX89"/>
      <c r="RQY89"/>
      <c r="RQZ89"/>
      <c r="RRA89"/>
      <c r="RRB89"/>
      <c r="RRC89"/>
      <c r="RRD89"/>
      <c r="RRE89"/>
      <c r="RRF89"/>
      <c r="RRG89"/>
      <c r="RRH89"/>
      <c r="RRI89"/>
      <c r="RRJ89"/>
      <c r="RRK89"/>
      <c r="RRL89"/>
      <c r="RRM89"/>
      <c r="RRN89"/>
      <c r="RRO89"/>
      <c r="RRP89"/>
      <c r="RRQ89"/>
      <c r="RRR89"/>
      <c r="RRS89"/>
      <c r="RRT89"/>
      <c r="RRU89"/>
      <c r="RRV89"/>
      <c r="RRW89"/>
      <c r="RRX89"/>
      <c r="RRY89"/>
      <c r="RRZ89"/>
      <c r="RSA89"/>
      <c r="RSB89"/>
      <c r="RSC89"/>
      <c r="RSD89"/>
      <c r="RSE89"/>
      <c r="RSF89"/>
      <c r="RSG89"/>
      <c r="RSH89"/>
      <c r="RSI89"/>
      <c r="RSJ89"/>
      <c r="RSK89"/>
      <c r="RSL89"/>
      <c r="RSM89"/>
      <c r="RSN89"/>
      <c r="RSO89"/>
      <c r="RSP89"/>
      <c r="RSQ89"/>
      <c r="RSR89"/>
      <c r="RSS89"/>
      <c r="RST89"/>
      <c r="RSU89"/>
      <c r="RSV89"/>
      <c r="RSW89"/>
      <c r="RSX89"/>
      <c r="RSY89"/>
      <c r="RSZ89"/>
      <c r="RTA89"/>
      <c r="RTB89"/>
      <c r="RTC89"/>
      <c r="RTD89"/>
      <c r="RTE89"/>
      <c r="RTF89"/>
      <c r="RTG89"/>
      <c r="RTH89"/>
      <c r="RTI89"/>
      <c r="RTJ89"/>
      <c r="RTK89"/>
      <c r="RTL89"/>
      <c r="RTM89"/>
      <c r="RTN89"/>
      <c r="RTO89"/>
      <c r="RTP89"/>
      <c r="RTQ89"/>
      <c r="RTR89"/>
      <c r="RTS89"/>
      <c r="RTT89"/>
      <c r="RTU89"/>
      <c r="RTV89"/>
      <c r="RTW89"/>
      <c r="RTX89"/>
      <c r="RTY89"/>
      <c r="RTZ89"/>
      <c r="RUA89"/>
      <c r="RUB89"/>
      <c r="RUC89"/>
      <c r="RUD89"/>
      <c r="RUE89"/>
      <c r="RUF89"/>
      <c r="RUG89"/>
      <c r="RUH89"/>
      <c r="RUI89"/>
      <c r="RUJ89"/>
      <c r="RUK89"/>
      <c r="RUL89"/>
      <c r="RUM89"/>
      <c r="RUN89"/>
      <c r="RUO89"/>
      <c r="RUP89"/>
      <c r="RUQ89"/>
      <c r="RUR89"/>
      <c r="RUS89"/>
      <c r="RUT89"/>
      <c r="RUU89"/>
      <c r="RUV89"/>
      <c r="RUW89"/>
      <c r="RUX89"/>
      <c r="RUY89"/>
      <c r="RUZ89"/>
      <c r="RVA89"/>
      <c r="RVB89"/>
      <c r="RVC89"/>
      <c r="RVD89"/>
      <c r="RVE89"/>
      <c r="RVF89"/>
      <c r="RVG89"/>
      <c r="RVH89"/>
      <c r="RVI89"/>
      <c r="RVJ89"/>
      <c r="RVK89"/>
      <c r="RVL89"/>
      <c r="RVM89"/>
      <c r="RVN89"/>
      <c r="RVO89"/>
      <c r="RVP89"/>
      <c r="RVQ89"/>
      <c r="RVR89"/>
      <c r="RVS89"/>
      <c r="RVT89"/>
      <c r="RVU89"/>
      <c r="RVV89"/>
      <c r="RVW89"/>
      <c r="RVX89"/>
      <c r="RVY89"/>
      <c r="RVZ89"/>
      <c r="RWA89"/>
      <c r="RWB89"/>
      <c r="RWC89"/>
      <c r="RWD89"/>
      <c r="RWE89"/>
      <c r="RWF89"/>
      <c r="RWG89"/>
      <c r="RWH89"/>
      <c r="RWI89"/>
      <c r="RWJ89"/>
      <c r="RWK89"/>
      <c r="RWL89"/>
      <c r="RWM89"/>
      <c r="RWN89"/>
      <c r="RWO89"/>
      <c r="RWP89"/>
      <c r="RWQ89"/>
      <c r="RWR89"/>
      <c r="RWS89"/>
      <c r="RWT89"/>
      <c r="RWU89"/>
      <c r="RWV89"/>
      <c r="RWW89"/>
      <c r="RWX89"/>
      <c r="RWY89"/>
      <c r="RWZ89"/>
      <c r="RXA89"/>
      <c r="RXB89"/>
      <c r="RXC89"/>
      <c r="RXD89"/>
      <c r="RXE89"/>
      <c r="RXF89"/>
      <c r="RXG89"/>
      <c r="RXH89"/>
      <c r="RXI89"/>
      <c r="RXJ89"/>
      <c r="RXK89"/>
      <c r="RXL89"/>
      <c r="RXM89"/>
      <c r="RXN89"/>
      <c r="RXO89"/>
      <c r="RXP89"/>
      <c r="RXQ89"/>
      <c r="RXR89"/>
      <c r="RXS89"/>
      <c r="RXT89"/>
      <c r="RXU89"/>
      <c r="RXV89"/>
      <c r="RXW89"/>
      <c r="RXX89"/>
      <c r="RXY89"/>
      <c r="RXZ89"/>
      <c r="RYA89"/>
      <c r="RYB89"/>
      <c r="RYC89"/>
      <c r="RYD89"/>
      <c r="RYE89"/>
      <c r="RYF89"/>
      <c r="RYG89"/>
      <c r="RYH89"/>
      <c r="RYI89"/>
      <c r="RYJ89"/>
      <c r="RYK89"/>
      <c r="RYL89"/>
      <c r="RYM89"/>
      <c r="RYN89"/>
      <c r="RYO89"/>
      <c r="RYP89"/>
      <c r="RYQ89"/>
      <c r="RYR89"/>
      <c r="RYS89"/>
      <c r="RYT89"/>
      <c r="RYU89"/>
      <c r="RYV89"/>
      <c r="RYW89"/>
      <c r="RYX89"/>
      <c r="RYY89"/>
      <c r="RYZ89"/>
      <c r="RZA89"/>
      <c r="RZB89"/>
      <c r="RZC89"/>
      <c r="RZD89"/>
      <c r="RZE89"/>
      <c r="RZF89"/>
      <c r="RZG89"/>
      <c r="RZH89"/>
      <c r="RZI89"/>
      <c r="RZJ89"/>
      <c r="RZK89"/>
      <c r="RZL89"/>
      <c r="RZM89"/>
      <c r="RZN89"/>
      <c r="RZO89"/>
      <c r="RZP89"/>
      <c r="RZQ89"/>
      <c r="RZR89"/>
      <c r="RZS89"/>
      <c r="RZT89"/>
      <c r="RZU89"/>
      <c r="RZV89"/>
      <c r="RZW89"/>
      <c r="RZX89"/>
      <c r="RZY89"/>
      <c r="RZZ89"/>
      <c r="SAA89"/>
      <c r="SAB89"/>
      <c r="SAC89"/>
      <c r="SAD89"/>
      <c r="SAE89"/>
      <c r="SAF89"/>
      <c r="SAG89"/>
      <c r="SAH89"/>
      <c r="SAI89"/>
      <c r="SAJ89"/>
      <c r="SAK89"/>
      <c r="SAL89"/>
      <c r="SAM89"/>
      <c r="SAN89"/>
      <c r="SAO89"/>
      <c r="SAP89"/>
      <c r="SAQ89"/>
      <c r="SAR89"/>
      <c r="SAS89"/>
      <c r="SAT89"/>
      <c r="SAU89"/>
      <c r="SAV89"/>
      <c r="SAW89"/>
      <c r="SAX89"/>
      <c r="SAY89"/>
      <c r="SAZ89"/>
      <c r="SBA89"/>
      <c r="SBB89"/>
      <c r="SBC89"/>
      <c r="SBD89"/>
      <c r="SBE89"/>
      <c r="SBF89"/>
      <c r="SBG89"/>
      <c r="SBH89"/>
      <c r="SBI89"/>
      <c r="SBJ89"/>
      <c r="SBK89"/>
      <c r="SBL89"/>
      <c r="SBM89"/>
      <c r="SBN89"/>
      <c r="SBO89"/>
      <c r="SBP89"/>
      <c r="SBQ89"/>
      <c r="SBR89"/>
      <c r="SBS89"/>
      <c r="SBT89"/>
      <c r="SBU89"/>
      <c r="SBV89"/>
      <c r="SBW89"/>
      <c r="SBX89"/>
      <c r="SBY89"/>
      <c r="SBZ89"/>
      <c r="SCA89"/>
      <c r="SCB89"/>
      <c r="SCC89"/>
      <c r="SCD89"/>
      <c r="SCE89"/>
      <c r="SCF89"/>
      <c r="SCG89"/>
      <c r="SCH89"/>
      <c r="SCI89"/>
      <c r="SCJ89"/>
      <c r="SCK89"/>
      <c r="SCL89"/>
      <c r="SCM89"/>
      <c r="SCN89"/>
      <c r="SCO89"/>
      <c r="SCP89"/>
      <c r="SCQ89"/>
      <c r="SCR89"/>
      <c r="SCS89"/>
      <c r="SCT89"/>
      <c r="SCU89"/>
      <c r="SCV89"/>
      <c r="SCW89"/>
      <c r="SCX89"/>
      <c r="SCY89"/>
      <c r="SCZ89"/>
      <c r="SDA89"/>
      <c r="SDB89"/>
      <c r="SDC89"/>
      <c r="SDD89"/>
      <c r="SDE89"/>
      <c r="SDF89"/>
      <c r="SDG89"/>
      <c r="SDH89"/>
      <c r="SDI89"/>
      <c r="SDJ89"/>
      <c r="SDK89"/>
      <c r="SDL89"/>
      <c r="SDM89"/>
      <c r="SDN89"/>
      <c r="SDO89"/>
      <c r="SDP89"/>
      <c r="SDQ89"/>
      <c r="SDR89"/>
      <c r="SDS89"/>
      <c r="SDT89"/>
      <c r="SDU89"/>
      <c r="SDV89"/>
      <c r="SDW89"/>
      <c r="SDX89"/>
      <c r="SDY89"/>
      <c r="SDZ89"/>
      <c r="SEA89"/>
      <c r="SEB89"/>
      <c r="SEC89"/>
      <c r="SED89"/>
      <c r="SEE89"/>
      <c r="SEF89"/>
      <c r="SEG89"/>
      <c r="SEH89"/>
      <c r="SEI89"/>
      <c r="SEJ89"/>
      <c r="SEK89"/>
      <c r="SEL89"/>
      <c r="SEM89"/>
      <c r="SEN89"/>
      <c r="SEO89"/>
      <c r="SEP89"/>
      <c r="SEQ89"/>
      <c r="SER89"/>
      <c r="SES89"/>
      <c r="SET89"/>
      <c r="SEU89"/>
      <c r="SEV89"/>
      <c r="SEW89"/>
      <c r="SEX89"/>
      <c r="SEY89"/>
      <c r="SEZ89"/>
      <c r="SFA89"/>
      <c r="SFB89"/>
      <c r="SFC89"/>
      <c r="SFD89"/>
      <c r="SFE89"/>
      <c r="SFF89"/>
      <c r="SFG89"/>
      <c r="SFH89"/>
      <c r="SFI89"/>
      <c r="SFJ89"/>
      <c r="SFK89"/>
      <c r="SFL89"/>
      <c r="SFM89"/>
      <c r="SFN89"/>
      <c r="SFO89"/>
      <c r="SFP89"/>
      <c r="SFQ89"/>
      <c r="SFR89"/>
      <c r="SFS89"/>
      <c r="SFT89"/>
      <c r="SFU89"/>
      <c r="SFV89"/>
      <c r="SFW89"/>
      <c r="SFX89"/>
      <c r="SFY89"/>
      <c r="SFZ89"/>
      <c r="SGA89"/>
      <c r="SGB89"/>
      <c r="SGC89"/>
      <c r="SGD89"/>
      <c r="SGE89"/>
      <c r="SGF89"/>
      <c r="SGG89"/>
      <c r="SGH89"/>
      <c r="SGI89"/>
      <c r="SGJ89"/>
      <c r="SGK89"/>
      <c r="SGL89"/>
      <c r="SGM89"/>
      <c r="SGN89"/>
      <c r="SGO89"/>
      <c r="SGP89"/>
      <c r="SGQ89"/>
      <c r="SGR89"/>
      <c r="SGS89"/>
      <c r="SGT89"/>
      <c r="SGU89"/>
      <c r="SGV89"/>
      <c r="SGW89"/>
      <c r="SGX89"/>
      <c r="SGY89"/>
      <c r="SGZ89"/>
      <c r="SHA89"/>
      <c r="SHB89"/>
      <c r="SHC89"/>
      <c r="SHD89"/>
      <c r="SHE89"/>
      <c r="SHF89"/>
      <c r="SHG89"/>
      <c r="SHH89"/>
      <c r="SHI89"/>
      <c r="SHJ89"/>
      <c r="SHK89"/>
      <c r="SHL89"/>
      <c r="SHM89"/>
      <c r="SHN89"/>
      <c r="SHO89"/>
      <c r="SHP89"/>
      <c r="SHQ89"/>
      <c r="SHR89"/>
      <c r="SHS89"/>
      <c r="SHT89"/>
      <c r="SHU89"/>
      <c r="SHV89"/>
      <c r="SHW89"/>
      <c r="SHX89"/>
      <c r="SHY89"/>
      <c r="SHZ89"/>
      <c r="SIA89"/>
      <c r="SIB89"/>
      <c r="SIC89"/>
      <c r="SID89"/>
      <c r="SIE89"/>
      <c r="SIF89"/>
      <c r="SIG89"/>
      <c r="SIH89"/>
      <c r="SII89"/>
      <c r="SIJ89"/>
      <c r="SIK89"/>
      <c r="SIL89"/>
      <c r="SIM89"/>
      <c r="SIN89"/>
      <c r="SIO89"/>
      <c r="SIP89"/>
      <c r="SIQ89"/>
      <c r="SIR89"/>
      <c r="SIS89"/>
      <c r="SIT89"/>
      <c r="SIU89"/>
      <c r="SIV89"/>
      <c r="SIW89"/>
      <c r="SIX89"/>
      <c r="SIY89"/>
      <c r="SIZ89"/>
      <c r="SJA89"/>
      <c r="SJB89"/>
      <c r="SJC89"/>
      <c r="SJD89"/>
      <c r="SJE89"/>
      <c r="SJF89"/>
      <c r="SJG89"/>
      <c r="SJH89"/>
      <c r="SJI89"/>
      <c r="SJJ89"/>
      <c r="SJK89"/>
      <c r="SJL89"/>
      <c r="SJM89"/>
      <c r="SJN89"/>
      <c r="SJO89"/>
      <c r="SJP89"/>
      <c r="SJQ89"/>
      <c r="SJR89"/>
      <c r="SJS89"/>
      <c r="SJT89"/>
      <c r="SJU89"/>
      <c r="SJV89"/>
      <c r="SJW89"/>
      <c r="SJX89"/>
      <c r="SJY89"/>
      <c r="SJZ89"/>
      <c r="SKA89"/>
      <c r="SKB89"/>
      <c r="SKC89"/>
      <c r="SKD89"/>
      <c r="SKE89"/>
      <c r="SKF89"/>
      <c r="SKG89"/>
      <c r="SKH89"/>
      <c r="SKI89"/>
      <c r="SKJ89"/>
      <c r="SKK89"/>
      <c r="SKL89"/>
      <c r="SKM89"/>
      <c r="SKN89"/>
      <c r="SKO89"/>
      <c r="SKP89"/>
      <c r="SKQ89"/>
      <c r="SKR89"/>
      <c r="SKS89"/>
      <c r="SKT89"/>
      <c r="SKU89"/>
      <c r="SKV89"/>
      <c r="SKW89"/>
      <c r="SKX89"/>
      <c r="SKY89"/>
      <c r="SKZ89"/>
      <c r="SLA89"/>
      <c r="SLB89"/>
      <c r="SLC89"/>
      <c r="SLD89"/>
      <c r="SLE89"/>
      <c r="SLF89"/>
      <c r="SLG89"/>
      <c r="SLH89"/>
      <c r="SLI89"/>
      <c r="SLJ89"/>
      <c r="SLK89"/>
      <c r="SLL89"/>
      <c r="SLM89"/>
      <c r="SLN89"/>
      <c r="SLO89"/>
      <c r="SLP89"/>
      <c r="SLQ89"/>
      <c r="SLR89"/>
      <c r="SLS89"/>
      <c r="SLT89"/>
      <c r="SLU89"/>
      <c r="SLV89"/>
      <c r="SLW89"/>
      <c r="SLX89"/>
      <c r="SLY89"/>
      <c r="SLZ89"/>
      <c r="SMA89"/>
      <c r="SMB89"/>
      <c r="SMC89"/>
      <c r="SMD89"/>
      <c r="SME89"/>
      <c r="SMF89"/>
      <c r="SMG89"/>
      <c r="SMH89"/>
      <c r="SMI89"/>
      <c r="SMJ89"/>
      <c r="SMK89"/>
      <c r="SML89"/>
      <c r="SMM89"/>
      <c r="SMN89"/>
      <c r="SMO89"/>
      <c r="SMP89"/>
      <c r="SMQ89"/>
      <c r="SMR89"/>
      <c r="SMS89"/>
      <c r="SMT89"/>
      <c r="SMU89"/>
      <c r="SMV89"/>
      <c r="SMW89"/>
      <c r="SMX89"/>
      <c r="SMY89"/>
      <c r="SMZ89"/>
      <c r="SNA89"/>
      <c r="SNB89"/>
      <c r="SNC89"/>
      <c r="SND89"/>
      <c r="SNE89"/>
      <c r="SNF89"/>
      <c r="SNG89"/>
      <c r="SNH89"/>
      <c r="SNI89"/>
      <c r="SNJ89"/>
      <c r="SNK89"/>
      <c r="SNL89"/>
      <c r="SNM89"/>
      <c r="SNN89"/>
      <c r="SNO89"/>
      <c r="SNP89"/>
      <c r="SNQ89"/>
      <c r="SNR89"/>
      <c r="SNS89"/>
      <c r="SNT89"/>
      <c r="SNU89"/>
      <c r="SNV89"/>
      <c r="SNW89"/>
      <c r="SNX89"/>
      <c r="SNY89"/>
      <c r="SNZ89"/>
      <c r="SOA89"/>
      <c r="SOB89"/>
      <c r="SOC89"/>
      <c r="SOD89"/>
      <c r="SOE89"/>
      <c r="SOF89"/>
      <c r="SOG89"/>
      <c r="SOH89"/>
      <c r="SOI89"/>
      <c r="SOJ89"/>
      <c r="SOK89"/>
      <c r="SOL89"/>
      <c r="SOM89"/>
      <c r="SON89"/>
      <c r="SOO89"/>
      <c r="SOP89"/>
      <c r="SOQ89"/>
      <c r="SOR89"/>
      <c r="SOS89"/>
      <c r="SOT89"/>
      <c r="SOU89"/>
      <c r="SOV89"/>
      <c r="SOW89"/>
      <c r="SOX89"/>
      <c r="SOY89"/>
      <c r="SOZ89"/>
      <c r="SPA89"/>
      <c r="SPB89"/>
      <c r="SPC89"/>
      <c r="SPD89"/>
      <c r="SPE89"/>
      <c r="SPF89"/>
      <c r="SPG89"/>
      <c r="SPH89"/>
      <c r="SPI89"/>
      <c r="SPJ89"/>
      <c r="SPK89"/>
      <c r="SPL89"/>
      <c r="SPM89"/>
      <c r="SPN89"/>
      <c r="SPO89"/>
      <c r="SPP89"/>
      <c r="SPQ89"/>
      <c r="SPR89"/>
      <c r="SPS89"/>
      <c r="SPT89"/>
      <c r="SPU89"/>
      <c r="SPV89"/>
      <c r="SPW89"/>
      <c r="SPX89"/>
      <c r="SPY89"/>
      <c r="SPZ89"/>
      <c r="SQA89"/>
      <c r="SQB89"/>
      <c r="SQC89"/>
      <c r="SQD89"/>
      <c r="SQE89"/>
      <c r="SQF89"/>
      <c r="SQG89"/>
      <c r="SQH89"/>
      <c r="SQI89"/>
      <c r="SQJ89"/>
      <c r="SQK89"/>
      <c r="SQL89"/>
      <c r="SQM89"/>
      <c r="SQN89"/>
      <c r="SQO89"/>
      <c r="SQP89"/>
      <c r="SQQ89"/>
      <c r="SQR89"/>
      <c r="SQS89"/>
      <c r="SQT89"/>
      <c r="SQU89"/>
      <c r="SQV89"/>
      <c r="SQW89"/>
      <c r="SQX89"/>
      <c r="SQY89"/>
      <c r="SQZ89"/>
      <c r="SRA89"/>
      <c r="SRB89"/>
      <c r="SRC89"/>
      <c r="SRD89"/>
      <c r="SRE89"/>
      <c r="SRF89"/>
      <c r="SRG89"/>
      <c r="SRH89"/>
      <c r="SRI89"/>
      <c r="SRJ89"/>
      <c r="SRK89"/>
      <c r="SRL89"/>
      <c r="SRM89"/>
      <c r="SRN89"/>
      <c r="SRO89"/>
      <c r="SRP89"/>
      <c r="SRQ89"/>
      <c r="SRR89"/>
      <c r="SRS89"/>
      <c r="SRT89"/>
      <c r="SRU89"/>
      <c r="SRV89"/>
      <c r="SRW89"/>
      <c r="SRX89"/>
      <c r="SRY89"/>
      <c r="SRZ89"/>
      <c r="SSA89"/>
      <c r="SSB89"/>
      <c r="SSC89"/>
      <c r="SSD89"/>
      <c r="SSE89"/>
      <c r="SSF89"/>
      <c r="SSG89"/>
      <c r="SSH89"/>
      <c r="SSI89"/>
      <c r="SSJ89"/>
      <c r="SSK89"/>
      <c r="SSL89"/>
      <c r="SSM89"/>
      <c r="SSN89"/>
      <c r="SSO89"/>
      <c r="SSP89"/>
      <c r="SSQ89"/>
      <c r="SSR89"/>
      <c r="SSS89"/>
      <c r="SST89"/>
      <c r="SSU89"/>
      <c r="SSV89"/>
      <c r="SSW89"/>
      <c r="SSX89"/>
      <c r="SSY89"/>
      <c r="SSZ89"/>
      <c r="STA89"/>
      <c r="STB89"/>
      <c r="STC89"/>
      <c r="STD89"/>
      <c r="STE89"/>
      <c r="STF89"/>
      <c r="STG89"/>
      <c r="STH89"/>
      <c r="STI89"/>
      <c r="STJ89"/>
      <c r="STK89"/>
      <c r="STL89"/>
      <c r="STM89"/>
      <c r="STN89"/>
      <c r="STO89"/>
      <c r="STP89"/>
      <c r="STQ89"/>
      <c r="STR89"/>
      <c r="STS89"/>
      <c r="STT89"/>
      <c r="STU89"/>
      <c r="STV89"/>
      <c r="STW89"/>
      <c r="STX89"/>
      <c r="STY89"/>
      <c r="STZ89"/>
      <c r="SUA89"/>
      <c r="SUB89"/>
      <c r="SUC89"/>
      <c r="SUD89"/>
      <c r="SUE89"/>
      <c r="SUF89"/>
      <c r="SUG89"/>
      <c r="SUH89"/>
      <c r="SUI89"/>
      <c r="SUJ89"/>
      <c r="SUK89"/>
      <c r="SUL89"/>
      <c r="SUM89"/>
      <c r="SUN89"/>
      <c r="SUO89"/>
      <c r="SUP89"/>
      <c r="SUQ89"/>
      <c r="SUR89"/>
      <c r="SUS89"/>
      <c r="SUT89"/>
      <c r="SUU89"/>
      <c r="SUV89"/>
      <c r="SUW89"/>
      <c r="SUX89"/>
      <c r="SUY89"/>
      <c r="SUZ89"/>
      <c r="SVA89"/>
      <c r="SVB89"/>
      <c r="SVC89"/>
      <c r="SVD89"/>
      <c r="SVE89"/>
      <c r="SVF89"/>
      <c r="SVG89"/>
      <c r="SVH89"/>
      <c r="SVI89"/>
      <c r="SVJ89"/>
      <c r="SVK89"/>
      <c r="SVL89"/>
      <c r="SVM89"/>
      <c r="SVN89"/>
      <c r="SVO89"/>
      <c r="SVP89"/>
      <c r="SVQ89"/>
      <c r="SVR89"/>
      <c r="SVS89"/>
      <c r="SVT89"/>
      <c r="SVU89"/>
      <c r="SVV89"/>
      <c r="SVW89"/>
      <c r="SVX89"/>
      <c r="SVY89"/>
      <c r="SVZ89"/>
      <c r="SWA89"/>
      <c r="SWB89"/>
      <c r="SWC89"/>
      <c r="SWD89"/>
      <c r="SWE89"/>
      <c r="SWF89"/>
      <c r="SWG89"/>
      <c r="SWH89"/>
      <c r="SWI89"/>
      <c r="SWJ89"/>
      <c r="SWK89"/>
      <c r="SWL89"/>
      <c r="SWM89"/>
      <c r="SWN89"/>
      <c r="SWO89"/>
      <c r="SWP89"/>
      <c r="SWQ89"/>
      <c r="SWR89"/>
      <c r="SWS89"/>
      <c r="SWT89"/>
      <c r="SWU89"/>
      <c r="SWV89"/>
      <c r="SWW89"/>
      <c r="SWX89"/>
      <c r="SWY89"/>
      <c r="SWZ89"/>
      <c r="SXA89"/>
      <c r="SXB89"/>
      <c r="SXC89"/>
      <c r="SXD89"/>
      <c r="SXE89"/>
      <c r="SXF89"/>
      <c r="SXG89"/>
      <c r="SXH89"/>
      <c r="SXI89"/>
      <c r="SXJ89"/>
      <c r="SXK89"/>
      <c r="SXL89"/>
      <c r="SXM89"/>
      <c r="SXN89"/>
      <c r="SXO89"/>
      <c r="SXP89"/>
      <c r="SXQ89"/>
      <c r="SXR89"/>
      <c r="SXS89"/>
      <c r="SXT89"/>
      <c r="SXU89"/>
      <c r="SXV89"/>
      <c r="SXW89"/>
      <c r="SXX89"/>
      <c r="SXY89"/>
      <c r="SXZ89"/>
      <c r="SYA89"/>
      <c r="SYB89"/>
      <c r="SYC89"/>
      <c r="SYD89"/>
      <c r="SYE89"/>
      <c r="SYF89"/>
      <c r="SYG89"/>
      <c r="SYH89"/>
      <c r="SYI89"/>
      <c r="SYJ89"/>
      <c r="SYK89"/>
      <c r="SYL89"/>
      <c r="SYM89"/>
      <c r="SYN89"/>
      <c r="SYO89"/>
      <c r="SYP89"/>
      <c r="SYQ89"/>
      <c r="SYR89"/>
      <c r="SYS89"/>
      <c r="SYT89"/>
      <c r="SYU89"/>
      <c r="SYV89"/>
      <c r="SYW89"/>
      <c r="SYX89"/>
      <c r="SYY89"/>
      <c r="SYZ89"/>
      <c r="SZA89"/>
      <c r="SZB89"/>
      <c r="SZC89"/>
      <c r="SZD89"/>
      <c r="SZE89"/>
      <c r="SZF89"/>
      <c r="SZG89"/>
      <c r="SZH89"/>
      <c r="SZI89"/>
      <c r="SZJ89"/>
      <c r="SZK89"/>
      <c r="SZL89"/>
      <c r="SZM89"/>
      <c r="SZN89"/>
      <c r="SZO89"/>
      <c r="SZP89"/>
      <c r="SZQ89"/>
      <c r="SZR89"/>
      <c r="SZS89"/>
      <c r="SZT89"/>
      <c r="SZU89"/>
      <c r="SZV89"/>
      <c r="SZW89"/>
      <c r="SZX89"/>
      <c r="SZY89"/>
      <c r="SZZ89"/>
      <c r="TAA89"/>
      <c r="TAB89"/>
      <c r="TAC89"/>
      <c r="TAD89"/>
      <c r="TAE89"/>
      <c r="TAF89"/>
      <c r="TAG89"/>
      <c r="TAH89"/>
      <c r="TAI89"/>
      <c r="TAJ89"/>
      <c r="TAK89"/>
      <c r="TAL89"/>
      <c r="TAM89"/>
      <c r="TAN89"/>
      <c r="TAO89"/>
      <c r="TAP89"/>
      <c r="TAQ89"/>
      <c r="TAR89"/>
      <c r="TAS89"/>
      <c r="TAT89"/>
      <c r="TAU89"/>
      <c r="TAV89"/>
      <c r="TAW89"/>
      <c r="TAX89"/>
      <c r="TAY89"/>
      <c r="TAZ89"/>
      <c r="TBA89"/>
      <c r="TBB89"/>
      <c r="TBC89"/>
      <c r="TBD89"/>
      <c r="TBE89"/>
      <c r="TBF89"/>
      <c r="TBG89"/>
      <c r="TBH89"/>
      <c r="TBI89"/>
      <c r="TBJ89"/>
      <c r="TBK89"/>
      <c r="TBL89"/>
      <c r="TBM89"/>
      <c r="TBN89"/>
      <c r="TBO89"/>
      <c r="TBP89"/>
      <c r="TBQ89"/>
      <c r="TBR89"/>
      <c r="TBS89"/>
      <c r="TBT89"/>
      <c r="TBU89"/>
      <c r="TBV89"/>
      <c r="TBW89"/>
      <c r="TBX89"/>
      <c r="TBY89"/>
      <c r="TBZ89"/>
      <c r="TCA89"/>
      <c r="TCB89"/>
      <c r="TCC89"/>
      <c r="TCD89"/>
      <c r="TCE89"/>
      <c r="TCF89"/>
      <c r="TCG89"/>
      <c r="TCH89"/>
      <c r="TCI89"/>
      <c r="TCJ89"/>
      <c r="TCK89"/>
      <c r="TCL89"/>
      <c r="TCM89"/>
      <c r="TCN89"/>
      <c r="TCO89"/>
      <c r="TCP89"/>
      <c r="TCQ89"/>
      <c r="TCR89"/>
      <c r="TCS89"/>
      <c r="TCT89"/>
      <c r="TCU89"/>
      <c r="TCV89"/>
      <c r="TCW89"/>
      <c r="TCX89"/>
      <c r="TCY89"/>
      <c r="TCZ89"/>
      <c r="TDA89"/>
      <c r="TDB89"/>
      <c r="TDC89"/>
      <c r="TDD89"/>
      <c r="TDE89"/>
      <c r="TDF89"/>
      <c r="TDG89"/>
      <c r="TDH89"/>
      <c r="TDI89"/>
      <c r="TDJ89"/>
      <c r="TDK89"/>
      <c r="TDL89"/>
      <c r="TDM89"/>
      <c r="TDN89"/>
      <c r="TDO89"/>
      <c r="TDP89"/>
      <c r="TDQ89"/>
      <c r="TDR89"/>
      <c r="TDS89"/>
      <c r="TDT89"/>
      <c r="TDU89"/>
      <c r="TDV89"/>
      <c r="TDW89"/>
      <c r="TDX89"/>
      <c r="TDY89"/>
      <c r="TDZ89"/>
      <c r="TEA89"/>
      <c r="TEB89"/>
      <c r="TEC89"/>
      <c r="TED89"/>
      <c r="TEE89"/>
      <c r="TEF89"/>
      <c r="TEG89"/>
      <c r="TEH89"/>
      <c r="TEI89"/>
      <c r="TEJ89"/>
      <c r="TEK89"/>
      <c r="TEL89"/>
      <c r="TEM89"/>
      <c r="TEN89"/>
      <c r="TEO89"/>
      <c r="TEP89"/>
      <c r="TEQ89"/>
      <c r="TER89"/>
      <c r="TES89"/>
      <c r="TET89"/>
      <c r="TEU89"/>
      <c r="TEV89"/>
      <c r="TEW89"/>
      <c r="TEX89"/>
      <c r="TEY89"/>
      <c r="TEZ89"/>
      <c r="TFA89"/>
      <c r="TFB89"/>
      <c r="TFC89"/>
      <c r="TFD89"/>
      <c r="TFE89"/>
      <c r="TFF89"/>
      <c r="TFG89"/>
      <c r="TFH89"/>
      <c r="TFI89"/>
      <c r="TFJ89"/>
      <c r="TFK89"/>
      <c r="TFL89"/>
      <c r="TFM89"/>
      <c r="TFN89"/>
      <c r="TFO89"/>
      <c r="TFP89"/>
      <c r="TFQ89"/>
      <c r="TFR89"/>
      <c r="TFS89"/>
      <c r="TFT89"/>
      <c r="TFU89"/>
      <c r="TFV89"/>
      <c r="TFW89"/>
      <c r="TFX89"/>
      <c r="TFY89"/>
      <c r="TFZ89"/>
      <c r="TGA89"/>
      <c r="TGB89"/>
      <c r="TGC89"/>
      <c r="TGD89"/>
      <c r="TGE89"/>
      <c r="TGF89"/>
      <c r="TGG89"/>
      <c r="TGH89"/>
      <c r="TGI89"/>
      <c r="TGJ89"/>
      <c r="TGK89"/>
      <c r="TGL89"/>
      <c r="TGM89"/>
      <c r="TGN89"/>
      <c r="TGO89"/>
      <c r="TGP89"/>
      <c r="TGQ89"/>
      <c r="TGR89"/>
      <c r="TGS89"/>
      <c r="TGT89"/>
      <c r="TGU89"/>
      <c r="TGV89"/>
      <c r="TGW89"/>
      <c r="TGX89"/>
      <c r="TGY89"/>
      <c r="TGZ89"/>
      <c r="THA89"/>
      <c r="THB89"/>
      <c r="THC89"/>
      <c r="THD89"/>
      <c r="THE89"/>
      <c r="THF89"/>
      <c r="THG89"/>
      <c r="THH89"/>
      <c r="THI89"/>
      <c r="THJ89"/>
      <c r="THK89"/>
      <c r="THL89"/>
      <c r="THM89"/>
      <c r="THN89"/>
      <c r="THO89"/>
      <c r="THP89"/>
      <c r="THQ89"/>
      <c r="THR89"/>
      <c r="THS89"/>
      <c r="THT89"/>
      <c r="THU89"/>
      <c r="THV89"/>
      <c r="THW89"/>
      <c r="THX89"/>
      <c r="THY89"/>
      <c r="THZ89"/>
      <c r="TIA89"/>
      <c r="TIB89"/>
      <c r="TIC89"/>
      <c r="TID89"/>
      <c r="TIE89"/>
      <c r="TIF89"/>
      <c r="TIG89"/>
      <c r="TIH89"/>
      <c r="TII89"/>
      <c r="TIJ89"/>
      <c r="TIK89"/>
      <c r="TIL89"/>
      <c r="TIM89"/>
      <c r="TIN89"/>
      <c r="TIO89"/>
      <c r="TIP89"/>
      <c r="TIQ89"/>
      <c r="TIR89"/>
      <c r="TIS89"/>
      <c r="TIT89"/>
      <c r="TIU89"/>
      <c r="TIV89"/>
      <c r="TIW89"/>
      <c r="TIX89"/>
      <c r="TIY89"/>
      <c r="TIZ89"/>
      <c r="TJA89"/>
      <c r="TJB89"/>
      <c r="TJC89"/>
      <c r="TJD89"/>
      <c r="TJE89"/>
      <c r="TJF89"/>
      <c r="TJG89"/>
      <c r="TJH89"/>
      <c r="TJI89"/>
      <c r="TJJ89"/>
      <c r="TJK89"/>
      <c r="TJL89"/>
      <c r="TJM89"/>
      <c r="TJN89"/>
      <c r="TJO89"/>
      <c r="TJP89"/>
      <c r="TJQ89"/>
      <c r="TJR89"/>
      <c r="TJS89"/>
      <c r="TJT89"/>
      <c r="TJU89"/>
      <c r="TJV89"/>
      <c r="TJW89"/>
      <c r="TJX89"/>
      <c r="TJY89"/>
      <c r="TJZ89"/>
      <c r="TKA89"/>
      <c r="TKB89"/>
      <c r="TKC89"/>
      <c r="TKD89"/>
      <c r="TKE89"/>
      <c r="TKF89"/>
      <c r="TKG89"/>
      <c r="TKH89"/>
      <c r="TKI89"/>
      <c r="TKJ89"/>
      <c r="TKK89"/>
      <c r="TKL89"/>
      <c r="TKM89"/>
      <c r="TKN89"/>
      <c r="TKO89"/>
      <c r="TKP89"/>
      <c r="TKQ89"/>
      <c r="TKR89"/>
      <c r="TKS89"/>
      <c r="TKT89"/>
      <c r="TKU89"/>
      <c r="TKV89"/>
      <c r="TKW89"/>
      <c r="TKX89"/>
      <c r="TKY89"/>
      <c r="TKZ89"/>
      <c r="TLA89"/>
      <c r="TLB89"/>
      <c r="TLC89"/>
      <c r="TLD89"/>
      <c r="TLE89"/>
      <c r="TLF89"/>
      <c r="TLG89"/>
      <c r="TLH89"/>
      <c r="TLI89"/>
      <c r="TLJ89"/>
      <c r="TLK89"/>
      <c r="TLL89"/>
      <c r="TLM89"/>
      <c r="TLN89"/>
      <c r="TLO89"/>
      <c r="TLP89"/>
      <c r="TLQ89"/>
      <c r="TLR89"/>
      <c r="TLS89"/>
      <c r="TLT89"/>
      <c r="TLU89"/>
      <c r="TLV89"/>
      <c r="TLW89"/>
      <c r="TLX89"/>
      <c r="TLY89"/>
      <c r="TLZ89"/>
      <c r="TMA89"/>
      <c r="TMB89"/>
      <c r="TMC89"/>
      <c r="TMD89"/>
      <c r="TME89"/>
      <c r="TMF89"/>
      <c r="TMG89"/>
      <c r="TMH89"/>
      <c r="TMI89"/>
      <c r="TMJ89"/>
      <c r="TMK89"/>
      <c r="TML89"/>
      <c r="TMM89"/>
      <c r="TMN89"/>
      <c r="TMO89"/>
      <c r="TMP89"/>
      <c r="TMQ89"/>
      <c r="TMR89"/>
      <c r="TMS89"/>
      <c r="TMT89"/>
      <c r="TMU89"/>
      <c r="TMV89"/>
      <c r="TMW89"/>
      <c r="TMX89"/>
      <c r="TMY89"/>
      <c r="TMZ89"/>
      <c r="TNA89"/>
      <c r="TNB89"/>
      <c r="TNC89"/>
      <c r="TND89"/>
      <c r="TNE89"/>
      <c r="TNF89"/>
      <c r="TNG89"/>
      <c r="TNH89"/>
      <c r="TNI89"/>
      <c r="TNJ89"/>
      <c r="TNK89"/>
      <c r="TNL89"/>
      <c r="TNM89"/>
      <c r="TNN89"/>
      <c r="TNO89"/>
      <c r="TNP89"/>
      <c r="TNQ89"/>
      <c r="TNR89"/>
      <c r="TNS89"/>
      <c r="TNT89"/>
      <c r="TNU89"/>
      <c r="TNV89"/>
      <c r="TNW89"/>
      <c r="TNX89"/>
      <c r="TNY89"/>
      <c r="TNZ89"/>
      <c r="TOA89"/>
      <c r="TOB89"/>
      <c r="TOC89"/>
      <c r="TOD89"/>
      <c r="TOE89"/>
      <c r="TOF89"/>
      <c r="TOG89"/>
      <c r="TOH89"/>
      <c r="TOI89"/>
      <c r="TOJ89"/>
      <c r="TOK89"/>
      <c r="TOL89"/>
      <c r="TOM89"/>
      <c r="TON89"/>
      <c r="TOO89"/>
      <c r="TOP89"/>
      <c r="TOQ89"/>
      <c r="TOR89"/>
      <c r="TOS89"/>
      <c r="TOT89"/>
      <c r="TOU89"/>
      <c r="TOV89"/>
      <c r="TOW89"/>
      <c r="TOX89"/>
      <c r="TOY89"/>
      <c r="TOZ89"/>
      <c r="TPA89"/>
      <c r="TPB89"/>
      <c r="TPC89"/>
      <c r="TPD89"/>
      <c r="TPE89"/>
      <c r="TPF89"/>
      <c r="TPG89"/>
      <c r="TPH89"/>
      <c r="TPI89"/>
      <c r="TPJ89"/>
      <c r="TPK89"/>
      <c r="TPL89"/>
      <c r="TPM89"/>
      <c r="TPN89"/>
      <c r="TPO89"/>
      <c r="TPP89"/>
      <c r="TPQ89"/>
      <c r="TPR89"/>
      <c r="TPS89"/>
      <c r="TPT89"/>
      <c r="TPU89"/>
      <c r="TPV89"/>
      <c r="TPW89"/>
      <c r="TPX89"/>
      <c r="TPY89"/>
      <c r="TPZ89"/>
      <c r="TQA89"/>
      <c r="TQB89"/>
      <c r="TQC89"/>
      <c r="TQD89"/>
      <c r="TQE89"/>
      <c r="TQF89"/>
      <c r="TQG89"/>
      <c r="TQH89"/>
      <c r="TQI89"/>
      <c r="TQJ89"/>
      <c r="TQK89"/>
      <c r="TQL89"/>
      <c r="TQM89"/>
      <c r="TQN89"/>
      <c r="TQO89"/>
      <c r="TQP89"/>
      <c r="TQQ89"/>
      <c r="TQR89"/>
      <c r="TQS89"/>
      <c r="TQT89"/>
      <c r="TQU89"/>
      <c r="TQV89"/>
      <c r="TQW89"/>
      <c r="TQX89"/>
      <c r="TQY89"/>
      <c r="TQZ89"/>
      <c r="TRA89"/>
      <c r="TRB89"/>
      <c r="TRC89"/>
      <c r="TRD89"/>
      <c r="TRE89"/>
      <c r="TRF89"/>
      <c r="TRG89"/>
      <c r="TRH89"/>
      <c r="TRI89"/>
      <c r="TRJ89"/>
      <c r="TRK89"/>
      <c r="TRL89"/>
      <c r="TRM89"/>
      <c r="TRN89"/>
      <c r="TRO89"/>
      <c r="TRP89"/>
      <c r="TRQ89"/>
      <c r="TRR89"/>
      <c r="TRS89"/>
      <c r="TRT89"/>
      <c r="TRU89"/>
      <c r="TRV89"/>
      <c r="TRW89"/>
      <c r="TRX89"/>
      <c r="TRY89"/>
      <c r="TRZ89"/>
      <c r="TSA89"/>
      <c r="TSB89"/>
      <c r="TSC89"/>
      <c r="TSD89"/>
      <c r="TSE89"/>
      <c r="TSF89"/>
      <c r="TSG89"/>
      <c r="TSH89"/>
      <c r="TSI89"/>
      <c r="TSJ89"/>
      <c r="TSK89"/>
      <c r="TSL89"/>
      <c r="TSM89"/>
      <c r="TSN89"/>
      <c r="TSO89"/>
      <c r="TSP89"/>
      <c r="TSQ89"/>
      <c r="TSR89"/>
      <c r="TSS89"/>
      <c r="TST89"/>
      <c r="TSU89"/>
      <c r="TSV89"/>
      <c r="TSW89"/>
      <c r="TSX89"/>
      <c r="TSY89"/>
      <c r="TSZ89"/>
      <c r="TTA89"/>
      <c r="TTB89"/>
      <c r="TTC89"/>
      <c r="TTD89"/>
      <c r="TTE89"/>
      <c r="TTF89"/>
      <c r="TTG89"/>
      <c r="TTH89"/>
      <c r="TTI89"/>
      <c r="TTJ89"/>
      <c r="TTK89"/>
      <c r="TTL89"/>
      <c r="TTM89"/>
      <c r="TTN89"/>
      <c r="TTO89"/>
      <c r="TTP89"/>
      <c r="TTQ89"/>
      <c r="TTR89"/>
      <c r="TTS89"/>
      <c r="TTT89"/>
      <c r="TTU89"/>
      <c r="TTV89"/>
      <c r="TTW89"/>
      <c r="TTX89"/>
      <c r="TTY89"/>
      <c r="TTZ89"/>
      <c r="TUA89"/>
      <c r="TUB89"/>
      <c r="TUC89"/>
      <c r="TUD89"/>
      <c r="TUE89"/>
      <c r="TUF89"/>
      <c r="TUG89"/>
      <c r="TUH89"/>
      <c r="TUI89"/>
      <c r="TUJ89"/>
      <c r="TUK89"/>
      <c r="TUL89"/>
      <c r="TUM89"/>
      <c r="TUN89"/>
      <c r="TUO89"/>
      <c r="TUP89"/>
      <c r="TUQ89"/>
      <c r="TUR89"/>
      <c r="TUS89"/>
      <c r="TUT89"/>
      <c r="TUU89"/>
      <c r="TUV89"/>
      <c r="TUW89"/>
      <c r="TUX89"/>
      <c r="TUY89"/>
      <c r="TUZ89"/>
      <c r="TVA89"/>
      <c r="TVB89"/>
      <c r="TVC89"/>
      <c r="TVD89"/>
      <c r="TVE89"/>
      <c r="TVF89"/>
      <c r="TVG89"/>
      <c r="TVH89"/>
      <c r="TVI89"/>
      <c r="TVJ89"/>
      <c r="TVK89"/>
      <c r="TVL89"/>
      <c r="TVM89"/>
      <c r="TVN89"/>
      <c r="TVO89"/>
      <c r="TVP89"/>
      <c r="TVQ89"/>
      <c r="TVR89"/>
      <c r="TVS89"/>
      <c r="TVT89"/>
      <c r="TVU89"/>
      <c r="TVV89"/>
      <c r="TVW89"/>
      <c r="TVX89"/>
      <c r="TVY89"/>
      <c r="TVZ89"/>
      <c r="TWA89"/>
      <c r="TWB89"/>
      <c r="TWC89"/>
      <c r="TWD89"/>
      <c r="TWE89"/>
      <c r="TWF89"/>
      <c r="TWG89"/>
      <c r="TWH89"/>
      <c r="TWI89"/>
      <c r="TWJ89"/>
      <c r="TWK89"/>
      <c r="TWL89"/>
      <c r="TWM89"/>
      <c r="TWN89"/>
      <c r="TWO89"/>
      <c r="TWP89"/>
      <c r="TWQ89"/>
      <c r="TWR89"/>
      <c r="TWS89"/>
      <c r="TWT89"/>
      <c r="TWU89"/>
      <c r="TWV89"/>
      <c r="TWW89"/>
      <c r="TWX89"/>
      <c r="TWY89"/>
      <c r="TWZ89"/>
      <c r="TXA89"/>
      <c r="TXB89"/>
      <c r="TXC89"/>
      <c r="TXD89"/>
      <c r="TXE89"/>
      <c r="TXF89"/>
      <c r="TXG89"/>
      <c r="TXH89"/>
      <c r="TXI89"/>
      <c r="TXJ89"/>
      <c r="TXK89"/>
      <c r="TXL89"/>
      <c r="TXM89"/>
      <c r="TXN89"/>
      <c r="TXO89"/>
      <c r="TXP89"/>
      <c r="TXQ89"/>
      <c r="TXR89"/>
      <c r="TXS89"/>
      <c r="TXT89"/>
      <c r="TXU89"/>
      <c r="TXV89"/>
      <c r="TXW89"/>
      <c r="TXX89"/>
      <c r="TXY89"/>
      <c r="TXZ89"/>
      <c r="TYA89"/>
      <c r="TYB89"/>
      <c r="TYC89"/>
      <c r="TYD89"/>
      <c r="TYE89"/>
      <c r="TYF89"/>
      <c r="TYG89"/>
      <c r="TYH89"/>
      <c r="TYI89"/>
      <c r="TYJ89"/>
      <c r="TYK89"/>
      <c r="TYL89"/>
      <c r="TYM89"/>
      <c r="TYN89"/>
      <c r="TYO89"/>
      <c r="TYP89"/>
      <c r="TYQ89"/>
      <c r="TYR89"/>
      <c r="TYS89"/>
      <c r="TYT89"/>
      <c r="TYU89"/>
      <c r="TYV89"/>
      <c r="TYW89"/>
      <c r="TYX89"/>
      <c r="TYY89"/>
      <c r="TYZ89"/>
      <c r="TZA89"/>
      <c r="TZB89"/>
      <c r="TZC89"/>
      <c r="TZD89"/>
      <c r="TZE89"/>
      <c r="TZF89"/>
      <c r="TZG89"/>
      <c r="TZH89"/>
      <c r="TZI89"/>
      <c r="TZJ89"/>
      <c r="TZK89"/>
      <c r="TZL89"/>
      <c r="TZM89"/>
      <c r="TZN89"/>
      <c r="TZO89"/>
      <c r="TZP89"/>
      <c r="TZQ89"/>
      <c r="TZR89"/>
      <c r="TZS89"/>
      <c r="TZT89"/>
      <c r="TZU89"/>
      <c r="TZV89"/>
      <c r="TZW89"/>
      <c r="TZX89"/>
      <c r="TZY89"/>
      <c r="TZZ89"/>
      <c r="UAA89"/>
      <c r="UAB89"/>
      <c r="UAC89"/>
      <c r="UAD89"/>
      <c r="UAE89"/>
      <c r="UAF89"/>
      <c r="UAG89"/>
      <c r="UAH89"/>
      <c r="UAI89"/>
      <c r="UAJ89"/>
      <c r="UAK89"/>
      <c r="UAL89"/>
      <c r="UAM89"/>
      <c r="UAN89"/>
      <c r="UAO89"/>
      <c r="UAP89"/>
      <c r="UAQ89"/>
      <c r="UAR89"/>
      <c r="UAS89"/>
      <c r="UAT89"/>
      <c r="UAU89"/>
      <c r="UAV89"/>
      <c r="UAW89"/>
      <c r="UAX89"/>
      <c r="UAY89"/>
      <c r="UAZ89"/>
      <c r="UBA89"/>
      <c r="UBB89"/>
      <c r="UBC89"/>
      <c r="UBD89"/>
      <c r="UBE89"/>
      <c r="UBF89"/>
      <c r="UBG89"/>
      <c r="UBH89"/>
      <c r="UBI89"/>
      <c r="UBJ89"/>
      <c r="UBK89"/>
      <c r="UBL89"/>
      <c r="UBM89"/>
      <c r="UBN89"/>
      <c r="UBO89"/>
      <c r="UBP89"/>
      <c r="UBQ89"/>
      <c r="UBR89"/>
      <c r="UBS89"/>
      <c r="UBT89"/>
      <c r="UBU89"/>
      <c r="UBV89"/>
      <c r="UBW89"/>
      <c r="UBX89"/>
      <c r="UBY89"/>
      <c r="UBZ89"/>
      <c r="UCA89"/>
      <c r="UCB89"/>
      <c r="UCC89"/>
      <c r="UCD89"/>
      <c r="UCE89"/>
      <c r="UCF89"/>
      <c r="UCG89"/>
      <c r="UCH89"/>
      <c r="UCI89"/>
      <c r="UCJ89"/>
      <c r="UCK89"/>
      <c r="UCL89"/>
      <c r="UCM89"/>
      <c r="UCN89"/>
      <c r="UCO89"/>
      <c r="UCP89"/>
      <c r="UCQ89"/>
      <c r="UCR89"/>
      <c r="UCS89"/>
      <c r="UCT89"/>
      <c r="UCU89"/>
      <c r="UCV89"/>
      <c r="UCW89"/>
      <c r="UCX89"/>
      <c r="UCY89"/>
      <c r="UCZ89"/>
      <c r="UDA89"/>
      <c r="UDB89"/>
      <c r="UDC89"/>
      <c r="UDD89"/>
      <c r="UDE89"/>
      <c r="UDF89"/>
      <c r="UDG89"/>
      <c r="UDH89"/>
      <c r="UDI89"/>
      <c r="UDJ89"/>
      <c r="UDK89"/>
      <c r="UDL89"/>
      <c r="UDM89"/>
      <c r="UDN89"/>
      <c r="UDO89"/>
      <c r="UDP89"/>
      <c r="UDQ89"/>
      <c r="UDR89"/>
      <c r="UDS89"/>
      <c r="UDT89"/>
      <c r="UDU89"/>
      <c r="UDV89"/>
      <c r="UDW89"/>
      <c r="UDX89"/>
      <c r="UDY89"/>
      <c r="UDZ89"/>
      <c r="UEA89"/>
      <c r="UEB89"/>
      <c r="UEC89"/>
      <c r="UED89"/>
      <c r="UEE89"/>
      <c r="UEF89"/>
      <c r="UEG89"/>
      <c r="UEH89"/>
      <c r="UEI89"/>
      <c r="UEJ89"/>
      <c r="UEK89"/>
      <c r="UEL89"/>
      <c r="UEM89"/>
      <c r="UEN89"/>
      <c r="UEO89"/>
      <c r="UEP89"/>
      <c r="UEQ89"/>
      <c r="UER89"/>
      <c r="UES89"/>
      <c r="UET89"/>
      <c r="UEU89"/>
      <c r="UEV89"/>
      <c r="UEW89"/>
      <c r="UEX89"/>
      <c r="UEY89"/>
      <c r="UEZ89"/>
      <c r="UFA89"/>
      <c r="UFB89"/>
      <c r="UFC89"/>
      <c r="UFD89"/>
      <c r="UFE89"/>
      <c r="UFF89"/>
      <c r="UFG89"/>
      <c r="UFH89"/>
      <c r="UFI89"/>
      <c r="UFJ89"/>
      <c r="UFK89"/>
      <c r="UFL89"/>
      <c r="UFM89"/>
      <c r="UFN89"/>
      <c r="UFO89"/>
      <c r="UFP89"/>
      <c r="UFQ89"/>
      <c r="UFR89"/>
      <c r="UFS89"/>
      <c r="UFT89"/>
      <c r="UFU89"/>
      <c r="UFV89"/>
      <c r="UFW89"/>
      <c r="UFX89"/>
      <c r="UFY89"/>
      <c r="UFZ89"/>
      <c r="UGA89"/>
      <c r="UGB89"/>
      <c r="UGC89"/>
      <c r="UGD89"/>
      <c r="UGE89"/>
      <c r="UGF89"/>
      <c r="UGG89"/>
      <c r="UGH89"/>
      <c r="UGI89"/>
      <c r="UGJ89"/>
      <c r="UGK89"/>
      <c r="UGL89"/>
      <c r="UGM89"/>
      <c r="UGN89"/>
      <c r="UGO89"/>
      <c r="UGP89"/>
      <c r="UGQ89"/>
      <c r="UGR89"/>
      <c r="UGS89"/>
      <c r="UGT89"/>
      <c r="UGU89"/>
      <c r="UGV89"/>
      <c r="UGW89"/>
      <c r="UGX89"/>
      <c r="UGY89"/>
      <c r="UGZ89"/>
      <c r="UHA89"/>
      <c r="UHB89"/>
      <c r="UHC89"/>
      <c r="UHD89"/>
      <c r="UHE89"/>
      <c r="UHF89"/>
      <c r="UHG89"/>
      <c r="UHH89"/>
      <c r="UHI89"/>
      <c r="UHJ89"/>
      <c r="UHK89"/>
      <c r="UHL89"/>
      <c r="UHM89"/>
      <c r="UHN89"/>
      <c r="UHO89"/>
      <c r="UHP89"/>
      <c r="UHQ89"/>
      <c r="UHR89"/>
      <c r="UHS89"/>
      <c r="UHT89"/>
      <c r="UHU89"/>
      <c r="UHV89"/>
      <c r="UHW89"/>
      <c r="UHX89"/>
      <c r="UHY89"/>
      <c r="UHZ89"/>
      <c r="UIA89"/>
      <c r="UIB89"/>
      <c r="UIC89"/>
      <c r="UID89"/>
      <c r="UIE89"/>
      <c r="UIF89"/>
      <c r="UIG89"/>
      <c r="UIH89"/>
      <c r="UII89"/>
      <c r="UIJ89"/>
      <c r="UIK89"/>
      <c r="UIL89"/>
      <c r="UIM89"/>
      <c r="UIN89"/>
      <c r="UIO89"/>
      <c r="UIP89"/>
      <c r="UIQ89"/>
      <c r="UIR89"/>
      <c r="UIS89"/>
      <c r="UIT89"/>
      <c r="UIU89"/>
      <c r="UIV89"/>
      <c r="UIW89"/>
      <c r="UIX89"/>
      <c r="UIY89"/>
      <c r="UIZ89"/>
      <c r="UJA89"/>
      <c r="UJB89"/>
      <c r="UJC89"/>
      <c r="UJD89"/>
      <c r="UJE89"/>
      <c r="UJF89"/>
      <c r="UJG89"/>
      <c r="UJH89"/>
      <c r="UJI89"/>
      <c r="UJJ89"/>
      <c r="UJK89"/>
      <c r="UJL89"/>
      <c r="UJM89"/>
      <c r="UJN89"/>
      <c r="UJO89"/>
      <c r="UJP89"/>
      <c r="UJQ89"/>
      <c r="UJR89"/>
      <c r="UJS89"/>
      <c r="UJT89"/>
      <c r="UJU89"/>
      <c r="UJV89"/>
      <c r="UJW89"/>
      <c r="UJX89"/>
      <c r="UJY89"/>
      <c r="UJZ89"/>
      <c r="UKA89"/>
      <c r="UKB89"/>
      <c r="UKC89"/>
      <c r="UKD89"/>
      <c r="UKE89"/>
      <c r="UKF89"/>
      <c r="UKG89"/>
      <c r="UKH89"/>
      <c r="UKI89"/>
      <c r="UKJ89"/>
      <c r="UKK89"/>
      <c r="UKL89"/>
      <c r="UKM89"/>
      <c r="UKN89"/>
      <c r="UKO89"/>
      <c r="UKP89"/>
      <c r="UKQ89"/>
      <c r="UKR89"/>
      <c r="UKS89"/>
      <c r="UKT89"/>
      <c r="UKU89"/>
      <c r="UKV89"/>
      <c r="UKW89"/>
      <c r="UKX89"/>
      <c r="UKY89"/>
      <c r="UKZ89"/>
      <c r="ULA89"/>
      <c r="ULB89"/>
      <c r="ULC89"/>
      <c r="ULD89"/>
      <c r="ULE89"/>
      <c r="ULF89"/>
      <c r="ULG89"/>
      <c r="ULH89"/>
      <c r="ULI89"/>
      <c r="ULJ89"/>
      <c r="ULK89"/>
      <c r="ULL89"/>
      <c r="ULM89"/>
      <c r="ULN89"/>
      <c r="ULO89"/>
      <c r="ULP89"/>
      <c r="ULQ89"/>
      <c r="ULR89"/>
      <c r="ULS89"/>
      <c r="ULT89"/>
      <c r="ULU89"/>
      <c r="ULV89"/>
      <c r="ULW89"/>
      <c r="ULX89"/>
      <c r="ULY89"/>
      <c r="ULZ89"/>
      <c r="UMA89"/>
      <c r="UMB89"/>
      <c r="UMC89"/>
      <c r="UMD89"/>
      <c r="UME89"/>
      <c r="UMF89"/>
      <c r="UMG89"/>
      <c r="UMH89"/>
      <c r="UMI89"/>
      <c r="UMJ89"/>
      <c r="UMK89"/>
      <c r="UML89"/>
      <c r="UMM89"/>
      <c r="UMN89"/>
      <c r="UMO89"/>
      <c r="UMP89"/>
      <c r="UMQ89"/>
      <c r="UMR89"/>
      <c r="UMS89"/>
      <c r="UMT89"/>
      <c r="UMU89"/>
      <c r="UMV89"/>
      <c r="UMW89"/>
      <c r="UMX89"/>
      <c r="UMY89"/>
      <c r="UMZ89"/>
      <c r="UNA89"/>
      <c r="UNB89"/>
      <c r="UNC89"/>
      <c r="UND89"/>
      <c r="UNE89"/>
      <c r="UNF89"/>
      <c r="UNG89"/>
      <c r="UNH89"/>
      <c r="UNI89"/>
      <c r="UNJ89"/>
      <c r="UNK89"/>
      <c r="UNL89"/>
      <c r="UNM89"/>
      <c r="UNN89"/>
      <c r="UNO89"/>
      <c r="UNP89"/>
      <c r="UNQ89"/>
      <c r="UNR89"/>
      <c r="UNS89"/>
      <c r="UNT89"/>
      <c r="UNU89"/>
      <c r="UNV89"/>
      <c r="UNW89"/>
      <c r="UNX89"/>
      <c r="UNY89"/>
      <c r="UNZ89"/>
      <c r="UOA89"/>
      <c r="UOB89"/>
      <c r="UOC89"/>
      <c r="UOD89"/>
      <c r="UOE89"/>
      <c r="UOF89"/>
      <c r="UOG89"/>
      <c r="UOH89"/>
      <c r="UOI89"/>
      <c r="UOJ89"/>
      <c r="UOK89"/>
      <c r="UOL89"/>
      <c r="UOM89"/>
      <c r="UON89"/>
      <c r="UOO89"/>
      <c r="UOP89"/>
      <c r="UOQ89"/>
      <c r="UOR89"/>
      <c r="UOS89"/>
      <c r="UOT89"/>
      <c r="UOU89"/>
      <c r="UOV89"/>
      <c r="UOW89"/>
      <c r="UOX89"/>
      <c r="UOY89"/>
      <c r="UOZ89"/>
      <c r="UPA89"/>
      <c r="UPB89"/>
      <c r="UPC89"/>
      <c r="UPD89"/>
      <c r="UPE89"/>
      <c r="UPF89"/>
      <c r="UPG89"/>
      <c r="UPH89"/>
      <c r="UPI89"/>
      <c r="UPJ89"/>
      <c r="UPK89"/>
      <c r="UPL89"/>
      <c r="UPM89"/>
      <c r="UPN89"/>
      <c r="UPO89"/>
      <c r="UPP89"/>
      <c r="UPQ89"/>
      <c r="UPR89"/>
      <c r="UPS89"/>
      <c r="UPT89"/>
      <c r="UPU89"/>
      <c r="UPV89"/>
      <c r="UPW89"/>
      <c r="UPX89"/>
      <c r="UPY89"/>
      <c r="UPZ89"/>
      <c r="UQA89"/>
      <c r="UQB89"/>
      <c r="UQC89"/>
      <c r="UQD89"/>
      <c r="UQE89"/>
      <c r="UQF89"/>
      <c r="UQG89"/>
      <c r="UQH89"/>
      <c r="UQI89"/>
      <c r="UQJ89"/>
      <c r="UQK89"/>
      <c r="UQL89"/>
      <c r="UQM89"/>
      <c r="UQN89"/>
      <c r="UQO89"/>
      <c r="UQP89"/>
      <c r="UQQ89"/>
      <c r="UQR89"/>
      <c r="UQS89"/>
      <c r="UQT89"/>
      <c r="UQU89"/>
      <c r="UQV89"/>
      <c r="UQW89"/>
      <c r="UQX89"/>
      <c r="UQY89"/>
      <c r="UQZ89"/>
      <c r="URA89"/>
      <c r="URB89"/>
      <c r="URC89"/>
      <c r="URD89"/>
      <c r="URE89"/>
      <c r="URF89"/>
      <c r="URG89"/>
      <c r="URH89"/>
      <c r="URI89"/>
      <c r="URJ89"/>
      <c r="URK89"/>
      <c r="URL89"/>
      <c r="URM89"/>
      <c r="URN89"/>
      <c r="URO89"/>
      <c r="URP89"/>
      <c r="URQ89"/>
      <c r="URR89"/>
      <c r="URS89"/>
      <c r="URT89"/>
      <c r="URU89"/>
      <c r="URV89"/>
      <c r="URW89"/>
      <c r="URX89"/>
      <c r="URY89"/>
      <c r="URZ89"/>
      <c r="USA89"/>
      <c r="USB89"/>
      <c r="USC89"/>
      <c r="USD89"/>
      <c r="USE89"/>
      <c r="USF89"/>
      <c r="USG89"/>
      <c r="USH89"/>
      <c r="USI89"/>
      <c r="USJ89"/>
      <c r="USK89"/>
      <c r="USL89"/>
      <c r="USM89"/>
      <c r="USN89"/>
      <c r="USO89"/>
      <c r="USP89"/>
      <c r="USQ89"/>
      <c r="USR89"/>
      <c r="USS89"/>
      <c r="UST89"/>
      <c r="USU89"/>
      <c r="USV89"/>
      <c r="USW89"/>
      <c r="USX89"/>
      <c r="USY89"/>
      <c r="USZ89"/>
      <c r="UTA89"/>
      <c r="UTB89"/>
      <c r="UTC89"/>
      <c r="UTD89"/>
      <c r="UTE89"/>
      <c r="UTF89"/>
      <c r="UTG89"/>
      <c r="UTH89"/>
      <c r="UTI89"/>
      <c r="UTJ89"/>
      <c r="UTK89"/>
      <c r="UTL89"/>
      <c r="UTM89"/>
      <c r="UTN89"/>
      <c r="UTO89"/>
      <c r="UTP89"/>
      <c r="UTQ89"/>
      <c r="UTR89"/>
      <c r="UTS89"/>
      <c r="UTT89"/>
      <c r="UTU89"/>
      <c r="UTV89"/>
      <c r="UTW89"/>
      <c r="UTX89"/>
      <c r="UTY89"/>
      <c r="UTZ89"/>
      <c r="UUA89"/>
      <c r="UUB89"/>
      <c r="UUC89"/>
      <c r="UUD89"/>
      <c r="UUE89"/>
      <c r="UUF89"/>
      <c r="UUG89"/>
      <c r="UUH89"/>
      <c r="UUI89"/>
      <c r="UUJ89"/>
      <c r="UUK89"/>
      <c r="UUL89"/>
      <c r="UUM89"/>
      <c r="UUN89"/>
      <c r="UUO89"/>
      <c r="UUP89"/>
      <c r="UUQ89"/>
      <c r="UUR89"/>
      <c r="UUS89"/>
      <c r="UUT89"/>
      <c r="UUU89"/>
      <c r="UUV89"/>
      <c r="UUW89"/>
      <c r="UUX89"/>
      <c r="UUY89"/>
      <c r="UUZ89"/>
      <c r="UVA89"/>
      <c r="UVB89"/>
      <c r="UVC89"/>
      <c r="UVD89"/>
      <c r="UVE89"/>
      <c r="UVF89"/>
      <c r="UVG89"/>
      <c r="UVH89"/>
      <c r="UVI89"/>
      <c r="UVJ89"/>
      <c r="UVK89"/>
      <c r="UVL89"/>
      <c r="UVM89"/>
      <c r="UVN89"/>
      <c r="UVO89"/>
      <c r="UVP89"/>
      <c r="UVQ89"/>
      <c r="UVR89"/>
      <c r="UVS89"/>
      <c r="UVT89"/>
      <c r="UVU89"/>
      <c r="UVV89"/>
      <c r="UVW89"/>
      <c r="UVX89"/>
      <c r="UVY89"/>
      <c r="UVZ89"/>
      <c r="UWA89"/>
      <c r="UWB89"/>
      <c r="UWC89"/>
      <c r="UWD89"/>
      <c r="UWE89"/>
      <c r="UWF89"/>
      <c r="UWG89"/>
      <c r="UWH89"/>
      <c r="UWI89"/>
      <c r="UWJ89"/>
      <c r="UWK89"/>
      <c r="UWL89"/>
      <c r="UWM89"/>
      <c r="UWN89"/>
      <c r="UWO89"/>
      <c r="UWP89"/>
      <c r="UWQ89"/>
      <c r="UWR89"/>
      <c r="UWS89"/>
      <c r="UWT89"/>
      <c r="UWU89"/>
      <c r="UWV89"/>
      <c r="UWW89"/>
      <c r="UWX89"/>
      <c r="UWY89"/>
      <c r="UWZ89"/>
      <c r="UXA89"/>
      <c r="UXB89"/>
      <c r="UXC89"/>
      <c r="UXD89"/>
      <c r="UXE89"/>
      <c r="UXF89"/>
      <c r="UXG89"/>
      <c r="UXH89"/>
      <c r="UXI89"/>
      <c r="UXJ89"/>
      <c r="UXK89"/>
      <c r="UXL89"/>
      <c r="UXM89"/>
      <c r="UXN89"/>
      <c r="UXO89"/>
      <c r="UXP89"/>
      <c r="UXQ89"/>
      <c r="UXR89"/>
      <c r="UXS89"/>
      <c r="UXT89"/>
      <c r="UXU89"/>
      <c r="UXV89"/>
      <c r="UXW89"/>
      <c r="UXX89"/>
      <c r="UXY89"/>
      <c r="UXZ89"/>
      <c r="UYA89"/>
      <c r="UYB89"/>
      <c r="UYC89"/>
      <c r="UYD89"/>
      <c r="UYE89"/>
      <c r="UYF89"/>
      <c r="UYG89"/>
      <c r="UYH89"/>
      <c r="UYI89"/>
      <c r="UYJ89"/>
      <c r="UYK89"/>
      <c r="UYL89"/>
      <c r="UYM89"/>
      <c r="UYN89"/>
      <c r="UYO89"/>
      <c r="UYP89"/>
      <c r="UYQ89"/>
      <c r="UYR89"/>
      <c r="UYS89"/>
      <c r="UYT89"/>
      <c r="UYU89"/>
      <c r="UYV89"/>
      <c r="UYW89"/>
      <c r="UYX89"/>
      <c r="UYY89"/>
      <c r="UYZ89"/>
      <c r="UZA89"/>
      <c r="UZB89"/>
      <c r="UZC89"/>
      <c r="UZD89"/>
      <c r="UZE89"/>
      <c r="UZF89"/>
      <c r="UZG89"/>
      <c r="UZH89"/>
      <c r="UZI89"/>
      <c r="UZJ89"/>
      <c r="UZK89"/>
      <c r="UZL89"/>
      <c r="UZM89"/>
      <c r="UZN89"/>
      <c r="UZO89"/>
      <c r="UZP89"/>
      <c r="UZQ89"/>
      <c r="UZR89"/>
      <c r="UZS89"/>
      <c r="UZT89"/>
      <c r="UZU89"/>
      <c r="UZV89"/>
      <c r="UZW89"/>
      <c r="UZX89"/>
      <c r="UZY89"/>
      <c r="UZZ89"/>
      <c r="VAA89"/>
      <c r="VAB89"/>
      <c r="VAC89"/>
      <c r="VAD89"/>
      <c r="VAE89"/>
      <c r="VAF89"/>
      <c r="VAG89"/>
      <c r="VAH89"/>
      <c r="VAI89"/>
      <c r="VAJ89"/>
      <c r="VAK89"/>
      <c r="VAL89"/>
      <c r="VAM89"/>
      <c r="VAN89"/>
      <c r="VAO89"/>
      <c r="VAP89"/>
      <c r="VAQ89"/>
      <c r="VAR89"/>
      <c r="VAS89"/>
      <c r="VAT89"/>
      <c r="VAU89"/>
      <c r="VAV89"/>
      <c r="VAW89"/>
      <c r="VAX89"/>
      <c r="VAY89"/>
      <c r="VAZ89"/>
      <c r="VBA89"/>
      <c r="VBB89"/>
      <c r="VBC89"/>
      <c r="VBD89"/>
      <c r="VBE89"/>
      <c r="VBF89"/>
      <c r="VBG89"/>
      <c r="VBH89"/>
      <c r="VBI89"/>
      <c r="VBJ89"/>
      <c r="VBK89"/>
      <c r="VBL89"/>
      <c r="VBM89"/>
      <c r="VBN89"/>
      <c r="VBO89"/>
      <c r="VBP89"/>
      <c r="VBQ89"/>
      <c r="VBR89"/>
      <c r="VBS89"/>
      <c r="VBT89"/>
      <c r="VBU89"/>
      <c r="VBV89"/>
      <c r="VBW89"/>
      <c r="VBX89"/>
      <c r="VBY89"/>
      <c r="VBZ89"/>
      <c r="VCA89"/>
      <c r="VCB89"/>
      <c r="VCC89"/>
      <c r="VCD89"/>
      <c r="VCE89"/>
      <c r="VCF89"/>
      <c r="VCG89"/>
      <c r="VCH89"/>
      <c r="VCI89"/>
      <c r="VCJ89"/>
      <c r="VCK89"/>
      <c r="VCL89"/>
      <c r="VCM89"/>
      <c r="VCN89"/>
      <c r="VCO89"/>
      <c r="VCP89"/>
      <c r="VCQ89"/>
      <c r="VCR89"/>
      <c r="VCS89"/>
      <c r="VCT89"/>
      <c r="VCU89"/>
      <c r="VCV89"/>
      <c r="VCW89"/>
      <c r="VCX89"/>
      <c r="VCY89"/>
      <c r="VCZ89"/>
      <c r="VDA89"/>
      <c r="VDB89"/>
      <c r="VDC89"/>
      <c r="VDD89"/>
      <c r="VDE89"/>
      <c r="VDF89"/>
      <c r="VDG89"/>
      <c r="VDH89"/>
      <c r="VDI89"/>
      <c r="VDJ89"/>
      <c r="VDK89"/>
      <c r="VDL89"/>
      <c r="VDM89"/>
      <c r="VDN89"/>
      <c r="VDO89"/>
      <c r="VDP89"/>
      <c r="VDQ89"/>
      <c r="VDR89"/>
      <c r="VDS89"/>
      <c r="VDT89"/>
      <c r="VDU89"/>
      <c r="VDV89"/>
      <c r="VDW89"/>
      <c r="VDX89"/>
      <c r="VDY89"/>
      <c r="VDZ89"/>
      <c r="VEA89"/>
      <c r="VEB89"/>
      <c r="VEC89"/>
      <c r="VED89"/>
      <c r="VEE89"/>
      <c r="VEF89"/>
      <c r="VEG89"/>
      <c r="VEH89"/>
      <c r="VEI89"/>
      <c r="VEJ89"/>
      <c r="VEK89"/>
      <c r="VEL89"/>
      <c r="VEM89"/>
      <c r="VEN89"/>
      <c r="VEO89"/>
      <c r="VEP89"/>
      <c r="VEQ89"/>
      <c r="VER89"/>
      <c r="VES89"/>
      <c r="VET89"/>
      <c r="VEU89"/>
      <c r="VEV89"/>
      <c r="VEW89"/>
      <c r="VEX89"/>
      <c r="VEY89"/>
      <c r="VEZ89"/>
      <c r="VFA89"/>
      <c r="VFB89"/>
      <c r="VFC89"/>
      <c r="VFD89"/>
      <c r="VFE89"/>
      <c r="VFF89"/>
      <c r="VFG89"/>
      <c r="VFH89"/>
      <c r="VFI89"/>
      <c r="VFJ89"/>
      <c r="VFK89"/>
      <c r="VFL89"/>
      <c r="VFM89"/>
      <c r="VFN89"/>
      <c r="VFO89"/>
      <c r="VFP89"/>
      <c r="VFQ89"/>
      <c r="VFR89"/>
      <c r="VFS89"/>
      <c r="VFT89"/>
      <c r="VFU89"/>
      <c r="VFV89"/>
      <c r="VFW89"/>
      <c r="VFX89"/>
      <c r="VFY89"/>
      <c r="VFZ89"/>
      <c r="VGA89"/>
      <c r="VGB89"/>
      <c r="VGC89"/>
      <c r="VGD89"/>
      <c r="VGE89"/>
      <c r="VGF89"/>
      <c r="VGG89"/>
      <c r="VGH89"/>
      <c r="VGI89"/>
      <c r="VGJ89"/>
      <c r="VGK89"/>
      <c r="VGL89"/>
      <c r="VGM89"/>
      <c r="VGN89"/>
      <c r="VGO89"/>
      <c r="VGP89"/>
      <c r="VGQ89"/>
      <c r="VGR89"/>
      <c r="VGS89"/>
      <c r="VGT89"/>
      <c r="VGU89"/>
      <c r="VGV89"/>
      <c r="VGW89"/>
      <c r="VGX89"/>
      <c r="VGY89"/>
      <c r="VGZ89"/>
      <c r="VHA89"/>
      <c r="VHB89"/>
      <c r="VHC89"/>
      <c r="VHD89"/>
      <c r="VHE89"/>
      <c r="VHF89"/>
      <c r="VHG89"/>
      <c r="VHH89"/>
      <c r="VHI89"/>
      <c r="VHJ89"/>
      <c r="VHK89"/>
      <c r="VHL89"/>
      <c r="VHM89"/>
      <c r="VHN89"/>
      <c r="VHO89"/>
      <c r="VHP89"/>
      <c r="VHQ89"/>
      <c r="VHR89"/>
      <c r="VHS89"/>
      <c r="VHT89"/>
      <c r="VHU89"/>
      <c r="VHV89"/>
      <c r="VHW89"/>
      <c r="VHX89"/>
      <c r="VHY89"/>
      <c r="VHZ89"/>
      <c r="VIA89"/>
      <c r="VIB89"/>
      <c r="VIC89"/>
      <c r="VID89"/>
      <c r="VIE89"/>
      <c r="VIF89"/>
      <c r="VIG89"/>
      <c r="VIH89"/>
      <c r="VII89"/>
      <c r="VIJ89"/>
      <c r="VIK89"/>
      <c r="VIL89"/>
      <c r="VIM89"/>
      <c r="VIN89"/>
      <c r="VIO89"/>
      <c r="VIP89"/>
      <c r="VIQ89"/>
      <c r="VIR89"/>
      <c r="VIS89"/>
      <c r="VIT89"/>
      <c r="VIU89"/>
      <c r="VIV89"/>
      <c r="VIW89"/>
      <c r="VIX89"/>
      <c r="VIY89"/>
      <c r="VIZ89"/>
      <c r="VJA89"/>
      <c r="VJB89"/>
      <c r="VJC89"/>
      <c r="VJD89"/>
      <c r="VJE89"/>
      <c r="VJF89"/>
      <c r="VJG89"/>
      <c r="VJH89"/>
      <c r="VJI89"/>
      <c r="VJJ89"/>
      <c r="VJK89"/>
      <c r="VJL89"/>
      <c r="VJM89"/>
      <c r="VJN89"/>
      <c r="VJO89"/>
      <c r="VJP89"/>
      <c r="VJQ89"/>
      <c r="VJR89"/>
      <c r="VJS89"/>
      <c r="VJT89"/>
      <c r="VJU89"/>
      <c r="VJV89"/>
      <c r="VJW89"/>
      <c r="VJX89"/>
      <c r="VJY89"/>
      <c r="VJZ89"/>
      <c r="VKA89"/>
      <c r="VKB89"/>
      <c r="VKC89"/>
      <c r="VKD89"/>
      <c r="VKE89"/>
      <c r="VKF89"/>
      <c r="VKG89"/>
      <c r="VKH89"/>
      <c r="VKI89"/>
      <c r="VKJ89"/>
      <c r="VKK89"/>
      <c r="VKL89"/>
      <c r="VKM89"/>
      <c r="VKN89"/>
      <c r="VKO89"/>
      <c r="VKP89"/>
      <c r="VKQ89"/>
      <c r="VKR89"/>
      <c r="VKS89"/>
      <c r="VKT89"/>
      <c r="VKU89"/>
      <c r="VKV89"/>
      <c r="VKW89"/>
      <c r="VKX89"/>
      <c r="VKY89"/>
      <c r="VKZ89"/>
      <c r="VLA89"/>
      <c r="VLB89"/>
      <c r="VLC89"/>
      <c r="VLD89"/>
      <c r="VLE89"/>
      <c r="VLF89"/>
      <c r="VLG89"/>
      <c r="VLH89"/>
      <c r="VLI89"/>
      <c r="VLJ89"/>
      <c r="VLK89"/>
      <c r="VLL89"/>
      <c r="VLM89"/>
      <c r="VLN89"/>
      <c r="VLO89"/>
      <c r="VLP89"/>
      <c r="VLQ89"/>
      <c r="VLR89"/>
      <c r="VLS89"/>
      <c r="VLT89"/>
      <c r="VLU89"/>
      <c r="VLV89"/>
      <c r="VLW89"/>
      <c r="VLX89"/>
      <c r="VLY89"/>
      <c r="VLZ89"/>
      <c r="VMA89"/>
      <c r="VMB89"/>
      <c r="VMC89"/>
      <c r="VMD89"/>
      <c r="VME89"/>
      <c r="VMF89"/>
      <c r="VMG89"/>
      <c r="VMH89"/>
      <c r="VMI89"/>
      <c r="VMJ89"/>
      <c r="VMK89"/>
      <c r="VML89"/>
      <c r="VMM89"/>
      <c r="VMN89"/>
      <c r="VMO89"/>
      <c r="VMP89"/>
      <c r="VMQ89"/>
      <c r="VMR89"/>
      <c r="VMS89"/>
      <c r="VMT89"/>
      <c r="VMU89"/>
      <c r="VMV89"/>
      <c r="VMW89"/>
      <c r="VMX89"/>
      <c r="VMY89"/>
      <c r="VMZ89"/>
      <c r="VNA89"/>
      <c r="VNB89"/>
      <c r="VNC89"/>
      <c r="VND89"/>
      <c r="VNE89"/>
      <c r="VNF89"/>
      <c r="VNG89"/>
      <c r="VNH89"/>
      <c r="VNI89"/>
      <c r="VNJ89"/>
      <c r="VNK89"/>
      <c r="VNL89"/>
      <c r="VNM89"/>
      <c r="VNN89"/>
      <c r="VNO89"/>
      <c r="VNP89"/>
      <c r="VNQ89"/>
      <c r="VNR89"/>
      <c r="VNS89"/>
      <c r="VNT89"/>
      <c r="VNU89"/>
      <c r="VNV89"/>
      <c r="VNW89"/>
      <c r="VNX89"/>
      <c r="VNY89"/>
      <c r="VNZ89"/>
      <c r="VOA89"/>
      <c r="VOB89"/>
      <c r="VOC89"/>
      <c r="VOD89"/>
      <c r="VOE89"/>
      <c r="VOF89"/>
      <c r="VOG89"/>
      <c r="VOH89"/>
      <c r="VOI89"/>
      <c r="VOJ89"/>
      <c r="VOK89"/>
      <c r="VOL89"/>
      <c r="VOM89"/>
      <c r="VON89"/>
      <c r="VOO89"/>
      <c r="VOP89"/>
      <c r="VOQ89"/>
      <c r="VOR89"/>
      <c r="VOS89"/>
      <c r="VOT89"/>
      <c r="VOU89"/>
      <c r="VOV89"/>
      <c r="VOW89"/>
      <c r="VOX89"/>
      <c r="VOY89"/>
      <c r="VOZ89"/>
      <c r="VPA89"/>
      <c r="VPB89"/>
      <c r="VPC89"/>
      <c r="VPD89"/>
      <c r="VPE89"/>
      <c r="VPF89"/>
      <c r="VPG89"/>
      <c r="VPH89"/>
      <c r="VPI89"/>
      <c r="VPJ89"/>
      <c r="VPK89"/>
      <c r="VPL89"/>
      <c r="VPM89"/>
      <c r="VPN89"/>
      <c r="VPO89"/>
      <c r="VPP89"/>
      <c r="VPQ89"/>
      <c r="VPR89"/>
      <c r="VPS89"/>
      <c r="VPT89"/>
      <c r="VPU89"/>
      <c r="VPV89"/>
      <c r="VPW89"/>
      <c r="VPX89"/>
      <c r="VPY89"/>
      <c r="VPZ89"/>
      <c r="VQA89"/>
      <c r="VQB89"/>
      <c r="VQC89"/>
      <c r="VQD89"/>
      <c r="VQE89"/>
      <c r="VQF89"/>
      <c r="VQG89"/>
      <c r="VQH89"/>
      <c r="VQI89"/>
      <c r="VQJ89"/>
      <c r="VQK89"/>
      <c r="VQL89"/>
      <c r="VQM89"/>
      <c r="VQN89"/>
      <c r="VQO89"/>
      <c r="VQP89"/>
      <c r="VQQ89"/>
      <c r="VQR89"/>
      <c r="VQS89"/>
      <c r="VQT89"/>
      <c r="VQU89"/>
      <c r="VQV89"/>
      <c r="VQW89"/>
      <c r="VQX89"/>
      <c r="VQY89"/>
      <c r="VQZ89"/>
      <c r="VRA89"/>
      <c r="VRB89"/>
      <c r="VRC89"/>
      <c r="VRD89"/>
      <c r="VRE89"/>
      <c r="VRF89"/>
      <c r="VRG89"/>
      <c r="VRH89"/>
      <c r="VRI89"/>
      <c r="VRJ89"/>
      <c r="VRK89"/>
      <c r="VRL89"/>
      <c r="VRM89"/>
      <c r="VRN89"/>
      <c r="VRO89"/>
      <c r="VRP89"/>
      <c r="VRQ89"/>
      <c r="VRR89"/>
      <c r="VRS89"/>
      <c r="VRT89"/>
      <c r="VRU89"/>
      <c r="VRV89"/>
      <c r="VRW89"/>
      <c r="VRX89"/>
      <c r="VRY89"/>
      <c r="VRZ89"/>
      <c r="VSA89"/>
      <c r="VSB89"/>
      <c r="VSC89"/>
      <c r="VSD89"/>
      <c r="VSE89"/>
      <c r="VSF89"/>
      <c r="VSG89"/>
      <c r="VSH89"/>
      <c r="VSI89"/>
      <c r="VSJ89"/>
      <c r="VSK89"/>
      <c r="VSL89"/>
      <c r="VSM89"/>
      <c r="VSN89"/>
      <c r="VSO89"/>
      <c r="VSP89"/>
      <c r="VSQ89"/>
      <c r="VSR89"/>
      <c r="VSS89"/>
      <c r="VST89"/>
      <c r="VSU89"/>
      <c r="VSV89"/>
      <c r="VSW89"/>
      <c r="VSX89"/>
      <c r="VSY89"/>
      <c r="VSZ89"/>
      <c r="VTA89"/>
      <c r="VTB89"/>
      <c r="VTC89"/>
      <c r="VTD89"/>
      <c r="VTE89"/>
      <c r="VTF89"/>
      <c r="VTG89"/>
      <c r="VTH89"/>
      <c r="VTI89"/>
      <c r="VTJ89"/>
      <c r="VTK89"/>
      <c r="VTL89"/>
      <c r="VTM89"/>
      <c r="VTN89"/>
      <c r="VTO89"/>
      <c r="VTP89"/>
      <c r="VTQ89"/>
      <c r="VTR89"/>
      <c r="VTS89"/>
      <c r="VTT89"/>
      <c r="VTU89"/>
      <c r="VTV89"/>
      <c r="VTW89"/>
      <c r="VTX89"/>
      <c r="VTY89"/>
      <c r="VTZ89"/>
      <c r="VUA89"/>
      <c r="VUB89"/>
      <c r="VUC89"/>
      <c r="VUD89"/>
      <c r="VUE89"/>
      <c r="VUF89"/>
      <c r="VUG89"/>
      <c r="VUH89"/>
      <c r="VUI89"/>
      <c r="VUJ89"/>
      <c r="VUK89"/>
      <c r="VUL89"/>
      <c r="VUM89"/>
      <c r="VUN89"/>
      <c r="VUO89"/>
      <c r="VUP89"/>
      <c r="VUQ89"/>
      <c r="VUR89"/>
      <c r="VUS89"/>
      <c r="VUT89"/>
      <c r="VUU89"/>
      <c r="VUV89"/>
      <c r="VUW89"/>
      <c r="VUX89"/>
      <c r="VUY89"/>
      <c r="VUZ89"/>
      <c r="VVA89"/>
      <c r="VVB89"/>
      <c r="VVC89"/>
      <c r="VVD89"/>
      <c r="VVE89"/>
      <c r="VVF89"/>
      <c r="VVG89"/>
      <c r="VVH89"/>
      <c r="VVI89"/>
      <c r="VVJ89"/>
      <c r="VVK89"/>
      <c r="VVL89"/>
      <c r="VVM89"/>
      <c r="VVN89"/>
      <c r="VVO89"/>
      <c r="VVP89"/>
      <c r="VVQ89"/>
      <c r="VVR89"/>
      <c r="VVS89"/>
      <c r="VVT89"/>
      <c r="VVU89"/>
      <c r="VVV89"/>
      <c r="VVW89"/>
      <c r="VVX89"/>
      <c r="VVY89"/>
      <c r="VVZ89"/>
      <c r="VWA89"/>
      <c r="VWB89"/>
      <c r="VWC89"/>
      <c r="VWD89"/>
      <c r="VWE89"/>
      <c r="VWF89"/>
      <c r="VWG89"/>
      <c r="VWH89"/>
      <c r="VWI89"/>
      <c r="VWJ89"/>
      <c r="VWK89"/>
      <c r="VWL89"/>
      <c r="VWM89"/>
      <c r="VWN89"/>
      <c r="VWO89"/>
      <c r="VWP89"/>
      <c r="VWQ89"/>
      <c r="VWR89"/>
      <c r="VWS89"/>
      <c r="VWT89"/>
      <c r="VWU89"/>
      <c r="VWV89"/>
      <c r="VWW89"/>
      <c r="VWX89"/>
      <c r="VWY89"/>
      <c r="VWZ89"/>
      <c r="VXA89"/>
      <c r="VXB89"/>
      <c r="VXC89"/>
      <c r="VXD89"/>
      <c r="VXE89"/>
      <c r="VXF89"/>
      <c r="VXG89"/>
      <c r="VXH89"/>
      <c r="VXI89"/>
      <c r="VXJ89"/>
      <c r="VXK89"/>
      <c r="VXL89"/>
      <c r="VXM89"/>
      <c r="VXN89"/>
      <c r="VXO89"/>
      <c r="VXP89"/>
      <c r="VXQ89"/>
      <c r="VXR89"/>
      <c r="VXS89"/>
      <c r="VXT89"/>
      <c r="VXU89"/>
      <c r="VXV89"/>
      <c r="VXW89"/>
      <c r="VXX89"/>
      <c r="VXY89"/>
      <c r="VXZ89"/>
      <c r="VYA89"/>
      <c r="VYB89"/>
      <c r="VYC89"/>
      <c r="VYD89"/>
      <c r="VYE89"/>
      <c r="VYF89"/>
      <c r="VYG89"/>
      <c r="VYH89"/>
      <c r="VYI89"/>
      <c r="VYJ89"/>
      <c r="VYK89"/>
      <c r="VYL89"/>
      <c r="VYM89"/>
      <c r="VYN89"/>
      <c r="VYO89"/>
      <c r="VYP89"/>
      <c r="VYQ89"/>
      <c r="VYR89"/>
      <c r="VYS89"/>
      <c r="VYT89"/>
      <c r="VYU89"/>
      <c r="VYV89"/>
      <c r="VYW89"/>
      <c r="VYX89"/>
      <c r="VYY89"/>
      <c r="VYZ89"/>
      <c r="VZA89"/>
      <c r="VZB89"/>
      <c r="VZC89"/>
      <c r="VZD89"/>
      <c r="VZE89"/>
      <c r="VZF89"/>
      <c r="VZG89"/>
      <c r="VZH89"/>
      <c r="VZI89"/>
      <c r="VZJ89"/>
      <c r="VZK89"/>
      <c r="VZL89"/>
      <c r="VZM89"/>
      <c r="VZN89"/>
      <c r="VZO89"/>
      <c r="VZP89"/>
      <c r="VZQ89"/>
      <c r="VZR89"/>
      <c r="VZS89"/>
      <c r="VZT89"/>
      <c r="VZU89"/>
      <c r="VZV89"/>
      <c r="VZW89"/>
      <c r="VZX89"/>
      <c r="VZY89"/>
      <c r="VZZ89"/>
      <c r="WAA89"/>
      <c r="WAB89"/>
      <c r="WAC89"/>
      <c r="WAD89"/>
      <c r="WAE89"/>
      <c r="WAF89"/>
      <c r="WAG89"/>
      <c r="WAH89"/>
      <c r="WAI89"/>
      <c r="WAJ89"/>
      <c r="WAK89"/>
      <c r="WAL89"/>
      <c r="WAM89"/>
      <c r="WAN89"/>
      <c r="WAO89"/>
      <c r="WAP89"/>
      <c r="WAQ89"/>
      <c r="WAR89"/>
      <c r="WAS89"/>
      <c r="WAT89"/>
      <c r="WAU89"/>
      <c r="WAV89"/>
      <c r="WAW89"/>
      <c r="WAX89"/>
      <c r="WAY89"/>
      <c r="WAZ89"/>
      <c r="WBA89"/>
      <c r="WBB89"/>
      <c r="WBC89"/>
      <c r="WBD89"/>
      <c r="WBE89"/>
      <c r="WBF89"/>
      <c r="WBG89"/>
      <c r="WBH89"/>
      <c r="WBI89"/>
      <c r="WBJ89"/>
      <c r="WBK89"/>
      <c r="WBL89"/>
      <c r="WBM89"/>
      <c r="WBN89"/>
      <c r="WBO89"/>
      <c r="WBP89"/>
      <c r="WBQ89"/>
      <c r="WBR89"/>
      <c r="WBS89"/>
      <c r="WBT89"/>
      <c r="WBU89"/>
      <c r="WBV89"/>
      <c r="WBW89"/>
      <c r="WBX89"/>
      <c r="WBY89"/>
      <c r="WBZ89"/>
      <c r="WCA89"/>
      <c r="WCB89"/>
      <c r="WCC89"/>
      <c r="WCD89"/>
      <c r="WCE89"/>
      <c r="WCF89"/>
      <c r="WCG89"/>
      <c r="WCH89"/>
      <c r="WCI89"/>
      <c r="WCJ89"/>
      <c r="WCK89"/>
      <c r="WCL89"/>
      <c r="WCM89"/>
      <c r="WCN89"/>
      <c r="WCO89"/>
      <c r="WCP89"/>
      <c r="WCQ89"/>
      <c r="WCR89"/>
      <c r="WCS89"/>
      <c r="WCT89"/>
      <c r="WCU89"/>
      <c r="WCV89"/>
      <c r="WCW89"/>
      <c r="WCX89"/>
      <c r="WCY89"/>
      <c r="WCZ89"/>
      <c r="WDA89"/>
      <c r="WDB89"/>
      <c r="WDC89"/>
      <c r="WDD89"/>
      <c r="WDE89"/>
      <c r="WDF89"/>
      <c r="WDG89"/>
      <c r="WDH89"/>
      <c r="WDI89"/>
      <c r="WDJ89"/>
      <c r="WDK89"/>
      <c r="WDL89"/>
      <c r="WDM89"/>
      <c r="WDN89"/>
      <c r="WDO89"/>
      <c r="WDP89"/>
      <c r="WDQ89"/>
      <c r="WDR89"/>
      <c r="WDS89"/>
      <c r="WDT89"/>
      <c r="WDU89"/>
      <c r="WDV89"/>
      <c r="WDW89"/>
      <c r="WDX89"/>
      <c r="WDY89"/>
      <c r="WDZ89"/>
      <c r="WEA89"/>
      <c r="WEB89"/>
      <c r="WEC89"/>
      <c r="WED89"/>
      <c r="WEE89"/>
      <c r="WEF89"/>
      <c r="WEG89"/>
      <c r="WEH89"/>
      <c r="WEI89"/>
      <c r="WEJ89"/>
      <c r="WEK89"/>
      <c r="WEL89"/>
      <c r="WEM89"/>
      <c r="WEN89"/>
      <c r="WEO89"/>
      <c r="WEP89"/>
      <c r="WEQ89"/>
      <c r="WER89"/>
      <c r="WES89"/>
      <c r="WET89"/>
      <c r="WEU89"/>
      <c r="WEV89"/>
      <c r="WEW89"/>
      <c r="WEX89"/>
      <c r="WEY89"/>
      <c r="WEZ89"/>
      <c r="WFA89"/>
      <c r="WFB89"/>
      <c r="WFC89"/>
      <c r="WFD89"/>
      <c r="WFE89"/>
      <c r="WFF89"/>
      <c r="WFG89"/>
      <c r="WFH89"/>
      <c r="WFI89"/>
      <c r="WFJ89"/>
      <c r="WFK89"/>
      <c r="WFL89"/>
      <c r="WFM89"/>
      <c r="WFN89"/>
      <c r="WFO89"/>
      <c r="WFP89"/>
      <c r="WFQ89"/>
      <c r="WFR89"/>
      <c r="WFS89"/>
      <c r="WFT89"/>
      <c r="WFU89"/>
      <c r="WFV89"/>
      <c r="WFW89"/>
      <c r="WFX89"/>
      <c r="WFY89"/>
      <c r="WFZ89"/>
      <c r="WGA89"/>
      <c r="WGB89"/>
      <c r="WGC89"/>
      <c r="WGD89"/>
      <c r="WGE89"/>
      <c r="WGF89"/>
      <c r="WGG89"/>
      <c r="WGH89"/>
      <c r="WGI89"/>
      <c r="WGJ89"/>
      <c r="WGK89"/>
      <c r="WGL89"/>
      <c r="WGM89"/>
      <c r="WGN89"/>
      <c r="WGO89"/>
      <c r="WGP89"/>
      <c r="WGQ89"/>
      <c r="WGR89"/>
      <c r="WGS89"/>
      <c r="WGT89"/>
      <c r="WGU89"/>
      <c r="WGV89"/>
      <c r="WGW89"/>
      <c r="WGX89"/>
      <c r="WGY89"/>
      <c r="WGZ89"/>
      <c r="WHA89"/>
      <c r="WHB89"/>
      <c r="WHC89"/>
      <c r="WHD89"/>
      <c r="WHE89"/>
      <c r="WHF89"/>
      <c r="WHG89"/>
      <c r="WHH89"/>
      <c r="WHI89"/>
      <c r="WHJ89"/>
      <c r="WHK89"/>
      <c r="WHL89"/>
      <c r="WHM89"/>
      <c r="WHN89"/>
      <c r="WHO89"/>
      <c r="WHP89"/>
      <c r="WHQ89"/>
      <c r="WHR89"/>
      <c r="WHS89"/>
      <c r="WHT89"/>
      <c r="WHU89"/>
      <c r="WHV89"/>
      <c r="WHW89"/>
      <c r="WHX89"/>
      <c r="WHY89"/>
      <c r="WHZ89"/>
      <c r="WIA89"/>
      <c r="WIB89"/>
      <c r="WIC89"/>
      <c r="WID89"/>
      <c r="WIE89"/>
      <c r="WIF89"/>
      <c r="WIG89"/>
      <c r="WIH89"/>
      <c r="WII89"/>
      <c r="WIJ89"/>
      <c r="WIK89"/>
      <c r="WIL89"/>
      <c r="WIM89"/>
      <c r="WIN89"/>
      <c r="WIO89"/>
      <c r="WIP89"/>
      <c r="WIQ89"/>
      <c r="WIR89"/>
      <c r="WIS89"/>
      <c r="WIT89"/>
      <c r="WIU89"/>
      <c r="WIV89"/>
      <c r="WIW89"/>
      <c r="WIX89"/>
      <c r="WIY89"/>
      <c r="WIZ89"/>
      <c r="WJA89"/>
      <c r="WJB89"/>
      <c r="WJC89"/>
      <c r="WJD89"/>
      <c r="WJE89"/>
      <c r="WJF89"/>
      <c r="WJG89"/>
      <c r="WJH89"/>
      <c r="WJI89"/>
      <c r="WJJ89"/>
      <c r="WJK89"/>
      <c r="WJL89"/>
      <c r="WJM89"/>
      <c r="WJN89"/>
      <c r="WJO89"/>
      <c r="WJP89"/>
      <c r="WJQ89"/>
      <c r="WJR89"/>
      <c r="WJS89"/>
      <c r="WJT89"/>
      <c r="WJU89"/>
      <c r="WJV89"/>
      <c r="WJW89"/>
      <c r="WJX89"/>
      <c r="WJY89"/>
      <c r="WJZ89"/>
      <c r="WKA89"/>
      <c r="WKB89"/>
      <c r="WKC89"/>
      <c r="WKD89"/>
      <c r="WKE89"/>
      <c r="WKF89"/>
      <c r="WKG89"/>
      <c r="WKH89"/>
      <c r="WKI89"/>
      <c r="WKJ89"/>
      <c r="WKK89"/>
      <c r="WKL89"/>
      <c r="WKM89"/>
      <c r="WKN89"/>
      <c r="WKO89"/>
      <c r="WKP89"/>
      <c r="WKQ89"/>
      <c r="WKR89"/>
      <c r="WKS89"/>
      <c r="WKT89"/>
      <c r="WKU89"/>
      <c r="WKV89"/>
      <c r="WKW89"/>
      <c r="WKX89"/>
      <c r="WKY89"/>
      <c r="WKZ89"/>
      <c r="WLA89"/>
      <c r="WLB89"/>
      <c r="WLC89"/>
      <c r="WLD89"/>
      <c r="WLE89"/>
      <c r="WLF89"/>
      <c r="WLG89"/>
      <c r="WLH89"/>
      <c r="WLI89"/>
      <c r="WLJ89"/>
      <c r="WLK89"/>
      <c r="WLL89"/>
      <c r="WLM89"/>
      <c r="WLN89"/>
      <c r="WLO89"/>
      <c r="WLP89"/>
      <c r="WLQ89"/>
      <c r="WLR89"/>
      <c r="WLS89"/>
      <c r="WLT89"/>
      <c r="WLU89"/>
      <c r="WLV89"/>
      <c r="WLW89"/>
      <c r="WLX89"/>
      <c r="WLY89"/>
      <c r="WLZ89"/>
      <c r="WMA89"/>
      <c r="WMB89"/>
      <c r="WMC89"/>
      <c r="WMD89"/>
      <c r="WME89"/>
      <c r="WMF89"/>
      <c r="WMG89"/>
      <c r="WMH89"/>
      <c r="WMI89"/>
      <c r="WMJ89"/>
      <c r="WMK89"/>
      <c r="WML89"/>
      <c r="WMM89"/>
      <c r="WMN89"/>
      <c r="WMO89"/>
      <c r="WMP89"/>
      <c r="WMQ89"/>
      <c r="WMR89"/>
      <c r="WMS89"/>
      <c r="WMT89"/>
      <c r="WMU89"/>
      <c r="WMV89"/>
      <c r="WMW89"/>
      <c r="WMX89"/>
      <c r="WMY89"/>
      <c r="WMZ89"/>
      <c r="WNA89"/>
      <c r="WNB89"/>
      <c r="WNC89"/>
      <c r="WND89"/>
      <c r="WNE89"/>
      <c r="WNF89"/>
      <c r="WNG89"/>
      <c r="WNH89"/>
      <c r="WNI89"/>
      <c r="WNJ89"/>
      <c r="WNK89"/>
      <c r="WNL89"/>
      <c r="WNM89"/>
      <c r="WNN89"/>
      <c r="WNO89"/>
      <c r="WNP89"/>
      <c r="WNQ89"/>
      <c r="WNR89"/>
      <c r="WNS89"/>
      <c r="WNT89"/>
      <c r="WNU89"/>
      <c r="WNV89"/>
      <c r="WNW89"/>
      <c r="WNX89"/>
      <c r="WNY89"/>
      <c r="WNZ89"/>
      <c r="WOA89"/>
      <c r="WOB89"/>
      <c r="WOC89"/>
      <c r="WOD89"/>
      <c r="WOE89"/>
      <c r="WOF89"/>
      <c r="WOG89"/>
      <c r="WOH89"/>
      <c r="WOI89"/>
      <c r="WOJ89"/>
      <c r="WOK89"/>
      <c r="WOL89"/>
      <c r="WOM89"/>
      <c r="WON89"/>
      <c r="WOO89"/>
      <c r="WOP89"/>
      <c r="WOQ89"/>
      <c r="WOR89"/>
      <c r="WOS89"/>
      <c r="WOT89"/>
      <c r="WOU89"/>
      <c r="WOV89"/>
      <c r="WOW89"/>
      <c r="WOX89"/>
      <c r="WOY89"/>
      <c r="WOZ89"/>
      <c r="WPA89"/>
      <c r="WPB89"/>
      <c r="WPC89"/>
      <c r="WPD89"/>
      <c r="WPE89"/>
      <c r="WPF89"/>
      <c r="WPG89"/>
      <c r="WPH89"/>
      <c r="WPI89"/>
      <c r="WPJ89"/>
      <c r="WPK89"/>
      <c r="WPL89"/>
      <c r="WPM89"/>
      <c r="WPN89"/>
      <c r="WPO89"/>
      <c r="WPP89"/>
      <c r="WPQ89"/>
      <c r="WPR89"/>
      <c r="WPS89"/>
      <c r="WPT89"/>
      <c r="WPU89"/>
      <c r="WPV89"/>
      <c r="WPW89"/>
      <c r="WPX89"/>
      <c r="WPY89"/>
      <c r="WPZ89"/>
      <c r="WQA89"/>
      <c r="WQB89"/>
      <c r="WQC89"/>
      <c r="WQD89"/>
      <c r="WQE89"/>
      <c r="WQF89"/>
      <c r="WQG89"/>
      <c r="WQH89"/>
      <c r="WQI89"/>
      <c r="WQJ89"/>
      <c r="WQK89"/>
      <c r="WQL89"/>
      <c r="WQM89"/>
      <c r="WQN89"/>
      <c r="WQO89"/>
      <c r="WQP89"/>
      <c r="WQQ89"/>
      <c r="WQR89"/>
      <c r="WQS89"/>
      <c r="WQT89"/>
      <c r="WQU89"/>
      <c r="WQV89"/>
      <c r="WQW89"/>
      <c r="WQX89"/>
      <c r="WQY89"/>
      <c r="WQZ89"/>
      <c r="WRA89"/>
      <c r="WRB89"/>
      <c r="WRC89"/>
      <c r="WRD89"/>
      <c r="WRE89"/>
      <c r="WRF89"/>
      <c r="WRG89"/>
      <c r="WRH89"/>
      <c r="WRI89"/>
      <c r="WRJ89"/>
      <c r="WRK89"/>
      <c r="WRL89"/>
      <c r="WRM89"/>
      <c r="WRN89"/>
      <c r="WRO89"/>
      <c r="WRP89"/>
      <c r="WRQ89"/>
      <c r="WRR89"/>
      <c r="WRS89"/>
      <c r="WRT89"/>
      <c r="WRU89"/>
      <c r="WRV89"/>
      <c r="WRW89"/>
      <c r="WRX89"/>
      <c r="WRY89"/>
      <c r="WRZ89"/>
      <c r="WSA89"/>
      <c r="WSB89"/>
      <c r="WSC89"/>
      <c r="WSD89"/>
      <c r="WSE89"/>
      <c r="WSF89"/>
      <c r="WSG89"/>
      <c r="WSH89"/>
      <c r="WSI89"/>
      <c r="WSJ89"/>
      <c r="WSK89"/>
      <c r="WSL89"/>
      <c r="WSM89"/>
      <c r="WSN89"/>
      <c r="WSO89"/>
      <c r="WSP89"/>
      <c r="WSQ89"/>
      <c r="WSR89"/>
      <c r="WSS89"/>
      <c r="WST89"/>
      <c r="WSU89"/>
      <c r="WSV89"/>
      <c r="WSW89"/>
      <c r="WSX89"/>
      <c r="WSY89"/>
      <c r="WSZ89"/>
      <c r="WTA89"/>
      <c r="WTB89"/>
      <c r="WTC89"/>
      <c r="WTD89"/>
      <c r="WTE89"/>
      <c r="WTF89"/>
      <c r="WTG89"/>
      <c r="WTH89"/>
      <c r="WTI89"/>
      <c r="WTJ89"/>
      <c r="WTK89"/>
      <c r="WTL89"/>
      <c r="WTM89"/>
      <c r="WTN89"/>
      <c r="WTO89"/>
      <c r="WTP89"/>
      <c r="WTQ89"/>
      <c r="WTR89"/>
      <c r="WTS89"/>
      <c r="WTT89"/>
      <c r="WTU89"/>
      <c r="WTV89"/>
      <c r="WTW89"/>
      <c r="WTX89"/>
      <c r="WTY89"/>
      <c r="WTZ89"/>
      <c r="WUA89"/>
      <c r="WUB89"/>
      <c r="WUC89"/>
      <c r="WUD89"/>
      <c r="WUE89"/>
      <c r="WUF89"/>
      <c r="WUG89"/>
      <c r="WUH89"/>
      <c r="WUI89"/>
      <c r="WUJ89"/>
      <c r="WUK89"/>
      <c r="WUL89"/>
      <c r="WUM89"/>
      <c r="WUN89"/>
      <c r="WUO89"/>
      <c r="WUP89"/>
      <c r="WUQ89"/>
      <c r="WUR89"/>
      <c r="WUS89"/>
      <c r="WUT89"/>
      <c r="WUU89"/>
      <c r="WUV89"/>
      <c r="WUW89"/>
      <c r="WUX89"/>
      <c r="WUY89"/>
      <c r="WUZ89"/>
      <c r="WVA89"/>
      <c r="WVB89"/>
      <c r="WVC89"/>
      <c r="WVD89"/>
      <c r="WVE89"/>
      <c r="WVF89"/>
      <c r="WVG89"/>
      <c r="WVH89"/>
      <c r="WVI89"/>
      <c r="WVJ89"/>
      <c r="WVK89"/>
      <c r="WVL89"/>
      <c r="WVM89"/>
      <c r="WVN89"/>
      <c r="WVO89"/>
      <c r="WVP89"/>
      <c r="WVQ89"/>
      <c r="WVR89"/>
      <c r="WVS89"/>
      <c r="WVT89"/>
      <c r="WVU89"/>
      <c r="WVV89"/>
      <c r="WVW89"/>
      <c r="WVX89"/>
      <c r="WVY89"/>
      <c r="WVZ89"/>
      <c r="WWA89"/>
      <c r="WWB89"/>
      <c r="WWC89"/>
      <c r="WWD89"/>
      <c r="WWE89"/>
      <c r="WWF89"/>
      <c r="WWG89"/>
      <c r="WWH89"/>
      <c r="WWI89"/>
      <c r="WWJ89"/>
      <c r="WWK89"/>
      <c r="WWL89"/>
      <c r="WWM89"/>
      <c r="WWN89"/>
      <c r="WWO89"/>
      <c r="WWP89"/>
      <c r="WWQ89"/>
      <c r="WWR89"/>
      <c r="WWS89"/>
      <c r="WWT89"/>
      <c r="WWU89"/>
      <c r="WWV89"/>
      <c r="WWW89"/>
      <c r="WWX89"/>
      <c r="WWY89"/>
      <c r="WWZ89"/>
      <c r="WXA89"/>
      <c r="WXB89"/>
      <c r="WXC89"/>
      <c r="WXD89"/>
      <c r="WXE89"/>
      <c r="WXF89"/>
      <c r="WXG89"/>
      <c r="WXH89"/>
      <c r="WXI89"/>
      <c r="WXJ89"/>
      <c r="WXK89"/>
      <c r="WXL89"/>
      <c r="WXM89"/>
      <c r="WXN89"/>
      <c r="WXO89"/>
      <c r="WXP89"/>
      <c r="WXQ89"/>
      <c r="WXR89"/>
      <c r="WXS89"/>
      <c r="WXT89"/>
      <c r="WXU89"/>
      <c r="WXV89"/>
      <c r="WXW89"/>
      <c r="WXX89"/>
      <c r="WXY89"/>
      <c r="WXZ89"/>
      <c r="WYA89"/>
      <c r="WYB89"/>
      <c r="WYC89"/>
      <c r="WYD89"/>
      <c r="WYE89"/>
      <c r="WYF89"/>
      <c r="WYG89"/>
      <c r="WYH89"/>
      <c r="WYI89"/>
      <c r="WYJ89"/>
      <c r="WYK89"/>
      <c r="WYL89"/>
      <c r="WYM89"/>
      <c r="WYN89"/>
      <c r="WYO89"/>
      <c r="WYP89"/>
      <c r="WYQ89"/>
      <c r="WYR89"/>
      <c r="WYS89"/>
      <c r="WYT89"/>
      <c r="WYU89"/>
      <c r="WYV89"/>
      <c r="WYW89"/>
      <c r="WYX89"/>
      <c r="WYY89"/>
      <c r="WYZ89"/>
      <c r="WZA89"/>
      <c r="WZB89"/>
      <c r="WZC89"/>
      <c r="WZD89"/>
      <c r="WZE89"/>
      <c r="WZF89"/>
      <c r="WZG89"/>
      <c r="WZH89"/>
      <c r="WZI89"/>
      <c r="WZJ89"/>
      <c r="WZK89"/>
      <c r="WZL89"/>
      <c r="WZM89"/>
      <c r="WZN89"/>
      <c r="WZO89"/>
      <c r="WZP89"/>
      <c r="WZQ89"/>
      <c r="WZR89"/>
      <c r="WZS89"/>
      <c r="WZT89"/>
      <c r="WZU89"/>
      <c r="WZV89"/>
      <c r="WZW89"/>
      <c r="WZX89"/>
      <c r="WZY89"/>
      <c r="WZZ89"/>
      <c r="XAA89"/>
      <c r="XAB89"/>
      <c r="XAC89"/>
      <c r="XAD89"/>
      <c r="XAE89"/>
      <c r="XAF89"/>
      <c r="XAG89"/>
      <c r="XAH89"/>
      <c r="XAI89"/>
      <c r="XAJ89"/>
      <c r="XAK89"/>
      <c r="XAL89"/>
      <c r="XAM89"/>
      <c r="XAN89"/>
      <c r="XAO89"/>
      <c r="XAP89"/>
      <c r="XAQ89"/>
      <c r="XAR89"/>
      <c r="XAS89"/>
      <c r="XAT89"/>
      <c r="XAU89"/>
      <c r="XAV89"/>
      <c r="XAW89"/>
      <c r="XAX89"/>
      <c r="XAY89"/>
      <c r="XAZ89"/>
      <c r="XBA89"/>
      <c r="XBB89"/>
      <c r="XBC89"/>
      <c r="XBD89"/>
      <c r="XBE89"/>
      <c r="XBF89"/>
      <c r="XBG89"/>
      <c r="XBH89"/>
      <c r="XBI89"/>
      <c r="XBJ89"/>
      <c r="XBK89"/>
      <c r="XBL89"/>
      <c r="XBM89"/>
      <c r="XBN89"/>
      <c r="XBO89"/>
      <c r="XBP89"/>
      <c r="XBQ89"/>
      <c r="XBR89"/>
      <c r="XBS89"/>
      <c r="XBT89"/>
      <c r="XBU89"/>
      <c r="XBV89"/>
      <c r="XBW89"/>
      <c r="XBX89"/>
      <c r="XBY89"/>
      <c r="XBZ89"/>
      <c r="XCA89"/>
      <c r="XCB89"/>
      <c r="XCC89"/>
      <c r="XCD89"/>
      <c r="XCE89"/>
      <c r="XCF89"/>
      <c r="XCG89"/>
      <c r="XCH89"/>
      <c r="XCI89"/>
      <c r="XCJ89"/>
      <c r="XCK89"/>
      <c r="XCL89"/>
      <c r="XCM89"/>
      <c r="XCN89"/>
      <c r="XCO89"/>
      <c r="XCP89"/>
      <c r="XCQ89"/>
      <c r="XCR89"/>
      <c r="XCS89"/>
      <c r="XCT89"/>
      <c r="XCU89"/>
      <c r="XCV89"/>
      <c r="XCW89"/>
      <c r="XCX89"/>
      <c r="XCY89"/>
      <c r="XCZ89"/>
      <c r="XDA89"/>
      <c r="XDB89"/>
      <c r="XDC89"/>
      <c r="XDD89"/>
      <c r="XDE89"/>
      <c r="XDF89"/>
      <c r="XDG89"/>
      <c r="XDH89"/>
      <c r="XDI89"/>
      <c r="XDJ89"/>
      <c r="XDK89"/>
      <c r="XDL89"/>
      <c r="XDM89"/>
      <c r="XDN89"/>
      <c r="XDO89"/>
      <c r="XDP89"/>
      <c r="XDQ89"/>
      <c r="XDR89"/>
      <c r="XDS89"/>
      <c r="XDT89"/>
      <c r="XDU89"/>
      <c r="XDV89"/>
      <c r="XDW89"/>
      <c r="XDX89"/>
      <c r="XDY89"/>
      <c r="XDZ89"/>
      <c r="XEA89"/>
      <c r="XEB89"/>
      <c r="XEC89"/>
      <c r="XED89"/>
      <c r="XEE89"/>
      <c r="XEF89"/>
      <c r="XEG89"/>
      <c r="XEH89"/>
      <c r="XEI89"/>
      <c r="XEJ89"/>
      <c r="XEK89"/>
      <c r="XEL89"/>
      <c r="XEM89"/>
      <c r="XEN89"/>
      <c r="XEO89"/>
      <c r="XEP89"/>
      <c r="XEQ89"/>
      <c r="XER89"/>
      <c r="XES89"/>
      <c r="XET89"/>
      <c r="XEU89"/>
      <c r="XEV89"/>
      <c r="XEW89"/>
      <c r="XEX89"/>
      <c r="XEY89"/>
      <c r="XEZ89"/>
      <c r="XFA89"/>
      <c r="XFB89"/>
      <c r="XFC89"/>
    </row>
    <row r="90" spans="1:16383" x14ac:dyDescent="0.75">
      <c r="A90" s="719" t="s">
        <v>2600</v>
      </c>
      <c r="B90" s="720">
        <v>245.48736600000001</v>
      </c>
      <c r="C90" s="720">
        <v>246.08251999999999</v>
      </c>
      <c r="D90" s="720">
        <v>246.49890099999999</v>
      </c>
      <c r="E90" s="720">
        <v>246.65316799999999</v>
      </c>
      <c r="F90" s="720">
        <v>246.70283499999999</v>
      </c>
      <c r="G90" s="720">
        <v>246.833969</v>
      </c>
      <c r="H90" s="720">
        <v>247.03877299999999</v>
      </c>
      <c r="I90" s="720">
        <v>247.14759799999999</v>
      </c>
      <c r="J90" s="720">
        <v>247.28393600000001</v>
      </c>
      <c r="K90" s="720">
        <v>247.372559</v>
      </c>
      <c r="L90" s="720">
        <v>247.48173499999999</v>
      </c>
      <c r="M90" s="720">
        <v>247.51445000000001</v>
      </c>
      <c r="N90" s="720">
        <v>247.489227</v>
      </c>
      <c r="O90" s="720">
        <v>247.445435</v>
      </c>
      <c r="P90" s="720">
        <v>247.30542</v>
      </c>
      <c r="Q90" s="720">
        <v>247.11215200000001</v>
      </c>
      <c r="R90" s="720">
        <v>246.84066799999999</v>
      </c>
      <c r="S90" s="720">
        <v>246.51817299999999</v>
      </c>
      <c r="T90" s="720">
        <v>246.15417500000001</v>
      </c>
      <c r="U90" s="720">
        <v>245.73718299999999</v>
      </c>
      <c r="V90" s="720">
        <v>245.28433200000001</v>
      </c>
      <c r="W90" s="720">
        <v>244.85079999999999</v>
      </c>
      <c r="X90" s="720">
        <v>244.33648700000001</v>
      </c>
      <c r="Y90" s="720">
        <v>243.766785</v>
      </c>
      <c r="Z90" s="720">
        <v>243.214417</v>
      </c>
      <c r="AA90" s="720">
        <v>242.62709000000001</v>
      </c>
      <c r="AB90" s="720">
        <v>242.00881999999999</v>
      </c>
      <c r="AC90" s="720">
        <v>241.436249</v>
      </c>
      <c r="AD90" s="720">
        <v>240.80126999999999</v>
      </c>
      <c r="AE90" s="720">
        <v>240.14630099999999</v>
      </c>
      <c r="AF90" s="720">
        <v>239.47564700000001</v>
      </c>
      <c r="AG90" s="720">
        <v>238.773178</v>
      </c>
      <c r="AH90" s="721">
        <v>-8.9400000000000005E-4</v>
      </c>
      <c r="AI90" s="720"/>
      <c r="AJ90" s="721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  <c r="OX90"/>
      <c r="OY90"/>
      <c r="OZ90"/>
      <c r="PA90"/>
      <c r="PB90"/>
      <c r="PC90"/>
      <c r="PD90"/>
      <c r="PE90"/>
      <c r="PF90"/>
      <c r="PG90"/>
      <c r="PH90"/>
      <c r="PI90"/>
      <c r="PJ90"/>
      <c r="PK90"/>
      <c r="PL90"/>
      <c r="PM90"/>
      <c r="PN90"/>
      <c r="PO90"/>
      <c r="PP90"/>
      <c r="PQ90"/>
      <c r="PR90"/>
      <c r="PS90"/>
      <c r="PT90"/>
      <c r="PU90"/>
      <c r="PV90"/>
      <c r="PW90"/>
      <c r="PX90"/>
      <c r="PY90"/>
      <c r="PZ90"/>
      <c r="QA90"/>
      <c r="QB90"/>
      <c r="QC90"/>
      <c r="QD90"/>
      <c r="QE90"/>
      <c r="QF90"/>
      <c r="QG90"/>
      <c r="QH90"/>
      <c r="QI90"/>
      <c r="QJ90"/>
      <c r="QK90"/>
      <c r="QL90"/>
      <c r="QM90"/>
      <c r="QN90"/>
      <c r="QO90"/>
      <c r="QP90"/>
      <c r="QQ90"/>
      <c r="QR90"/>
      <c r="QS90"/>
      <c r="QT90"/>
      <c r="QU90"/>
      <c r="QV90"/>
      <c r="QW90"/>
      <c r="QX90"/>
      <c r="QY90"/>
      <c r="QZ90"/>
      <c r="RA90"/>
      <c r="RB90"/>
      <c r="RC90"/>
      <c r="RD90"/>
      <c r="RE90"/>
      <c r="RF90"/>
      <c r="RG90"/>
      <c r="RH90"/>
      <c r="RI90"/>
      <c r="RJ90"/>
      <c r="RK90"/>
      <c r="RL90"/>
      <c r="RM90"/>
      <c r="RN90"/>
      <c r="RO90"/>
      <c r="RP90"/>
      <c r="RQ90"/>
      <c r="RR90"/>
      <c r="RS90"/>
      <c r="RT90"/>
      <c r="RU90"/>
      <c r="RV90"/>
      <c r="RW90"/>
      <c r="RX90"/>
      <c r="RY90"/>
      <c r="RZ90"/>
      <c r="SA90"/>
      <c r="SB90"/>
      <c r="SC90"/>
      <c r="SD90"/>
      <c r="SE90"/>
      <c r="SF90"/>
      <c r="SG90"/>
      <c r="SH90"/>
      <c r="SI90"/>
      <c r="SJ90"/>
      <c r="SK90"/>
      <c r="SL90"/>
      <c r="SM90"/>
      <c r="SN90"/>
      <c r="SO90"/>
      <c r="SP90"/>
      <c r="SQ90"/>
      <c r="SR90"/>
      <c r="SS90"/>
      <c r="ST90"/>
      <c r="SU90"/>
      <c r="SV90"/>
      <c r="SW90"/>
      <c r="SX90"/>
      <c r="SY90"/>
      <c r="SZ90"/>
      <c r="TA90"/>
      <c r="TB90"/>
      <c r="TC90"/>
      <c r="TD90"/>
      <c r="TE90"/>
      <c r="TF90"/>
      <c r="TG90"/>
      <c r="TH90"/>
      <c r="TI90"/>
      <c r="TJ90"/>
      <c r="TK90"/>
      <c r="TL90"/>
      <c r="TM90"/>
      <c r="TN90"/>
      <c r="TO90"/>
      <c r="TP90"/>
      <c r="TQ90"/>
      <c r="TR90"/>
      <c r="TS90"/>
      <c r="TT90"/>
      <c r="TU90"/>
      <c r="TV90"/>
      <c r="TW90"/>
      <c r="TX90"/>
      <c r="TY90"/>
      <c r="TZ90"/>
      <c r="UA90"/>
      <c r="UB90"/>
      <c r="UC90"/>
      <c r="UD90"/>
      <c r="UE90"/>
      <c r="UF90"/>
      <c r="UG90"/>
      <c r="UH90"/>
      <c r="UI90"/>
      <c r="UJ90"/>
      <c r="UK90"/>
      <c r="UL90"/>
      <c r="UM90"/>
      <c r="UN90"/>
      <c r="UO90"/>
      <c r="UP90"/>
      <c r="UQ90"/>
      <c r="UR90"/>
      <c r="US90"/>
      <c r="UT90"/>
      <c r="UU90"/>
      <c r="UV90"/>
      <c r="UW90"/>
      <c r="UX90"/>
      <c r="UY90"/>
      <c r="UZ90"/>
      <c r="VA90"/>
      <c r="VB90"/>
      <c r="VC90"/>
      <c r="VD90"/>
      <c r="VE90"/>
      <c r="VF90"/>
      <c r="VG90"/>
      <c r="VH90"/>
      <c r="VI90"/>
      <c r="VJ90"/>
      <c r="VK90"/>
      <c r="VL90"/>
      <c r="VM90"/>
      <c r="VN90"/>
      <c r="VO90"/>
      <c r="VP90"/>
      <c r="VQ90"/>
      <c r="VR90"/>
      <c r="VS90"/>
      <c r="VT90"/>
      <c r="VU90"/>
      <c r="VV90"/>
      <c r="VW90"/>
      <c r="VX90"/>
      <c r="VY90"/>
      <c r="VZ90"/>
      <c r="WA90"/>
      <c r="WB90"/>
      <c r="WC90"/>
      <c r="WD90"/>
      <c r="WE90"/>
      <c r="WF90"/>
      <c r="WG90"/>
      <c r="WH90"/>
      <c r="WI90"/>
      <c r="WJ90"/>
      <c r="WK90"/>
      <c r="WL90"/>
      <c r="WM90"/>
      <c r="WN90"/>
      <c r="WO90"/>
      <c r="WP90"/>
      <c r="WQ90"/>
      <c r="WR90"/>
      <c r="WS90"/>
      <c r="WT90"/>
      <c r="WU90"/>
      <c r="WV90"/>
      <c r="WW90"/>
      <c r="WX90"/>
      <c r="WY90"/>
      <c r="WZ90"/>
      <c r="XA90"/>
      <c r="XB90"/>
      <c r="XC90"/>
      <c r="XD90"/>
      <c r="XE90"/>
      <c r="XF90"/>
      <c r="XG90"/>
      <c r="XH90"/>
      <c r="XI90"/>
      <c r="XJ90"/>
      <c r="XK90"/>
      <c r="XL90"/>
      <c r="XM90"/>
      <c r="XN90"/>
      <c r="XO90"/>
      <c r="XP90"/>
      <c r="XQ90"/>
      <c r="XR90"/>
      <c r="XS90"/>
      <c r="XT90"/>
      <c r="XU90"/>
      <c r="XV90"/>
      <c r="XW90"/>
      <c r="XX90"/>
      <c r="XY90"/>
      <c r="XZ90"/>
      <c r="YA90"/>
      <c r="YB90"/>
      <c r="YC90"/>
      <c r="YD90"/>
      <c r="YE90"/>
      <c r="YF90"/>
      <c r="YG90"/>
      <c r="YH90"/>
      <c r="YI90"/>
      <c r="YJ90"/>
      <c r="YK90"/>
      <c r="YL90"/>
      <c r="YM90"/>
      <c r="YN90"/>
      <c r="YO90"/>
      <c r="YP90"/>
      <c r="YQ90"/>
      <c r="YR90"/>
      <c r="YS90"/>
      <c r="YT90"/>
      <c r="YU90"/>
      <c r="YV90"/>
      <c r="YW90"/>
      <c r="YX90"/>
      <c r="YY90"/>
      <c r="YZ90"/>
      <c r="ZA90"/>
      <c r="ZB90"/>
      <c r="ZC90"/>
      <c r="ZD90"/>
      <c r="ZE90"/>
      <c r="ZF90"/>
      <c r="ZG90"/>
      <c r="ZH90"/>
      <c r="ZI90"/>
      <c r="ZJ90"/>
      <c r="ZK90"/>
      <c r="ZL90"/>
      <c r="ZM90"/>
      <c r="ZN90"/>
      <c r="ZO90"/>
      <c r="ZP90"/>
      <c r="ZQ90"/>
      <c r="ZR90"/>
      <c r="ZS90"/>
      <c r="ZT90"/>
      <c r="ZU90"/>
      <c r="ZV90"/>
      <c r="ZW90"/>
      <c r="ZX90"/>
      <c r="ZY90"/>
      <c r="ZZ90"/>
      <c r="AAA90"/>
      <c r="AAB90"/>
      <c r="AAC90"/>
      <c r="AAD90"/>
      <c r="AAE90"/>
      <c r="AAF90"/>
      <c r="AAG90"/>
      <c r="AAH90"/>
      <c r="AAI90"/>
      <c r="AAJ90"/>
      <c r="AAK90"/>
      <c r="AAL90"/>
      <c r="AAM90"/>
      <c r="AAN90"/>
      <c r="AAO90"/>
      <c r="AAP90"/>
      <c r="AAQ90"/>
      <c r="AAR90"/>
      <c r="AAS90"/>
      <c r="AAT90"/>
      <c r="AAU90"/>
      <c r="AAV90"/>
      <c r="AAW90"/>
      <c r="AAX90"/>
      <c r="AAY90"/>
      <c r="AAZ90"/>
      <c r="ABA90"/>
      <c r="ABB90"/>
      <c r="ABC90"/>
      <c r="ABD90"/>
      <c r="ABE90"/>
      <c r="ABF90"/>
      <c r="ABG90"/>
      <c r="ABH90"/>
      <c r="ABI90"/>
      <c r="ABJ90"/>
      <c r="ABK90"/>
      <c r="ABL90"/>
      <c r="ABM90"/>
      <c r="ABN90"/>
      <c r="ABO90"/>
      <c r="ABP90"/>
      <c r="ABQ90"/>
      <c r="ABR90"/>
      <c r="ABS90"/>
      <c r="ABT90"/>
      <c r="ABU90"/>
      <c r="ABV90"/>
      <c r="ABW90"/>
      <c r="ABX90"/>
      <c r="ABY90"/>
      <c r="ABZ90"/>
      <c r="ACA90"/>
      <c r="ACB90"/>
      <c r="ACC90"/>
      <c r="ACD90"/>
      <c r="ACE90"/>
      <c r="ACF90"/>
      <c r="ACG90"/>
      <c r="ACH90"/>
      <c r="ACI90"/>
      <c r="ACJ90"/>
      <c r="ACK90"/>
      <c r="ACL90"/>
      <c r="ACM90"/>
      <c r="ACN90"/>
      <c r="ACO90"/>
      <c r="ACP90"/>
      <c r="ACQ90"/>
      <c r="ACR90"/>
      <c r="ACS90"/>
      <c r="ACT90"/>
      <c r="ACU90"/>
      <c r="ACV90"/>
      <c r="ACW90"/>
      <c r="ACX90"/>
      <c r="ACY90"/>
      <c r="ACZ90"/>
      <c r="ADA90"/>
      <c r="ADB90"/>
      <c r="ADC90"/>
      <c r="ADD90"/>
      <c r="ADE90"/>
      <c r="ADF90"/>
      <c r="ADG90"/>
      <c r="ADH90"/>
      <c r="ADI90"/>
      <c r="ADJ90"/>
      <c r="ADK90"/>
      <c r="ADL90"/>
      <c r="ADM90"/>
      <c r="ADN90"/>
      <c r="ADO90"/>
      <c r="ADP90"/>
      <c r="ADQ90"/>
      <c r="ADR90"/>
      <c r="ADS90"/>
      <c r="ADT90"/>
      <c r="ADU90"/>
      <c r="ADV90"/>
      <c r="ADW90"/>
      <c r="ADX90"/>
      <c r="ADY90"/>
      <c r="ADZ90"/>
      <c r="AEA90"/>
      <c r="AEB90"/>
      <c r="AEC90"/>
      <c r="AED90"/>
      <c r="AEE90"/>
      <c r="AEF90"/>
      <c r="AEG90"/>
      <c r="AEH90"/>
      <c r="AEI90"/>
      <c r="AEJ90"/>
      <c r="AEK90"/>
      <c r="AEL90"/>
      <c r="AEM90"/>
      <c r="AEN90"/>
      <c r="AEO90"/>
      <c r="AEP90"/>
      <c r="AEQ90"/>
      <c r="AER90"/>
      <c r="AES90"/>
      <c r="AET90"/>
      <c r="AEU90"/>
      <c r="AEV90"/>
      <c r="AEW90"/>
      <c r="AEX90"/>
      <c r="AEY90"/>
      <c r="AEZ90"/>
      <c r="AFA90"/>
      <c r="AFB90"/>
      <c r="AFC90"/>
      <c r="AFD90"/>
      <c r="AFE90"/>
      <c r="AFF90"/>
      <c r="AFG90"/>
      <c r="AFH90"/>
      <c r="AFI90"/>
      <c r="AFJ90"/>
      <c r="AFK90"/>
      <c r="AFL90"/>
      <c r="AFM90"/>
      <c r="AFN90"/>
      <c r="AFO90"/>
      <c r="AFP90"/>
      <c r="AFQ90"/>
      <c r="AFR90"/>
      <c r="AFS90"/>
      <c r="AFT90"/>
      <c r="AFU90"/>
      <c r="AFV90"/>
      <c r="AFW90"/>
      <c r="AFX90"/>
      <c r="AFY90"/>
      <c r="AFZ90"/>
      <c r="AGA90"/>
      <c r="AGB90"/>
      <c r="AGC90"/>
      <c r="AGD90"/>
      <c r="AGE90"/>
      <c r="AGF90"/>
      <c r="AGG90"/>
      <c r="AGH90"/>
      <c r="AGI90"/>
      <c r="AGJ90"/>
      <c r="AGK90"/>
      <c r="AGL90"/>
      <c r="AGM90"/>
      <c r="AGN90"/>
      <c r="AGO90"/>
      <c r="AGP90"/>
      <c r="AGQ90"/>
      <c r="AGR90"/>
      <c r="AGS90"/>
      <c r="AGT90"/>
      <c r="AGU90"/>
      <c r="AGV90"/>
      <c r="AGW90"/>
      <c r="AGX90"/>
      <c r="AGY90"/>
      <c r="AGZ90"/>
      <c r="AHA90"/>
      <c r="AHB90"/>
      <c r="AHC90"/>
      <c r="AHD90"/>
      <c r="AHE90"/>
      <c r="AHF90"/>
      <c r="AHG90"/>
      <c r="AHH90"/>
      <c r="AHI90"/>
      <c r="AHJ90"/>
      <c r="AHK90"/>
      <c r="AHL90"/>
      <c r="AHM90"/>
      <c r="AHN90"/>
      <c r="AHO90"/>
      <c r="AHP90"/>
      <c r="AHQ90"/>
      <c r="AHR90"/>
      <c r="AHS90"/>
      <c r="AHT90"/>
      <c r="AHU90"/>
      <c r="AHV90"/>
      <c r="AHW90"/>
      <c r="AHX90"/>
      <c r="AHY90"/>
      <c r="AHZ90"/>
      <c r="AIA90"/>
      <c r="AIB90"/>
      <c r="AIC90"/>
      <c r="AID90"/>
      <c r="AIE90"/>
      <c r="AIF90"/>
      <c r="AIG90"/>
      <c r="AIH90"/>
      <c r="AII90"/>
      <c r="AIJ90"/>
      <c r="AIK90"/>
      <c r="AIL90"/>
      <c r="AIM90"/>
      <c r="AIN90"/>
      <c r="AIO90"/>
      <c r="AIP90"/>
      <c r="AIQ90"/>
      <c r="AIR90"/>
      <c r="AIS90"/>
      <c r="AIT90"/>
      <c r="AIU90"/>
      <c r="AIV90"/>
      <c r="AIW90"/>
      <c r="AIX90"/>
      <c r="AIY90"/>
      <c r="AIZ90"/>
      <c r="AJA90"/>
      <c r="AJB90"/>
      <c r="AJC90"/>
      <c r="AJD90"/>
      <c r="AJE90"/>
      <c r="AJF90"/>
      <c r="AJG90"/>
      <c r="AJH90"/>
      <c r="AJI90"/>
      <c r="AJJ90"/>
      <c r="AJK90"/>
      <c r="AJL90"/>
      <c r="AJM90"/>
      <c r="AJN90"/>
      <c r="AJO90"/>
      <c r="AJP90"/>
      <c r="AJQ90"/>
      <c r="AJR90"/>
      <c r="AJS90"/>
      <c r="AJT90"/>
      <c r="AJU90"/>
      <c r="AJV90"/>
      <c r="AJW90"/>
      <c r="AJX90"/>
      <c r="AJY90"/>
      <c r="AJZ90"/>
      <c r="AKA90"/>
      <c r="AKB90"/>
      <c r="AKC90"/>
      <c r="AKD90"/>
      <c r="AKE90"/>
      <c r="AKF90"/>
      <c r="AKG90"/>
      <c r="AKH90"/>
      <c r="AKI90"/>
      <c r="AKJ90"/>
      <c r="AKK90"/>
      <c r="AKL90"/>
      <c r="AKM90"/>
      <c r="AKN90"/>
      <c r="AKO90"/>
      <c r="AKP90"/>
      <c r="AKQ90"/>
      <c r="AKR90"/>
      <c r="AKS90"/>
      <c r="AKT90"/>
      <c r="AKU90"/>
      <c r="AKV90"/>
      <c r="AKW90"/>
      <c r="AKX90"/>
      <c r="AKY90"/>
      <c r="AKZ90"/>
      <c r="ALA90"/>
      <c r="ALB90"/>
      <c r="ALC90"/>
      <c r="ALD90"/>
      <c r="ALE90"/>
      <c r="ALF90"/>
      <c r="ALG90"/>
      <c r="ALH90"/>
      <c r="ALI90"/>
      <c r="ALJ90"/>
      <c r="ALK90"/>
      <c r="ALL90"/>
      <c r="ALM90"/>
      <c r="ALN90"/>
      <c r="ALO90"/>
      <c r="ALP90"/>
      <c r="ALQ90"/>
      <c r="ALR90"/>
      <c r="ALS90"/>
      <c r="ALT90"/>
      <c r="ALU90"/>
      <c r="ALV90"/>
      <c r="ALW90"/>
      <c r="ALX90"/>
      <c r="ALY90"/>
      <c r="ALZ90"/>
      <c r="AMA90"/>
      <c r="AMB90"/>
      <c r="AMC90"/>
      <c r="AMD90"/>
      <c r="AME90"/>
      <c r="AMF90"/>
      <c r="AMG90"/>
      <c r="AMH90"/>
      <c r="AMI90"/>
      <c r="AMJ90"/>
      <c r="AMK90"/>
      <c r="AML90"/>
      <c r="AMM90"/>
      <c r="AMN90"/>
      <c r="AMO90"/>
      <c r="AMP90"/>
      <c r="AMQ90"/>
      <c r="AMR90"/>
      <c r="AMS90"/>
      <c r="AMT90"/>
      <c r="AMU90"/>
      <c r="AMV90"/>
      <c r="AMW90"/>
      <c r="AMX90"/>
      <c r="AMY90"/>
      <c r="AMZ90"/>
      <c r="ANA90"/>
      <c r="ANB90"/>
      <c r="ANC90"/>
      <c r="AND90"/>
      <c r="ANE90"/>
      <c r="ANF90"/>
      <c r="ANG90"/>
      <c r="ANH90"/>
      <c r="ANI90"/>
      <c r="ANJ90"/>
      <c r="ANK90"/>
      <c r="ANL90"/>
      <c r="ANM90"/>
      <c r="ANN90"/>
      <c r="ANO90"/>
      <c r="ANP90"/>
      <c r="ANQ90"/>
      <c r="ANR90"/>
      <c r="ANS90"/>
      <c r="ANT90"/>
      <c r="ANU90"/>
      <c r="ANV90"/>
      <c r="ANW90"/>
      <c r="ANX90"/>
      <c r="ANY90"/>
      <c r="ANZ90"/>
      <c r="AOA90"/>
      <c r="AOB90"/>
      <c r="AOC90"/>
      <c r="AOD90"/>
      <c r="AOE90"/>
      <c r="AOF90"/>
      <c r="AOG90"/>
      <c r="AOH90"/>
      <c r="AOI90"/>
      <c r="AOJ90"/>
      <c r="AOK90"/>
      <c r="AOL90"/>
      <c r="AOM90"/>
      <c r="AON90"/>
      <c r="AOO90"/>
      <c r="AOP90"/>
      <c r="AOQ90"/>
      <c r="AOR90"/>
      <c r="AOS90"/>
      <c r="AOT90"/>
      <c r="AOU90"/>
      <c r="AOV90"/>
      <c r="AOW90"/>
      <c r="AOX90"/>
      <c r="AOY90"/>
      <c r="AOZ90"/>
      <c r="APA90"/>
      <c r="APB90"/>
      <c r="APC90"/>
      <c r="APD90"/>
      <c r="APE90"/>
      <c r="APF90"/>
      <c r="APG90"/>
      <c r="APH90"/>
      <c r="API90"/>
      <c r="APJ90"/>
      <c r="APK90"/>
      <c r="APL90"/>
      <c r="APM90"/>
      <c r="APN90"/>
      <c r="APO90"/>
      <c r="APP90"/>
      <c r="APQ90"/>
      <c r="APR90"/>
      <c r="APS90"/>
      <c r="APT90"/>
      <c r="APU90"/>
      <c r="APV90"/>
      <c r="APW90"/>
      <c r="APX90"/>
      <c r="APY90"/>
      <c r="APZ90"/>
      <c r="AQA90"/>
      <c r="AQB90"/>
      <c r="AQC90"/>
      <c r="AQD90"/>
      <c r="AQE90"/>
      <c r="AQF90"/>
      <c r="AQG90"/>
      <c r="AQH90"/>
      <c r="AQI90"/>
      <c r="AQJ90"/>
      <c r="AQK90"/>
      <c r="AQL90"/>
      <c r="AQM90"/>
      <c r="AQN90"/>
      <c r="AQO90"/>
      <c r="AQP90"/>
      <c r="AQQ90"/>
      <c r="AQR90"/>
      <c r="AQS90"/>
      <c r="AQT90"/>
      <c r="AQU90"/>
      <c r="AQV90"/>
      <c r="AQW90"/>
      <c r="AQX90"/>
      <c r="AQY90"/>
      <c r="AQZ90"/>
      <c r="ARA90"/>
      <c r="ARB90"/>
      <c r="ARC90"/>
      <c r="ARD90"/>
      <c r="ARE90"/>
      <c r="ARF90"/>
      <c r="ARG90"/>
      <c r="ARH90"/>
      <c r="ARI90"/>
      <c r="ARJ90"/>
      <c r="ARK90"/>
      <c r="ARL90"/>
      <c r="ARM90"/>
      <c r="ARN90"/>
      <c r="ARO90"/>
      <c r="ARP90"/>
      <c r="ARQ90"/>
      <c r="ARR90"/>
      <c r="ARS90"/>
      <c r="ART90"/>
      <c r="ARU90"/>
      <c r="ARV90"/>
      <c r="ARW90"/>
      <c r="ARX90"/>
      <c r="ARY90"/>
      <c r="ARZ90"/>
      <c r="ASA90"/>
      <c r="ASB90"/>
      <c r="ASC90"/>
      <c r="ASD90"/>
      <c r="ASE90"/>
      <c r="ASF90"/>
      <c r="ASG90"/>
      <c r="ASH90"/>
      <c r="ASI90"/>
      <c r="ASJ90"/>
      <c r="ASK90"/>
      <c r="ASL90"/>
      <c r="ASM90"/>
      <c r="ASN90"/>
      <c r="ASO90"/>
      <c r="ASP90"/>
      <c r="ASQ90"/>
      <c r="ASR90"/>
      <c r="ASS90"/>
      <c r="AST90"/>
      <c r="ASU90"/>
      <c r="ASV90"/>
      <c r="ASW90"/>
      <c r="ASX90"/>
      <c r="ASY90"/>
      <c r="ASZ90"/>
      <c r="ATA90"/>
      <c r="ATB90"/>
      <c r="ATC90"/>
      <c r="ATD90"/>
      <c r="ATE90"/>
      <c r="ATF90"/>
      <c r="ATG90"/>
      <c r="ATH90"/>
      <c r="ATI90"/>
      <c r="ATJ90"/>
      <c r="ATK90"/>
      <c r="ATL90"/>
      <c r="ATM90"/>
      <c r="ATN90"/>
      <c r="ATO90"/>
      <c r="ATP90"/>
      <c r="ATQ90"/>
      <c r="ATR90"/>
      <c r="ATS90"/>
      <c r="ATT90"/>
      <c r="ATU90"/>
      <c r="ATV90"/>
      <c r="ATW90"/>
      <c r="ATX90"/>
      <c r="ATY90"/>
      <c r="ATZ90"/>
      <c r="AUA90"/>
      <c r="AUB90"/>
      <c r="AUC90"/>
      <c r="AUD90"/>
      <c r="AUE90"/>
      <c r="AUF90"/>
      <c r="AUG90"/>
      <c r="AUH90"/>
      <c r="AUI90"/>
      <c r="AUJ90"/>
      <c r="AUK90"/>
      <c r="AUL90"/>
      <c r="AUM90"/>
      <c r="AUN90"/>
      <c r="AUO90"/>
      <c r="AUP90"/>
      <c r="AUQ90"/>
      <c r="AUR90"/>
      <c r="AUS90"/>
      <c r="AUT90"/>
      <c r="AUU90"/>
      <c r="AUV90"/>
      <c r="AUW90"/>
      <c r="AUX90"/>
      <c r="AUY90"/>
      <c r="AUZ90"/>
      <c r="AVA90"/>
      <c r="AVB90"/>
      <c r="AVC90"/>
      <c r="AVD90"/>
      <c r="AVE90"/>
      <c r="AVF90"/>
      <c r="AVG90"/>
      <c r="AVH90"/>
      <c r="AVI90"/>
      <c r="AVJ90"/>
      <c r="AVK90"/>
      <c r="AVL90"/>
      <c r="AVM90"/>
      <c r="AVN90"/>
      <c r="AVO90"/>
      <c r="AVP90"/>
      <c r="AVQ90"/>
      <c r="AVR90"/>
      <c r="AVS90"/>
      <c r="AVT90"/>
      <c r="AVU90"/>
      <c r="AVV90"/>
      <c r="AVW90"/>
      <c r="AVX90"/>
      <c r="AVY90"/>
      <c r="AVZ90"/>
      <c r="AWA90"/>
      <c r="AWB90"/>
      <c r="AWC90"/>
      <c r="AWD90"/>
      <c r="AWE90"/>
      <c r="AWF90"/>
      <c r="AWG90"/>
      <c r="AWH90"/>
      <c r="AWI90"/>
      <c r="AWJ90"/>
      <c r="AWK90"/>
      <c r="AWL90"/>
      <c r="AWM90"/>
      <c r="AWN90"/>
      <c r="AWO90"/>
      <c r="AWP90"/>
      <c r="AWQ90"/>
      <c r="AWR90"/>
      <c r="AWS90"/>
      <c r="AWT90"/>
      <c r="AWU90"/>
      <c r="AWV90"/>
      <c r="AWW90"/>
      <c r="AWX90"/>
      <c r="AWY90"/>
      <c r="AWZ90"/>
      <c r="AXA90"/>
      <c r="AXB90"/>
      <c r="AXC90"/>
      <c r="AXD90"/>
      <c r="AXE90"/>
      <c r="AXF90"/>
      <c r="AXG90"/>
      <c r="AXH90"/>
      <c r="AXI90"/>
      <c r="AXJ90"/>
      <c r="AXK90"/>
      <c r="AXL90"/>
      <c r="AXM90"/>
      <c r="AXN90"/>
      <c r="AXO90"/>
      <c r="AXP90"/>
      <c r="AXQ90"/>
      <c r="AXR90"/>
      <c r="AXS90"/>
      <c r="AXT90"/>
      <c r="AXU90"/>
      <c r="AXV90"/>
      <c r="AXW90"/>
      <c r="AXX90"/>
      <c r="AXY90"/>
      <c r="AXZ90"/>
      <c r="AYA90"/>
      <c r="AYB90"/>
      <c r="AYC90"/>
      <c r="AYD90"/>
      <c r="AYE90"/>
      <c r="AYF90"/>
      <c r="AYG90"/>
      <c r="AYH90"/>
      <c r="AYI90"/>
      <c r="AYJ90"/>
      <c r="AYK90"/>
      <c r="AYL90"/>
      <c r="AYM90"/>
      <c r="AYN90"/>
      <c r="AYO90"/>
      <c r="AYP90"/>
      <c r="AYQ90"/>
      <c r="AYR90"/>
      <c r="AYS90"/>
      <c r="AYT90"/>
      <c r="AYU90"/>
      <c r="AYV90"/>
      <c r="AYW90"/>
      <c r="AYX90"/>
      <c r="AYY90"/>
      <c r="AYZ90"/>
      <c r="AZA90"/>
      <c r="AZB90"/>
      <c r="AZC90"/>
      <c r="AZD90"/>
      <c r="AZE90"/>
      <c r="AZF90"/>
      <c r="AZG90"/>
      <c r="AZH90"/>
      <c r="AZI90"/>
      <c r="AZJ90"/>
      <c r="AZK90"/>
      <c r="AZL90"/>
      <c r="AZM90"/>
      <c r="AZN90"/>
      <c r="AZO90"/>
      <c r="AZP90"/>
      <c r="AZQ90"/>
      <c r="AZR90"/>
      <c r="AZS90"/>
      <c r="AZT90"/>
      <c r="AZU90"/>
      <c r="AZV90"/>
      <c r="AZW90"/>
      <c r="AZX90"/>
      <c r="AZY90"/>
      <c r="AZZ90"/>
      <c r="BAA90"/>
      <c r="BAB90"/>
      <c r="BAC90"/>
      <c r="BAD90"/>
      <c r="BAE90"/>
      <c r="BAF90"/>
      <c r="BAG90"/>
      <c r="BAH90"/>
      <c r="BAI90"/>
      <c r="BAJ90"/>
      <c r="BAK90"/>
      <c r="BAL90"/>
      <c r="BAM90"/>
      <c r="BAN90"/>
      <c r="BAO90"/>
      <c r="BAP90"/>
      <c r="BAQ90"/>
      <c r="BAR90"/>
      <c r="BAS90"/>
      <c r="BAT90"/>
      <c r="BAU90"/>
      <c r="BAV90"/>
      <c r="BAW90"/>
      <c r="BAX90"/>
      <c r="BAY90"/>
      <c r="BAZ90"/>
      <c r="BBA90"/>
      <c r="BBB90"/>
      <c r="BBC90"/>
      <c r="BBD90"/>
      <c r="BBE90"/>
      <c r="BBF90"/>
      <c r="BBG90"/>
      <c r="BBH90"/>
      <c r="BBI90"/>
      <c r="BBJ90"/>
      <c r="BBK90"/>
      <c r="BBL90"/>
      <c r="BBM90"/>
      <c r="BBN90"/>
      <c r="BBO90"/>
      <c r="BBP90"/>
      <c r="BBQ90"/>
      <c r="BBR90"/>
      <c r="BBS90"/>
      <c r="BBT90"/>
      <c r="BBU90"/>
      <c r="BBV90"/>
      <c r="BBW90"/>
      <c r="BBX90"/>
      <c r="BBY90"/>
      <c r="BBZ90"/>
      <c r="BCA90"/>
      <c r="BCB90"/>
      <c r="BCC90"/>
      <c r="BCD90"/>
      <c r="BCE90"/>
      <c r="BCF90"/>
      <c r="BCG90"/>
      <c r="BCH90"/>
      <c r="BCI90"/>
      <c r="BCJ90"/>
      <c r="BCK90"/>
      <c r="BCL90"/>
      <c r="BCM90"/>
      <c r="BCN90"/>
      <c r="BCO90"/>
      <c r="BCP90"/>
      <c r="BCQ90"/>
      <c r="BCR90"/>
      <c r="BCS90"/>
      <c r="BCT90"/>
      <c r="BCU90"/>
      <c r="BCV90"/>
      <c r="BCW90"/>
      <c r="BCX90"/>
      <c r="BCY90"/>
      <c r="BCZ90"/>
      <c r="BDA90"/>
      <c r="BDB90"/>
      <c r="BDC90"/>
      <c r="BDD90"/>
      <c r="BDE90"/>
      <c r="BDF90"/>
      <c r="BDG90"/>
      <c r="BDH90"/>
      <c r="BDI90"/>
      <c r="BDJ90"/>
      <c r="BDK90"/>
      <c r="BDL90"/>
      <c r="BDM90"/>
      <c r="BDN90"/>
      <c r="BDO90"/>
      <c r="BDP90"/>
      <c r="BDQ90"/>
      <c r="BDR90"/>
      <c r="BDS90"/>
      <c r="BDT90"/>
      <c r="BDU90"/>
      <c r="BDV90"/>
      <c r="BDW90"/>
      <c r="BDX90"/>
      <c r="BDY90"/>
      <c r="BDZ90"/>
      <c r="BEA90"/>
      <c r="BEB90"/>
      <c r="BEC90"/>
      <c r="BED90"/>
      <c r="BEE90"/>
      <c r="BEF90"/>
      <c r="BEG90"/>
      <c r="BEH90"/>
      <c r="BEI90"/>
      <c r="BEJ90"/>
      <c r="BEK90"/>
      <c r="BEL90"/>
      <c r="BEM90"/>
      <c r="BEN90"/>
      <c r="BEO90"/>
      <c r="BEP90"/>
      <c r="BEQ90"/>
      <c r="BER90"/>
      <c r="BES90"/>
      <c r="BET90"/>
      <c r="BEU90"/>
      <c r="BEV90"/>
      <c r="BEW90"/>
      <c r="BEX90"/>
      <c r="BEY90"/>
      <c r="BEZ90"/>
      <c r="BFA90"/>
      <c r="BFB90"/>
      <c r="BFC90"/>
      <c r="BFD90"/>
      <c r="BFE90"/>
      <c r="BFF90"/>
      <c r="BFG90"/>
      <c r="BFH90"/>
      <c r="BFI90"/>
      <c r="BFJ90"/>
      <c r="BFK90"/>
      <c r="BFL90"/>
      <c r="BFM90"/>
      <c r="BFN90"/>
      <c r="BFO90"/>
      <c r="BFP90"/>
      <c r="BFQ90"/>
      <c r="BFR90"/>
      <c r="BFS90"/>
      <c r="BFT90"/>
      <c r="BFU90"/>
      <c r="BFV90"/>
      <c r="BFW90"/>
      <c r="BFX90"/>
      <c r="BFY90"/>
      <c r="BFZ90"/>
      <c r="BGA90"/>
      <c r="BGB90"/>
      <c r="BGC90"/>
      <c r="BGD90"/>
      <c r="BGE90"/>
      <c r="BGF90"/>
      <c r="BGG90"/>
      <c r="BGH90"/>
      <c r="BGI90"/>
      <c r="BGJ90"/>
      <c r="BGK90"/>
      <c r="BGL90"/>
      <c r="BGM90"/>
      <c r="BGN90"/>
      <c r="BGO90"/>
      <c r="BGP90"/>
      <c r="BGQ90"/>
      <c r="BGR90"/>
      <c r="BGS90"/>
      <c r="BGT90"/>
      <c r="BGU90"/>
      <c r="BGV90"/>
      <c r="BGW90"/>
      <c r="BGX90"/>
      <c r="BGY90"/>
      <c r="BGZ90"/>
      <c r="BHA90"/>
      <c r="BHB90"/>
      <c r="BHC90"/>
      <c r="BHD90"/>
      <c r="BHE90"/>
      <c r="BHF90"/>
      <c r="BHG90"/>
      <c r="BHH90"/>
      <c r="BHI90"/>
      <c r="BHJ90"/>
      <c r="BHK90"/>
      <c r="BHL90"/>
      <c r="BHM90"/>
      <c r="BHN90"/>
      <c r="BHO90"/>
      <c r="BHP90"/>
      <c r="BHQ90"/>
      <c r="BHR90"/>
      <c r="BHS90"/>
      <c r="BHT90"/>
      <c r="BHU90"/>
      <c r="BHV90"/>
      <c r="BHW90"/>
      <c r="BHX90"/>
      <c r="BHY90"/>
      <c r="BHZ90"/>
      <c r="BIA90"/>
      <c r="BIB90"/>
      <c r="BIC90"/>
      <c r="BID90"/>
      <c r="BIE90"/>
      <c r="BIF90"/>
      <c r="BIG90"/>
      <c r="BIH90"/>
      <c r="BII90"/>
      <c r="BIJ90"/>
      <c r="BIK90"/>
      <c r="BIL90"/>
      <c r="BIM90"/>
      <c r="BIN90"/>
      <c r="BIO90"/>
      <c r="BIP90"/>
      <c r="BIQ90"/>
      <c r="BIR90"/>
      <c r="BIS90"/>
      <c r="BIT90"/>
      <c r="BIU90"/>
      <c r="BIV90"/>
      <c r="BIW90"/>
      <c r="BIX90"/>
      <c r="BIY90"/>
      <c r="BIZ90"/>
      <c r="BJA90"/>
      <c r="BJB90"/>
      <c r="BJC90"/>
      <c r="BJD90"/>
      <c r="BJE90"/>
      <c r="BJF90"/>
      <c r="BJG90"/>
      <c r="BJH90"/>
      <c r="BJI90"/>
      <c r="BJJ90"/>
      <c r="BJK90"/>
      <c r="BJL90"/>
      <c r="BJM90"/>
      <c r="BJN90"/>
      <c r="BJO90"/>
      <c r="BJP90"/>
      <c r="BJQ90"/>
      <c r="BJR90"/>
      <c r="BJS90"/>
      <c r="BJT90"/>
      <c r="BJU90"/>
      <c r="BJV90"/>
      <c r="BJW90"/>
      <c r="BJX90"/>
      <c r="BJY90"/>
      <c r="BJZ90"/>
      <c r="BKA90"/>
      <c r="BKB90"/>
      <c r="BKC90"/>
      <c r="BKD90"/>
      <c r="BKE90"/>
      <c r="BKF90"/>
      <c r="BKG90"/>
      <c r="BKH90"/>
      <c r="BKI90"/>
      <c r="BKJ90"/>
      <c r="BKK90"/>
      <c r="BKL90"/>
      <c r="BKM90"/>
      <c r="BKN90"/>
      <c r="BKO90"/>
      <c r="BKP90"/>
      <c r="BKQ90"/>
      <c r="BKR90"/>
      <c r="BKS90"/>
      <c r="BKT90"/>
      <c r="BKU90"/>
      <c r="BKV90"/>
      <c r="BKW90"/>
      <c r="BKX90"/>
      <c r="BKY90"/>
      <c r="BKZ90"/>
      <c r="BLA90"/>
      <c r="BLB90"/>
      <c r="BLC90"/>
      <c r="BLD90"/>
      <c r="BLE90"/>
      <c r="BLF90"/>
      <c r="BLG90"/>
      <c r="BLH90"/>
      <c r="BLI90"/>
      <c r="BLJ90"/>
      <c r="BLK90"/>
      <c r="BLL90"/>
      <c r="BLM90"/>
      <c r="BLN90"/>
      <c r="BLO90"/>
      <c r="BLP90"/>
      <c r="BLQ90"/>
      <c r="BLR90"/>
      <c r="BLS90"/>
      <c r="BLT90"/>
      <c r="BLU90"/>
      <c r="BLV90"/>
      <c r="BLW90"/>
      <c r="BLX90"/>
      <c r="BLY90"/>
      <c r="BLZ90"/>
      <c r="BMA90"/>
      <c r="BMB90"/>
      <c r="BMC90"/>
      <c r="BMD90"/>
      <c r="BME90"/>
      <c r="BMF90"/>
      <c r="BMG90"/>
      <c r="BMH90"/>
      <c r="BMI90"/>
      <c r="BMJ90"/>
      <c r="BMK90"/>
      <c r="BML90"/>
      <c r="BMM90"/>
      <c r="BMN90"/>
      <c r="BMO90"/>
      <c r="BMP90"/>
      <c r="BMQ90"/>
      <c r="BMR90"/>
      <c r="BMS90"/>
      <c r="BMT90"/>
      <c r="BMU90"/>
      <c r="BMV90"/>
      <c r="BMW90"/>
      <c r="BMX90"/>
      <c r="BMY90"/>
      <c r="BMZ90"/>
      <c r="BNA90"/>
      <c r="BNB90"/>
      <c r="BNC90"/>
      <c r="BND90"/>
      <c r="BNE90"/>
      <c r="BNF90"/>
      <c r="BNG90"/>
      <c r="BNH90"/>
      <c r="BNI90"/>
      <c r="BNJ90"/>
      <c r="BNK90"/>
      <c r="BNL90"/>
      <c r="BNM90"/>
      <c r="BNN90"/>
      <c r="BNO90"/>
      <c r="BNP90"/>
      <c r="BNQ90"/>
      <c r="BNR90"/>
      <c r="BNS90"/>
      <c r="BNT90"/>
      <c r="BNU90"/>
      <c r="BNV90"/>
      <c r="BNW90"/>
      <c r="BNX90"/>
      <c r="BNY90"/>
      <c r="BNZ90"/>
      <c r="BOA90"/>
      <c r="BOB90"/>
      <c r="BOC90"/>
      <c r="BOD90"/>
      <c r="BOE90"/>
      <c r="BOF90"/>
      <c r="BOG90"/>
      <c r="BOH90"/>
      <c r="BOI90"/>
      <c r="BOJ90"/>
      <c r="BOK90"/>
      <c r="BOL90"/>
      <c r="BOM90"/>
      <c r="BON90"/>
      <c r="BOO90"/>
      <c r="BOP90"/>
      <c r="BOQ90"/>
      <c r="BOR90"/>
      <c r="BOS90"/>
      <c r="BOT90"/>
      <c r="BOU90"/>
      <c r="BOV90"/>
      <c r="BOW90"/>
      <c r="BOX90"/>
      <c r="BOY90"/>
      <c r="BOZ90"/>
      <c r="BPA90"/>
      <c r="BPB90"/>
      <c r="BPC90"/>
      <c r="BPD90"/>
      <c r="BPE90"/>
      <c r="BPF90"/>
      <c r="BPG90"/>
      <c r="BPH90"/>
      <c r="BPI90"/>
      <c r="BPJ90"/>
      <c r="BPK90"/>
      <c r="BPL90"/>
      <c r="BPM90"/>
      <c r="BPN90"/>
      <c r="BPO90"/>
      <c r="BPP90"/>
      <c r="BPQ90"/>
      <c r="BPR90"/>
      <c r="BPS90"/>
      <c r="BPT90"/>
      <c r="BPU90"/>
      <c r="BPV90"/>
      <c r="BPW90"/>
      <c r="BPX90"/>
      <c r="BPY90"/>
      <c r="BPZ90"/>
      <c r="BQA90"/>
      <c r="BQB90"/>
      <c r="BQC90"/>
      <c r="BQD90"/>
      <c r="BQE90"/>
      <c r="BQF90"/>
      <c r="BQG90"/>
      <c r="BQH90"/>
      <c r="BQI90"/>
      <c r="BQJ90"/>
      <c r="BQK90"/>
      <c r="BQL90"/>
      <c r="BQM90"/>
      <c r="BQN90"/>
      <c r="BQO90"/>
      <c r="BQP90"/>
      <c r="BQQ90"/>
      <c r="BQR90"/>
      <c r="BQS90"/>
      <c r="BQT90"/>
      <c r="BQU90"/>
      <c r="BQV90"/>
      <c r="BQW90"/>
      <c r="BQX90"/>
      <c r="BQY90"/>
      <c r="BQZ90"/>
      <c r="BRA90"/>
      <c r="BRB90"/>
      <c r="BRC90"/>
      <c r="BRD90"/>
      <c r="BRE90"/>
      <c r="BRF90"/>
      <c r="BRG90"/>
      <c r="BRH90"/>
      <c r="BRI90"/>
      <c r="BRJ90"/>
      <c r="BRK90"/>
      <c r="BRL90"/>
      <c r="BRM90"/>
      <c r="BRN90"/>
      <c r="BRO90"/>
      <c r="BRP90"/>
      <c r="BRQ90"/>
      <c r="BRR90"/>
      <c r="BRS90"/>
      <c r="BRT90"/>
      <c r="BRU90"/>
      <c r="BRV90"/>
      <c r="BRW90"/>
      <c r="BRX90"/>
      <c r="BRY90"/>
      <c r="BRZ90"/>
      <c r="BSA90"/>
      <c r="BSB90"/>
      <c r="BSC90"/>
      <c r="BSD90"/>
      <c r="BSE90"/>
      <c r="BSF90"/>
      <c r="BSG90"/>
      <c r="BSH90"/>
      <c r="BSI90"/>
      <c r="BSJ90"/>
      <c r="BSK90"/>
      <c r="BSL90"/>
      <c r="BSM90"/>
      <c r="BSN90"/>
      <c r="BSO90"/>
      <c r="BSP90"/>
      <c r="BSQ90"/>
      <c r="BSR90"/>
      <c r="BSS90"/>
      <c r="BST90"/>
      <c r="BSU90"/>
      <c r="BSV90"/>
      <c r="BSW90"/>
      <c r="BSX90"/>
      <c r="BSY90"/>
      <c r="BSZ90"/>
      <c r="BTA90"/>
      <c r="BTB90"/>
      <c r="BTC90"/>
      <c r="BTD90"/>
      <c r="BTE90"/>
      <c r="BTF90"/>
      <c r="BTG90"/>
      <c r="BTH90"/>
      <c r="BTI90"/>
      <c r="BTJ90"/>
      <c r="BTK90"/>
      <c r="BTL90"/>
      <c r="BTM90"/>
      <c r="BTN90"/>
      <c r="BTO90"/>
      <c r="BTP90"/>
      <c r="BTQ90"/>
      <c r="BTR90"/>
      <c r="BTS90"/>
      <c r="BTT90"/>
      <c r="BTU90"/>
      <c r="BTV90"/>
      <c r="BTW90"/>
      <c r="BTX90"/>
      <c r="BTY90"/>
      <c r="BTZ90"/>
      <c r="BUA90"/>
      <c r="BUB90"/>
      <c r="BUC90"/>
      <c r="BUD90"/>
      <c r="BUE90"/>
      <c r="BUF90"/>
      <c r="BUG90"/>
      <c r="BUH90"/>
      <c r="BUI90"/>
      <c r="BUJ90"/>
      <c r="BUK90"/>
      <c r="BUL90"/>
      <c r="BUM90"/>
      <c r="BUN90"/>
      <c r="BUO90"/>
      <c r="BUP90"/>
      <c r="BUQ90"/>
      <c r="BUR90"/>
      <c r="BUS90"/>
      <c r="BUT90"/>
      <c r="BUU90"/>
      <c r="BUV90"/>
      <c r="BUW90"/>
      <c r="BUX90"/>
      <c r="BUY90"/>
      <c r="BUZ90"/>
      <c r="BVA90"/>
      <c r="BVB90"/>
      <c r="BVC90"/>
      <c r="BVD90"/>
      <c r="BVE90"/>
      <c r="BVF90"/>
      <c r="BVG90"/>
      <c r="BVH90"/>
      <c r="BVI90"/>
      <c r="BVJ90"/>
      <c r="BVK90"/>
      <c r="BVL90"/>
      <c r="BVM90"/>
      <c r="BVN90"/>
      <c r="BVO90"/>
      <c r="BVP90"/>
      <c r="BVQ90"/>
      <c r="BVR90"/>
      <c r="BVS90"/>
      <c r="BVT90"/>
      <c r="BVU90"/>
      <c r="BVV90"/>
      <c r="BVW90"/>
      <c r="BVX90"/>
      <c r="BVY90"/>
      <c r="BVZ90"/>
      <c r="BWA90"/>
      <c r="BWB90"/>
      <c r="BWC90"/>
      <c r="BWD90"/>
      <c r="BWE90"/>
      <c r="BWF90"/>
      <c r="BWG90"/>
      <c r="BWH90"/>
      <c r="BWI90"/>
      <c r="BWJ90"/>
      <c r="BWK90"/>
      <c r="BWL90"/>
      <c r="BWM90"/>
      <c r="BWN90"/>
      <c r="BWO90"/>
      <c r="BWP90"/>
      <c r="BWQ90"/>
      <c r="BWR90"/>
      <c r="BWS90"/>
      <c r="BWT90"/>
      <c r="BWU90"/>
      <c r="BWV90"/>
      <c r="BWW90"/>
      <c r="BWX90"/>
      <c r="BWY90"/>
      <c r="BWZ90"/>
      <c r="BXA90"/>
      <c r="BXB90"/>
      <c r="BXC90"/>
      <c r="BXD90"/>
      <c r="BXE90"/>
      <c r="BXF90"/>
      <c r="BXG90"/>
      <c r="BXH90"/>
      <c r="BXI90"/>
      <c r="BXJ90"/>
      <c r="BXK90"/>
      <c r="BXL90"/>
      <c r="BXM90"/>
      <c r="BXN90"/>
      <c r="BXO90"/>
      <c r="BXP90"/>
      <c r="BXQ90"/>
      <c r="BXR90"/>
      <c r="BXS90"/>
      <c r="BXT90"/>
      <c r="BXU90"/>
      <c r="BXV90"/>
      <c r="BXW90"/>
      <c r="BXX90"/>
      <c r="BXY90"/>
      <c r="BXZ90"/>
      <c r="BYA90"/>
      <c r="BYB90"/>
      <c r="BYC90"/>
      <c r="BYD90"/>
      <c r="BYE90"/>
      <c r="BYF90"/>
      <c r="BYG90"/>
      <c r="BYH90"/>
      <c r="BYI90"/>
      <c r="BYJ90"/>
      <c r="BYK90"/>
      <c r="BYL90"/>
      <c r="BYM90"/>
      <c r="BYN90"/>
      <c r="BYO90"/>
      <c r="BYP90"/>
      <c r="BYQ90"/>
      <c r="BYR90"/>
      <c r="BYS90"/>
      <c r="BYT90"/>
      <c r="BYU90"/>
      <c r="BYV90"/>
      <c r="BYW90"/>
      <c r="BYX90"/>
      <c r="BYY90"/>
      <c r="BYZ90"/>
      <c r="BZA90"/>
      <c r="BZB90"/>
      <c r="BZC90"/>
      <c r="BZD90"/>
      <c r="BZE90"/>
      <c r="BZF90"/>
      <c r="BZG90"/>
      <c r="BZH90"/>
      <c r="BZI90"/>
      <c r="BZJ90"/>
      <c r="BZK90"/>
      <c r="BZL90"/>
      <c r="BZM90"/>
      <c r="BZN90"/>
      <c r="BZO90"/>
      <c r="BZP90"/>
      <c r="BZQ90"/>
      <c r="BZR90"/>
      <c r="BZS90"/>
      <c r="BZT90"/>
      <c r="BZU90"/>
      <c r="BZV90"/>
      <c r="BZW90"/>
      <c r="BZX90"/>
      <c r="BZY90"/>
      <c r="BZZ90"/>
      <c r="CAA90"/>
      <c r="CAB90"/>
      <c r="CAC90"/>
      <c r="CAD90"/>
      <c r="CAE90"/>
      <c r="CAF90"/>
      <c r="CAG90"/>
      <c r="CAH90"/>
      <c r="CAI90"/>
      <c r="CAJ90"/>
      <c r="CAK90"/>
      <c r="CAL90"/>
      <c r="CAM90"/>
      <c r="CAN90"/>
      <c r="CAO90"/>
      <c r="CAP90"/>
      <c r="CAQ90"/>
      <c r="CAR90"/>
      <c r="CAS90"/>
      <c r="CAT90"/>
      <c r="CAU90"/>
      <c r="CAV90"/>
      <c r="CAW90"/>
      <c r="CAX90"/>
      <c r="CAY90"/>
      <c r="CAZ90"/>
      <c r="CBA90"/>
      <c r="CBB90"/>
      <c r="CBC90"/>
      <c r="CBD90"/>
      <c r="CBE90"/>
      <c r="CBF90"/>
      <c r="CBG90"/>
      <c r="CBH90"/>
      <c r="CBI90"/>
      <c r="CBJ90"/>
      <c r="CBK90"/>
      <c r="CBL90"/>
      <c r="CBM90"/>
      <c r="CBN90"/>
      <c r="CBO90"/>
      <c r="CBP90"/>
      <c r="CBQ90"/>
      <c r="CBR90"/>
      <c r="CBS90"/>
      <c r="CBT90"/>
      <c r="CBU90"/>
      <c r="CBV90"/>
      <c r="CBW90"/>
      <c r="CBX90"/>
      <c r="CBY90"/>
      <c r="CBZ90"/>
      <c r="CCA90"/>
      <c r="CCB90"/>
      <c r="CCC90"/>
      <c r="CCD90"/>
      <c r="CCE90"/>
      <c r="CCF90"/>
      <c r="CCG90"/>
      <c r="CCH90"/>
      <c r="CCI90"/>
      <c r="CCJ90"/>
      <c r="CCK90"/>
      <c r="CCL90"/>
      <c r="CCM90"/>
      <c r="CCN90"/>
      <c r="CCO90"/>
      <c r="CCP90"/>
      <c r="CCQ90"/>
      <c r="CCR90"/>
      <c r="CCS90"/>
      <c r="CCT90"/>
      <c r="CCU90"/>
      <c r="CCV90"/>
      <c r="CCW90"/>
      <c r="CCX90"/>
      <c r="CCY90"/>
      <c r="CCZ90"/>
      <c r="CDA90"/>
      <c r="CDB90"/>
      <c r="CDC90"/>
      <c r="CDD90"/>
      <c r="CDE90"/>
      <c r="CDF90"/>
      <c r="CDG90"/>
      <c r="CDH90"/>
      <c r="CDI90"/>
      <c r="CDJ90"/>
      <c r="CDK90"/>
      <c r="CDL90"/>
      <c r="CDM90"/>
      <c r="CDN90"/>
      <c r="CDO90"/>
      <c r="CDP90"/>
      <c r="CDQ90"/>
      <c r="CDR90"/>
      <c r="CDS90"/>
      <c r="CDT90"/>
      <c r="CDU90"/>
      <c r="CDV90"/>
      <c r="CDW90"/>
      <c r="CDX90"/>
      <c r="CDY90"/>
      <c r="CDZ90"/>
      <c r="CEA90"/>
      <c r="CEB90"/>
      <c r="CEC90"/>
      <c r="CED90"/>
      <c r="CEE90"/>
      <c r="CEF90"/>
      <c r="CEG90"/>
      <c r="CEH90"/>
      <c r="CEI90"/>
      <c r="CEJ90"/>
      <c r="CEK90"/>
      <c r="CEL90"/>
      <c r="CEM90"/>
      <c r="CEN90"/>
      <c r="CEO90"/>
      <c r="CEP90"/>
      <c r="CEQ90"/>
      <c r="CER90"/>
      <c r="CES90"/>
      <c r="CET90"/>
      <c r="CEU90"/>
      <c r="CEV90"/>
      <c r="CEW90"/>
      <c r="CEX90"/>
      <c r="CEY90"/>
      <c r="CEZ90"/>
      <c r="CFA90"/>
      <c r="CFB90"/>
      <c r="CFC90"/>
      <c r="CFD90"/>
      <c r="CFE90"/>
      <c r="CFF90"/>
      <c r="CFG90"/>
      <c r="CFH90"/>
      <c r="CFI90"/>
      <c r="CFJ90"/>
      <c r="CFK90"/>
      <c r="CFL90"/>
      <c r="CFM90"/>
      <c r="CFN90"/>
      <c r="CFO90"/>
      <c r="CFP90"/>
      <c r="CFQ90"/>
      <c r="CFR90"/>
      <c r="CFS90"/>
      <c r="CFT90"/>
      <c r="CFU90"/>
      <c r="CFV90"/>
      <c r="CFW90"/>
      <c r="CFX90"/>
      <c r="CFY90"/>
      <c r="CFZ90"/>
      <c r="CGA90"/>
      <c r="CGB90"/>
      <c r="CGC90"/>
      <c r="CGD90"/>
      <c r="CGE90"/>
      <c r="CGF90"/>
      <c r="CGG90"/>
      <c r="CGH90"/>
      <c r="CGI90"/>
      <c r="CGJ90"/>
      <c r="CGK90"/>
      <c r="CGL90"/>
      <c r="CGM90"/>
      <c r="CGN90"/>
      <c r="CGO90"/>
      <c r="CGP90"/>
      <c r="CGQ90"/>
      <c r="CGR90"/>
      <c r="CGS90"/>
      <c r="CGT90"/>
      <c r="CGU90"/>
      <c r="CGV90"/>
      <c r="CGW90"/>
      <c r="CGX90"/>
      <c r="CGY90"/>
      <c r="CGZ90"/>
      <c r="CHA90"/>
      <c r="CHB90"/>
      <c r="CHC90"/>
      <c r="CHD90"/>
      <c r="CHE90"/>
      <c r="CHF90"/>
      <c r="CHG90"/>
      <c r="CHH90"/>
      <c r="CHI90"/>
      <c r="CHJ90"/>
      <c r="CHK90"/>
      <c r="CHL90"/>
      <c r="CHM90"/>
      <c r="CHN90"/>
      <c r="CHO90"/>
      <c r="CHP90"/>
      <c r="CHQ90"/>
      <c r="CHR90"/>
      <c r="CHS90"/>
      <c r="CHT90"/>
      <c r="CHU90"/>
      <c r="CHV90"/>
      <c r="CHW90"/>
      <c r="CHX90"/>
      <c r="CHY90"/>
      <c r="CHZ90"/>
      <c r="CIA90"/>
      <c r="CIB90"/>
      <c r="CIC90"/>
      <c r="CID90"/>
      <c r="CIE90"/>
      <c r="CIF90"/>
      <c r="CIG90"/>
      <c r="CIH90"/>
      <c r="CII90"/>
      <c r="CIJ90"/>
      <c r="CIK90"/>
      <c r="CIL90"/>
      <c r="CIM90"/>
      <c r="CIN90"/>
      <c r="CIO90"/>
      <c r="CIP90"/>
      <c r="CIQ90"/>
      <c r="CIR90"/>
      <c r="CIS90"/>
      <c r="CIT90"/>
      <c r="CIU90"/>
      <c r="CIV90"/>
      <c r="CIW90"/>
      <c r="CIX90"/>
      <c r="CIY90"/>
      <c r="CIZ90"/>
      <c r="CJA90"/>
      <c r="CJB90"/>
      <c r="CJC90"/>
      <c r="CJD90"/>
      <c r="CJE90"/>
      <c r="CJF90"/>
      <c r="CJG90"/>
      <c r="CJH90"/>
      <c r="CJI90"/>
      <c r="CJJ90"/>
      <c r="CJK90"/>
      <c r="CJL90"/>
      <c r="CJM90"/>
      <c r="CJN90"/>
      <c r="CJO90"/>
      <c r="CJP90"/>
      <c r="CJQ90"/>
      <c r="CJR90"/>
      <c r="CJS90"/>
      <c r="CJT90"/>
      <c r="CJU90"/>
      <c r="CJV90"/>
      <c r="CJW90"/>
      <c r="CJX90"/>
      <c r="CJY90"/>
      <c r="CJZ90"/>
      <c r="CKA90"/>
      <c r="CKB90"/>
      <c r="CKC90"/>
      <c r="CKD90"/>
      <c r="CKE90"/>
      <c r="CKF90"/>
      <c r="CKG90"/>
      <c r="CKH90"/>
      <c r="CKI90"/>
      <c r="CKJ90"/>
      <c r="CKK90"/>
      <c r="CKL90"/>
      <c r="CKM90"/>
      <c r="CKN90"/>
      <c r="CKO90"/>
      <c r="CKP90"/>
      <c r="CKQ90"/>
      <c r="CKR90"/>
      <c r="CKS90"/>
      <c r="CKT90"/>
      <c r="CKU90"/>
      <c r="CKV90"/>
      <c r="CKW90"/>
      <c r="CKX90"/>
      <c r="CKY90"/>
      <c r="CKZ90"/>
      <c r="CLA90"/>
      <c r="CLB90"/>
      <c r="CLC90"/>
      <c r="CLD90"/>
      <c r="CLE90"/>
      <c r="CLF90"/>
      <c r="CLG90"/>
      <c r="CLH90"/>
      <c r="CLI90"/>
      <c r="CLJ90"/>
      <c r="CLK90"/>
      <c r="CLL90"/>
      <c r="CLM90"/>
      <c r="CLN90"/>
      <c r="CLO90"/>
      <c r="CLP90"/>
      <c r="CLQ90"/>
      <c r="CLR90"/>
      <c r="CLS90"/>
      <c r="CLT90"/>
      <c r="CLU90"/>
      <c r="CLV90"/>
      <c r="CLW90"/>
      <c r="CLX90"/>
      <c r="CLY90"/>
      <c r="CLZ90"/>
      <c r="CMA90"/>
      <c r="CMB90"/>
      <c r="CMC90"/>
      <c r="CMD90"/>
      <c r="CME90"/>
      <c r="CMF90"/>
      <c r="CMG90"/>
      <c r="CMH90"/>
      <c r="CMI90"/>
      <c r="CMJ90"/>
      <c r="CMK90"/>
      <c r="CML90"/>
      <c r="CMM90"/>
      <c r="CMN90"/>
      <c r="CMO90"/>
      <c r="CMP90"/>
      <c r="CMQ90"/>
      <c r="CMR90"/>
      <c r="CMS90"/>
      <c r="CMT90"/>
      <c r="CMU90"/>
      <c r="CMV90"/>
      <c r="CMW90"/>
      <c r="CMX90"/>
      <c r="CMY90"/>
      <c r="CMZ90"/>
      <c r="CNA90"/>
      <c r="CNB90"/>
      <c r="CNC90"/>
      <c r="CND90"/>
      <c r="CNE90"/>
      <c r="CNF90"/>
      <c r="CNG90"/>
      <c r="CNH90"/>
      <c r="CNI90"/>
      <c r="CNJ90"/>
      <c r="CNK90"/>
      <c r="CNL90"/>
      <c r="CNM90"/>
      <c r="CNN90"/>
      <c r="CNO90"/>
      <c r="CNP90"/>
      <c r="CNQ90"/>
      <c r="CNR90"/>
      <c r="CNS90"/>
      <c r="CNT90"/>
      <c r="CNU90"/>
      <c r="CNV90"/>
      <c r="CNW90"/>
      <c r="CNX90"/>
      <c r="CNY90"/>
      <c r="CNZ90"/>
      <c r="COA90"/>
      <c r="COB90"/>
      <c r="COC90"/>
      <c r="COD90"/>
      <c r="COE90"/>
      <c r="COF90"/>
      <c r="COG90"/>
      <c r="COH90"/>
      <c r="COI90"/>
      <c r="COJ90"/>
      <c r="COK90"/>
      <c r="COL90"/>
      <c r="COM90"/>
      <c r="CON90"/>
      <c r="COO90"/>
      <c r="COP90"/>
      <c r="COQ90"/>
      <c r="COR90"/>
      <c r="COS90"/>
      <c r="COT90"/>
      <c r="COU90"/>
      <c r="COV90"/>
      <c r="COW90"/>
      <c r="COX90"/>
      <c r="COY90"/>
      <c r="COZ90"/>
      <c r="CPA90"/>
      <c r="CPB90"/>
      <c r="CPC90"/>
      <c r="CPD90"/>
      <c r="CPE90"/>
      <c r="CPF90"/>
      <c r="CPG90"/>
      <c r="CPH90"/>
      <c r="CPI90"/>
      <c r="CPJ90"/>
      <c r="CPK90"/>
      <c r="CPL90"/>
      <c r="CPM90"/>
      <c r="CPN90"/>
      <c r="CPO90"/>
      <c r="CPP90"/>
      <c r="CPQ90"/>
      <c r="CPR90"/>
      <c r="CPS90"/>
      <c r="CPT90"/>
      <c r="CPU90"/>
      <c r="CPV90"/>
      <c r="CPW90"/>
      <c r="CPX90"/>
      <c r="CPY90"/>
      <c r="CPZ90"/>
      <c r="CQA90"/>
      <c r="CQB90"/>
      <c r="CQC90"/>
      <c r="CQD90"/>
      <c r="CQE90"/>
      <c r="CQF90"/>
      <c r="CQG90"/>
      <c r="CQH90"/>
      <c r="CQI90"/>
      <c r="CQJ90"/>
      <c r="CQK90"/>
      <c r="CQL90"/>
      <c r="CQM90"/>
      <c r="CQN90"/>
      <c r="CQO90"/>
      <c r="CQP90"/>
      <c r="CQQ90"/>
      <c r="CQR90"/>
      <c r="CQS90"/>
      <c r="CQT90"/>
      <c r="CQU90"/>
      <c r="CQV90"/>
      <c r="CQW90"/>
      <c r="CQX90"/>
      <c r="CQY90"/>
      <c r="CQZ90"/>
      <c r="CRA90"/>
      <c r="CRB90"/>
      <c r="CRC90"/>
      <c r="CRD90"/>
      <c r="CRE90"/>
      <c r="CRF90"/>
      <c r="CRG90"/>
      <c r="CRH90"/>
      <c r="CRI90"/>
      <c r="CRJ90"/>
      <c r="CRK90"/>
      <c r="CRL90"/>
      <c r="CRM90"/>
      <c r="CRN90"/>
      <c r="CRO90"/>
      <c r="CRP90"/>
      <c r="CRQ90"/>
      <c r="CRR90"/>
      <c r="CRS90"/>
      <c r="CRT90"/>
      <c r="CRU90"/>
      <c r="CRV90"/>
      <c r="CRW90"/>
      <c r="CRX90"/>
      <c r="CRY90"/>
      <c r="CRZ90"/>
      <c r="CSA90"/>
      <c r="CSB90"/>
      <c r="CSC90"/>
      <c r="CSD90"/>
      <c r="CSE90"/>
      <c r="CSF90"/>
      <c r="CSG90"/>
      <c r="CSH90"/>
      <c r="CSI90"/>
      <c r="CSJ90"/>
      <c r="CSK90"/>
      <c r="CSL90"/>
      <c r="CSM90"/>
      <c r="CSN90"/>
      <c r="CSO90"/>
      <c r="CSP90"/>
      <c r="CSQ90"/>
      <c r="CSR90"/>
      <c r="CSS90"/>
      <c r="CST90"/>
      <c r="CSU90"/>
      <c r="CSV90"/>
      <c r="CSW90"/>
      <c r="CSX90"/>
      <c r="CSY90"/>
      <c r="CSZ90"/>
      <c r="CTA90"/>
      <c r="CTB90"/>
      <c r="CTC90"/>
      <c r="CTD90"/>
      <c r="CTE90"/>
      <c r="CTF90"/>
      <c r="CTG90"/>
      <c r="CTH90"/>
      <c r="CTI90"/>
      <c r="CTJ90"/>
      <c r="CTK90"/>
      <c r="CTL90"/>
      <c r="CTM90"/>
      <c r="CTN90"/>
      <c r="CTO90"/>
      <c r="CTP90"/>
      <c r="CTQ90"/>
      <c r="CTR90"/>
      <c r="CTS90"/>
      <c r="CTT90"/>
      <c r="CTU90"/>
      <c r="CTV90"/>
      <c r="CTW90"/>
      <c r="CTX90"/>
      <c r="CTY90"/>
      <c r="CTZ90"/>
      <c r="CUA90"/>
      <c r="CUB90"/>
      <c r="CUC90"/>
      <c r="CUD90"/>
      <c r="CUE90"/>
      <c r="CUF90"/>
      <c r="CUG90"/>
      <c r="CUH90"/>
      <c r="CUI90"/>
      <c r="CUJ90"/>
      <c r="CUK90"/>
      <c r="CUL90"/>
      <c r="CUM90"/>
      <c r="CUN90"/>
      <c r="CUO90"/>
      <c r="CUP90"/>
      <c r="CUQ90"/>
      <c r="CUR90"/>
      <c r="CUS90"/>
      <c r="CUT90"/>
      <c r="CUU90"/>
      <c r="CUV90"/>
      <c r="CUW90"/>
      <c r="CUX90"/>
      <c r="CUY90"/>
      <c r="CUZ90"/>
      <c r="CVA90"/>
      <c r="CVB90"/>
      <c r="CVC90"/>
      <c r="CVD90"/>
      <c r="CVE90"/>
      <c r="CVF90"/>
      <c r="CVG90"/>
      <c r="CVH90"/>
      <c r="CVI90"/>
      <c r="CVJ90"/>
      <c r="CVK90"/>
      <c r="CVL90"/>
      <c r="CVM90"/>
      <c r="CVN90"/>
      <c r="CVO90"/>
      <c r="CVP90"/>
      <c r="CVQ90"/>
      <c r="CVR90"/>
      <c r="CVS90"/>
      <c r="CVT90"/>
      <c r="CVU90"/>
      <c r="CVV90"/>
      <c r="CVW90"/>
      <c r="CVX90"/>
      <c r="CVY90"/>
      <c r="CVZ90"/>
      <c r="CWA90"/>
      <c r="CWB90"/>
      <c r="CWC90"/>
      <c r="CWD90"/>
      <c r="CWE90"/>
      <c r="CWF90"/>
      <c r="CWG90"/>
      <c r="CWH90"/>
      <c r="CWI90"/>
      <c r="CWJ90"/>
      <c r="CWK90"/>
      <c r="CWL90"/>
      <c r="CWM90"/>
      <c r="CWN90"/>
      <c r="CWO90"/>
      <c r="CWP90"/>
      <c r="CWQ90"/>
      <c r="CWR90"/>
      <c r="CWS90"/>
      <c r="CWT90"/>
      <c r="CWU90"/>
      <c r="CWV90"/>
      <c r="CWW90"/>
      <c r="CWX90"/>
      <c r="CWY90"/>
      <c r="CWZ90"/>
      <c r="CXA90"/>
      <c r="CXB90"/>
      <c r="CXC90"/>
      <c r="CXD90"/>
      <c r="CXE90"/>
      <c r="CXF90"/>
      <c r="CXG90"/>
      <c r="CXH90"/>
      <c r="CXI90"/>
      <c r="CXJ90"/>
      <c r="CXK90"/>
      <c r="CXL90"/>
      <c r="CXM90"/>
      <c r="CXN90"/>
      <c r="CXO90"/>
      <c r="CXP90"/>
      <c r="CXQ90"/>
      <c r="CXR90"/>
      <c r="CXS90"/>
      <c r="CXT90"/>
      <c r="CXU90"/>
      <c r="CXV90"/>
      <c r="CXW90"/>
      <c r="CXX90"/>
      <c r="CXY90"/>
      <c r="CXZ90"/>
      <c r="CYA90"/>
      <c r="CYB90"/>
      <c r="CYC90"/>
      <c r="CYD90"/>
      <c r="CYE90"/>
      <c r="CYF90"/>
      <c r="CYG90"/>
      <c r="CYH90"/>
      <c r="CYI90"/>
      <c r="CYJ90"/>
      <c r="CYK90"/>
      <c r="CYL90"/>
      <c r="CYM90"/>
      <c r="CYN90"/>
      <c r="CYO90"/>
      <c r="CYP90"/>
      <c r="CYQ90"/>
      <c r="CYR90"/>
      <c r="CYS90"/>
      <c r="CYT90"/>
      <c r="CYU90"/>
      <c r="CYV90"/>
      <c r="CYW90"/>
      <c r="CYX90"/>
      <c r="CYY90"/>
      <c r="CYZ90"/>
      <c r="CZA90"/>
      <c r="CZB90"/>
      <c r="CZC90"/>
      <c r="CZD90"/>
      <c r="CZE90"/>
      <c r="CZF90"/>
      <c r="CZG90"/>
      <c r="CZH90"/>
      <c r="CZI90"/>
      <c r="CZJ90"/>
      <c r="CZK90"/>
      <c r="CZL90"/>
      <c r="CZM90"/>
      <c r="CZN90"/>
      <c r="CZO90"/>
      <c r="CZP90"/>
      <c r="CZQ90"/>
      <c r="CZR90"/>
      <c r="CZS90"/>
      <c r="CZT90"/>
      <c r="CZU90"/>
      <c r="CZV90"/>
      <c r="CZW90"/>
      <c r="CZX90"/>
      <c r="CZY90"/>
      <c r="CZZ90"/>
      <c r="DAA90"/>
      <c r="DAB90"/>
      <c r="DAC90"/>
      <c r="DAD90"/>
      <c r="DAE90"/>
      <c r="DAF90"/>
      <c r="DAG90"/>
      <c r="DAH90"/>
      <c r="DAI90"/>
      <c r="DAJ90"/>
      <c r="DAK90"/>
      <c r="DAL90"/>
      <c r="DAM90"/>
      <c r="DAN90"/>
      <c r="DAO90"/>
      <c r="DAP90"/>
      <c r="DAQ90"/>
      <c r="DAR90"/>
      <c r="DAS90"/>
      <c r="DAT90"/>
      <c r="DAU90"/>
      <c r="DAV90"/>
      <c r="DAW90"/>
      <c r="DAX90"/>
      <c r="DAY90"/>
      <c r="DAZ90"/>
      <c r="DBA90"/>
      <c r="DBB90"/>
      <c r="DBC90"/>
      <c r="DBD90"/>
      <c r="DBE90"/>
      <c r="DBF90"/>
      <c r="DBG90"/>
      <c r="DBH90"/>
      <c r="DBI90"/>
      <c r="DBJ90"/>
      <c r="DBK90"/>
      <c r="DBL90"/>
      <c r="DBM90"/>
      <c r="DBN90"/>
      <c r="DBO90"/>
      <c r="DBP90"/>
      <c r="DBQ90"/>
      <c r="DBR90"/>
      <c r="DBS90"/>
      <c r="DBT90"/>
      <c r="DBU90"/>
      <c r="DBV90"/>
      <c r="DBW90"/>
      <c r="DBX90"/>
      <c r="DBY90"/>
      <c r="DBZ90"/>
      <c r="DCA90"/>
      <c r="DCB90"/>
      <c r="DCC90"/>
      <c r="DCD90"/>
      <c r="DCE90"/>
      <c r="DCF90"/>
      <c r="DCG90"/>
      <c r="DCH90"/>
      <c r="DCI90"/>
      <c r="DCJ90"/>
      <c r="DCK90"/>
      <c r="DCL90"/>
      <c r="DCM90"/>
      <c r="DCN90"/>
      <c r="DCO90"/>
      <c r="DCP90"/>
      <c r="DCQ90"/>
      <c r="DCR90"/>
      <c r="DCS90"/>
      <c r="DCT90"/>
      <c r="DCU90"/>
      <c r="DCV90"/>
      <c r="DCW90"/>
      <c r="DCX90"/>
      <c r="DCY90"/>
      <c r="DCZ90"/>
      <c r="DDA90"/>
      <c r="DDB90"/>
      <c r="DDC90"/>
      <c r="DDD90"/>
      <c r="DDE90"/>
      <c r="DDF90"/>
      <c r="DDG90"/>
      <c r="DDH90"/>
      <c r="DDI90"/>
      <c r="DDJ90"/>
      <c r="DDK90"/>
      <c r="DDL90"/>
      <c r="DDM90"/>
      <c r="DDN90"/>
      <c r="DDO90"/>
      <c r="DDP90"/>
      <c r="DDQ90"/>
      <c r="DDR90"/>
      <c r="DDS90"/>
      <c r="DDT90"/>
      <c r="DDU90"/>
      <c r="DDV90"/>
      <c r="DDW90"/>
      <c r="DDX90"/>
      <c r="DDY90"/>
      <c r="DDZ90"/>
      <c r="DEA90"/>
      <c r="DEB90"/>
      <c r="DEC90"/>
      <c r="DED90"/>
      <c r="DEE90"/>
      <c r="DEF90"/>
      <c r="DEG90"/>
      <c r="DEH90"/>
      <c r="DEI90"/>
      <c r="DEJ90"/>
      <c r="DEK90"/>
      <c r="DEL90"/>
      <c r="DEM90"/>
      <c r="DEN90"/>
      <c r="DEO90"/>
      <c r="DEP90"/>
      <c r="DEQ90"/>
      <c r="DER90"/>
      <c r="DES90"/>
      <c r="DET90"/>
      <c r="DEU90"/>
      <c r="DEV90"/>
      <c r="DEW90"/>
      <c r="DEX90"/>
      <c r="DEY90"/>
      <c r="DEZ90"/>
      <c r="DFA90"/>
      <c r="DFB90"/>
      <c r="DFC90"/>
      <c r="DFD90"/>
      <c r="DFE90"/>
      <c r="DFF90"/>
      <c r="DFG90"/>
      <c r="DFH90"/>
      <c r="DFI90"/>
      <c r="DFJ90"/>
      <c r="DFK90"/>
      <c r="DFL90"/>
      <c r="DFM90"/>
      <c r="DFN90"/>
      <c r="DFO90"/>
      <c r="DFP90"/>
      <c r="DFQ90"/>
      <c r="DFR90"/>
      <c r="DFS90"/>
      <c r="DFT90"/>
      <c r="DFU90"/>
      <c r="DFV90"/>
      <c r="DFW90"/>
      <c r="DFX90"/>
      <c r="DFY90"/>
      <c r="DFZ90"/>
      <c r="DGA90"/>
      <c r="DGB90"/>
      <c r="DGC90"/>
      <c r="DGD90"/>
      <c r="DGE90"/>
      <c r="DGF90"/>
      <c r="DGG90"/>
      <c r="DGH90"/>
      <c r="DGI90"/>
      <c r="DGJ90"/>
      <c r="DGK90"/>
      <c r="DGL90"/>
      <c r="DGM90"/>
      <c r="DGN90"/>
      <c r="DGO90"/>
      <c r="DGP90"/>
      <c r="DGQ90"/>
      <c r="DGR90"/>
      <c r="DGS90"/>
      <c r="DGT90"/>
      <c r="DGU90"/>
      <c r="DGV90"/>
      <c r="DGW90"/>
      <c r="DGX90"/>
      <c r="DGY90"/>
      <c r="DGZ90"/>
      <c r="DHA90"/>
      <c r="DHB90"/>
      <c r="DHC90"/>
      <c r="DHD90"/>
      <c r="DHE90"/>
      <c r="DHF90"/>
      <c r="DHG90"/>
      <c r="DHH90"/>
      <c r="DHI90"/>
      <c r="DHJ90"/>
      <c r="DHK90"/>
      <c r="DHL90"/>
      <c r="DHM90"/>
      <c r="DHN90"/>
      <c r="DHO90"/>
      <c r="DHP90"/>
      <c r="DHQ90"/>
      <c r="DHR90"/>
      <c r="DHS90"/>
      <c r="DHT90"/>
      <c r="DHU90"/>
      <c r="DHV90"/>
      <c r="DHW90"/>
      <c r="DHX90"/>
      <c r="DHY90"/>
      <c r="DHZ90"/>
      <c r="DIA90"/>
      <c r="DIB90"/>
      <c r="DIC90"/>
      <c r="DID90"/>
      <c r="DIE90"/>
      <c r="DIF90"/>
      <c r="DIG90"/>
      <c r="DIH90"/>
      <c r="DII90"/>
      <c r="DIJ90"/>
      <c r="DIK90"/>
      <c r="DIL90"/>
      <c r="DIM90"/>
      <c r="DIN90"/>
      <c r="DIO90"/>
      <c r="DIP90"/>
      <c r="DIQ90"/>
      <c r="DIR90"/>
      <c r="DIS90"/>
      <c r="DIT90"/>
      <c r="DIU90"/>
      <c r="DIV90"/>
      <c r="DIW90"/>
      <c r="DIX90"/>
      <c r="DIY90"/>
      <c r="DIZ90"/>
      <c r="DJA90"/>
      <c r="DJB90"/>
      <c r="DJC90"/>
      <c r="DJD90"/>
      <c r="DJE90"/>
      <c r="DJF90"/>
      <c r="DJG90"/>
      <c r="DJH90"/>
      <c r="DJI90"/>
      <c r="DJJ90"/>
      <c r="DJK90"/>
      <c r="DJL90"/>
      <c r="DJM90"/>
      <c r="DJN90"/>
      <c r="DJO90"/>
      <c r="DJP90"/>
      <c r="DJQ90"/>
      <c r="DJR90"/>
      <c r="DJS90"/>
      <c r="DJT90"/>
      <c r="DJU90"/>
      <c r="DJV90"/>
      <c r="DJW90"/>
      <c r="DJX90"/>
      <c r="DJY90"/>
      <c r="DJZ90"/>
      <c r="DKA90"/>
      <c r="DKB90"/>
      <c r="DKC90"/>
      <c r="DKD90"/>
      <c r="DKE90"/>
      <c r="DKF90"/>
      <c r="DKG90"/>
      <c r="DKH90"/>
      <c r="DKI90"/>
      <c r="DKJ90"/>
      <c r="DKK90"/>
      <c r="DKL90"/>
      <c r="DKM90"/>
      <c r="DKN90"/>
      <c r="DKO90"/>
      <c r="DKP90"/>
      <c r="DKQ90"/>
      <c r="DKR90"/>
      <c r="DKS90"/>
      <c r="DKT90"/>
      <c r="DKU90"/>
      <c r="DKV90"/>
      <c r="DKW90"/>
      <c r="DKX90"/>
      <c r="DKY90"/>
      <c r="DKZ90"/>
      <c r="DLA90"/>
      <c r="DLB90"/>
      <c r="DLC90"/>
      <c r="DLD90"/>
      <c r="DLE90"/>
      <c r="DLF90"/>
      <c r="DLG90"/>
      <c r="DLH90"/>
      <c r="DLI90"/>
      <c r="DLJ90"/>
      <c r="DLK90"/>
      <c r="DLL90"/>
      <c r="DLM90"/>
      <c r="DLN90"/>
      <c r="DLO90"/>
      <c r="DLP90"/>
      <c r="DLQ90"/>
      <c r="DLR90"/>
      <c r="DLS90"/>
      <c r="DLT90"/>
      <c r="DLU90"/>
      <c r="DLV90"/>
      <c r="DLW90"/>
      <c r="DLX90"/>
      <c r="DLY90"/>
      <c r="DLZ90"/>
      <c r="DMA90"/>
      <c r="DMB90"/>
      <c r="DMC90"/>
      <c r="DMD90"/>
      <c r="DME90"/>
      <c r="DMF90"/>
      <c r="DMG90"/>
      <c r="DMH90"/>
      <c r="DMI90"/>
      <c r="DMJ90"/>
      <c r="DMK90"/>
      <c r="DML90"/>
      <c r="DMM90"/>
      <c r="DMN90"/>
      <c r="DMO90"/>
      <c r="DMP90"/>
      <c r="DMQ90"/>
      <c r="DMR90"/>
      <c r="DMS90"/>
      <c r="DMT90"/>
      <c r="DMU90"/>
      <c r="DMV90"/>
      <c r="DMW90"/>
      <c r="DMX90"/>
      <c r="DMY90"/>
      <c r="DMZ90"/>
      <c r="DNA90"/>
      <c r="DNB90"/>
      <c r="DNC90"/>
      <c r="DND90"/>
      <c r="DNE90"/>
      <c r="DNF90"/>
      <c r="DNG90"/>
      <c r="DNH90"/>
      <c r="DNI90"/>
      <c r="DNJ90"/>
      <c r="DNK90"/>
      <c r="DNL90"/>
      <c r="DNM90"/>
      <c r="DNN90"/>
      <c r="DNO90"/>
      <c r="DNP90"/>
      <c r="DNQ90"/>
      <c r="DNR90"/>
      <c r="DNS90"/>
      <c r="DNT90"/>
      <c r="DNU90"/>
      <c r="DNV90"/>
      <c r="DNW90"/>
      <c r="DNX90"/>
      <c r="DNY90"/>
      <c r="DNZ90"/>
      <c r="DOA90"/>
      <c r="DOB90"/>
      <c r="DOC90"/>
      <c r="DOD90"/>
      <c r="DOE90"/>
      <c r="DOF90"/>
      <c r="DOG90"/>
      <c r="DOH90"/>
      <c r="DOI90"/>
      <c r="DOJ90"/>
      <c r="DOK90"/>
      <c r="DOL90"/>
      <c r="DOM90"/>
      <c r="DON90"/>
      <c r="DOO90"/>
      <c r="DOP90"/>
      <c r="DOQ90"/>
      <c r="DOR90"/>
      <c r="DOS90"/>
      <c r="DOT90"/>
      <c r="DOU90"/>
      <c r="DOV90"/>
      <c r="DOW90"/>
      <c r="DOX90"/>
      <c r="DOY90"/>
      <c r="DOZ90"/>
      <c r="DPA90"/>
      <c r="DPB90"/>
      <c r="DPC90"/>
      <c r="DPD90"/>
      <c r="DPE90"/>
      <c r="DPF90"/>
      <c r="DPG90"/>
      <c r="DPH90"/>
      <c r="DPI90"/>
      <c r="DPJ90"/>
      <c r="DPK90"/>
      <c r="DPL90"/>
      <c r="DPM90"/>
      <c r="DPN90"/>
      <c r="DPO90"/>
      <c r="DPP90"/>
      <c r="DPQ90"/>
      <c r="DPR90"/>
      <c r="DPS90"/>
      <c r="DPT90"/>
      <c r="DPU90"/>
      <c r="DPV90"/>
      <c r="DPW90"/>
      <c r="DPX90"/>
      <c r="DPY90"/>
      <c r="DPZ90"/>
      <c r="DQA90"/>
      <c r="DQB90"/>
      <c r="DQC90"/>
      <c r="DQD90"/>
      <c r="DQE90"/>
      <c r="DQF90"/>
      <c r="DQG90"/>
      <c r="DQH90"/>
      <c r="DQI90"/>
      <c r="DQJ90"/>
      <c r="DQK90"/>
      <c r="DQL90"/>
      <c r="DQM90"/>
      <c r="DQN90"/>
      <c r="DQO90"/>
      <c r="DQP90"/>
      <c r="DQQ90"/>
      <c r="DQR90"/>
      <c r="DQS90"/>
      <c r="DQT90"/>
      <c r="DQU90"/>
      <c r="DQV90"/>
      <c r="DQW90"/>
      <c r="DQX90"/>
      <c r="DQY90"/>
      <c r="DQZ90"/>
      <c r="DRA90"/>
      <c r="DRB90"/>
      <c r="DRC90"/>
      <c r="DRD90"/>
      <c r="DRE90"/>
      <c r="DRF90"/>
      <c r="DRG90"/>
      <c r="DRH90"/>
      <c r="DRI90"/>
      <c r="DRJ90"/>
      <c r="DRK90"/>
      <c r="DRL90"/>
      <c r="DRM90"/>
      <c r="DRN90"/>
      <c r="DRO90"/>
      <c r="DRP90"/>
      <c r="DRQ90"/>
      <c r="DRR90"/>
      <c r="DRS90"/>
      <c r="DRT90"/>
      <c r="DRU90"/>
      <c r="DRV90"/>
      <c r="DRW90"/>
      <c r="DRX90"/>
      <c r="DRY90"/>
      <c r="DRZ90"/>
      <c r="DSA90"/>
      <c r="DSB90"/>
      <c r="DSC90"/>
      <c r="DSD90"/>
      <c r="DSE90"/>
      <c r="DSF90"/>
      <c r="DSG90"/>
      <c r="DSH90"/>
      <c r="DSI90"/>
      <c r="DSJ90"/>
      <c r="DSK90"/>
      <c r="DSL90"/>
      <c r="DSM90"/>
      <c r="DSN90"/>
      <c r="DSO90"/>
      <c r="DSP90"/>
      <c r="DSQ90"/>
      <c r="DSR90"/>
      <c r="DSS90"/>
      <c r="DST90"/>
      <c r="DSU90"/>
      <c r="DSV90"/>
      <c r="DSW90"/>
      <c r="DSX90"/>
      <c r="DSY90"/>
      <c r="DSZ90"/>
      <c r="DTA90"/>
      <c r="DTB90"/>
      <c r="DTC90"/>
      <c r="DTD90"/>
      <c r="DTE90"/>
      <c r="DTF90"/>
      <c r="DTG90"/>
      <c r="DTH90"/>
      <c r="DTI90"/>
      <c r="DTJ90"/>
      <c r="DTK90"/>
      <c r="DTL90"/>
      <c r="DTM90"/>
      <c r="DTN90"/>
      <c r="DTO90"/>
      <c r="DTP90"/>
      <c r="DTQ90"/>
      <c r="DTR90"/>
      <c r="DTS90"/>
      <c r="DTT90"/>
      <c r="DTU90"/>
      <c r="DTV90"/>
      <c r="DTW90"/>
      <c r="DTX90"/>
      <c r="DTY90"/>
      <c r="DTZ90"/>
      <c r="DUA90"/>
      <c r="DUB90"/>
      <c r="DUC90"/>
      <c r="DUD90"/>
      <c r="DUE90"/>
      <c r="DUF90"/>
      <c r="DUG90"/>
      <c r="DUH90"/>
      <c r="DUI90"/>
      <c r="DUJ90"/>
      <c r="DUK90"/>
      <c r="DUL90"/>
      <c r="DUM90"/>
      <c r="DUN90"/>
      <c r="DUO90"/>
      <c r="DUP90"/>
      <c r="DUQ90"/>
      <c r="DUR90"/>
      <c r="DUS90"/>
      <c r="DUT90"/>
      <c r="DUU90"/>
      <c r="DUV90"/>
      <c r="DUW90"/>
      <c r="DUX90"/>
      <c r="DUY90"/>
      <c r="DUZ90"/>
      <c r="DVA90"/>
      <c r="DVB90"/>
      <c r="DVC90"/>
      <c r="DVD90"/>
      <c r="DVE90"/>
      <c r="DVF90"/>
      <c r="DVG90"/>
      <c r="DVH90"/>
      <c r="DVI90"/>
      <c r="DVJ90"/>
      <c r="DVK90"/>
      <c r="DVL90"/>
      <c r="DVM90"/>
      <c r="DVN90"/>
      <c r="DVO90"/>
      <c r="DVP90"/>
      <c r="DVQ90"/>
      <c r="DVR90"/>
      <c r="DVS90"/>
      <c r="DVT90"/>
      <c r="DVU90"/>
      <c r="DVV90"/>
      <c r="DVW90"/>
      <c r="DVX90"/>
      <c r="DVY90"/>
      <c r="DVZ90"/>
      <c r="DWA90"/>
      <c r="DWB90"/>
      <c r="DWC90"/>
      <c r="DWD90"/>
      <c r="DWE90"/>
      <c r="DWF90"/>
      <c r="DWG90"/>
      <c r="DWH90"/>
      <c r="DWI90"/>
      <c r="DWJ90"/>
      <c r="DWK90"/>
      <c r="DWL90"/>
      <c r="DWM90"/>
      <c r="DWN90"/>
      <c r="DWO90"/>
      <c r="DWP90"/>
      <c r="DWQ90"/>
      <c r="DWR90"/>
      <c r="DWS90"/>
      <c r="DWT90"/>
      <c r="DWU90"/>
      <c r="DWV90"/>
      <c r="DWW90"/>
      <c r="DWX90"/>
      <c r="DWY90"/>
      <c r="DWZ90"/>
      <c r="DXA90"/>
      <c r="DXB90"/>
      <c r="DXC90"/>
      <c r="DXD90"/>
      <c r="DXE90"/>
      <c r="DXF90"/>
      <c r="DXG90"/>
      <c r="DXH90"/>
      <c r="DXI90"/>
      <c r="DXJ90"/>
      <c r="DXK90"/>
      <c r="DXL90"/>
      <c r="DXM90"/>
      <c r="DXN90"/>
      <c r="DXO90"/>
      <c r="DXP90"/>
      <c r="DXQ90"/>
      <c r="DXR90"/>
      <c r="DXS90"/>
      <c r="DXT90"/>
      <c r="DXU90"/>
      <c r="DXV90"/>
      <c r="DXW90"/>
      <c r="DXX90"/>
      <c r="DXY90"/>
      <c r="DXZ90"/>
      <c r="DYA90"/>
      <c r="DYB90"/>
      <c r="DYC90"/>
      <c r="DYD90"/>
      <c r="DYE90"/>
      <c r="DYF90"/>
      <c r="DYG90"/>
      <c r="DYH90"/>
      <c r="DYI90"/>
      <c r="DYJ90"/>
      <c r="DYK90"/>
      <c r="DYL90"/>
      <c r="DYM90"/>
      <c r="DYN90"/>
      <c r="DYO90"/>
      <c r="DYP90"/>
      <c r="DYQ90"/>
      <c r="DYR90"/>
      <c r="DYS90"/>
      <c r="DYT90"/>
      <c r="DYU90"/>
      <c r="DYV90"/>
      <c r="DYW90"/>
      <c r="DYX90"/>
      <c r="DYY90"/>
      <c r="DYZ90"/>
      <c r="DZA90"/>
      <c r="DZB90"/>
      <c r="DZC90"/>
      <c r="DZD90"/>
      <c r="DZE90"/>
      <c r="DZF90"/>
      <c r="DZG90"/>
      <c r="DZH90"/>
      <c r="DZI90"/>
      <c r="DZJ90"/>
      <c r="DZK90"/>
      <c r="DZL90"/>
      <c r="DZM90"/>
      <c r="DZN90"/>
      <c r="DZO90"/>
      <c r="DZP90"/>
      <c r="DZQ90"/>
      <c r="DZR90"/>
      <c r="DZS90"/>
      <c r="DZT90"/>
      <c r="DZU90"/>
      <c r="DZV90"/>
      <c r="DZW90"/>
      <c r="DZX90"/>
      <c r="DZY90"/>
      <c r="DZZ90"/>
      <c r="EAA90"/>
      <c r="EAB90"/>
      <c r="EAC90"/>
      <c r="EAD90"/>
      <c r="EAE90"/>
      <c r="EAF90"/>
      <c r="EAG90"/>
      <c r="EAH90"/>
      <c r="EAI90"/>
      <c r="EAJ90"/>
      <c r="EAK90"/>
      <c r="EAL90"/>
      <c r="EAM90"/>
      <c r="EAN90"/>
      <c r="EAO90"/>
      <c r="EAP90"/>
      <c r="EAQ90"/>
      <c r="EAR90"/>
      <c r="EAS90"/>
      <c r="EAT90"/>
      <c r="EAU90"/>
      <c r="EAV90"/>
      <c r="EAW90"/>
      <c r="EAX90"/>
      <c r="EAY90"/>
      <c r="EAZ90"/>
      <c r="EBA90"/>
      <c r="EBB90"/>
      <c r="EBC90"/>
      <c r="EBD90"/>
      <c r="EBE90"/>
      <c r="EBF90"/>
      <c r="EBG90"/>
      <c r="EBH90"/>
      <c r="EBI90"/>
      <c r="EBJ90"/>
      <c r="EBK90"/>
      <c r="EBL90"/>
      <c r="EBM90"/>
      <c r="EBN90"/>
      <c r="EBO90"/>
      <c r="EBP90"/>
      <c r="EBQ90"/>
      <c r="EBR90"/>
      <c r="EBS90"/>
      <c r="EBT90"/>
      <c r="EBU90"/>
      <c r="EBV90"/>
      <c r="EBW90"/>
      <c r="EBX90"/>
      <c r="EBY90"/>
      <c r="EBZ90"/>
      <c r="ECA90"/>
      <c r="ECB90"/>
      <c r="ECC90"/>
      <c r="ECD90"/>
      <c r="ECE90"/>
      <c r="ECF90"/>
      <c r="ECG90"/>
      <c r="ECH90"/>
      <c r="ECI90"/>
      <c r="ECJ90"/>
      <c r="ECK90"/>
      <c r="ECL90"/>
      <c r="ECM90"/>
      <c r="ECN90"/>
      <c r="ECO90"/>
      <c r="ECP90"/>
      <c r="ECQ90"/>
      <c r="ECR90"/>
      <c r="ECS90"/>
      <c r="ECT90"/>
      <c r="ECU90"/>
      <c r="ECV90"/>
      <c r="ECW90"/>
      <c r="ECX90"/>
      <c r="ECY90"/>
      <c r="ECZ90"/>
      <c r="EDA90"/>
      <c r="EDB90"/>
      <c r="EDC90"/>
      <c r="EDD90"/>
      <c r="EDE90"/>
      <c r="EDF90"/>
      <c r="EDG90"/>
      <c r="EDH90"/>
      <c r="EDI90"/>
      <c r="EDJ90"/>
      <c r="EDK90"/>
      <c r="EDL90"/>
      <c r="EDM90"/>
      <c r="EDN90"/>
      <c r="EDO90"/>
      <c r="EDP90"/>
      <c r="EDQ90"/>
      <c r="EDR90"/>
      <c r="EDS90"/>
      <c r="EDT90"/>
      <c r="EDU90"/>
      <c r="EDV90"/>
      <c r="EDW90"/>
      <c r="EDX90"/>
      <c r="EDY90"/>
      <c r="EDZ90"/>
      <c r="EEA90"/>
      <c r="EEB90"/>
      <c r="EEC90"/>
      <c r="EED90"/>
      <c r="EEE90"/>
      <c r="EEF90"/>
      <c r="EEG90"/>
      <c r="EEH90"/>
      <c r="EEI90"/>
      <c r="EEJ90"/>
      <c r="EEK90"/>
      <c r="EEL90"/>
      <c r="EEM90"/>
      <c r="EEN90"/>
      <c r="EEO90"/>
      <c r="EEP90"/>
      <c r="EEQ90"/>
      <c r="EER90"/>
      <c r="EES90"/>
      <c r="EET90"/>
      <c r="EEU90"/>
      <c r="EEV90"/>
      <c r="EEW90"/>
      <c r="EEX90"/>
      <c r="EEY90"/>
      <c r="EEZ90"/>
      <c r="EFA90"/>
      <c r="EFB90"/>
      <c r="EFC90"/>
      <c r="EFD90"/>
      <c r="EFE90"/>
      <c r="EFF90"/>
      <c r="EFG90"/>
      <c r="EFH90"/>
      <c r="EFI90"/>
      <c r="EFJ90"/>
      <c r="EFK90"/>
      <c r="EFL90"/>
      <c r="EFM90"/>
      <c r="EFN90"/>
      <c r="EFO90"/>
      <c r="EFP90"/>
      <c r="EFQ90"/>
      <c r="EFR90"/>
      <c r="EFS90"/>
      <c r="EFT90"/>
      <c r="EFU90"/>
      <c r="EFV90"/>
      <c r="EFW90"/>
      <c r="EFX90"/>
      <c r="EFY90"/>
      <c r="EFZ90"/>
      <c r="EGA90"/>
      <c r="EGB90"/>
      <c r="EGC90"/>
      <c r="EGD90"/>
      <c r="EGE90"/>
      <c r="EGF90"/>
      <c r="EGG90"/>
      <c r="EGH90"/>
      <c r="EGI90"/>
      <c r="EGJ90"/>
      <c r="EGK90"/>
      <c r="EGL90"/>
      <c r="EGM90"/>
      <c r="EGN90"/>
      <c r="EGO90"/>
      <c r="EGP90"/>
      <c r="EGQ90"/>
      <c r="EGR90"/>
      <c r="EGS90"/>
      <c r="EGT90"/>
      <c r="EGU90"/>
      <c r="EGV90"/>
      <c r="EGW90"/>
      <c r="EGX90"/>
      <c r="EGY90"/>
      <c r="EGZ90"/>
      <c r="EHA90"/>
      <c r="EHB90"/>
      <c r="EHC90"/>
      <c r="EHD90"/>
      <c r="EHE90"/>
      <c r="EHF90"/>
      <c r="EHG90"/>
      <c r="EHH90"/>
      <c r="EHI90"/>
      <c r="EHJ90"/>
      <c r="EHK90"/>
      <c r="EHL90"/>
      <c r="EHM90"/>
      <c r="EHN90"/>
      <c r="EHO90"/>
      <c r="EHP90"/>
      <c r="EHQ90"/>
      <c r="EHR90"/>
      <c r="EHS90"/>
      <c r="EHT90"/>
      <c r="EHU90"/>
      <c r="EHV90"/>
      <c r="EHW90"/>
      <c r="EHX90"/>
      <c r="EHY90"/>
      <c r="EHZ90"/>
      <c r="EIA90"/>
      <c r="EIB90"/>
      <c r="EIC90"/>
      <c r="EID90"/>
      <c r="EIE90"/>
      <c r="EIF90"/>
      <c r="EIG90"/>
      <c r="EIH90"/>
      <c r="EII90"/>
      <c r="EIJ90"/>
      <c r="EIK90"/>
      <c r="EIL90"/>
      <c r="EIM90"/>
      <c r="EIN90"/>
      <c r="EIO90"/>
      <c r="EIP90"/>
      <c r="EIQ90"/>
      <c r="EIR90"/>
      <c r="EIS90"/>
      <c r="EIT90"/>
      <c r="EIU90"/>
      <c r="EIV90"/>
      <c r="EIW90"/>
      <c r="EIX90"/>
      <c r="EIY90"/>
      <c r="EIZ90"/>
      <c r="EJA90"/>
      <c r="EJB90"/>
      <c r="EJC90"/>
      <c r="EJD90"/>
      <c r="EJE90"/>
      <c r="EJF90"/>
      <c r="EJG90"/>
      <c r="EJH90"/>
      <c r="EJI90"/>
      <c r="EJJ90"/>
      <c r="EJK90"/>
      <c r="EJL90"/>
      <c r="EJM90"/>
      <c r="EJN90"/>
      <c r="EJO90"/>
      <c r="EJP90"/>
      <c r="EJQ90"/>
      <c r="EJR90"/>
      <c r="EJS90"/>
      <c r="EJT90"/>
      <c r="EJU90"/>
      <c r="EJV90"/>
      <c r="EJW90"/>
      <c r="EJX90"/>
      <c r="EJY90"/>
      <c r="EJZ90"/>
      <c r="EKA90"/>
      <c r="EKB90"/>
      <c r="EKC90"/>
      <c r="EKD90"/>
      <c r="EKE90"/>
      <c r="EKF90"/>
      <c r="EKG90"/>
      <c r="EKH90"/>
      <c r="EKI90"/>
      <c r="EKJ90"/>
      <c r="EKK90"/>
      <c r="EKL90"/>
      <c r="EKM90"/>
      <c r="EKN90"/>
      <c r="EKO90"/>
      <c r="EKP90"/>
      <c r="EKQ90"/>
      <c r="EKR90"/>
      <c r="EKS90"/>
      <c r="EKT90"/>
      <c r="EKU90"/>
      <c r="EKV90"/>
      <c r="EKW90"/>
      <c r="EKX90"/>
      <c r="EKY90"/>
      <c r="EKZ90"/>
      <c r="ELA90"/>
      <c r="ELB90"/>
      <c r="ELC90"/>
      <c r="ELD90"/>
      <c r="ELE90"/>
      <c r="ELF90"/>
      <c r="ELG90"/>
      <c r="ELH90"/>
      <c r="ELI90"/>
      <c r="ELJ90"/>
      <c r="ELK90"/>
      <c r="ELL90"/>
      <c r="ELM90"/>
      <c r="ELN90"/>
      <c r="ELO90"/>
      <c r="ELP90"/>
      <c r="ELQ90"/>
      <c r="ELR90"/>
      <c r="ELS90"/>
      <c r="ELT90"/>
      <c r="ELU90"/>
      <c r="ELV90"/>
      <c r="ELW90"/>
      <c r="ELX90"/>
      <c r="ELY90"/>
      <c r="ELZ90"/>
      <c r="EMA90"/>
      <c r="EMB90"/>
      <c r="EMC90"/>
      <c r="EMD90"/>
      <c r="EME90"/>
      <c r="EMF90"/>
      <c r="EMG90"/>
      <c r="EMH90"/>
      <c r="EMI90"/>
      <c r="EMJ90"/>
      <c r="EMK90"/>
      <c r="EML90"/>
      <c r="EMM90"/>
      <c r="EMN90"/>
      <c r="EMO90"/>
      <c r="EMP90"/>
      <c r="EMQ90"/>
      <c r="EMR90"/>
      <c r="EMS90"/>
      <c r="EMT90"/>
      <c r="EMU90"/>
      <c r="EMV90"/>
      <c r="EMW90"/>
      <c r="EMX90"/>
      <c r="EMY90"/>
      <c r="EMZ90"/>
      <c r="ENA90"/>
      <c r="ENB90"/>
      <c r="ENC90"/>
      <c r="END90"/>
      <c r="ENE90"/>
      <c r="ENF90"/>
      <c r="ENG90"/>
      <c r="ENH90"/>
      <c r="ENI90"/>
      <c r="ENJ90"/>
      <c r="ENK90"/>
      <c r="ENL90"/>
      <c r="ENM90"/>
      <c r="ENN90"/>
      <c r="ENO90"/>
      <c r="ENP90"/>
      <c r="ENQ90"/>
      <c r="ENR90"/>
      <c r="ENS90"/>
      <c r="ENT90"/>
      <c r="ENU90"/>
      <c r="ENV90"/>
      <c r="ENW90"/>
      <c r="ENX90"/>
      <c r="ENY90"/>
      <c r="ENZ90"/>
      <c r="EOA90"/>
      <c r="EOB90"/>
      <c r="EOC90"/>
      <c r="EOD90"/>
      <c r="EOE90"/>
      <c r="EOF90"/>
      <c r="EOG90"/>
      <c r="EOH90"/>
      <c r="EOI90"/>
      <c r="EOJ90"/>
      <c r="EOK90"/>
      <c r="EOL90"/>
      <c r="EOM90"/>
      <c r="EON90"/>
      <c r="EOO90"/>
      <c r="EOP90"/>
      <c r="EOQ90"/>
      <c r="EOR90"/>
      <c r="EOS90"/>
      <c r="EOT90"/>
      <c r="EOU90"/>
      <c r="EOV90"/>
      <c r="EOW90"/>
      <c r="EOX90"/>
      <c r="EOY90"/>
      <c r="EOZ90"/>
      <c r="EPA90"/>
      <c r="EPB90"/>
      <c r="EPC90"/>
      <c r="EPD90"/>
      <c r="EPE90"/>
      <c r="EPF90"/>
      <c r="EPG90"/>
      <c r="EPH90"/>
      <c r="EPI90"/>
      <c r="EPJ90"/>
      <c r="EPK90"/>
      <c r="EPL90"/>
      <c r="EPM90"/>
      <c r="EPN90"/>
      <c r="EPO90"/>
      <c r="EPP90"/>
      <c r="EPQ90"/>
      <c r="EPR90"/>
      <c r="EPS90"/>
      <c r="EPT90"/>
      <c r="EPU90"/>
      <c r="EPV90"/>
      <c r="EPW90"/>
      <c r="EPX90"/>
      <c r="EPY90"/>
      <c r="EPZ90"/>
      <c r="EQA90"/>
      <c r="EQB90"/>
      <c r="EQC90"/>
      <c r="EQD90"/>
      <c r="EQE90"/>
      <c r="EQF90"/>
      <c r="EQG90"/>
      <c r="EQH90"/>
      <c r="EQI90"/>
      <c r="EQJ90"/>
      <c r="EQK90"/>
      <c r="EQL90"/>
      <c r="EQM90"/>
      <c r="EQN90"/>
      <c r="EQO90"/>
      <c r="EQP90"/>
      <c r="EQQ90"/>
      <c r="EQR90"/>
      <c r="EQS90"/>
      <c r="EQT90"/>
      <c r="EQU90"/>
      <c r="EQV90"/>
      <c r="EQW90"/>
      <c r="EQX90"/>
      <c r="EQY90"/>
      <c r="EQZ90"/>
      <c r="ERA90"/>
      <c r="ERB90"/>
      <c r="ERC90"/>
      <c r="ERD90"/>
      <c r="ERE90"/>
      <c r="ERF90"/>
      <c r="ERG90"/>
      <c r="ERH90"/>
      <c r="ERI90"/>
      <c r="ERJ90"/>
      <c r="ERK90"/>
      <c r="ERL90"/>
      <c r="ERM90"/>
      <c r="ERN90"/>
      <c r="ERO90"/>
      <c r="ERP90"/>
      <c r="ERQ90"/>
      <c r="ERR90"/>
      <c r="ERS90"/>
      <c r="ERT90"/>
      <c r="ERU90"/>
      <c r="ERV90"/>
      <c r="ERW90"/>
      <c r="ERX90"/>
      <c r="ERY90"/>
      <c r="ERZ90"/>
      <c r="ESA90"/>
      <c r="ESB90"/>
      <c r="ESC90"/>
      <c r="ESD90"/>
      <c r="ESE90"/>
      <c r="ESF90"/>
      <c r="ESG90"/>
      <c r="ESH90"/>
      <c r="ESI90"/>
      <c r="ESJ90"/>
      <c r="ESK90"/>
      <c r="ESL90"/>
      <c r="ESM90"/>
      <c r="ESN90"/>
      <c r="ESO90"/>
      <c r="ESP90"/>
      <c r="ESQ90"/>
      <c r="ESR90"/>
      <c r="ESS90"/>
      <c r="EST90"/>
      <c r="ESU90"/>
      <c r="ESV90"/>
      <c r="ESW90"/>
      <c r="ESX90"/>
      <c r="ESY90"/>
      <c r="ESZ90"/>
      <c r="ETA90"/>
      <c r="ETB90"/>
      <c r="ETC90"/>
      <c r="ETD90"/>
      <c r="ETE90"/>
      <c r="ETF90"/>
      <c r="ETG90"/>
      <c r="ETH90"/>
      <c r="ETI90"/>
      <c r="ETJ90"/>
      <c r="ETK90"/>
      <c r="ETL90"/>
      <c r="ETM90"/>
      <c r="ETN90"/>
      <c r="ETO90"/>
      <c r="ETP90"/>
      <c r="ETQ90"/>
      <c r="ETR90"/>
      <c r="ETS90"/>
      <c r="ETT90"/>
      <c r="ETU90"/>
      <c r="ETV90"/>
      <c r="ETW90"/>
      <c r="ETX90"/>
      <c r="ETY90"/>
      <c r="ETZ90"/>
      <c r="EUA90"/>
      <c r="EUB90"/>
      <c r="EUC90"/>
      <c r="EUD90"/>
      <c r="EUE90"/>
      <c r="EUF90"/>
      <c r="EUG90"/>
      <c r="EUH90"/>
      <c r="EUI90"/>
      <c r="EUJ90"/>
      <c r="EUK90"/>
      <c r="EUL90"/>
      <c r="EUM90"/>
      <c r="EUN90"/>
      <c r="EUO90"/>
      <c r="EUP90"/>
      <c r="EUQ90"/>
      <c r="EUR90"/>
      <c r="EUS90"/>
      <c r="EUT90"/>
      <c r="EUU90"/>
      <c r="EUV90"/>
      <c r="EUW90"/>
      <c r="EUX90"/>
      <c r="EUY90"/>
      <c r="EUZ90"/>
      <c r="EVA90"/>
      <c r="EVB90"/>
      <c r="EVC90"/>
      <c r="EVD90"/>
      <c r="EVE90"/>
      <c r="EVF90"/>
      <c r="EVG90"/>
      <c r="EVH90"/>
      <c r="EVI90"/>
      <c r="EVJ90"/>
      <c r="EVK90"/>
      <c r="EVL90"/>
      <c r="EVM90"/>
      <c r="EVN90"/>
      <c r="EVO90"/>
      <c r="EVP90"/>
      <c r="EVQ90"/>
      <c r="EVR90"/>
      <c r="EVS90"/>
      <c r="EVT90"/>
      <c r="EVU90"/>
      <c r="EVV90"/>
      <c r="EVW90"/>
      <c r="EVX90"/>
      <c r="EVY90"/>
      <c r="EVZ90"/>
      <c r="EWA90"/>
      <c r="EWB90"/>
      <c r="EWC90"/>
      <c r="EWD90"/>
      <c r="EWE90"/>
      <c r="EWF90"/>
      <c r="EWG90"/>
      <c r="EWH90"/>
      <c r="EWI90"/>
      <c r="EWJ90"/>
      <c r="EWK90"/>
      <c r="EWL90"/>
      <c r="EWM90"/>
      <c r="EWN90"/>
      <c r="EWO90"/>
      <c r="EWP90"/>
      <c r="EWQ90"/>
      <c r="EWR90"/>
      <c r="EWS90"/>
      <c r="EWT90"/>
      <c r="EWU90"/>
      <c r="EWV90"/>
      <c r="EWW90"/>
      <c r="EWX90"/>
      <c r="EWY90"/>
      <c r="EWZ90"/>
      <c r="EXA90"/>
      <c r="EXB90"/>
      <c r="EXC90"/>
      <c r="EXD90"/>
      <c r="EXE90"/>
      <c r="EXF90"/>
      <c r="EXG90"/>
      <c r="EXH90"/>
      <c r="EXI90"/>
      <c r="EXJ90"/>
      <c r="EXK90"/>
      <c r="EXL90"/>
      <c r="EXM90"/>
      <c r="EXN90"/>
      <c r="EXO90"/>
      <c r="EXP90"/>
      <c r="EXQ90"/>
      <c r="EXR90"/>
      <c r="EXS90"/>
      <c r="EXT90"/>
      <c r="EXU90"/>
      <c r="EXV90"/>
      <c r="EXW90"/>
      <c r="EXX90"/>
      <c r="EXY90"/>
      <c r="EXZ90"/>
      <c r="EYA90"/>
      <c r="EYB90"/>
      <c r="EYC90"/>
      <c r="EYD90"/>
      <c r="EYE90"/>
      <c r="EYF90"/>
      <c r="EYG90"/>
      <c r="EYH90"/>
      <c r="EYI90"/>
      <c r="EYJ90"/>
      <c r="EYK90"/>
      <c r="EYL90"/>
      <c r="EYM90"/>
      <c r="EYN90"/>
      <c r="EYO90"/>
      <c r="EYP90"/>
      <c r="EYQ90"/>
      <c r="EYR90"/>
      <c r="EYS90"/>
      <c r="EYT90"/>
      <c r="EYU90"/>
      <c r="EYV90"/>
      <c r="EYW90"/>
      <c r="EYX90"/>
      <c r="EYY90"/>
      <c r="EYZ90"/>
      <c r="EZA90"/>
      <c r="EZB90"/>
      <c r="EZC90"/>
      <c r="EZD90"/>
      <c r="EZE90"/>
      <c r="EZF90"/>
      <c r="EZG90"/>
      <c r="EZH90"/>
      <c r="EZI90"/>
      <c r="EZJ90"/>
      <c r="EZK90"/>
      <c r="EZL90"/>
      <c r="EZM90"/>
      <c r="EZN90"/>
      <c r="EZO90"/>
      <c r="EZP90"/>
      <c r="EZQ90"/>
      <c r="EZR90"/>
      <c r="EZS90"/>
      <c r="EZT90"/>
      <c r="EZU90"/>
      <c r="EZV90"/>
      <c r="EZW90"/>
      <c r="EZX90"/>
      <c r="EZY90"/>
      <c r="EZZ90"/>
      <c r="FAA90"/>
      <c r="FAB90"/>
      <c r="FAC90"/>
      <c r="FAD90"/>
      <c r="FAE90"/>
      <c r="FAF90"/>
      <c r="FAG90"/>
      <c r="FAH90"/>
      <c r="FAI90"/>
      <c r="FAJ90"/>
      <c r="FAK90"/>
      <c r="FAL90"/>
      <c r="FAM90"/>
      <c r="FAN90"/>
      <c r="FAO90"/>
      <c r="FAP90"/>
      <c r="FAQ90"/>
      <c r="FAR90"/>
      <c r="FAS90"/>
      <c r="FAT90"/>
      <c r="FAU90"/>
      <c r="FAV90"/>
      <c r="FAW90"/>
      <c r="FAX90"/>
      <c r="FAY90"/>
      <c r="FAZ90"/>
      <c r="FBA90"/>
      <c r="FBB90"/>
      <c r="FBC90"/>
      <c r="FBD90"/>
      <c r="FBE90"/>
      <c r="FBF90"/>
      <c r="FBG90"/>
      <c r="FBH90"/>
      <c r="FBI90"/>
      <c r="FBJ90"/>
      <c r="FBK90"/>
      <c r="FBL90"/>
      <c r="FBM90"/>
      <c r="FBN90"/>
      <c r="FBO90"/>
      <c r="FBP90"/>
      <c r="FBQ90"/>
      <c r="FBR90"/>
      <c r="FBS90"/>
      <c r="FBT90"/>
      <c r="FBU90"/>
      <c r="FBV90"/>
      <c r="FBW90"/>
      <c r="FBX90"/>
      <c r="FBY90"/>
      <c r="FBZ90"/>
      <c r="FCA90"/>
      <c r="FCB90"/>
      <c r="FCC90"/>
      <c r="FCD90"/>
      <c r="FCE90"/>
      <c r="FCF90"/>
      <c r="FCG90"/>
      <c r="FCH90"/>
      <c r="FCI90"/>
      <c r="FCJ90"/>
      <c r="FCK90"/>
      <c r="FCL90"/>
      <c r="FCM90"/>
      <c r="FCN90"/>
      <c r="FCO90"/>
      <c r="FCP90"/>
      <c r="FCQ90"/>
      <c r="FCR90"/>
      <c r="FCS90"/>
      <c r="FCT90"/>
      <c r="FCU90"/>
      <c r="FCV90"/>
      <c r="FCW90"/>
      <c r="FCX90"/>
      <c r="FCY90"/>
      <c r="FCZ90"/>
      <c r="FDA90"/>
      <c r="FDB90"/>
      <c r="FDC90"/>
      <c r="FDD90"/>
      <c r="FDE90"/>
      <c r="FDF90"/>
      <c r="FDG90"/>
      <c r="FDH90"/>
      <c r="FDI90"/>
      <c r="FDJ90"/>
      <c r="FDK90"/>
      <c r="FDL90"/>
      <c r="FDM90"/>
      <c r="FDN90"/>
      <c r="FDO90"/>
      <c r="FDP90"/>
      <c r="FDQ90"/>
      <c r="FDR90"/>
      <c r="FDS90"/>
      <c r="FDT90"/>
      <c r="FDU90"/>
      <c r="FDV90"/>
      <c r="FDW90"/>
      <c r="FDX90"/>
      <c r="FDY90"/>
      <c r="FDZ90"/>
      <c r="FEA90"/>
      <c r="FEB90"/>
      <c r="FEC90"/>
      <c r="FED90"/>
      <c r="FEE90"/>
      <c r="FEF90"/>
      <c r="FEG90"/>
      <c r="FEH90"/>
      <c r="FEI90"/>
      <c r="FEJ90"/>
      <c r="FEK90"/>
      <c r="FEL90"/>
      <c r="FEM90"/>
      <c r="FEN90"/>
      <c r="FEO90"/>
      <c r="FEP90"/>
      <c r="FEQ90"/>
      <c r="FER90"/>
      <c r="FES90"/>
      <c r="FET90"/>
      <c r="FEU90"/>
      <c r="FEV90"/>
      <c r="FEW90"/>
      <c r="FEX90"/>
      <c r="FEY90"/>
      <c r="FEZ90"/>
      <c r="FFA90"/>
      <c r="FFB90"/>
      <c r="FFC90"/>
      <c r="FFD90"/>
      <c r="FFE90"/>
      <c r="FFF90"/>
      <c r="FFG90"/>
      <c r="FFH90"/>
      <c r="FFI90"/>
      <c r="FFJ90"/>
      <c r="FFK90"/>
      <c r="FFL90"/>
      <c r="FFM90"/>
      <c r="FFN90"/>
      <c r="FFO90"/>
      <c r="FFP90"/>
      <c r="FFQ90"/>
      <c r="FFR90"/>
      <c r="FFS90"/>
      <c r="FFT90"/>
      <c r="FFU90"/>
      <c r="FFV90"/>
      <c r="FFW90"/>
      <c r="FFX90"/>
      <c r="FFY90"/>
      <c r="FFZ90"/>
      <c r="FGA90"/>
      <c r="FGB90"/>
      <c r="FGC90"/>
      <c r="FGD90"/>
      <c r="FGE90"/>
      <c r="FGF90"/>
      <c r="FGG90"/>
      <c r="FGH90"/>
      <c r="FGI90"/>
      <c r="FGJ90"/>
      <c r="FGK90"/>
      <c r="FGL90"/>
      <c r="FGM90"/>
      <c r="FGN90"/>
      <c r="FGO90"/>
      <c r="FGP90"/>
      <c r="FGQ90"/>
      <c r="FGR90"/>
      <c r="FGS90"/>
      <c r="FGT90"/>
      <c r="FGU90"/>
      <c r="FGV90"/>
      <c r="FGW90"/>
      <c r="FGX90"/>
      <c r="FGY90"/>
      <c r="FGZ90"/>
      <c r="FHA90"/>
      <c r="FHB90"/>
      <c r="FHC90"/>
      <c r="FHD90"/>
      <c r="FHE90"/>
      <c r="FHF90"/>
      <c r="FHG90"/>
      <c r="FHH90"/>
      <c r="FHI90"/>
      <c r="FHJ90"/>
      <c r="FHK90"/>
      <c r="FHL90"/>
      <c r="FHM90"/>
      <c r="FHN90"/>
      <c r="FHO90"/>
      <c r="FHP90"/>
      <c r="FHQ90"/>
      <c r="FHR90"/>
      <c r="FHS90"/>
      <c r="FHT90"/>
      <c r="FHU90"/>
      <c r="FHV90"/>
      <c r="FHW90"/>
      <c r="FHX90"/>
      <c r="FHY90"/>
      <c r="FHZ90"/>
      <c r="FIA90"/>
      <c r="FIB90"/>
      <c r="FIC90"/>
      <c r="FID90"/>
      <c r="FIE90"/>
      <c r="FIF90"/>
      <c r="FIG90"/>
      <c r="FIH90"/>
      <c r="FII90"/>
      <c r="FIJ90"/>
      <c r="FIK90"/>
      <c r="FIL90"/>
      <c r="FIM90"/>
      <c r="FIN90"/>
      <c r="FIO90"/>
      <c r="FIP90"/>
      <c r="FIQ90"/>
      <c r="FIR90"/>
      <c r="FIS90"/>
      <c r="FIT90"/>
      <c r="FIU90"/>
      <c r="FIV90"/>
      <c r="FIW90"/>
      <c r="FIX90"/>
      <c r="FIY90"/>
      <c r="FIZ90"/>
      <c r="FJA90"/>
      <c r="FJB90"/>
      <c r="FJC90"/>
      <c r="FJD90"/>
      <c r="FJE90"/>
      <c r="FJF90"/>
      <c r="FJG90"/>
      <c r="FJH90"/>
      <c r="FJI90"/>
      <c r="FJJ90"/>
      <c r="FJK90"/>
      <c r="FJL90"/>
      <c r="FJM90"/>
      <c r="FJN90"/>
      <c r="FJO90"/>
      <c r="FJP90"/>
      <c r="FJQ90"/>
      <c r="FJR90"/>
      <c r="FJS90"/>
      <c r="FJT90"/>
      <c r="FJU90"/>
      <c r="FJV90"/>
      <c r="FJW90"/>
      <c r="FJX90"/>
      <c r="FJY90"/>
      <c r="FJZ90"/>
      <c r="FKA90"/>
      <c r="FKB90"/>
      <c r="FKC90"/>
      <c r="FKD90"/>
      <c r="FKE90"/>
      <c r="FKF90"/>
      <c r="FKG90"/>
      <c r="FKH90"/>
      <c r="FKI90"/>
      <c r="FKJ90"/>
      <c r="FKK90"/>
      <c r="FKL90"/>
      <c r="FKM90"/>
      <c r="FKN90"/>
      <c r="FKO90"/>
      <c r="FKP90"/>
      <c r="FKQ90"/>
      <c r="FKR90"/>
      <c r="FKS90"/>
      <c r="FKT90"/>
      <c r="FKU90"/>
      <c r="FKV90"/>
      <c r="FKW90"/>
      <c r="FKX90"/>
      <c r="FKY90"/>
      <c r="FKZ90"/>
      <c r="FLA90"/>
      <c r="FLB90"/>
      <c r="FLC90"/>
      <c r="FLD90"/>
      <c r="FLE90"/>
      <c r="FLF90"/>
      <c r="FLG90"/>
      <c r="FLH90"/>
      <c r="FLI90"/>
      <c r="FLJ90"/>
      <c r="FLK90"/>
      <c r="FLL90"/>
      <c r="FLM90"/>
      <c r="FLN90"/>
      <c r="FLO90"/>
      <c r="FLP90"/>
      <c r="FLQ90"/>
      <c r="FLR90"/>
      <c r="FLS90"/>
      <c r="FLT90"/>
      <c r="FLU90"/>
      <c r="FLV90"/>
      <c r="FLW90"/>
      <c r="FLX90"/>
      <c r="FLY90"/>
      <c r="FLZ90"/>
      <c r="FMA90"/>
      <c r="FMB90"/>
      <c r="FMC90"/>
      <c r="FMD90"/>
      <c r="FME90"/>
      <c r="FMF90"/>
      <c r="FMG90"/>
      <c r="FMH90"/>
      <c r="FMI90"/>
      <c r="FMJ90"/>
      <c r="FMK90"/>
      <c r="FML90"/>
      <c r="FMM90"/>
      <c r="FMN90"/>
      <c r="FMO90"/>
      <c r="FMP90"/>
      <c r="FMQ90"/>
      <c r="FMR90"/>
      <c r="FMS90"/>
      <c r="FMT90"/>
      <c r="FMU90"/>
      <c r="FMV90"/>
      <c r="FMW90"/>
      <c r="FMX90"/>
      <c r="FMY90"/>
      <c r="FMZ90"/>
      <c r="FNA90"/>
      <c r="FNB90"/>
      <c r="FNC90"/>
      <c r="FND90"/>
      <c r="FNE90"/>
      <c r="FNF90"/>
      <c r="FNG90"/>
      <c r="FNH90"/>
      <c r="FNI90"/>
      <c r="FNJ90"/>
      <c r="FNK90"/>
      <c r="FNL90"/>
      <c r="FNM90"/>
      <c r="FNN90"/>
      <c r="FNO90"/>
      <c r="FNP90"/>
      <c r="FNQ90"/>
      <c r="FNR90"/>
      <c r="FNS90"/>
      <c r="FNT90"/>
      <c r="FNU90"/>
      <c r="FNV90"/>
      <c r="FNW90"/>
      <c r="FNX90"/>
      <c r="FNY90"/>
      <c r="FNZ90"/>
      <c r="FOA90"/>
      <c r="FOB90"/>
      <c r="FOC90"/>
      <c r="FOD90"/>
      <c r="FOE90"/>
      <c r="FOF90"/>
      <c r="FOG90"/>
      <c r="FOH90"/>
      <c r="FOI90"/>
      <c r="FOJ90"/>
      <c r="FOK90"/>
      <c r="FOL90"/>
      <c r="FOM90"/>
      <c r="FON90"/>
      <c r="FOO90"/>
      <c r="FOP90"/>
      <c r="FOQ90"/>
      <c r="FOR90"/>
      <c r="FOS90"/>
      <c r="FOT90"/>
      <c r="FOU90"/>
      <c r="FOV90"/>
      <c r="FOW90"/>
      <c r="FOX90"/>
      <c r="FOY90"/>
      <c r="FOZ90"/>
      <c r="FPA90"/>
      <c r="FPB90"/>
      <c r="FPC90"/>
      <c r="FPD90"/>
      <c r="FPE90"/>
      <c r="FPF90"/>
      <c r="FPG90"/>
      <c r="FPH90"/>
      <c r="FPI90"/>
      <c r="FPJ90"/>
      <c r="FPK90"/>
      <c r="FPL90"/>
      <c r="FPM90"/>
      <c r="FPN90"/>
      <c r="FPO90"/>
      <c r="FPP90"/>
      <c r="FPQ90"/>
      <c r="FPR90"/>
      <c r="FPS90"/>
      <c r="FPT90"/>
      <c r="FPU90"/>
      <c r="FPV90"/>
      <c r="FPW90"/>
      <c r="FPX90"/>
      <c r="FPY90"/>
      <c r="FPZ90"/>
      <c r="FQA90"/>
      <c r="FQB90"/>
      <c r="FQC90"/>
      <c r="FQD90"/>
      <c r="FQE90"/>
      <c r="FQF90"/>
      <c r="FQG90"/>
      <c r="FQH90"/>
      <c r="FQI90"/>
      <c r="FQJ90"/>
      <c r="FQK90"/>
      <c r="FQL90"/>
      <c r="FQM90"/>
      <c r="FQN90"/>
      <c r="FQO90"/>
      <c r="FQP90"/>
      <c r="FQQ90"/>
      <c r="FQR90"/>
      <c r="FQS90"/>
      <c r="FQT90"/>
      <c r="FQU90"/>
      <c r="FQV90"/>
      <c r="FQW90"/>
      <c r="FQX90"/>
      <c r="FQY90"/>
      <c r="FQZ90"/>
      <c r="FRA90"/>
      <c r="FRB90"/>
      <c r="FRC90"/>
      <c r="FRD90"/>
      <c r="FRE90"/>
      <c r="FRF90"/>
      <c r="FRG90"/>
      <c r="FRH90"/>
      <c r="FRI90"/>
      <c r="FRJ90"/>
      <c r="FRK90"/>
      <c r="FRL90"/>
      <c r="FRM90"/>
      <c r="FRN90"/>
      <c r="FRO90"/>
      <c r="FRP90"/>
      <c r="FRQ90"/>
      <c r="FRR90"/>
      <c r="FRS90"/>
      <c r="FRT90"/>
      <c r="FRU90"/>
      <c r="FRV90"/>
      <c r="FRW90"/>
      <c r="FRX90"/>
      <c r="FRY90"/>
      <c r="FRZ90"/>
      <c r="FSA90"/>
      <c r="FSB90"/>
      <c r="FSC90"/>
      <c r="FSD90"/>
      <c r="FSE90"/>
      <c r="FSF90"/>
      <c r="FSG90"/>
      <c r="FSH90"/>
      <c r="FSI90"/>
      <c r="FSJ90"/>
      <c r="FSK90"/>
      <c r="FSL90"/>
      <c r="FSM90"/>
      <c r="FSN90"/>
      <c r="FSO90"/>
      <c r="FSP90"/>
      <c r="FSQ90"/>
      <c r="FSR90"/>
      <c r="FSS90"/>
      <c r="FST90"/>
      <c r="FSU90"/>
      <c r="FSV90"/>
      <c r="FSW90"/>
      <c r="FSX90"/>
      <c r="FSY90"/>
      <c r="FSZ90"/>
      <c r="FTA90"/>
      <c r="FTB90"/>
      <c r="FTC90"/>
      <c r="FTD90"/>
      <c r="FTE90"/>
      <c r="FTF90"/>
      <c r="FTG90"/>
      <c r="FTH90"/>
      <c r="FTI90"/>
      <c r="FTJ90"/>
      <c r="FTK90"/>
      <c r="FTL90"/>
      <c r="FTM90"/>
      <c r="FTN90"/>
      <c r="FTO90"/>
      <c r="FTP90"/>
      <c r="FTQ90"/>
      <c r="FTR90"/>
      <c r="FTS90"/>
      <c r="FTT90"/>
      <c r="FTU90"/>
      <c r="FTV90"/>
      <c r="FTW90"/>
      <c r="FTX90"/>
      <c r="FTY90"/>
      <c r="FTZ90"/>
      <c r="FUA90"/>
      <c r="FUB90"/>
      <c r="FUC90"/>
      <c r="FUD90"/>
      <c r="FUE90"/>
      <c r="FUF90"/>
      <c r="FUG90"/>
      <c r="FUH90"/>
      <c r="FUI90"/>
      <c r="FUJ90"/>
      <c r="FUK90"/>
      <c r="FUL90"/>
      <c r="FUM90"/>
      <c r="FUN90"/>
      <c r="FUO90"/>
      <c r="FUP90"/>
      <c r="FUQ90"/>
      <c r="FUR90"/>
      <c r="FUS90"/>
      <c r="FUT90"/>
      <c r="FUU90"/>
      <c r="FUV90"/>
      <c r="FUW90"/>
      <c r="FUX90"/>
      <c r="FUY90"/>
      <c r="FUZ90"/>
      <c r="FVA90"/>
      <c r="FVB90"/>
      <c r="FVC90"/>
      <c r="FVD90"/>
      <c r="FVE90"/>
      <c r="FVF90"/>
      <c r="FVG90"/>
      <c r="FVH90"/>
      <c r="FVI90"/>
      <c r="FVJ90"/>
      <c r="FVK90"/>
      <c r="FVL90"/>
      <c r="FVM90"/>
      <c r="FVN90"/>
      <c r="FVO90"/>
      <c r="FVP90"/>
      <c r="FVQ90"/>
      <c r="FVR90"/>
      <c r="FVS90"/>
      <c r="FVT90"/>
      <c r="FVU90"/>
      <c r="FVV90"/>
      <c r="FVW90"/>
      <c r="FVX90"/>
      <c r="FVY90"/>
      <c r="FVZ90"/>
      <c r="FWA90"/>
      <c r="FWB90"/>
      <c r="FWC90"/>
      <c r="FWD90"/>
      <c r="FWE90"/>
      <c r="FWF90"/>
      <c r="FWG90"/>
      <c r="FWH90"/>
      <c r="FWI90"/>
      <c r="FWJ90"/>
      <c r="FWK90"/>
      <c r="FWL90"/>
      <c r="FWM90"/>
      <c r="FWN90"/>
      <c r="FWO90"/>
      <c r="FWP90"/>
      <c r="FWQ90"/>
      <c r="FWR90"/>
      <c r="FWS90"/>
      <c r="FWT90"/>
      <c r="FWU90"/>
      <c r="FWV90"/>
      <c r="FWW90"/>
      <c r="FWX90"/>
      <c r="FWY90"/>
      <c r="FWZ90"/>
      <c r="FXA90"/>
      <c r="FXB90"/>
      <c r="FXC90"/>
      <c r="FXD90"/>
      <c r="FXE90"/>
      <c r="FXF90"/>
      <c r="FXG90"/>
      <c r="FXH90"/>
      <c r="FXI90"/>
      <c r="FXJ90"/>
      <c r="FXK90"/>
      <c r="FXL90"/>
      <c r="FXM90"/>
      <c r="FXN90"/>
      <c r="FXO90"/>
      <c r="FXP90"/>
      <c r="FXQ90"/>
      <c r="FXR90"/>
      <c r="FXS90"/>
      <c r="FXT90"/>
      <c r="FXU90"/>
      <c r="FXV90"/>
      <c r="FXW90"/>
      <c r="FXX90"/>
      <c r="FXY90"/>
      <c r="FXZ90"/>
      <c r="FYA90"/>
      <c r="FYB90"/>
      <c r="FYC90"/>
      <c r="FYD90"/>
      <c r="FYE90"/>
      <c r="FYF90"/>
      <c r="FYG90"/>
      <c r="FYH90"/>
      <c r="FYI90"/>
      <c r="FYJ90"/>
      <c r="FYK90"/>
      <c r="FYL90"/>
      <c r="FYM90"/>
      <c r="FYN90"/>
      <c r="FYO90"/>
      <c r="FYP90"/>
      <c r="FYQ90"/>
      <c r="FYR90"/>
      <c r="FYS90"/>
      <c r="FYT90"/>
      <c r="FYU90"/>
      <c r="FYV90"/>
      <c r="FYW90"/>
      <c r="FYX90"/>
      <c r="FYY90"/>
      <c r="FYZ90"/>
      <c r="FZA90"/>
      <c r="FZB90"/>
      <c r="FZC90"/>
      <c r="FZD90"/>
      <c r="FZE90"/>
      <c r="FZF90"/>
      <c r="FZG90"/>
      <c r="FZH90"/>
      <c r="FZI90"/>
      <c r="FZJ90"/>
      <c r="FZK90"/>
      <c r="FZL90"/>
      <c r="FZM90"/>
      <c r="FZN90"/>
      <c r="FZO90"/>
      <c r="FZP90"/>
      <c r="FZQ90"/>
      <c r="FZR90"/>
      <c r="FZS90"/>
      <c r="FZT90"/>
      <c r="FZU90"/>
      <c r="FZV90"/>
      <c r="FZW90"/>
      <c r="FZX90"/>
      <c r="FZY90"/>
      <c r="FZZ90"/>
      <c r="GAA90"/>
      <c r="GAB90"/>
      <c r="GAC90"/>
      <c r="GAD90"/>
      <c r="GAE90"/>
      <c r="GAF90"/>
      <c r="GAG90"/>
      <c r="GAH90"/>
      <c r="GAI90"/>
      <c r="GAJ90"/>
      <c r="GAK90"/>
      <c r="GAL90"/>
      <c r="GAM90"/>
      <c r="GAN90"/>
      <c r="GAO90"/>
      <c r="GAP90"/>
      <c r="GAQ90"/>
      <c r="GAR90"/>
      <c r="GAS90"/>
      <c r="GAT90"/>
      <c r="GAU90"/>
      <c r="GAV90"/>
      <c r="GAW90"/>
      <c r="GAX90"/>
      <c r="GAY90"/>
      <c r="GAZ90"/>
      <c r="GBA90"/>
      <c r="GBB90"/>
      <c r="GBC90"/>
      <c r="GBD90"/>
      <c r="GBE90"/>
      <c r="GBF90"/>
      <c r="GBG90"/>
      <c r="GBH90"/>
      <c r="GBI90"/>
      <c r="GBJ90"/>
      <c r="GBK90"/>
      <c r="GBL90"/>
      <c r="GBM90"/>
      <c r="GBN90"/>
      <c r="GBO90"/>
      <c r="GBP90"/>
      <c r="GBQ90"/>
      <c r="GBR90"/>
      <c r="GBS90"/>
      <c r="GBT90"/>
      <c r="GBU90"/>
      <c r="GBV90"/>
      <c r="GBW90"/>
      <c r="GBX90"/>
      <c r="GBY90"/>
      <c r="GBZ90"/>
      <c r="GCA90"/>
      <c r="GCB90"/>
      <c r="GCC90"/>
      <c r="GCD90"/>
      <c r="GCE90"/>
      <c r="GCF90"/>
      <c r="GCG90"/>
      <c r="GCH90"/>
      <c r="GCI90"/>
      <c r="GCJ90"/>
      <c r="GCK90"/>
      <c r="GCL90"/>
      <c r="GCM90"/>
      <c r="GCN90"/>
      <c r="GCO90"/>
      <c r="GCP90"/>
      <c r="GCQ90"/>
      <c r="GCR90"/>
      <c r="GCS90"/>
      <c r="GCT90"/>
      <c r="GCU90"/>
      <c r="GCV90"/>
      <c r="GCW90"/>
      <c r="GCX90"/>
      <c r="GCY90"/>
      <c r="GCZ90"/>
      <c r="GDA90"/>
      <c r="GDB90"/>
      <c r="GDC90"/>
      <c r="GDD90"/>
      <c r="GDE90"/>
      <c r="GDF90"/>
      <c r="GDG90"/>
      <c r="GDH90"/>
      <c r="GDI90"/>
      <c r="GDJ90"/>
      <c r="GDK90"/>
      <c r="GDL90"/>
      <c r="GDM90"/>
      <c r="GDN90"/>
      <c r="GDO90"/>
      <c r="GDP90"/>
      <c r="GDQ90"/>
      <c r="GDR90"/>
      <c r="GDS90"/>
      <c r="GDT90"/>
      <c r="GDU90"/>
      <c r="GDV90"/>
      <c r="GDW90"/>
      <c r="GDX90"/>
      <c r="GDY90"/>
      <c r="GDZ90"/>
      <c r="GEA90"/>
      <c r="GEB90"/>
      <c r="GEC90"/>
      <c r="GED90"/>
      <c r="GEE90"/>
      <c r="GEF90"/>
      <c r="GEG90"/>
      <c r="GEH90"/>
      <c r="GEI90"/>
      <c r="GEJ90"/>
      <c r="GEK90"/>
      <c r="GEL90"/>
      <c r="GEM90"/>
      <c r="GEN90"/>
      <c r="GEO90"/>
      <c r="GEP90"/>
      <c r="GEQ90"/>
      <c r="GER90"/>
      <c r="GES90"/>
      <c r="GET90"/>
      <c r="GEU90"/>
      <c r="GEV90"/>
      <c r="GEW90"/>
      <c r="GEX90"/>
      <c r="GEY90"/>
      <c r="GEZ90"/>
      <c r="GFA90"/>
      <c r="GFB90"/>
      <c r="GFC90"/>
      <c r="GFD90"/>
      <c r="GFE90"/>
      <c r="GFF90"/>
      <c r="GFG90"/>
      <c r="GFH90"/>
      <c r="GFI90"/>
      <c r="GFJ90"/>
      <c r="GFK90"/>
      <c r="GFL90"/>
      <c r="GFM90"/>
      <c r="GFN90"/>
      <c r="GFO90"/>
      <c r="GFP90"/>
      <c r="GFQ90"/>
      <c r="GFR90"/>
      <c r="GFS90"/>
      <c r="GFT90"/>
      <c r="GFU90"/>
      <c r="GFV90"/>
      <c r="GFW90"/>
      <c r="GFX90"/>
      <c r="GFY90"/>
      <c r="GFZ90"/>
      <c r="GGA90"/>
      <c r="GGB90"/>
      <c r="GGC90"/>
      <c r="GGD90"/>
      <c r="GGE90"/>
      <c r="GGF90"/>
      <c r="GGG90"/>
      <c r="GGH90"/>
      <c r="GGI90"/>
      <c r="GGJ90"/>
      <c r="GGK90"/>
      <c r="GGL90"/>
      <c r="GGM90"/>
      <c r="GGN90"/>
      <c r="GGO90"/>
      <c r="GGP90"/>
      <c r="GGQ90"/>
      <c r="GGR90"/>
      <c r="GGS90"/>
      <c r="GGT90"/>
      <c r="GGU90"/>
      <c r="GGV90"/>
      <c r="GGW90"/>
      <c r="GGX90"/>
      <c r="GGY90"/>
      <c r="GGZ90"/>
      <c r="GHA90"/>
      <c r="GHB90"/>
      <c r="GHC90"/>
      <c r="GHD90"/>
      <c r="GHE90"/>
      <c r="GHF90"/>
      <c r="GHG90"/>
      <c r="GHH90"/>
      <c r="GHI90"/>
      <c r="GHJ90"/>
      <c r="GHK90"/>
      <c r="GHL90"/>
      <c r="GHM90"/>
      <c r="GHN90"/>
      <c r="GHO90"/>
      <c r="GHP90"/>
      <c r="GHQ90"/>
      <c r="GHR90"/>
      <c r="GHS90"/>
      <c r="GHT90"/>
      <c r="GHU90"/>
      <c r="GHV90"/>
      <c r="GHW90"/>
      <c r="GHX90"/>
      <c r="GHY90"/>
      <c r="GHZ90"/>
      <c r="GIA90"/>
      <c r="GIB90"/>
      <c r="GIC90"/>
      <c r="GID90"/>
      <c r="GIE90"/>
      <c r="GIF90"/>
      <c r="GIG90"/>
      <c r="GIH90"/>
      <c r="GII90"/>
      <c r="GIJ90"/>
      <c r="GIK90"/>
      <c r="GIL90"/>
      <c r="GIM90"/>
      <c r="GIN90"/>
      <c r="GIO90"/>
      <c r="GIP90"/>
      <c r="GIQ90"/>
      <c r="GIR90"/>
      <c r="GIS90"/>
      <c r="GIT90"/>
      <c r="GIU90"/>
      <c r="GIV90"/>
      <c r="GIW90"/>
      <c r="GIX90"/>
      <c r="GIY90"/>
      <c r="GIZ90"/>
      <c r="GJA90"/>
      <c r="GJB90"/>
      <c r="GJC90"/>
      <c r="GJD90"/>
      <c r="GJE90"/>
      <c r="GJF90"/>
      <c r="GJG90"/>
      <c r="GJH90"/>
      <c r="GJI90"/>
      <c r="GJJ90"/>
      <c r="GJK90"/>
      <c r="GJL90"/>
      <c r="GJM90"/>
      <c r="GJN90"/>
      <c r="GJO90"/>
      <c r="GJP90"/>
      <c r="GJQ90"/>
      <c r="GJR90"/>
      <c r="GJS90"/>
      <c r="GJT90"/>
      <c r="GJU90"/>
      <c r="GJV90"/>
      <c r="GJW90"/>
      <c r="GJX90"/>
      <c r="GJY90"/>
      <c r="GJZ90"/>
      <c r="GKA90"/>
      <c r="GKB90"/>
      <c r="GKC90"/>
      <c r="GKD90"/>
      <c r="GKE90"/>
      <c r="GKF90"/>
      <c r="GKG90"/>
      <c r="GKH90"/>
      <c r="GKI90"/>
      <c r="GKJ90"/>
      <c r="GKK90"/>
      <c r="GKL90"/>
      <c r="GKM90"/>
      <c r="GKN90"/>
      <c r="GKO90"/>
      <c r="GKP90"/>
      <c r="GKQ90"/>
      <c r="GKR90"/>
      <c r="GKS90"/>
      <c r="GKT90"/>
      <c r="GKU90"/>
      <c r="GKV90"/>
      <c r="GKW90"/>
      <c r="GKX90"/>
      <c r="GKY90"/>
      <c r="GKZ90"/>
      <c r="GLA90"/>
      <c r="GLB90"/>
      <c r="GLC90"/>
      <c r="GLD90"/>
      <c r="GLE90"/>
      <c r="GLF90"/>
      <c r="GLG90"/>
      <c r="GLH90"/>
      <c r="GLI90"/>
      <c r="GLJ90"/>
      <c r="GLK90"/>
      <c r="GLL90"/>
      <c r="GLM90"/>
      <c r="GLN90"/>
      <c r="GLO90"/>
      <c r="GLP90"/>
      <c r="GLQ90"/>
      <c r="GLR90"/>
      <c r="GLS90"/>
      <c r="GLT90"/>
      <c r="GLU90"/>
      <c r="GLV90"/>
      <c r="GLW90"/>
      <c r="GLX90"/>
      <c r="GLY90"/>
      <c r="GLZ90"/>
      <c r="GMA90"/>
      <c r="GMB90"/>
      <c r="GMC90"/>
      <c r="GMD90"/>
      <c r="GME90"/>
      <c r="GMF90"/>
      <c r="GMG90"/>
      <c r="GMH90"/>
      <c r="GMI90"/>
      <c r="GMJ90"/>
      <c r="GMK90"/>
      <c r="GML90"/>
      <c r="GMM90"/>
      <c r="GMN90"/>
      <c r="GMO90"/>
      <c r="GMP90"/>
      <c r="GMQ90"/>
      <c r="GMR90"/>
      <c r="GMS90"/>
      <c r="GMT90"/>
      <c r="GMU90"/>
      <c r="GMV90"/>
      <c r="GMW90"/>
      <c r="GMX90"/>
      <c r="GMY90"/>
      <c r="GMZ90"/>
      <c r="GNA90"/>
      <c r="GNB90"/>
      <c r="GNC90"/>
      <c r="GND90"/>
      <c r="GNE90"/>
      <c r="GNF90"/>
      <c r="GNG90"/>
      <c r="GNH90"/>
      <c r="GNI90"/>
      <c r="GNJ90"/>
      <c r="GNK90"/>
      <c r="GNL90"/>
      <c r="GNM90"/>
      <c r="GNN90"/>
      <c r="GNO90"/>
      <c r="GNP90"/>
      <c r="GNQ90"/>
      <c r="GNR90"/>
      <c r="GNS90"/>
      <c r="GNT90"/>
      <c r="GNU90"/>
      <c r="GNV90"/>
      <c r="GNW90"/>
      <c r="GNX90"/>
      <c r="GNY90"/>
      <c r="GNZ90"/>
      <c r="GOA90"/>
      <c r="GOB90"/>
      <c r="GOC90"/>
      <c r="GOD90"/>
      <c r="GOE90"/>
      <c r="GOF90"/>
      <c r="GOG90"/>
      <c r="GOH90"/>
      <c r="GOI90"/>
      <c r="GOJ90"/>
      <c r="GOK90"/>
      <c r="GOL90"/>
      <c r="GOM90"/>
      <c r="GON90"/>
      <c r="GOO90"/>
      <c r="GOP90"/>
      <c r="GOQ90"/>
      <c r="GOR90"/>
      <c r="GOS90"/>
      <c r="GOT90"/>
      <c r="GOU90"/>
      <c r="GOV90"/>
      <c r="GOW90"/>
      <c r="GOX90"/>
      <c r="GOY90"/>
      <c r="GOZ90"/>
      <c r="GPA90"/>
      <c r="GPB90"/>
      <c r="GPC90"/>
      <c r="GPD90"/>
      <c r="GPE90"/>
      <c r="GPF90"/>
      <c r="GPG90"/>
      <c r="GPH90"/>
      <c r="GPI90"/>
      <c r="GPJ90"/>
      <c r="GPK90"/>
      <c r="GPL90"/>
      <c r="GPM90"/>
      <c r="GPN90"/>
      <c r="GPO90"/>
      <c r="GPP90"/>
      <c r="GPQ90"/>
      <c r="GPR90"/>
      <c r="GPS90"/>
      <c r="GPT90"/>
      <c r="GPU90"/>
      <c r="GPV90"/>
      <c r="GPW90"/>
      <c r="GPX90"/>
      <c r="GPY90"/>
      <c r="GPZ90"/>
      <c r="GQA90"/>
      <c r="GQB90"/>
      <c r="GQC90"/>
      <c r="GQD90"/>
      <c r="GQE90"/>
      <c r="GQF90"/>
      <c r="GQG90"/>
      <c r="GQH90"/>
      <c r="GQI90"/>
      <c r="GQJ90"/>
      <c r="GQK90"/>
      <c r="GQL90"/>
      <c r="GQM90"/>
      <c r="GQN90"/>
      <c r="GQO90"/>
      <c r="GQP90"/>
      <c r="GQQ90"/>
      <c r="GQR90"/>
      <c r="GQS90"/>
      <c r="GQT90"/>
      <c r="GQU90"/>
      <c r="GQV90"/>
      <c r="GQW90"/>
      <c r="GQX90"/>
      <c r="GQY90"/>
      <c r="GQZ90"/>
      <c r="GRA90"/>
      <c r="GRB90"/>
      <c r="GRC90"/>
      <c r="GRD90"/>
      <c r="GRE90"/>
      <c r="GRF90"/>
      <c r="GRG90"/>
      <c r="GRH90"/>
      <c r="GRI90"/>
      <c r="GRJ90"/>
      <c r="GRK90"/>
      <c r="GRL90"/>
      <c r="GRM90"/>
      <c r="GRN90"/>
      <c r="GRO90"/>
      <c r="GRP90"/>
      <c r="GRQ90"/>
      <c r="GRR90"/>
      <c r="GRS90"/>
      <c r="GRT90"/>
      <c r="GRU90"/>
      <c r="GRV90"/>
      <c r="GRW90"/>
      <c r="GRX90"/>
      <c r="GRY90"/>
      <c r="GRZ90"/>
      <c r="GSA90"/>
      <c r="GSB90"/>
      <c r="GSC90"/>
      <c r="GSD90"/>
      <c r="GSE90"/>
      <c r="GSF90"/>
      <c r="GSG90"/>
      <c r="GSH90"/>
      <c r="GSI90"/>
      <c r="GSJ90"/>
      <c r="GSK90"/>
      <c r="GSL90"/>
      <c r="GSM90"/>
      <c r="GSN90"/>
      <c r="GSO90"/>
      <c r="GSP90"/>
      <c r="GSQ90"/>
      <c r="GSR90"/>
      <c r="GSS90"/>
      <c r="GST90"/>
      <c r="GSU90"/>
      <c r="GSV90"/>
      <c r="GSW90"/>
      <c r="GSX90"/>
      <c r="GSY90"/>
      <c r="GSZ90"/>
      <c r="GTA90"/>
      <c r="GTB90"/>
      <c r="GTC90"/>
      <c r="GTD90"/>
      <c r="GTE90"/>
      <c r="GTF90"/>
      <c r="GTG90"/>
      <c r="GTH90"/>
      <c r="GTI90"/>
      <c r="GTJ90"/>
      <c r="GTK90"/>
      <c r="GTL90"/>
      <c r="GTM90"/>
      <c r="GTN90"/>
      <c r="GTO90"/>
      <c r="GTP90"/>
      <c r="GTQ90"/>
      <c r="GTR90"/>
      <c r="GTS90"/>
      <c r="GTT90"/>
      <c r="GTU90"/>
      <c r="GTV90"/>
      <c r="GTW90"/>
      <c r="GTX90"/>
      <c r="GTY90"/>
      <c r="GTZ90"/>
      <c r="GUA90"/>
      <c r="GUB90"/>
      <c r="GUC90"/>
      <c r="GUD90"/>
      <c r="GUE90"/>
      <c r="GUF90"/>
      <c r="GUG90"/>
      <c r="GUH90"/>
      <c r="GUI90"/>
      <c r="GUJ90"/>
      <c r="GUK90"/>
      <c r="GUL90"/>
      <c r="GUM90"/>
      <c r="GUN90"/>
      <c r="GUO90"/>
      <c r="GUP90"/>
      <c r="GUQ90"/>
      <c r="GUR90"/>
      <c r="GUS90"/>
      <c r="GUT90"/>
      <c r="GUU90"/>
      <c r="GUV90"/>
      <c r="GUW90"/>
      <c r="GUX90"/>
      <c r="GUY90"/>
      <c r="GUZ90"/>
      <c r="GVA90"/>
      <c r="GVB90"/>
      <c r="GVC90"/>
      <c r="GVD90"/>
      <c r="GVE90"/>
      <c r="GVF90"/>
      <c r="GVG90"/>
      <c r="GVH90"/>
      <c r="GVI90"/>
      <c r="GVJ90"/>
      <c r="GVK90"/>
      <c r="GVL90"/>
      <c r="GVM90"/>
      <c r="GVN90"/>
      <c r="GVO90"/>
      <c r="GVP90"/>
      <c r="GVQ90"/>
      <c r="GVR90"/>
      <c r="GVS90"/>
      <c r="GVT90"/>
      <c r="GVU90"/>
      <c r="GVV90"/>
      <c r="GVW90"/>
      <c r="GVX90"/>
      <c r="GVY90"/>
      <c r="GVZ90"/>
      <c r="GWA90"/>
      <c r="GWB90"/>
      <c r="GWC90"/>
      <c r="GWD90"/>
      <c r="GWE90"/>
      <c r="GWF90"/>
      <c r="GWG90"/>
      <c r="GWH90"/>
      <c r="GWI90"/>
      <c r="GWJ90"/>
      <c r="GWK90"/>
      <c r="GWL90"/>
      <c r="GWM90"/>
      <c r="GWN90"/>
      <c r="GWO90"/>
      <c r="GWP90"/>
      <c r="GWQ90"/>
      <c r="GWR90"/>
      <c r="GWS90"/>
      <c r="GWT90"/>
      <c r="GWU90"/>
      <c r="GWV90"/>
      <c r="GWW90"/>
      <c r="GWX90"/>
      <c r="GWY90"/>
      <c r="GWZ90"/>
      <c r="GXA90"/>
      <c r="GXB90"/>
      <c r="GXC90"/>
      <c r="GXD90"/>
      <c r="GXE90"/>
      <c r="GXF90"/>
      <c r="GXG90"/>
      <c r="GXH90"/>
      <c r="GXI90"/>
      <c r="GXJ90"/>
      <c r="GXK90"/>
      <c r="GXL90"/>
      <c r="GXM90"/>
      <c r="GXN90"/>
      <c r="GXO90"/>
      <c r="GXP90"/>
      <c r="GXQ90"/>
      <c r="GXR90"/>
      <c r="GXS90"/>
      <c r="GXT90"/>
      <c r="GXU90"/>
      <c r="GXV90"/>
      <c r="GXW90"/>
      <c r="GXX90"/>
      <c r="GXY90"/>
      <c r="GXZ90"/>
      <c r="GYA90"/>
      <c r="GYB90"/>
      <c r="GYC90"/>
      <c r="GYD90"/>
      <c r="GYE90"/>
      <c r="GYF90"/>
      <c r="GYG90"/>
      <c r="GYH90"/>
      <c r="GYI90"/>
      <c r="GYJ90"/>
      <c r="GYK90"/>
      <c r="GYL90"/>
      <c r="GYM90"/>
      <c r="GYN90"/>
      <c r="GYO90"/>
      <c r="GYP90"/>
      <c r="GYQ90"/>
      <c r="GYR90"/>
      <c r="GYS90"/>
      <c r="GYT90"/>
      <c r="GYU90"/>
      <c r="GYV90"/>
      <c r="GYW90"/>
      <c r="GYX90"/>
      <c r="GYY90"/>
      <c r="GYZ90"/>
      <c r="GZA90"/>
      <c r="GZB90"/>
      <c r="GZC90"/>
      <c r="GZD90"/>
      <c r="GZE90"/>
      <c r="GZF90"/>
      <c r="GZG90"/>
      <c r="GZH90"/>
      <c r="GZI90"/>
      <c r="GZJ90"/>
      <c r="GZK90"/>
      <c r="GZL90"/>
      <c r="GZM90"/>
      <c r="GZN90"/>
      <c r="GZO90"/>
      <c r="GZP90"/>
      <c r="GZQ90"/>
      <c r="GZR90"/>
      <c r="GZS90"/>
      <c r="GZT90"/>
      <c r="GZU90"/>
      <c r="GZV90"/>
      <c r="GZW90"/>
      <c r="GZX90"/>
      <c r="GZY90"/>
      <c r="GZZ90"/>
      <c r="HAA90"/>
      <c r="HAB90"/>
      <c r="HAC90"/>
      <c r="HAD90"/>
      <c r="HAE90"/>
      <c r="HAF90"/>
      <c r="HAG90"/>
      <c r="HAH90"/>
      <c r="HAI90"/>
      <c r="HAJ90"/>
      <c r="HAK90"/>
      <c r="HAL90"/>
      <c r="HAM90"/>
      <c r="HAN90"/>
      <c r="HAO90"/>
      <c r="HAP90"/>
      <c r="HAQ90"/>
      <c r="HAR90"/>
      <c r="HAS90"/>
      <c r="HAT90"/>
      <c r="HAU90"/>
      <c r="HAV90"/>
      <c r="HAW90"/>
      <c r="HAX90"/>
      <c r="HAY90"/>
      <c r="HAZ90"/>
      <c r="HBA90"/>
      <c r="HBB90"/>
      <c r="HBC90"/>
      <c r="HBD90"/>
      <c r="HBE90"/>
      <c r="HBF90"/>
      <c r="HBG90"/>
      <c r="HBH90"/>
      <c r="HBI90"/>
      <c r="HBJ90"/>
      <c r="HBK90"/>
      <c r="HBL90"/>
      <c r="HBM90"/>
      <c r="HBN90"/>
      <c r="HBO90"/>
      <c r="HBP90"/>
      <c r="HBQ90"/>
      <c r="HBR90"/>
      <c r="HBS90"/>
      <c r="HBT90"/>
      <c r="HBU90"/>
      <c r="HBV90"/>
      <c r="HBW90"/>
      <c r="HBX90"/>
      <c r="HBY90"/>
      <c r="HBZ90"/>
      <c r="HCA90"/>
      <c r="HCB90"/>
      <c r="HCC90"/>
      <c r="HCD90"/>
      <c r="HCE90"/>
      <c r="HCF90"/>
      <c r="HCG90"/>
      <c r="HCH90"/>
      <c r="HCI90"/>
      <c r="HCJ90"/>
      <c r="HCK90"/>
      <c r="HCL90"/>
      <c r="HCM90"/>
      <c r="HCN90"/>
      <c r="HCO90"/>
      <c r="HCP90"/>
      <c r="HCQ90"/>
      <c r="HCR90"/>
      <c r="HCS90"/>
      <c r="HCT90"/>
      <c r="HCU90"/>
      <c r="HCV90"/>
      <c r="HCW90"/>
      <c r="HCX90"/>
      <c r="HCY90"/>
      <c r="HCZ90"/>
      <c r="HDA90"/>
      <c r="HDB90"/>
      <c r="HDC90"/>
      <c r="HDD90"/>
      <c r="HDE90"/>
      <c r="HDF90"/>
      <c r="HDG90"/>
      <c r="HDH90"/>
      <c r="HDI90"/>
      <c r="HDJ90"/>
      <c r="HDK90"/>
      <c r="HDL90"/>
      <c r="HDM90"/>
      <c r="HDN90"/>
      <c r="HDO90"/>
      <c r="HDP90"/>
      <c r="HDQ90"/>
      <c r="HDR90"/>
      <c r="HDS90"/>
      <c r="HDT90"/>
      <c r="HDU90"/>
      <c r="HDV90"/>
      <c r="HDW90"/>
      <c r="HDX90"/>
      <c r="HDY90"/>
      <c r="HDZ90"/>
      <c r="HEA90"/>
      <c r="HEB90"/>
      <c r="HEC90"/>
      <c r="HED90"/>
      <c r="HEE90"/>
      <c r="HEF90"/>
      <c r="HEG90"/>
      <c r="HEH90"/>
      <c r="HEI90"/>
      <c r="HEJ90"/>
      <c r="HEK90"/>
      <c r="HEL90"/>
      <c r="HEM90"/>
      <c r="HEN90"/>
      <c r="HEO90"/>
      <c r="HEP90"/>
      <c r="HEQ90"/>
      <c r="HER90"/>
      <c r="HES90"/>
      <c r="HET90"/>
      <c r="HEU90"/>
      <c r="HEV90"/>
      <c r="HEW90"/>
      <c r="HEX90"/>
      <c r="HEY90"/>
      <c r="HEZ90"/>
      <c r="HFA90"/>
      <c r="HFB90"/>
      <c r="HFC90"/>
      <c r="HFD90"/>
      <c r="HFE90"/>
      <c r="HFF90"/>
      <c r="HFG90"/>
      <c r="HFH90"/>
      <c r="HFI90"/>
      <c r="HFJ90"/>
      <c r="HFK90"/>
      <c r="HFL90"/>
      <c r="HFM90"/>
      <c r="HFN90"/>
      <c r="HFO90"/>
      <c r="HFP90"/>
      <c r="HFQ90"/>
      <c r="HFR90"/>
      <c r="HFS90"/>
      <c r="HFT90"/>
      <c r="HFU90"/>
      <c r="HFV90"/>
      <c r="HFW90"/>
      <c r="HFX90"/>
      <c r="HFY90"/>
      <c r="HFZ90"/>
      <c r="HGA90"/>
      <c r="HGB90"/>
      <c r="HGC90"/>
      <c r="HGD90"/>
      <c r="HGE90"/>
      <c r="HGF90"/>
      <c r="HGG90"/>
      <c r="HGH90"/>
      <c r="HGI90"/>
      <c r="HGJ90"/>
      <c r="HGK90"/>
      <c r="HGL90"/>
      <c r="HGM90"/>
      <c r="HGN90"/>
      <c r="HGO90"/>
      <c r="HGP90"/>
      <c r="HGQ90"/>
      <c r="HGR90"/>
      <c r="HGS90"/>
      <c r="HGT90"/>
      <c r="HGU90"/>
      <c r="HGV90"/>
      <c r="HGW90"/>
      <c r="HGX90"/>
      <c r="HGY90"/>
      <c r="HGZ90"/>
      <c r="HHA90"/>
      <c r="HHB90"/>
      <c r="HHC90"/>
      <c r="HHD90"/>
      <c r="HHE90"/>
      <c r="HHF90"/>
      <c r="HHG90"/>
      <c r="HHH90"/>
      <c r="HHI90"/>
      <c r="HHJ90"/>
      <c r="HHK90"/>
      <c r="HHL90"/>
      <c r="HHM90"/>
      <c r="HHN90"/>
      <c r="HHO90"/>
      <c r="HHP90"/>
      <c r="HHQ90"/>
      <c r="HHR90"/>
      <c r="HHS90"/>
      <c r="HHT90"/>
      <c r="HHU90"/>
      <c r="HHV90"/>
      <c r="HHW90"/>
      <c r="HHX90"/>
      <c r="HHY90"/>
      <c r="HHZ90"/>
      <c r="HIA90"/>
      <c r="HIB90"/>
      <c r="HIC90"/>
      <c r="HID90"/>
      <c r="HIE90"/>
      <c r="HIF90"/>
      <c r="HIG90"/>
      <c r="HIH90"/>
      <c r="HII90"/>
      <c r="HIJ90"/>
      <c r="HIK90"/>
      <c r="HIL90"/>
      <c r="HIM90"/>
      <c r="HIN90"/>
      <c r="HIO90"/>
      <c r="HIP90"/>
      <c r="HIQ90"/>
      <c r="HIR90"/>
      <c r="HIS90"/>
      <c r="HIT90"/>
      <c r="HIU90"/>
      <c r="HIV90"/>
      <c r="HIW90"/>
      <c r="HIX90"/>
      <c r="HIY90"/>
      <c r="HIZ90"/>
      <c r="HJA90"/>
      <c r="HJB90"/>
      <c r="HJC90"/>
      <c r="HJD90"/>
      <c r="HJE90"/>
      <c r="HJF90"/>
      <c r="HJG90"/>
      <c r="HJH90"/>
      <c r="HJI90"/>
      <c r="HJJ90"/>
      <c r="HJK90"/>
      <c r="HJL90"/>
      <c r="HJM90"/>
      <c r="HJN90"/>
      <c r="HJO90"/>
      <c r="HJP90"/>
      <c r="HJQ90"/>
      <c r="HJR90"/>
      <c r="HJS90"/>
      <c r="HJT90"/>
      <c r="HJU90"/>
      <c r="HJV90"/>
      <c r="HJW90"/>
      <c r="HJX90"/>
      <c r="HJY90"/>
      <c r="HJZ90"/>
      <c r="HKA90"/>
      <c r="HKB90"/>
      <c r="HKC90"/>
      <c r="HKD90"/>
      <c r="HKE90"/>
      <c r="HKF90"/>
      <c r="HKG90"/>
      <c r="HKH90"/>
      <c r="HKI90"/>
      <c r="HKJ90"/>
      <c r="HKK90"/>
      <c r="HKL90"/>
      <c r="HKM90"/>
      <c r="HKN90"/>
      <c r="HKO90"/>
      <c r="HKP90"/>
      <c r="HKQ90"/>
      <c r="HKR90"/>
      <c r="HKS90"/>
      <c r="HKT90"/>
      <c r="HKU90"/>
      <c r="HKV90"/>
      <c r="HKW90"/>
      <c r="HKX90"/>
      <c r="HKY90"/>
      <c r="HKZ90"/>
      <c r="HLA90"/>
      <c r="HLB90"/>
      <c r="HLC90"/>
      <c r="HLD90"/>
      <c r="HLE90"/>
      <c r="HLF90"/>
      <c r="HLG90"/>
      <c r="HLH90"/>
      <c r="HLI90"/>
      <c r="HLJ90"/>
      <c r="HLK90"/>
      <c r="HLL90"/>
      <c r="HLM90"/>
      <c r="HLN90"/>
      <c r="HLO90"/>
      <c r="HLP90"/>
      <c r="HLQ90"/>
      <c r="HLR90"/>
      <c r="HLS90"/>
      <c r="HLT90"/>
      <c r="HLU90"/>
      <c r="HLV90"/>
      <c r="HLW90"/>
      <c r="HLX90"/>
      <c r="HLY90"/>
      <c r="HLZ90"/>
      <c r="HMA90"/>
      <c r="HMB90"/>
      <c r="HMC90"/>
      <c r="HMD90"/>
      <c r="HME90"/>
      <c r="HMF90"/>
      <c r="HMG90"/>
      <c r="HMH90"/>
      <c r="HMI90"/>
      <c r="HMJ90"/>
      <c r="HMK90"/>
      <c r="HML90"/>
      <c r="HMM90"/>
      <c r="HMN90"/>
      <c r="HMO90"/>
      <c r="HMP90"/>
      <c r="HMQ90"/>
      <c r="HMR90"/>
      <c r="HMS90"/>
      <c r="HMT90"/>
      <c r="HMU90"/>
      <c r="HMV90"/>
      <c r="HMW90"/>
      <c r="HMX90"/>
      <c r="HMY90"/>
      <c r="HMZ90"/>
      <c r="HNA90"/>
      <c r="HNB90"/>
      <c r="HNC90"/>
      <c r="HND90"/>
      <c r="HNE90"/>
      <c r="HNF90"/>
      <c r="HNG90"/>
      <c r="HNH90"/>
      <c r="HNI90"/>
      <c r="HNJ90"/>
      <c r="HNK90"/>
      <c r="HNL90"/>
      <c r="HNM90"/>
      <c r="HNN90"/>
      <c r="HNO90"/>
      <c r="HNP90"/>
      <c r="HNQ90"/>
      <c r="HNR90"/>
      <c r="HNS90"/>
      <c r="HNT90"/>
      <c r="HNU90"/>
      <c r="HNV90"/>
      <c r="HNW90"/>
      <c r="HNX90"/>
      <c r="HNY90"/>
      <c r="HNZ90"/>
      <c r="HOA90"/>
      <c r="HOB90"/>
      <c r="HOC90"/>
      <c r="HOD90"/>
      <c r="HOE90"/>
      <c r="HOF90"/>
      <c r="HOG90"/>
      <c r="HOH90"/>
      <c r="HOI90"/>
      <c r="HOJ90"/>
      <c r="HOK90"/>
      <c r="HOL90"/>
      <c r="HOM90"/>
      <c r="HON90"/>
      <c r="HOO90"/>
      <c r="HOP90"/>
      <c r="HOQ90"/>
      <c r="HOR90"/>
      <c r="HOS90"/>
      <c r="HOT90"/>
      <c r="HOU90"/>
      <c r="HOV90"/>
      <c r="HOW90"/>
      <c r="HOX90"/>
      <c r="HOY90"/>
      <c r="HOZ90"/>
      <c r="HPA90"/>
      <c r="HPB90"/>
      <c r="HPC90"/>
      <c r="HPD90"/>
      <c r="HPE90"/>
      <c r="HPF90"/>
      <c r="HPG90"/>
      <c r="HPH90"/>
      <c r="HPI90"/>
      <c r="HPJ90"/>
      <c r="HPK90"/>
      <c r="HPL90"/>
      <c r="HPM90"/>
      <c r="HPN90"/>
      <c r="HPO90"/>
      <c r="HPP90"/>
      <c r="HPQ90"/>
      <c r="HPR90"/>
      <c r="HPS90"/>
      <c r="HPT90"/>
      <c r="HPU90"/>
      <c r="HPV90"/>
      <c r="HPW90"/>
      <c r="HPX90"/>
      <c r="HPY90"/>
      <c r="HPZ90"/>
      <c r="HQA90"/>
      <c r="HQB90"/>
      <c r="HQC90"/>
      <c r="HQD90"/>
      <c r="HQE90"/>
      <c r="HQF90"/>
      <c r="HQG90"/>
      <c r="HQH90"/>
      <c r="HQI90"/>
      <c r="HQJ90"/>
      <c r="HQK90"/>
      <c r="HQL90"/>
      <c r="HQM90"/>
      <c r="HQN90"/>
      <c r="HQO90"/>
      <c r="HQP90"/>
      <c r="HQQ90"/>
      <c r="HQR90"/>
      <c r="HQS90"/>
      <c r="HQT90"/>
      <c r="HQU90"/>
      <c r="HQV90"/>
      <c r="HQW90"/>
      <c r="HQX90"/>
      <c r="HQY90"/>
      <c r="HQZ90"/>
      <c r="HRA90"/>
      <c r="HRB90"/>
      <c r="HRC90"/>
      <c r="HRD90"/>
      <c r="HRE90"/>
      <c r="HRF90"/>
      <c r="HRG90"/>
      <c r="HRH90"/>
      <c r="HRI90"/>
      <c r="HRJ90"/>
      <c r="HRK90"/>
      <c r="HRL90"/>
      <c r="HRM90"/>
      <c r="HRN90"/>
      <c r="HRO90"/>
      <c r="HRP90"/>
      <c r="HRQ90"/>
      <c r="HRR90"/>
      <c r="HRS90"/>
      <c r="HRT90"/>
      <c r="HRU90"/>
      <c r="HRV90"/>
      <c r="HRW90"/>
      <c r="HRX90"/>
      <c r="HRY90"/>
      <c r="HRZ90"/>
      <c r="HSA90"/>
      <c r="HSB90"/>
      <c r="HSC90"/>
      <c r="HSD90"/>
      <c r="HSE90"/>
      <c r="HSF90"/>
      <c r="HSG90"/>
      <c r="HSH90"/>
      <c r="HSI90"/>
      <c r="HSJ90"/>
      <c r="HSK90"/>
      <c r="HSL90"/>
      <c r="HSM90"/>
      <c r="HSN90"/>
      <c r="HSO90"/>
      <c r="HSP90"/>
      <c r="HSQ90"/>
      <c r="HSR90"/>
      <c r="HSS90"/>
      <c r="HST90"/>
      <c r="HSU90"/>
      <c r="HSV90"/>
      <c r="HSW90"/>
      <c r="HSX90"/>
      <c r="HSY90"/>
      <c r="HSZ90"/>
      <c r="HTA90"/>
      <c r="HTB90"/>
      <c r="HTC90"/>
      <c r="HTD90"/>
      <c r="HTE90"/>
      <c r="HTF90"/>
      <c r="HTG90"/>
      <c r="HTH90"/>
      <c r="HTI90"/>
      <c r="HTJ90"/>
      <c r="HTK90"/>
      <c r="HTL90"/>
      <c r="HTM90"/>
      <c r="HTN90"/>
      <c r="HTO90"/>
      <c r="HTP90"/>
      <c r="HTQ90"/>
      <c r="HTR90"/>
      <c r="HTS90"/>
      <c r="HTT90"/>
      <c r="HTU90"/>
      <c r="HTV90"/>
      <c r="HTW90"/>
      <c r="HTX90"/>
      <c r="HTY90"/>
      <c r="HTZ90"/>
      <c r="HUA90"/>
      <c r="HUB90"/>
      <c r="HUC90"/>
      <c r="HUD90"/>
      <c r="HUE90"/>
      <c r="HUF90"/>
      <c r="HUG90"/>
      <c r="HUH90"/>
      <c r="HUI90"/>
      <c r="HUJ90"/>
      <c r="HUK90"/>
      <c r="HUL90"/>
      <c r="HUM90"/>
      <c r="HUN90"/>
      <c r="HUO90"/>
      <c r="HUP90"/>
      <c r="HUQ90"/>
      <c r="HUR90"/>
      <c r="HUS90"/>
      <c r="HUT90"/>
      <c r="HUU90"/>
      <c r="HUV90"/>
      <c r="HUW90"/>
      <c r="HUX90"/>
      <c r="HUY90"/>
      <c r="HUZ90"/>
      <c r="HVA90"/>
      <c r="HVB90"/>
      <c r="HVC90"/>
      <c r="HVD90"/>
      <c r="HVE90"/>
      <c r="HVF90"/>
      <c r="HVG90"/>
      <c r="HVH90"/>
      <c r="HVI90"/>
      <c r="HVJ90"/>
      <c r="HVK90"/>
      <c r="HVL90"/>
      <c r="HVM90"/>
      <c r="HVN90"/>
      <c r="HVO90"/>
      <c r="HVP90"/>
      <c r="HVQ90"/>
      <c r="HVR90"/>
      <c r="HVS90"/>
      <c r="HVT90"/>
      <c r="HVU90"/>
      <c r="HVV90"/>
      <c r="HVW90"/>
      <c r="HVX90"/>
      <c r="HVY90"/>
      <c r="HVZ90"/>
      <c r="HWA90"/>
      <c r="HWB90"/>
      <c r="HWC90"/>
      <c r="HWD90"/>
      <c r="HWE90"/>
      <c r="HWF90"/>
      <c r="HWG90"/>
      <c r="HWH90"/>
      <c r="HWI90"/>
      <c r="HWJ90"/>
      <c r="HWK90"/>
      <c r="HWL90"/>
      <c r="HWM90"/>
      <c r="HWN90"/>
      <c r="HWO90"/>
      <c r="HWP90"/>
      <c r="HWQ90"/>
      <c r="HWR90"/>
      <c r="HWS90"/>
      <c r="HWT90"/>
      <c r="HWU90"/>
      <c r="HWV90"/>
      <c r="HWW90"/>
      <c r="HWX90"/>
      <c r="HWY90"/>
      <c r="HWZ90"/>
      <c r="HXA90"/>
      <c r="HXB90"/>
      <c r="HXC90"/>
      <c r="HXD90"/>
      <c r="HXE90"/>
      <c r="HXF90"/>
      <c r="HXG90"/>
      <c r="HXH90"/>
      <c r="HXI90"/>
      <c r="HXJ90"/>
      <c r="HXK90"/>
      <c r="HXL90"/>
      <c r="HXM90"/>
      <c r="HXN90"/>
      <c r="HXO90"/>
      <c r="HXP90"/>
      <c r="HXQ90"/>
      <c r="HXR90"/>
      <c r="HXS90"/>
      <c r="HXT90"/>
      <c r="HXU90"/>
      <c r="HXV90"/>
      <c r="HXW90"/>
      <c r="HXX90"/>
      <c r="HXY90"/>
      <c r="HXZ90"/>
      <c r="HYA90"/>
      <c r="HYB90"/>
      <c r="HYC90"/>
      <c r="HYD90"/>
      <c r="HYE90"/>
      <c r="HYF90"/>
      <c r="HYG90"/>
      <c r="HYH90"/>
      <c r="HYI90"/>
      <c r="HYJ90"/>
      <c r="HYK90"/>
      <c r="HYL90"/>
      <c r="HYM90"/>
      <c r="HYN90"/>
      <c r="HYO90"/>
      <c r="HYP90"/>
      <c r="HYQ90"/>
      <c r="HYR90"/>
      <c r="HYS90"/>
      <c r="HYT90"/>
      <c r="HYU90"/>
      <c r="HYV90"/>
      <c r="HYW90"/>
      <c r="HYX90"/>
      <c r="HYY90"/>
      <c r="HYZ90"/>
      <c r="HZA90"/>
      <c r="HZB90"/>
      <c r="HZC90"/>
      <c r="HZD90"/>
      <c r="HZE90"/>
      <c r="HZF90"/>
      <c r="HZG90"/>
      <c r="HZH90"/>
      <c r="HZI90"/>
      <c r="HZJ90"/>
      <c r="HZK90"/>
      <c r="HZL90"/>
      <c r="HZM90"/>
      <c r="HZN90"/>
      <c r="HZO90"/>
      <c r="HZP90"/>
      <c r="HZQ90"/>
      <c r="HZR90"/>
      <c r="HZS90"/>
      <c r="HZT90"/>
      <c r="HZU90"/>
      <c r="HZV90"/>
      <c r="HZW90"/>
      <c r="HZX90"/>
      <c r="HZY90"/>
      <c r="HZZ90"/>
      <c r="IAA90"/>
      <c r="IAB90"/>
      <c r="IAC90"/>
      <c r="IAD90"/>
      <c r="IAE90"/>
      <c r="IAF90"/>
      <c r="IAG90"/>
      <c r="IAH90"/>
      <c r="IAI90"/>
      <c r="IAJ90"/>
      <c r="IAK90"/>
      <c r="IAL90"/>
      <c r="IAM90"/>
      <c r="IAN90"/>
      <c r="IAO90"/>
      <c r="IAP90"/>
      <c r="IAQ90"/>
      <c r="IAR90"/>
      <c r="IAS90"/>
      <c r="IAT90"/>
      <c r="IAU90"/>
      <c r="IAV90"/>
      <c r="IAW90"/>
      <c r="IAX90"/>
      <c r="IAY90"/>
      <c r="IAZ90"/>
      <c r="IBA90"/>
      <c r="IBB90"/>
      <c r="IBC90"/>
      <c r="IBD90"/>
      <c r="IBE90"/>
      <c r="IBF90"/>
      <c r="IBG90"/>
      <c r="IBH90"/>
      <c r="IBI90"/>
      <c r="IBJ90"/>
      <c r="IBK90"/>
      <c r="IBL90"/>
      <c r="IBM90"/>
      <c r="IBN90"/>
      <c r="IBO90"/>
      <c r="IBP90"/>
      <c r="IBQ90"/>
      <c r="IBR90"/>
      <c r="IBS90"/>
      <c r="IBT90"/>
      <c r="IBU90"/>
      <c r="IBV90"/>
      <c r="IBW90"/>
      <c r="IBX90"/>
      <c r="IBY90"/>
      <c r="IBZ90"/>
      <c r="ICA90"/>
      <c r="ICB90"/>
      <c r="ICC90"/>
      <c r="ICD90"/>
      <c r="ICE90"/>
      <c r="ICF90"/>
      <c r="ICG90"/>
      <c r="ICH90"/>
      <c r="ICI90"/>
      <c r="ICJ90"/>
      <c r="ICK90"/>
      <c r="ICL90"/>
      <c r="ICM90"/>
      <c r="ICN90"/>
      <c r="ICO90"/>
      <c r="ICP90"/>
      <c r="ICQ90"/>
      <c r="ICR90"/>
      <c r="ICS90"/>
      <c r="ICT90"/>
      <c r="ICU90"/>
      <c r="ICV90"/>
      <c r="ICW90"/>
      <c r="ICX90"/>
      <c r="ICY90"/>
      <c r="ICZ90"/>
      <c r="IDA90"/>
      <c r="IDB90"/>
      <c r="IDC90"/>
      <c r="IDD90"/>
      <c r="IDE90"/>
      <c r="IDF90"/>
      <c r="IDG90"/>
      <c r="IDH90"/>
      <c r="IDI90"/>
      <c r="IDJ90"/>
      <c r="IDK90"/>
      <c r="IDL90"/>
      <c r="IDM90"/>
      <c r="IDN90"/>
      <c r="IDO90"/>
      <c r="IDP90"/>
      <c r="IDQ90"/>
      <c r="IDR90"/>
      <c r="IDS90"/>
      <c r="IDT90"/>
      <c r="IDU90"/>
      <c r="IDV90"/>
      <c r="IDW90"/>
      <c r="IDX90"/>
      <c r="IDY90"/>
      <c r="IDZ90"/>
      <c r="IEA90"/>
      <c r="IEB90"/>
      <c r="IEC90"/>
      <c r="IED90"/>
      <c r="IEE90"/>
      <c r="IEF90"/>
      <c r="IEG90"/>
      <c r="IEH90"/>
      <c r="IEI90"/>
      <c r="IEJ90"/>
      <c r="IEK90"/>
      <c r="IEL90"/>
      <c r="IEM90"/>
      <c r="IEN90"/>
      <c r="IEO90"/>
      <c r="IEP90"/>
      <c r="IEQ90"/>
      <c r="IER90"/>
      <c r="IES90"/>
      <c r="IET90"/>
      <c r="IEU90"/>
      <c r="IEV90"/>
      <c r="IEW90"/>
      <c r="IEX90"/>
      <c r="IEY90"/>
      <c r="IEZ90"/>
      <c r="IFA90"/>
      <c r="IFB90"/>
      <c r="IFC90"/>
      <c r="IFD90"/>
      <c r="IFE90"/>
      <c r="IFF90"/>
      <c r="IFG90"/>
      <c r="IFH90"/>
      <c r="IFI90"/>
      <c r="IFJ90"/>
      <c r="IFK90"/>
      <c r="IFL90"/>
      <c r="IFM90"/>
      <c r="IFN90"/>
      <c r="IFO90"/>
      <c r="IFP90"/>
      <c r="IFQ90"/>
      <c r="IFR90"/>
      <c r="IFS90"/>
      <c r="IFT90"/>
      <c r="IFU90"/>
      <c r="IFV90"/>
      <c r="IFW90"/>
      <c r="IFX90"/>
      <c r="IFY90"/>
      <c r="IFZ90"/>
      <c r="IGA90"/>
      <c r="IGB90"/>
      <c r="IGC90"/>
      <c r="IGD90"/>
      <c r="IGE90"/>
      <c r="IGF90"/>
      <c r="IGG90"/>
      <c r="IGH90"/>
      <c r="IGI90"/>
      <c r="IGJ90"/>
      <c r="IGK90"/>
      <c r="IGL90"/>
      <c r="IGM90"/>
      <c r="IGN90"/>
      <c r="IGO90"/>
      <c r="IGP90"/>
      <c r="IGQ90"/>
      <c r="IGR90"/>
      <c r="IGS90"/>
      <c r="IGT90"/>
      <c r="IGU90"/>
      <c r="IGV90"/>
      <c r="IGW90"/>
      <c r="IGX90"/>
      <c r="IGY90"/>
      <c r="IGZ90"/>
      <c r="IHA90"/>
      <c r="IHB90"/>
      <c r="IHC90"/>
      <c r="IHD90"/>
      <c r="IHE90"/>
      <c r="IHF90"/>
      <c r="IHG90"/>
      <c r="IHH90"/>
      <c r="IHI90"/>
      <c r="IHJ90"/>
      <c r="IHK90"/>
      <c r="IHL90"/>
      <c r="IHM90"/>
      <c r="IHN90"/>
      <c r="IHO90"/>
      <c r="IHP90"/>
      <c r="IHQ90"/>
      <c r="IHR90"/>
      <c r="IHS90"/>
      <c r="IHT90"/>
      <c r="IHU90"/>
      <c r="IHV90"/>
      <c r="IHW90"/>
      <c r="IHX90"/>
      <c r="IHY90"/>
      <c r="IHZ90"/>
      <c r="IIA90"/>
      <c r="IIB90"/>
      <c r="IIC90"/>
      <c r="IID90"/>
      <c r="IIE90"/>
      <c r="IIF90"/>
      <c r="IIG90"/>
      <c r="IIH90"/>
      <c r="III90"/>
      <c r="IIJ90"/>
      <c r="IIK90"/>
      <c r="IIL90"/>
      <c r="IIM90"/>
      <c r="IIN90"/>
      <c r="IIO90"/>
      <c r="IIP90"/>
      <c r="IIQ90"/>
      <c r="IIR90"/>
      <c r="IIS90"/>
      <c r="IIT90"/>
      <c r="IIU90"/>
      <c r="IIV90"/>
      <c r="IIW90"/>
      <c r="IIX90"/>
      <c r="IIY90"/>
      <c r="IIZ90"/>
      <c r="IJA90"/>
      <c r="IJB90"/>
      <c r="IJC90"/>
      <c r="IJD90"/>
      <c r="IJE90"/>
      <c r="IJF90"/>
      <c r="IJG90"/>
      <c r="IJH90"/>
      <c r="IJI90"/>
      <c r="IJJ90"/>
      <c r="IJK90"/>
      <c r="IJL90"/>
      <c r="IJM90"/>
      <c r="IJN90"/>
      <c r="IJO90"/>
      <c r="IJP90"/>
      <c r="IJQ90"/>
      <c r="IJR90"/>
      <c r="IJS90"/>
      <c r="IJT90"/>
      <c r="IJU90"/>
      <c r="IJV90"/>
      <c r="IJW90"/>
      <c r="IJX90"/>
      <c r="IJY90"/>
      <c r="IJZ90"/>
      <c r="IKA90"/>
      <c r="IKB90"/>
      <c r="IKC90"/>
      <c r="IKD90"/>
      <c r="IKE90"/>
      <c r="IKF90"/>
      <c r="IKG90"/>
      <c r="IKH90"/>
      <c r="IKI90"/>
      <c r="IKJ90"/>
      <c r="IKK90"/>
      <c r="IKL90"/>
      <c r="IKM90"/>
      <c r="IKN90"/>
      <c r="IKO90"/>
      <c r="IKP90"/>
      <c r="IKQ90"/>
      <c r="IKR90"/>
      <c r="IKS90"/>
      <c r="IKT90"/>
      <c r="IKU90"/>
      <c r="IKV90"/>
      <c r="IKW90"/>
      <c r="IKX90"/>
      <c r="IKY90"/>
      <c r="IKZ90"/>
      <c r="ILA90"/>
      <c r="ILB90"/>
      <c r="ILC90"/>
      <c r="ILD90"/>
      <c r="ILE90"/>
      <c r="ILF90"/>
      <c r="ILG90"/>
      <c r="ILH90"/>
      <c r="ILI90"/>
      <c r="ILJ90"/>
      <c r="ILK90"/>
      <c r="ILL90"/>
      <c r="ILM90"/>
      <c r="ILN90"/>
      <c r="ILO90"/>
      <c r="ILP90"/>
      <c r="ILQ90"/>
      <c r="ILR90"/>
      <c r="ILS90"/>
      <c r="ILT90"/>
      <c r="ILU90"/>
      <c r="ILV90"/>
      <c r="ILW90"/>
      <c r="ILX90"/>
      <c r="ILY90"/>
      <c r="ILZ90"/>
      <c r="IMA90"/>
      <c r="IMB90"/>
      <c r="IMC90"/>
      <c r="IMD90"/>
      <c r="IME90"/>
      <c r="IMF90"/>
      <c r="IMG90"/>
      <c r="IMH90"/>
      <c r="IMI90"/>
      <c r="IMJ90"/>
      <c r="IMK90"/>
      <c r="IML90"/>
      <c r="IMM90"/>
      <c r="IMN90"/>
      <c r="IMO90"/>
      <c r="IMP90"/>
      <c r="IMQ90"/>
      <c r="IMR90"/>
      <c r="IMS90"/>
      <c r="IMT90"/>
      <c r="IMU90"/>
      <c r="IMV90"/>
      <c r="IMW90"/>
      <c r="IMX90"/>
      <c r="IMY90"/>
      <c r="IMZ90"/>
      <c r="INA90"/>
      <c r="INB90"/>
      <c r="INC90"/>
      <c r="IND90"/>
      <c r="INE90"/>
      <c r="INF90"/>
      <c r="ING90"/>
      <c r="INH90"/>
      <c r="INI90"/>
      <c r="INJ90"/>
      <c r="INK90"/>
      <c r="INL90"/>
      <c r="INM90"/>
      <c r="INN90"/>
      <c r="INO90"/>
      <c r="INP90"/>
      <c r="INQ90"/>
      <c r="INR90"/>
      <c r="INS90"/>
      <c r="INT90"/>
      <c r="INU90"/>
      <c r="INV90"/>
      <c r="INW90"/>
      <c r="INX90"/>
      <c r="INY90"/>
      <c r="INZ90"/>
      <c r="IOA90"/>
      <c r="IOB90"/>
      <c r="IOC90"/>
      <c r="IOD90"/>
      <c r="IOE90"/>
      <c r="IOF90"/>
      <c r="IOG90"/>
      <c r="IOH90"/>
      <c r="IOI90"/>
      <c r="IOJ90"/>
      <c r="IOK90"/>
      <c r="IOL90"/>
      <c r="IOM90"/>
      <c r="ION90"/>
      <c r="IOO90"/>
      <c r="IOP90"/>
      <c r="IOQ90"/>
      <c r="IOR90"/>
      <c r="IOS90"/>
      <c r="IOT90"/>
      <c r="IOU90"/>
      <c r="IOV90"/>
      <c r="IOW90"/>
      <c r="IOX90"/>
      <c r="IOY90"/>
      <c r="IOZ90"/>
      <c r="IPA90"/>
      <c r="IPB90"/>
      <c r="IPC90"/>
      <c r="IPD90"/>
      <c r="IPE90"/>
      <c r="IPF90"/>
      <c r="IPG90"/>
      <c r="IPH90"/>
      <c r="IPI90"/>
      <c r="IPJ90"/>
      <c r="IPK90"/>
      <c r="IPL90"/>
      <c r="IPM90"/>
      <c r="IPN90"/>
      <c r="IPO90"/>
      <c r="IPP90"/>
      <c r="IPQ90"/>
      <c r="IPR90"/>
      <c r="IPS90"/>
      <c r="IPT90"/>
      <c r="IPU90"/>
      <c r="IPV90"/>
      <c r="IPW90"/>
      <c r="IPX90"/>
      <c r="IPY90"/>
      <c r="IPZ90"/>
      <c r="IQA90"/>
      <c r="IQB90"/>
      <c r="IQC90"/>
      <c r="IQD90"/>
      <c r="IQE90"/>
      <c r="IQF90"/>
      <c r="IQG90"/>
      <c r="IQH90"/>
      <c r="IQI90"/>
      <c r="IQJ90"/>
      <c r="IQK90"/>
      <c r="IQL90"/>
      <c r="IQM90"/>
      <c r="IQN90"/>
      <c r="IQO90"/>
      <c r="IQP90"/>
      <c r="IQQ90"/>
      <c r="IQR90"/>
      <c r="IQS90"/>
      <c r="IQT90"/>
      <c r="IQU90"/>
      <c r="IQV90"/>
      <c r="IQW90"/>
      <c r="IQX90"/>
      <c r="IQY90"/>
      <c r="IQZ90"/>
      <c r="IRA90"/>
      <c r="IRB90"/>
      <c r="IRC90"/>
      <c r="IRD90"/>
      <c r="IRE90"/>
      <c r="IRF90"/>
      <c r="IRG90"/>
      <c r="IRH90"/>
      <c r="IRI90"/>
      <c r="IRJ90"/>
      <c r="IRK90"/>
      <c r="IRL90"/>
      <c r="IRM90"/>
      <c r="IRN90"/>
      <c r="IRO90"/>
      <c r="IRP90"/>
      <c r="IRQ90"/>
      <c r="IRR90"/>
      <c r="IRS90"/>
      <c r="IRT90"/>
      <c r="IRU90"/>
      <c r="IRV90"/>
      <c r="IRW90"/>
      <c r="IRX90"/>
      <c r="IRY90"/>
      <c r="IRZ90"/>
      <c r="ISA90"/>
      <c r="ISB90"/>
      <c r="ISC90"/>
      <c r="ISD90"/>
      <c r="ISE90"/>
      <c r="ISF90"/>
      <c r="ISG90"/>
      <c r="ISH90"/>
      <c r="ISI90"/>
      <c r="ISJ90"/>
      <c r="ISK90"/>
      <c r="ISL90"/>
      <c r="ISM90"/>
      <c r="ISN90"/>
      <c r="ISO90"/>
      <c r="ISP90"/>
      <c r="ISQ90"/>
      <c r="ISR90"/>
      <c r="ISS90"/>
      <c r="IST90"/>
      <c r="ISU90"/>
      <c r="ISV90"/>
      <c r="ISW90"/>
      <c r="ISX90"/>
      <c r="ISY90"/>
      <c r="ISZ90"/>
      <c r="ITA90"/>
      <c r="ITB90"/>
      <c r="ITC90"/>
      <c r="ITD90"/>
      <c r="ITE90"/>
      <c r="ITF90"/>
      <c r="ITG90"/>
      <c r="ITH90"/>
      <c r="ITI90"/>
      <c r="ITJ90"/>
      <c r="ITK90"/>
      <c r="ITL90"/>
      <c r="ITM90"/>
      <c r="ITN90"/>
      <c r="ITO90"/>
      <c r="ITP90"/>
      <c r="ITQ90"/>
      <c r="ITR90"/>
      <c r="ITS90"/>
      <c r="ITT90"/>
      <c r="ITU90"/>
      <c r="ITV90"/>
      <c r="ITW90"/>
      <c r="ITX90"/>
      <c r="ITY90"/>
      <c r="ITZ90"/>
      <c r="IUA90"/>
      <c r="IUB90"/>
      <c r="IUC90"/>
      <c r="IUD90"/>
      <c r="IUE90"/>
      <c r="IUF90"/>
      <c r="IUG90"/>
      <c r="IUH90"/>
      <c r="IUI90"/>
      <c r="IUJ90"/>
      <c r="IUK90"/>
      <c r="IUL90"/>
      <c r="IUM90"/>
      <c r="IUN90"/>
      <c r="IUO90"/>
      <c r="IUP90"/>
      <c r="IUQ90"/>
      <c r="IUR90"/>
      <c r="IUS90"/>
      <c r="IUT90"/>
      <c r="IUU90"/>
      <c r="IUV90"/>
      <c r="IUW90"/>
      <c r="IUX90"/>
      <c r="IUY90"/>
      <c r="IUZ90"/>
      <c r="IVA90"/>
      <c r="IVB90"/>
      <c r="IVC90"/>
      <c r="IVD90"/>
      <c r="IVE90"/>
      <c r="IVF90"/>
      <c r="IVG90"/>
      <c r="IVH90"/>
      <c r="IVI90"/>
      <c r="IVJ90"/>
      <c r="IVK90"/>
      <c r="IVL90"/>
      <c r="IVM90"/>
      <c r="IVN90"/>
      <c r="IVO90"/>
      <c r="IVP90"/>
      <c r="IVQ90"/>
      <c r="IVR90"/>
      <c r="IVS90"/>
      <c r="IVT90"/>
      <c r="IVU90"/>
      <c r="IVV90"/>
      <c r="IVW90"/>
      <c r="IVX90"/>
      <c r="IVY90"/>
      <c r="IVZ90"/>
      <c r="IWA90"/>
      <c r="IWB90"/>
      <c r="IWC90"/>
      <c r="IWD90"/>
      <c r="IWE90"/>
      <c r="IWF90"/>
      <c r="IWG90"/>
      <c r="IWH90"/>
      <c r="IWI90"/>
      <c r="IWJ90"/>
      <c r="IWK90"/>
      <c r="IWL90"/>
      <c r="IWM90"/>
      <c r="IWN90"/>
      <c r="IWO90"/>
      <c r="IWP90"/>
      <c r="IWQ90"/>
      <c r="IWR90"/>
      <c r="IWS90"/>
      <c r="IWT90"/>
      <c r="IWU90"/>
      <c r="IWV90"/>
      <c r="IWW90"/>
      <c r="IWX90"/>
      <c r="IWY90"/>
      <c r="IWZ90"/>
      <c r="IXA90"/>
      <c r="IXB90"/>
      <c r="IXC90"/>
      <c r="IXD90"/>
      <c r="IXE90"/>
      <c r="IXF90"/>
      <c r="IXG90"/>
      <c r="IXH90"/>
      <c r="IXI90"/>
      <c r="IXJ90"/>
      <c r="IXK90"/>
      <c r="IXL90"/>
      <c r="IXM90"/>
      <c r="IXN90"/>
      <c r="IXO90"/>
      <c r="IXP90"/>
      <c r="IXQ90"/>
      <c r="IXR90"/>
      <c r="IXS90"/>
      <c r="IXT90"/>
      <c r="IXU90"/>
      <c r="IXV90"/>
      <c r="IXW90"/>
      <c r="IXX90"/>
      <c r="IXY90"/>
      <c r="IXZ90"/>
      <c r="IYA90"/>
      <c r="IYB90"/>
      <c r="IYC90"/>
      <c r="IYD90"/>
      <c r="IYE90"/>
      <c r="IYF90"/>
      <c r="IYG90"/>
      <c r="IYH90"/>
      <c r="IYI90"/>
      <c r="IYJ90"/>
      <c r="IYK90"/>
      <c r="IYL90"/>
      <c r="IYM90"/>
      <c r="IYN90"/>
      <c r="IYO90"/>
      <c r="IYP90"/>
      <c r="IYQ90"/>
      <c r="IYR90"/>
      <c r="IYS90"/>
      <c r="IYT90"/>
      <c r="IYU90"/>
      <c r="IYV90"/>
      <c r="IYW90"/>
      <c r="IYX90"/>
      <c r="IYY90"/>
      <c r="IYZ90"/>
      <c r="IZA90"/>
      <c r="IZB90"/>
      <c r="IZC90"/>
      <c r="IZD90"/>
      <c r="IZE90"/>
      <c r="IZF90"/>
      <c r="IZG90"/>
      <c r="IZH90"/>
      <c r="IZI90"/>
      <c r="IZJ90"/>
      <c r="IZK90"/>
      <c r="IZL90"/>
      <c r="IZM90"/>
      <c r="IZN90"/>
      <c r="IZO90"/>
      <c r="IZP90"/>
      <c r="IZQ90"/>
      <c r="IZR90"/>
      <c r="IZS90"/>
      <c r="IZT90"/>
      <c r="IZU90"/>
      <c r="IZV90"/>
      <c r="IZW90"/>
      <c r="IZX90"/>
      <c r="IZY90"/>
      <c r="IZZ90"/>
      <c r="JAA90"/>
      <c r="JAB90"/>
      <c r="JAC90"/>
      <c r="JAD90"/>
      <c r="JAE90"/>
      <c r="JAF90"/>
      <c r="JAG90"/>
      <c r="JAH90"/>
      <c r="JAI90"/>
      <c r="JAJ90"/>
      <c r="JAK90"/>
      <c r="JAL90"/>
      <c r="JAM90"/>
      <c r="JAN90"/>
      <c r="JAO90"/>
      <c r="JAP90"/>
      <c r="JAQ90"/>
      <c r="JAR90"/>
      <c r="JAS90"/>
      <c r="JAT90"/>
      <c r="JAU90"/>
      <c r="JAV90"/>
      <c r="JAW90"/>
      <c r="JAX90"/>
      <c r="JAY90"/>
      <c r="JAZ90"/>
      <c r="JBA90"/>
      <c r="JBB90"/>
      <c r="JBC90"/>
      <c r="JBD90"/>
      <c r="JBE90"/>
      <c r="JBF90"/>
      <c r="JBG90"/>
      <c r="JBH90"/>
      <c r="JBI90"/>
      <c r="JBJ90"/>
      <c r="JBK90"/>
      <c r="JBL90"/>
      <c r="JBM90"/>
      <c r="JBN90"/>
      <c r="JBO90"/>
      <c r="JBP90"/>
      <c r="JBQ90"/>
      <c r="JBR90"/>
      <c r="JBS90"/>
      <c r="JBT90"/>
      <c r="JBU90"/>
      <c r="JBV90"/>
      <c r="JBW90"/>
      <c r="JBX90"/>
      <c r="JBY90"/>
      <c r="JBZ90"/>
      <c r="JCA90"/>
      <c r="JCB90"/>
      <c r="JCC90"/>
      <c r="JCD90"/>
      <c r="JCE90"/>
      <c r="JCF90"/>
      <c r="JCG90"/>
      <c r="JCH90"/>
      <c r="JCI90"/>
      <c r="JCJ90"/>
      <c r="JCK90"/>
      <c r="JCL90"/>
      <c r="JCM90"/>
      <c r="JCN90"/>
      <c r="JCO90"/>
      <c r="JCP90"/>
      <c r="JCQ90"/>
      <c r="JCR90"/>
      <c r="JCS90"/>
      <c r="JCT90"/>
      <c r="JCU90"/>
      <c r="JCV90"/>
      <c r="JCW90"/>
      <c r="JCX90"/>
      <c r="JCY90"/>
      <c r="JCZ90"/>
      <c r="JDA90"/>
      <c r="JDB90"/>
      <c r="JDC90"/>
      <c r="JDD90"/>
      <c r="JDE90"/>
      <c r="JDF90"/>
      <c r="JDG90"/>
      <c r="JDH90"/>
      <c r="JDI90"/>
      <c r="JDJ90"/>
      <c r="JDK90"/>
      <c r="JDL90"/>
      <c r="JDM90"/>
      <c r="JDN90"/>
      <c r="JDO90"/>
      <c r="JDP90"/>
      <c r="JDQ90"/>
      <c r="JDR90"/>
      <c r="JDS90"/>
      <c r="JDT90"/>
      <c r="JDU90"/>
      <c r="JDV90"/>
      <c r="JDW90"/>
      <c r="JDX90"/>
      <c r="JDY90"/>
      <c r="JDZ90"/>
      <c r="JEA90"/>
      <c r="JEB90"/>
      <c r="JEC90"/>
      <c r="JED90"/>
      <c r="JEE90"/>
      <c r="JEF90"/>
      <c r="JEG90"/>
      <c r="JEH90"/>
      <c r="JEI90"/>
      <c r="JEJ90"/>
      <c r="JEK90"/>
      <c r="JEL90"/>
      <c r="JEM90"/>
      <c r="JEN90"/>
      <c r="JEO90"/>
      <c r="JEP90"/>
      <c r="JEQ90"/>
      <c r="JER90"/>
      <c r="JES90"/>
      <c r="JET90"/>
      <c r="JEU90"/>
      <c r="JEV90"/>
      <c r="JEW90"/>
      <c r="JEX90"/>
      <c r="JEY90"/>
      <c r="JEZ90"/>
      <c r="JFA90"/>
      <c r="JFB90"/>
      <c r="JFC90"/>
      <c r="JFD90"/>
      <c r="JFE90"/>
      <c r="JFF90"/>
      <c r="JFG90"/>
      <c r="JFH90"/>
      <c r="JFI90"/>
      <c r="JFJ90"/>
      <c r="JFK90"/>
      <c r="JFL90"/>
      <c r="JFM90"/>
      <c r="JFN90"/>
      <c r="JFO90"/>
      <c r="JFP90"/>
      <c r="JFQ90"/>
      <c r="JFR90"/>
      <c r="JFS90"/>
      <c r="JFT90"/>
      <c r="JFU90"/>
      <c r="JFV90"/>
      <c r="JFW90"/>
      <c r="JFX90"/>
      <c r="JFY90"/>
      <c r="JFZ90"/>
      <c r="JGA90"/>
      <c r="JGB90"/>
      <c r="JGC90"/>
      <c r="JGD90"/>
      <c r="JGE90"/>
      <c r="JGF90"/>
      <c r="JGG90"/>
      <c r="JGH90"/>
      <c r="JGI90"/>
      <c r="JGJ90"/>
      <c r="JGK90"/>
      <c r="JGL90"/>
      <c r="JGM90"/>
      <c r="JGN90"/>
      <c r="JGO90"/>
      <c r="JGP90"/>
      <c r="JGQ90"/>
      <c r="JGR90"/>
      <c r="JGS90"/>
      <c r="JGT90"/>
      <c r="JGU90"/>
      <c r="JGV90"/>
      <c r="JGW90"/>
      <c r="JGX90"/>
      <c r="JGY90"/>
      <c r="JGZ90"/>
      <c r="JHA90"/>
      <c r="JHB90"/>
      <c r="JHC90"/>
      <c r="JHD90"/>
      <c r="JHE90"/>
      <c r="JHF90"/>
      <c r="JHG90"/>
      <c r="JHH90"/>
      <c r="JHI90"/>
      <c r="JHJ90"/>
      <c r="JHK90"/>
      <c r="JHL90"/>
      <c r="JHM90"/>
      <c r="JHN90"/>
      <c r="JHO90"/>
      <c r="JHP90"/>
      <c r="JHQ90"/>
      <c r="JHR90"/>
      <c r="JHS90"/>
      <c r="JHT90"/>
      <c r="JHU90"/>
      <c r="JHV90"/>
      <c r="JHW90"/>
      <c r="JHX90"/>
      <c r="JHY90"/>
      <c r="JHZ90"/>
      <c r="JIA90"/>
      <c r="JIB90"/>
      <c r="JIC90"/>
      <c r="JID90"/>
      <c r="JIE90"/>
      <c r="JIF90"/>
      <c r="JIG90"/>
      <c r="JIH90"/>
      <c r="JII90"/>
      <c r="JIJ90"/>
      <c r="JIK90"/>
      <c r="JIL90"/>
      <c r="JIM90"/>
      <c r="JIN90"/>
      <c r="JIO90"/>
      <c r="JIP90"/>
      <c r="JIQ90"/>
      <c r="JIR90"/>
      <c r="JIS90"/>
      <c r="JIT90"/>
      <c r="JIU90"/>
      <c r="JIV90"/>
      <c r="JIW90"/>
      <c r="JIX90"/>
      <c r="JIY90"/>
      <c r="JIZ90"/>
      <c r="JJA90"/>
      <c r="JJB90"/>
      <c r="JJC90"/>
      <c r="JJD90"/>
      <c r="JJE90"/>
      <c r="JJF90"/>
      <c r="JJG90"/>
      <c r="JJH90"/>
      <c r="JJI90"/>
      <c r="JJJ90"/>
      <c r="JJK90"/>
      <c r="JJL90"/>
      <c r="JJM90"/>
      <c r="JJN90"/>
      <c r="JJO90"/>
      <c r="JJP90"/>
      <c r="JJQ90"/>
      <c r="JJR90"/>
      <c r="JJS90"/>
      <c r="JJT90"/>
      <c r="JJU90"/>
      <c r="JJV90"/>
      <c r="JJW90"/>
      <c r="JJX90"/>
      <c r="JJY90"/>
      <c r="JJZ90"/>
      <c r="JKA90"/>
      <c r="JKB90"/>
      <c r="JKC90"/>
      <c r="JKD90"/>
      <c r="JKE90"/>
      <c r="JKF90"/>
      <c r="JKG90"/>
      <c r="JKH90"/>
      <c r="JKI90"/>
      <c r="JKJ90"/>
      <c r="JKK90"/>
      <c r="JKL90"/>
      <c r="JKM90"/>
      <c r="JKN90"/>
      <c r="JKO90"/>
      <c r="JKP90"/>
      <c r="JKQ90"/>
      <c r="JKR90"/>
      <c r="JKS90"/>
      <c r="JKT90"/>
      <c r="JKU90"/>
      <c r="JKV90"/>
      <c r="JKW90"/>
      <c r="JKX90"/>
      <c r="JKY90"/>
      <c r="JKZ90"/>
      <c r="JLA90"/>
      <c r="JLB90"/>
      <c r="JLC90"/>
      <c r="JLD90"/>
      <c r="JLE90"/>
      <c r="JLF90"/>
      <c r="JLG90"/>
      <c r="JLH90"/>
      <c r="JLI90"/>
      <c r="JLJ90"/>
      <c r="JLK90"/>
      <c r="JLL90"/>
      <c r="JLM90"/>
      <c r="JLN90"/>
      <c r="JLO90"/>
      <c r="JLP90"/>
      <c r="JLQ90"/>
      <c r="JLR90"/>
      <c r="JLS90"/>
      <c r="JLT90"/>
      <c r="JLU90"/>
      <c r="JLV90"/>
      <c r="JLW90"/>
      <c r="JLX90"/>
      <c r="JLY90"/>
      <c r="JLZ90"/>
      <c r="JMA90"/>
      <c r="JMB90"/>
      <c r="JMC90"/>
      <c r="JMD90"/>
      <c r="JME90"/>
      <c r="JMF90"/>
      <c r="JMG90"/>
      <c r="JMH90"/>
      <c r="JMI90"/>
      <c r="JMJ90"/>
      <c r="JMK90"/>
      <c r="JML90"/>
      <c r="JMM90"/>
      <c r="JMN90"/>
      <c r="JMO90"/>
      <c r="JMP90"/>
      <c r="JMQ90"/>
      <c r="JMR90"/>
      <c r="JMS90"/>
      <c r="JMT90"/>
      <c r="JMU90"/>
      <c r="JMV90"/>
      <c r="JMW90"/>
      <c r="JMX90"/>
      <c r="JMY90"/>
      <c r="JMZ90"/>
      <c r="JNA90"/>
      <c r="JNB90"/>
      <c r="JNC90"/>
      <c r="JND90"/>
      <c r="JNE90"/>
      <c r="JNF90"/>
      <c r="JNG90"/>
      <c r="JNH90"/>
      <c r="JNI90"/>
      <c r="JNJ90"/>
      <c r="JNK90"/>
      <c r="JNL90"/>
      <c r="JNM90"/>
      <c r="JNN90"/>
      <c r="JNO90"/>
      <c r="JNP90"/>
      <c r="JNQ90"/>
      <c r="JNR90"/>
      <c r="JNS90"/>
      <c r="JNT90"/>
      <c r="JNU90"/>
      <c r="JNV90"/>
      <c r="JNW90"/>
      <c r="JNX90"/>
      <c r="JNY90"/>
      <c r="JNZ90"/>
      <c r="JOA90"/>
      <c r="JOB90"/>
      <c r="JOC90"/>
      <c r="JOD90"/>
      <c r="JOE90"/>
      <c r="JOF90"/>
      <c r="JOG90"/>
      <c r="JOH90"/>
      <c r="JOI90"/>
      <c r="JOJ90"/>
      <c r="JOK90"/>
      <c r="JOL90"/>
      <c r="JOM90"/>
      <c r="JON90"/>
      <c r="JOO90"/>
      <c r="JOP90"/>
      <c r="JOQ90"/>
      <c r="JOR90"/>
      <c r="JOS90"/>
      <c r="JOT90"/>
      <c r="JOU90"/>
      <c r="JOV90"/>
      <c r="JOW90"/>
      <c r="JOX90"/>
      <c r="JOY90"/>
      <c r="JOZ90"/>
      <c r="JPA90"/>
      <c r="JPB90"/>
      <c r="JPC90"/>
      <c r="JPD90"/>
      <c r="JPE90"/>
      <c r="JPF90"/>
      <c r="JPG90"/>
      <c r="JPH90"/>
      <c r="JPI90"/>
      <c r="JPJ90"/>
      <c r="JPK90"/>
      <c r="JPL90"/>
      <c r="JPM90"/>
      <c r="JPN90"/>
      <c r="JPO90"/>
      <c r="JPP90"/>
      <c r="JPQ90"/>
      <c r="JPR90"/>
      <c r="JPS90"/>
      <c r="JPT90"/>
      <c r="JPU90"/>
      <c r="JPV90"/>
      <c r="JPW90"/>
      <c r="JPX90"/>
      <c r="JPY90"/>
      <c r="JPZ90"/>
      <c r="JQA90"/>
      <c r="JQB90"/>
      <c r="JQC90"/>
      <c r="JQD90"/>
      <c r="JQE90"/>
      <c r="JQF90"/>
      <c r="JQG90"/>
      <c r="JQH90"/>
      <c r="JQI90"/>
      <c r="JQJ90"/>
      <c r="JQK90"/>
      <c r="JQL90"/>
      <c r="JQM90"/>
      <c r="JQN90"/>
      <c r="JQO90"/>
      <c r="JQP90"/>
      <c r="JQQ90"/>
      <c r="JQR90"/>
      <c r="JQS90"/>
      <c r="JQT90"/>
      <c r="JQU90"/>
      <c r="JQV90"/>
      <c r="JQW90"/>
      <c r="JQX90"/>
      <c r="JQY90"/>
      <c r="JQZ90"/>
      <c r="JRA90"/>
      <c r="JRB90"/>
      <c r="JRC90"/>
      <c r="JRD90"/>
      <c r="JRE90"/>
      <c r="JRF90"/>
      <c r="JRG90"/>
      <c r="JRH90"/>
      <c r="JRI90"/>
      <c r="JRJ90"/>
      <c r="JRK90"/>
      <c r="JRL90"/>
      <c r="JRM90"/>
      <c r="JRN90"/>
      <c r="JRO90"/>
      <c r="JRP90"/>
      <c r="JRQ90"/>
      <c r="JRR90"/>
      <c r="JRS90"/>
      <c r="JRT90"/>
      <c r="JRU90"/>
      <c r="JRV90"/>
      <c r="JRW90"/>
      <c r="JRX90"/>
      <c r="JRY90"/>
      <c r="JRZ90"/>
      <c r="JSA90"/>
      <c r="JSB90"/>
      <c r="JSC90"/>
      <c r="JSD90"/>
      <c r="JSE90"/>
      <c r="JSF90"/>
      <c r="JSG90"/>
      <c r="JSH90"/>
      <c r="JSI90"/>
      <c r="JSJ90"/>
      <c r="JSK90"/>
      <c r="JSL90"/>
      <c r="JSM90"/>
      <c r="JSN90"/>
      <c r="JSO90"/>
      <c r="JSP90"/>
      <c r="JSQ90"/>
      <c r="JSR90"/>
      <c r="JSS90"/>
      <c r="JST90"/>
      <c r="JSU90"/>
      <c r="JSV90"/>
      <c r="JSW90"/>
      <c r="JSX90"/>
      <c r="JSY90"/>
      <c r="JSZ90"/>
      <c r="JTA90"/>
      <c r="JTB90"/>
      <c r="JTC90"/>
      <c r="JTD90"/>
      <c r="JTE90"/>
      <c r="JTF90"/>
      <c r="JTG90"/>
      <c r="JTH90"/>
      <c r="JTI90"/>
      <c r="JTJ90"/>
      <c r="JTK90"/>
      <c r="JTL90"/>
      <c r="JTM90"/>
      <c r="JTN90"/>
      <c r="JTO90"/>
      <c r="JTP90"/>
      <c r="JTQ90"/>
      <c r="JTR90"/>
      <c r="JTS90"/>
      <c r="JTT90"/>
      <c r="JTU90"/>
      <c r="JTV90"/>
      <c r="JTW90"/>
      <c r="JTX90"/>
      <c r="JTY90"/>
      <c r="JTZ90"/>
      <c r="JUA90"/>
      <c r="JUB90"/>
      <c r="JUC90"/>
      <c r="JUD90"/>
      <c r="JUE90"/>
      <c r="JUF90"/>
      <c r="JUG90"/>
      <c r="JUH90"/>
      <c r="JUI90"/>
      <c r="JUJ90"/>
      <c r="JUK90"/>
      <c r="JUL90"/>
      <c r="JUM90"/>
      <c r="JUN90"/>
      <c r="JUO90"/>
      <c r="JUP90"/>
      <c r="JUQ90"/>
      <c r="JUR90"/>
      <c r="JUS90"/>
      <c r="JUT90"/>
      <c r="JUU90"/>
      <c r="JUV90"/>
      <c r="JUW90"/>
      <c r="JUX90"/>
      <c r="JUY90"/>
      <c r="JUZ90"/>
      <c r="JVA90"/>
      <c r="JVB90"/>
      <c r="JVC90"/>
      <c r="JVD90"/>
      <c r="JVE90"/>
      <c r="JVF90"/>
      <c r="JVG90"/>
      <c r="JVH90"/>
      <c r="JVI90"/>
      <c r="JVJ90"/>
      <c r="JVK90"/>
      <c r="JVL90"/>
      <c r="JVM90"/>
      <c r="JVN90"/>
      <c r="JVO90"/>
      <c r="JVP90"/>
      <c r="JVQ90"/>
      <c r="JVR90"/>
      <c r="JVS90"/>
      <c r="JVT90"/>
      <c r="JVU90"/>
      <c r="JVV90"/>
      <c r="JVW90"/>
      <c r="JVX90"/>
      <c r="JVY90"/>
      <c r="JVZ90"/>
      <c r="JWA90"/>
      <c r="JWB90"/>
      <c r="JWC90"/>
      <c r="JWD90"/>
      <c r="JWE90"/>
      <c r="JWF90"/>
      <c r="JWG90"/>
      <c r="JWH90"/>
      <c r="JWI90"/>
      <c r="JWJ90"/>
      <c r="JWK90"/>
      <c r="JWL90"/>
      <c r="JWM90"/>
      <c r="JWN90"/>
      <c r="JWO90"/>
      <c r="JWP90"/>
      <c r="JWQ90"/>
      <c r="JWR90"/>
      <c r="JWS90"/>
      <c r="JWT90"/>
      <c r="JWU90"/>
      <c r="JWV90"/>
      <c r="JWW90"/>
      <c r="JWX90"/>
      <c r="JWY90"/>
      <c r="JWZ90"/>
      <c r="JXA90"/>
      <c r="JXB90"/>
      <c r="JXC90"/>
      <c r="JXD90"/>
      <c r="JXE90"/>
      <c r="JXF90"/>
      <c r="JXG90"/>
      <c r="JXH90"/>
      <c r="JXI90"/>
      <c r="JXJ90"/>
      <c r="JXK90"/>
      <c r="JXL90"/>
      <c r="JXM90"/>
      <c r="JXN90"/>
      <c r="JXO90"/>
      <c r="JXP90"/>
      <c r="JXQ90"/>
      <c r="JXR90"/>
      <c r="JXS90"/>
      <c r="JXT90"/>
      <c r="JXU90"/>
      <c r="JXV90"/>
      <c r="JXW90"/>
      <c r="JXX90"/>
      <c r="JXY90"/>
      <c r="JXZ90"/>
      <c r="JYA90"/>
      <c r="JYB90"/>
      <c r="JYC90"/>
      <c r="JYD90"/>
      <c r="JYE90"/>
      <c r="JYF90"/>
      <c r="JYG90"/>
      <c r="JYH90"/>
      <c r="JYI90"/>
      <c r="JYJ90"/>
      <c r="JYK90"/>
      <c r="JYL90"/>
      <c r="JYM90"/>
      <c r="JYN90"/>
      <c r="JYO90"/>
      <c r="JYP90"/>
      <c r="JYQ90"/>
      <c r="JYR90"/>
      <c r="JYS90"/>
      <c r="JYT90"/>
      <c r="JYU90"/>
      <c r="JYV90"/>
      <c r="JYW90"/>
      <c r="JYX90"/>
      <c r="JYY90"/>
      <c r="JYZ90"/>
      <c r="JZA90"/>
      <c r="JZB90"/>
      <c r="JZC90"/>
      <c r="JZD90"/>
      <c r="JZE90"/>
      <c r="JZF90"/>
      <c r="JZG90"/>
      <c r="JZH90"/>
      <c r="JZI90"/>
      <c r="JZJ90"/>
      <c r="JZK90"/>
      <c r="JZL90"/>
      <c r="JZM90"/>
      <c r="JZN90"/>
      <c r="JZO90"/>
      <c r="JZP90"/>
      <c r="JZQ90"/>
      <c r="JZR90"/>
      <c r="JZS90"/>
      <c r="JZT90"/>
      <c r="JZU90"/>
      <c r="JZV90"/>
      <c r="JZW90"/>
      <c r="JZX90"/>
      <c r="JZY90"/>
      <c r="JZZ90"/>
      <c r="KAA90"/>
      <c r="KAB90"/>
      <c r="KAC90"/>
      <c r="KAD90"/>
      <c r="KAE90"/>
      <c r="KAF90"/>
      <c r="KAG90"/>
      <c r="KAH90"/>
      <c r="KAI90"/>
      <c r="KAJ90"/>
      <c r="KAK90"/>
      <c r="KAL90"/>
      <c r="KAM90"/>
      <c r="KAN90"/>
      <c r="KAO90"/>
      <c r="KAP90"/>
      <c r="KAQ90"/>
      <c r="KAR90"/>
      <c r="KAS90"/>
      <c r="KAT90"/>
      <c r="KAU90"/>
      <c r="KAV90"/>
      <c r="KAW90"/>
      <c r="KAX90"/>
      <c r="KAY90"/>
      <c r="KAZ90"/>
      <c r="KBA90"/>
      <c r="KBB90"/>
      <c r="KBC90"/>
      <c r="KBD90"/>
      <c r="KBE90"/>
      <c r="KBF90"/>
      <c r="KBG90"/>
      <c r="KBH90"/>
      <c r="KBI90"/>
      <c r="KBJ90"/>
      <c r="KBK90"/>
      <c r="KBL90"/>
      <c r="KBM90"/>
      <c r="KBN90"/>
      <c r="KBO90"/>
      <c r="KBP90"/>
      <c r="KBQ90"/>
      <c r="KBR90"/>
      <c r="KBS90"/>
      <c r="KBT90"/>
      <c r="KBU90"/>
      <c r="KBV90"/>
      <c r="KBW90"/>
      <c r="KBX90"/>
      <c r="KBY90"/>
      <c r="KBZ90"/>
      <c r="KCA90"/>
      <c r="KCB90"/>
      <c r="KCC90"/>
      <c r="KCD90"/>
      <c r="KCE90"/>
      <c r="KCF90"/>
      <c r="KCG90"/>
      <c r="KCH90"/>
      <c r="KCI90"/>
      <c r="KCJ90"/>
      <c r="KCK90"/>
      <c r="KCL90"/>
      <c r="KCM90"/>
      <c r="KCN90"/>
      <c r="KCO90"/>
      <c r="KCP90"/>
      <c r="KCQ90"/>
      <c r="KCR90"/>
      <c r="KCS90"/>
      <c r="KCT90"/>
      <c r="KCU90"/>
      <c r="KCV90"/>
      <c r="KCW90"/>
      <c r="KCX90"/>
      <c r="KCY90"/>
      <c r="KCZ90"/>
      <c r="KDA90"/>
      <c r="KDB90"/>
      <c r="KDC90"/>
      <c r="KDD90"/>
      <c r="KDE90"/>
      <c r="KDF90"/>
      <c r="KDG90"/>
      <c r="KDH90"/>
      <c r="KDI90"/>
      <c r="KDJ90"/>
      <c r="KDK90"/>
      <c r="KDL90"/>
      <c r="KDM90"/>
      <c r="KDN90"/>
      <c r="KDO90"/>
      <c r="KDP90"/>
      <c r="KDQ90"/>
      <c r="KDR90"/>
      <c r="KDS90"/>
      <c r="KDT90"/>
      <c r="KDU90"/>
      <c r="KDV90"/>
      <c r="KDW90"/>
      <c r="KDX90"/>
      <c r="KDY90"/>
      <c r="KDZ90"/>
      <c r="KEA90"/>
      <c r="KEB90"/>
      <c r="KEC90"/>
      <c r="KED90"/>
      <c r="KEE90"/>
      <c r="KEF90"/>
      <c r="KEG90"/>
      <c r="KEH90"/>
      <c r="KEI90"/>
      <c r="KEJ90"/>
      <c r="KEK90"/>
      <c r="KEL90"/>
      <c r="KEM90"/>
      <c r="KEN90"/>
      <c r="KEO90"/>
      <c r="KEP90"/>
      <c r="KEQ90"/>
      <c r="KER90"/>
      <c r="KES90"/>
      <c r="KET90"/>
      <c r="KEU90"/>
      <c r="KEV90"/>
      <c r="KEW90"/>
      <c r="KEX90"/>
      <c r="KEY90"/>
      <c r="KEZ90"/>
      <c r="KFA90"/>
      <c r="KFB90"/>
      <c r="KFC90"/>
      <c r="KFD90"/>
      <c r="KFE90"/>
      <c r="KFF90"/>
      <c r="KFG90"/>
      <c r="KFH90"/>
      <c r="KFI90"/>
      <c r="KFJ90"/>
      <c r="KFK90"/>
      <c r="KFL90"/>
      <c r="KFM90"/>
      <c r="KFN90"/>
      <c r="KFO90"/>
      <c r="KFP90"/>
      <c r="KFQ90"/>
      <c r="KFR90"/>
      <c r="KFS90"/>
      <c r="KFT90"/>
      <c r="KFU90"/>
      <c r="KFV90"/>
      <c r="KFW90"/>
      <c r="KFX90"/>
      <c r="KFY90"/>
      <c r="KFZ90"/>
      <c r="KGA90"/>
      <c r="KGB90"/>
      <c r="KGC90"/>
      <c r="KGD90"/>
      <c r="KGE90"/>
      <c r="KGF90"/>
      <c r="KGG90"/>
      <c r="KGH90"/>
      <c r="KGI90"/>
      <c r="KGJ90"/>
      <c r="KGK90"/>
      <c r="KGL90"/>
      <c r="KGM90"/>
      <c r="KGN90"/>
      <c r="KGO90"/>
      <c r="KGP90"/>
      <c r="KGQ90"/>
      <c r="KGR90"/>
      <c r="KGS90"/>
      <c r="KGT90"/>
      <c r="KGU90"/>
      <c r="KGV90"/>
      <c r="KGW90"/>
      <c r="KGX90"/>
      <c r="KGY90"/>
      <c r="KGZ90"/>
      <c r="KHA90"/>
      <c r="KHB90"/>
      <c r="KHC90"/>
      <c r="KHD90"/>
      <c r="KHE90"/>
      <c r="KHF90"/>
      <c r="KHG90"/>
      <c r="KHH90"/>
      <c r="KHI90"/>
      <c r="KHJ90"/>
      <c r="KHK90"/>
      <c r="KHL90"/>
      <c r="KHM90"/>
      <c r="KHN90"/>
      <c r="KHO90"/>
      <c r="KHP90"/>
      <c r="KHQ90"/>
      <c r="KHR90"/>
      <c r="KHS90"/>
      <c r="KHT90"/>
      <c r="KHU90"/>
      <c r="KHV90"/>
      <c r="KHW90"/>
      <c r="KHX90"/>
      <c r="KHY90"/>
      <c r="KHZ90"/>
      <c r="KIA90"/>
      <c r="KIB90"/>
      <c r="KIC90"/>
      <c r="KID90"/>
      <c r="KIE90"/>
      <c r="KIF90"/>
      <c r="KIG90"/>
      <c r="KIH90"/>
      <c r="KII90"/>
      <c r="KIJ90"/>
      <c r="KIK90"/>
      <c r="KIL90"/>
      <c r="KIM90"/>
      <c r="KIN90"/>
      <c r="KIO90"/>
      <c r="KIP90"/>
      <c r="KIQ90"/>
      <c r="KIR90"/>
      <c r="KIS90"/>
      <c r="KIT90"/>
      <c r="KIU90"/>
      <c r="KIV90"/>
      <c r="KIW90"/>
      <c r="KIX90"/>
      <c r="KIY90"/>
      <c r="KIZ90"/>
      <c r="KJA90"/>
      <c r="KJB90"/>
      <c r="KJC90"/>
      <c r="KJD90"/>
      <c r="KJE90"/>
      <c r="KJF90"/>
      <c r="KJG90"/>
      <c r="KJH90"/>
      <c r="KJI90"/>
      <c r="KJJ90"/>
      <c r="KJK90"/>
      <c r="KJL90"/>
      <c r="KJM90"/>
      <c r="KJN90"/>
      <c r="KJO90"/>
      <c r="KJP90"/>
      <c r="KJQ90"/>
      <c r="KJR90"/>
      <c r="KJS90"/>
      <c r="KJT90"/>
      <c r="KJU90"/>
      <c r="KJV90"/>
      <c r="KJW90"/>
      <c r="KJX90"/>
      <c r="KJY90"/>
      <c r="KJZ90"/>
      <c r="KKA90"/>
      <c r="KKB90"/>
      <c r="KKC90"/>
      <c r="KKD90"/>
      <c r="KKE90"/>
      <c r="KKF90"/>
      <c r="KKG90"/>
      <c r="KKH90"/>
      <c r="KKI90"/>
      <c r="KKJ90"/>
      <c r="KKK90"/>
      <c r="KKL90"/>
      <c r="KKM90"/>
      <c r="KKN90"/>
      <c r="KKO90"/>
      <c r="KKP90"/>
      <c r="KKQ90"/>
      <c r="KKR90"/>
      <c r="KKS90"/>
      <c r="KKT90"/>
      <c r="KKU90"/>
      <c r="KKV90"/>
      <c r="KKW90"/>
      <c r="KKX90"/>
      <c r="KKY90"/>
      <c r="KKZ90"/>
      <c r="KLA90"/>
      <c r="KLB90"/>
      <c r="KLC90"/>
      <c r="KLD90"/>
      <c r="KLE90"/>
      <c r="KLF90"/>
      <c r="KLG90"/>
      <c r="KLH90"/>
      <c r="KLI90"/>
      <c r="KLJ90"/>
      <c r="KLK90"/>
      <c r="KLL90"/>
      <c r="KLM90"/>
      <c r="KLN90"/>
      <c r="KLO90"/>
      <c r="KLP90"/>
      <c r="KLQ90"/>
      <c r="KLR90"/>
      <c r="KLS90"/>
      <c r="KLT90"/>
      <c r="KLU90"/>
      <c r="KLV90"/>
      <c r="KLW90"/>
      <c r="KLX90"/>
      <c r="KLY90"/>
      <c r="KLZ90"/>
      <c r="KMA90"/>
      <c r="KMB90"/>
      <c r="KMC90"/>
      <c r="KMD90"/>
      <c r="KME90"/>
      <c r="KMF90"/>
      <c r="KMG90"/>
      <c r="KMH90"/>
      <c r="KMI90"/>
      <c r="KMJ90"/>
      <c r="KMK90"/>
      <c r="KML90"/>
      <c r="KMM90"/>
      <c r="KMN90"/>
      <c r="KMO90"/>
      <c r="KMP90"/>
      <c r="KMQ90"/>
      <c r="KMR90"/>
      <c r="KMS90"/>
      <c r="KMT90"/>
      <c r="KMU90"/>
      <c r="KMV90"/>
      <c r="KMW90"/>
      <c r="KMX90"/>
      <c r="KMY90"/>
      <c r="KMZ90"/>
      <c r="KNA90"/>
      <c r="KNB90"/>
      <c r="KNC90"/>
      <c r="KND90"/>
      <c r="KNE90"/>
      <c r="KNF90"/>
      <c r="KNG90"/>
      <c r="KNH90"/>
      <c r="KNI90"/>
      <c r="KNJ90"/>
      <c r="KNK90"/>
      <c r="KNL90"/>
      <c r="KNM90"/>
      <c r="KNN90"/>
      <c r="KNO90"/>
      <c r="KNP90"/>
      <c r="KNQ90"/>
      <c r="KNR90"/>
      <c r="KNS90"/>
      <c r="KNT90"/>
      <c r="KNU90"/>
      <c r="KNV90"/>
      <c r="KNW90"/>
      <c r="KNX90"/>
      <c r="KNY90"/>
      <c r="KNZ90"/>
      <c r="KOA90"/>
      <c r="KOB90"/>
      <c r="KOC90"/>
      <c r="KOD90"/>
      <c r="KOE90"/>
      <c r="KOF90"/>
      <c r="KOG90"/>
      <c r="KOH90"/>
      <c r="KOI90"/>
      <c r="KOJ90"/>
      <c r="KOK90"/>
      <c r="KOL90"/>
      <c r="KOM90"/>
      <c r="KON90"/>
      <c r="KOO90"/>
      <c r="KOP90"/>
      <c r="KOQ90"/>
      <c r="KOR90"/>
      <c r="KOS90"/>
      <c r="KOT90"/>
      <c r="KOU90"/>
      <c r="KOV90"/>
      <c r="KOW90"/>
      <c r="KOX90"/>
      <c r="KOY90"/>
      <c r="KOZ90"/>
      <c r="KPA90"/>
      <c r="KPB90"/>
      <c r="KPC90"/>
      <c r="KPD90"/>
      <c r="KPE90"/>
      <c r="KPF90"/>
      <c r="KPG90"/>
      <c r="KPH90"/>
      <c r="KPI90"/>
      <c r="KPJ90"/>
      <c r="KPK90"/>
      <c r="KPL90"/>
      <c r="KPM90"/>
      <c r="KPN90"/>
      <c r="KPO90"/>
      <c r="KPP90"/>
      <c r="KPQ90"/>
      <c r="KPR90"/>
      <c r="KPS90"/>
      <c r="KPT90"/>
      <c r="KPU90"/>
      <c r="KPV90"/>
      <c r="KPW90"/>
      <c r="KPX90"/>
      <c r="KPY90"/>
      <c r="KPZ90"/>
      <c r="KQA90"/>
      <c r="KQB90"/>
      <c r="KQC90"/>
      <c r="KQD90"/>
      <c r="KQE90"/>
      <c r="KQF90"/>
      <c r="KQG90"/>
      <c r="KQH90"/>
      <c r="KQI90"/>
      <c r="KQJ90"/>
      <c r="KQK90"/>
      <c r="KQL90"/>
      <c r="KQM90"/>
      <c r="KQN90"/>
      <c r="KQO90"/>
      <c r="KQP90"/>
      <c r="KQQ90"/>
      <c r="KQR90"/>
      <c r="KQS90"/>
      <c r="KQT90"/>
      <c r="KQU90"/>
      <c r="KQV90"/>
      <c r="KQW90"/>
      <c r="KQX90"/>
      <c r="KQY90"/>
      <c r="KQZ90"/>
      <c r="KRA90"/>
      <c r="KRB90"/>
      <c r="KRC90"/>
      <c r="KRD90"/>
      <c r="KRE90"/>
      <c r="KRF90"/>
      <c r="KRG90"/>
      <c r="KRH90"/>
      <c r="KRI90"/>
      <c r="KRJ90"/>
      <c r="KRK90"/>
      <c r="KRL90"/>
      <c r="KRM90"/>
      <c r="KRN90"/>
      <c r="KRO90"/>
      <c r="KRP90"/>
      <c r="KRQ90"/>
      <c r="KRR90"/>
      <c r="KRS90"/>
      <c r="KRT90"/>
      <c r="KRU90"/>
      <c r="KRV90"/>
      <c r="KRW90"/>
      <c r="KRX90"/>
      <c r="KRY90"/>
      <c r="KRZ90"/>
      <c r="KSA90"/>
      <c r="KSB90"/>
      <c r="KSC90"/>
      <c r="KSD90"/>
      <c r="KSE90"/>
      <c r="KSF90"/>
      <c r="KSG90"/>
      <c r="KSH90"/>
      <c r="KSI90"/>
      <c r="KSJ90"/>
      <c r="KSK90"/>
      <c r="KSL90"/>
      <c r="KSM90"/>
      <c r="KSN90"/>
      <c r="KSO90"/>
      <c r="KSP90"/>
      <c r="KSQ90"/>
      <c r="KSR90"/>
      <c r="KSS90"/>
      <c r="KST90"/>
      <c r="KSU90"/>
      <c r="KSV90"/>
      <c r="KSW90"/>
      <c r="KSX90"/>
      <c r="KSY90"/>
      <c r="KSZ90"/>
      <c r="KTA90"/>
      <c r="KTB90"/>
      <c r="KTC90"/>
      <c r="KTD90"/>
      <c r="KTE90"/>
      <c r="KTF90"/>
      <c r="KTG90"/>
      <c r="KTH90"/>
      <c r="KTI90"/>
      <c r="KTJ90"/>
      <c r="KTK90"/>
      <c r="KTL90"/>
      <c r="KTM90"/>
      <c r="KTN90"/>
      <c r="KTO90"/>
      <c r="KTP90"/>
      <c r="KTQ90"/>
      <c r="KTR90"/>
      <c r="KTS90"/>
      <c r="KTT90"/>
      <c r="KTU90"/>
      <c r="KTV90"/>
      <c r="KTW90"/>
      <c r="KTX90"/>
      <c r="KTY90"/>
      <c r="KTZ90"/>
      <c r="KUA90"/>
      <c r="KUB90"/>
      <c r="KUC90"/>
      <c r="KUD90"/>
      <c r="KUE90"/>
      <c r="KUF90"/>
      <c r="KUG90"/>
      <c r="KUH90"/>
      <c r="KUI90"/>
      <c r="KUJ90"/>
      <c r="KUK90"/>
      <c r="KUL90"/>
      <c r="KUM90"/>
      <c r="KUN90"/>
      <c r="KUO90"/>
      <c r="KUP90"/>
      <c r="KUQ90"/>
      <c r="KUR90"/>
      <c r="KUS90"/>
      <c r="KUT90"/>
      <c r="KUU90"/>
      <c r="KUV90"/>
      <c r="KUW90"/>
      <c r="KUX90"/>
      <c r="KUY90"/>
      <c r="KUZ90"/>
      <c r="KVA90"/>
      <c r="KVB90"/>
      <c r="KVC90"/>
      <c r="KVD90"/>
      <c r="KVE90"/>
      <c r="KVF90"/>
      <c r="KVG90"/>
      <c r="KVH90"/>
      <c r="KVI90"/>
      <c r="KVJ90"/>
      <c r="KVK90"/>
      <c r="KVL90"/>
      <c r="KVM90"/>
      <c r="KVN90"/>
      <c r="KVO90"/>
      <c r="KVP90"/>
      <c r="KVQ90"/>
      <c r="KVR90"/>
      <c r="KVS90"/>
      <c r="KVT90"/>
      <c r="KVU90"/>
      <c r="KVV90"/>
      <c r="KVW90"/>
      <c r="KVX90"/>
      <c r="KVY90"/>
      <c r="KVZ90"/>
      <c r="KWA90"/>
      <c r="KWB90"/>
      <c r="KWC90"/>
      <c r="KWD90"/>
      <c r="KWE90"/>
      <c r="KWF90"/>
      <c r="KWG90"/>
      <c r="KWH90"/>
      <c r="KWI90"/>
      <c r="KWJ90"/>
      <c r="KWK90"/>
      <c r="KWL90"/>
      <c r="KWM90"/>
      <c r="KWN90"/>
      <c r="KWO90"/>
      <c r="KWP90"/>
      <c r="KWQ90"/>
      <c r="KWR90"/>
      <c r="KWS90"/>
      <c r="KWT90"/>
      <c r="KWU90"/>
      <c r="KWV90"/>
      <c r="KWW90"/>
      <c r="KWX90"/>
      <c r="KWY90"/>
      <c r="KWZ90"/>
      <c r="KXA90"/>
      <c r="KXB90"/>
      <c r="KXC90"/>
      <c r="KXD90"/>
      <c r="KXE90"/>
      <c r="KXF90"/>
      <c r="KXG90"/>
      <c r="KXH90"/>
      <c r="KXI90"/>
      <c r="KXJ90"/>
      <c r="KXK90"/>
      <c r="KXL90"/>
      <c r="KXM90"/>
      <c r="KXN90"/>
      <c r="KXO90"/>
      <c r="KXP90"/>
      <c r="KXQ90"/>
      <c r="KXR90"/>
      <c r="KXS90"/>
      <c r="KXT90"/>
      <c r="KXU90"/>
      <c r="KXV90"/>
      <c r="KXW90"/>
      <c r="KXX90"/>
      <c r="KXY90"/>
      <c r="KXZ90"/>
      <c r="KYA90"/>
      <c r="KYB90"/>
      <c r="KYC90"/>
      <c r="KYD90"/>
      <c r="KYE90"/>
      <c r="KYF90"/>
      <c r="KYG90"/>
      <c r="KYH90"/>
      <c r="KYI90"/>
      <c r="KYJ90"/>
      <c r="KYK90"/>
      <c r="KYL90"/>
      <c r="KYM90"/>
      <c r="KYN90"/>
      <c r="KYO90"/>
      <c r="KYP90"/>
      <c r="KYQ90"/>
      <c r="KYR90"/>
      <c r="KYS90"/>
      <c r="KYT90"/>
      <c r="KYU90"/>
      <c r="KYV90"/>
      <c r="KYW90"/>
      <c r="KYX90"/>
      <c r="KYY90"/>
      <c r="KYZ90"/>
      <c r="KZA90"/>
      <c r="KZB90"/>
      <c r="KZC90"/>
      <c r="KZD90"/>
      <c r="KZE90"/>
      <c r="KZF90"/>
      <c r="KZG90"/>
      <c r="KZH90"/>
      <c r="KZI90"/>
      <c r="KZJ90"/>
      <c r="KZK90"/>
      <c r="KZL90"/>
      <c r="KZM90"/>
      <c r="KZN90"/>
      <c r="KZO90"/>
      <c r="KZP90"/>
      <c r="KZQ90"/>
      <c r="KZR90"/>
      <c r="KZS90"/>
      <c r="KZT90"/>
      <c r="KZU90"/>
      <c r="KZV90"/>
      <c r="KZW90"/>
      <c r="KZX90"/>
      <c r="KZY90"/>
      <c r="KZZ90"/>
      <c r="LAA90"/>
      <c r="LAB90"/>
      <c r="LAC90"/>
      <c r="LAD90"/>
      <c r="LAE90"/>
      <c r="LAF90"/>
      <c r="LAG90"/>
      <c r="LAH90"/>
      <c r="LAI90"/>
      <c r="LAJ90"/>
      <c r="LAK90"/>
      <c r="LAL90"/>
      <c r="LAM90"/>
      <c r="LAN90"/>
      <c r="LAO90"/>
      <c r="LAP90"/>
      <c r="LAQ90"/>
      <c r="LAR90"/>
      <c r="LAS90"/>
      <c r="LAT90"/>
      <c r="LAU90"/>
      <c r="LAV90"/>
      <c r="LAW90"/>
      <c r="LAX90"/>
      <c r="LAY90"/>
      <c r="LAZ90"/>
      <c r="LBA90"/>
      <c r="LBB90"/>
      <c r="LBC90"/>
      <c r="LBD90"/>
      <c r="LBE90"/>
      <c r="LBF90"/>
      <c r="LBG90"/>
      <c r="LBH90"/>
      <c r="LBI90"/>
      <c r="LBJ90"/>
      <c r="LBK90"/>
      <c r="LBL90"/>
      <c r="LBM90"/>
      <c r="LBN90"/>
      <c r="LBO90"/>
      <c r="LBP90"/>
      <c r="LBQ90"/>
      <c r="LBR90"/>
      <c r="LBS90"/>
      <c r="LBT90"/>
      <c r="LBU90"/>
      <c r="LBV90"/>
      <c r="LBW90"/>
      <c r="LBX90"/>
      <c r="LBY90"/>
      <c r="LBZ90"/>
      <c r="LCA90"/>
      <c r="LCB90"/>
      <c r="LCC90"/>
      <c r="LCD90"/>
      <c r="LCE90"/>
      <c r="LCF90"/>
      <c r="LCG90"/>
      <c r="LCH90"/>
      <c r="LCI90"/>
      <c r="LCJ90"/>
      <c r="LCK90"/>
      <c r="LCL90"/>
      <c r="LCM90"/>
      <c r="LCN90"/>
      <c r="LCO90"/>
      <c r="LCP90"/>
      <c r="LCQ90"/>
      <c r="LCR90"/>
      <c r="LCS90"/>
      <c r="LCT90"/>
      <c r="LCU90"/>
      <c r="LCV90"/>
      <c r="LCW90"/>
      <c r="LCX90"/>
      <c r="LCY90"/>
      <c r="LCZ90"/>
      <c r="LDA90"/>
      <c r="LDB90"/>
      <c r="LDC90"/>
      <c r="LDD90"/>
      <c r="LDE90"/>
      <c r="LDF90"/>
      <c r="LDG90"/>
      <c r="LDH90"/>
      <c r="LDI90"/>
      <c r="LDJ90"/>
      <c r="LDK90"/>
      <c r="LDL90"/>
      <c r="LDM90"/>
      <c r="LDN90"/>
      <c r="LDO90"/>
      <c r="LDP90"/>
      <c r="LDQ90"/>
      <c r="LDR90"/>
      <c r="LDS90"/>
      <c r="LDT90"/>
      <c r="LDU90"/>
      <c r="LDV90"/>
      <c r="LDW90"/>
      <c r="LDX90"/>
      <c r="LDY90"/>
      <c r="LDZ90"/>
      <c r="LEA90"/>
      <c r="LEB90"/>
      <c r="LEC90"/>
      <c r="LED90"/>
      <c r="LEE90"/>
      <c r="LEF90"/>
      <c r="LEG90"/>
      <c r="LEH90"/>
      <c r="LEI90"/>
      <c r="LEJ90"/>
      <c r="LEK90"/>
      <c r="LEL90"/>
      <c r="LEM90"/>
      <c r="LEN90"/>
      <c r="LEO90"/>
      <c r="LEP90"/>
      <c r="LEQ90"/>
      <c r="LER90"/>
      <c r="LES90"/>
      <c r="LET90"/>
      <c r="LEU90"/>
      <c r="LEV90"/>
      <c r="LEW90"/>
      <c r="LEX90"/>
      <c r="LEY90"/>
      <c r="LEZ90"/>
      <c r="LFA90"/>
      <c r="LFB90"/>
      <c r="LFC90"/>
      <c r="LFD90"/>
      <c r="LFE90"/>
      <c r="LFF90"/>
      <c r="LFG90"/>
      <c r="LFH90"/>
      <c r="LFI90"/>
      <c r="LFJ90"/>
      <c r="LFK90"/>
      <c r="LFL90"/>
      <c r="LFM90"/>
      <c r="LFN90"/>
      <c r="LFO90"/>
      <c r="LFP90"/>
      <c r="LFQ90"/>
      <c r="LFR90"/>
      <c r="LFS90"/>
      <c r="LFT90"/>
      <c r="LFU90"/>
      <c r="LFV90"/>
      <c r="LFW90"/>
      <c r="LFX90"/>
      <c r="LFY90"/>
      <c r="LFZ90"/>
      <c r="LGA90"/>
      <c r="LGB90"/>
      <c r="LGC90"/>
      <c r="LGD90"/>
      <c r="LGE90"/>
      <c r="LGF90"/>
      <c r="LGG90"/>
      <c r="LGH90"/>
      <c r="LGI90"/>
      <c r="LGJ90"/>
      <c r="LGK90"/>
      <c r="LGL90"/>
      <c r="LGM90"/>
      <c r="LGN90"/>
      <c r="LGO90"/>
      <c r="LGP90"/>
      <c r="LGQ90"/>
      <c r="LGR90"/>
      <c r="LGS90"/>
      <c r="LGT90"/>
      <c r="LGU90"/>
      <c r="LGV90"/>
      <c r="LGW90"/>
      <c r="LGX90"/>
      <c r="LGY90"/>
      <c r="LGZ90"/>
      <c r="LHA90"/>
      <c r="LHB90"/>
      <c r="LHC90"/>
      <c r="LHD90"/>
      <c r="LHE90"/>
      <c r="LHF90"/>
      <c r="LHG90"/>
      <c r="LHH90"/>
      <c r="LHI90"/>
      <c r="LHJ90"/>
      <c r="LHK90"/>
      <c r="LHL90"/>
      <c r="LHM90"/>
      <c r="LHN90"/>
      <c r="LHO90"/>
      <c r="LHP90"/>
      <c r="LHQ90"/>
      <c r="LHR90"/>
      <c r="LHS90"/>
      <c r="LHT90"/>
      <c r="LHU90"/>
      <c r="LHV90"/>
      <c r="LHW90"/>
      <c r="LHX90"/>
      <c r="LHY90"/>
      <c r="LHZ90"/>
      <c r="LIA90"/>
      <c r="LIB90"/>
      <c r="LIC90"/>
      <c r="LID90"/>
      <c r="LIE90"/>
      <c r="LIF90"/>
      <c r="LIG90"/>
      <c r="LIH90"/>
      <c r="LII90"/>
      <c r="LIJ90"/>
      <c r="LIK90"/>
      <c r="LIL90"/>
      <c r="LIM90"/>
      <c r="LIN90"/>
      <c r="LIO90"/>
      <c r="LIP90"/>
      <c r="LIQ90"/>
      <c r="LIR90"/>
      <c r="LIS90"/>
      <c r="LIT90"/>
      <c r="LIU90"/>
      <c r="LIV90"/>
      <c r="LIW90"/>
      <c r="LIX90"/>
      <c r="LIY90"/>
      <c r="LIZ90"/>
      <c r="LJA90"/>
      <c r="LJB90"/>
      <c r="LJC90"/>
      <c r="LJD90"/>
      <c r="LJE90"/>
      <c r="LJF90"/>
      <c r="LJG90"/>
      <c r="LJH90"/>
      <c r="LJI90"/>
      <c r="LJJ90"/>
      <c r="LJK90"/>
      <c r="LJL90"/>
      <c r="LJM90"/>
      <c r="LJN90"/>
      <c r="LJO90"/>
      <c r="LJP90"/>
      <c r="LJQ90"/>
      <c r="LJR90"/>
      <c r="LJS90"/>
      <c r="LJT90"/>
      <c r="LJU90"/>
      <c r="LJV90"/>
      <c r="LJW90"/>
      <c r="LJX90"/>
      <c r="LJY90"/>
      <c r="LJZ90"/>
      <c r="LKA90"/>
      <c r="LKB90"/>
      <c r="LKC90"/>
      <c r="LKD90"/>
      <c r="LKE90"/>
      <c r="LKF90"/>
      <c r="LKG90"/>
      <c r="LKH90"/>
      <c r="LKI90"/>
      <c r="LKJ90"/>
      <c r="LKK90"/>
      <c r="LKL90"/>
      <c r="LKM90"/>
      <c r="LKN90"/>
      <c r="LKO90"/>
      <c r="LKP90"/>
      <c r="LKQ90"/>
      <c r="LKR90"/>
      <c r="LKS90"/>
      <c r="LKT90"/>
      <c r="LKU90"/>
      <c r="LKV90"/>
      <c r="LKW90"/>
      <c r="LKX90"/>
      <c r="LKY90"/>
      <c r="LKZ90"/>
      <c r="LLA90"/>
      <c r="LLB90"/>
      <c r="LLC90"/>
      <c r="LLD90"/>
      <c r="LLE90"/>
      <c r="LLF90"/>
      <c r="LLG90"/>
      <c r="LLH90"/>
      <c r="LLI90"/>
      <c r="LLJ90"/>
      <c r="LLK90"/>
      <c r="LLL90"/>
      <c r="LLM90"/>
      <c r="LLN90"/>
      <c r="LLO90"/>
      <c r="LLP90"/>
      <c r="LLQ90"/>
      <c r="LLR90"/>
      <c r="LLS90"/>
      <c r="LLT90"/>
      <c r="LLU90"/>
      <c r="LLV90"/>
      <c r="LLW90"/>
      <c r="LLX90"/>
      <c r="LLY90"/>
      <c r="LLZ90"/>
      <c r="LMA90"/>
      <c r="LMB90"/>
      <c r="LMC90"/>
      <c r="LMD90"/>
      <c r="LME90"/>
      <c r="LMF90"/>
      <c r="LMG90"/>
      <c r="LMH90"/>
      <c r="LMI90"/>
      <c r="LMJ90"/>
      <c r="LMK90"/>
      <c r="LML90"/>
      <c r="LMM90"/>
      <c r="LMN90"/>
      <c r="LMO90"/>
      <c r="LMP90"/>
      <c r="LMQ90"/>
      <c r="LMR90"/>
      <c r="LMS90"/>
      <c r="LMT90"/>
      <c r="LMU90"/>
      <c r="LMV90"/>
      <c r="LMW90"/>
      <c r="LMX90"/>
      <c r="LMY90"/>
      <c r="LMZ90"/>
      <c r="LNA90"/>
      <c r="LNB90"/>
      <c r="LNC90"/>
      <c r="LND90"/>
      <c r="LNE90"/>
      <c r="LNF90"/>
      <c r="LNG90"/>
      <c r="LNH90"/>
      <c r="LNI90"/>
      <c r="LNJ90"/>
      <c r="LNK90"/>
      <c r="LNL90"/>
      <c r="LNM90"/>
      <c r="LNN90"/>
      <c r="LNO90"/>
      <c r="LNP90"/>
      <c r="LNQ90"/>
      <c r="LNR90"/>
      <c r="LNS90"/>
      <c r="LNT90"/>
      <c r="LNU90"/>
      <c r="LNV90"/>
      <c r="LNW90"/>
      <c r="LNX90"/>
      <c r="LNY90"/>
      <c r="LNZ90"/>
      <c r="LOA90"/>
      <c r="LOB90"/>
      <c r="LOC90"/>
      <c r="LOD90"/>
      <c r="LOE90"/>
      <c r="LOF90"/>
      <c r="LOG90"/>
      <c r="LOH90"/>
      <c r="LOI90"/>
      <c r="LOJ90"/>
      <c r="LOK90"/>
      <c r="LOL90"/>
      <c r="LOM90"/>
      <c r="LON90"/>
      <c r="LOO90"/>
      <c r="LOP90"/>
      <c r="LOQ90"/>
      <c r="LOR90"/>
      <c r="LOS90"/>
      <c r="LOT90"/>
      <c r="LOU90"/>
      <c r="LOV90"/>
      <c r="LOW90"/>
      <c r="LOX90"/>
      <c r="LOY90"/>
      <c r="LOZ90"/>
      <c r="LPA90"/>
      <c r="LPB90"/>
      <c r="LPC90"/>
      <c r="LPD90"/>
      <c r="LPE90"/>
      <c r="LPF90"/>
      <c r="LPG90"/>
      <c r="LPH90"/>
      <c r="LPI90"/>
      <c r="LPJ90"/>
      <c r="LPK90"/>
      <c r="LPL90"/>
      <c r="LPM90"/>
      <c r="LPN90"/>
      <c r="LPO90"/>
      <c r="LPP90"/>
      <c r="LPQ90"/>
      <c r="LPR90"/>
      <c r="LPS90"/>
      <c r="LPT90"/>
      <c r="LPU90"/>
      <c r="LPV90"/>
      <c r="LPW90"/>
      <c r="LPX90"/>
      <c r="LPY90"/>
      <c r="LPZ90"/>
      <c r="LQA90"/>
      <c r="LQB90"/>
      <c r="LQC90"/>
      <c r="LQD90"/>
      <c r="LQE90"/>
      <c r="LQF90"/>
      <c r="LQG90"/>
      <c r="LQH90"/>
      <c r="LQI90"/>
      <c r="LQJ90"/>
      <c r="LQK90"/>
      <c r="LQL90"/>
      <c r="LQM90"/>
      <c r="LQN90"/>
      <c r="LQO90"/>
      <c r="LQP90"/>
      <c r="LQQ90"/>
      <c r="LQR90"/>
      <c r="LQS90"/>
      <c r="LQT90"/>
      <c r="LQU90"/>
      <c r="LQV90"/>
      <c r="LQW90"/>
      <c r="LQX90"/>
      <c r="LQY90"/>
      <c r="LQZ90"/>
      <c r="LRA90"/>
      <c r="LRB90"/>
      <c r="LRC90"/>
      <c r="LRD90"/>
      <c r="LRE90"/>
      <c r="LRF90"/>
      <c r="LRG90"/>
      <c r="LRH90"/>
      <c r="LRI90"/>
      <c r="LRJ90"/>
      <c r="LRK90"/>
      <c r="LRL90"/>
      <c r="LRM90"/>
      <c r="LRN90"/>
      <c r="LRO90"/>
      <c r="LRP90"/>
      <c r="LRQ90"/>
      <c r="LRR90"/>
      <c r="LRS90"/>
      <c r="LRT90"/>
      <c r="LRU90"/>
      <c r="LRV90"/>
      <c r="LRW90"/>
      <c r="LRX90"/>
      <c r="LRY90"/>
      <c r="LRZ90"/>
      <c r="LSA90"/>
      <c r="LSB90"/>
      <c r="LSC90"/>
      <c r="LSD90"/>
      <c r="LSE90"/>
      <c r="LSF90"/>
      <c r="LSG90"/>
      <c r="LSH90"/>
      <c r="LSI90"/>
      <c r="LSJ90"/>
      <c r="LSK90"/>
      <c r="LSL90"/>
      <c r="LSM90"/>
      <c r="LSN90"/>
      <c r="LSO90"/>
      <c r="LSP90"/>
      <c r="LSQ90"/>
      <c r="LSR90"/>
      <c r="LSS90"/>
      <c r="LST90"/>
      <c r="LSU90"/>
      <c r="LSV90"/>
      <c r="LSW90"/>
      <c r="LSX90"/>
      <c r="LSY90"/>
      <c r="LSZ90"/>
      <c r="LTA90"/>
      <c r="LTB90"/>
      <c r="LTC90"/>
      <c r="LTD90"/>
      <c r="LTE90"/>
      <c r="LTF90"/>
      <c r="LTG90"/>
      <c r="LTH90"/>
      <c r="LTI90"/>
      <c r="LTJ90"/>
      <c r="LTK90"/>
      <c r="LTL90"/>
      <c r="LTM90"/>
      <c r="LTN90"/>
      <c r="LTO90"/>
      <c r="LTP90"/>
      <c r="LTQ90"/>
      <c r="LTR90"/>
      <c r="LTS90"/>
      <c r="LTT90"/>
      <c r="LTU90"/>
      <c r="LTV90"/>
      <c r="LTW90"/>
      <c r="LTX90"/>
      <c r="LTY90"/>
      <c r="LTZ90"/>
      <c r="LUA90"/>
      <c r="LUB90"/>
      <c r="LUC90"/>
      <c r="LUD90"/>
      <c r="LUE90"/>
      <c r="LUF90"/>
      <c r="LUG90"/>
      <c r="LUH90"/>
      <c r="LUI90"/>
      <c r="LUJ90"/>
      <c r="LUK90"/>
      <c r="LUL90"/>
      <c r="LUM90"/>
      <c r="LUN90"/>
      <c r="LUO90"/>
      <c r="LUP90"/>
      <c r="LUQ90"/>
      <c r="LUR90"/>
      <c r="LUS90"/>
      <c r="LUT90"/>
      <c r="LUU90"/>
      <c r="LUV90"/>
      <c r="LUW90"/>
      <c r="LUX90"/>
      <c r="LUY90"/>
      <c r="LUZ90"/>
      <c r="LVA90"/>
      <c r="LVB90"/>
      <c r="LVC90"/>
      <c r="LVD90"/>
      <c r="LVE90"/>
      <c r="LVF90"/>
      <c r="LVG90"/>
      <c r="LVH90"/>
      <c r="LVI90"/>
      <c r="LVJ90"/>
      <c r="LVK90"/>
      <c r="LVL90"/>
      <c r="LVM90"/>
      <c r="LVN90"/>
      <c r="LVO90"/>
      <c r="LVP90"/>
      <c r="LVQ90"/>
      <c r="LVR90"/>
      <c r="LVS90"/>
      <c r="LVT90"/>
      <c r="LVU90"/>
      <c r="LVV90"/>
      <c r="LVW90"/>
      <c r="LVX90"/>
      <c r="LVY90"/>
      <c r="LVZ90"/>
      <c r="LWA90"/>
      <c r="LWB90"/>
      <c r="LWC90"/>
      <c r="LWD90"/>
      <c r="LWE90"/>
      <c r="LWF90"/>
      <c r="LWG90"/>
      <c r="LWH90"/>
      <c r="LWI90"/>
      <c r="LWJ90"/>
      <c r="LWK90"/>
      <c r="LWL90"/>
      <c r="LWM90"/>
      <c r="LWN90"/>
      <c r="LWO90"/>
      <c r="LWP90"/>
      <c r="LWQ90"/>
      <c r="LWR90"/>
      <c r="LWS90"/>
      <c r="LWT90"/>
      <c r="LWU90"/>
      <c r="LWV90"/>
      <c r="LWW90"/>
      <c r="LWX90"/>
      <c r="LWY90"/>
      <c r="LWZ90"/>
      <c r="LXA90"/>
      <c r="LXB90"/>
      <c r="LXC90"/>
      <c r="LXD90"/>
      <c r="LXE90"/>
      <c r="LXF90"/>
      <c r="LXG90"/>
      <c r="LXH90"/>
      <c r="LXI90"/>
      <c r="LXJ90"/>
      <c r="LXK90"/>
      <c r="LXL90"/>
      <c r="LXM90"/>
      <c r="LXN90"/>
      <c r="LXO90"/>
      <c r="LXP90"/>
      <c r="LXQ90"/>
      <c r="LXR90"/>
      <c r="LXS90"/>
      <c r="LXT90"/>
      <c r="LXU90"/>
      <c r="LXV90"/>
      <c r="LXW90"/>
      <c r="LXX90"/>
      <c r="LXY90"/>
      <c r="LXZ90"/>
      <c r="LYA90"/>
      <c r="LYB90"/>
      <c r="LYC90"/>
      <c r="LYD90"/>
      <c r="LYE90"/>
      <c r="LYF90"/>
      <c r="LYG90"/>
      <c r="LYH90"/>
      <c r="LYI90"/>
      <c r="LYJ90"/>
      <c r="LYK90"/>
      <c r="LYL90"/>
      <c r="LYM90"/>
      <c r="LYN90"/>
      <c r="LYO90"/>
      <c r="LYP90"/>
      <c r="LYQ90"/>
      <c r="LYR90"/>
      <c r="LYS90"/>
      <c r="LYT90"/>
      <c r="LYU90"/>
      <c r="LYV90"/>
      <c r="LYW90"/>
      <c r="LYX90"/>
      <c r="LYY90"/>
      <c r="LYZ90"/>
      <c r="LZA90"/>
      <c r="LZB90"/>
      <c r="LZC90"/>
      <c r="LZD90"/>
      <c r="LZE90"/>
      <c r="LZF90"/>
      <c r="LZG90"/>
      <c r="LZH90"/>
      <c r="LZI90"/>
      <c r="LZJ90"/>
      <c r="LZK90"/>
      <c r="LZL90"/>
      <c r="LZM90"/>
      <c r="LZN90"/>
      <c r="LZO90"/>
      <c r="LZP90"/>
      <c r="LZQ90"/>
      <c r="LZR90"/>
      <c r="LZS90"/>
      <c r="LZT90"/>
      <c r="LZU90"/>
      <c r="LZV90"/>
      <c r="LZW90"/>
      <c r="LZX90"/>
      <c r="LZY90"/>
      <c r="LZZ90"/>
      <c r="MAA90"/>
      <c r="MAB90"/>
      <c r="MAC90"/>
      <c r="MAD90"/>
      <c r="MAE90"/>
      <c r="MAF90"/>
      <c r="MAG90"/>
      <c r="MAH90"/>
      <c r="MAI90"/>
      <c r="MAJ90"/>
      <c r="MAK90"/>
      <c r="MAL90"/>
      <c r="MAM90"/>
      <c r="MAN90"/>
      <c r="MAO90"/>
      <c r="MAP90"/>
      <c r="MAQ90"/>
      <c r="MAR90"/>
      <c r="MAS90"/>
      <c r="MAT90"/>
      <c r="MAU90"/>
      <c r="MAV90"/>
      <c r="MAW90"/>
      <c r="MAX90"/>
      <c r="MAY90"/>
      <c r="MAZ90"/>
      <c r="MBA90"/>
      <c r="MBB90"/>
      <c r="MBC90"/>
      <c r="MBD90"/>
      <c r="MBE90"/>
      <c r="MBF90"/>
      <c r="MBG90"/>
      <c r="MBH90"/>
      <c r="MBI90"/>
      <c r="MBJ90"/>
      <c r="MBK90"/>
      <c r="MBL90"/>
      <c r="MBM90"/>
      <c r="MBN90"/>
      <c r="MBO90"/>
      <c r="MBP90"/>
      <c r="MBQ90"/>
      <c r="MBR90"/>
      <c r="MBS90"/>
      <c r="MBT90"/>
      <c r="MBU90"/>
      <c r="MBV90"/>
      <c r="MBW90"/>
      <c r="MBX90"/>
      <c r="MBY90"/>
      <c r="MBZ90"/>
      <c r="MCA90"/>
      <c r="MCB90"/>
      <c r="MCC90"/>
      <c r="MCD90"/>
      <c r="MCE90"/>
      <c r="MCF90"/>
      <c r="MCG90"/>
      <c r="MCH90"/>
      <c r="MCI90"/>
      <c r="MCJ90"/>
      <c r="MCK90"/>
      <c r="MCL90"/>
      <c r="MCM90"/>
      <c r="MCN90"/>
      <c r="MCO90"/>
      <c r="MCP90"/>
      <c r="MCQ90"/>
      <c r="MCR90"/>
      <c r="MCS90"/>
      <c r="MCT90"/>
      <c r="MCU90"/>
      <c r="MCV90"/>
      <c r="MCW90"/>
      <c r="MCX90"/>
      <c r="MCY90"/>
      <c r="MCZ90"/>
      <c r="MDA90"/>
      <c r="MDB90"/>
      <c r="MDC90"/>
      <c r="MDD90"/>
      <c r="MDE90"/>
      <c r="MDF90"/>
      <c r="MDG90"/>
      <c r="MDH90"/>
      <c r="MDI90"/>
      <c r="MDJ90"/>
      <c r="MDK90"/>
      <c r="MDL90"/>
      <c r="MDM90"/>
      <c r="MDN90"/>
      <c r="MDO90"/>
      <c r="MDP90"/>
      <c r="MDQ90"/>
      <c r="MDR90"/>
      <c r="MDS90"/>
      <c r="MDT90"/>
      <c r="MDU90"/>
      <c r="MDV90"/>
      <c r="MDW90"/>
      <c r="MDX90"/>
      <c r="MDY90"/>
      <c r="MDZ90"/>
      <c r="MEA90"/>
      <c r="MEB90"/>
      <c r="MEC90"/>
      <c r="MED90"/>
      <c r="MEE90"/>
      <c r="MEF90"/>
      <c r="MEG90"/>
      <c r="MEH90"/>
      <c r="MEI90"/>
      <c r="MEJ90"/>
      <c r="MEK90"/>
      <c r="MEL90"/>
      <c r="MEM90"/>
      <c r="MEN90"/>
      <c r="MEO90"/>
      <c r="MEP90"/>
      <c r="MEQ90"/>
      <c r="MER90"/>
      <c r="MES90"/>
      <c r="MET90"/>
      <c r="MEU90"/>
      <c r="MEV90"/>
      <c r="MEW90"/>
      <c r="MEX90"/>
      <c r="MEY90"/>
      <c r="MEZ90"/>
      <c r="MFA90"/>
      <c r="MFB90"/>
      <c r="MFC90"/>
      <c r="MFD90"/>
      <c r="MFE90"/>
      <c r="MFF90"/>
      <c r="MFG90"/>
      <c r="MFH90"/>
      <c r="MFI90"/>
      <c r="MFJ90"/>
      <c r="MFK90"/>
      <c r="MFL90"/>
      <c r="MFM90"/>
      <c r="MFN90"/>
      <c r="MFO90"/>
      <c r="MFP90"/>
      <c r="MFQ90"/>
      <c r="MFR90"/>
      <c r="MFS90"/>
      <c r="MFT90"/>
      <c r="MFU90"/>
      <c r="MFV90"/>
      <c r="MFW90"/>
      <c r="MFX90"/>
      <c r="MFY90"/>
      <c r="MFZ90"/>
      <c r="MGA90"/>
      <c r="MGB90"/>
      <c r="MGC90"/>
      <c r="MGD90"/>
      <c r="MGE90"/>
      <c r="MGF90"/>
      <c r="MGG90"/>
      <c r="MGH90"/>
      <c r="MGI90"/>
      <c r="MGJ90"/>
      <c r="MGK90"/>
      <c r="MGL90"/>
      <c r="MGM90"/>
      <c r="MGN90"/>
      <c r="MGO90"/>
      <c r="MGP90"/>
      <c r="MGQ90"/>
      <c r="MGR90"/>
      <c r="MGS90"/>
      <c r="MGT90"/>
      <c r="MGU90"/>
      <c r="MGV90"/>
      <c r="MGW90"/>
      <c r="MGX90"/>
      <c r="MGY90"/>
      <c r="MGZ90"/>
      <c r="MHA90"/>
      <c r="MHB90"/>
      <c r="MHC90"/>
      <c r="MHD90"/>
      <c r="MHE90"/>
      <c r="MHF90"/>
      <c r="MHG90"/>
      <c r="MHH90"/>
      <c r="MHI90"/>
      <c r="MHJ90"/>
      <c r="MHK90"/>
      <c r="MHL90"/>
      <c r="MHM90"/>
      <c r="MHN90"/>
      <c r="MHO90"/>
      <c r="MHP90"/>
      <c r="MHQ90"/>
      <c r="MHR90"/>
      <c r="MHS90"/>
      <c r="MHT90"/>
      <c r="MHU90"/>
      <c r="MHV90"/>
      <c r="MHW90"/>
      <c r="MHX90"/>
      <c r="MHY90"/>
      <c r="MHZ90"/>
      <c r="MIA90"/>
      <c r="MIB90"/>
      <c r="MIC90"/>
      <c r="MID90"/>
      <c r="MIE90"/>
      <c r="MIF90"/>
      <c r="MIG90"/>
      <c r="MIH90"/>
      <c r="MII90"/>
      <c r="MIJ90"/>
      <c r="MIK90"/>
      <c r="MIL90"/>
      <c r="MIM90"/>
      <c r="MIN90"/>
      <c r="MIO90"/>
      <c r="MIP90"/>
      <c r="MIQ90"/>
      <c r="MIR90"/>
      <c r="MIS90"/>
      <c r="MIT90"/>
      <c r="MIU90"/>
      <c r="MIV90"/>
      <c r="MIW90"/>
      <c r="MIX90"/>
      <c r="MIY90"/>
      <c r="MIZ90"/>
      <c r="MJA90"/>
      <c r="MJB90"/>
      <c r="MJC90"/>
      <c r="MJD90"/>
      <c r="MJE90"/>
      <c r="MJF90"/>
      <c r="MJG90"/>
      <c r="MJH90"/>
      <c r="MJI90"/>
      <c r="MJJ90"/>
      <c r="MJK90"/>
      <c r="MJL90"/>
      <c r="MJM90"/>
      <c r="MJN90"/>
      <c r="MJO90"/>
      <c r="MJP90"/>
      <c r="MJQ90"/>
      <c r="MJR90"/>
      <c r="MJS90"/>
      <c r="MJT90"/>
      <c r="MJU90"/>
      <c r="MJV90"/>
      <c r="MJW90"/>
      <c r="MJX90"/>
      <c r="MJY90"/>
      <c r="MJZ90"/>
      <c r="MKA90"/>
      <c r="MKB90"/>
      <c r="MKC90"/>
      <c r="MKD90"/>
      <c r="MKE90"/>
      <c r="MKF90"/>
      <c r="MKG90"/>
      <c r="MKH90"/>
      <c r="MKI90"/>
      <c r="MKJ90"/>
      <c r="MKK90"/>
      <c r="MKL90"/>
      <c r="MKM90"/>
      <c r="MKN90"/>
      <c r="MKO90"/>
      <c r="MKP90"/>
      <c r="MKQ90"/>
      <c r="MKR90"/>
      <c r="MKS90"/>
      <c r="MKT90"/>
      <c r="MKU90"/>
      <c r="MKV90"/>
      <c r="MKW90"/>
      <c r="MKX90"/>
      <c r="MKY90"/>
      <c r="MKZ90"/>
      <c r="MLA90"/>
      <c r="MLB90"/>
      <c r="MLC90"/>
      <c r="MLD90"/>
      <c r="MLE90"/>
      <c r="MLF90"/>
      <c r="MLG90"/>
      <c r="MLH90"/>
      <c r="MLI90"/>
      <c r="MLJ90"/>
      <c r="MLK90"/>
      <c r="MLL90"/>
      <c r="MLM90"/>
      <c r="MLN90"/>
      <c r="MLO90"/>
      <c r="MLP90"/>
      <c r="MLQ90"/>
      <c r="MLR90"/>
      <c r="MLS90"/>
      <c r="MLT90"/>
      <c r="MLU90"/>
      <c r="MLV90"/>
      <c r="MLW90"/>
      <c r="MLX90"/>
      <c r="MLY90"/>
      <c r="MLZ90"/>
      <c r="MMA90"/>
      <c r="MMB90"/>
      <c r="MMC90"/>
      <c r="MMD90"/>
      <c r="MME90"/>
      <c r="MMF90"/>
      <c r="MMG90"/>
      <c r="MMH90"/>
      <c r="MMI90"/>
      <c r="MMJ90"/>
      <c r="MMK90"/>
      <c r="MML90"/>
      <c r="MMM90"/>
      <c r="MMN90"/>
      <c r="MMO90"/>
      <c r="MMP90"/>
      <c r="MMQ90"/>
      <c r="MMR90"/>
      <c r="MMS90"/>
      <c r="MMT90"/>
      <c r="MMU90"/>
      <c r="MMV90"/>
      <c r="MMW90"/>
      <c r="MMX90"/>
      <c r="MMY90"/>
      <c r="MMZ90"/>
      <c r="MNA90"/>
      <c r="MNB90"/>
      <c r="MNC90"/>
      <c r="MND90"/>
      <c r="MNE90"/>
      <c r="MNF90"/>
      <c r="MNG90"/>
      <c r="MNH90"/>
      <c r="MNI90"/>
      <c r="MNJ90"/>
      <c r="MNK90"/>
      <c r="MNL90"/>
      <c r="MNM90"/>
      <c r="MNN90"/>
      <c r="MNO90"/>
      <c r="MNP90"/>
      <c r="MNQ90"/>
      <c r="MNR90"/>
      <c r="MNS90"/>
      <c r="MNT90"/>
      <c r="MNU90"/>
      <c r="MNV90"/>
      <c r="MNW90"/>
      <c r="MNX90"/>
      <c r="MNY90"/>
      <c r="MNZ90"/>
      <c r="MOA90"/>
      <c r="MOB90"/>
      <c r="MOC90"/>
      <c r="MOD90"/>
      <c r="MOE90"/>
      <c r="MOF90"/>
      <c r="MOG90"/>
      <c r="MOH90"/>
      <c r="MOI90"/>
      <c r="MOJ90"/>
      <c r="MOK90"/>
      <c r="MOL90"/>
      <c r="MOM90"/>
      <c r="MON90"/>
      <c r="MOO90"/>
      <c r="MOP90"/>
      <c r="MOQ90"/>
      <c r="MOR90"/>
      <c r="MOS90"/>
      <c r="MOT90"/>
      <c r="MOU90"/>
      <c r="MOV90"/>
      <c r="MOW90"/>
      <c r="MOX90"/>
      <c r="MOY90"/>
      <c r="MOZ90"/>
      <c r="MPA90"/>
      <c r="MPB90"/>
      <c r="MPC90"/>
      <c r="MPD90"/>
      <c r="MPE90"/>
      <c r="MPF90"/>
      <c r="MPG90"/>
      <c r="MPH90"/>
      <c r="MPI90"/>
      <c r="MPJ90"/>
      <c r="MPK90"/>
      <c r="MPL90"/>
      <c r="MPM90"/>
      <c r="MPN90"/>
      <c r="MPO90"/>
      <c r="MPP90"/>
      <c r="MPQ90"/>
      <c r="MPR90"/>
      <c r="MPS90"/>
      <c r="MPT90"/>
      <c r="MPU90"/>
      <c r="MPV90"/>
      <c r="MPW90"/>
      <c r="MPX90"/>
      <c r="MPY90"/>
      <c r="MPZ90"/>
      <c r="MQA90"/>
      <c r="MQB90"/>
      <c r="MQC90"/>
      <c r="MQD90"/>
      <c r="MQE90"/>
      <c r="MQF90"/>
      <c r="MQG90"/>
      <c r="MQH90"/>
      <c r="MQI90"/>
      <c r="MQJ90"/>
      <c r="MQK90"/>
      <c r="MQL90"/>
      <c r="MQM90"/>
      <c r="MQN90"/>
      <c r="MQO90"/>
      <c r="MQP90"/>
      <c r="MQQ90"/>
      <c r="MQR90"/>
      <c r="MQS90"/>
      <c r="MQT90"/>
      <c r="MQU90"/>
      <c r="MQV90"/>
      <c r="MQW90"/>
      <c r="MQX90"/>
      <c r="MQY90"/>
      <c r="MQZ90"/>
      <c r="MRA90"/>
      <c r="MRB90"/>
      <c r="MRC90"/>
      <c r="MRD90"/>
      <c r="MRE90"/>
      <c r="MRF90"/>
      <c r="MRG90"/>
      <c r="MRH90"/>
      <c r="MRI90"/>
      <c r="MRJ90"/>
      <c r="MRK90"/>
      <c r="MRL90"/>
      <c r="MRM90"/>
      <c r="MRN90"/>
      <c r="MRO90"/>
      <c r="MRP90"/>
      <c r="MRQ90"/>
      <c r="MRR90"/>
      <c r="MRS90"/>
      <c r="MRT90"/>
      <c r="MRU90"/>
      <c r="MRV90"/>
      <c r="MRW90"/>
      <c r="MRX90"/>
      <c r="MRY90"/>
      <c r="MRZ90"/>
      <c r="MSA90"/>
      <c r="MSB90"/>
      <c r="MSC90"/>
      <c r="MSD90"/>
      <c r="MSE90"/>
      <c r="MSF90"/>
      <c r="MSG90"/>
      <c r="MSH90"/>
      <c r="MSI90"/>
      <c r="MSJ90"/>
      <c r="MSK90"/>
      <c r="MSL90"/>
      <c r="MSM90"/>
      <c r="MSN90"/>
      <c r="MSO90"/>
      <c r="MSP90"/>
      <c r="MSQ90"/>
      <c r="MSR90"/>
      <c r="MSS90"/>
      <c r="MST90"/>
      <c r="MSU90"/>
      <c r="MSV90"/>
      <c r="MSW90"/>
      <c r="MSX90"/>
      <c r="MSY90"/>
      <c r="MSZ90"/>
      <c r="MTA90"/>
      <c r="MTB90"/>
      <c r="MTC90"/>
      <c r="MTD90"/>
      <c r="MTE90"/>
      <c r="MTF90"/>
      <c r="MTG90"/>
      <c r="MTH90"/>
      <c r="MTI90"/>
      <c r="MTJ90"/>
      <c r="MTK90"/>
      <c r="MTL90"/>
      <c r="MTM90"/>
      <c r="MTN90"/>
      <c r="MTO90"/>
      <c r="MTP90"/>
      <c r="MTQ90"/>
      <c r="MTR90"/>
      <c r="MTS90"/>
      <c r="MTT90"/>
      <c r="MTU90"/>
      <c r="MTV90"/>
      <c r="MTW90"/>
      <c r="MTX90"/>
      <c r="MTY90"/>
      <c r="MTZ90"/>
      <c r="MUA90"/>
      <c r="MUB90"/>
      <c r="MUC90"/>
      <c r="MUD90"/>
      <c r="MUE90"/>
      <c r="MUF90"/>
      <c r="MUG90"/>
      <c r="MUH90"/>
      <c r="MUI90"/>
      <c r="MUJ90"/>
      <c r="MUK90"/>
      <c r="MUL90"/>
      <c r="MUM90"/>
      <c r="MUN90"/>
      <c r="MUO90"/>
      <c r="MUP90"/>
      <c r="MUQ90"/>
      <c r="MUR90"/>
      <c r="MUS90"/>
      <c r="MUT90"/>
      <c r="MUU90"/>
      <c r="MUV90"/>
      <c r="MUW90"/>
      <c r="MUX90"/>
      <c r="MUY90"/>
      <c r="MUZ90"/>
      <c r="MVA90"/>
      <c r="MVB90"/>
      <c r="MVC90"/>
      <c r="MVD90"/>
      <c r="MVE90"/>
      <c r="MVF90"/>
      <c r="MVG90"/>
      <c r="MVH90"/>
      <c r="MVI90"/>
      <c r="MVJ90"/>
      <c r="MVK90"/>
      <c r="MVL90"/>
      <c r="MVM90"/>
      <c r="MVN90"/>
      <c r="MVO90"/>
      <c r="MVP90"/>
      <c r="MVQ90"/>
      <c r="MVR90"/>
      <c r="MVS90"/>
      <c r="MVT90"/>
      <c r="MVU90"/>
      <c r="MVV90"/>
      <c r="MVW90"/>
      <c r="MVX90"/>
      <c r="MVY90"/>
      <c r="MVZ90"/>
      <c r="MWA90"/>
      <c r="MWB90"/>
      <c r="MWC90"/>
      <c r="MWD90"/>
      <c r="MWE90"/>
      <c r="MWF90"/>
      <c r="MWG90"/>
      <c r="MWH90"/>
      <c r="MWI90"/>
      <c r="MWJ90"/>
      <c r="MWK90"/>
      <c r="MWL90"/>
      <c r="MWM90"/>
      <c r="MWN90"/>
      <c r="MWO90"/>
      <c r="MWP90"/>
      <c r="MWQ90"/>
      <c r="MWR90"/>
      <c r="MWS90"/>
      <c r="MWT90"/>
      <c r="MWU90"/>
      <c r="MWV90"/>
      <c r="MWW90"/>
      <c r="MWX90"/>
      <c r="MWY90"/>
      <c r="MWZ90"/>
      <c r="MXA90"/>
      <c r="MXB90"/>
      <c r="MXC90"/>
      <c r="MXD90"/>
      <c r="MXE90"/>
      <c r="MXF90"/>
      <c r="MXG90"/>
      <c r="MXH90"/>
      <c r="MXI90"/>
      <c r="MXJ90"/>
      <c r="MXK90"/>
      <c r="MXL90"/>
      <c r="MXM90"/>
      <c r="MXN90"/>
      <c r="MXO90"/>
      <c r="MXP90"/>
      <c r="MXQ90"/>
      <c r="MXR90"/>
      <c r="MXS90"/>
      <c r="MXT90"/>
      <c r="MXU90"/>
      <c r="MXV90"/>
      <c r="MXW90"/>
      <c r="MXX90"/>
      <c r="MXY90"/>
      <c r="MXZ90"/>
      <c r="MYA90"/>
      <c r="MYB90"/>
      <c r="MYC90"/>
      <c r="MYD90"/>
      <c r="MYE90"/>
      <c r="MYF90"/>
      <c r="MYG90"/>
      <c r="MYH90"/>
      <c r="MYI90"/>
      <c r="MYJ90"/>
      <c r="MYK90"/>
      <c r="MYL90"/>
      <c r="MYM90"/>
      <c r="MYN90"/>
      <c r="MYO90"/>
      <c r="MYP90"/>
      <c r="MYQ90"/>
      <c r="MYR90"/>
      <c r="MYS90"/>
      <c r="MYT90"/>
      <c r="MYU90"/>
      <c r="MYV90"/>
      <c r="MYW90"/>
      <c r="MYX90"/>
      <c r="MYY90"/>
      <c r="MYZ90"/>
      <c r="MZA90"/>
      <c r="MZB90"/>
      <c r="MZC90"/>
      <c r="MZD90"/>
      <c r="MZE90"/>
      <c r="MZF90"/>
      <c r="MZG90"/>
      <c r="MZH90"/>
      <c r="MZI90"/>
      <c r="MZJ90"/>
      <c r="MZK90"/>
      <c r="MZL90"/>
      <c r="MZM90"/>
      <c r="MZN90"/>
      <c r="MZO90"/>
      <c r="MZP90"/>
      <c r="MZQ90"/>
      <c r="MZR90"/>
      <c r="MZS90"/>
      <c r="MZT90"/>
      <c r="MZU90"/>
      <c r="MZV90"/>
      <c r="MZW90"/>
      <c r="MZX90"/>
      <c r="MZY90"/>
      <c r="MZZ90"/>
      <c r="NAA90"/>
      <c r="NAB90"/>
      <c r="NAC90"/>
      <c r="NAD90"/>
      <c r="NAE90"/>
      <c r="NAF90"/>
      <c r="NAG90"/>
      <c r="NAH90"/>
      <c r="NAI90"/>
      <c r="NAJ90"/>
      <c r="NAK90"/>
      <c r="NAL90"/>
      <c r="NAM90"/>
      <c r="NAN90"/>
      <c r="NAO90"/>
      <c r="NAP90"/>
      <c r="NAQ90"/>
      <c r="NAR90"/>
      <c r="NAS90"/>
      <c r="NAT90"/>
      <c r="NAU90"/>
      <c r="NAV90"/>
      <c r="NAW90"/>
      <c r="NAX90"/>
      <c r="NAY90"/>
      <c r="NAZ90"/>
      <c r="NBA90"/>
      <c r="NBB90"/>
      <c r="NBC90"/>
      <c r="NBD90"/>
      <c r="NBE90"/>
      <c r="NBF90"/>
      <c r="NBG90"/>
      <c r="NBH90"/>
      <c r="NBI90"/>
      <c r="NBJ90"/>
      <c r="NBK90"/>
      <c r="NBL90"/>
      <c r="NBM90"/>
      <c r="NBN90"/>
      <c r="NBO90"/>
      <c r="NBP90"/>
      <c r="NBQ90"/>
      <c r="NBR90"/>
      <c r="NBS90"/>
      <c r="NBT90"/>
      <c r="NBU90"/>
      <c r="NBV90"/>
      <c r="NBW90"/>
      <c r="NBX90"/>
      <c r="NBY90"/>
      <c r="NBZ90"/>
      <c r="NCA90"/>
      <c r="NCB90"/>
      <c r="NCC90"/>
      <c r="NCD90"/>
      <c r="NCE90"/>
      <c r="NCF90"/>
      <c r="NCG90"/>
      <c r="NCH90"/>
      <c r="NCI90"/>
      <c r="NCJ90"/>
      <c r="NCK90"/>
      <c r="NCL90"/>
      <c r="NCM90"/>
      <c r="NCN90"/>
      <c r="NCO90"/>
      <c r="NCP90"/>
      <c r="NCQ90"/>
      <c r="NCR90"/>
      <c r="NCS90"/>
      <c r="NCT90"/>
      <c r="NCU90"/>
      <c r="NCV90"/>
      <c r="NCW90"/>
      <c r="NCX90"/>
      <c r="NCY90"/>
      <c r="NCZ90"/>
      <c r="NDA90"/>
      <c r="NDB90"/>
      <c r="NDC90"/>
      <c r="NDD90"/>
      <c r="NDE90"/>
      <c r="NDF90"/>
      <c r="NDG90"/>
      <c r="NDH90"/>
      <c r="NDI90"/>
      <c r="NDJ90"/>
      <c r="NDK90"/>
      <c r="NDL90"/>
      <c r="NDM90"/>
      <c r="NDN90"/>
      <c r="NDO90"/>
      <c r="NDP90"/>
      <c r="NDQ90"/>
      <c r="NDR90"/>
      <c r="NDS90"/>
      <c r="NDT90"/>
      <c r="NDU90"/>
      <c r="NDV90"/>
      <c r="NDW90"/>
      <c r="NDX90"/>
      <c r="NDY90"/>
      <c r="NDZ90"/>
      <c r="NEA90"/>
      <c r="NEB90"/>
      <c r="NEC90"/>
      <c r="NED90"/>
      <c r="NEE90"/>
      <c r="NEF90"/>
      <c r="NEG90"/>
      <c r="NEH90"/>
      <c r="NEI90"/>
      <c r="NEJ90"/>
      <c r="NEK90"/>
      <c r="NEL90"/>
      <c r="NEM90"/>
      <c r="NEN90"/>
      <c r="NEO90"/>
      <c r="NEP90"/>
      <c r="NEQ90"/>
      <c r="NER90"/>
      <c r="NES90"/>
      <c r="NET90"/>
      <c r="NEU90"/>
      <c r="NEV90"/>
      <c r="NEW90"/>
      <c r="NEX90"/>
      <c r="NEY90"/>
      <c r="NEZ90"/>
      <c r="NFA90"/>
      <c r="NFB90"/>
      <c r="NFC90"/>
      <c r="NFD90"/>
      <c r="NFE90"/>
      <c r="NFF90"/>
      <c r="NFG90"/>
      <c r="NFH90"/>
      <c r="NFI90"/>
      <c r="NFJ90"/>
      <c r="NFK90"/>
      <c r="NFL90"/>
      <c r="NFM90"/>
      <c r="NFN90"/>
      <c r="NFO90"/>
      <c r="NFP90"/>
      <c r="NFQ90"/>
      <c r="NFR90"/>
      <c r="NFS90"/>
      <c r="NFT90"/>
      <c r="NFU90"/>
      <c r="NFV90"/>
      <c r="NFW90"/>
      <c r="NFX90"/>
      <c r="NFY90"/>
      <c r="NFZ90"/>
      <c r="NGA90"/>
      <c r="NGB90"/>
      <c r="NGC90"/>
      <c r="NGD90"/>
      <c r="NGE90"/>
      <c r="NGF90"/>
      <c r="NGG90"/>
      <c r="NGH90"/>
      <c r="NGI90"/>
      <c r="NGJ90"/>
      <c r="NGK90"/>
      <c r="NGL90"/>
      <c r="NGM90"/>
      <c r="NGN90"/>
      <c r="NGO90"/>
      <c r="NGP90"/>
      <c r="NGQ90"/>
      <c r="NGR90"/>
      <c r="NGS90"/>
      <c r="NGT90"/>
      <c r="NGU90"/>
      <c r="NGV90"/>
      <c r="NGW90"/>
      <c r="NGX90"/>
      <c r="NGY90"/>
      <c r="NGZ90"/>
      <c r="NHA90"/>
      <c r="NHB90"/>
      <c r="NHC90"/>
      <c r="NHD90"/>
      <c r="NHE90"/>
      <c r="NHF90"/>
      <c r="NHG90"/>
      <c r="NHH90"/>
      <c r="NHI90"/>
      <c r="NHJ90"/>
      <c r="NHK90"/>
      <c r="NHL90"/>
      <c r="NHM90"/>
      <c r="NHN90"/>
      <c r="NHO90"/>
      <c r="NHP90"/>
      <c r="NHQ90"/>
      <c r="NHR90"/>
      <c r="NHS90"/>
      <c r="NHT90"/>
      <c r="NHU90"/>
      <c r="NHV90"/>
      <c r="NHW90"/>
      <c r="NHX90"/>
      <c r="NHY90"/>
      <c r="NHZ90"/>
      <c r="NIA90"/>
      <c r="NIB90"/>
      <c r="NIC90"/>
      <c r="NID90"/>
      <c r="NIE90"/>
      <c r="NIF90"/>
      <c r="NIG90"/>
      <c r="NIH90"/>
      <c r="NII90"/>
      <c r="NIJ90"/>
      <c r="NIK90"/>
      <c r="NIL90"/>
      <c r="NIM90"/>
      <c r="NIN90"/>
      <c r="NIO90"/>
      <c r="NIP90"/>
      <c r="NIQ90"/>
      <c r="NIR90"/>
      <c r="NIS90"/>
      <c r="NIT90"/>
      <c r="NIU90"/>
      <c r="NIV90"/>
      <c r="NIW90"/>
      <c r="NIX90"/>
      <c r="NIY90"/>
      <c r="NIZ90"/>
      <c r="NJA90"/>
      <c r="NJB90"/>
      <c r="NJC90"/>
      <c r="NJD90"/>
      <c r="NJE90"/>
      <c r="NJF90"/>
      <c r="NJG90"/>
      <c r="NJH90"/>
      <c r="NJI90"/>
      <c r="NJJ90"/>
      <c r="NJK90"/>
      <c r="NJL90"/>
      <c r="NJM90"/>
      <c r="NJN90"/>
      <c r="NJO90"/>
      <c r="NJP90"/>
      <c r="NJQ90"/>
      <c r="NJR90"/>
      <c r="NJS90"/>
      <c r="NJT90"/>
      <c r="NJU90"/>
      <c r="NJV90"/>
      <c r="NJW90"/>
      <c r="NJX90"/>
      <c r="NJY90"/>
      <c r="NJZ90"/>
      <c r="NKA90"/>
      <c r="NKB90"/>
      <c r="NKC90"/>
      <c r="NKD90"/>
      <c r="NKE90"/>
      <c r="NKF90"/>
      <c r="NKG90"/>
      <c r="NKH90"/>
      <c r="NKI90"/>
      <c r="NKJ90"/>
      <c r="NKK90"/>
      <c r="NKL90"/>
      <c r="NKM90"/>
      <c r="NKN90"/>
      <c r="NKO90"/>
      <c r="NKP90"/>
      <c r="NKQ90"/>
      <c r="NKR90"/>
      <c r="NKS90"/>
      <c r="NKT90"/>
      <c r="NKU90"/>
      <c r="NKV90"/>
      <c r="NKW90"/>
      <c r="NKX90"/>
      <c r="NKY90"/>
      <c r="NKZ90"/>
      <c r="NLA90"/>
      <c r="NLB90"/>
      <c r="NLC90"/>
      <c r="NLD90"/>
      <c r="NLE90"/>
      <c r="NLF90"/>
      <c r="NLG90"/>
      <c r="NLH90"/>
      <c r="NLI90"/>
      <c r="NLJ90"/>
      <c r="NLK90"/>
      <c r="NLL90"/>
      <c r="NLM90"/>
      <c r="NLN90"/>
      <c r="NLO90"/>
      <c r="NLP90"/>
      <c r="NLQ90"/>
      <c r="NLR90"/>
      <c r="NLS90"/>
      <c r="NLT90"/>
      <c r="NLU90"/>
      <c r="NLV90"/>
      <c r="NLW90"/>
      <c r="NLX90"/>
      <c r="NLY90"/>
      <c r="NLZ90"/>
      <c r="NMA90"/>
      <c r="NMB90"/>
      <c r="NMC90"/>
      <c r="NMD90"/>
      <c r="NME90"/>
      <c r="NMF90"/>
      <c r="NMG90"/>
      <c r="NMH90"/>
      <c r="NMI90"/>
      <c r="NMJ90"/>
      <c r="NMK90"/>
      <c r="NML90"/>
      <c r="NMM90"/>
      <c r="NMN90"/>
      <c r="NMO90"/>
      <c r="NMP90"/>
      <c r="NMQ90"/>
      <c r="NMR90"/>
      <c r="NMS90"/>
      <c r="NMT90"/>
      <c r="NMU90"/>
      <c r="NMV90"/>
      <c r="NMW90"/>
      <c r="NMX90"/>
      <c r="NMY90"/>
      <c r="NMZ90"/>
      <c r="NNA90"/>
      <c r="NNB90"/>
      <c r="NNC90"/>
      <c r="NND90"/>
      <c r="NNE90"/>
      <c r="NNF90"/>
      <c r="NNG90"/>
      <c r="NNH90"/>
      <c r="NNI90"/>
      <c r="NNJ90"/>
      <c r="NNK90"/>
      <c r="NNL90"/>
      <c r="NNM90"/>
      <c r="NNN90"/>
      <c r="NNO90"/>
      <c r="NNP90"/>
      <c r="NNQ90"/>
      <c r="NNR90"/>
      <c r="NNS90"/>
      <c r="NNT90"/>
      <c r="NNU90"/>
      <c r="NNV90"/>
      <c r="NNW90"/>
      <c r="NNX90"/>
      <c r="NNY90"/>
      <c r="NNZ90"/>
      <c r="NOA90"/>
      <c r="NOB90"/>
      <c r="NOC90"/>
      <c r="NOD90"/>
      <c r="NOE90"/>
      <c r="NOF90"/>
      <c r="NOG90"/>
      <c r="NOH90"/>
      <c r="NOI90"/>
      <c r="NOJ90"/>
      <c r="NOK90"/>
      <c r="NOL90"/>
      <c r="NOM90"/>
      <c r="NON90"/>
      <c r="NOO90"/>
      <c r="NOP90"/>
      <c r="NOQ90"/>
      <c r="NOR90"/>
      <c r="NOS90"/>
      <c r="NOT90"/>
      <c r="NOU90"/>
      <c r="NOV90"/>
      <c r="NOW90"/>
      <c r="NOX90"/>
      <c r="NOY90"/>
      <c r="NOZ90"/>
      <c r="NPA90"/>
      <c r="NPB90"/>
      <c r="NPC90"/>
      <c r="NPD90"/>
      <c r="NPE90"/>
      <c r="NPF90"/>
      <c r="NPG90"/>
      <c r="NPH90"/>
      <c r="NPI90"/>
      <c r="NPJ90"/>
      <c r="NPK90"/>
      <c r="NPL90"/>
      <c r="NPM90"/>
      <c r="NPN90"/>
      <c r="NPO90"/>
      <c r="NPP90"/>
      <c r="NPQ90"/>
      <c r="NPR90"/>
      <c r="NPS90"/>
      <c r="NPT90"/>
      <c r="NPU90"/>
      <c r="NPV90"/>
      <c r="NPW90"/>
      <c r="NPX90"/>
      <c r="NPY90"/>
      <c r="NPZ90"/>
      <c r="NQA90"/>
      <c r="NQB90"/>
      <c r="NQC90"/>
      <c r="NQD90"/>
      <c r="NQE90"/>
      <c r="NQF90"/>
      <c r="NQG90"/>
      <c r="NQH90"/>
      <c r="NQI90"/>
      <c r="NQJ90"/>
      <c r="NQK90"/>
      <c r="NQL90"/>
      <c r="NQM90"/>
      <c r="NQN90"/>
      <c r="NQO90"/>
      <c r="NQP90"/>
      <c r="NQQ90"/>
      <c r="NQR90"/>
      <c r="NQS90"/>
      <c r="NQT90"/>
      <c r="NQU90"/>
      <c r="NQV90"/>
      <c r="NQW90"/>
      <c r="NQX90"/>
      <c r="NQY90"/>
      <c r="NQZ90"/>
      <c r="NRA90"/>
      <c r="NRB90"/>
      <c r="NRC90"/>
      <c r="NRD90"/>
      <c r="NRE90"/>
      <c r="NRF90"/>
      <c r="NRG90"/>
      <c r="NRH90"/>
      <c r="NRI90"/>
      <c r="NRJ90"/>
      <c r="NRK90"/>
      <c r="NRL90"/>
      <c r="NRM90"/>
      <c r="NRN90"/>
      <c r="NRO90"/>
      <c r="NRP90"/>
      <c r="NRQ90"/>
      <c r="NRR90"/>
      <c r="NRS90"/>
      <c r="NRT90"/>
      <c r="NRU90"/>
      <c r="NRV90"/>
      <c r="NRW90"/>
      <c r="NRX90"/>
      <c r="NRY90"/>
      <c r="NRZ90"/>
      <c r="NSA90"/>
      <c r="NSB90"/>
      <c r="NSC90"/>
      <c r="NSD90"/>
      <c r="NSE90"/>
      <c r="NSF90"/>
      <c r="NSG90"/>
      <c r="NSH90"/>
      <c r="NSI90"/>
      <c r="NSJ90"/>
      <c r="NSK90"/>
      <c r="NSL90"/>
      <c r="NSM90"/>
      <c r="NSN90"/>
      <c r="NSO90"/>
      <c r="NSP90"/>
      <c r="NSQ90"/>
      <c r="NSR90"/>
      <c r="NSS90"/>
      <c r="NST90"/>
      <c r="NSU90"/>
      <c r="NSV90"/>
      <c r="NSW90"/>
      <c r="NSX90"/>
      <c r="NSY90"/>
      <c r="NSZ90"/>
      <c r="NTA90"/>
      <c r="NTB90"/>
      <c r="NTC90"/>
      <c r="NTD90"/>
      <c r="NTE90"/>
      <c r="NTF90"/>
      <c r="NTG90"/>
      <c r="NTH90"/>
      <c r="NTI90"/>
      <c r="NTJ90"/>
      <c r="NTK90"/>
      <c r="NTL90"/>
      <c r="NTM90"/>
      <c r="NTN90"/>
      <c r="NTO90"/>
      <c r="NTP90"/>
      <c r="NTQ90"/>
      <c r="NTR90"/>
      <c r="NTS90"/>
      <c r="NTT90"/>
      <c r="NTU90"/>
      <c r="NTV90"/>
      <c r="NTW90"/>
      <c r="NTX90"/>
      <c r="NTY90"/>
      <c r="NTZ90"/>
      <c r="NUA90"/>
      <c r="NUB90"/>
      <c r="NUC90"/>
      <c r="NUD90"/>
      <c r="NUE90"/>
      <c r="NUF90"/>
      <c r="NUG90"/>
      <c r="NUH90"/>
      <c r="NUI90"/>
      <c r="NUJ90"/>
      <c r="NUK90"/>
      <c r="NUL90"/>
      <c r="NUM90"/>
      <c r="NUN90"/>
      <c r="NUO90"/>
      <c r="NUP90"/>
      <c r="NUQ90"/>
      <c r="NUR90"/>
      <c r="NUS90"/>
      <c r="NUT90"/>
      <c r="NUU90"/>
      <c r="NUV90"/>
      <c r="NUW90"/>
      <c r="NUX90"/>
      <c r="NUY90"/>
      <c r="NUZ90"/>
      <c r="NVA90"/>
      <c r="NVB90"/>
      <c r="NVC90"/>
      <c r="NVD90"/>
      <c r="NVE90"/>
      <c r="NVF90"/>
      <c r="NVG90"/>
      <c r="NVH90"/>
      <c r="NVI90"/>
      <c r="NVJ90"/>
      <c r="NVK90"/>
      <c r="NVL90"/>
      <c r="NVM90"/>
      <c r="NVN90"/>
      <c r="NVO90"/>
      <c r="NVP90"/>
      <c r="NVQ90"/>
      <c r="NVR90"/>
      <c r="NVS90"/>
      <c r="NVT90"/>
      <c r="NVU90"/>
      <c r="NVV90"/>
      <c r="NVW90"/>
      <c r="NVX90"/>
      <c r="NVY90"/>
      <c r="NVZ90"/>
      <c r="NWA90"/>
      <c r="NWB90"/>
      <c r="NWC90"/>
      <c r="NWD90"/>
      <c r="NWE90"/>
      <c r="NWF90"/>
      <c r="NWG90"/>
      <c r="NWH90"/>
      <c r="NWI90"/>
      <c r="NWJ90"/>
      <c r="NWK90"/>
      <c r="NWL90"/>
      <c r="NWM90"/>
      <c r="NWN90"/>
      <c r="NWO90"/>
      <c r="NWP90"/>
      <c r="NWQ90"/>
      <c r="NWR90"/>
      <c r="NWS90"/>
      <c r="NWT90"/>
      <c r="NWU90"/>
      <c r="NWV90"/>
      <c r="NWW90"/>
      <c r="NWX90"/>
      <c r="NWY90"/>
      <c r="NWZ90"/>
      <c r="NXA90"/>
      <c r="NXB90"/>
      <c r="NXC90"/>
      <c r="NXD90"/>
      <c r="NXE90"/>
      <c r="NXF90"/>
      <c r="NXG90"/>
      <c r="NXH90"/>
      <c r="NXI90"/>
      <c r="NXJ90"/>
      <c r="NXK90"/>
      <c r="NXL90"/>
      <c r="NXM90"/>
      <c r="NXN90"/>
      <c r="NXO90"/>
      <c r="NXP90"/>
      <c r="NXQ90"/>
      <c r="NXR90"/>
      <c r="NXS90"/>
      <c r="NXT90"/>
      <c r="NXU90"/>
      <c r="NXV90"/>
      <c r="NXW90"/>
      <c r="NXX90"/>
      <c r="NXY90"/>
      <c r="NXZ90"/>
      <c r="NYA90"/>
      <c r="NYB90"/>
      <c r="NYC90"/>
      <c r="NYD90"/>
      <c r="NYE90"/>
      <c r="NYF90"/>
      <c r="NYG90"/>
      <c r="NYH90"/>
      <c r="NYI90"/>
      <c r="NYJ90"/>
      <c r="NYK90"/>
      <c r="NYL90"/>
      <c r="NYM90"/>
      <c r="NYN90"/>
      <c r="NYO90"/>
      <c r="NYP90"/>
      <c r="NYQ90"/>
      <c r="NYR90"/>
      <c r="NYS90"/>
      <c r="NYT90"/>
      <c r="NYU90"/>
      <c r="NYV90"/>
      <c r="NYW90"/>
      <c r="NYX90"/>
      <c r="NYY90"/>
      <c r="NYZ90"/>
      <c r="NZA90"/>
      <c r="NZB90"/>
      <c r="NZC90"/>
      <c r="NZD90"/>
      <c r="NZE90"/>
      <c r="NZF90"/>
      <c r="NZG90"/>
      <c r="NZH90"/>
      <c r="NZI90"/>
      <c r="NZJ90"/>
      <c r="NZK90"/>
      <c r="NZL90"/>
      <c r="NZM90"/>
      <c r="NZN90"/>
      <c r="NZO90"/>
      <c r="NZP90"/>
      <c r="NZQ90"/>
      <c r="NZR90"/>
      <c r="NZS90"/>
      <c r="NZT90"/>
      <c r="NZU90"/>
      <c r="NZV90"/>
      <c r="NZW90"/>
      <c r="NZX90"/>
      <c r="NZY90"/>
      <c r="NZZ90"/>
      <c r="OAA90"/>
      <c r="OAB90"/>
      <c r="OAC90"/>
      <c r="OAD90"/>
      <c r="OAE90"/>
      <c r="OAF90"/>
      <c r="OAG90"/>
      <c r="OAH90"/>
      <c r="OAI90"/>
      <c r="OAJ90"/>
      <c r="OAK90"/>
      <c r="OAL90"/>
      <c r="OAM90"/>
      <c r="OAN90"/>
      <c r="OAO90"/>
      <c r="OAP90"/>
      <c r="OAQ90"/>
      <c r="OAR90"/>
      <c r="OAS90"/>
      <c r="OAT90"/>
      <c r="OAU90"/>
      <c r="OAV90"/>
      <c r="OAW90"/>
      <c r="OAX90"/>
      <c r="OAY90"/>
      <c r="OAZ90"/>
      <c r="OBA90"/>
      <c r="OBB90"/>
      <c r="OBC90"/>
      <c r="OBD90"/>
      <c r="OBE90"/>
      <c r="OBF90"/>
      <c r="OBG90"/>
      <c r="OBH90"/>
      <c r="OBI90"/>
      <c r="OBJ90"/>
      <c r="OBK90"/>
      <c r="OBL90"/>
      <c r="OBM90"/>
      <c r="OBN90"/>
      <c r="OBO90"/>
      <c r="OBP90"/>
      <c r="OBQ90"/>
      <c r="OBR90"/>
      <c r="OBS90"/>
      <c r="OBT90"/>
      <c r="OBU90"/>
      <c r="OBV90"/>
      <c r="OBW90"/>
      <c r="OBX90"/>
      <c r="OBY90"/>
      <c r="OBZ90"/>
      <c r="OCA90"/>
      <c r="OCB90"/>
      <c r="OCC90"/>
      <c r="OCD90"/>
      <c r="OCE90"/>
      <c r="OCF90"/>
      <c r="OCG90"/>
      <c r="OCH90"/>
      <c r="OCI90"/>
      <c r="OCJ90"/>
      <c r="OCK90"/>
      <c r="OCL90"/>
      <c r="OCM90"/>
      <c r="OCN90"/>
      <c r="OCO90"/>
      <c r="OCP90"/>
      <c r="OCQ90"/>
      <c r="OCR90"/>
      <c r="OCS90"/>
      <c r="OCT90"/>
      <c r="OCU90"/>
      <c r="OCV90"/>
      <c r="OCW90"/>
      <c r="OCX90"/>
      <c r="OCY90"/>
      <c r="OCZ90"/>
      <c r="ODA90"/>
      <c r="ODB90"/>
      <c r="ODC90"/>
      <c r="ODD90"/>
      <c r="ODE90"/>
      <c r="ODF90"/>
      <c r="ODG90"/>
      <c r="ODH90"/>
      <c r="ODI90"/>
      <c r="ODJ90"/>
      <c r="ODK90"/>
      <c r="ODL90"/>
      <c r="ODM90"/>
      <c r="ODN90"/>
      <c r="ODO90"/>
      <c r="ODP90"/>
      <c r="ODQ90"/>
      <c r="ODR90"/>
      <c r="ODS90"/>
      <c r="ODT90"/>
      <c r="ODU90"/>
      <c r="ODV90"/>
      <c r="ODW90"/>
      <c r="ODX90"/>
      <c r="ODY90"/>
      <c r="ODZ90"/>
      <c r="OEA90"/>
      <c r="OEB90"/>
      <c r="OEC90"/>
      <c r="OED90"/>
      <c r="OEE90"/>
      <c r="OEF90"/>
      <c r="OEG90"/>
      <c r="OEH90"/>
      <c r="OEI90"/>
      <c r="OEJ90"/>
      <c r="OEK90"/>
      <c r="OEL90"/>
      <c r="OEM90"/>
      <c r="OEN90"/>
      <c r="OEO90"/>
      <c r="OEP90"/>
      <c r="OEQ90"/>
      <c r="OER90"/>
      <c r="OES90"/>
      <c r="OET90"/>
      <c r="OEU90"/>
      <c r="OEV90"/>
      <c r="OEW90"/>
      <c r="OEX90"/>
      <c r="OEY90"/>
      <c r="OEZ90"/>
      <c r="OFA90"/>
      <c r="OFB90"/>
      <c r="OFC90"/>
      <c r="OFD90"/>
      <c r="OFE90"/>
      <c r="OFF90"/>
      <c r="OFG90"/>
      <c r="OFH90"/>
      <c r="OFI90"/>
      <c r="OFJ90"/>
      <c r="OFK90"/>
      <c r="OFL90"/>
      <c r="OFM90"/>
      <c r="OFN90"/>
      <c r="OFO90"/>
      <c r="OFP90"/>
      <c r="OFQ90"/>
      <c r="OFR90"/>
      <c r="OFS90"/>
      <c r="OFT90"/>
      <c r="OFU90"/>
      <c r="OFV90"/>
      <c r="OFW90"/>
      <c r="OFX90"/>
      <c r="OFY90"/>
      <c r="OFZ90"/>
      <c r="OGA90"/>
      <c r="OGB90"/>
      <c r="OGC90"/>
      <c r="OGD90"/>
      <c r="OGE90"/>
      <c r="OGF90"/>
      <c r="OGG90"/>
      <c r="OGH90"/>
      <c r="OGI90"/>
      <c r="OGJ90"/>
      <c r="OGK90"/>
      <c r="OGL90"/>
      <c r="OGM90"/>
      <c r="OGN90"/>
      <c r="OGO90"/>
      <c r="OGP90"/>
      <c r="OGQ90"/>
      <c r="OGR90"/>
      <c r="OGS90"/>
      <c r="OGT90"/>
      <c r="OGU90"/>
      <c r="OGV90"/>
      <c r="OGW90"/>
      <c r="OGX90"/>
      <c r="OGY90"/>
      <c r="OGZ90"/>
      <c r="OHA90"/>
      <c r="OHB90"/>
      <c r="OHC90"/>
      <c r="OHD90"/>
      <c r="OHE90"/>
      <c r="OHF90"/>
      <c r="OHG90"/>
      <c r="OHH90"/>
      <c r="OHI90"/>
      <c r="OHJ90"/>
      <c r="OHK90"/>
      <c r="OHL90"/>
      <c r="OHM90"/>
      <c r="OHN90"/>
      <c r="OHO90"/>
      <c r="OHP90"/>
      <c r="OHQ90"/>
      <c r="OHR90"/>
      <c r="OHS90"/>
      <c r="OHT90"/>
      <c r="OHU90"/>
      <c r="OHV90"/>
      <c r="OHW90"/>
      <c r="OHX90"/>
      <c r="OHY90"/>
      <c r="OHZ90"/>
      <c r="OIA90"/>
      <c r="OIB90"/>
      <c r="OIC90"/>
      <c r="OID90"/>
      <c r="OIE90"/>
      <c r="OIF90"/>
      <c r="OIG90"/>
      <c r="OIH90"/>
      <c r="OII90"/>
      <c r="OIJ90"/>
      <c r="OIK90"/>
      <c r="OIL90"/>
      <c r="OIM90"/>
      <c r="OIN90"/>
      <c r="OIO90"/>
      <c r="OIP90"/>
      <c r="OIQ90"/>
      <c r="OIR90"/>
      <c r="OIS90"/>
      <c r="OIT90"/>
      <c r="OIU90"/>
      <c r="OIV90"/>
      <c r="OIW90"/>
      <c r="OIX90"/>
      <c r="OIY90"/>
      <c r="OIZ90"/>
      <c r="OJA90"/>
      <c r="OJB90"/>
      <c r="OJC90"/>
      <c r="OJD90"/>
      <c r="OJE90"/>
      <c r="OJF90"/>
      <c r="OJG90"/>
      <c r="OJH90"/>
      <c r="OJI90"/>
      <c r="OJJ90"/>
      <c r="OJK90"/>
      <c r="OJL90"/>
      <c r="OJM90"/>
      <c r="OJN90"/>
      <c r="OJO90"/>
      <c r="OJP90"/>
      <c r="OJQ90"/>
      <c r="OJR90"/>
      <c r="OJS90"/>
      <c r="OJT90"/>
      <c r="OJU90"/>
      <c r="OJV90"/>
      <c r="OJW90"/>
      <c r="OJX90"/>
      <c r="OJY90"/>
      <c r="OJZ90"/>
      <c r="OKA90"/>
      <c r="OKB90"/>
      <c r="OKC90"/>
      <c r="OKD90"/>
      <c r="OKE90"/>
      <c r="OKF90"/>
      <c r="OKG90"/>
      <c r="OKH90"/>
      <c r="OKI90"/>
      <c r="OKJ90"/>
      <c r="OKK90"/>
      <c r="OKL90"/>
      <c r="OKM90"/>
      <c r="OKN90"/>
      <c r="OKO90"/>
      <c r="OKP90"/>
      <c r="OKQ90"/>
      <c r="OKR90"/>
      <c r="OKS90"/>
      <c r="OKT90"/>
      <c r="OKU90"/>
      <c r="OKV90"/>
      <c r="OKW90"/>
      <c r="OKX90"/>
      <c r="OKY90"/>
      <c r="OKZ90"/>
      <c r="OLA90"/>
      <c r="OLB90"/>
      <c r="OLC90"/>
      <c r="OLD90"/>
      <c r="OLE90"/>
      <c r="OLF90"/>
      <c r="OLG90"/>
      <c r="OLH90"/>
      <c r="OLI90"/>
      <c r="OLJ90"/>
      <c r="OLK90"/>
      <c r="OLL90"/>
      <c r="OLM90"/>
      <c r="OLN90"/>
      <c r="OLO90"/>
      <c r="OLP90"/>
      <c r="OLQ90"/>
      <c r="OLR90"/>
      <c r="OLS90"/>
      <c r="OLT90"/>
      <c r="OLU90"/>
      <c r="OLV90"/>
      <c r="OLW90"/>
      <c r="OLX90"/>
      <c r="OLY90"/>
      <c r="OLZ90"/>
      <c r="OMA90"/>
      <c r="OMB90"/>
      <c r="OMC90"/>
      <c r="OMD90"/>
      <c r="OME90"/>
      <c r="OMF90"/>
      <c r="OMG90"/>
      <c r="OMH90"/>
      <c r="OMI90"/>
      <c r="OMJ90"/>
      <c r="OMK90"/>
      <c r="OML90"/>
      <c r="OMM90"/>
      <c r="OMN90"/>
      <c r="OMO90"/>
      <c r="OMP90"/>
      <c r="OMQ90"/>
      <c r="OMR90"/>
      <c r="OMS90"/>
      <c r="OMT90"/>
      <c r="OMU90"/>
      <c r="OMV90"/>
      <c r="OMW90"/>
      <c r="OMX90"/>
      <c r="OMY90"/>
      <c r="OMZ90"/>
      <c r="ONA90"/>
      <c r="ONB90"/>
      <c r="ONC90"/>
      <c r="OND90"/>
      <c r="ONE90"/>
      <c r="ONF90"/>
      <c r="ONG90"/>
      <c r="ONH90"/>
      <c r="ONI90"/>
      <c r="ONJ90"/>
      <c r="ONK90"/>
      <c r="ONL90"/>
      <c r="ONM90"/>
      <c r="ONN90"/>
      <c r="ONO90"/>
      <c r="ONP90"/>
      <c r="ONQ90"/>
      <c r="ONR90"/>
      <c r="ONS90"/>
      <c r="ONT90"/>
      <c r="ONU90"/>
      <c r="ONV90"/>
      <c r="ONW90"/>
      <c r="ONX90"/>
      <c r="ONY90"/>
      <c r="ONZ90"/>
      <c r="OOA90"/>
      <c r="OOB90"/>
      <c r="OOC90"/>
      <c r="OOD90"/>
      <c r="OOE90"/>
      <c r="OOF90"/>
      <c r="OOG90"/>
      <c r="OOH90"/>
      <c r="OOI90"/>
      <c r="OOJ90"/>
      <c r="OOK90"/>
      <c r="OOL90"/>
      <c r="OOM90"/>
      <c r="OON90"/>
      <c r="OOO90"/>
      <c r="OOP90"/>
      <c r="OOQ90"/>
      <c r="OOR90"/>
      <c r="OOS90"/>
      <c r="OOT90"/>
      <c r="OOU90"/>
      <c r="OOV90"/>
      <c r="OOW90"/>
      <c r="OOX90"/>
      <c r="OOY90"/>
      <c r="OOZ90"/>
      <c r="OPA90"/>
      <c r="OPB90"/>
      <c r="OPC90"/>
      <c r="OPD90"/>
      <c r="OPE90"/>
      <c r="OPF90"/>
      <c r="OPG90"/>
      <c r="OPH90"/>
      <c r="OPI90"/>
      <c r="OPJ90"/>
      <c r="OPK90"/>
      <c r="OPL90"/>
      <c r="OPM90"/>
      <c r="OPN90"/>
      <c r="OPO90"/>
      <c r="OPP90"/>
      <c r="OPQ90"/>
      <c r="OPR90"/>
      <c r="OPS90"/>
      <c r="OPT90"/>
      <c r="OPU90"/>
      <c r="OPV90"/>
      <c r="OPW90"/>
      <c r="OPX90"/>
      <c r="OPY90"/>
      <c r="OPZ90"/>
      <c r="OQA90"/>
      <c r="OQB90"/>
      <c r="OQC90"/>
      <c r="OQD90"/>
      <c r="OQE90"/>
      <c r="OQF90"/>
      <c r="OQG90"/>
      <c r="OQH90"/>
      <c r="OQI90"/>
      <c r="OQJ90"/>
      <c r="OQK90"/>
      <c r="OQL90"/>
      <c r="OQM90"/>
      <c r="OQN90"/>
      <c r="OQO90"/>
      <c r="OQP90"/>
      <c r="OQQ90"/>
      <c r="OQR90"/>
      <c r="OQS90"/>
      <c r="OQT90"/>
      <c r="OQU90"/>
      <c r="OQV90"/>
      <c r="OQW90"/>
      <c r="OQX90"/>
      <c r="OQY90"/>
      <c r="OQZ90"/>
      <c r="ORA90"/>
      <c r="ORB90"/>
      <c r="ORC90"/>
      <c r="ORD90"/>
      <c r="ORE90"/>
      <c r="ORF90"/>
      <c r="ORG90"/>
      <c r="ORH90"/>
      <c r="ORI90"/>
      <c r="ORJ90"/>
      <c r="ORK90"/>
      <c r="ORL90"/>
      <c r="ORM90"/>
      <c r="ORN90"/>
      <c r="ORO90"/>
      <c r="ORP90"/>
      <c r="ORQ90"/>
      <c r="ORR90"/>
      <c r="ORS90"/>
      <c r="ORT90"/>
      <c r="ORU90"/>
      <c r="ORV90"/>
      <c r="ORW90"/>
      <c r="ORX90"/>
      <c r="ORY90"/>
      <c r="ORZ90"/>
      <c r="OSA90"/>
      <c r="OSB90"/>
      <c r="OSC90"/>
      <c r="OSD90"/>
      <c r="OSE90"/>
      <c r="OSF90"/>
      <c r="OSG90"/>
      <c r="OSH90"/>
      <c r="OSI90"/>
      <c r="OSJ90"/>
      <c r="OSK90"/>
      <c r="OSL90"/>
      <c r="OSM90"/>
      <c r="OSN90"/>
      <c r="OSO90"/>
      <c r="OSP90"/>
      <c r="OSQ90"/>
      <c r="OSR90"/>
      <c r="OSS90"/>
      <c r="OST90"/>
      <c r="OSU90"/>
      <c r="OSV90"/>
      <c r="OSW90"/>
      <c r="OSX90"/>
      <c r="OSY90"/>
      <c r="OSZ90"/>
      <c r="OTA90"/>
      <c r="OTB90"/>
      <c r="OTC90"/>
      <c r="OTD90"/>
      <c r="OTE90"/>
      <c r="OTF90"/>
      <c r="OTG90"/>
      <c r="OTH90"/>
      <c r="OTI90"/>
      <c r="OTJ90"/>
      <c r="OTK90"/>
      <c r="OTL90"/>
      <c r="OTM90"/>
      <c r="OTN90"/>
      <c r="OTO90"/>
      <c r="OTP90"/>
      <c r="OTQ90"/>
      <c r="OTR90"/>
      <c r="OTS90"/>
      <c r="OTT90"/>
      <c r="OTU90"/>
      <c r="OTV90"/>
      <c r="OTW90"/>
      <c r="OTX90"/>
      <c r="OTY90"/>
      <c r="OTZ90"/>
      <c r="OUA90"/>
      <c r="OUB90"/>
      <c r="OUC90"/>
      <c r="OUD90"/>
      <c r="OUE90"/>
      <c r="OUF90"/>
      <c r="OUG90"/>
      <c r="OUH90"/>
      <c r="OUI90"/>
      <c r="OUJ90"/>
      <c r="OUK90"/>
      <c r="OUL90"/>
      <c r="OUM90"/>
      <c r="OUN90"/>
      <c r="OUO90"/>
      <c r="OUP90"/>
      <c r="OUQ90"/>
      <c r="OUR90"/>
      <c r="OUS90"/>
      <c r="OUT90"/>
      <c r="OUU90"/>
      <c r="OUV90"/>
      <c r="OUW90"/>
      <c r="OUX90"/>
      <c r="OUY90"/>
      <c r="OUZ90"/>
      <c r="OVA90"/>
      <c r="OVB90"/>
      <c r="OVC90"/>
      <c r="OVD90"/>
      <c r="OVE90"/>
      <c r="OVF90"/>
      <c r="OVG90"/>
      <c r="OVH90"/>
      <c r="OVI90"/>
      <c r="OVJ90"/>
      <c r="OVK90"/>
      <c r="OVL90"/>
      <c r="OVM90"/>
      <c r="OVN90"/>
      <c r="OVO90"/>
      <c r="OVP90"/>
      <c r="OVQ90"/>
      <c r="OVR90"/>
      <c r="OVS90"/>
      <c r="OVT90"/>
      <c r="OVU90"/>
      <c r="OVV90"/>
      <c r="OVW90"/>
      <c r="OVX90"/>
      <c r="OVY90"/>
      <c r="OVZ90"/>
      <c r="OWA90"/>
      <c r="OWB90"/>
      <c r="OWC90"/>
      <c r="OWD90"/>
      <c r="OWE90"/>
      <c r="OWF90"/>
      <c r="OWG90"/>
      <c r="OWH90"/>
      <c r="OWI90"/>
      <c r="OWJ90"/>
      <c r="OWK90"/>
      <c r="OWL90"/>
      <c r="OWM90"/>
      <c r="OWN90"/>
      <c r="OWO90"/>
      <c r="OWP90"/>
      <c r="OWQ90"/>
      <c r="OWR90"/>
      <c r="OWS90"/>
      <c r="OWT90"/>
      <c r="OWU90"/>
      <c r="OWV90"/>
      <c r="OWW90"/>
      <c r="OWX90"/>
      <c r="OWY90"/>
      <c r="OWZ90"/>
      <c r="OXA90"/>
      <c r="OXB90"/>
      <c r="OXC90"/>
      <c r="OXD90"/>
      <c r="OXE90"/>
      <c r="OXF90"/>
      <c r="OXG90"/>
      <c r="OXH90"/>
      <c r="OXI90"/>
      <c r="OXJ90"/>
      <c r="OXK90"/>
      <c r="OXL90"/>
      <c r="OXM90"/>
      <c r="OXN90"/>
      <c r="OXO90"/>
      <c r="OXP90"/>
      <c r="OXQ90"/>
      <c r="OXR90"/>
      <c r="OXS90"/>
      <c r="OXT90"/>
      <c r="OXU90"/>
      <c r="OXV90"/>
      <c r="OXW90"/>
      <c r="OXX90"/>
      <c r="OXY90"/>
      <c r="OXZ90"/>
      <c r="OYA90"/>
      <c r="OYB90"/>
      <c r="OYC90"/>
      <c r="OYD90"/>
      <c r="OYE90"/>
      <c r="OYF90"/>
      <c r="OYG90"/>
      <c r="OYH90"/>
      <c r="OYI90"/>
      <c r="OYJ90"/>
      <c r="OYK90"/>
      <c r="OYL90"/>
      <c r="OYM90"/>
      <c r="OYN90"/>
      <c r="OYO90"/>
      <c r="OYP90"/>
      <c r="OYQ90"/>
      <c r="OYR90"/>
      <c r="OYS90"/>
      <c r="OYT90"/>
      <c r="OYU90"/>
      <c r="OYV90"/>
      <c r="OYW90"/>
      <c r="OYX90"/>
      <c r="OYY90"/>
      <c r="OYZ90"/>
      <c r="OZA90"/>
      <c r="OZB90"/>
      <c r="OZC90"/>
      <c r="OZD90"/>
      <c r="OZE90"/>
      <c r="OZF90"/>
      <c r="OZG90"/>
      <c r="OZH90"/>
      <c r="OZI90"/>
      <c r="OZJ90"/>
      <c r="OZK90"/>
      <c r="OZL90"/>
      <c r="OZM90"/>
      <c r="OZN90"/>
      <c r="OZO90"/>
      <c r="OZP90"/>
      <c r="OZQ90"/>
      <c r="OZR90"/>
      <c r="OZS90"/>
      <c r="OZT90"/>
      <c r="OZU90"/>
      <c r="OZV90"/>
      <c r="OZW90"/>
      <c r="OZX90"/>
      <c r="OZY90"/>
      <c r="OZZ90"/>
      <c r="PAA90"/>
      <c r="PAB90"/>
      <c r="PAC90"/>
      <c r="PAD90"/>
      <c r="PAE90"/>
      <c r="PAF90"/>
      <c r="PAG90"/>
      <c r="PAH90"/>
      <c r="PAI90"/>
      <c r="PAJ90"/>
      <c r="PAK90"/>
      <c r="PAL90"/>
      <c r="PAM90"/>
      <c r="PAN90"/>
      <c r="PAO90"/>
      <c r="PAP90"/>
      <c r="PAQ90"/>
      <c r="PAR90"/>
      <c r="PAS90"/>
      <c r="PAT90"/>
      <c r="PAU90"/>
      <c r="PAV90"/>
      <c r="PAW90"/>
      <c r="PAX90"/>
      <c r="PAY90"/>
      <c r="PAZ90"/>
      <c r="PBA90"/>
      <c r="PBB90"/>
      <c r="PBC90"/>
      <c r="PBD90"/>
      <c r="PBE90"/>
      <c r="PBF90"/>
      <c r="PBG90"/>
      <c r="PBH90"/>
      <c r="PBI90"/>
      <c r="PBJ90"/>
      <c r="PBK90"/>
      <c r="PBL90"/>
      <c r="PBM90"/>
      <c r="PBN90"/>
      <c r="PBO90"/>
      <c r="PBP90"/>
      <c r="PBQ90"/>
      <c r="PBR90"/>
      <c r="PBS90"/>
      <c r="PBT90"/>
      <c r="PBU90"/>
      <c r="PBV90"/>
      <c r="PBW90"/>
      <c r="PBX90"/>
      <c r="PBY90"/>
      <c r="PBZ90"/>
      <c r="PCA90"/>
      <c r="PCB90"/>
      <c r="PCC90"/>
      <c r="PCD90"/>
      <c r="PCE90"/>
      <c r="PCF90"/>
      <c r="PCG90"/>
      <c r="PCH90"/>
      <c r="PCI90"/>
      <c r="PCJ90"/>
      <c r="PCK90"/>
      <c r="PCL90"/>
      <c r="PCM90"/>
      <c r="PCN90"/>
      <c r="PCO90"/>
      <c r="PCP90"/>
      <c r="PCQ90"/>
      <c r="PCR90"/>
      <c r="PCS90"/>
      <c r="PCT90"/>
      <c r="PCU90"/>
      <c r="PCV90"/>
      <c r="PCW90"/>
      <c r="PCX90"/>
      <c r="PCY90"/>
      <c r="PCZ90"/>
      <c r="PDA90"/>
      <c r="PDB90"/>
      <c r="PDC90"/>
      <c r="PDD90"/>
      <c r="PDE90"/>
      <c r="PDF90"/>
      <c r="PDG90"/>
      <c r="PDH90"/>
      <c r="PDI90"/>
      <c r="PDJ90"/>
      <c r="PDK90"/>
      <c r="PDL90"/>
      <c r="PDM90"/>
      <c r="PDN90"/>
      <c r="PDO90"/>
      <c r="PDP90"/>
      <c r="PDQ90"/>
      <c r="PDR90"/>
      <c r="PDS90"/>
      <c r="PDT90"/>
      <c r="PDU90"/>
      <c r="PDV90"/>
      <c r="PDW90"/>
      <c r="PDX90"/>
      <c r="PDY90"/>
      <c r="PDZ90"/>
      <c r="PEA90"/>
      <c r="PEB90"/>
      <c r="PEC90"/>
      <c r="PED90"/>
      <c r="PEE90"/>
      <c r="PEF90"/>
      <c r="PEG90"/>
      <c r="PEH90"/>
      <c r="PEI90"/>
      <c r="PEJ90"/>
      <c r="PEK90"/>
      <c r="PEL90"/>
      <c r="PEM90"/>
      <c r="PEN90"/>
      <c r="PEO90"/>
      <c r="PEP90"/>
      <c r="PEQ90"/>
      <c r="PER90"/>
      <c r="PES90"/>
      <c r="PET90"/>
      <c r="PEU90"/>
      <c r="PEV90"/>
      <c r="PEW90"/>
      <c r="PEX90"/>
      <c r="PEY90"/>
      <c r="PEZ90"/>
      <c r="PFA90"/>
      <c r="PFB90"/>
      <c r="PFC90"/>
      <c r="PFD90"/>
      <c r="PFE90"/>
      <c r="PFF90"/>
      <c r="PFG90"/>
      <c r="PFH90"/>
      <c r="PFI90"/>
      <c r="PFJ90"/>
      <c r="PFK90"/>
      <c r="PFL90"/>
      <c r="PFM90"/>
      <c r="PFN90"/>
      <c r="PFO90"/>
      <c r="PFP90"/>
      <c r="PFQ90"/>
      <c r="PFR90"/>
      <c r="PFS90"/>
      <c r="PFT90"/>
      <c r="PFU90"/>
      <c r="PFV90"/>
      <c r="PFW90"/>
      <c r="PFX90"/>
      <c r="PFY90"/>
      <c r="PFZ90"/>
      <c r="PGA90"/>
      <c r="PGB90"/>
      <c r="PGC90"/>
      <c r="PGD90"/>
      <c r="PGE90"/>
      <c r="PGF90"/>
      <c r="PGG90"/>
      <c r="PGH90"/>
      <c r="PGI90"/>
      <c r="PGJ90"/>
      <c r="PGK90"/>
      <c r="PGL90"/>
      <c r="PGM90"/>
      <c r="PGN90"/>
      <c r="PGO90"/>
      <c r="PGP90"/>
      <c r="PGQ90"/>
      <c r="PGR90"/>
      <c r="PGS90"/>
      <c r="PGT90"/>
      <c r="PGU90"/>
      <c r="PGV90"/>
      <c r="PGW90"/>
      <c r="PGX90"/>
      <c r="PGY90"/>
      <c r="PGZ90"/>
      <c r="PHA90"/>
      <c r="PHB90"/>
      <c r="PHC90"/>
      <c r="PHD90"/>
      <c r="PHE90"/>
      <c r="PHF90"/>
      <c r="PHG90"/>
      <c r="PHH90"/>
      <c r="PHI90"/>
      <c r="PHJ90"/>
      <c r="PHK90"/>
      <c r="PHL90"/>
      <c r="PHM90"/>
      <c r="PHN90"/>
      <c r="PHO90"/>
      <c r="PHP90"/>
      <c r="PHQ90"/>
      <c r="PHR90"/>
      <c r="PHS90"/>
      <c r="PHT90"/>
      <c r="PHU90"/>
      <c r="PHV90"/>
      <c r="PHW90"/>
      <c r="PHX90"/>
      <c r="PHY90"/>
      <c r="PHZ90"/>
      <c r="PIA90"/>
      <c r="PIB90"/>
      <c r="PIC90"/>
      <c r="PID90"/>
      <c r="PIE90"/>
      <c r="PIF90"/>
      <c r="PIG90"/>
      <c r="PIH90"/>
      <c r="PII90"/>
      <c r="PIJ90"/>
      <c r="PIK90"/>
      <c r="PIL90"/>
      <c r="PIM90"/>
      <c r="PIN90"/>
      <c r="PIO90"/>
      <c r="PIP90"/>
      <c r="PIQ90"/>
      <c r="PIR90"/>
      <c r="PIS90"/>
      <c r="PIT90"/>
      <c r="PIU90"/>
      <c r="PIV90"/>
      <c r="PIW90"/>
      <c r="PIX90"/>
      <c r="PIY90"/>
      <c r="PIZ90"/>
      <c r="PJA90"/>
      <c r="PJB90"/>
      <c r="PJC90"/>
      <c r="PJD90"/>
      <c r="PJE90"/>
      <c r="PJF90"/>
      <c r="PJG90"/>
      <c r="PJH90"/>
      <c r="PJI90"/>
      <c r="PJJ90"/>
      <c r="PJK90"/>
      <c r="PJL90"/>
      <c r="PJM90"/>
      <c r="PJN90"/>
      <c r="PJO90"/>
      <c r="PJP90"/>
      <c r="PJQ90"/>
      <c r="PJR90"/>
      <c r="PJS90"/>
      <c r="PJT90"/>
      <c r="PJU90"/>
      <c r="PJV90"/>
      <c r="PJW90"/>
      <c r="PJX90"/>
      <c r="PJY90"/>
      <c r="PJZ90"/>
      <c r="PKA90"/>
      <c r="PKB90"/>
      <c r="PKC90"/>
      <c r="PKD90"/>
      <c r="PKE90"/>
      <c r="PKF90"/>
      <c r="PKG90"/>
      <c r="PKH90"/>
      <c r="PKI90"/>
      <c r="PKJ90"/>
      <c r="PKK90"/>
      <c r="PKL90"/>
      <c r="PKM90"/>
      <c r="PKN90"/>
      <c r="PKO90"/>
      <c r="PKP90"/>
      <c r="PKQ90"/>
      <c r="PKR90"/>
      <c r="PKS90"/>
      <c r="PKT90"/>
      <c r="PKU90"/>
      <c r="PKV90"/>
      <c r="PKW90"/>
      <c r="PKX90"/>
      <c r="PKY90"/>
      <c r="PKZ90"/>
      <c r="PLA90"/>
      <c r="PLB90"/>
      <c r="PLC90"/>
      <c r="PLD90"/>
      <c r="PLE90"/>
      <c r="PLF90"/>
      <c r="PLG90"/>
      <c r="PLH90"/>
      <c r="PLI90"/>
      <c r="PLJ90"/>
      <c r="PLK90"/>
      <c r="PLL90"/>
      <c r="PLM90"/>
      <c r="PLN90"/>
      <c r="PLO90"/>
      <c r="PLP90"/>
      <c r="PLQ90"/>
      <c r="PLR90"/>
      <c r="PLS90"/>
      <c r="PLT90"/>
      <c r="PLU90"/>
      <c r="PLV90"/>
      <c r="PLW90"/>
      <c r="PLX90"/>
      <c r="PLY90"/>
      <c r="PLZ90"/>
      <c r="PMA90"/>
      <c r="PMB90"/>
      <c r="PMC90"/>
      <c r="PMD90"/>
      <c r="PME90"/>
      <c r="PMF90"/>
      <c r="PMG90"/>
      <c r="PMH90"/>
      <c r="PMI90"/>
      <c r="PMJ90"/>
      <c r="PMK90"/>
      <c r="PML90"/>
      <c r="PMM90"/>
      <c r="PMN90"/>
      <c r="PMO90"/>
      <c r="PMP90"/>
      <c r="PMQ90"/>
      <c r="PMR90"/>
      <c r="PMS90"/>
      <c r="PMT90"/>
      <c r="PMU90"/>
      <c r="PMV90"/>
      <c r="PMW90"/>
      <c r="PMX90"/>
      <c r="PMY90"/>
      <c r="PMZ90"/>
      <c r="PNA90"/>
      <c r="PNB90"/>
      <c r="PNC90"/>
      <c r="PND90"/>
      <c r="PNE90"/>
      <c r="PNF90"/>
      <c r="PNG90"/>
      <c r="PNH90"/>
      <c r="PNI90"/>
      <c r="PNJ90"/>
      <c r="PNK90"/>
      <c r="PNL90"/>
      <c r="PNM90"/>
      <c r="PNN90"/>
      <c r="PNO90"/>
      <c r="PNP90"/>
      <c r="PNQ90"/>
      <c r="PNR90"/>
      <c r="PNS90"/>
      <c r="PNT90"/>
      <c r="PNU90"/>
      <c r="PNV90"/>
      <c r="PNW90"/>
      <c r="PNX90"/>
      <c r="PNY90"/>
      <c r="PNZ90"/>
      <c r="POA90"/>
      <c r="POB90"/>
      <c r="POC90"/>
      <c r="POD90"/>
      <c r="POE90"/>
      <c r="POF90"/>
      <c r="POG90"/>
      <c r="POH90"/>
      <c r="POI90"/>
      <c r="POJ90"/>
      <c r="POK90"/>
      <c r="POL90"/>
      <c r="POM90"/>
      <c r="PON90"/>
      <c r="POO90"/>
      <c r="POP90"/>
      <c r="POQ90"/>
      <c r="POR90"/>
      <c r="POS90"/>
      <c r="POT90"/>
      <c r="POU90"/>
      <c r="POV90"/>
      <c r="POW90"/>
      <c r="POX90"/>
      <c r="POY90"/>
      <c r="POZ90"/>
      <c r="PPA90"/>
      <c r="PPB90"/>
      <c r="PPC90"/>
      <c r="PPD90"/>
      <c r="PPE90"/>
      <c r="PPF90"/>
      <c r="PPG90"/>
      <c r="PPH90"/>
      <c r="PPI90"/>
      <c r="PPJ90"/>
      <c r="PPK90"/>
      <c r="PPL90"/>
      <c r="PPM90"/>
      <c r="PPN90"/>
      <c r="PPO90"/>
      <c r="PPP90"/>
      <c r="PPQ90"/>
      <c r="PPR90"/>
      <c r="PPS90"/>
      <c r="PPT90"/>
      <c r="PPU90"/>
      <c r="PPV90"/>
      <c r="PPW90"/>
      <c r="PPX90"/>
      <c r="PPY90"/>
      <c r="PPZ90"/>
      <c r="PQA90"/>
      <c r="PQB90"/>
      <c r="PQC90"/>
      <c r="PQD90"/>
      <c r="PQE90"/>
      <c r="PQF90"/>
      <c r="PQG90"/>
      <c r="PQH90"/>
      <c r="PQI90"/>
      <c r="PQJ90"/>
      <c r="PQK90"/>
      <c r="PQL90"/>
      <c r="PQM90"/>
      <c r="PQN90"/>
      <c r="PQO90"/>
      <c r="PQP90"/>
      <c r="PQQ90"/>
      <c r="PQR90"/>
      <c r="PQS90"/>
      <c r="PQT90"/>
      <c r="PQU90"/>
      <c r="PQV90"/>
      <c r="PQW90"/>
      <c r="PQX90"/>
      <c r="PQY90"/>
      <c r="PQZ90"/>
      <c r="PRA90"/>
      <c r="PRB90"/>
      <c r="PRC90"/>
      <c r="PRD90"/>
      <c r="PRE90"/>
      <c r="PRF90"/>
      <c r="PRG90"/>
      <c r="PRH90"/>
      <c r="PRI90"/>
      <c r="PRJ90"/>
      <c r="PRK90"/>
      <c r="PRL90"/>
      <c r="PRM90"/>
      <c r="PRN90"/>
      <c r="PRO90"/>
      <c r="PRP90"/>
      <c r="PRQ90"/>
      <c r="PRR90"/>
      <c r="PRS90"/>
      <c r="PRT90"/>
      <c r="PRU90"/>
      <c r="PRV90"/>
      <c r="PRW90"/>
      <c r="PRX90"/>
      <c r="PRY90"/>
      <c r="PRZ90"/>
      <c r="PSA90"/>
      <c r="PSB90"/>
      <c r="PSC90"/>
      <c r="PSD90"/>
      <c r="PSE90"/>
      <c r="PSF90"/>
      <c r="PSG90"/>
      <c r="PSH90"/>
      <c r="PSI90"/>
      <c r="PSJ90"/>
      <c r="PSK90"/>
      <c r="PSL90"/>
      <c r="PSM90"/>
      <c r="PSN90"/>
      <c r="PSO90"/>
      <c r="PSP90"/>
      <c r="PSQ90"/>
      <c r="PSR90"/>
      <c r="PSS90"/>
      <c r="PST90"/>
      <c r="PSU90"/>
      <c r="PSV90"/>
      <c r="PSW90"/>
      <c r="PSX90"/>
      <c r="PSY90"/>
      <c r="PSZ90"/>
      <c r="PTA90"/>
      <c r="PTB90"/>
      <c r="PTC90"/>
      <c r="PTD90"/>
      <c r="PTE90"/>
      <c r="PTF90"/>
      <c r="PTG90"/>
      <c r="PTH90"/>
      <c r="PTI90"/>
      <c r="PTJ90"/>
      <c r="PTK90"/>
      <c r="PTL90"/>
      <c r="PTM90"/>
      <c r="PTN90"/>
      <c r="PTO90"/>
      <c r="PTP90"/>
      <c r="PTQ90"/>
      <c r="PTR90"/>
      <c r="PTS90"/>
      <c r="PTT90"/>
      <c r="PTU90"/>
      <c r="PTV90"/>
      <c r="PTW90"/>
      <c r="PTX90"/>
      <c r="PTY90"/>
      <c r="PTZ90"/>
      <c r="PUA90"/>
      <c r="PUB90"/>
      <c r="PUC90"/>
      <c r="PUD90"/>
      <c r="PUE90"/>
      <c r="PUF90"/>
      <c r="PUG90"/>
      <c r="PUH90"/>
      <c r="PUI90"/>
      <c r="PUJ90"/>
      <c r="PUK90"/>
      <c r="PUL90"/>
      <c r="PUM90"/>
      <c r="PUN90"/>
      <c r="PUO90"/>
      <c r="PUP90"/>
      <c r="PUQ90"/>
      <c r="PUR90"/>
      <c r="PUS90"/>
      <c r="PUT90"/>
      <c r="PUU90"/>
      <c r="PUV90"/>
      <c r="PUW90"/>
      <c r="PUX90"/>
      <c r="PUY90"/>
      <c r="PUZ90"/>
      <c r="PVA90"/>
      <c r="PVB90"/>
      <c r="PVC90"/>
      <c r="PVD90"/>
      <c r="PVE90"/>
      <c r="PVF90"/>
      <c r="PVG90"/>
      <c r="PVH90"/>
      <c r="PVI90"/>
      <c r="PVJ90"/>
      <c r="PVK90"/>
      <c r="PVL90"/>
      <c r="PVM90"/>
      <c r="PVN90"/>
      <c r="PVO90"/>
      <c r="PVP90"/>
      <c r="PVQ90"/>
      <c r="PVR90"/>
      <c r="PVS90"/>
      <c r="PVT90"/>
      <c r="PVU90"/>
      <c r="PVV90"/>
      <c r="PVW90"/>
      <c r="PVX90"/>
      <c r="PVY90"/>
      <c r="PVZ90"/>
      <c r="PWA90"/>
      <c r="PWB90"/>
      <c r="PWC90"/>
      <c r="PWD90"/>
      <c r="PWE90"/>
      <c r="PWF90"/>
      <c r="PWG90"/>
      <c r="PWH90"/>
      <c r="PWI90"/>
      <c r="PWJ90"/>
      <c r="PWK90"/>
      <c r="PWL90"/>
      <c r="PWM90"/>
      <c r="PWN90"/>
      <c r="PWO90"/>
      <c r="PWP90"/>
      <c r="PWQ90"/>
      <c r="PWR90"/>
      <c r="PWS90"/>
      <c r="PWT90"/>
      <c r="PWU90"/>
      <c r="PWV90"/>
      <c r="PWW90"/>
      <c r="PWX90"/>
      <c r="PWY90"/>
      <c r="PWZ90"/>
      <c r="PXA90"/>
      <c r="PXB90"/>
      <c r="PXC90"/>
      <c r="PXD90"/>
      <c r="PXE90"/>
      <c r="PXF90"/>
      <c r="PXG90"/>
      <c r="PXH90"/>
      <c r="PXI90"/>
      <c r="PXJ90"/>
      <c r="PXK90"/>
      <c r="PXL90"/>
      <c r="PXM90"/>
      <c r="PXN90"/>
      <c r="PXO90"/>
      <c r="PXP90"/>
      <c r="PXQ90"/>
      <c r="PXR90"/>
      <c r="PXS90"/>
      <c r="PXT90"/>
      <c r="PXU90"/>
      <c r="PXV90"/>
      <c r="PXW90"/>
      <c r="PXX90"/>
      <c r="PXY90"/>
      <c r="PXZ90"/>
      <c r="PYA90"/>
      <c r="PYB90"/>
      <c r="PYC90"/>
      <c r="PYD90"/>
      <c r="PYE90"/>
      <c r="PYF90"/>
      <c r="PYG90"/>
      <c r="PYH90"/>
      <c r="PYI90"/>
      <c r="PYJ90"/>
      <c r="PYK90"/>
      <c r="PYL90"/>
      <c r="PYM90"/>
      <c r="PYN90"/>
      <c r="PYO90"/>
      <c r="PYP90"/>
      <c r="PYQ90"/>
      <c r="PYR90"/>
      <c r="PYS90"/>
      <c r="PYT90"/>
      <c r="PYU90"/>
      <c r="PYV90"/>
      <c r="PYW90"/>
      <c r="PYX90"/>
      <c r="PYY90"/>
      <c r="PYZ90"/>
      <c r="PZA90"/>
      <c r="PZB90"/>
      <c r="PZC90"/>
      <c r="PZD90"/>
      <c r="PZE90"/>
      <c r="PZF90"/>
      <c r="PZG90"/>
      <c r="PZH90"/>
      <c r="PZI90"/>
      <c r="PZJ90"/>
      <c r="PZK90"/>
      <c r="PZL90"/>
      <c r="PZM90"/>
      <c r="PZN90"/>
      <c r="PZO90"/>
      <c r="PZP90"/>
      <c r="PZQ90"/>
      <c r="PZR90"/>
      <c r="PZS90"/>
      <c r="PZT90"/>
      <c r="PZU90"/>
      <c r="PZV90"/>
      <c r="PZW90"/>
      <c r="PZX90"/>
      <c r="PZY90"/>
      <c r="PZZ90"/>
      <c r="QAA90"/>
      <c r="QAB90"/>
      <c r="QAC90"/>
      <c r="QAD90"/>
      <c r="QAE90"/>
      <c r="QAF90"/>
      <c r="QAG90"/>
      <c r="QAH90"/>
      <c r="QAI90"/>
      <c r="QAJ90"/>
      <c r="QAK90"/>
      <c r="QAL90"/>
      <c r="QAM90"/>
      <c r="QAN90"/>
      <c r="QAO90"/>
      <c r="QAP90"/>
      <c r="QAQ90"/>
      <c r="QAR90"/>
      <c r="QAS90"/>
      <c r="QAT90"/>
      <c r="QAU90"/>
      <c r="QAV90"/>
      <c r="QAW90"/>
      <c r="QAX90"/>
      <c r="QAY90"/>
      <c r="QAZ90"/>
      <c r="QBA90"/>
      <c r="QBB90"/>
      <c r="QBC90"/>
      <c r="QBD90"/>
      <c r="QBE90"/>
      <c r="QBF90"/>
      <c r="QBG90"/>
      <c r="QBH90"/>
      <c r="QBI90"/>
      <c r="QBJ90"/>
      <c r="QBK90"/>
      <c r="QBL90"/>
      <c r="QBM90"/>
      <c r="QBN90"/>
      <c r="QBO90"/>
      <c r="QBP90"/>
      <c r="QBQ90"/>
      <c r="QBR90"/>
      <c r="QBS90"/>
      <c r="QBT90"/>
      <c r="QBU90"/>
      <c r="QBV90"/>
      <c r="QBW90"/>
      <c r="QBX90"/>
      <c r="QBY90"/>
      <c r="QBZ90"/>
      <c r="QCA90"/>
      <c r="QCB90"/>
      <c r="QCC90"/>
      <c r="QCD90"/>
      <c r="QCE90"/>
      <c r="QCF90"/>
      <c r="QCG90"/>
      <c r="QCH90"/>
      <c r="QCI90"/>
      <c r="QCJ90"/>
      <c r="QCK90"/>
      <c r="QCL90"/>
      <c r="QCM90"/>
      <c r="QCN90"/>
      <c r="QCO90"/>
      <c r="QCP90"/>
      <c r="QCQ90"/>
      <c r="QCR90"/>
      <c r="QCS90"/>
      <c r="QCT90"/>
      <c r="QCU90"/>
      <c r="QCV90"/>
      <c r="QCW90"/>
      <c r="QCX90"/>
      <c r="QCY90"/>
      <c r="QCZ90"/>
      <c r="QDA90"/>
      <c r="QDB90"/>
      <c r="QDC90"/>
      <c r="QDD90"/>
      <c r="QDE90"/>
      <c r="QDF90"/>
      <c r="QDG90"/>
      <c r="QDH90"/>
      <c r="QDI90"/>
      <c r="QDJ90"/>
      <c r="QDK90"/>
      <c r="QDL90"/>
      <c r="QDM90"/>
      <c r="QDN90"/>
      <c r="QDO90"/>
      <c r="QDP90"/>
      <c r="QDQ90"/>
      <c r="QDR90"/>
      <c r="QDS90"/>
      <c r="QDT90"/>
      <c r="QDU90"/>
      <c r="QDV90"/>
      <c r="QDW90"/>
      <c r="QDX90"/>
      <c r="QDY90"/>
      <c r="QDZ90"/>
      <c r="QEA90"/>
      <c r="QEB90"/>
      <c r="QEC90"/>
      <c r="QED90"/>
      <c r="QEE90"/>
      <c r="QEF90"/>
      <c r="QEG90"/>
      <c r="QEH90"/>
      <c r="QEI90"/>
      <c r="QEJ90"/>
      <c r="QEK90"/>
      <c r="QEL90"/>
      <c r="QEM90"/>
      <c r="QEN90"/>
      <c r="QEO90"/>
      <c r="QEP90"/>
      <c r="QEQ90"/>
      <c r="QER90"/>
      <c r="QES90"/>
      <c r="QET90"/>
      <c r="QEU90"/>
      <c r="QEV90"/>
      <c r="QEW90"/>
      <c r="QEX90"/>
      <c r="QEY90"/>
      <c r="QEZ90"/>
      <c r="QFA90"/>
      <c r="QFB90"/>
      <c r="QFC90"/>
      <c r="QFD90"/>
      <c r="QFE90"/>
      <c r="QFF90"/>
      <c r="QFG90"/>
      <c r="QFH90"/>
      <c r="QFI90"/>
      <c r="QFJ90"/>
      <c r="QFK90"/>
      <c r="QFL90"/>
      <c r="QFM90"/>
      <c r="QFN90"/>
      <c r="QFO90"/>
      <c r="QFP90"/>
      <c r="QFQ90"/>
      <c r="QFR90"/>
      <c r="QFS90"/>
      <c r="QFT90"/>
      <c r="QFU90"/>
      <c r="QFV90"/>
      <c r="QFW90"/>
      <c r="QFX90"/>
      <c r="QFY90"/>
      <c r="QFZ90"/>
      <c r="QGA90"/>
      <c r="QGB90"/>
      <c r="QGC90"/>
      <c r="QGD90"/>
      <c r="QGE90"/>
      <c r="QGF90"/>
      <c r="QGG90"/>
      <c r="QGH90"/>
      <c r="QGI90"/>
      <c r="QGJ90"/>
      <c r="QGK90"/>
      <c r="QGL90"/>
      <c r="QGM90"/>
      <c r="QGN90"/>
      <c r="QGO90"/>
      <c r="QGP90"/>
      <c r="QGQ90"/>
      <c r="QGR90"/>
      <c r="QGS90"/>
      <c r="QGT90"/>
      <c r="QGU90"/>
      <c r="QGV90"/>
      <c r="QGW90"/>
      <c r="QGX90"/>
      <c r="QGY90"/>
      <c r="QGZ90"/>
      <c r="QHA90"/>
      <c r="QHB90"/>
      <c r="QHC90"/>
      <c r="QHD90"/>
      <c r="QHE90"/>
      <c r="QHF90"/>
      <c r="QHG90"/>
      <c r="QHH90"/>
      <c r="QHI90"/>
      <c r="QHJ90"/>
      <c r="QHK90"/>
      <c r="QHL90"/>
      <c r="QHM90"/>
      <c r="QHN90"/>
      <c r="QHO90"/>
      <c r="QHP90"/>
      <c r="QHQ90"/>
      <c r="QHR90"/>
      <c r="QHS90"/>
      <c r="QHT90"/>
      <c r="QHU90"/>
      <c r="QHV90"/>
      <c r="QHW90"/>
      <c r="QHX90"/>
      <c r="QHY90"/>
      <c r="QHZ90"/>
      <c r="QIA90"/>
      <c r="QIB90"/>
      <c r="QIC90"/>
      <c r="QID90"/>
      <c r="QIE90"/>
      <c r="QIF90"/>
      <c r="QIG90"/>
      <c r="QIH90"/>
      <c r="QII90"/>
      <c r="QIJ90"/>
      <c r="QIK90"/>
      <c r="QIL90"/>
      <c r="QIM90"/>
      <c r="QIN90"/>
      <c r="QIO90"/>
      <c r="QIP90"/>
      <c r="QIQ90"/>
      <c r="QIR90"/>
      <c r="QIS90"/>
      <c r="QIT90"/>
      <c r="QIU90"/>
      <c r="QIV90"/>
      <c r="QIW90"/>
      <c r="QIX90"/>
      <c r="QIY90"/>
      <c r="QIZ90"/>
      <c r="QJA90"/>
      <c r="QJB90"/>
      <c r="QJC90"/>
      <c r="QJD90"/>
      <c r="QJE90"/>
      <c r="QJF90"/>
      <c r="QJG90"/>
      <c r="QJH90"/>
      <c r="QJI90"/>
      <c r="QJJ90"/>
      <c r="QJK90"/>
      <c r="QJL90"/>
      <c r="QJM90"/>
      <c r="QJN90"/>
      <c r="QJO90"/>
      <c r="QJP90"/>
      <c r="QJQ90"/>
      <c r="QJR90"/>
      <c r="QJS90"/>
      <c r="QJT90"/>
      <c r="QJU90"/>
      <c r="QJV90"/>
      <c r="QJW90"/>
      <c r="QJX90"/>
      <c r="QJY90"/>
      <c r="QJZ90"/>
      <c r="QKA90"/>
      <c r="QKB90"/>
      <c r="QKC90"/>
      <c r="QKD90"/>
      <c r="QKE90"/>
      <c r="QKF90"/>
      <c r="QKG90"/>
      <c r="QKH90"/>
      <c r="QKI90"/>
      <c r="QKJ90"/>
      <c r="QKK90"/>
      <c r="QKL90"/>
      <c r="QKM90"/>
      <c r="QKN90"/>
      <c r="QKO90"/>
      <c r="QKP90"/>
      <c r="QKQ90"/>
      <c r="QKR90"/>
      <c r="QKS90"/>
      <c r="QKT90"/>
      <c r="QKU90"/>
      <c r="QKV90"/>
      <c r="QKW90"/>
      <c r="QKX90"/>
      <c r="QKY90"/>
      <c r="QKZ90"/>
      <c r="QLA90"/>
      <c r="QLB90"/>
      <c r="QLC90"/>
      <c r="QLD90"/>
      <c r="QLE90"/>
      <c r="QLF90"/>
      <c r="QLG90"/>
      <c r="QLH90"/>
      <c r="QLI90"/>
      <c r="QLJ90"/>
      <c r="QLK90"/>
      <c r="QLL90"/>
      <c r="QLM90"/>
      <c r="QLN90"/>
      <c r="QLO90"/>
      <c r="QLP90"/>
      <c r="QLQ90"/>
      <c r="QLR90"/>
      <c r="QLS90"/>
      <c r="QLT90"/>
      <c r="QLU90"/>
      <c r="QLV90"/>
      <c r="QLW90"/>
      <c r="QLX90"/>
      <c r="QLY90"/>
      <c r="QLZ90"/>
      <c r="QMA90"/>
      <c r="QMB90"/>
      <c r="QMC90"/>
      <c r="QMD90"/>
      <c r="QME90"/>
      <c r="QMF90"/>
      <c r="QMG90"/>
      <c r="QMH90"/>
      <c r="QMI90"/>
      <c r="QMJ90"/>
      <c r="QMK90"/>
      <c r="QML90"/>
      <c r="QMM90"/>
      <c r="QMN90"/>
      <c r="QMO90"/>
      <c r="QMP90"/>
      <c r="QMQ90"/>
      <c r="QMR90"/>
      <c r="QMS90"/>
      <c r="QMT90"/>
      <c r="QMU90"/>
      <c r="QMV90"/>
      <c r="QMW90"/>
      <c r="QMX90"/>
      <c r="QMY90"/>
      <c r="QMZ90"/>
      <c r="QNA90"/>
      <c r="QNB90"/>
      <c r="QNC90"/>
      <c r="QND90"/>
      <c r="QNE90"/>
      <c r="QNF90"/>
      <c r="QNG90"/>
      <c r="QNH90"/>
      <c r="QNI90"/>
      <c r="QNJ90"/>
      <c r="QNK90"/>
      <c r="QNL90"/>
      <c r="QNM90"/>
      <c r="QNN90"/>
      <c r="QNO90"/>
      <c r="QNP90"/>
      <c r="QNQ90"/>
      <c r="QNR90"/>
      <c r="QNS90"/>
      <c r="QNT90"/>
      <c r="QNU90"/>
      <c r="QNV90"/>
      <c r="QNW90"/>
      <c r="QNX90"/>
      <c r="QNY90"/>
      <c r="QNZ90"/>
      <c r="QOA90"/>
      <c r="QOB90"/>
      <c r="QOC90"/>
      <c r="QOD90"/>
      <c r="QOE90"/>
      <c r="QOF90"/>
      <c r="QOG90"/>
      <c r="QOH90"/>
      <c r="QOI90"/>
      <c r="QOJ90"/>
      <c r="QOK90"/>
      <c r="QOL90"/>
      <c r="QOM90"/>
      <c r="QON90"/>
      <c r="QOO90"/>
      <c r="QOP90"/>
      <c r="QOQ90"/>
      <c r="QOR90"/>
      <c r="QOS90"/>
      <c r="QOT90"/>
      <c r="QOU90"/>
      <c r="QOV90"/>
      <c r="QOW90"/>
      <c r="QOX90"/>
      <c r="QOY90"/>
      <c r="QOZ90"/>
      <c r="QPA90"/>
      <c r="QPB90"/>
      <c r="QPC90"/>
      <c r="QPD90"/>
      <c r="QPE90"/>
      <c r="QPF90"/>
      <c r="QPG90"/>
      <c r="QPH90"/>
      <c r="QPI90"/>
      <c r="QPJ90"/>
      <c r="QPK90"/>
      <c r="QPL90"/>
      <c r="QPM90"/>
      <c r="QPN90"/>
      <c r="QPO90"/>
      <c r="QPP90"/>
      <c r="QPQ90"/>
      <c r="QPR90"/>
      <c r="QPS90"/>
      <c r="QPT90"/>
      <c r="QPU90"/>
      <c r="QPV90"/>
      <c r="QPW90"/>
      <c r="QPX90"/>
      <c r="QPY90"/>
      <c r="QPZ90"/>
      <c r="QQA90"/>
      <c r="QQB90"/>
      <c r="QQC90"/>
      <c r="QQD90"/>
      <c r="QQE90"/>
      <c r="QQF90"/>
      <c r="QQG90"/>
      <c r="QQH90"/>
      <c r="QQI90"/>
      <c r="QQJ90"/>
      <c r="QQK90"/>
      <c r="QQL90"/>
      <c r="QQM90"/>
      <c r="QQN90"/>
      <c r="QQO90"/>
      <c r="QQP90"/>
      <c r="QQQ90"/>
      <c r="QQR90"/>
      <c r="QQS90"/>
      <c r="QQT90"/>
      <c r="QQU90"/>
      <c r="QQV90"/>
      <c r="QQW90"/>
      <c r="QQX90"/>
      <c r="QQY90"/>
      <c r="QQZ90"/>
      <c r="QRA90"/>
      <c r="QRB90"/>
      <c r="QRC90"/>
      <c r="QRD90"/>
      <c r="QRE90"/>
      <c r="QRF90"/>
      <c r="QRG90"/>
      <c r="QRH90"/>
      <c r="QRI90"/>
      <c r="QRJ90"/>
      <c r="QRK90"/>
      <c r="QRL90"/>
      <c r="QRM90"/>
      <c r="QRN90"/>
      <c r="QRO90"/>
      <c r="QRP90"/>
      <c r="QRQ90"/>
      <c r="QRR90"/>
      <c r="QRS90"/>
      <c r="QRT90"/>
      <c r="QRU90"/>
      <c r="QRV90"/>
      <c r="QRW90"/>
      <c r="QRX90"/>
      <c r="QRY90"/>
      <c r="QRZ90"/>
      <c r="QSA90"/>
      <c r="QSB90"/>
      <c r="QSC90"/>
      <c r="QSD90"/>
      <c r="QSE90"/>
      <c r="QSF90"/>
      <c r="QSG90"/>
      <c r="QSH90"/>
      <c r="QSI90"/>
      <c r="QSJ90"/>
      <c r="QSK90"/>
      <c r="QSL90"/>
      <c r="QSM90"/>
      <c r="QSN90"/>
      <c r="QSO90"/>
      <c r="QSP90"/>
      <c r="QSQ90"/>
      <c r="QSR90"/>
      <c r="QSS90"/>
      <c r="QST90"/>
      <c r="QSU90"/>
      <c r="QSV90"/>
      <c r="QSW90"/>
      <c r="QSX90"/>
      <c r="QSY90"/>
      <c r="QSZ90"/>
      <c r="QTA90"/>
      <c r="QTB90"/>
      <c r="QTC90"/>
      <c r="QTD90"/>
      <c r="QTE90"/>
      <c r="QTF90"/>
      <c r="QTG90"/>
      <c r="QTH90"/>
      <c r="QTI90"/>
      <c r="QTJ90"/>
      <c r="QTK90"/>
      <c r="QTL90"/>
      <c r="QTM90"/>
      <c r="QTN90"/>
      <c r="QTO90"/>
      <c r="QTP90"/>
      <c r="QTQ90"/>
      <c r="QTR90"/>
      <c r="QTS90"/>
      <c r="QTT90"/>
      <c r="QTU90"/>
      <c r="QTV90"/>
      <c r="QTW90"/>
      <c r="QTX90"/>
      <c r="QTY90"/>
      <c r="QTZ90"/>
      <c r="QUA90"/>
      <c r="QUB90"/>
      <c r="QUC90"/>
      <c r="QUD90"/>
      <c r="QUE90"/>
      <c r="QUF90"/>
      <c r="QUG90"/>
      <c r="QUH90"/>
      <c r="QUI90"/>
      <c r="QUJ90"/>
      <c r="QUK90"/>
      <c r="QUL90"/>
      <c r="QUM90"/>
      <c r="QUN90"/>
      <c r="QUO90"/>
      <c r="QUP90"/>
      <c r="QUQ90"/>
      <c r="QUR90"/>
      <c r="QUS90"/>
      <c r="QUT90"/>
      <c r="QUU90"/>
      <c r="QUV90"/>
      <c r="QUW90"/>
      <c r="QUX90"/>
      <c r="QUY90"/>
      <c r="QUZ90"/>
      <c r="QVA90"/>
      <c r="QVB90"/>
      <c r="QVC90"/>
      <c r="QVD90"/>
      <c r="QVE90"/>
      <c r="QVF90"/>
      <c r="QVG90"/>
      <c r="QVH90"/>
      <c r="QVI90"/>
      <c r="QVJ90"/>
      <c r="QVK90"/>
      <c r="QVL90"/>
      <c r="QVM90"/>
      <c r="QVN90"/>
      <c r="QVO90"/>
      <c r="QVP90"/>
      <c r="QVQ90"/>
      <c r="QVR90"/>
      <c r="QVS90"/>
      <c r="QVT90"/>
      <c r="QVU90"/>
      <c r="QVV90"/>
      <c r="QVW90"/>
      <c r="QVX90"/>
      <c r="QVY90"/>
      <c r="QVZ90"/>
      <c r="QWA90"/>
      <c r="QWB90"/>
      <c r="QWC90"/>
      <c r="QWD90"/>
      <c r="QWE90"/>
      <c r="QWF90"/>
      <c r="QWG90"/>
      <c r="QWH90"/>
      <c r="QWI90"/>
      <c r="QWJ90"/>
      <c r="QWK90"/>
      <c r="QWL90"/>
      <c r="QWM90"/>
      <c r="QWN90"/>
      <c r="QWO90"/>
      <c r="QWP90"/>
      <c r="QWQ90"/>
      <c r="QWR90"/>
      <c r="QWS90"/>
      <c r="QWT90"/>
      <c r="QWU90"/>
      <c r="QWV90"/>
      <c r="QWW90"/>
      <c r="QWX90"/>
      <c r="QWY90"/>
      <c r="QWZ90"/>
      <c r="QXA90"/>
      <c r="QXB90"/>
      <c r="QXC90"/>
      <c r="QXD90"/>
      <c r="QXE90"/>
      <c r="QXF90"/>
      <c r="QXG90"/>
      <c r="QXH90"/>
      <c r="QXI90"/>
      <c r="QXJ90"/>
      <c r="QXK90"/>
      <c r="QXL90"/>
      <c r="QXM90"/>
      <c r="QXN90"/>
      <c r="QXO90"/>
      <c r="QXP90"/>
      <c r="QXQ90"/>
      <c r="QXR90"/>
      <c r="QXS90"/>
      <c r="QXT90"/>
      <c r="QXU90"/>
      <c r="QXV90"/>
      <c r="QXW90"/>
      <c r="QXX90"/>
      <c r="QXY90"/>
      <c r="QXZ90"/>
      <c r="QYA90"/>
      <c r="QYB90"/>
      <c r="QYC90"/>
      <c r="QYD90"/>
      <c r="QYE90"/>
      <c r="QYF90"/>
      <c r="QYG90"/>
      <c r="QYH90"/>
      <c r="QYI90"/>
      <c r="QYJ90"/>
      <c r="QYK90"/>
      <c r="QYL90"/>
      <c r="QYM90"/>
      <c r="QYN90"/>
      <c r="QYO90"/>
      <c r="QYP90"/>
      <c r="QYQ90"/>
      <c r="QYR90"/>
      <c r="QYS90"/>
      <c r="QYT90"/>
      <c r="QYU90"/>
      <c r="QYV90"/>
      <c r="QYW90"/>
      <c r="QYX90"/>
      <c r="QYY90"/>
      <c r="QYZ90"/>
      <c r="QZA90"/>
      <c r="QZB90"/>
      <c r="QZC90"/>
      <c r="QZD90"/>
      <c r="QZE90"/>
      <c r="QZF90"/>
      <c r="QZG90"/>
      <c r="QZH90"/>
      <c r="QZI90"/>
      <c r="QZJ90"/>
      <c r="QZK90"/>
      <c r="QZL90"/>
      <c r="QZM90"/>
      <c r="QZN90"/>
      <c r="QZO90"/>
      <c r="QZP90"/>
      <c r="QZQ90"/>
      <c r="QZR90"/>
      <c r="QZS90"/>
      <c r="QZT90"/>
      <c r="QZU90"/>
      <c r="QZV90"/>
      <c r="QZW90"/>
      <c r="QZX90"/>
      <c r="QZY90"/>
      <c r="QZZ90"/>
      <c r="RAA90"/>
      <c r="RAB90"/>
      <c r="RAC90"/>
      <c r="RAD90"/>
      <c r="RAE90"/>
      <c r="RAF90"/>
      <c r="RAG90"/>
      <c r="RAH90"/>
      <c r="RAI90"/>
      <c r="RAJ90"/>
      <c r="RAK90"/>
      <c r="RAL90"/>
      <c r="RAM90"/>
      <c r="RAN90"/>
      <c r="RAO90"/>
      <c r="RAP90"/>
      <c r="RAQ90"/>
      <c r="RAR90"/>
      <c r="RAS90"/>
      <c r="RAT90"/>
      <c r="RAU90"/>
      <c r="RAV90"/>
      <c r="RAW90"/>
      <c r="RAX90"/>
      <c r="RAY90"/>
      <c r="RAZ90"/>
      <c r="RBA90"/>
      <c r="RBB90"/>
      <c r="RBC90"/>
      <c r="RBD90"/>
      <c r="RBE90"/>
      <c r="RBF90"/>
      <c r="RBG90"/>
      <c r="RBH90"/>
      <c r="RBI90"/>
      <c r="RBJ90"/>
      <c r="RBK90"/>
      <c r="RBL90"/>
      <c r="RBM90"/>
      <c r="RBN90"/>
      <c r="RBO90"/>
      <c r="RBP90"/>
      <c r="RBQ90"/>
      <c r="RBR90"/>
      <c r="RBS90"/>
      <c r="RBT90"/>
      <c r="RBU90"/>
      <c r="RBV90"/>
      <c r="RBW90"/>
      <c r="RBX90"/>
      <c r="RBY90"/>
      <c r="RBZ90"/>
      <c r="RCA90"/>
      <c r="RCB90"/>
      <c r="RCC90"/>
      <c r="RCD90"/>
      <c r="RCE90"/>
      <c r="RCF90"/>
      <c r="RCG90"/>
      <c r="RCH90"/>
      <c r="RCI90"/>
      <c r="RCJ90"/>
      <c r="RCK90"/>
      <c r="RCL90"/>
      <c r="RCM90"/>
      <c r="RCN90"/>
      <c r="RCO90"/>
      <c r="RCP90"/>
      <c r="RCQ90"/>
      <c r="RCR90"/>
      <c r="RCS90"/>
      <c r="RCT90"/>
      <c r="RCU90"/>
      <c r="RCV90"/>
      <c r="RCW90"/>
      <c r="RCX90"/>
      <c r="RCY90"/>
      <c r="RCZ90"/>
      <c r="RDA90"/>
      <c r="RDB90"/>
      <c r="RDC90"/>
      <c r="RDD90"/>
      <c r="RDE90"/>
      <c r="RDF90"/>
      <c r="RDG90"/>
      <c r="RDH90"/>
      <c r="RDI90"/>
      <c r="RDJ90"/>
      <c r="RDK90"/>
      <c r="RDL90"/>
      <c r="RDM90"/>
      <c r="RDN90"/>
      <c r="RDO90"/>
      <c r="RDP90"/>
      <c r="RDQ90"/>
      <c r="RDR90"/>
      <c r="RDS90"/>
      <c r="RDT90"/>
      <c r="RDU90"/>
      <c r="RDV90"/>
      <c r="RDW90"/>
      <c r="RDX90"/>
      <c r="RDY90"/>
      <c r="RDZ90"/>
      <c r="REA90"/>
      <c r="REB90"/>
      <c r="REC90"/>
      <c r="RED90"/>
      <c r="REE90"/>
      <c r="REF90"/>
      <c r="REG90"/>
      <c r="REH90"/>
      <c r="REI90"/>
      <c r="REJ90"/>
      <c r="REK90"/>
      <c r="REL90"/>
      <c r="REM90"/>
      <c r="REN90"/>
      <c r="REO90"/>
      <c r="REP90"/>
      <c r="REQ90"/>
      <c r="RER90"/>
      <c r="RES90"/>
      <c r="RET90"/>
      <c r="REU90"/>
      <c r="REV90"/>
      <c r="REW90"/>
      <c r="REX90"/>
      <c r="REY90"/>
      <c r="REZ90"/>
      <c r="RFA90"/>
      <c r="RFB90"/>
      <c r="RFC90"/>
      <c r="RFD90"/>
      <c r="RFE90"/>
      <c r="RFF90"/>
      <c r="RFG90"/>
      <c r="RFH90"/>
      <c r="RFI90"/>
      <c r="RFJ90"/>
      <c r="RFK90"/>
      <c r="RFL90"/>
      <c r="RFM90"/>
      <c r="RFN90"/>
      <c r="RFO90"/>
      <c r="RFP90"/>
      <c r="RFQ90"/>
      <c r="RFR90"/>
      <c r="RFS90"/>
      <c r="RFT90"/>
      <c r="RFU90"/>
      <c r="RFV90"/>
      <c r="RFW90"/>
      <c r="RFX90"/>
      <c r="RFY90"/>
      <c r="RFZ90"/>
      <c r="RGA90"/>
      <c r="RGB90"/>
      <c r="RGC90"/>
      <c r="RGD90"/>
      <c r="RGE90"/>
      <c r="RGF90"/>
      <c r="RGG90"/>
      <c r="RGH90"/>
      <c r="RGI90"/>
      <c r="RGJ90"/>
      <c r="RGK90"/>
      <c r="RGL90"/>
      <c r="RGM90"/>
      <c r="RGN90"/>
      <c r="RGO90"/>
      <c r="RGP90"/>
      <c r="RGQ90"/>
      <c r="RGR90"/>
      <c r="RGS90"/>
      <c r="RGT90"/>
      <c r="RGU90"/>
      <c r="RGV90"/>
      <c r="RGW90"/>
      <c r="RGX90"/>
      <c r="RGY90"/>
      <c r="RGZ90"/>
      <c r="RHA90"/>
      <c r="RHB90"/>
      <c r="RHC90"/>
      <c r="RHD90"/>
      <c r="RHE90"/>
      <c r="RHF90"/>
      <c r="RHG90"/>
      <c r="RHH90"/>
      <c r="RHI90"/>
      <c r="RHJ90"/>
      <c r="RHK90"/>
      <c r="RHL90"/>
      <c r="RHM90"/>
      <c r="RHN90"/>
      <c r="RHO90"/>
      <c r="RHP90"/>
      <c r="RHQ90"/>
      <c r="RHR90"/>
      <c r="RHS90"/>
      <c r="RHT90"/>
      <c r="RHU90"/>
      <c r="RHV90"/>
      <c r="RHW90"/>
      <c r="RHX90"/>
      <c r="RHY90"/>
      <c r="RHZ90"/>
      <c r="RIA90"/>
      <c r="RIB90"/>
      <c r="RIC90"/>
      <c r="RID90"/>
      <c r="RIE90"/>
      <c r="RIF90"/>
      <c r="RIG90"/>
      <c r="RIH90"/>
      <c r="RII90"/>
      <c r="RIJ90"/>
      <c r="RIK90"/>
      <c r="RIL90"/>
      <c r="RIM90"/>
      <c r="RIN90"/>
      <c r="RIO90"/>
      <c r="RIP90"/>
      <c r="RIQ90"/>
      <c r="RIR90"/>
      <c r="RIS90"/>
      <c r="RIT90"/>
      <c r="RIU90"/>
      <c r="RIV90"/>
      <c r="RIW90"/>
      <c r="RIX90"/>
      <c r="RIY90"/>
      <c r="RIZ90"/>
      <c r="RJA90"/>
      <c r="RJB90"/>
      <c r="RJC90"/>
      <c r="RJD90"/>
      <c r="RJE90"/>
      <c r="RJF90"/>
      <c r="RJG90"/>
      <c r="RJH90"/>
      <c r="RJI90"/>
      <c r="RJJ90"/>
      <c r="RJK90"/>
      <c r="RJL90"/>
      <c r="RJM90"/>
      <c r="RJN90"/>
      <c r="RJO90"/>
      <c r="RJP90"/>
      <c r="RJQ90"/>
      <c r="RJR90"/>
      <c r="RJS90"/>
      <c r="RJT90"/>
      <c r="RJU90"/>
      <c r="RJV90"/>
      <c r="RJW90"/>
      <c r="RJX90"/>
      <c r="RJY90"/>
      <c r="RJZ90"/>
      <c r="RKA90"/>
      <c r="RKB90"/>
      <c r="RKC90"/>
      <c r="RKD90"/>
      <c r="RKE90"/>
      <c r="RKF90"/>
      <c r="RKG90"/>
      <c r="RKH90"/>
      <c r="RKI90"/>
      <c r="RKJ90"/>
      <c r="RKK90"/>
      <c r="RKL90"/>
      <c r="RKM90"/>
      <c r="RKN90"/>
      <c r="RKO90"/>
      <c r="RKP90"/>
      <c r="RKQ90"/>
      <c r="RKR90"/>
      <c r="RKS90"/>
      <c r="RKT90"/>
      <c r="RKU90"/>
      <c r="RKV90"/>
      <c r="RKW90"/>
      <c r="RKX90"/>
      <c r="RKY90"/>
      <c r="RKZ90"/>
      <c r="RLA90"/>
      <c r="RLB90"/>
      <c r="RLC90"/>
      <c r="RLD90"/>
      <c r="RLE90"/>
      <c r="RLF90"/>
      <c r="RLG90"/>
      <c r="RLH90"/>
      <c r="RLI90"/>
      <c r="RLJ90"/>
      <c r="RLK90"/>
      <c r="RLL90"/>
      <c r="RLM90"/>
      <c r="RLN90"/>
      <c r="RLO90"/>
      <c r="RLP90"/>
      <c r="RLQ90"/>
      <c r="RLR90"/>
      <c r="RLS90"/>
      <c r="RLT90"/>
      <c r="RLU90"/>
      <c r="RLV90"/>
      <c r="RLW90"/>
      <c r="RLX90"/>
      <c r="RLY90"/>
      <c r="RLZ90"/>
      <c r="RMA90"/>
      <c r="RMB90"/>
      <c r="RMC90"/>
      <c r="RMD90"/>
      <c r="RME90"/>
      <c r="RMF90"/>
      <c r="RMG90"/>
      <c r="RMH90"/>
      <c r="RMI90"/>
      <c r="RMJ90"/>
      <c r="RMK90"/>
      <c r="RML90"/>
      <c r="RMM90"/>
      <c r="RMN90"/>
      <c r="RMO90"/>
      <c r="RMP90"/>
      <c r="RMQ90"/>
      <c r="RMR90"/>
      <c r="RMS90"/>
      <c r="RMT90"/>
      <c r="RMU90"/>
      <c r="RMV90"/>
      <c r="RMW90"/>
      <c r="RMX90"/>
      <c r="RMY90"/>
      <c r="RMZ90"/>
      <c r="RNA90"/>
      <c r="RNB90"/>
      <c r="RNC90"/>
      <c r="RND90"/>
      <c r="RNE90"/>
      <c r="RNF90"/>
      <c r="RNG90"/>
      <c r="RNH90"/>
      <c r="RNI90"/>
      <c r="RNJ90"/>
      <c r="RNK90"/>
      <c r="RNL90"/>
      <c r="RNM90"/>
      <c r="RNN90"/>
      <c r="RNO90"/>
      <c r="RNP90"/>
      <c r="RNQ90"/>
      <c r="RNR90"/>
      <c r="RNS90"/>
      <c r="RNT90"/>
      <c r="RNU90"/>
      <c r="RNV90"/>
      <c r="RNW90"/>
      <c r="RNX90"/>
      <c r="RNY90"/>
      <c r="RNZ90"/>
      <c r="ROA90"/>
      <c r="ROB90"/>
      <c r="ROC90"/>
      <c r="ROD90"/>
      <c r="ROE90"/>
      <c r="ROF90"/>
      <c r="ROG90"/>
      <c r="ROH90"/>
      <c r="ROI90"/>
      <c r="ROJ90"/>
      <c r="ROK90"/>
      <c r="ROL90"/>
      <c r="ROM90"/>
      <c r="RON90"/>
      <c r="ROO90"/>
      <c r="ROP90"/>
      <c r="ROQ90"/>
      <c r="ROR90"/>
      <c r="ROS90"/>
      <c r="ROT90"/>
      <c r="ROU90"/>
      <c r="ROV90"/>
      <c r="ROW90"/>
      <c r="ROX90"/>
      <c r="ROY90"/>
      <c r="ROZ90"/>
      <c r="RPA90"/>
      <c r="RPB90"/>
      <c r="RPC90"/>
      <c r="RPD90"/>
      <c r="RPE90"/>
      <c r="RPF90"/>
      <c r="RPG90"/>
      <c r="RPH90"/>
      <c r="RPI90"/>
      <c r="RPJ90"/>
      <c r="RPK90"/>
      <c r="RPL90"/>
      <c r="RPM90"/>
      <c r="RPN90"/>
      <c r="RPO90"/>
      <c r="RPP90"/>
      <c r="RPQ90"/>
      <c r="RPR90"/>
      <c r="RPS90"/>
      <c r="RPT90"/>
      <c r="RPU90"/>
      <c r="RPV90"/>
      <c r="RPW90"/>
      <c r="RPX90"/>
      <c r="RPY90"/>
      <c r="RPZ90"/>
      <c r="RQA90"/>
      <c r="RQB90"/>
      <c r="RQC90"/>
      <c r="RQD90"/>
      <c r="RQE90"/>
      <c r="RQF90"/>
      <c r="RQG90"/>
      <c r="RQH90"/>
      <c r="RQI90"/>
      <c r="RQJ90"/>
      <c r="RQK90"/>
      <c r="RQL90"/>
      <c r="RQM90"/>
      <c r="RQN90"/>
      <c r="RQO90"/>
      <c r="RQP90"/>
      <c r="RQQ90"/>
      <c r="RQR90"/>
      <c r="RQS90"/>
      <c r="RQT90"/>
      <c r="RQU90"/>
      <c r="RQV90"/>
      <c r="RQW90"/>
      <c r="RQX90"/>
      <c r="RQY90"/>
      <c r="RQZ90"/>
      <c r="RRA90"/>
      <c r="RRB90"/>
      <c r="RRC90"/>
      <c r="RRD90"/>
      <c r="RRE90"/>
      <c r="RRF90"/>
      <c r="RRG90"/>
      <c r="RRH90"/>
      <c r="RRI90"/>
      <c r="RRJ90"/>
      <c r="RRK90"/>
      <c r="RRL90"/>
      <c r="RRM90"/>
      <c r="RRN90"/>
      <c r="RRO90"/>
      <c r="RRP90"/>
      <c r="RRQ90"/>
      <c r="RRR90"/>
      <c r="RRS90"/>
      <c r="RRT90"/>
      <c r="RRU90"/>
      <c r="RRV90"/>
      <c r="RRW90"/>
      <c r="RRX90"/>
      <c r="RRY90"/>
      <c r="RRZ90"/>
      <c r="RSA90"/>
      <c r="RSB90"/>
      <c r="RSC90"/>
      <c r="RSD90"/>
      <c r="RSE90"/>
      <c r="RSF90"/>
      <c r="RSG90"/>
      <c r="RSH90"/>
      <c r="RSI90"/>
      <c r="RSJ90"/>
      <c r="RSK90"/>
      <c r="RSL90"/>
      <c r="RSM90"/>
      <c r="RSN90"/>
      <c r="RSO90"/>
      <c r="RSP90"/>
      <c r="RSQ90"/>
      <c r="RSR90"/>
      <c r="RSS90"/>
      <c r="RST90"/>
      <c r="RSU90"/>
      <c r="RSV90"/>
      <c r="RSW90"/>
      <c r="RSX90"/>
      <c r="RSY90"/>
      <c r="RSZ90"/>
      <c r="RTA90"/>
      <c r="RTB90"/>
      <c r="RTC90"/>
      <c r="RTD90"/>
      <c r="RTE90"/>
      <c r="RTF90"/>
      <c r="RTG90"/>
      <c r="RTH90"/>
      <c r="RTI90"/>
      <c r="RTJ90"/>
      <c r="RTK90"/>
      <c r="RTL90"/>
      <c r="RTM90"/>
      <c r="RTN90"/>
      <c r="RTO90"/>
      <c r="RTP90"/>
      <c r="RTQ90"/>
      <c r="RTR90"/>
      <c r="RTS90"/>
      <c r="RTT90"/>
      <c r="RTU90"/>
      <c r="RTV90"/>
      <c r="RTW90"/>
      <c r="RTX90"/>
      <c r="RTY90"/>
      <c r="RTZ90"/>
      <c r="RUA90"/>
      <c r="RUB90"/>
      <c r="RUC90"/>
      <c r="RUD90"/>
      <c r="RUE90"/>
      <c r="RUF90"/>
      <c r="RUG90"/>
      <c r="RUH90"/>
      <c r="RUI90"/>
      <c r="RUJ90"/>
      <c r="RUK90"/>
      <c r="RUL90"/>
      <c r="RUM90"/>
      <c r="RUN90"/>
      <c r="RUO90"/>
      <c r="RUP90"/>
      <c r="RUQ90"/>
      <c r="RUR90"/>
      <c r="RUS90"/>
      <c r="RUT90"/>
      <c r="RUU90"/>
      <c r="RUV90"/>
      <c r="RUW90"/>
      <c r="RUX90"/>
      <c r="RUY90"/>
      <c r="RUZ90"/>
      <c r="RVA90"/>
      <c r="RVB90"/>
      <c r="RVC90"/>
      <c r="RVD90"/>
      <c r="RVE90"/>
      <c r="RVF90"/>
      <c r="RVG90"/>
      <c r="RVH90"/>
      <c r="RVI90"/>
      <c r="RVJ90"/>
      <c r="RVK90"/>
      <c r="RVL90"/>
      <c r="RVM90"/>
      <c r="RVN90"/>
      <c r="RVO90"/>
      <c r="RVP90"/>
      <c r="RVQ90"/>
      <c r="RVR90"/>
      <c r="RVS90"/>
      <c r="RVT90"/>
      <c r="RVU90"/>
      <c r="RVV90"/>
      <c r="RVW90"/>
      <c r="RVX90"/>
      <c r="RVY90"/>
      <c r="RVZ90"/>
      <c r="RWA90"/>
      <c r="RWB90"/>
      <c r="RWC90"/>
      <c r="RWD90"/>
      <c r="RWE90"/>
      <c r="RWF90"/>
      <c r="RWG90"/>
      <c r="RWH90"/>
      <c r="RWI90"/>
      <c r="RWJ90"/>
      <c r="RWK90"/>
      <c r="RWL90"/>
      <c r="RWM90"/>
      <c r="RWN90"/>
      <c r="RWO90"/>
      <c r="RWP90"/>
      <c r="RWQ90"/>
      <c r="RWR90"/>
      <c r="RWS90"/>
      <c r="RWT90"/>
      <c r="RWU90"/>
      <c r="RWV90"/>
      <c r="RWW90"/>
      <c r="RWX90"/>
      <c r="RWY90"/>
      <c r="RWZ90"/>
      <c r="RXA90"/>
      <c r="RXB90"/>
      <c r="RXC90"/>
      <c r="RXD90"/>
      <c r="RXE90"/>
      <c r="RXF90"/>
      <c r="RXG90"/>
      <c r="RXH90"/>
      <c r="RXI90"/>
      <c r="RXJ90"/>
      <c r="RXK90"/>
      <c r="RXL90"/>
      <c r="RXM90"/>
      <c r="RXN90"/>
      <c r="RXO90"/>
      <c r="RXP90"/>
      <c r="RXQ90"/>
      <c r="RXR90"/>
      <c r="RXS90"/>
      <c r="RXT90"/>
      <c r="RXU90"/>
      <c r="RXV90"/>
      <c r="RXW90"/>
      <c r="RXX90"/>
      <c r="RXY90"/>
      <c r="RXZ90"/>
      <c r="RYA90"/>
      <c r="RYB90"/>
      <c r="RYC90"/>
      <c r="RYD90"/>
      <c r="RYE90"/>
      <c r="RYF90"/>
      <c r="RYG90"/>
      <c r="RYH90"/>
      <c r="RYI90"/>
      <c r="RYJ90"/>
      <c r="RYK90"/>
      <c r="RYL90"/>
      <c r="RYM90"/>
      <c r="RYN90"/>
      <c r="RYO90"/>
      <c r="RYP90"/>
      <c r="RYQ90"/>
      <c r="RYR90"/>
      <c r="RYS90"/>
      <c r="RYT90"/>
      <c r="RYU90"/>
      <c r="RYV90"/>
      <c r="RYW90"/>
      <c r="RYX90"/>
      <c r="RYY90"/>
      <c r="RYZ90"/>
      <c r="RZA90"/>
      <c r="RZB90"/>
      <c r="RZC90"/>
      <c r="RZD90"/>
      <c r="RZE90"/>
      <c r="RZF90"/>
      <c r="RZG90"/>
      <c r="RZH90"/>
      <c r="RZI90"/>
      <c r="RZJ90"/>
      <c r="RZK90"/>
      <c r="RZL90"/>
      <c r="RZM90"/>
      <c r="RZN90"/>
      <c r="RZO90"/>
      <c r="RZP90"/>
      <c r="RZQ90"/>
      <c r="RZR90"/>
      <c r="RZS90"/>
      <c r="RZT90"/>
      <c r="RZU90"/>
      <c r="RZV90"/>
      <c r="RZW90"/>
      <c r="RZX90"/>
      <c r="RZY90"/>
      <c r="RZZ90"/>
      <c r="SAA90"/>
      <c r="SAB90"/>
      <c r="SAC90"/>
      <c r="SAD90"/>
      <c r="SAE90"/>
      <c r="SAF90"/>
      <c r="SAG90"/>
      <c r="SAH90"/>
      <c r="SAI90"/>
      <c r="SAJ90"/>
      <c r="SAK90"/>
      <c r="SAL90"/>
      <c r="SAM90"/>
      <c r="SAN90"/>
      <c r="SAO90"/>
      <c r="SAP90"/>
      <c r="SAQ90"/>
      <c r="SAR90"/>
      <c r="SAS90"/>
      <c r="SAT90"/>
      <c r="SAU90"/>
      <c r="SAV90"/>
      <c r="SAW90"/>
      <c r="SAX90"/>
      <c r="SAY90"/>
      <c r="SAZ90"/>
      <c r="SBA90"/>
      <c r="SBB90"/>
      <c r="SBC90"/>
      <c r="SBD90"/>
      <c r="SBE90"/>
      <c r="SBF90"/>
      <c r="SBG90"/>
      <c r="SBH90"/>
      <c r="SBI90"/>
      <c r="SBJ90"/>
      <c r="SBK90"/>
      <c r="SBL90"/>
      <c r="SBM90"/>
      <c r="SBN90"/>
      <c r="SBO90"/>
      <c r="SBP90"/>
      <c r="SBQ90"/>
      <c r="SBR90"/>
      <c r="SBS90"/>
      <c r="SBT90"/>
      <c r="SBU90"/>
      <c r="SBV90"/>
      <c r="SBW90"/>
      <c r="SBX90"/>
      <c r="SBY90"/>
      <c r="SBZ90"/>
      <c r="SCA90"/>
      <c r="SCB90"/>
      <c r="SCC90"/>
      <c r="SCD90"/>
      <c r="SCE90"/>
      <c r="SCF90"/>
      <c r="SCG90"/>
      <c r="SCH90"/>
      <c r="SCI90"/>
      <c r="SCJ90"/>
      <c r="SCK90"/>
      <c r="SCL90"/>
      <c r="SCM90"/>
      <c r="SCN90"/>
      <c r="SCO90"/>
      <c r="SCP90"/>
      <c r="SCQ90"/>
      <c r="SCR90"/>
      <c r="SCS90"/>
      <c r="SCT90"/>
      <c r="SCU90"/>
      <c r="SCV90"/>
      <c r="SCW90"/>
      <c r="SCX90"/>
      <c r="SCY90"/>
      <c r="SCZ90"/>
      <c r="SDA90"/>
      <c r="SDB90"/>
      <c r="SDC90"/>
      <c r="SDD90"/>
      <c r="SDE90"/>
      <c r="SDF90"/>
      <c r="SDG90"/>
      <c r="SDH90"/>
      <c r="SDI90"/>
      <c r="SDJ90"/>
      <c r="SDK90"/>
      <c r="SDL90"/>
      <c r="SDM90"/>
      <c r="SDN90"/>
      <c r="SDO90"/>
      <c r="SDP90"/>
      <c r="SDQ90"/>
      <c r="SDR90"/>
      <c r="SDS90"/>
      <c r="SDT90"/>
      <c r="SDU90"/>
      <c r="SDV90"/>
      <c r="SDW90"/>
      <c r="SDX90"/>
      <c r="SDY90"/>
      <c r="SDZ90"/>
      <c r="SEA90"/>
      <c r="SEB90"/>
      <c r="SEC90"/>
      <c r="SED90"/>
      <c r="SEE90"/>
      <c r="SEF90"/>
      <c r="SEG90"/>
      <c r="SEH90"/>
      <c r="SEI90"/>
      <c r="SEJ90"/>
      <c r="SEK90"/>
      <c r="SEL90"/>
      <c r="SEM90"/>
      <c r="SEN90"/>
      <c r="SEO90"/>
      <c r="SEP90"/>
      <c r="SEQ90"/>
      <c r="SER90"/>
      <c r="SES90"/>
      <c r="SET90"/>
      <c r="SEU90"/>
      <c r="SEV90"/>
      <c r="SEW90"/>
      <c r="SEX90"/>
      <c r="SEY90"/>
      <c r="SEZ90"/>
      <c r="SFA90"/>
      <c r="SFB90"/>
      <c r="SFC90"/>
      <c r="SFD90"/>
      <c r="SFE90"/>
      <c r="SFF90"/>
      <c r="SFG90"/>
      <c r="SFH90"/>
      <c r="SFI90"/>
      <c r="SFJ90"/>
      <c r="SFK90"/>
      <c r="SFL90"/>
      <c r="SFM90"/>
      <c r="SFN90"/>
      <c r="SFO90"/>
      <c r="SFP90"/>
      <c r="SFQ90"/>
      <c r="SFR90"/>
      <c r="SFS90"/>
      <c r="SFT90"/>
      <c r="SFU90"/>
      <c r="SFV90"/>
      <c r="SFW90"/>
      <c r="SFX90"/>
      <c r="SFY90"/>
      <c r="SFZ90"/>
      <c r="SGA90"/>
      <c r="SGB90"/>
      <c r="SGC90"/>
      <c r="SGD90"/>
      <c r="SGE90"/>
      <c r="SGF90"/>
      <c r="SGG90"/>
      <c r="SGH90"/>
      <c r="SGI90"/>
      <c r="SGJ90"/>
      <c r="SGK90"/>
      <c r="SGL90"/>
      <c r="SGM90"/>
      <c r="SGN90"/>
      <c r="SGO90"/>
      <c r="SGP90"/>
      <c r="SGQ90"/>
      <c r="SGR90"/>
      <c r="SGS90"/>
      <c r="SGT90"/>
      <c r="SGU90"/>
      <c r="SGV90"/>
      <c r="SGW90"/>
      <c r="SGX90"/>
      <c r="SGY90"/>
      <c r="SGZ90"/>
      <c r="SHA90"/>
      <c r="SHB90"/>
      <c r="SHC90"/>
      <c r="SHD90"/>
      <c r="SHE90"/>
      <c r="SHF90"/>
      <c r="SHG90"/>
      <c r="SHH90"/>
      <c r="SHI90"/>
      <c r="SHJ90"/>
      <c r="SHK90"/>
      <c r="SHL90"/>
      <c r="SHM90"/>
      <c r="SHN90"/>
      <c r="SHO90"/>
      <c r="SHP90"/>
      <c r="SHQ90"/>
      <c r="SHR90"/>
      <c r="SHS90"/>
      <c r="SHT90"/>
      <c r="SHU90"/>
      <c r="SHV90"/>
      <c r="SHW90"/>
      <c r="SHX90"/>
      <c r="SHY90"/>
      <c r="SHZ90"/>
      <c r="SIA90"/>
      <c r="SIB90"/>
      <c r="SIC90"/>
      <c r="SID90"/>
      <c r="SIE90"/>
      <c r="SIF90"/>
      <c r="SIG90"/>
      <c r="SIH90"/>
      <c r="SII90"/>
      <c r="SIJ90"/>
      <c r="SIK90"/>
      <c r="SIL90"/>
      <c r="SIM90"/>
      <c r="SIN90"/>
      <c r="SIO90"/>
      <c r="SIP90"/>
      <c r="SIQ90"/>
      <c r="SIR90"/>
      <c r="SIS90"/>
      <c r="SIT90"/>
      <c r="SIU90"/>
      <c r="SIV90"/>
      <c r="SIW90"/>
      <c r="SIX90"/>
      <c r="SIY90"/>
      <c r="SIZ90"/>
      <c r="SJA90"/>
      <c r="SJB90"/>
      <c r="SJC90"/>
      <c r="SJD90"/>
      <c r="SJE90"/>
      <c r="SJF90"/>
      <c r="SJG90"/>
      <c r="SJH90"/>
      <c r="SJI90"/>
      <c r="SJJ90"/>
      <c r="SJK90"/>
      <c r="SJL90"/>
      <c r="SJM90"/>
      <c r="SJN90"/>
      <c r="SJO90"/>
      <c r="SJP90"/>
      <c r="SJQ90"/>
      <c r="SJR90"/>
      <c r="SJS90"/>
      <c r="SJT90"/>
      <c r="SJU90"/>
      <c r="SJV90"/>
      <c r="SJW90"/>
      <c r="SJX90"/>
      <c r="SJY90"/>
      <c r="SJZ90"/>
      <c r="SKA90"/>
      <c r="SKB90"/>
      <c r="SKC90"/>
      <c r="SKD90"/>
      <c r="SKE90"/>
      <c r="SKF90"/>
      <c r="SKG90"/>
      <c r="SKH90"/>
      <c r="SKI90"/>
      <c r="SKJ90"/>
      <c r="SKK90"/>
      <c r="SKL90"/>
      <c r="SKM90"/>
      <c r="SKN90"/>
      <c r="SKO90"/>
      <c r="SKP90"/>
      <c r="SKQ90"/>
      <c r="SKR90"/>
      <c r="SKS90"/>
      <c r="SKT90"/>
      <c r="SKU90"/>
      <c r="SKV90"/>
      <c r="SKW90"/>
      <c r="SKX90"/>
      <c r="SKY90"/>
      <c r="SKZ90"/>
      <c r="SLA90"/>
      <c r="SLB90"/>
      <c r="SLC90"/>
      <c r="SLD90"/>
      <c r="SLE90"/>
      <c r="SLF90"/>
      <c r="SLG90"/>
      <c r="SLH90"/>
      <c r="SLI90"/>
      <c r="SLJ90"/>
      <c r="SLK90"/>
      <c r="SLL90"/>
      <c r="SLM90"/>
      <c r="SLN90"/>
      <c r="SLO90"/>
      <c r="SLP90"/>
      <c r="SLQ90"/>
      <c r="SLR90"/>
      <c r="SLS90"/>
      <c r="SLT90"/>
      <c r="SLU90"/>
      <c r="SLV90"/>
      <c r="SLW90"/>
      <c r="SLX90"/>
      <c r="SLY90"/>
      <c r="SLZ90"/>
      <c r="SMA90"/>
      <c r="SMB90"/>
      <c r="SMC90"/>
      <c r="SMD90"/>
      <c r="SME90"/>
      <c r="SMF90"/>
      <c r="SMG90"/>
      <c r="SMH90"/>
      <c r="SMI90"/>
      <c r="SMJ90"/>
      <c r="SMK90"/>
      <c r="SML90"/>
      <c r="SMM90"/>
      <c r="SMN90"/>
      <c r="SMO90"/>
      <c r="SMP90"/>
      <c r="SMQ90"/>
      <c r="SMR90"/>
      <c r="SMS90"/>
      <c r="SMT90"/>
      <c r="SMU90"/>
      <c r="SMV90"/>
      <c r="SMW90"/>
      <c r="SMX90"/>
      <c r="SMY90"/>
      <c r="SMZ90"/>
      <c r="SNA90"/>
      <c r="SNB90"/>
      <c r="SNC90"/>
      <c r="SND90"/>
      <c r="SNE90"/>
      <c r="SNF90"/>
      <c r="SNG90"/>
      <c r="SNH90"/>
      <c r="SNI90"/>
      <c r="SNJ90"/>
      <c r="SNK90"/>
      <c r="SNL90"/>
      <c r="SNM90"/>
      <c r="SNN90"/>
      <c r="SNO90"/>
      <c r="SNP90"/>
      <c r="SNQ90"/>
      <c r="SNR90"/>
      <c r="SNS90"/>
      <c r="SNT90"/>
      <c r="SNU90"/>
      <c r="SNV90"/>
      <c r="SNW90"/>
      <c r="SNX90"/>
      <c r="SNY90"/>
      <c r="SNZ90"/>
      <c r="SOA90"/>
      <c r="SOB90"/>
      <c r="SOC90"/>
      <c r="SOD90"/>
      <c r="SOE90"/>
      <c r="SOF90"/>
      <c r="SOG90"/>
      <c r="SOH90"/>
      <c r="SOI90"/>
      <c r="SOJ90"/>
      <c r="SOK90"/>
      <c r="SOL90"/>
      <c r="SOM90"/>
      <c r="SON90"/>
      <c r="SOO90"/>
      <c r="SOP90"/>
      <c r="SOQ90"/>
      <c r="SOR90"/>
      <c r="SOS90"/>
      <c r="SOT90"/>
      <c r="SOU90"/>
      <c r="SOV90"/>
      <c r="SOW90"/>
      <c r="SOX90"/>
      <c r="SOY90"/>
      <c r="SOZ90"/>
      <c r="SPA90"/>
      <c r="SPB90"/>
      <c r="SPC90"/>
      <c r="SPD90"/>
      <c r="SPE90"/>
      <c r="SPF90"/>
      <c r="SPG90"/>
      <c r="SPH90"/>
      <c r="SPI90"/>
      <c r="SPJ90"/>
      <c r="SPK90"/>
      <c r="SPL90"/>
      <c r="SPM90"/>
      <c r="SPN90"/>
      <c r="SPO90"/>
      <c r="SPP90"/>
      <c r="SPQ90"/>
      <c r="SPR90"/>
      <c r="SPS90"/>
      <c r="SPT90"/>
      <c r="SPU90"/>
      <c r="SPV90"/>
      <c r="SPW90"/>
      <c r="SPX90"/>
      <c r="SPY90"/>
      <c r="SPZ90"/>
      <c r="SQA90"/>
      <c r="SQB90"/>
      <c r="SQC90"/>
      <c r="SQD90"/>
      <c r="SQE90"/>
      <c r="SQF90"/>
      <c r="SQG90"/>
      <c r="SQH90"/>
      <c r="SQI90"/>
      <c r="SQJ90"/>
      <c r="SQK90"/>
      <c r="SQL90"/>
      <c r="SQM90"/>
      <c r="SQN90"/>
      <c r="SQO90"/>
      <c r="SQP90"/>
      <c r="SQQ90"/>
      <c r="SQR90"/>
      <c r="SQS90"/>
      <c r="SQT90"/>
      <c r="SQU90"/>
      <c r="SQV90"/>
      <c r="SQW90"/>
      <c r="SQX90"/>
      <c r="SQY90"/>
      <c r="SQZ90"/>
      <c r="SRA90"/>
      <c r="SRB90"/>
      <c r="SRC90"/>
      <c r="SRD90"/>
      <c r="SRE90"/>
      <c r="SRF90"/>
      <c r="SRG90"/>
      <c r="SRH90"/>
      <c r="SRI90"/>
      <c r="SRJ90"/>
      <c r="SRK90"/>
      <c r="SRL90"/>
      <c r="SRM90"/>
      <c r="SRN90"/>
      <c r="SRO90"/>
      <c r="SRP90"/>
      <c r="SRQ90"/>
      <c r="SRR90"/>
      <c r="SRS90"/>
      <c r="SRT90"/>
      <c r="SRU90"/>
      <c r="SRV90"/>
      <c r="SRW90"/>
      <c r="SRX90"/>
      <c r="SRY90"/>
      <c r="SRZ90"/>
      <c r="SSA90"/>
      <c r="SSB90"/>
      <c r="SSC90"/>
      <c r="SSD90"/>
      <c r="SSE90"/>
      <c r="SSF90"/>
      <c r="SSG90"/>
      <c r="SSH90"/>
      <c r="SSI90"/>
      <c r="SSJ90"/>
      <c r="SSK90"/>
      <c r="SSL90"/>
      <c r="SSM90"/>
      <c r="SSN90"/>
      <c r="SSO90"/>
      <c r="SSP90"/>
      <c r="SSQ90"/>
      <c r="SSR90"/>
      <c r="SSS90"/>
      <c r="SST90"/>
      <c r="SSU90"/>
      <c r="SSV90"/>
      <c r="SSW90"/>
      <c r="SSX90"/>
      <c r="SSY90"/>
      <c r="SSZ90"/>
      <c r="STA90"/>
      <c r="STB90"/>
      <c r="STC90"/>
      <c r="STD90"/>
      <c r="STE90"/>
      <c r="STF90"/>
      <c r="STG90"/>
      <c r="STH90"/>
      <c r="STI90"/>
      <c r="STJ90"/>
      <c r="STK90"/>
      <c r="STL90"/>
      <c r="STM90"/>
      <c r="STN90"/>
      <c r="STO90"/>
      <c r="STP90"/>
      <c r="STQ90"/>
      <c r="STR90"/>
      <c r="STS90"/>
      <c r="STT90"/>
      <c r="STU90"/>
      <c r="STV90"/>
      <c r="STW90"/>
      <c r="STX90"/>
      <c r="STY90"/>
      <c r="STZ90"/>
      <c r="SUA90"/>
      <c r="SUB90"/>
      <c r="SUC90"/>
      <c r="SUD90"/>
      <c r="SUE90"/>
      <c r="SUF90"/>
      <c r="SUG90"/>
      <c r="SUH90"/>
      <c r="SUI90"/>
      <c r="SUJ90"/>
      <c r="SUK90"/>
      <c r="SUL90"/>
      <c r="SUM90"/>
      <c r="SUN90"/>
      <c r="SUO90"/>
      <c r="SUP90"/>
      <c r="SUQ90"/>
      <c r="SUR90"/>
      <c r="SUS90"/>
      <c r="SUT90"/>
      <c r="SUU90"/>
      <c r="SUV90"/>
      <c r="SUW90"/>
      <c r="SUX90"/>
      <c r="SUY90"/>
      <c r="SUZ90"/>
      <c r="SVA90"/>
      <c r="SVB90"/>
      <c r="SVC90"/>
      <c r="SVD90"/>
      <c r="SVE90"/>
      <c r="SVF90"/>
      <c r="SVG90"/>
      <c r="SVH90"/>
      <c r="SVI90"/>
      <c r="SVJ90"/>
      <c r="SVK90"/>
      <c r="SVL90"/>
      <c r="SVM90"/>
      <c r="SVN90"/>
      <c r="SVO90"/>
      <c r="SVP90"/>
      <c r="SVQ90"/>
      <c r="SVR90"/>
      <c r="SVS90"/>
      <c r="SVT90"/>
      <c r="SVU90"/>
      <c r="SVV90"/>
      <c r="SVW90"/>
      <c r="SVX90"/>
      <c r="SVY90"/>
      <c r="SVZ90"/>
      <c r="SWA90"/>
      <c r="SWB90"/>
      <c r="SWC90"/>
      <c r="SWD90"/>
      <c r="SWE90"/>
      <c r="SWF90"/>
      <c r="SWG90"/>
      <c r="SWH90"/>
      <c r="SWI90"/>
      <c r="SWJ90"/>
      <c r="SWK90"/>
      <c r="SWL90"/>
      <c r="SWM90"/>
      <c r="SWN90"/>
      <c r="SWO90"/>
      <c r="SWP90"/>
      <c r="SWQ90"/>
      <c r="SWR90"/>
      <c r="SWS90"/>
      <c r="SWT90"/>
      <c r="SWU90"/>
      <c r="SWV90"/>
      <c r="SWW90"/>
      <c r="SWX90"/>
      <c r="SWY90"/>
      <c r="SWZ90"/>
      <c r="SXA90"/>
      <c r="SXB90"/>
      <c r="SXC90"/>
      <c r="SXD90"/>
      <c r="SXE90"/>
      <c r="SXF90"/>
      <c r="SXG90"/>
      <c r="SXH90"/>
      <c r="SXI90"/>
      <c r="SXJ90"/>
      <c r="SXK90"/>
      <c r="SXL90"/>
      <c r="SXM90"/>
      <c r="SXN90"/>
      <c r="SXO90"/>
      <c r="SXP90"/>
      <c r="SXQ90"/>
      <c r="SXR90"/>
      <c r="SXS90"/>
      <c r="SXT90"/>
      <c r="SXU90"/>
      <c r="SXV90"/>
      <c r="SXW90"/>
      <c r="SXX90"/>
      <c r="SXY90"/>
      <c r="SXZ90"/>
      <c r="SYA90"/>
      <c r="SYB90"/>
      <c r="SYC90"/>
      <c r="SYD90"/>
      <c r="SYE90"/>
      <c r="SYF90"/>
      <c r="SYG90"/>
      <c r="SYH90"/>
      <c r="SYI90"/>
      <c r="SYJ90"/>
      <c r="SYK90"/>
      <c r="SYL90"/>
      <c r="SYM90"/>
      <c r="SYN90"/>
      <c r="SYO90"/>
      <c r="SYP90"/>
      <c r="SYQ90"/>
      <c r="SYR90"/>
      <c r="SYS90"/>
      <c r="SYT90"/>
      <c r="SYU90"/>
      <c r="SYV90"/>
      <c r="SYW90"/>
      <c r="SYX90"/>
      <c r="SYY90"/>
      <c r="SYZ90"/>
      <c r="SZA90"/>
      <c r="SZB90"/>
      <c r="SZC90"/>
      <c r="SZD90"/>
      <c r="SZE90"/>
      <c r="SZF90"/>
      <c r="SZG90"/>
      <c r="SZH90"/>
      <c r="SZI90"/>
      <c r="SZJ90"/>
      <c r="SZK90"/>
      <c r="SZL90"/>
      <c r="SZM90"/>
      <c r="SZN90"/>
      <c r="SZO90"/>
      <c r="SZP90"/>
      <c r="SZQ90"/>
      <c r="SZR90"/>
      <c r="SZS90"/>
      <c r="SZT90"/>
      <c r="SZU90"/>
      <c r="SZV90"/>
      <c r="SZW90"/>
      <c r="SZX90"/>
      <c r="SZY90"/>
      <c r="SZZ90"/>
      <c r="TAA90"/>
      <c r="TAB90"/>
      <c r="TAC90"/>
      <c r="TAD90"/>
      <c r="TAE90"/>
      <c r="TAF90"/>
      <c r="TAG90"/>
      <c r="TAH90"/>
      <c r="TAI90"/>
      <c r="TAJ90"/>
      <c r="TAK90"/>
      <c r="TAL90"/>
      <c r="TAM90"/>
      <c r="TAN90"/>
      <c r="TAO90"/>
      <c r="TAP90"/>
      <c r="TAQ90"/>
      <c r="TAR90"/>
      <c r="TAS90"/>
      <c r="TAT90"/>
      <c r="TAU90"/>
      <c r="TAV90"/>
      <c r="TAW90"/>
      <c r="TAX90"/>
      <c r="TAY90"/>
      <c r="TAZ90"/>
      <c r="TBA90"/>
      <c r="TBB90"/>
      <c r="TBC90"/>
      <c r="TBD90"/>
      <c r="TBE90"/>
      <c r="TBF90"/>
      <c r="TBG90"/>
      <c r="TBH90"/>
      <c r="TBI90"/>
      <c r="TBJ90"/>
      <c r="TBK90"/>
      <c r="TBL90"/>
      <c r="TBM90"/>
      <c r="TBN90"/>
      <c r="TBO90"/>
      <c r="TBP90"/>
      <c r="TBQ90"/>
      <c r="TBR90"/>
      <c r="TBS90"/>
      <c r="TBT90"/>
      <c r="TBU90"/>
      <c r="TBV90"/>
      <c r="TBW90"/>
      <c r="TBX90"/>
      <c r="TBY90"/>
      <c r="TBZ90"/>
      <c r="TCA90"/>
      <c r="TCB90"/>
      <c r="TCC90"/>
      <c r="TCD90"/>
      <c r="TCE90"/>
      <c r="TCF90"/>
      <c r="TCG90"/>
      <c r="TCH90"/>
      <c r="TCI90"/>
      <c r="TCJ90"/>
      <c r="TCK90"/>
      <c r="TCL90"/>
      <c r="TCM90"/>
      <c r="TCN90"/>
      <c r="TCO90"/>
      <c r="TCP90"/>
      <c r="TCQ90"/>
      <c r="TCR90"/>
      <c r="TCS90"/>
      <c r="TCT90"/>
      <c r="TCU90"/>
      <c r="TCV90"/>
      <c r="TCW90"/>
      <c r="TCX90"/>
      <c r="TCY90"/>
      <c r="TCZ90"/>
      <c r="TDA90"/>
      <c r="TDB90"/>
      <c r="TDC90"/>
      <c r="TDD90"/>
      <c r="TDE90"/>
      <c r="TDF90"/>
      <c r="TDG90"/>
      <c r="TDH90"/>
      <c r="TDI90"/>
      <c r="TDJ90"/>
      <c r="TDK90"/>
      <c r="TDL90"/>
      <c r="TDM90"/>
      <c r="TDN90"/>
      <c r="TDO90"/>
      <c r="TDP90"/>
      <c r="TDQ90"/>
      <c r="TDR90"/>
      <c r="TDS90"/>
      <c r="TDT90"/>
      <c r="TDU90"/>
      <c r="TDV90"/>
      <c r="TDW90"/>
      <c r="TDX90"/>
      <c r="TDY90"/>
      <c r="TDZ90"/>
      <c r="TEA90"/>
      <c r="TEB90"/>
      <c r="TEC90"/>
      <c r="TED90"/>
      <c r="TEE90"/>
      <c r="TEF90"/>
      <c r="TEG90"/>
      <c r="TEH90"/>
      <c r="TEI90"/>
      <c r="TEJ90"/>
      <c r="TEK90"/>
      <c r="TEL90"/>
      <c r="TEM90"/>
      <c r="TEN90"/>
      <c r="TEO90"/>
      <c r="TEP90"/>
      <c r="TEQ90"/>
      <c r="TER90"/>
      <c r="TES90"/>
      <c r="TET90"/>
      <c r="TEU90"/>
      <c r="TEV90"/>
      <c r="TEW90"/>
      <c r="TEX90"/>
      <c r="TEY90"/>
      <c r="TEZ90"/>
      <c r="TFA90"/>
      <c r="TFB90"/>
      <c r="TFC90"/>
      <c r="TFD90"/>
      <c r="TFE90"/>
      <c r="TFF90"/>
      <c r="TFG90"/>
      <c r="TFH90"/>
      <c r="TFI90"/>
      <c r="TFJ90"/>
      <c r="TFK90"/>
      <c r="TFL90"/>
      <c r="TFM90"/>
      <c r="TFN90"/>
      <c r="TFO90"/>
      <c r="TFP90"/>
      <c r="TFQ90"/>
      <c r="TFR90"/>
      <c r="TFS90"/>
      <c r="TFT90"/>
      <c r="TFU90"/>
      <c r="TFV90"/>
      <c r="TFW90"/>
      <c r="TFX90"/>
      <c r="TFY90"/>
      <c r="TFZ90"/>
      <c r="TGA90"/>
      <c r="TGB90"/>
      <c r="TGC90"/>
      <c r="TGD90"/>
      <c r="TGE90"/>
      <c r="TGF90"/>
      <c r="TGG90"/>
      <c r="TGH90"/>
      <c r="TGI90"/>
      <c r="TGJ90"/>
      <c r="TGK90"/>
      <c r="TGL90"/>
      <c r="TGM90"/>
      <c r="TGN90"/>
      <c r="TGO90"/>
      <c r="TGP90"/>
      <c r="TGQ90"/>
      <c r="TGR90"/>
      <c r="TGS90"/>
      <c r="TGT90"/>
      <c r="TGU90"/>
      <c r="TGV90"/>
      <c r="TGW90"/>
      <c r="TGX90"/>
      <c r="TGY90"/>
      <c r="TGZ90"/>
      <c r="THA90"/>
      <c r="THB90"/>
      <c r="THC90"/>
      <c r="THD90"/>
      <c r="THE90"/>
      <c r="THF90"/>
      <c r="THG90"/>
      <c r="THH90"/>
      <c r="THI90"/>
      <c r="THJ90"/>
      <c r="THK90"/>
      <c r="THL90"/>
      <c r="THM90"/>
      <c r="THN90"/>
      <c r="THO90"/>
      <c r="THP90"/>
      <c r="THQ90"/>
      <c r="THR90"/>
      <c r="THS90"/>
      <c r="THT90"/>
      <c r="THU90"/>
      <c r="THV90"/>
      <c r="THW90"/>
      <c r="THX90"/>
      <c r="THY90"/>
      <c r="THZ90"/>
      <c r="TIA90"/>
      <c r="TIB90"/>
      <c r="TIC90"/>
      <c r="TID90"/>
      <c r="TIE90"/>
      <c r="TIF90"/>
      <c r="TIG90"/>
      <c r="TIH90"/>
      <c r="TII90"/>
      <c r="TIJ90"/>
      <c r="TIK90"/>
      <c r="TIL90"/>
      <c r="TIM90"/>
      <c r="TIN90"/>
      <c r="TIO90"/>
      <c r="TIP90"/>
      <c r="TIQ90"/>
      <c r="TIR90"/>
      <c r="TIS90"/>
      <c r="TIT90"/>
      <c r="TIU90"/>
      <c r="TIV90"/>
      <c r="TIW90"/>
      <c r="TIX90"/>
      <c r="TIY90"/>
      <c r="TIZ90"/>
      <c r="TJA90"/>
      <c r="TJB90"/>
      <c r="TJC90"/>
      <c r="TJD90"/>
      <c r="TJE90"/>
      <c r="TJF90"/>
      <c r="TJG90"/>
      <c r="TJH90"/>
      <c r="TJI90"/>
      <c r="TJJ90"/>
      <c r="TJK90"/>
      <c r="TJL90"/>
      <c r="TJM90"/>
      <c r="TJN90"/>
      <c r="TJO90"/>
      <c r="TJP90"/>
      <c r="TJQ90"/>
      <c r="TJR90"/>
      <c r="TJS90"/>
      <c r="TJT90"/>
      <c r="TJU90"/>
      <c r="TJV90"/>
      <c r="TJW90"/>
      <c r="TJX90"/>
      <c r="TJY90"/>
      <c r="TJZ90"/>
      <c r="TKA90"/>
      <c r="TKB90"/>
      <c r="TKC90"/>
      <c r="TKD90"/>
      <c r="TKE90"/>
      <c r="TKF90"/>
      <c r="TKG90"/>
      <c r="TKH90"/>
      <c r="TKI90"/>
      <c r="TKJ90"/>
      <c r="TKK90"/>
      <c r="TKL90"/>
      <c r="TKM90"/>
      <c r="TKN90"/>
      <c r="TKO90"/>
      <c r="TKP90"/>
      <c r="TKQ90"/>
      <c r="TKR90"/>
      <c r="TKS90"/>
      <c r="TKT90"/>
      <c r="TKU90"/>
      <c r="TKV90"/>
      <c r="TKW90"/>
      <c r="TKX90"/>
      <c r="TKY90"/>
      <c r="TKZ90"/>
      <c r="TLA90"/>
      <c r="TLB90"/>
      <c r="TLC90"/>
      <c r="TLD90"/>
      <c r="TLE90"/>
      <c r="TLF90"/>
      <c r="TLG90"/>
      <c r="TLH90"/>
      <c r="TLI90"/>
      <c r="TLJ90"/>
      <c r="TLK90"/>
      <c r="TLL90"/>
      <c r="TLM90"/>
      <c r="TLN90"/>
      <c r="TLO90"/>
      <c r="TLP90"/>
      <c r="TLQ90"/>
      <c r="TLR90"/>
      <c r="TLS90"/>
      <c r="TLT90"/>
      <c r="TLU90"/>
      <c r="TLV90"/>
      <c r="TLW90"/>
      <c r="TLX90"/>
      <c r="TLY90"/>
      <c r="TLZ90"/>
      <c r="TMA90"/>
      <c r="TMB90"/>
      <c r="TMC90"/>
      <c r="TMD90"/>
      <c r="TME90"/>
      <c r="TMF90"/>
      <c r="TMG90"/>
      <c r="TMH90"/>
      <c r="TMI90"/>
      <c r="TMJ90"/>
      <c r="TMK90"/>
      <c r="TML90"/>
      <c r="TMM90"/>
      <c r="TMN90"/>
      <c r="TMO90"/>
      <c r="TMP90"/>
      <c r="TMQ90"/>
      <c r="TMR90"/>
      <c r="TMS90"/>
      <c r="TMT90"/>
      <c r="TMU90"/>
      <c r="TMV90"/>
      <c r="TMW90"/>
      <c r="TMX90"/>
      <c r="TMY90"/>
      <c r="TMZ90"/>
      <c r="TNA90"/>
      <c r="TNB90"/>
      <c r="TNC90"/>
      <c r="TND90"/>
      <c r="TNE90"/>
      <c r="TNF90"/>
      <c r="TNG90"/>
      <c r="TNH90"/>
      <c r="TNI90"/>
      <c r="TNJ90"/>
      <c r="TNK90"/>
      <c r="TNL90"/>
      <c r="TNM90"/>
      <c r="TNN90"/>
      <c r="TNO90"/>
      <c r="TNP90"/>
      <c r="TNQ90"/>
      <c r="TNR90"/>
      <c r="TNS90"/>
      <c r="TNT90"/>
      <c r="TNU90"/>
      <c r="TNV90"/>
      <c r="TNW90"/>
      <c r="TNX90"/>
      <c r="TNY90"/>
      <c r="TNZ90"/>
      <c r="TOA90"/>
      <c r="TOB90"/>
      <c r="TOC90"/>
      <c r="TOD90"/>
      <c r="TOE90"/>
      <c r="TOF90"/>
      <c r="TOG90"/>
      <c r="TOH90"/>
      <c r="TOI90"/>
      <c r="TOJ90"/>
      <c r="TOK90"/>
      <c r="TOL90"/>
      <c r="TOM90"/>
      <c r="TON90"/>
      <c r="TOO90"/>
      <c r="TOP90"/>
      <c r="TOQ90"/>
      <c r="TOR90"/>
      <c r="TOS90"/>
      <c r="TOT90"/>
      <c r="TOU90"/>
      <c r="TOV90"/>
      <c r="TOW90"/>
      <c r="TOX90"/>
      <c r="TOY90"/>
      <c r="TOZ90"/>
      <c r="TPA90"/>
      <c r="TPB90"/>
      <c r="TPC90"/>
      <c r="TPD90"/>
      <c r="TPE90"/>
      <c r="TPF90"/>
      <c r="TPG90"/>
      <c r="TPH90"/>
      <c r="TPI90"/>
      <c r="TPJ90"/>
      <c r="TPK90"/>
      <c r="TPL90"/>
      <c r="TPM90"/>
      <c r="TPN90"/>
      <c r="TPO90"/>
      <c r="TPP90"/>
      <c r="TPQ90"/>
      <c r="TPR90"/>
      <c r="TPS90"/>
      <c r="TPT90"/>
      <c r="TPU90"/>
      <c r="TPV90"/>
      <c r="TPW90"/>
      <c r="TPX90"/>
      <c r="TPY90"/>
      <c r="TPZ90"/>
      <c r="TQA90"/>
      <c r="TQB90"/>
      <c r="TQC90"/>
      <c r="TQD90"/>
      <c r="TQE90"/>
      <c r="TQF90"/>
      <c r="TQG90"/>
      <c r="TQH90"/>
      <c r="TQI90"/>
      <c r="TQJ90"/>
      <c r="TQK90"/>
      <c r="TQL90"/>
      <c r="TQM90"/>
      <c r="TQN90"/>
      <c r="TQO90"/>
      <c r="TQP90"/>
      <c r="TQQ90"/>
      <c r="TQR90"/>
      <c r="TQS90"/>
      <c r="TQT90"/>
      <c r="TQU90"/>
      <c r="TQV90"/>
      <c r="TQW90"/>
      <c r="TQX90"/>
      <c r="TQY90"/>
      <c r="TQZ90"/>
      <c r="TRA90"/>
      <c r="TRB90"/>
      <c r="TRC90"/>
      <c r="TRD90"/>
      <c r="TRE90"/>
      <c r="TRF90"/>
      <c r="TRG90"/>
      <c r="TRH90"/>
      <c r="TRI90"/>
      <c r="TRJ90"/>
      <c r="TRK90"/>
      <c r="TRL90"/>
      <c r="TRM90"/>
      <c r="TRN90"/>
      <c r="TRO90"/>
      <c r="TRP90"/>
      <c r="TRQ90"/>
      <c r="TRR90"/>
      <c r="TRS90"/>
      <c r="TRT90"/>
      <c r="TRU90"/>
      <c r="TRV90"/>
      <c r="TRW90"/>
      <c r="TRX90"/>
      <c r="TRY90"/>
      <c r="TRZ90"/>
      <c r="TSA90"/>
      <c r="TSB90"/>
      <c r="TSC90"/>
      <c r="TSD90"/>
      <c r="TSE90"/>
      <c r="TSF90"/>
      <c r="TSG90"/>
      <c r="TSH90"/>
      <c r="TSI90"/>
      <c r="TSJ90"/>
      <c r="TSK90"/>
      <c r="TSL90"/>
      <c r="TSM90"/>
      <c r="TSN90"/>
      <c r="TSO90"/>
      <c r="TSP90"/>
      <c r="TSQ90"/>
      <c r="TSR90"/>
      <c r="TSS90"/>
      <c r="TST90"/>
      <c r="TSU90"/>
      <c r="TSV90"/>
      <c r="TSW90"/>
      <c r="TSX90"/>
      <c r="TSY90"/>
      <c r="TSZ90"/>
      <c r="TTA90"/>
      <c r="TTB90"/>
      <c r="TTC90"/>
      <c r="TTD90"/>
      <c r="TTE90"/>
      <c r="TTF90"/>
      <c r="TTG90"/>
      <c r="TTH90"/>
      <c r="TTI90"/>
      <c r="TTJ90"/>
      <c r="TTK90"/>
      <c r="TTL90"/>
      <c r="TTM90"/>
      <c r="TTN90"/>
      <c r="TTO90"/>
      <c r="TTP90"/>
      <c r="TTQ90"/>
      <c r="TTR90"/>
      <c r="TTS90"/>
      <c r="TTT90"/>
      <c r="TTU90"/>
      <c r="TTV90"/>
      <c r="TTW90"/>
      <c r="TTX90"/>
      <c r="TTY90"/>
      <c r="TTZ90"/>
      <c r="TUA90"/>
      <c r="TUB90"/>
      <c r="TUC90"/>
      <c r="TUD90"/>
      <c r="TUE90"/>
      <c r="TUF90"/>
      <c r="TUG90"/>
      <c r="TUH90"/>
      <c r="TUI90"/>
      <c r="TUJ90"/>
      <c r="TUK90"/>
      <c r="TUL90"/>
      <c r="TUM90"/>
      <c r="TUN90"/>
      <c r="TUO90"/>
      <c r="TUP90"/>
      <c r="TUQ90"/>
      <c r="TUR90"/>
      <c r="TUS90"/>
      <c r="TUT90"/>
      <c r="TUU90"/>
      <c r="TUV90"/>
      <c r="TUW90"/>
      <c r="TUX90"/>
      <c r="TUY90"/>
      <c r="TUZ90"/>
      <c r="TVA90"/>
      <c r="TVB90"/>
      <c r="TVC90"/>
      <c r="TVD90"/>
      <c r="TVE90"/>
      <c r="TVF90"/>
      <c r="TVG90"/>
      <c r="TVH90"/>
      <c r="TVI90"/>
      <c r="TVJ90"/>
      <c r="TVK90"/>
      <c r="TVL90"/>
      <c r="TVM90"/>
      <c r="TVN90"/>
      <c r="TVO90"/>
      <c r="TVP90"/>
      <c r="TVQ90"/>
      <c r="TVR90"/>
      <c r="TVS90"/>
      <c r="TVT90"/>
      <c r="TVU90"/>
      <c r="TVV90"/>
      <c r="TVW90"/>
      <c r="TVX90"/>
      <c r="TVY90"/>
      <c r="TVZ90"/>
      <c r="TWA90"/>
      <c r="TWB90"/>
      <c r="TWC90"/>
      <c r="TWD90"/>
      <c r="TWE90"/>
      <c r="TWF90"/>
      <c r="TWG90"/>
      <c r="TWH90"/>
      <c r="TWI90"/>
      <c r="TWJ90"/>
      <c r="TWK90"/>
      <c r="TWL90"/>
      <c r="TWM90"/>
      <c r="TWN90"/>
      <c r="TWO90"/>
      <c r="TWP90"/>
      <c r="TWQ90"/>
      <c r="TWR90"/>
      <c r="TWS90"/>
      <c r="TWT90"/>
      <c r="TWU90"/>
      <c r="TWV90"/>
      <c r="TWW90"/>
      <c r="TWX90"/>
      <c r="TWY90"/>
      <c r="TWZ90"/>
      <c r="TXA90"/>
      <c r="TXB90"/>
      <c r="TXC90"/>
      <c r="TXD90"/>
      <c r="TXE90"/>
      <c r="TXF90"/>
      <c r="TXG90"/>
      <c r="TXH90"/>
      <c r="TXI90"/>
      <c r="TXJ90"/>
      <c r="TXK90"/>
      <c r="TXL90"/>
      <c r="TXM90"/>
      <c r="TXN90"/>
      <c r="TXO90"/>
      <c r="TXP90"/>
      <c r="TXQ90"/>
      <c r="TXR90"/>
      <c r="TXS90"/>
      <c r="TXT90"/>
      <c r="TXU90"/>
      <c r="TXV90"/>
      <c r="TXW90"/>
      <c r="TXX90"/>
      <c r="TXY90"/>
      <c r="TXZ90"/>
      <c r="TYA90"/>
      <c r="TYB90"/>
      <c r="TYC90"/>
      <c r="TYD90"/>
      <c r="TYE90"/>
      <c r="TYF90"/>
      <c r="TYG90"/>
      <c r="TYH90"/>
      <c r="TYI90"/>
      <c r="TYJ90"/>
      <c r="TYK90"/>
      <c r="TYL90"/>
      <c r="TYM90"/>
      <c r="TYN90"/>
      <c r="TYO90"/>
      <c r="TYP90"/>
      <c r="TYQ90"/>
      <c r="TYR90"/>
      <c r="TYS90"/>
      <c r="TYT90"/>
      <c r="TYU90"/>
      <c r="TYV90"/>
      <c r="TYW90"/>
      <c r="TYX90"/>
      <c r="TYY90"/>
      <c r="TYZ90"/>
      <c r="TZA90"/>
      <c r="TZB90"/>
      <c r="TZC90"/>
      <c r="TZD90"/>
      <c r="TZE90"/>
      <c r="TZF90"/>
      <c r="TZG90"/>
      <c r="TZH90"/>
      <c r="TZI90"/>
      <c r="TZJ90"/>
      <c r="TZK90"/>
      <c r="TZL90"/>
      <c r="TZM90"/>
      <c r="TZN90"/>
      <c r="TZO90"/>
      <c r="TZP90"/>
      <c r="TZQ90"/>
      <c r="TZR90"/>
      <c r="TZS90"/>
      <c r="TZT90"/>
      <c r="TZU90"/>
      <c r="TZV90"/>
      <c r="TZW90"/>
      <c r="TZX90"/>
      <c r="TZY90"/>
      <c r="TZZ90"/>
      <c r="UAA90"/>
      <c r="UAB90"/>
      <c r="UAC90"/>
      <c r="UAD90"/>
      <c r="UAE90"/>
      <c r="UAF90"/>
      <c r="UAG90"/>
      <c r="UAH90"/>
      <c r="UAI90"/>
      <c r="UAJ90"/>
      <c r="UAK90"/>
      <c r="UAL90"/>
      <c r="UAM90"/>
      <c r="UAN90"/>
      <c r="UAO90"/>
      <c r="UAP90"/>
      <c r="UAQ90"/>
      <c r="UAR90"/>
      <c r="UAS90"/>
      <c r="UAT90"/>
      <c r="UAU90"/>
      <c r="UAV90"/>
      <c r="UAW90"/>
      <c r="UAX90"/>
      <c r="UAY90"/>
      <c r="UAZ90"/>
      <c r="UBA90"/>
      <c r="UBB90"/>
      <c r="UBC90"/>
      <c r="UBD90"/>
      <c r="UBE90"/>
      <c r="UBF90"/>
      <c r="UBG90"/>
      <c r="UBH90"/>
      <c r="UBI90"/>
      <c r="UBJ90"/>
      <c r="UBK90"/>
      <c r="UBL90"/>
      <c r="UBM90"/>
      <c r="UBN90"/>
      <c r="UBO90"/>
      <c r="UBP90"/>
      <c r="UBQ90"/>
      <c r="UBR90"/>
      <c r="UBS90"/>
      <c r="UBT90"/>
      <c r="UBU90"/>
      <c r="UBV90"/>
      <c r="UBW90"/>
      <c r="UBX90"/>
      <c r="UBY90"/>
      <c r="UBZ90"/>
      <c r="UCA90"/>
      <c r="UCB90"/>
      <c r="UCC90"/>
      <c r="UCD90"/>
      <c r="UCE90"/>
      <c r="UCF90"/>
      <c r="UCG90"/>
      <c r="UCH90"/>
      <c r="UCI90"/>
      <c r="UCJ90"/>
      <c r="UCK90"/>
      <c r="UCL90"/>
      <c r="UCM90"/>
      <c r="UCN90"/>
      <c r="UCO90"/>
      <c r="UCP90"/>
      <c r="UCQ90"/>
      <c r="UCR90"/>
      <c r="UCS90"/>
      <c r="UCT90"/>
      <c r="UCU90"/>
      <c r="UCV90"/>
      <c r="UCW90"/>
      <c r="UCX90"/>
      <c r="UCY90"/>
      <c r="UCZ90"/>
      <c r="UDA90"/>
      <c r="UDB90"/>
      <c r="UDC90"/>
      <c r="UDD90"/>
      <c r="UDE90"/>
      <c r="UDF90"/>
      <c r="UDG90"/>
      <c r="UDH90"/>
      <c r="UDI90"/>
      <c r="UDJ90"/>
      <c r="UDK90"/>
      <c r="UDL90"/>
      <c r="UDM90"/>
      <c r="UDN90"/>
      <c r="UDO90"/>
      <c r="UDP90"/>
      <c r="UDQ90"/>
      <c r="UDR90"/>
      <c r="UDS90"/>
      <c r="UDT90"/>
      <c r="UDU90"/>
      <c r="UDV90"/>
      <c r="UDW90"/>
      <c r="UDX90"/>
      <c r="UDY90"/>
      <c r="UDZ90"/>
      <c r="UEA90"/>
      <c r="UEB90"/>
      <c r="UEC90"/>
      <c r="UED90"/>
      <c r="UEE90"/>
      <c r="UEF90"/>
      <c r="UEG90"/>
      <c r="UEH90"/>
      <c r="UEI90"/>
      <c r="UEJ90"/>
      <c r="UEK90"/>
      <c r="UEL90"/>
      <c r="UEM90"/>
      <c r="UEN90"/>
      <c r="UEO90"/>
      <c r="UEP90"/>
      <c r="UEQ90"/>
      <c r="UER90"/>
      <c r="UES90"/>
      <c r="UET90"/>
      <c r="UEU90"/>
      <c r="UEV90"/>
      <c r="UEW90"/>
      <c r="UEX90"/>
      <c r="UEY90"/>
      <c r="UEZ90"/>
      <c r="UFA90"/>
      <c r="UFB90"/>
      <c r="UFC90"/>
      <c r="UFD90"/>
      <c r="UFE90"/>
      <c r="UFF90"/>
      <c r="UFG90"/>
      <c r="UFH90"/>
      <c r="UFI90"/>
      <c r="UFJ90"/>
      <c r="UFK90"/>
      <c r="UFL90"/>
      <c r="UFM90"/>
      <c r="UFN90"/>
      <c r="UFO90"/>
      <c r="UFP90"/>
      <c r="UFQ90"/>
      <c r="UFR90"/>
      <c r="UFS90"/>
      <c r="UFT90"/>
      <c r="UFU90"/>
      <c r="UFV90"/>
      <c r="UFW90"/>
      <c r="UFX90"/>
      <c r="UFY90"/>
      <c r="UFZ90"/>
      <c r="UGA90"/>
      <c r="UGB90"/>
      <c r="UGC90"/>
      <c r="UGD90"/>
      <c r="UGE90"/>
      <c r="UGF90"/>
      <c r="UGG90"/>
      <c r="UGH90"/>
      <c r="UGI90"/>
      <c r="UGJ90"/>
      <c r="UGK90"/>
      <c r="UGL90"/>
      <c r="UGM90"/>
      <c r="UGN90"/>
      <c r="UGO90"/>
      <c r="UGP90"/>
      <c r="UGQ90"/>
      <c r="UGR90"/>
      <c r="UGS90"/>
      <c r="UGT90"/>
      <c r="UGU90"/>
      <c r="UGV90"/>
      <c r="UGW90"/>
      <c r="UGX90"/>
      <c r="UGY90"/>
      <c r="UGZ90"/>
      <c r="UHA90"/>
      <c r="UHB90"/>
      <c r="UHC90"/>
      <c r="UHD90"/>
      <c r="UHE90"/>
      <c r="UHF90"/>
      <c r="UHG90"/>
      <c r="UHH90"/>
      <c r="UHI90"/>
      <c r="UHJ90"/>
      <c r="UHK90"/>
      <c r="UHL90"/>
      <c r="UHM90"/>
      <c r="UHN90"/>
      <c r="UHO90"/>
      <c r="UHP90"/>
      <c r="UHQ90"/>
      <c r="UHR90"/>
      <c r="UHS90"/>
      <c r="UHT90"/>
      <c r="UHU90"/>
      <c r="UHV90"/>
      <c r="UHW90"/>
      <c r="UHX90"/>
      <c r="UHY90"/>
      <c r="UHZ90"/>
      <c r="UIA90"/>
      <c r="UIB90"/>
      <c r="UIC90"/>
      <c r="UID90"/>
      <c r="UIE90"/>
      <c r="UIF90"/>
      <c r="UIG90"/>
      <c r="UIH90"/>
      <c r="UII90"/>
      <c r="UIJ90"/>
      <c r="UIK90"/>
      <c r="UIL90"/>
      <c r="UIM90"/>
      <c r="UIN90"/>
      <c r="UIO90"/>
      <c r="UIP90"/>
      <c r="UIQ90"/>
      <c r="UIR90"/>
      <c r="UIS90"/>
      <c r="UIT90"/>
      <c r="UIU90"/>
      <c r="UIV90"/>
      <c r="UIW90"/>
      <c r="UIX90"/>
      <c r="UIY90"/>
      <c r="UIZ90"/>
      <c r="UJA90"/>
      <c r="UJB90"/>
      <c r="UJC90"/>
      <c r="UJD90"/>
      <c r="UJE90"/>
      <c r="UJF90"/>
      <c r="UJG90"/>
      <c r="UJH90"/>
      <c r="UJI90"/>
      <c r="UJJ90"/>
      <c r="UJK90"/>
      <c r="UJL90"/>
      <c r="UJM90"/>
      <c r="UJN90"/>
      <c r="UJO90"/>
      <c r="UJP90"/>
      <c r="UJQ90"/>
      <c r="UJR90"/>
      <c r="UJS90"/>
      <c r="UJT90"/>
      <c r="UJU90"/>
      <c r="UJV90"/>
      <c r="UJW90"/>
      <c r="UJX90"/>
      <c r="UJY90"/>
      <c r="UJZ90"/>
      <c r="UKA90"/>
      <c r="UKB90"/>
      <c r="UKC90"/>
      <c r="UKD90"/>
      <c r="UKE90"/>
      <c r="UKF90"/>
      <c r="UKG90"/>
      <c r="UKH90"/>
      <c r="UKI90"/>
      <c r="UKJ90"/>
      <c r="UKK90"/>
      <c r="UKL90"/>
      <c r="UKM90"/>
      <c r="UKN90"/>
      <c r="UKO90"/>
      <c r="UKP90"/>
      <c r="UKQ90"/>
      <c r="UKR90"/>
      <c r="UKS90"/>
      <c r="UKT90"/>
      <c r="UKU90"/>
      <c r="UKV90"/>
      <c r="UKW90"/>
      <c r="UKX90"/>
      <c r="UKY90"/>
      <c r="UKZ90"/>
      <c r="ULA90"/>
      <c r="ULB90"/>
      <c r="ULC90"/>
      <c r="ULD90"/>
      <c r="ULE90"/>
      <c r="ULF90"/>
      <c r="ULG90"/>
      <c r="ULH90"/>
      <c r="ULI90"/>
      <c r="ULJ90"/>
      <c r="ULK90"/>
      <c r="ULL90"/>
      <c r="ULM90"/>
      <c r="ULN90"/>
      <c r="ULO90"/>
      <c r="ULP90"/>
      <c r="ULQ90"/>
      <c r="ULR90"/>
      <c r="ULS90"/>
      <c r="ULT90"/>
      <c r="ULU90"/>
      <c r="ULV90"/>
      <c r="ULW90"/>
      <c r="ULX90"/>
      <c r="ULY90"/>
      <c r="ULZ90"/>
      <c r="UMA90"/>
      <c r="UMB90"/>
      <c r="UMC90"/>
      <c r="UMD90"/>
      <c r="UME90"/>
      <c r="UMF90"/>
      <c r="UMG90"/>
      <c r="UMH90"/>
      <c r="UMI90"/>
      <c r="UMJ90"/>
      <c r="UMK90"/>
      <c r="UML90"/>
      <c r="UMM90"/>
      <c r="UMN90"/>
      <c r="UMO90"/>
      <c r="UMP90"/>
      <c r="UMQ90"/>
      <c r="UMR90"/>
      <c r="UMS90"/>
      <c r="UMT90"/>
      <c r="UMU90"/>
      <c r="UMV90"/>
      <c r="UMW90"/>
      <c r="UMX90"/>
      <c r="UMY90"/>
      <c r="UMZ90"/>
      <c r="UNA90"/>
      <c r="UNB90"/>
      <c r="UNC90"/>
      <c r="UND90"/>
      <c r="UNE90"/>
      <c r="UNF90"/>
      <c r="UNG90"/>
      <c r="UNH90"/>
      <c r="UNI90"/>
      <c r="UNJ90"/>
      <c r="UNK90"/>
      <c r="UNL90"/>
      <c r="UNM90"/>
      <c r="UNN90"/>
      <c r="UNO90"/>
      <c r="UNP90"/>
      <c r="UNQ90"/>
      <c r="UNR90"/>
      <c r="UNS90"/>
      <c r="UNT90"/>
      <c r="UNU90"/>
      <c r="UNV90"/>
      <c r="UNW90"/>
      <c r="UNX90"/>
      <c r="UNY90"/>
      <c r="UNZ90"/>
      <c r="UOA90"/>
      <c r="UOB90"/>
      <c r="UOC90"/>
      <c r="UOD90"/>
      <c r="UOE90"/>
      <c r="UOF90"/>
      <c r="UOG90"/>
      <c r="UOH90"/>
      <c r="UOI90"/>
      <c r="UOJ90"/>
      <c r="UOK90"/>
      <c r="UOL90"/>
      <c r="UOM90"/>
      <c r="UON90"/>
      <c r="UOO90"/>
      <c r="UOP90"/>
      <c r="UOQ90"/>
      <c r="UOR90"/>
      <c r="UOS90"/>
      <c r="UOT90"/>
      <c r="UOU90"/>
      <c r="UOV90"/>
      <c r="UOW90"/>
      <c r="UOX90"/>
      <c r="UOY90"/>
      <c r="UOZ90"/>
      <c r="UPA90"/>
      <c r="UPB90"/>
      <c r="UPC90"/>
      <c r="UPD90"/>
      <c r="UPE90"/>
      <c r="UPF90"/>
      <c r="UPG90"/>
      <c r="UPH90"/>
      <c r="UPI90"/>
      <c r="UPJ90"/>
      <c r="UPK90"/>
      <c r="UPL90"/>
      <c r="UPM90"/>
      <c r="UPN90"/>
      <c r="UPO90"/>
      <c r="UPP90"/>
      <c r="UPQ90"/>
      <c r="UPR90"/>
      <c r="UPS90"/>
      <c r="UPT90"/>
      <c r="UPU90"/>
      <c r="UPV90"/>
      <c r="UPW90"/>
      <c r="UPX90"/>
      <c r="UPY90"/>
      <c r="UPZ90"/>
      <c r="UQA90"/>
      <c r="UQB90"/>
      <c r="UQC90"/>
      <c r="UQD90"/>
      <c r="UQE90"/>
      <c r="UQF90"/>
      <c r="UQG90"/>
      <c r="UQH90"/>
      <c r="UQI90"/>
      <c r="UQJ90"/>
      <c r="UQK90"/>
      <c r="UQL90"/>
      <c r="UQM90"/>
      <c r="UQN90"/>
      <c r="UQO90"/>
      <c r="UQP90"/>
      <c r="UQQ90"/>
      <c r="UQR90"/>
      <c r="UQS90"/>
      <c r="UQT90"/>
      <c r="UQU90"/>
      <c r="UQV90"/>
      <c r="UQW90"/>
      <c r="UQX90"/>
      <c r="UQY90"/>
      <c r="UQZ90"/>
      <c r="URA90"/>
      <c r="URB90"/>
      <c r="URC90"/>
      <c r="URD90"/>
      <c r="URE90"/>
      <c r="URF90"/>
      <c r="URG90"/>
      <c r="URH90"/>
      <c r="URI90"/>
      <c r="URJ90"/>
      <c r="URK90"/>
      <c r="URL90"/>
      <c r="URM90"/>
      <c r="URN90"/>
      <c r="URO90"/>
      <c r="URP90"/>
      <c r="URQ90"/>
      <c r="URR90"/>
      <c r="URS90"/>
      <c r="URT90"/>
      <c r="URU90"/>
      <c r="URV90"/>
      <c r="URW90"/>
      <c r="URX90"/>
      <c r="URY90"/>
      <c r="URZ90"/>
      <c r="USA90"/>
      <c r="USB90"/>
      <c r="USC90"/>
      <c r="USD90"/>
      <c r="USE90"/>
      <c r="USF90"/>
      <c r="USG90"/>
      <c r="USH90"/>
      <c r="USI90"/>
      <c r="USJ90"/>
      <c r="USK90"/>
      <c r="USL90"/>
      <c r="USM90"/>
      <c r="USN90"/>
      <c r="USO90"/>
      <c r="USP90"/>
      <c r="USQ90"/>
      <c r="USR90"/>
      <c r="USS90"/>
      <c r="UST90"/>
      <c r="USU90"/>
      <c r="USV90"/>
      <c r="USW90"/>
      <c r="USX90"/>
      <c r="USY90"/>
      <c r="USZ90"/>
      <c r="UTA90"/>
      <c r="UTB90"/>
      <c r="UTC90"/>
      <c r="UTD90"/>
      <c r="UTE90"/>
      <c r="UTF90"/>
      <c r="UTG90"/>
      <c r="UTH90"/>
      <c r="UTI90"/>
      <c r="UTJ90"/>
      <c r="UTK90"/>
      <c r="UTL90"/>
      <c r="UTM90"/>
      <c r="UTN90"/>
      <c r="UTO90"/>
      <c r="UTP90"/>
      <c r="UTQ90"/>
      <c r="UTR90"/>
      <c r="UTS90"/>
      <c r="UTT90"/>
      <c r="UTU90"/>
      <c r="UTV90"/>
      <c r="UTW90"/>
      <c r="UTX90"/>
      <c r="UTY90"/>
      <c r="UTZ90"/>
      <c r="UUA90"/>
      <c r="UUB90"/>
      <c r="UUC90"/>
      <c r="UUD90"/>
      <c r="UUE90"/>
      <c r="UUF90"/>
      <c r="UUG90"/>
      <c r="UUH90"/>
      <c r="UUI90"/>
      <c r="UUJ90"/>
      <c r="UUK90"/>
      <c r="UUL90"/>
      <c r="UUM90"/>
      <c r="UUN90"/>
      <c r="UUO90"/>
      <c r="UUP90"/>
      <c r="UUQ90"/>
      <c r="UUR90"/>
      <c r="UUS90"/>
      <c r="UUT90"/>
      <c r="UUU90"/>
      <c r="UUV90"/>
      <c r="UUW90"/>
      <c r="UUX90"/>
      <c r="UUY90"/>
      <c r="UUZ90"/>
      <c r="UVA90"/>
      <c r="UVB90"/>
      <c r="UVC90"/>
      <c r="UVD90"/>
      <c r="UVE90"/>
      <c r="UVF90"/>
      <c r="UVG90"/>
      <c r="UVH90"/>
      <c r="UVI90"/>
      <c r="UVJ90"/>
      <c r="UVK90"/>
      <c r="UVL90"/>
      <c r="UVM90"/>
      <c r="UVN90"/>
      <c r="UVO90"/>
      <c r="UVP90"/>
      <c r="UVQ90"/>
      <c r="UVR90"/>
      <c r="UVS90"/>
      <c r="UVT90"/>
      <c r="UVU90"/>
      <c r="UVV90"/>
      <c r="UVW90"/>
      <c r="UVX90"/>
      <c r="UVY90"/>
      <c r="UVZ90"/>
      <c r="UWA90"/>
      <c r="UWB90"/>
      <c r="UWC90"/>
      <c r="UWD90"/>
      <c r="UWE90"/>
      <c r="UWF90"/>
      <c r="UWG90"/>
      <c r="UWH90"/>
      <c r="UWI90"/>
      <c r="UWJ90"/>
      <c r="UWK90"/>
      <c r="UWL90"/>
      <c r="UWM90"/>
      <c r="UWN90"/>
      <c r="UWO90"/>
      <c r="UWP90"/>
      <c r="UWQ90"/>
      <c r="UWR90"/>
      <c r="UWS90"/>
      <c r="UWT90"/>
      <c r="UWU90"/>
      <c r="UWV90"/>
      <c r="UWW90"/>
      <c r="UWX90"/>
      <c r="UWY90"/>
      <c r="UWZ90"/>
      <c r="UXA90"/>
      <c r="UXB90"/>
      <c r="UXC90"/>
      <c r="UXD90"/>
      <c r="UXE90"/>
      <c r="UXF90"/>
      <c r="UXG90"/>
      <c r="UXH90"/>
      <c r="UXI90"/>
      <c r="UXJ90"/>
      <c r="UXK90"/>
      <c r="UXL90"/>
      <c r="UXM90"/>
      <c r="UXN90"/>
      <c r="UXO90"/>
      <c r="UXP90"/>
      <c r="UXQ90"/>
      <c r="UXR90"/>
      <c r="UXS90"/>
      <c r="UXT90"/>
      <c r="UXU90"/>
      <c r="UXV90"/>
      <c r="UXW90"/>
      <c r="UXX90"/>
      <c r="UXY90"/>
      <c r="UXZ90"/>
      <c r="UYA90"/>
      <c r="UYB90"/>
      <c r="UYC90"/>
      <c r="UYD90"/>
      <c r="UYE90"/>
      <c r="UYF90"/>
      <c r="UYG90"/>
      <c r="UYH90"/>
      <c r="UYI90"/>
      <c r="UYJ90"/>
      <c r="UYK90"/>
      <c r="UYL90"/>
      <c r="UYM90"/>
      <c r="UYN90"/>
      <c r="UYO90"/>
      <c r="UYP90"/>
      <c r="UYQ90"/>
      <c r="UYR90"/>
      <c r="UYS90"/>
      <c r="UYT90"/>
      <c r="UYU90"/>
      <c r="UYV90"/>
      <c r="UYW90"/>
      <c r="UYX90"/>
      <c r="UYY90"/>
      <c r="UYZ90"/>
      <c r="UZA90"/>
      <c r="UZB90"/>
      <c r="UZC90"/>
      <c r="UZD90"/>
      <c r="UZE90"/>
      <c r="UZF90"/>
      <c r="UZG90"/>
      <c r="UZH90"/>
      <c r="UZI90"/>
      <c r="UZJ90"/>
      <c r="UZK90"/>
      <c r="UZL90"/>
      <c r="UZM90"/>
      <c r="UZN90"/>
      <c r="UZO90"/>
      <c r="UZP90"/>
      <c r="UZQ90"/>
      <c r="UZR90"/>
      <c r="UZS90"/>
      <c r="UZT90"/>
      <c r="UZU90"/>
      <c r="UZV90"/>
      <c r="UZW90"/>
      <c r="UZX90"/>
      <c r="UZY90"/>
      <c r="UZZ90"/>
      <c r="VAA90"/>
      <c r="VAB90"/>
      <c r="VAC90"/>
      <c r="VAD90"/>
      <c r="VAE90"/>
      <c r="VAF90"/>
      <c r="VAG90"/>
      <c r="VAH90"/>
      <c r="VAI90"/>
      <c r="VAJ90"/>
      <c r="VAK90"/>
      <c r="VAL90"/>
      <c r="VAM90"/>
      <c r="VAN90"/>
      <c r="VAO90"/>
      <c r="VAP90"/>
      <c r="VAQ90"/>
      <c r="VAR90"/>
      <c r="VAS90"/>
      <c r="VAT90"/>
      <c r="VAU90"/>
      <c r="VAV90"/>
      <c r="VAW90"/>
      <c r="VAX90"/>
      <c r="VAY90"/>
      <c r="VAZ90"/>
      <c r="VBA90"/>
      <c r="VBB90"/>
      <c r="VBC90"/>
      <c r="VBD90"/>
      <c r="VBE90"/>
      <c r="VBF90"/>
      <c r="VBG90"/>
      <c r="VBH90"/>
      <c r="VBI90"/>
      <c r="VBJ90"/>
      <c r="VBK90"/>
      <c r="VBL90"/>
      <c r="VBM90"/>
      <c r="VBN90"/>
      <c r="VBO90"/>
      <c r="VBP90"/>
      <c r="VBQ90"/>
      <c r="VBR90"/>
      <c r="VBS90"/>
      <c r="VBT90"/>
      <c r="VBU90"/>
      <c r="VBV90"/>
      <c r="VBW90"/>
      <c r="VBX90"/>
      <c r="VBY90"/>
      <c r="VBZ90"/>
      <c r="VCA90"/>
      <c r="VCB90"/>
      <c r="VCC90"/>
      <c r="VCD90"/>
      <c r="VCE90"/>
      <c r="VCF90"/>
      <c r="VCG90"/>
      <c r="VCH90"/>
      <c r="VCI90"/>
      <c r="VCJ90"/>
      <c r="VCK90"/>
      <c r="VCL90"/>
      <c r="VCM90"/>
      <c r="VCN90"/>
      <c r="VCO90"/>
      <c r="VCP90"/>
      <c r="VCQ90"/>
      <c r="VCR90"/>
      <c r="VCS90"/>
      <c r="VCT90"/>
      <c r="VCU90"/>
      <c r="VCV90"/>
      <c r="VCW90"/>
      <c r="VCX90"/>
      <c r="VCY90"/>
      <c r="VCZ90"/>
      <c r="VDA90"/>
      <c r="VDB90"/>
      <c r="VDC90"/>
      <c r="VDD90"/>
      <c r="VDE90"/>
      <c r="VDF90"/>
      <c r="VDG90"/>
      <c r="VDH90"/>
      <c r="VDI90"/>
      <c r="VDJ90"/>
      <c r="VDK90"/>
      <c r="VDL90"/>
      <c r="VDM90"/>
      <c r="VDN90"/>
      <c r="VDO90"/>
      <c r="VDP90"/>
      <c r="VDQ90"/>
      <c r="VDR90"/>
      <c r="VDS90"/>
      <c r="VDT90"/>
      <c r="VDU90"/>
      <c r="VDV90"/>
      <c r="VDW90"/>
      <c r="VDX90"/>
      <c r="VDY90"/>
      <c r="VDZ90"/>
      <c r="VEA90"/>
      <c r="VEB90"/>
      <c r="VEC90"/>
      <c r="VED90"/>
      <c r="VEE90"/>
      <c r="VEF90"/>
      <c r="VEG90"/>
      <c r="VEH90"/>
      <c r="VEI90"/>
      <c r="VEJ90"/>
      <c r="VEK90"/>
      <c r="VEL90"/>
      <c r="VEM90"/>
      <c r="VEN90"/>
      <c r="VEO90"/>
      <c r="VEP90"/>
      <c r="VEQ90"/>
      <c r="VER90"/>
      <c r="VES90"/>
      <c r="VET90"/>
      <c r="VEU90"/>
      <c r="VEV90"/>
      <c r="VEW90"/>
      <c r="VEX90"/>
      <c r="VEY90"/>
      <c r="VEZ90"/>
      <c r="VFA90"/>
      <c r="VFB90"/>
      <c r="VFC90"/>
      <c r="VFD90"/>
      <c r="VFE90"/>
      <c r="VFF90"/>
      <c r="VFG90"/>
      <c r="VFH90"/>
      <c r="VFI90"/>
      <c r="VFJ90"/>
      <c r="VFK90"/>
      <c r="VFL90"/>
      <c r="VFM90"/>
      <c r="VFN90"/>
      <c r="VFO90"/>
      <c r="VFP90"/>
      <c r="VFQ90"/>
      <c r="VFR90"/>
      <c r="VFS90"/>
      <c r="VFT90"/>
      <c r="VFU90"/>
      <c r="VFV90"/>
      <c r="VFW90"/>
      <c r="VFX90"/>
      <c r="VFY90"/>
      <c r="VFZ90"/>
      <c r="VGA90"/>
      <c r="VGB90"/>
      <c r="VGC90"/>
      <c r="VGD90"/>
      <c r="VGE90"/>
      <c r="VGF90"/>
      <c r="VGG90"/>
      <c r="VGH90"/>
      <c r="VGI90"/>
      <c r="VGJ90"/>
      <c r="VGK90"/>
      <c r="VGL90"/>
      <c r="VGM90"/>
      <c r="VGN90"/>
      <c r="VGO90"/>
      <c r="VGP90"/>
      <c r="VGQ90"/>
      <c r="VGR90"/>
      <c r="VGS90"/>
      <c r="VGT90"/>
      <c r="VGU90"/>
      <c r="VGV90"/>
      <c r="VGW90"/>
      <c r="VGX90"/>
      <c r="VGY90"/>
      <c r="VGZ90"/>
      <c r="VHA90"/>
      <c r="VHB90"/>
      <c r="VHC90"/>
      <c r="VHD90"/>
      <c r="VHE90"/>
      <c r="VHF90"/>
      <c r="VHG90"/>
      <c r="VHH90"/>
      <c r="VHI90"/>
      <c r="VHJ90"/>
      <c r="VHK90"/>
      <c r="VHL90"/>
      <c r="VHM90"/>
      <c r="VHN90"/>
      <c r="VHO90"/>
      <c r="VHP90"/>
      <c r="VHQ90"/>
      <c r="VHR90"/>
      <c r="VHS90"/>
      <c r="VHT90"/>
      <c r="VHU90"/>
      <c r="VHV90"/>
      <c r="VHW90"/>
      <c r="VHX90"/>
      <c r="VHY90"/>
      <c r="VHZ90"/>
      <c r="VIA90"/>
      <c r="VIB90"/>
      <c r="VIC90"/>
      <c r="VID90"/>
      <c r="VIE90"/>
      <c r="VIF90"/>
      <c r="VIG90"/>
      <c r="VIH90"/>
      <c r="VII90"/>
      <c r="VIJ90"/>
      <c r="VIK90"/>
      <c r="VIL90"/>
      <c r="VIM90"/>
      <c r="VIN90"/>
      <c r="VIO90"/>
      <c r="VIP90"/>
      <c r="VIQ90"/>
      <c r="VIR90"/>
      <c r="VIS90"/>
      <c r="VIT90"/>
      <c r="VIU90"/>
      <c r="VIV90"/>
      <c r="VIW90"/>
      <c r="VIX90"/>
      <c r="VIY90"/>
      <c r="VIZ90"/>
      <c r="VJA90"/>
      <c r="VJB90"/>
      <c r="VJC90"/>
      <c r="VJD90"/>
      <c r="VJE90"/>
      <c r="VJF90"/>
      <c r="VJG90"/>
      <c r="VJH90"/>
      <c r="VJI90"/>
      <c r="VJJ90"/>
      <c r="VJK90"/>
      <c r="VJL90"/>
      <c r="VJM90"/>
      <c r="VJN90"/>
      <c r="VJO90"/>
      <c r="VJP90"/>
      <c r="VJQ90"/>
      <c r="VJR90"/>
      <c r="VJS90"/>
      <c r="VJT90"/>
      <c r="VJU90"/>
      <c r="VJV90"/>
      <c r="VJW90"/>
      <c r="VJX90"/>
      <c r="VJY90"/>
      <c r="VJZ90"/>
      <c r="VKA90"/>
      <c r="VKB90"/>
      <c r="VKC90"/>
      <c r="VKD90"/>
      <c r="VKE90"/>
      <c r="VKF90"/>
      <c r="VKG90"/>
      <c r="VKH90"/>
      <c r="VKI90"/>
      <c r="VKJ90"/>
      <c r="VKK90"/>
      <c r="VKL90"/>
      <c r="VKM90"/>
      <c r="VKN90"/>
      <c r="VKO90"/>
      <c r="VKP90"/>
      <c r="VKQ90"/>
      <c r="VKR90"/>
      <c r="VKS90"/>
      <c r="VKT90"/>
      <c r="VKU90"/>
      <c r="VKV90"/>
      <c r="VKW90"/>
      <c r="VKX90"/>
      <c r="VKY90"/>
      <c r="VKZ90"/>
      <c r="VLA90"/>
      <c r="VLB90"/>
      <c r="VLC90"/>
      <c r="VLD90"/>
      <c r="VLE90"/>
      <c r="VLF90"/>
      <c r="VLG90"/>
      <c r="VLH90"/>
      <c r="VLI90"/>
      <c r="VLJ90"/>
      <c r="VLK90"/>
      <c r="VLL90"/>
      <c r="VLM90"/>
      <c r="VLN90"/>
      <c r="VLO90"/>
      <c r="VLP90"/>
      <c r="VLQ90"/>
      <c r="VLR90"/>
      <c r="VLS90"/>
      <c r="VLT90"/>
      <c r="VLU90"/>
      <c r="VLV90"/>
      <c r="VLW90"/>
      <c r="VLX90"/>
      <c r="VLY90"/>
      <c r="VLZ90"/>
      <c r="VMA90"/>
      <c r="VMB90"/>
      <c r="VMC90"/>
      <c r="VMD90"/>
      <c r="VME90"/>
      <c r="VMF90"/>
      <c r="VMG90"/>
      <c r="VMH90"/>
      <c r="VMI90"/>
      <c r="VMJ90"/>
      <c r="VMK90"/>
      <c r="VML90"/>
      <c r="VMM90"/>
      <c r="VMN90"/>
      <c r="VMO90"/>
      <c r="VMP90"/>
      <c r="VMQ90"/>
      <c r="VMR90"/>
      <c r="VMS90"/>
      <c r="VMT90"/>
      <c r="VMU90"/>
      <c r="VMV90"/>
      <c r="VMW90"/>
      <c r="VMX90"/>
      <c r="VMY90"/>
      <c r="VMZ90"/>
      <c r="VNA90"/>
      <c r="VNB90"/>
      <c r="VNC90"/>
      <c r="VND90"/>
      <c r="VNE90"/>
      <c r="VNF90"/>
      <c r="VNG90"/>
      <c r="VNH90"/>
      <c r="VNI90"/>
      <c r="VNJ90"/>
      <c r="VNK90"/>
      <c r="VNL90"/>
      <c r="VNM90"/>
      <c r="VNN90"/>
      <c r="VNO90"/>
      <c r="VNP90"/>
      <c r="VNQ90"/>
      <c r="VNR90"/>
      <c r="VNS90"/>
      <c r="VNT90"/>
      <c r="VNU90"/>
      <c r="VNV90"/>
      <c r="VNW90"/>
      <c r="VNX90"/>
      <c r="VNY90"/>
      <c r="VNZ90"/>
      <c r="VOA90"/>
      <c r="VOB90"/>
      <c r="VOC90"/>
      <c r="VOD90"/>
      <c r="VOE90"/>
      <c r="VOF90"/>
      <c r="VOG90"/>
      <c r="VOH90"/>
      <c r="VOI90"/>
      <c r="VOJ90"/>
      <c r="VOK90"/>
      <c r="VOL90"/>
      <c r="VOM90"/>
      <c r="VON90"/>
      <c r="VOO90"/>
      <c r="VOP90"/>
      <c r="VOQ90"/>
      <c r="VOR90"/>
      <c r="VOS90"/>
      <c r="VOT90"/>
      <c r="VOU90"/>
      <c r="VOV90"/>
      <c r="VOW90"/>
      <c r="VOX90"/>
      <c r="VOY90"/>
      <c r="VOZ90"/>
      <c r="VPA90"/>
      <c r="VPB90"/>
      <c r="VPC90"/>
      <c r="VPD90"/>
      <c r="VPE90"/>
      <c r="VPF90"/>
      <c r="VPG90"/>
      <c r="VPH90"/>
      <c r="VPI90"/>
      <c r="VPJ90"/>
      <c r="VPK90"/>
      <c r="VPL90"/>
      <c r="VPM90"/>
      <c r="VPN90"/>
      <c r="VPO90"/>
      <c r="VPP90"/>
      <c r="VPQ90"/>
      <c r="VPR90"/>
      <c r="VPS90"/>
      <c r="VPT90"/>
      <c r="VPU90"/>
      <c r="VPV90"/>
      <c r="VPW90"/>
      <c r="VPX90"/>
      <c r="VPY90"/>
      <c r="VPZ90"/>
      <c r="VQA90"/>
      <c r="VQB90"/>
      <c r="VQC90"/>
      <c r="VQD90"/>
      <c r="VQE90"/>
      <c r="VQF90"/>
      <c r="VQG90"/>
      <c r="VQH90"/>
      <c r="VQI90"/>
      <c r="VQJ90"/>
      <c r="VQK90"/>
      <c r="VQL90"/>
      <c r="VQM90"/>
      <c r="VQN90"/>
      <c r="VQO90"/>
      <c r="VQP90"/>
      <c r="VQQ90"/>
      <c r="VQR90"/>
      <c r="VQS90"/>
      <c r="VQT90"/>
      <c r="VQU90"/>
      <c r="VQV90"/>
      <c r="VQW90"/>
      <c r="VQX90"/>
      <c r="VQY90"/>
      <c r="VQZ90"/>
      <c r="VRA90"/>
      <c r="VRB90"/>
      <c r="VRC90"/>
      <c r="VRD90"/>
      <c r="VRE90"/>
      <c r="VRF90"/>
      <c r="VRG90"/>
      <c r="VRH90"/>
      <c r="VRI90"/>
      <c r="VRJ90"/>
      <c r="VRK90"/>
      <c r="VRL90"/>
      <c r="VRM90"/>
      <c r="VRN90"/>
      <c r="VRO90"/>
      <c r="VRP90"/>
      <c r="VRQ90"/>
      <c r="VRR90"/>
      <c r="VRS90"/>
      <c r="VRT90"/>
      <c r="VRU90"/>
      <c r="VRV90"/>
      <c r="VRW90"/>
      <c r="VRX90"/>
      <c r="VRY90"/>
      <c r="VRZ90"/>
      <c r="VSA90"/>
      <c r="VSB90"/>
      <c r="VSC90"/>
      <c r="VSD90"/>
      <c r="VSE90"/>
      <c r="VSF90"/>
      <c r="VSG90"/>
      <c r="VSH90"/>
      <c r="VSI90"/>
      <c r="VSJ90"/>
      <c r="VSK90"/>
      <c r="VSL90"/>
      <c r="VSM90"/>
      <c r="VSN90"/>
      <c r="VSO90"/>
      <c r="VSP90"/>
      <c r="VSQ90"/>
      <c r="VSR90"/>
      <c r="VSS90"/>
      <c r="VST90"/>
      <c r="VSU90"/>
      <c r="VSV90"/>
      <c r="VSW90"/>
      <c r="VSX90"/>
      <c r="VSY90"/>
      <c r="VSZ90"/>
      <c r="VTA90"/>
      <c r="VTB90"/>
      <c r="VTC90"/>
      <c r="VTD90"/>
      <c r="VTE90"/>
      <c r="VTF90"/>
      <c r="VTG90"/>
      <c r="VTH90"/>
      <c r="VTI90"/>
      <c r="VTJ90"/>
      <c r="VTK90"/>
      <c r="VTL90"/>
      <c r="VTM90"/>
      <c r="VTN90"/>
      <c r="VTO90"/>
      <c r="VTP90"/>
      <c r="VTQ90"/>
      <c r="VTR90"/>
      <c r="VTS90"/>
      <c r="VTT90"/>
      <c r="VTU90"/>
      <c r="VTV90"/>
      <c r="VTW90"/>
      <c r="VTX90"/>
      <c r="VTY90"/>
      <c r="VTZ90"/>
      <c r="VUA90"/>
      <c r="VUB90"/>
      <c r="VUC90"/>
      <c r="VUD90"/>
      <c r="VUE90"/>
      <c r="VUF90"/>
      <c r="VUG90"/>
      <c r="VUH90"/>
      <c r="VUI90"/>
      <c r="VUJ90"/>
      <c r="VUK90"/>
      <c r="VUL90"/>
      <c r="VUM90"/>
      <c r="VUN90"/>
      <c r="VUO90"/>
      <c r="VUP90"/>
      <c r="VUQ90"/>
      <c r="VUR90"/>
      <c r="VUS90"/>
      <c r="VUT90"/>
      <c r="VUU90"/>
      <c r="VUV90"/>
      <c r="VUW90"/>
      <c r="VUX90"/>
      <c r="VUY90"/>
      <c r="VUZ90"/>
      <c r="VVA90"/>
      <c r="VVB90"/>
      <c r="VVC90"/>
      <c r="VVD90"/>
      <c r="VVE90"/>
      <c r="VVF90"/>
      <c r="VVG90"/>
      <c r="VVH90"/>
      <c r="VVI90"/>
      <c r="VVJ90"/>
      <c r="VVK90"/>
      <c r="VVL90"/>
      <c r="VVM90"/>
      <c r="VVN90"/>
      <c r="VVO90"/>
      <c r="VVP90"/>
      <c r="VVQ90"/>
      <c r="VVR90"/>
      <c r="VVS90"/>
      <c r="VVT90"/>
      <c r="VVU90"/>
      <c r="VVV90"/>
      <c r="VVW90"/>
      <c r="VVX90"/>
      <c r="VVY90"/>
      <c r="VVZ90"/>
      <c r="VWA90"/>
      <c r="VWB90"/>
      <c r="VWC90"/>
      <c r="VWD90"/>
      <c r="VWE90"/>
      <c r="VWF90"/>
      <c r="VWG90"/>
      <c r="VWH90"/>
      <c r="VWI90"/>
      <c r="VWJ90"/>
      <c r="VWK90"/>
      <c r="VWL90"/>
      <c r="VWM90"/>
      <c r="VWN90"/>
      <c r="VWO90"/>
      <c r="VWP90"/>
      <c r="VWQ90"/>
      <c r="VWR90"/>
      <c r="VWS90"/>
      <c r="VWT90"/>
      <c r="VWU90"/>
      <c r="VWV90"/>
      <c r="VWW90"/>
      <c r="VWX90"/>
      <c r="VWY90"/>
      <c r="VWZ90"/>
      <c r="VXA90"/>
      <c r="VXB90"/>
      <c r="VXC90"/>
      <c r="VXD90"/>
      <c r="VXE90"/>
      <c r="VXF90"/>
      <c r="VXG90"/>
      <c r="VXH90"/>
      <c r="VXI90"/>
      <c r="VXJ90"/>
      <c r="VXK90"/>
      <c r="VXL90"/>
      <c r="VXM90"/>
      <c r="VXN90"/>
      <c r="VXO90"/>
      <c r="VXP90"/>
      <c r="VXQ90"/>
      <c r="VXR90"/>
      <c r="VXS90"/>
      <c r="VXT90"/>
      <c r="VXU90"/>
      <c r="VXV90"/>
      <c r="VXW90"/>
      <c r="VXX90"/>
      <c r="VXY90"/>
      <c r="VXZ90"/>
      <c r="VYA90"/>
      <c r="VYB90"/>
      <c r="VYC90"/>
      <c r="VYD90"/>
      <c r="VYE90"/>
      <c r="VYF90"/>
      <c r="VYG90"/>
      <c r="VYH90"/>
      <c r="VYI90"/>
      <c r="VYJ90"/>
      <c r="VYK90"/>
      <c r="VYL90"/>
      <c r="VYM90"/>
      <c r="VYN90"/>
      <c r="VYO90"/>
      <c r="VYP90"/>
      <c r="VYQ90"/>
      <c r="VYR90"/>
      <c r="VYS90"/>
      <c r="VYT90"/>
      <c r="VYU90"/>
      <c r="VYV90"/>
      <c r="VYW90"/>
      <c r="VYX90"/>
      <c r="VYY90"/>
      <c r="VYZ90"/>
      <c r="VZA90"/>
      <c r="VZB90"/>
      <c r="VZC90"/>
      <c r="VZD90"/>
      <c r="VZE90"/>
      <c r="VZF90"/>
      <c r="VZG90"/>
      <c r="VZH90"/>
      <c r="VZI90"/>
      <c r="VZJ90"/>
      <c r="VZK90"/>
      <c r="VZL90"/>
      <c r="VZM90"/>
      <c r="VZN90"/>
      <c r="VZO90"/>
      <c r="VZP90"/>
      <c r="VZQ90"/>
      <c r="VZR90"/>
      <c r="VZS90"/>
      <c r="VZT90"/>
      <c r="VZU90"/>
      <c r="VZV90"/>
      <c r="VZW90"/>
      <c r="VZX90"/>
      <c r="VZY90"/>
      <c r="VZZ90"/>
      <c r="WAA90"/>
      <c r="WAB90"/>
      <c r="WAC90"/>
      <c r="WAD90"/>
      <c r="WAE90"/>
      <c r="WAF90"/>
      <c r="WAG90"/>
      <c r="WAH90"/>
      <c r="WAI90"/>
      <c r="WAJ90"/>
      <c r="WAK90"/>
      <c r="WAL90"/>
      <c r="WAM90"/>
      <c r="WAN90"/>
      <c r="WAO90"/>
      <c r="WAP90"/>
      <c r="WAQ90"/>
      <c r="WAR90"/>
      <c r="WAS90"/>
      <c r="WAT90"/>
      <c r="WAU90"/>
      <c r="WAV90"/>
      <c r="WAW90"/>
      <c r="WAX90"/>
      <c r="WAY90"/>
      <c r="WAZ90"/>
      <c r="WBA90"/>
      <c r="WBB90"/>
      <c r="WBC90"/>
      <c r="WBD90"/>
      <c r="WBE90"/>
      <c r="WBF90"/>
      <c r="WBG90"/>
      <c r="WBH90"/>
      <c r="WBI90"/>
      <c r="WBJ90"/>
      <c r="WBK90"/>
      <c r="WBL90"/>
      <c r="WBM90"/>
      <c r="WBN90"/>
      <c r="WBO90"/>
      <c r="WBP90"/>
      <c r="WBQ90"/>
      <c r="WBR90"/>
      <c r="WBS90"/>
      <c r="WBT90"/>
      <c r="WBU90"/>
      <c r="WBV90"/>
      <c r="WBW90"/>
      <c r="WBX90"/>
      <c r="WBY90"/>
      <c r="WBZ90"/>
      <c r="WCA90"/>
      <c r="WCB90"/>
      <c r="WCC90"/>
      <c r="WCD90"/>
      <c r="WCE90"/>
      <c r="WCF90"/>
      <c r="WCG90"/>
      <c r="WCH90"/>
      <c r="WCI90"/>
      <c r="WCJ90"/>
      <c r="WCK90"/>
      <c r="WCL90"/>
      <c r="WCM90"/>
      <c r="WCN90"/>
      <c r="WCO90"/>
      <c r="WCP90"/>
      <c r="WCQ90"/>
      <c r="WCR90"/>
      <c r="WCS90"/>
      <c r="WCT90"/>
      <c r="WCU90"/>
      <c r="WCV90"/>
      <c r="WCW90"/>
      <c r="WCX90"/>
      <c r="WCY90"/>
      <c r="WCZ90"/>
      <c r="WDA90"/>
      <c r="WDB90"/>
      <c r="WDC90"/>
      <c r="WDD90"/>
      <c r="WDE90"/>
      <c r="WDF90"/>
      <c r="WDG90"/>
      <c r="WDH90"/>
      <c r="WDI90"/>
      <c r="WDJ90"/>
      <c r="WDK90"/>
      <c r="WDL90"/>
      <c r="WDM90"/>
      <c r="WDN90"/>
      <c r="WDO90"/>
      <c r="WDP90"/>
      <c r="WDQ90"/>
      <c r="WDR90"/>
      <c r="WDS90"/>
      <c r="WDT90"/>
      <c r="WDU90"/>
      <c r="WDV90"/>
      <c r="WDW90"/>
      <c r="WDX90"/>
      <c r="WDY90"/>
      <c r="WDZ90"/>
      <c r="WEA90"/>
      <c r="WEB90"/>
      <c r="WEC90"/>
      <c r="WED90"/>
      <c r="WEE90"/>
      <c r="WEF90"/>
      <c r="WEG90"/>
      <c r="WEH90"/>
      <c r="WEI90"/>
      <c r="WEJ90"/>
      <c r="WEK90"/>
      <c r="WEL90"/>
      <c r="WEM90"/>
      <c r="WEN90"/>
      <c r="WEO90"/>
      <c r="WEP90"/>
      <c r="WEQ90"/>
      <c r="WER90"/>
      <c r="WES90"/>
      <c r="WET90"/>
      <c r="WEU90"/>
      <c r="WEV90"/>
      <c r="WEW90"/>
      <c r="WEX90"/>
      <c r="WEY90"/>
      <c r="WEZ90"/>
      <c r="WFA90"/>
      <c r="WFB90"/>
      <c r="WFC90"/>
      <c r="WFD90"/>
      <c r="WFE90"/>
      <c r="WFF90"/>
      <c r="WFG90"/>
      <c r="WFH90"/>
      <c r="WFI90"/>
      <c r="WFJ90"/>
      <c r="WFK90"/>
      <c r="WFL90"/>
      <c r="WFM90"/>
      <c r="WFN90"/>
      <c r="WFO90"/>
      <c r="WFP90"/>
      <c r="WFQ90"/>
      <c r="WFR90"/>
      <c r="WFS90"/>
      <c r="WFT90"/>
      <c r="WFU90"/>
      <c r="WFV90"/>
      <c r="WFW90"/>
      <c r="WFX90"/>
      <c r="WFY90"/>
      <c r="WFZ90"/>
      <c r="WGA90"/>
      <c r="WGB90"/>
      <c r="WGC90"/>
      <c r="WGD90"/>
      <c r="WGE90"/>
      <c r="WGF90"/>
      <c r="WGG90"/>
      <c r="WGH90"/>
      <c r="WGI90"/>
      <c r="WGJ90"/>
      <c r="WGK90"/>
      <c r="WGL90"/>
      <c r="WGM90"/>
      <c r="WGN90"/>
      <c r="WGO90"/>
      <c r="WGP90"/>
      <c r="WGQ90"/>
      <c r="WGR90"/>
      <c r="WGS90"/>
      <c r="WGT90"/>
      <c r="WGU90"/>
      <c r="WGV90"/>
      <c r="WGW90"/>
      <c r="WGX90"/>
      <c r="WGY90"/>
      <c r="WGZ90"/>
      <c r="WHA90"/>
      <c r="WHB90"/>
      <c r="WHC90"/>
      <c r="WHD90"/>
      <c r="WHE90"/>
      <c r="WHF90"/>
      <c r="WHG90"/>
      <c r="WHH90"/>
      <c r="WHI90"/>
      <c r="WHJ90"/>
      <c r="WHK90"/>
      <c r="WHL90"/>
      <c r="WHM90"/>
      <c r="WHN90"/>
      <c r="WHO90"/>
      <c r="WHP90"/>
      <c r="WHQ90"/>
      <c r="WHR90"/>
      <c r="WHS90"/>
      <c r="WHT90"/>
      <c r="WHU90"/>
      <c r="WHV90"/>
      <c r="WHW90"/>
      <c r="WHX90"/>
      <c r="WHY90"/>
      <c r="WHZ90"/>
      <c r="WIA90"/>
      <c r="WIB90"/>
      <c r="WIC90"/>
      <c r="WID90"/>
      <c r="WIE90"/>
      <c r="WIF90"/>
      <c r="WIG90"/>
      <c r="WIH90"/>
      <c r="WII90"/>
      <c r="WIJ90"/>
      <c r="WIK90"/>
      <c r="WIL90"/>
      <c r="WIM90"/>
      <c r="WIN90"/>
      <c r="WIO90"/>
      <c r="WIP90"/>
      <c r="WIQ90"/>
      <c r="WIR90"/>
      <c r="WIS90"/>
      <c r="WIT90"/>
      <c r="WIU90"/>
      <c r="WIV90"/>
      <c r="WIW90"/>
      <c r="WIX90"/>
      <c r="WIY90"/>
      <c r="WIZ90"/>
      <c r="WJA90"/>
      <c r="WJB90"/>
      <c r="WJC90"/>
      <c r="WJD90"/>
      <c r="WJE90"/>
      <c r="WJF90"/>
      <c r="WJG90"/>
      <c r="WJH90"/>
      <c r="WJI90"/>
      <c r="WJJ90"/>
      <c r="WJK90"/>
      <c r="WJL90"/>
      <c r="WJM90"/>
      <c r="WJN90"/>
      <c r="WJO90"/>
      <c r="WJP90"/>
      <c r="WJQ90"/>
      <c r="WJR90"/>
      <c r="WJS90"/>
      <c r="WJT90"/>
      <c r="WJU90"/>
      <c r="WJV90"/>
      <c r="WJW90"/>
      <c r="WJX90"/>
      <c r="WJY90"/>
      <c r="WJZ90"/>
      <c r="WKA90"/>
      <c r="WKB90"/>
      <c r="WKC90"/>
      <c r="WKD90"/>
      <c r="WKE90"/>
      <c r="WKF90"/>
      <c r="WKG90"/>
      <c r="WKH90"/>
      <c r="WKI90"/>
      <c r="WKJ90"/>
      <c r="WKK90"/>
      <c r="WKL90"/>
      <c r="WKM90"/>
      <c r="WKN90"/>
      <c r="WKO90"/>
      <c r="WKP90"/>
      <c r="WKQ90"/>
      <c r="WKR90"/>
      <c r="WKS90"/>
      <c r="WKT90"/>
      <c r="WKU90"/>
      <c r="WKV90"/>
      <c r="WKW90"/>
      <c r="WKX90"/>
      <c r="WKY90"/>
      <c r="WKZ90"/>
      <c r="WLA90"/>
      <c r="WLB90"/>
      <c r="WLC90"/>
      <c r="WLD90"/>
      <c r="WLE90"/>
      <c r="WLF90"/>
      <c r="WLG90"/>
      <c r="WLH90"/>
      <c r="WLI90"/>
      <c r="WLJ90"/>
      <c r="WLK90"/>
      <c r="WLL90"/>
      <c r="WLM90"/>
      <c r="WLN90"/>
      <c r="WLO90"/>
      <c r="WLP90"/>
      <c r="WLQ90"/>
      <c r="WLR90"/>
      <c r="WLS90"/>
      <c r="WLT90"/>
      <c r="WLU90"/>
      <c r="WLV90"/>
      <c r="WLW90"/>
      <c r="WLX90"/>
      <c r="WLY90"/>
      <c r="WLZ90"/>
      <c r="WMA90"/>
      <c r="WMB90"/>
      <c r="WMC90"/>
      <c r="WMD90"/>
      <c r="WME90"/>
      <c r="WMF90"/>
      <c r="WMG90"/>
      <c r="WMH90"/>
      <c r="WMI90"/>
      <c r="WMJ90"/>
      <c r="WMK90"/>
      <c r="WML90"/>
      <c r="WMM90"/>
      <c r="WMN90"/>
      <c r="WMO90"/>
      <c r="WMP90"/>
      <c r="WMQ90"/>
      <c r="WMR90"/>
      <c r="WMS90"/>
      <c r="WMT90"/>
      <c r="WMU90"/>
      <c r="WMV90"/>
      <c r="WMW90"/>
      <c r="WMX90"/>
      <c r="WMY90"/>
      <c r="WMZ90"/>
      <c r="WNA90"/>
      <c r="WNB90"/>
      <c r="WNC90"/>
      <c r="WND90"/>
      <c r="WNE90"/>
      <c r="WNF90"/>
      <c r="WNG90"/>
      <c r="WNH90"/>
      <c r="WNI90"/>
      <c r="WNJ90"/>
      <c r="WNK90"/>
      <c r="WNL90"/>
      <c r="WNM90"/>
      <c r="WNN90"/>
      <c r="WNO90"/>
      <c r="WNP90"/>
      <c r="WNQ90"/>
      <c r="WNR90"/>
      <c r="WNS90"/>
      <c r="WNT90"/>
      <c r="WNU90"/>
      <c r="WNV90"/>
      <c r="WNW90"/>
      <c r="WNX90"/>
      <c r="WNY90"/>
      <c r="WNZ90"/>
      <c r="WOA90"/>
      <c r="WOB90"/>
      <c r="WOC90"/>
      <c r="WOD90"/>
      <c r="WOE90"/>
      <c r="WOF90"/>
      <c r="WOG90"/>
      <c r="WOH90"/>
      <c r="WOI90"/>
      <c r="WOJ90"/>
      <c r="WOK90"/>
      <c r="WOL90"/>
      <c r="WOM90"/>
      <c r="WON90"/>
      <c r="WOO90"/>
      <c r="WOP90"/>
      <c r="WOQ90"/>
      <c r="WOR90"/>
      <c r="WOS90"/>
      <c r="WOT90"/>
      <c r="WOU90"/>
      <c r="WOV90"/>
      <c r="WOW90"/>
      <c r="WOX90"/>
      <c r="WOY90"/>
      <c r="WOZ90"/>
      <c r="WPA90"/>
      <c r="WPB90"/>
      <c r="WPC90"/>
      <c r="WPD90"/>
      <c r="WPE90"/>
      <c r="WPF90"/>
      <c r="WPG90"/>
      <c r="WPH90"/>
      <c r="WPI90"/>
      <c r="WPJ90"/>
      <c r="WPK90"/>
      <c r="WPL90"/>
      <c r="WPM90"/>
      <c r="WPN90"/>
      <c r="WPO90"/>
      <c r="WPP90"/>
      <c r="WPQ90"/>
      <c r="WPR90"/>
      <c r="WPS90"/>
      <c r="WPT90"/>
      <c r="WPU90"/>
      <c r="WPV90"/>
      <c r="WPW90"/>
      <c r="WPX90"/>
      <c r="WPY90"/>
      <c r="WPZ90"/>
      <c r="WQA90"/>
      <c r="WQB90"/>
      <c r="WQC90"/>
      <c r="WQD90"/>
      <c r="WQE90"/>
      <c r="WQF90"/>
      <c r="WQG90"/>
      <c r="WQH90"/>
      <c r="WQI90"/>
      <c r="WQJ90"/>
      <c r="WQK90"/>
      <c r="WQL90"/>
      <c r="WQM90"/>
      <c r="WQN90"/>
      <c r="WQO90"/>
      <c r="WQP90"/>
      <c r="WQQ90"/>
      <c r="WQR90"/>
      <c r="WQS90"/>
      <c r="WQT90"/>
      <c r="WQU90"/>
      <c r="WQV90"/>
      <c r="WQW90"/>
      <c r="WQX90"/>
      <c r="WQY90"/>
      <c r="WQZ90"/>
      <c r="WRA90"/>
      <c r="WRB90"/>
      <c r="WRC90"/>
      <c r="WRD90"/>
      <c r="WRE90"/>
      <c r="WRF90"/>
      <c r="WRG90"/>
      <c r="WRH90"/>
      <c r="WRI90"/>
      <c r="WRJ90"/>
      <c r="WRK90"/>
      <c r="WRL90"/>
      <c r="WRM90"/>
      <c r="WRN90"/>
      <c r="WRO90"/>
      <c r="WRP90"/>
      <c r="WRQ90"/>
      <c r="WRR90"/>
      <c r="WRS90"/>
      <c r="WRT90"/>
      <c r="WRU90"/>
      <c r="WRV90"/>
      <c r="WRW90"/>
      <c r="WRX90"/>
      <c r="WRY90"/>
      <c r="WRZ90"/>
      <c r="WSA90"/>
      <c r="WSB90"/>
      <c r="WSC90"/>
      <c r="WSD90"/>
      <c r="WSE90"/>
      <c r="WSF90"/>
      <c r="WSG90"/>
      <c r="WSH90"/>
      <c r="WSI90"/>
      <c r="WSJ90"/>
      <c r="WSK90"/>
      <c r="WSL90"/>
      <c r="WSM90"/>
      <c r="WSN90"/>
      <c r="WSO90"/>
      <c r="WSP90"/>
      <c r="WSQ90"/>
      <c r="WSR90"/>
      <c r="WSS90"/>
      <c r="WST90"/>
      <c r="WSU90"/>
      <c r="WSV90"/>
      <c r="WSW90"/>
      <c r="WSX90"/>
      <c r="WSY90"/>
      <c r="WSZ90"/>
      <c r="WTA90"/>
      <c r="WTB90"/>
      <c r="WTC90"/>
      <c r="WTD90"/>
      <c r="WTE90"/>
      <c r="WTF90"/>
      <c r="WTG90"/>
      <c r="WTH90"/>
      <c r="WTI90"/>
      <c r="WTJ90"/>
      <c r="WTK90"/>
      <c r="WTL90"/>
      <c r="WTM90"/>
      <c r="WTN90"/>
      <c r="WTO90"/>
      <c r="WTP90"/>
      <c r="WTQ90"/>
      <c r="WTR90"/>
      <c r="WTS90"/>
      <c r="WTT90"/>
      <c r="WTU90"/>
      <c r="WTV90"/>
      <c r="WTW90"/>
      <c r="WTX90"/>
      <c r="WTY90"/>
      <c r="WTZ90"/>
      <c r="WUA90"/>
      <c r="WUB90"/>
      <c r="WUC90"/>
      <c r="WUD90"/>
      <c r="WUE90"/>
      <c r="WUF90"/>
      <c r="WUG90"/>
      <c r="WUH90"/>
      <c r="WUI90"/>
      <c r="WUJ90"/>
      <c r="WUK90"/>
      <c r="WUL90"/>
      <c r="WUM90"/>
      <c r="WUN90"/>
      <c r="WUO90"/>
      <c r="WUP90"/>
      <c r="WUQ90"/>
      <c r="WUR90"/>
      <c r="WUS90"/>
      <c r="WUT90"/>
      <c r="WUU90"/>
      <c r="WUV90"/>
      <c r="WUW90"/>
      <c r="WUX90"/>
      <c r="WUY90"/>
      <c r="WUZ90"/>
      <c r="WVA90"/>
      <c r="WVB90"/>
      <c r="WVC90"/>
      <c r="WVD90"/>
      <c r="WVE90"/>
      <c r="WVF90"/>
      <c r="WVG90"/>
      <c r="WVH90"/>
      <c r="WVI90"/>
      <c r="WVJ90"/>
      <c r="WVK90"/>
      <c r="WVL90"/>
      <c r="WVM90"/>
      <c r="WVN90"/>
      <c r="WVO90"/>
      <c r="WVP90"/>
      <c r="WVQ90"/>
      <c r="WVR90"/>
      <c r="WVS90"/>
      <c r="WVT90"/>
      <c r="WVU90"/>
      <c r="WVV90"/>
      <c r="WVW90"/>
      <c r="WVX90"/>
      <c r="WVY90"/>
      <c r="WVZ90"/>
      <c r="WWA90"/>
      <c r="WWB90"/>
      <c r="WWC90"/>
      <c r="WWD90"/>
      <c r="WWE90"/>
      <c r="WWF90"/>
      <c r="WWG90"/>
      <c r="WWH90"/>
      <c r="WWI90"/>
      <c r="WWJ90"/>
      <c r="WWK90"/>
      <c r="WWL90"/>
      <c r="WWM90"/>
      <c r="WWN90"/>
      <c r="WWO90"/>
      <c r="WWP90"/>
      <c r="WWQ90"/>
      <c r="WWR90"/>
      <c r="WWS90"/>
      <c r="WWT90"/>
      <c r="WWU90"/>
      <c r="WWV90"/>
      <c r="WWW90"/>
      <c r="WWX90"/>
      <c r="WWY90"/>
      <c r="WWZ90"/>
      <c r="WXA90"/>
      <c r="WXB90"/>
      <c r="WXC90"/>
      <c r="WXD90"/>
      <c r="WXE90"/>
      <c r="WXF90"/>
      <c r="WXG90"/>
      <c r="WXH90"/>
      <c r="WXI90"/>
      <c r="WXJ90"/>
      <c r="WXK90"/>
      <c r="WXL90"/>
      <c r="WXM90"/>
      <c r="WXN90"/>
      <c r="WXO90"/>
      <c r="WXP90"/>
      <c r="WXQ90"/>
      <c r="WXR90"/>
      <c r="WXS90"/>
      <c r="WXT90"/>
      <c r="WXU90"/>
      <c r="WXV90"/>
      <c r="WXW90"/>
      <c r="WXX90"/>
      <c r="WXY90"/>
      <c r="WXZ90"/>
      <c r="WYA90"/>
      <c r="WYB90"/>
      <c r="WYC90"/>
      <c r="WYD90"/>
      <c r="WYE90"/>
      <c r="WYF90"/>
      <c r="WYG90"/>
      <c r="WYH90"/>
      <c r="WYI90"/>
      <c r="WYJ90"/>
      <c r="WYK90"/>
      <c r="WYL90"/>
      <c r="WYM90"/>
      <c r="WYN90"/>
      <c r="WYO90"/>
      <c r="WYP90"/>
      <c r="WYQ90"/>
      <c r="WYR90"/>
      <c r="WYS90"/>
      <c r="WYT90"/>
      <c r="WYU90"/>
      <c r="WYV90"/>
      <c r="WYW90"/>
      <c r="WYX90"/>
      <c r="WYY90"/>
      <c r="WYZ90"/>
      <c r="WZA90"/>
      <c r="WZB90"/>
      <c r="WZC90"/>
      <c r="WZD90"/>
      <c r="WZE90"/>
      <c r="WZF90"/>
      <c r="WZG90"/>
      <c r="WZH90"/>
      <c r="WZI90"/>
      <c r="WZJ90"/>
      <c r="WZK90"/>
      <c r="WZL90"/>
      <c r="WZM90"/>
      <c r="WZN90"/>
      <c r="WZO90"/>
      <c r="WZP90"/>
      <c r="WZQ90"/>
      <c r="WZR90"/>
      <c r="WZS90"/>
      <c r="WZT90"/>
      <c r="WZU90"/>
      <c r="WZV90"/>
      <c r="WZW90"/>
      <c r="WZX90"/>
      <c r="WZY90"/>
      <c r="WZZ90"/>
      <c r="XAA90"/>
      <c r="XAB90"/>
      <c r="XAC90"/>
      <c r="XAD90"/>
      <c r="XAE90"/>
      <c r="XAF90"/>
      <c r="XAG90"/>
      <c r="XAH90"/>
      <c r="XAI90"/>
      <c r="XAJ90"/>
      <c r="XAK90"/>
      <c r="XAL90"/>
      <c r="XAM90"/>
      <c r="XAN90"/>
      <c r="XAO90"/>
      <c r="XAP90"/>
      <c r="XAQ90"/>
      <c r="XAR90"/>
      <c r="XAS90"/>
      <c r="XAT90"/>
      <c r="XAU90"/>
      <c r="XAV90"/>
      <c r="XAW90"/>
      <c r="XAX90"/>
      <c r="XAY90"/>
      <c r="XAZ90"/>
      <c r="XBA90"/>
      <c r="XBB90"/>
      <c r="XBC90"/>
      <c r="XBD90"/>
      <c r="XBE90"/>
      <c r="XBF90"/>
      <c r="XBG90"/>
      <c r="XBH90"/>
      <c r="XBI90"/>
      <c r="XBJ90"/>
      <c r="XBK90"/>
      <c r="XBL90"/>
      <c r="XBM90"/>
      <c r="XBN90"/>
      <c r="XBO90"/>
      <c r="XBP90"/>
      <c r="XBQ90"/>
      <c r="XBR90"/>
      <c r="XBS90"/>
      <c r="XBT90"/>
      <c r="XBU90"/>
      <c r="XBV90"/>
      <c r="XBW90"/>
      <c r="XBX90"/>
      <c r="XBY90"/>
      <c r="XBZ90"/>
      <c r="XCA90"/>
      <c r="XCB90"/>
      <c r="XCC90"/>
      <c r="XCD90"/>
      <c r="XCE90"/>
      <c r="XCF90"/>
      <c r="XCG90"/>
      <c r="XCH90"/>
      <c r="XCI90"/>
      <c r="XCJ90"/>
      <c r="XCK90"/>
      <c r="XCL90"/>
      <c r="XCM90"/>
      <c r="XCN90"/>
      <c r="XCO90"/>
      <c r="XCP90"/>
      <c r="XCQ90"/>
      <c r="XCR90"/>
      <c r="XCS90"/>
      <c r="XCT90"/>
      <c r="XCU90"/>
      <c r="XCV90"/>
      <c r="XCW90"/>
      <c r="XCX90"/>
      <c r="XCY90"/>
      <c r="XCZ90"/>
      <c r="XDA90"/>
      <c r="XDB90"/>
      <c r="XDC90"/>
      <c r="XDD90"/>
      <c r="XDE90"/>
      <c r="XDF90"/>
      <c r="XDG90"/>
      <c r="XDH90"/>
      <c r="XDI90"/>
      <c r="XDJ90"/>
      <c r="XDK90"/>
      <c r="XDL90"/>
      <c r="XDM90"/>
      <c r="XDN90"/>
      <c r="XDO90"/>
      <c r="XDP90"/>
      <c r="XDQ90"/>
      <c r="XDR90"/>
      <c r="XDS90"/>
      <c r="XDT90"/>
      <c r="XDU90"/>
      <c r="XDV90"/>
      <c r="XDW90"/>
      <c r="XDX90"/>
      <c r="XDY90"/>
      <c r="XDZ90"/>
      <c r="XEA90"/>
      <c r="XEB90"/>
      <c r="XEC90"/>
      <c r="XED90"/>
      <c r="XEE90"/>
      <c r="XEF90"/>
      <c r="XEG90"/>
      <c r="XEH90"/>
      <c r="XEI90"/>
      <c r="XEJ90"/>
      <c r="XEK90"/>
      <c r="XEL90"/>
      <c r="XEM90"/>
      <c r="XEN90"/>
      <c r="XEO90"/>
      <c r="XEP90"/>
      <c r="XEQ90"/>
      <c r="XER90"/>
      <c r="XES90"/>
      <c r="XET90"/>
      <c r="XEU90"/>
      <c r="XEV90"/>
      <c r="XEW90"/>
      <c r="XEX90"/>
      <c r="XEY90"/>
      <c r="XEZ90"/>
      <c r="XFA90"/>
      <c r="XFB90"/>
      <c r="XFC90"/>
    </row>
    <row r="91" spans="1:16383" x14ac:dyDescent="0.75">
      <c r="A91" s="653" t="s">
        <v>2635</v>
      </c>
      <c r="B91" s="653" t="s">
        <v>1866</v>
      </c>
      <c r="C91" s="653" t="s">
        <v>1818</v>
      </c>
      <c r="D91" s="653">
        <v>1512.514660272592</v>
      </c>
      <c r="E91" s="653" t="s">
        <v>1783</v>
      </c>
    </row>
    <row r="92" spans="1:16383" x14ac:dyDescent="0.75">
      <c r="A92" s="653" t="s">
        <v>2633</v>
      </c>
      <c r="B92" s="653" t="s">
        <v>1821</v>
      </c>
      <c r="C92" s="653" t="s">
        <v>1818</v>
      </c>
      <c r="D92" s="653">
        <v>1509.90289441305</v>
      </c>
      <c r="E92" s="653" t="s">
        <v>1783</v>
      </c>
    </row>
    <row r="93" spans="1:16383" x14ac:dyDescent="0.75">
      <c r="A93" s="653" t="s">
        <v>2633</v>
      </c>
      <c r="B93" s="653" t="s">
        <v>1870</v>
      </c>
      <c r="C93" s="653" t="s">
        <v>1818</v>
      </c>
      <c r="D93" s="653">
        <v>1050.2105453250499</v>
      </c>
      <c r="E93" s="653" t="s">
        <v>1783</v>
      </c>
    </row>
    <row r="94" spans="1:16383" x14ac:dyDescent="0.75">
      <c r="A94" s="653" t="s">
        <v>2640</v>
      </c>
      <c r="B94" s="653" t="s">
        <v>1876</v>
      </c>
      <c r="C94" s="653" t="s">
        <v>1818</v>
      </c>
      <c r="D94" s="653">
        <v>1021.2346975238499</v>
      </c>
      <c r="E94" s="653" t="s">
        <v>1783</v>
      </c>
    </row>
    <row r="95" spans="1:16383" x14ac:dyDescent="0.75">
      <c r="A95" s="653" t="s">
        <v>2641</v>
      </c>
      <c r="B95" s="653" t="s">
        <v>1866</v>
      </c>
      <c r="C95" s="653" t="s">
        <v>1818</v>
      </c>
      <c r="D95" s="653">
        <v>668.12008577999995</v>
      </c>
      <c r="E95" s="653" t="s">
        <v>1783</v>
      </c>
    </row>
    <row r="96" spans="1:16383" x14ac:dyDescent="0.75">
      <c r="A96" s="653" t="s">
        <v>2633</v>
      </c>
      <c r="B96" s="653" t="s">
        <v>1866</v>
      </c>
      <c r="C96" s="653" t="s">
        <v>1818</v>
      </c>
      <c r="D96" s="653">
        <v>477.33428452087003</v>
      </c>
      <c r="E96" s="653" t="s">
        <v>1783</v>
      </c>
    </row>
    <row r="97" spans="1:5" x14ac:dyDescent="0.75">
      <c r="A97" s="653" t="s">
        <v>2633</v>
      </c>
      <c r="B97" s="653" t="s">
        <v>1876</v>
      </c>
      <c r="C97" s="653" t="s">
        <v>1818</v>
      </c>
      <c r="D97" s="653">
        <v>63.075849347199998</v>
      </c>
      <c r="E97" s="653" t="s">
        <v>1783</v>
      </c>
    </row>
  </sheetData>
  <autoFilter ref="A2:E97" xr:uid="{7DCE491C-8C0A-4C18-886C-F072EF78BF45}"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8860C4-3761-4C04-A682-9B351BA1BC1F}">
  <sheetPr>
    <tabColor theme="6"/>
  </sheetPr>
  <dimension ref="A1:AK179"/>
  <sheetViews>
    <sheetView workbookViewId="0"/>
  </sheetViews>
  <sheetFormatPr defaultColWidth="9.1328125" defaultRowHeight="15" customHeight="1" x14ac:dyDescent="0.65"/>
  <cols>
    <col min="1" max="1" width="19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5540</v>
      </c>
      <c r="B10" s="621" t="s">
        <v>5539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5538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5537</v>
      </c>
    </row>
    <row r="16" spans="1:37" ht="15" customHeight="1" x14ac:dyDescent="0.65">
      <c r="B16" s="623" t="s">
        <v>5536</v>
      </c>
    </row>
    <row r="17" spans="1:37" ht="15" customHeight="1" x14ac:dyDescent="0.75">
      <c r="A17" s="620" t="s">
        <v>5535</v>
      </c>
      <c r="B17" s="624" t="s">
        <v>5534</v>
      </c>
      <c r="C17" s="629">
        <v>5382.1376950000003</v>
      </c>
      <c r="D17" s="629">
        <v>5540.2729490000002</v>
      </c>
      <c r="E17" s="629">
        <v>5682.1005859999996</v>
      </c>
      <c r="F17" s="629">
        <v>5787.1918949999999</v>
      </c>
      <c r="G17" s="629">
        <v>5878.0112300000001</v>
      </c>
      <c r="H17" s="629">
        <v>5967.5722660000001</v>
      </c>
      <c r="I17" s="629">
        <v>6069.0961909999996</v>
      </c>
      <c r="J17" s="629">
        <v>6173.8349609999996</v>
      </c>
      <c r="K17" s="629">
        <v>6298.2368159999996</v>
      </c>
      <c r="L17" s="629">
        <v>6425.4086909999996</v>
      </c>
      <c r="M17" s="629">
        <v>6550.7270509999998</v>
      </c>
      <c r="N17" s="629">
        <v>6689.5009769999997</v>
      </c>
      <c r="O17" s="629">
        <v>6812.5747069999998</v>
      </c>
      <c r="P17" s="629">
        <v>6930.5498049999997</v>
      </c>
      <c r="Q17" s="629">
        <v>7059.3603519999997</v>
      </c>
      <c r="R17" s="629">
        <v>7191.4223629999997</v>
      </c>
      <c r="S17" s="629">
        <v>7325.8535160000001</v>
      </c>
      <c r="T17" s="629">
        <v>7462.9257809999999</v>
      </c>
      <c r="U17" s="629">
        <v>7611.4321289999998</v>
      </c>
      <c r="V17" s="629">
        <v>7760.5336909999996</v>
      </c>
      <c r="W17" s="629">
        <v>7916.1816410000001</v>
      </c>
      <c r="X17" s="629">
        <v>8071.4428710000002</v>
      </c>
      <c r="Y17" s="629">
        <v>8220.1210940000001</v>
      </c>
      <c r="Z17" s="629">
        <v>8360.3193360000005</v>
      </c>
      <c r="AA17" s="629">
        <v>8500.1083980000003</v>
      </c>
      <c r="AB17" s="629">
        <v>8643.4091800000006</v>
      </c>
      <c r="AC17" s="629">
        <v>8793.4453119999998</v>
      </c>
      <c r="AD17" s="629">
        <v>8950.828125</v>
      </c>
      <c r="AE17" s="629">
        <v>9124.7802730000003</v>
      </c>
      <c r="AF17" s="629">
        <v>9294.1386719999991</v>
      </c>
      <c r="AG17" s="629">
        <v>9473.0957030000009</v>
      </c>
      <c r="AH17" s="629">
        <v>9659.3457030000009</v>
      </c>
      <c r="AI17" s="629">
        <v>9844.0126949999994</v>
      </c>
      <c r="AJ17" s="629">
        <v>10031.779296999999</v>
      </c>
      <c r="AK17" s="626">
        <v>1.8727000000000001E-2</v>
      </c>
    </row>
    <row r="18" spans="1:37" ht="15" customHeight="1" x14ac:dyDescent="0.75">
      <c r="A18" s="620" t="s">
        <v>5533</v>
      </c>
      <c r="B18" s="624" t="s">
        <v>5532</v>
      </c>
      <c r="C18" s="629">
        <v>2062.2700199999999</v>
      </c>
      <c r="D18" s="629">
        <v>2146.014893</v>
      </c>
      <c r="E18" s="629">
        <v>2305.006836</v>
      </c>
      <c r="F18" s="629">
        <v>2365.6782229999999</v>
      </c>
      <c r="G18" s="629">
        <v>2398.169922</v>
      </c>
      <c r="H18" s="629">
        <v>2431.404297</v>
      </c>
      <c r="I18" s="629">
        <v>2454.9360350000002</v>
      </c>
      <c r="J18" s="629">
        <v>2477.626221</v>
      </c>
      <c r="K18" s="629">
        <v>2504.3591310000002</v>
      </c>
      <c r="L18" s="629">
        <v>2536.5546880000002</v>
      </c>
      <c r="M18" s="629">
        <v>2560.5942380000001</v>
      </c>
      <c r="N18" s="629">
        <v>2589.7197270000001</v>
      </c>
      <c r="O18" s="629">
        <v>2614.1503910000001</v>
      </c>
      <c r="P18" s="629">
        <v>2639.2990719999998</v>
      </c>
      <c r="Q18" s="629">
        <v>2673.1303710000002</v>
      </c>
      <c r="R18" s="629">
        <v>2698.7751459999999</v>
      </c>
      <c r="S18" s="629">
        <v>2724.8835450000001</v>
      </c>
      <c r="T18" s="629">
        <v>2756.805664</v>
      </c>
      <c r="U18" s="629">
        <v>2788.336914</v>
      </c>
      <c r="V18" s="629">
        <v>2818.0844729999999</v>
      </c>
      <c r="W18" s="629">
        <v>2846.5732419999999</v>
      </c>
      <c r="X18" s="629">
        <v>2879.7666020000001</v>
      </c>
      <c r="Y18" s="629">
        <v>2905.7563479999999</v>
      </c>
      <c r="Z18" s="629">
        <v>2938.4213869999999</v>
      </c>
      <c r="AA18" s="629">
        <v>2974.5546880000002</v>
      </c>
      <c r="AB18" s="629">
        <v>3004.1777339999999</v>
      </c>
      <c r="AC18" s="629">
        <v>3036.1057129999999</v>
      </c>
      <c r="AD18" s="629">
        <v>3073.1206050000001</v>
      </c>
      <c r="AE18" s="629">
        <v>3107.6315920000002</v>
      </c>
      <c r="AF18" s="629">
        <v>3147.1240229999999</v>
      </c>
      <c r="AG18" s="629">
        <v>3184.5463869999999</v>
      </c>
      <c r="AH18" s="629">
        <v>3218.8579100000002</v>
      </c>
      <c r="AI18" s="629">
        <v>3246.6513669999999</v>
      </c>
      <c r="AJ18" s="629">
        <v>3279.8725589999999</v>
      </c>
      <c r="AK18" s="626">
        <v>1.3344E-2</v>
      </c>
    </row>
    <row r="19" spans="1:37" ht="15" customHeight="1" x14ac:dyDescent="0.65">
      <c r="A19" s="620" t="s">
        <v>5531</v>
      </c>
      <c r="B19" s="623" t="s">
        <v>2248</v>
      </c>
      <c r="C19" s="633">
        <v>7444.4077150000003</v>
      </c>
      <c r="D19" s="633">
        <v>7686.2880859999996</v>
      </c>
      <c r="E19" s="633">
        <v>7987.107422</v>
      </c>
      <c r="F19" s="633">
        <v>8152.8701170000004</v>
      </c>
      <c r="G19" s="633">
        <v>8276.1816409999992</v>
      </c>
      <c r="H19" s="633">
        <v>8398.9765619999998</v>
      </c>
      <c r="I19" s="633">
        <v>8524.0322269999997</v>
      </c>
      <c r="J19" s="633">
        <v>8651.4609380000002</v>
      </c>
      <c r="K19" s="633">
        <v>8802.5957030000009</v>
      </c>
      <c r="L19" s="633">
        <v>8961.9628909999992</v>
      </c>
      <c r="M19" s="633">
        <v>9111.3212889999995</v>
      </c>
      <c r="N19" s="633">
        <v>9279.2207030000009</v>
      </c>
      <c r="O19" s="633">
        <v>9426.7246090000008</v>
      </c>
      <c r="P19" s="633">
        <v>9569.8486329999996</v>
      </c>
      <c r="Q19" s="633">
        <v>9732.4902340000008</v>
      </c>
      <c r="R19" s="633">
        <v>9890.1972659999992</v>
      </c>
      <c r="S19" s="633">
        <v>10050.737305000001</v>
      </c>
      <c r="T19" s="633">
        <v>10219.731444999999</v>
      </c>
      <c r="U19" s="633">
        <v>10399.769531</v>
      </c>
      <c r="V19" s="633">
        <v>10578.618164</v>
      </c>
      <c r="W19" s="633">
        <v>10762.754883</v>
      </c>
      <c r="X19" s="633">
        <v>10951.208984000001</v>
      </c>
      <c r="Y19" s="633">
        <v>11125.876953000001</v>
      </c>
      <c r="Z19" s="633">
        <v>11298.740234000001</v>
      </c>
      <c r="AA19" s="633">
        <v>11474.663086</v>
      </c>
      <c r="AB19" s="633">
        <v>11647.586914</v>
      </c>
      <c r="AC19" s="633">
        <v>11829.550781</v>
      </c>
      <c r="AD19" s="633">
        <v>12023.949219</v>
      </c>
      <c r="AE19" s="633">
        <v>12232.412109000001</v>
      </c>
      <c r="AF19" s="633">
        <v>12441.262694999999</v>
      </c>
      <c r="AG19" s="633">
        <v>12657.642578000001</v>
      </c>
      <c r="AH19" s="633">
        <v>12878.203125</v>
      </c>
      <c r="AI19" s="633">
        <v>13090.664062</v>
      </c>
      <c r="AJ19" s="633">
        <v>13311.652344</v>
      </c>
      <c r="AK19" s="628">
        <v>1.7311E-2</v>
      </c>
    </row>
    <row r="21" spans="1:37" ht="15" customHeight="1" x14ac:dyDescent="0.65">
      <c r="B21" s="623" t="s">
        <v>5530</v>
      </c>
    </row>
    <row r="22" spans="1:37" ht="15" customHeight="1" x14ac:dyDescent="0.65">
      <c r="B22" s="623" t="s">
        <v>5529</v>
      </c>
    </row>
    <row r="23" spans="1:37" ht="15" customHeight="1" x14ac:dyDescent="0.75">
      <c r="A23" s="620" t="s">
        <v>5528</v>
      </c>
      <c r="B23" s="624" t="s">
        <v>2233</v>
      </c>
      <c r="C23" s="625">
        <v>12.893878000000001</v>
      </c>
      <c r="D23" s="625">
        <v>13.672765999999999</v>
      </c>
      <c r="E23" s="625">
        <v>14.229456000000001</v>
      </c>
      <c r="F23" s="625">
        <v>14.146156</v>
      </c>
      <c r="G23" s="625">
        <v>14.457965</v>
      </c>
      <c r="H23" s="625">
        <v>15.023512</v>
      </c>
      <c r="I23" s="625">
        <v>15.380255</v>
      </c>
      <c r="J23" s="625">
        <v>15.911363</v>
      </c>
      <c r="K23" s="625">
        <v>16.460713999999999</v>
      </c>
      <c r="L23" s="625">
        <v>16.864187000000001</v>
      </c>
      <c r="M23" s="625">
        <v>17.128958000000001</v>
      </c>
      <c r="N23" s="625">
        <v>17.313670999999999</v>
      </c>
      <c r="O23" s="625">
        <v>17.368542000000001</v>
      </c>
      <c r="P23" s="625">
        <v>17.412827</v>
      </c>
      <c r="Q23" s="625">
        <v>17.449695999999999</v>
      </c>
      <c r="R23" s="625">
        <v>17.630033000000001</v>
      </c>
      <c r="S23" s="625">
        <v>17.835062000000001</v>
      </c>
      <c r="T23" s="625">
        <v>18.018038000000001</v>
      </c>
      <c r="U23" s="625">
        <v>18.168430000000001</v>
      </c>
      <c r="V23" s="625">
        <v>18.340060999999999</v>
      </c>
      <c r="W23" s="625">
        <v>18.440995999999998</v>
      </c>
      <c r="X23" s="625">
        <v>18.513915999999998</v>
      </c>
      <c r="Y23" s="625">
        <v>18.599657000000001</v>
      </c>
      <c r="Z23" s="625">
        <v>18.678833000000001</v>
      </c>
      <c r="AA23" s="625">
        <v>18.709067999999998</v>
      </c>
      <c r="AB23" s="625">
        <v>18.781182999999999</v>
      </c>
      <c r="AC23" s="625">
        <v>18.860766999999999</v>
      </c>
      <c r="AD23" s="625">
        <v>18.930902</v>
      </c>
      <c r="AE23" s="625">
        <v>18.963881000000001</v>
      </c>
      <c r="AF23" s="625">
        <v>18.969629000000001</v>
      </c>
      <c r="AG23" s="625">
        <v>18.969342999999999</v>
      </c>
      <c r="AH23" s="625">
        <v>18.966396</v>
      </c>
      <c r="AI23" s="625">
        <v>18.91544</v>
      </c>
      <c r="AJ23" s="625">
        <v>18.819980999999999</v>
      </c>
      <c r="AK23" s="626">
        <v>1.0035000000000001E-2</v>
      </c>
    </row>
    <row r="24" spans="1:37" ht="15" customHeight="1" x14ac:dyDescent="0.75">
      <c r="A24" s="620" t="s">
        <v>5527</v>
      </c>
      <c r="B24" s="624" t="s">
        <v>5422</v>
      </c>
      <c r="C24" s="625">
        <v>21.028122</v>
      </c>
      <c r="D24" s="625">
        <v>23.493348999999998</v>
      </c>
      <c r="E24" s="625">
        <v>23.714950999999999</v>
      </c>
      <c r="F24" s="625">
        <v>24.508654</v>
      </c>
      <c r="G24" s="625">
        <v>24.776309999999999</v>
      </c>
      <c r="H24" s="625">
        <v>24.931059000000001</v>
      </c>
      <c r="I24" s="625">
        <v>25.373336999999999</v>
      </c>
      <c r="J24" s="625">
        <v>25.824954999999999</v>
      </c>
      <c r="K24" s="625">
        <v>26.133430000000001</v>
      </c>
      <c r="L24" s="625">
        <v>26.359256999999999</v>
      </c>
      <c r="M24" s="625">
        <v>26.912718000000002</v>
      </c>
      <c r="N24" s="625">
        <v>27.11665</v>
      </c>
      <c r="O24" s="625">
        <v>27.481863000000001</v>
      </c>
      <c r="P24" s="625">
        <v>27.610685</v>
      </c>
      <c r="Q24" s="625">
        <v>27.887287000000001</v>
      </c>
      <c r="R24" s="625">
        <v>28.138241000000001</v>
      </c>
      <c r="S24" s="625">
        <v>28.267137999999999</v>
      </c>
      <c r="T24" s="625">
        <v>28.493041999999999</v>
      </c>
      <c r="U24" s="625">
        <v>28.691381</v>
      </c>
      <c r="V24" s="625">
        <v>28.941551</v>
      </c>
      <c r="W24" s="625">
        <v>28.942710999999999</v>
      </c>
      <c r="X24" s="625">
        <v>29.116821000000002</v>
      </c>
      <c r="Y24" s="625">
        <v>29.304485</v>
      </c>
      <c r="Z24" s="625">
        <v>29.517962000000001</v>
      </c>
      <c r="AA24" s="625">
        <v>29.625575999999999</v>
      </c>
      <c r="AB24" s="625">
        <v>29.863911000000002</v>
      </c>
      <c r="AC24" s="625">
        <v>29.914000999999999</v>
      </c>
      <c r="AD24" s="625">
        <v>29.913761000000001</v>
      </c>
      <c r="AE24" s="625">
        <v>29.979075999999999</v>
      </c>
      <c r="AF24" s="625">
        <v>30.083572</v>
      </c>
      <c r="AG24" s="625">
        <v>30.159468</v>
      </c>
      <c r="AH24" s="625">
        <v>30.306688000000001</v>
      </c>
      <c r="AI24" s="625">
        <v>30.323806999999999</v>
      </c>
      <c r="AJ24" s="625">
        <v>30.316147000000001</v>
      </c>
      <c r="AK24" s="626">
        <v>7.9989999999999992E-3</v>
      </c>
    </row>
    <row r="25" spans="1:37" ht="15" customHeight="1" x14ac:dyDescent="0.75">
      <c r="A25" s="620" t="s">
        <v>5526</v>
      </c>
      <c r="B25" s="624" t="s">
        <v>2256</v>
      </c>
      <c r="C25" s="625">
        <v>18.578979</v>
      </c>
      <c r="D25" s="625">
        <v>22.200142</v>
      </c>
      <c r="E25" s="625">
        <v>22.630434000000001</v>
      </c>
      <c r="F25" s="625">
        <v>22.178046999999999</v>
      </c>
      <c r="G25" s="625">
        <v>21.516881999999999</v>
      </c>
      <c r="H25" s="625">
        <v>20.749504000000002</v>
      </c>
      <c r="I25" s="625">
        <v>20.359051000000001</v>
      </c>
      <c r="J25" s="625">
        <v>20.412738999999998</v>
      </c>
      <c r="K25" s="625">
        <v>20.976004</v>
      </c>
      <c r="L25" s="625">
        <v>21.402477000000001</v>
      </c>
      <c r="M25" s="625">
        <v>22.098866999999998</v>
      </c>
      <c r="N25" s="625">
        <v>22.325351999999999</v>
      </c>
      <c r="O25" s="625">
        <v>22.829546000000001</v>
      </c>
      <c r="P25" s="625">
        <v>23.023192999999999</v>
      </c>
      <c r="Q25" s="625">
        <v>23.253273</v>
      </c>
      <c r="R25" s="625">
        <v>23.570374000000001</v>
      </c>
      <c r="S25" s="625">
        <v>23.853739000000001</v>
      </c>
      <c r="T25" s="625">
        <v>23.943228000000001</v>
      </c>
      <c r="U25" s="625">
        <v>24.191807000000001</v>
      </c>
      <c r="V25" s="625">
        <v>24.538627999999999</v>
      </c>
      <c r="W25" s="625">
        <v>24.476156</v>
      </c>
      <c r="X25" s="625">
        <v>24.652000000000001</v>
      </c>
      <c r="Y25" s="625">
        <v>24.815096</v>
      </c>
      <c r="Z25" s="625">
        <v>24.956783000000001</v>
      </c>
      <c r="AA25" s="625">
        <v>24.997990000000001</v>
      </c>
      <c r="AB25" s="625">
        <v>25.187014000000001</v>
      </c>
      <c r="AC25" s="625">
        <v>25.196489</v>
      </c>
      <c r="AD25" s="625">
        <v>25.093475000000002</v>
      </c>
      <c r="AE25" s="625">
        <v>25.143630999999999</v>
      </c>
      <c r="AF25" s="625">
        <v>25.042238000000001</v>
      </c>
      <c r="AG25" s="625">
        <v>24.926275</v>
      </c>
      <c r="AH25" s="625">
        <v>24.968615</v>
      </c>
      <c r="AI25" s="625">
        <v>24.909929000000002</v>
      </c>
      <c r="AJ25" s="625">
        <v>24.890149999999998</v>
      </c>
      <c r="AK25" s="626">
        <v>3.581E-3</v>
      </c>
    </row>
    <row r="26" spans="1:37" ht="15" customHeight="1" x14ac:dyDescent="0.75">
      <c r="A26" s="620" t="s">
        <v>5525</v>
      </c>
      <c r="B26" s="624" t="s">
        <v>2258</v>
      </c>
      <c r="C26" s="625">
        <v>6.7770619999999999</v>
      </c>
      <c r="D26" s="625">
        <v>8.5998470000000005</v>
      </c>
      <c r="E26" s="625">
        <v>7.191624</v>
      </c>
      <c r="F26" s="625">
        <v>8.3465810000000005</v>
      </c>
      <c r="G26" s="625">
        <v>9.4431239999999992</v>
      </c>
      <c r="H26" s="625">
        <v>10.349281</v>
      </c>
      <c r="I26" s="625">
        <v>11.596978</v>
      </c>
      <c r="J26" s="625">
        <v>13.042707999999999</v>
      </c>
      <c r="K26" s="625">
        <v>13.284571</v>
      </c>
      <c r="L26" s="625">
        <v>13.671595999999999</v>
      </c>
      <c r="M26" s="625">
        <v>14.231192</v>
      </c>
      <c r="N26" s="625">
        <v>14.398548999999999</v>
      </c>
      <c r="O26" s="625">
        <v>14.80683</v>
      </c>
      <c r="P26" s="625">
        <v>14.915162</v>
      </c>
      <c r="Q26" s="625">
        <v>15.107379</v>
      </c>
      <c r="R26" s="625">
        <v>15.334104999999999</v>
      </c>
      <c r="S26" s="625">
        <v>15.475477</v>
      </c>
      <c r="T26" s="625">
        <v>15.581721999999999</v>
      </c>
      <c r="U26" s="625">
        <v>15.734812</v>
      </c>
      <c r="V26" s="625">
        <v>15.990114</v>
      </c>
      <c r="W26" s="625">
        <v>16.067254999999999</v>
      </c>
      <c r="X26" s="625">
        <v>16.133452999999999</v>
      </c>
      <c r="Y26" s="625">
        <v>16.273457000000001</v>
      </c>
      <c r="Z26" s="625">
        <v>16.401865000000001</v>
      </c>
      <c r="AA26" s="625">
        <v>16.486775999999999</v>
      </c>
      <c r="AB26" s="625">
        <v>16.706976000000001</v>
      </c>
      <c r="AC26" s="625">
        <v>16.738852000000001</v>
      </c>
      <c r="AD26" s="625">
        <v>16.732500000000002</v>
      </c>
      <c r="AE26" s="625">
        <v>16.807371</v>
      </c>
      <c r="AF26" s="625">
        <v>16.814329000000001</v>
      </c>
      <c r="AG26" s="625">
        <v>16.841740000000001</v>
      </c>
      <c r="AH26" s="625">
        <v>16.858460999999998</v>
      </c>
      <c r="AI26" s="625">
        <v>16.825422</v>
      </c>
      <c r="AJ26" s="625">
        <v>16.827777999999999</v>
      </c>
      <c r="AK26" s="626">
        <v>2.1198999999999999E-2</v>
      </c>
    </row>
    <row r="27" spans="1:37" ht="15" customHeight="1" x14ac:dyDescent="0.75">
      <c r="A27" s="620" t="s">
        <v>5524</v>
      </c>
      <c r="B27" s="624" t="s">
        <v>5415</v>
      </c>
      <c r="C27" s="625">
        <v>3.4965890000000002</v>
      </c>
      <c r="D27" s="625">
        <v>3.4558179999999998</v>
      </c>
      <c r="E27" s="625">
        <v>3.8337469999999998</v>
      </c>
      <c r="F27" s="625">
        <v>4.7581059999999997</v>
      </c>
      <c r="G27" s="625">
        <v>5.7577540000000003</v>
      </c>
      <c r="H27" s="625">
        <v>6.618055</v>
      </c>
      <c r="I27" s="625">
        <v>7.6849889999999998</v>
      </c>
      <c r="J27" s="625">
        <v>8.8542570000000005</v>
      </c>
      <c r="K27" s="625">
        <v>9.1533700000000007</v>
      </c>
      <c r="L27" s="625">
        <v>9.4534959999999995</v>
      </c>
      <c r="M27" s="625">
        <v>9.7986059999999995</v>
      </c>
      <c r="N27" s="625">
        <v>9.9944489999999995</v>
      </c>
      <c r="O27" s="625">
        <v>10.301964</v>
      </c>
      <c r="P27" s="625">
        <v>10.395852</v>
      </c>
      <c r="Q27" s="625">
        <v>10.540679000000001</v>
      </c>
      <c r="R27" s="625">
        <v>10.736833000000001</v>
      </c>
      <c r="S27" s="625">
        <v>10.818391</v>
      </c>
      <c r="T27" s="625">
        <v>10.975498</v>
      </c>
      <c r="U27" s="625">
        <v>11.109398000000001</v>
      </c>
      <c r="V27" s="625">
        <v>11.238892999999999</v>
      </c>
      <c r="W27" s="625">
        <v>11.316041999999999</v>
      </c>
      <c r="X27" s="625">
        <v>11.430946</v>
      </c>
      <c r="Y27" s="625">
        <v>11.545090999999999</v>
      </c>
      <c r="Z27" s="625">
        <v>11.602601999999999</v>
      </c>
      <c r="AA27" s="625">
        <v>11.672912999999999</v>
      </c>
      <c r="AB27" s="625">
        <v>11.876348</v>
      </c>
      <c r="AC27" s="625">
        <v>11.911623000000001</v>
      </c>
      <c r="AD27" s="625">
        <v>11.879685</v>
      </c>
      <c r="AE27" s="625">
        <v>11.917168999999999</v>
      </c>
      <c r="AF27" s="625">
        <v>11.939335</v>
      </c>
      <c r="AG27" s="625">
        <v>11.957974999999999</v>
      </c>
      <c r="AH27" s="625">
        <v>11.946375</v>
      </c>
      <c r="AI27" s="625">
        <v>11.932059000000001</v>
      </c>
      <c r="AJ27" s="625">
        <v>11.925497</v>
      </c>
      <c r="AK27" s="626">
        <v>3.9466000000000001E-2</v>
      </c>
    </row>
    <row r="28" spans="1:37" ht="15" customHeight="1" x14ac:dyDescent="0.75">
      <c r="A28" s="620" t="s">
        <v>5523</v>
      </c>
      <c r="B28" s="624" t="s">
        <v>5408</v>
      </c>
      <c r="C28" s="625">
        <v>3.8678180000000002</v>
      </c>
      <c r="D28" s="625">
        <v>3.892344</v>
      </c>
      <c r="E28" s="625">
        <v>3.938647</v>
      </c>
      <c r="F28" s="625">
        <v>4.0130569999999999</v>
      </c>
      <c r="G28" s="625">
        <v>3.9210050000000001</v>
      </c>
      <c r="H28" s="625">
        <v>3.9307059999999998</v>
      </c>
      <c r="I28" s="625">
        <v>4.0452690000000002</v>
      </c>
      <c r="J28" s="625">
        <v>4.1949199999999998</v>
      </c>
      <c r="K28" s="625">
        <v>4.4111409999999998</v>
      </c>
      <c r="L28" s="625">
        <v>4.4904440000000001</v>
      </c>
      <c r="M28" s="625">
        <v>4.5070490000000003</v>
      </c>
      <c r="N28" s="625">
        <v>4.5812980000000003</v>
      </c>
      <c r="O28" s="625">
        <v>4.56325</v>
      </c>
      <c r="P28" s="625">
        <v>4.598204</v>
      </c>
      <c r="Q28" s="625">
        <v>4.583494</v>
      </c>
      <c r="R28" s="625">
        <v>4.7049159999999999</v>
      </c>
      <c r="S28" s="625">
        <v>4.7705659999999996</v>
      </c>
      <c r="T28" s="625">
        <v>4.8176030000000001</v>
      </c>
      <c r="U28" s="625">
        <v>4.857189</v>
      </c>
      <c r="V28" s="625">
        <v>4.924086</v>
      </c>
      <c r="W28" s="625">
        <v>4.9547889999999999</v>
      </c>
      <c r="X28" s="625">
        <v>4.9621170000000001</v>
      </c>
      <c r="Y28" s="625">
        <v>4.9835950000000002</v>
      </c>
      <c r="Z28" s="625">
        <v>5.0431949999999999</v>
      </c>
      <c r="AA28" s="625">
        <v>5.0382709999999999</v>
      </c>
      <c r="AB28" s="625">
        <v>5.0799560000000001</v>
      </c>
      <c r="AC28" s="625">
        <v>5.1409019999999996</v>
      </c>
      <c r="AD28" s="625">
        <v>5.2269870000000003</v>
      </c>
      <c r="AE28" s="625">
        <v>5.3084939999999996</v>
      </c>
      <c r="AF28" s="625">
        <v>5.3699320000000004</v>
      </c>
      <c r="AG28" s="625">
        <v>5.4477190000000002</v>
      </c>
      <c r="AH28" s="625">
        <v>5.5767810000000004</v>
      </c>
      <c r="AI28" s="625">
        <v>5.6809599999999998</v>
      </c>
      <c r="AJ28" s="625">
        <v>5.7655729999999998</v>
      </c>
      <c r="AK28" s="626">
        <v>1.2354E-2</v>
      </c>
    </row>
    <row r="29" spans="1:37" ht="15" customHeight="1" x14ac:dyDescent="0.75">
      <c r="A29" s="620" t="s">
        <v>5522</v>
      </c>
      <c r="B29" s="624" t="s">
        <v>5444</v>
      </c>
      <c r="C29" s="625">
        <v>3.894476</v>
      </c>
      <c r="D29" s="625">
        <v>3.888379</v>
      </c>
      <c r="E29" s="625">
        <v>3.9218799999999998</v>
      </c>
      <c r="F29" s="625">
        <v>3.972982</v>
      </c>
      <c r="G29" s="625">
        <v>3.88435</v>
      </c>
      <c r="H29" s="625">
        <v>3.8902909999999999</v>
      </c>
      <c r="I29" s="625">
        <v>4.0095320000000001</v>
      </c>
      <c r="J29" s="625">
        <v>4.1628980000000002</v>
      </c>
      <c r="K29" s="625">
        <v>4.3800439999999998</v>
      </c>
      <c r="L29" s="625">
        <v>4.454269</v>
      </c>
      <c r="M29" s="625">
        <v>4.4727300000000003</v>
      </c>
      <c r="N29" s="625">
        <v>4.5441209999999996</v>
      </c>
      <c r="O29" s="625">
        <v>4.5491380000000001</v>
      </c>
      <c r="P29" s="625">
        <v>4.5817779999999999</v>
      </c>
      <c r="Q29" s="625">
        <v>4.5706949999999997</v>
      </c>
      <c r="R29" s="625">
        <v>4.6935000000000002</v>
      </c>
      <c r="S29" s="625">
        <v>4.756367</v>
      </c>
      <c r="T29" s="625">
        <v>4.7994149999999998</v>
      </c>
      <c r="U29" s="625">
        <v>4.8391169999999999</v>
      </c>
      <c r="V29" s="625">
        <v>4.9079629999999996</v>
      </c>
      <c r="W29" s="625">
        <v>4.9366760000000003</v>
      </c>
      <c r="X29" s="625">
        <v>4.9429379999999998</v>
      </c>
      <c r="Y29" s="625">
        <v>4.9627939999999997</v>
      </c>
      <c r="Z29" s="625">
        <v>5.0189810000000001</v>
      </c>
      <c r="AA29" s="625">
        <v>5.0132500000000002</v>
      </c>
      <c r="AB29" s="625">
        <v>5.052791</v>
      </c>
      <c r="AC29" s="625">
        <v>5.1141209999999999</v>
      </c>
      <c r="AD29" s="625">
        <v>5.1924760000000001</v>
      </c>
      <c r="AE29" s="625">
        <v>5.2702330000000002</v>
      </c>
      <c r="AF29" s="625">
        <v>5.3287950000000004</v>
      </c>
      <c r="AG29" s="625">
        <v>5.4028739999999997</v>
      </c>
      <c r="AH29" s="625">
        <v>5.5270510000000002</v>
      </c>
      <c r="AI29" s="625">
        <v>5.631049</v>
      </c>
      <c r="AJ29" s="625">
        <v>5.7140969999999998</v>
      </c>
      <c r="AK29" s="626">
        <v>1.2102E-2</v>
      </c>
    </row>
    <row r="30" spans="1:37" ht="15" customHeight="1" x14ac:dyDescent="0.75">
      <c r="A30" s="620" t="s">
        <v>5521</v>
      </c>
      <c r="B30" s="624" t="s">
        <v>2291</v>
      </c>
      <c r="C30" s="625">
        <v>4.6546649999999996</v>
      </c>
      <c r="D30" s="625">
        <v>5.232799</v>
      </c>
      <c r="E30" s="625">
        <v>4.910609</v>
      </c>
      <c r="F30" s="625">
        <v>4.7979989999999999</v>
      </c>
      <c r="G30" s="625">
        <v>4.6075619999999997</v>
      </c>
      <c r="H30" s="625">
        <v>4.5412679999999996</v>
      </c>
      <c r="I30" s="625">
        <v>4.5061349999999996</v>
      </c>
      <c r="J30" s="625">
        <v>4.5257019999999999</v>
      </c>
      <c r="K30" s="625">
        <v>4.5502760000000002</v>
      </c>
      <c r="L30" s="625">
        <v>4.5826320000000003</v>
      </c>
      <c r="M30" s="625">
        <v>4.6175569999999997</v>
      </c>
      <c r="N30" s="625">
        <v>4.6431740000000001</v>
      </c>
      <c r="O30" s="625">
        <v>4.6885279999999998</v>
      </c>
      <c r="P30" s="625">
        <v>4.7106849999999998</v>
      </c>
      <c r="Q30" s="625">
        <v>4.7482639999999998</v>
      </c>
      <c r="R30" s="625">
        <v>4.7781479999999998</v>
      </c>
      <c r="S30" s="625">
        <v>4.7896729999999996</v>
      </c>
      <c r="T30" s="625">
        <v>4.8049419999999996</v>
      </c>
      <c r="U30" s="625">
        <v>4.8272269999999997</v>
      </c>
      <c r="V30" s="625">
        <v>4.8500050000000003</v>
      </c>
      <c r="W30" s="625">
        <v>4.8617650000000001</v>
      </c>
      <c r="X30" s="625">
        <v>4.8752639999999996</v>
      </c>
      <c r="Y30" s="625">
        <v>4.883718</v>
      </c>
      <c r="Z30" s="625">
        <v>4.8905099999999999</v>
      </c>
      <c r="AA30" s="625">
        <v>4.9063889999999999</v>
      </c>
      <c r="AB30" s="625">
        <v>4.918361</v>
      </c>
      <c r="AC30" s="625">
        <v>4.9276099999999996</v>
      </c>
      <c r="AD30" s="625">
        <v>4.9461009999999996</v>
      </c>
      <c r="AE30" s="625">
        <v>4.9751960000000004</v>
      </c>
      <c r="AF30" s="625">
        <v>4.9832830000000001</v>
      </c>
      <c r="AG30" s="625">
        <v>4.997738</v>
      </c>
      <c r="AH30" s="625">
        <v>5.0115530000000001</v>
      </c>
      <c r="AI30" s="625">
        <v>5.0221010000000001</v>
      </c>
      <c r="AJ30" s="625">
        <v>5.033995</v>
      </c>
      <c r="AK30" s="626">
        <v>-1.2099999999999999E-3</v>
      </c>
    </row>
    <row r="31" spans="1:37" ht="15" customHeight="1" x14ac:dyDescent="0.75">
      <c r="A31" s="620" t="s">
        <v>5520</v>
      </c>
      <c r="B31" s="624" t="s">
        <v>2293</v>
      </c>
      <c r="C31" s="625">
        <v>2.8399559999999999</v>
      </c>
      <c r="D31" s="625">
        <v>3.2970389999999998</v>
      </c>
      <c r="E31" s="625">
        <v>3.3016809999999999</v>
      </c>
      <c r="F31" s="625">
        <v>3.4485410000000001</v>
      </c>
      <c r="G31" s="625">
        <v>3.424077</v>
      </c>
      <c r="H31" s="625">
        <v>3.4384429999999999</v>
      </c>
      <c r="I31" s="625">
        <v>3.439368</v>
      </c>
      <c r="J31" s="625">
        <v>3.4278650000000002</v>
      </c>
      <c r="K31" s="625">
        <v>3.4496980000000002</v>
      </c>
      <c r="L31" s="625">
        <v>3.4632779999999999</v>
      </c>
      <c r="M31" s="625">
        <v>3.4795950000000002</v>
      </c>
      <c r="N31" s="625">
        <v>3.4810370000000002</v>
      </c>
      <c r="O31" s="625">
        <v>3.4944009999999999</v>
      </c>
      <c r="P31" s="625">
        <v>3.5134020000000001</v>
      </c>
      <c r="Q31" s="625">
        <v>3.5269330000000001</v>
      </c>
      <c r="R31" s="625">
        <v>3.526284</v>
      </c>
      <c r="S31" s="625">
        <v>3.5255380000000001</v>
      </c>
      <c r="T31" s="625">
        <v>3.5279910000000001</v>
      </c>
      <c r="U31" s="625">
        <v>3.5074879999999999</v>
      </c>
      <c r="V31" s="625">
        <v>3.5179260000000001</v>
      </c>
      <c r="W31" s="625">
        <v>3.5255019999999999</v>
      </c>
      <c r="X31" s="625">
        <v>3.5352079999999999</v>
      </c>
      <c r="Y31" s="625">
        <v>3.5426160000000002</v>
      </c>
      <c r="Z31" s="625">
        <v>3.546675</v>
      </c>
      <c r="AA31" s="625">
        <v>3.550233</v>
      </c>
      <c r="AB31" s="625">
        <v>3.5580620000000001</v>
      </c>
      <c r="AC31" s="625">
        <v>3.5640309999999999</v>
      </c>
      <c r="AD31" s="625">
        <v>3.5698889999999999</v>
      </c>
      <c r="AE31" s="625">
        <v>3.5777950000000001</v>
      </c>
      <c r="AF31" s="625">
        <v>3.5878100000000002</v>
      </c>
      <c r="AG31" s="625">
        <v>3.5943830000000001</v>
      </c>
      <c r="AH31" s="625">
        <v>3.6033740000000001</v>
      </c>
      <c r="AI31" s="625">
        <v>3.612724</v>
      </c>
      <c r="AJ31" s="625">
        <v>3.6222479999999999</v>
      </c>
      <c r="AK31" s="626">
        <v>2.944E-3</v>
      </c>
    </row>
    <row r="32" spans="1:37" ht="15" customHeight="1" x14ac:dyDescent="0.75">
      <c r="A32" s="620" t="s">
        <v>5519</v>
      </c>
      <c r="B32" s="624" t="s">
        <v>5506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3</v>
      </c>
    </row>
    <row r="33" spans="1:37" ht="15" customHeight="1" x14ac:dyDescent="0.75">
      <c r="A33" s="620" t="s">
        <v>5518</v>
      </c>
      <c r="B33" s="624" t="s">
        <v>1405</v>
      </c>
      <c r="C33" s="625">
        <v>20.548190999999999</v>
      </c>
      <c r="D33" s="625">
        <v>20.940262000000001</v>
      </c>
      <c r="E33" s="625">
        <v>20.855512999999998</v>
      </c>
      <c r="F33" s="625">
        <v>19.874991999999999</v>
      </c>
      <c r="G33" s="625">
        <v>19.485316999999998</v>
      </c>
      <c r="H33" s="625">
        <v>19.428626999999999</v>
      </c>
      <c r="I33" s="625">
        <v>19.415946999999999</v>
      </c>
      <c r="J33" s="625">
        <v>19.516535000000001</v>
      </c>
      <c r="K33" s="625">
        <v>19.810248999999999</v>
      </c>
      <c r="L33" s="625">
        <v>19.910247999999999</v>
      </c>
      <c r="M33" s="625">
        <v>19.878444999999999</v>
      </c>
      <c r="N33" s="625">
        <v>19.891821</v>
      </c>
      <c r="O33" s="625">
        <v>19.845541000000001</v>
      </c>
      <c r="P33" s="625">
        <v>19.895706000000001</v>
      </c>
      <c r="Q33" s="625">
        <v>19.883617000000001</v>
      </c>
      <c r="R33" s="625">
        <v>19.981601999999999</v>
      </c>
      <c r="S33" s="625">
        <v>20.004923000000002</v>
      </c>
      <c r="T33" s="625">
        <v>20.023371000000001</v>
      </c>
      <c r="U33" s="625">
        <v>20.017123999999999</v>
      </c>
      <c r="V33" s="625">
        <v>20.064572999999999</v>
      </c>
      <c r="W33" s="625">
        <v>20.098167</v>
      </c>
      <c r="X33" s="625">
        <v>20.075634000000001</v>
      </c>
      <c r="Y33" s="625">
        <v>20.040796</v>
      </c>
      <c r="Z33" s="625">
        <v>19.948080000000001</v>
      </c>
      <c r="AA33" s="625">
        <v>19.989543999999999</v>
      </c>
      <c r="AB33" s="625">
        <v>19.917560999999999</v>
      </c>
      <c r="AC33" s="625">
        <v>19.911619000000002</v>
      </c>
      <c r="AD33" s="625">
        <v>19.879860000000001</v>
      </c>
      <c r="AE33" s="625">
        <v>19.901291000000001</v>
      </c>
      <c r="AF33" s="625">
        <v>19.933903000000001</v>
      </c>
      <c r="AG33" s="625">
        <v>19.984131000000001</v>
      </c>
      <c r="AH33" s="625">
        <v>20.040602</v>
      </c>
      <c r="AI33" s="625">
        <v>20.076283</v>
      </c>
      <c r="AJ33" s="625">
        <v>20.090769000000002</v>
      </c>
      <c r="AK33" s="626">
        <v>-1.2930000000000001E-3</v>
      </c>
    </row>
    <row r="34" spans="1:37" ht="15" customHeight="1" x14ac:dyDescent="0.65">
      <c r="B34" s="623" t="s">
        <v>5517</v>
      </c>
    </row>
    <row r="35" spans="1:37" ht="15" customHeight="1" x14ac:dyDescent="0.75">
      <c r="A35" s="620" t="s">
        <v>5516</v>
      </c>
      <c r="B35" s="624" t="s">
        <v>2233</v>
      </c>
      <c r="C35" s="625">
        <v>12.645526</v>
      </c>
      <c r="D35" s="625">
        <v>13.672765999999999</v>
      </c>
      <c r="E35" s="625">
        <v>14.580133</v>
      </c>
      <c r="F35" s="625">
        <v>14.895818999999999</v>
      </c>
      <c r="G35" s="625">
        <v>15.630248</v>
      </c>
      <c r="H35" s="625">
        <v>16.654942999999999</v>
      </c>
      <c r="I35" s="625">
        <v>17.471496999999999</v>
      </c>
      <c r="J35" s="625">
        <v>18.502587999999999</v>
      </c>
      <c r="K35" s="625">
        <v>19.580998999999998</v>
      </c>
      <c r="L35" s="625">
        <v>20.517932999999999</v>
      </c>
      <c r="M35" s="625">
        <v>21.313694000000002</v>
      </c>
      <c r="N35" s="625">
        <v>22.027449000000001</v>
      </c>
      <c r="O35" s="625">
        <v>22.589480999999999</v>
      </c>
      <c r="P35" s="625">
        <v>23.136402</v>
      </c>
      <c r="Q35" s="625">
        <v>23.684059000000001</v>
      </c>
      <c r="R35" s="625">
        <v>24.448720999999999</v>
      </c>
      <c r="S35" s="625">
        <v>25.273769000000001</v>
      </c>
      <c r="T35" s="625">
        <v>26.092278</v>
      </c>
      <c r="U35" s="625">
        <v>26.893208000000001</v>
      </c>
      <c r="V35" s="625">
        <v>27.755476000000002</v>
      </c>
      <c r="W35" s="625">
        <v>28.533199</v>
      </c>
      <c r="X35" s="625">
        <v>29.287196999999999</v>
      </c>
      <c r="Y35" s="625">
        <v>30.083587999999999</v>
      </c>
      <c r="Z35" s="625">
        <v>30.895240999999999</v>
      </c>
      <c r="AA35" s="625">
        <v>31.652228999999998</v>
      </c>
      <c r="AB35" s="625">
        <v>32.502761999999997</v>
      </c>
      <c r="AC35" s="625">
        <v>33.398712000000003</v>
      </c>
      <c r="AD35" s="625">
        <v>34.306244</v>
      </c>
      <c r="AE35" s="625">
        <v>35.177382999999999</v>
      </c>
      <c r="AF35" s="625">
        <v>36.021743999999998</v>
      </c>
      <c r="AG35" s="625">
        <v>36.883460999999997</v>
      </c>
      <c r="AH35" s="625">
        <v>37.773575000000001</v>
      </c>
      <c r="AI35" s="625">
        <v>38.597763</v>
      </c>
      <c r="AJ35" s="625">
        <v>39.358097000000001</v>
      </c>
      <c r="AK35" s="626">
        <v>3.3591999999999997E-2</v>
      </c>
    </row>
    <row r="36" spans="1:37" ht="15" customHeight="1" x14ac:dyDescent="0.75">
      <c r="A36" s="620" t="s">
        <v>5515</v>
      </c>
      <c r="B36" s="624" t="s">
        <v>5422</v>
      </c>
      <c r="C36" s="625">
        <v>20.623093000000001</v>
      </c>
      <c r="D36" s="625">
        <v>23.493348999999998</v>
      </c>
      <c r="E36" s="625">
        <v>24.299395000000001</v>
      </c>
      <c r="F36" s="625">
        <v>25.807466999999999</v>
      </c>
      <c r="G36" s="625">
        <v>26.785229000000001</v>
      </c>
      <c r="H36" s="625">
        <v>27.638369000000001</v>
      </c>
      <c r="I36" s="625">
        <v>28.823333999999999</v>
      </c>
      <c r="J36" s="625">
        <v>30.030645</v>
      </c>
      <c r="K36" s="625">
        <v>31.087271000000001</v>
      </c>
      <c r="L36" s="625">
        <v>32.070174999999999</v>
      </c>
      <c r="M36" s="625">
        <v>33.487704999999998</v>
      </c>
      <c r="N36" s="625">
        <v>34.499363000000002</v>
      </c>
      <c r="O36" s="625">
        <v>35.742840000000001</v>
      </c>
      <c r="P36" s="625">
        <v>36.686283000000003</v>
      </c>
      <c r="Q36" s="625">
        <v>37.850754000000002</v>
      </c>
      <c r="R36" s="625">
        <v>39.021141</v>
      </c>
      <c r="S36" s="625">
        <v>40.056891999999998</v>
      </c>
      <c r="T36" s="625">
        <v>41.261336999999997</v>
      </c>
      <c r="U36" s="625">
        <v>42.469451999999997</v>
      </c>
      <c r="V36" s="625">
        <v>43.799557</v>
      </c>
      <c r="W36" s="625">
        <v>44.782187999999998</v>
      </c>
      <c r="X36" s="625">
        <v>46.059952000000003</v>
      </c>
      <c r="Y36" s="625">
        <v>47.397865000000003</v>
      </c>
      <c r="Z36" s="625">
        <v>48.823417999999997</v>
      </c>
      <c r="AA36" s="625">
        <v>50.120907000000003</v>
      </c>
      <c r="AB36" s="625">
        <v>51.682563999999999</v>
      </c>
      <c r="AC36" s="625">
        <v>52.971820999999998</v>
      </c>
      <c r="AD36" s="625">
        <v>54.209187</v>
      </c>
      <c r="AE36" s="625">
        <v>55.610213999999999</v>
      </c>
      <c r="AF36" s="625">
        <v>57.126198000000002</v>
      </c>
      <c r="AG36" s="625">
        <v>58.641227999999998</v>
      </c>
      <c r="AH36" s="625">
        <v>60.358963000000003</v>
      </c>
      <c r="AI36" s="625">
        <v>61.877026000000001</v>
      </c>
      <c r="AJ36" s="625">
        <v>63.399956000000003</v>
      </c>
      <c r="AK36" s="626">
        <v>3.1510000000000003E-2</v>
      </c>
    </row>
    <row r="37" spans="1:37" ht="15" customHeight="1" x14ac:dyDescent="0.75">
      <c r="A37" s="620" t="s">
        <v>5514</v>
      </c>
      <c r="B37" s="624" t="s">
        <v>2256</v>
      </c>
      <c r="C37" s="625">
        <v>18.221125000000001</v>
      </c>
      <c r="D37" s="625">
        <v>22.200142</v>
      </c>
      <c r="E37" s="625">
        <v>23.188148000000002</v>
      </c>
      <c r="F37" s="625">
        <v>23.353354</v>
      </c>
      <c r="G37" s="625">
        <v>23.261517999999999</v>
      </c>
      <c r="H37" s="625">
        <v>23.002731000000001</v>
      </c>
      <c r="I37" s="625">
        <v>23.127258000000001</v>
      </c>
      <c r="J37" s="625">
        <v>23.737027999999999</v>
      </c>
      <c r="K37" s="625">
        <v>24.952206</v>
      </c>
      <c r="L37" s="625">
        <v>26.039473999999998</v>
      </c>
      <c r="M37" s="625">
        <v>27.497790999999999</v>
      </c>
      <c r="N37" s="625">
        <v>28.403597000000001</v>
      </c>
      <c r="O37" s="625">
        <v>29.692049000000001</v>
      </c>
      <c r="P37" s="625">
        <v>30.590889000000001</v>
      </c>
      <c r="Q37" s="625">
        <v>31.561115000000001</v>
      </c>
      <c r="R37" s="625">
        <v>32.686580999999997</v>
      </c>
      <c r="S37" s="625">
        <v>33.802737999999998</v>
      </c>
      <c r="T37" s="625">
        <v>34.672660999999998</v>
      </c>
      <c r="U37" s="625">
        <v>35.809108999999999</v>
      </c>
      <c r="V37" s="625">
        <v>37.136260999999998</v>
      </c>
      <c r="W37" s="625">
        <v>37.871220000000001</v>
      </c>
      <c r="X37" s="625">
        <v>38.997047000000002</v>
      </c>
      <c r="Y37" s="625">
        <v>40.136608000000003</v>
      </c>
      <c r="Z37" s="625">
        <v>41.279121000000004</v>
      </c>
      <c r="AA37" s="625">
        <v>42.291901000000003</v>
      </c>
      <c r="AB37" s="625">
        <v>43.588715000000001</v>
      </c>
      <c r="AC37" s="625">
        <v>44.618034000000002</v>
      </c>
      <c r="AD37" s="625">
        <v>45.473948999999998</v>
      </c>
      <c r="AE37" s="625">
        <v>46.640621000000003</v>
      </c>
      <c r="AF37" s="625">
        <v>47.553122999999999</v>
      </c>
      <c r="AG37" s="625">
        <v>48.465949999999999</v>
      </c>
      <c r="AH37" s="625">
        <v>49.727626999999998</v>
      </c>
      <c r="AI37" s="625">
        <v>50.829777</v>
      </c>
      <c r="AJ37" s="625">
        <v>52.052605</v>
      </c>
      <c r="AK37" s="626">
        <v>2.6988000000000002E-2</v>
      </c>
    </row>
    <row r="38" spans="1:37" ht="15" customHeight="1" x14ac:dyDescent="0.75">
      <c r="A38" s="620" t="s">
        <v>5513</v>
      </c>
      <c r="B38" s="624" t="s">
        <v>2258</v>
      </c>
      <c r="C38" s="625">
        <v>6.646528</v>
      </c>
      <c r="D38" s="625">
        <v>8.5998470000000005</v>
      </c>
      <c r="E38" s="625">
        <v>7.3688570000000002</v>
      </c>
      <c r="F38" s="625">
        <v>8.7889009999999992</v>
      </c>
      <c r="G38" s="625">
        <v>10.208793999999999</v>
      </c>
      <c r="H38" s="625">
        <v>11.473128000000001</v>
      </c>
      <c r="I38" s="625">
        <v>13.173812</v>
      </c>
      <c r="J38" s="625">
        <v>15.166762</v>
      </c>
      <c r="K38" s="625">
        <v>15.802787</v>
      </c>
      <c r="L38" s="625">
        <v>16.633641999999998</v>
      </c>
      <c r="M38" s="625">
        <v>17.707981</v>
      </c>
      <c r="N38" s="625">
        <v>18.318663000000001</v>
      </c>
      <c r="O38" s="625">
        <v>19.257725000000001</v>
      </c>
      <c r="P38" s="625">
        <v>19.817757</v>
      </c>
      <c r="Q38" s="625">
        <v>20.504887</v>
      </c>
      <c r="R38" s="625">
        <v>21.264807000000001</v>
      </c>
      <c r="S38" s="625">
        <v>21.930042</v>
      </c>
      <c r="T38" s="625">
        <v>22.564198999999999</v>
      </c>
      <c r="U38" s="625">
        <v>23.290925999999999</v>
      </c>
      <c r="V38" s="625">
        <v>24.199114000000002</v>
      </c>
      <c r="W38" s="625">
        <v>24.860379999999999</v>
      </c>
      <c r="X38" s="625">
        <v>25.521538</v>
      </c>
      <c r="Y38" s="625">
        <v>26.321128999999999</v>
      </c>
      <c r="Z38" s="625">
        <v>27.129082</v>
      </c>
      <c r="AA38" s="625">
        <v>27.892530000000001</v>
      </c>
      <c r="AB38" s="625">
        <v>28.913136999999999</v>
      </c>
      <c r="AC38" s="625">
        <v>29.641220000000001</v>
      </c>
      <c r="AD38" s="625">
        <v>30.322340000000001</v>
      </c>
      <c r="AE38" s="625">
        <v>31.177128</v>
      </c>
      <c r="AF38" s="625">
        <v>31.929010000000002</v>
      </c>
      <c r="AG38" s="625">
        <v>32.746608999999999</v>
      </c>
      <c r="AH38" s="625">
        <v>33.575400999999999</v>
      </c>
      <c r="AI38" s="625">
        <v>34.332996000000001</v>
      </c>
      <c r="AJ38" s="625">
        <v>35.191822000000002</v>
      </c>
      <c r="AK38" s="626">
        <v>4.5017000000000001E-2</v>
      </c>
    </row>
    <row r="39" spans="1:37" ht="15" customHeight="1" x14ac:dyDescent="0.75">
      <c r="A39" s="620" t="s">
        <v>5512</v>
      </c>
      <c r="B39" s="624" t="s">
        <v>5415</v>
      </c>
      <c r="C39" s="625">
        <v>3.4292400000000001</v>
      </c>
      <c r="D39" s="625">
        <v>3.4558179999999998</v>
      </c>
      <c r="E39" s="625">
        <v>3.9282270000000001</v>
      </c>
      <c r="F39" s="625">
        <v>5.0102570000000002</v>
      </c>
      <c r="G39" s="625">
        <v>6.2246059999999996</v>
      </c>
      <c r="H39" s="625">
        <v>7.3367209999999998</v>
      </c>
      <c r="I39" s="625">
        <v>8.7299120000000006</v>
      </c>
      <c r="J39" s="625">
        <v>10.296206</v>
      </c>
      <c r="K39" s="625">
        <v>10.888477999999999</v>
      </c>
      <c r="L39" s="625">
        <v>11.501663000000001</v>
      </c>
      <c r="M39" s="625">
        <v>12.192481000000001</v>
      </c>
      <c r="N39" s="625">
        <v>12.715512</v>
      </c>
      <c r="O39" s="625">
        <v>13.398707</v>
      </c>
      <c r="P39" s="625">
        <v>13.812956</v>
      </c>
      <c r="Q39" s="625">
        <v>14.306614</v>
      </c>
      <c r="R39" s="625">
        <v>14.889468000000001</v>
      </c>
      <c r="S39" s="625">
        <v>15.330563</v>
      </c>
      <c r="T39" s="625">
        <v>15.893836</v>
      </c>
      <c r="U39" s="625">
        <v>16.444313000000001</v>
      </c>
      <c r="V39" s="625">
        <v>17.008711000000002</v>
      </c>
      <c r="W39" s="625">
        <v>17.508972</v>
      </c>
      <c r="X39" s="625">
        <v>18.082636000000001</v>
      </c>
      <c r="Y39" s="625">
        <v>18.673342000000002</v>
      </c>
      <c r="Z39" s="625">
        <v>19.190982999999999</v>
      </c>
      <c r="AA39" s="625">
        <v>19.748374999999999</v>
      </c>
      <c r="AB39" s="625">
        <v>20.553239999999999</v>
      </c>
      <c r="AC39" s="625">
        <v>21.093145</v>
      </c>
      <c r="AD39" s="625">
        <v>21.528154000000001</v>
      </c>
      <c r="AE39" s="625">
        <v>22.105962999999999</v>
      </c>
      <c r="AF39" s="625">
        <v>22.671803000000001</v>
      </c>
      <c r="AG39" s="625">
        <v>23.250753</v>
      </c>
      <c r="AH39" s="625">
        <v>23.792465</v>
      </c>
      <c r="AI39" s="625">
        <v>24.347878000000001</v>
      </c>
      <c r="AJ39" s="625">
        <v>24.939713000000001</v>
      </c>
      <c r="AK39" s="626">
        <v>6.3710000000000003E-2</v>
      </c>
    </row>
    <row r="40" spans="1:37" ht="15" customHeight="1" x14ac:dyDescent="0.75">
      <c r="A40" s="620" t="s">
        <v>5511</v>
      </c>
      <c r="B40" s="624" t="s">
        <v>5408</v>
      </c>
      <c r="C40" s="625">
        <v>3.7933189999999999</v>
      </c>
      <c r="D40" s="625">
        <v>3.892344</v>
      </c>
      <c r="E40" s="625">
        <v>4.0357130000000003</v>
      </c>
      <c r="F40" s="625">
        <v>4.2257249999999997</v>
      </c>
      <c r="G40" s="625">
        <v>4.2389289999999997</v>
      </c>
      <c r="H40" s="625">
        <v>4.3575480000000004</v>
      </c>
      <c r="I40" s="625">
        <v>4.5953010000000001</v>
      </c>
      <c r="J40" s="625">
        <v>4.8780780000000004</v>
      </c>
      <c r="K40" s="625">
        <v>5.2473150000000004</v>
      </c>
      <c r="L40" s="625">
        <v>5.46333</v>
      </c>
      <c r="M40" s="625">
        <v>5.6081560000000001</v>
      </c>
      <c r="N40" s="625">
        <v>5.8285910000000003</v>
      </c>
      <c r="O40" s="625">
        <v>5.9349509999999999</v>
      </c>
      <c r="P40" s="625">
        <v>6.1096279999999998</v>
      </c>
      <c r="Q40" s="625">
        <v>6.2210669999999997</v>
      </c>
      <c r="R40" s="625">
        <v>6.5246149999999998</v>
      </c>
      <c r="S40" s="625">
        <v>6.7602890000000002</v>
      </c>
      <c r="T40" s="625">
        <v>6.9764660000000003</v>
      </c>
      <c r="U40" s="625">
        <v>7.1896909999999998</v>
      </c>
      <c r="V40" s="625">
        <v>7.4520109999999997</v>
      </c>
      <c r="W40" s="625">
        <v>7.6663959999999998</v>
      </c>
      <c r="X40" s="625">
        <v>7.8495819999999998</v>
      </c>
      <c r="Y40" s="625">
        <v>8.0606010000000001</v>
      </c>
      <c r="Z40" s="625">
        <v>8.3415660000000003</v>
      </c>
      <c r="AA40" s="625">
        <v>8.5238080000000007</v>
      </c>
      <c r="AB40" s="625">
        <v>8.791385</v>
      </c>
      <c r="AC40" s="625">
        <v>9.1035269999999997</v>
      </c>
      <c r="AD40" s="625">
        <v>9.4722539999999995</v>
      </c>
      <c r="AE40" s="625">
        <v>9.8470849999999999</v>
      </c>
      <c r="AF40" s="625">
        <v>10.197053</v>
      </c>
      <c r="AG40" s="625">
        <v>10.592393</v>
      </c>
      <c r="AH40" s="625">
        <v>11.106745999999999</v>
      </c>
      <c r="AI40" s="625">
        <v>11.592242000000001</v>
      </c>
      <c r="AJ40" s="625">
        <v>12.057503000000001</v>
      </c>
      <c r="AK40" s="626">
        <v>3.5964999999999997E-2</v>
      </c>
    </row>
    <row r="41" spans="1:37" ht="15" customHeight="1" x14ac:dyDescent="0.75">
      <c r="A41" s="620" t="s">
        <v>5510</v>
      </c>
      <c r="B41" s="624" t="s">
        <v>5444</v>
      </c>
      <c r="C41" s="625">
        <v>3.819464</v>
      </c>
      <c r="D41" s="625">
        <v>3.888379</v>
      </c>
      <c r="E41" s="625">
        <v>4.0185320000000004</v>
      </c>
      <c r="F41" s="625">
        <v>4.1835269999999998</v>
      </c>
      <c r="G41" s="625">
        <v>4.1993020000000003</v>
      </c>
      <c r="H41" s="625">
        <v>4.3127449999999996</v>
      </c>
      <c r="I41" s="625">
        <v>4.5547060000000004</v>
      </c>
      <c r="J41" s="625">
        <v>4.8408420000000003</v>
      </c>
      <c r="K41" s="625">
        <v>5.2103229999999998</v>
      </c>
      <c r="L41" s="625">
        <v>5.4193179999999996</v>
      </c>
      <c r="M41" s="625">
        <v>5.5654529999999998</v>
      </c>
      <c r="N41" s="625">
        <v>5.7812910000000004</v>
      </c>
      <c r="O41" s="625">
        <v>5.9165960000000002</v>
      </c>
      <c r="P41" s="625">
        <v>6.0878019999999999</v>
      </c>
      <c r="Q41" s="625">
        <v>6.2036949999999997</v>
      </c>
      <c r="R41" s="625">
        <v>6.5087830000000002</v>
      </c>
      <c r="S41" s="625">
        <v>6.7401679999999997</v>
      </c>
      <c r="T41" s="625">
        <v>6.9501270000000002</v>
      </c>
      <c r="U41" s="625">
        <v>7.1629399999999999</v>
      </c>
      <c r="V41" s="625">
        <v>7.4276109999999997</v>
      </c>
      <c r="W41" s="625">
        <v>7.6383710000000002</v>
      </c>
      <c r="X41" s="625">
        <v>7.8192430000000002</v>
      </c>
      <c r="Y41" s="625">
        <v>8.0269569999999995</v>
      </c>
      <c r="Z41" s="625">
        <v>8.3015159999999995</v>
      </c>
      <c r="AA41" s="625">
        <v>8.4814779999999992</v>
      </c>
      <c r="AB41" s="625">
        <v>8.7443729999999995</v>
      </c>
      <c r="AC41" s="625">
        <v>9.0561039999999995</v>
      </c>
      <c r="AD41" s="625">
        <v>9.409713</v>
      </c>
      <c r="AE41" s="625">
        <v>9.7761130000000005</v>
      </c>
      <c r="AF41" s="625">
        <v>10.118937000000001</v>
      </c>
      <c r="AG41" s="625">
        <v>10.505198</v>
      </c>
      <c r="AH41" s="625">
        <v>11.007704</v>
      </c>
      <c r="AI41" s="625">
        <v>11.490396</v>
      </c>
      <c r="AJ41" s="625">
        <v>11.949852999999999</v>
      </c>
      <c r="AK41" s="626">
        <v>3.5707999999999997E-2</v>
      </c>
    </row>
    <row r="42" spans="1:37" ht="15" customHeight="1" x14ac:dyDescent="0.75">
      <c r="A42" s="620" t="s">
        <v>5509</v>
      </c>
      <c r="B42" s="624" t="s">
        <v>2291</v>
      </c>
      <c r="C42" s="625">
        <v>4.56501</v>
      </c>
      <c r="D42" s="625">
        <v>5.232799</v>
      </c>
      <c r="E42" s="625">
        <v>5.0316280000000004</v>
      </c>
      <c r="F42" s="625">
        <v>5.0522640000000001</v>
      </c>
      <c r="G42" s="625">
        <v>4.9811529999999999</v>
      </c>
      <c r="H42" s="625">
        <v>5.0344129999999998</v>
      </c>
      <c r="I42" s="625">
        <v>5.1188320000000003</v>
      </c>
      <c r="J42" s="625">
        <v>5.2627300000000004</v>
      </c>
      <c r="K42" s="625">
        <v>5.4128249999999998</v>
      </c>
      <c r="L42" s="625">
        <v>5.5754910000000004</v>
      </c>
      <c r="M42" s="625">
        <v>5.7456610000000001</v>
      </c>
      <c r="N42" s="625">
        <v>5.9073120000000001</v>
      </c>
      <c r="O42" s="625">
        <v>6.0978870000000001</v>
      </c>
      <c r="P42" s="625">
        <v>6.2590820000000003</v>
      </c>
      <c r="Q42" s="625">
        <v>6.444706</v>
      </c>
      <c r="R42" s="625">
        <v>6.6261710000000003</v>
      </c>
      <c r="S42" s="625">
        <v>6.7873650000000003</v>
      </c>
      <c r="T42" s="625">
        <v>6.9581309999999998</v>
      </c>
      <c r="U42" s="625">
        <v>7.14534</v>
      </c>
      <c r="V42" s="625">
        <v>7.339899</v>
      </c>
      <c r="W42" s="625">
        <v>7.5224630000000001</v>
      </c>
      <c r="X42" s="625">
        <v>7.7121899999999997</v>
      </c>
      <c r="Y42" s="625">
        <v>7.8990580000000001</v>
      </c>
      <c r="Z42" s="625">
        <v>8.0890210000000007</v>
      </c>
      <c r="AA42" s="625">
        <v>8.3006899999999995</v>
      </c>
      <c r="AB42" s="625">
        <v>8.5117279999999997</v>
      </c>
      <c r="AC42" s="625">
        <v>8.7258289999999992</v>
      </c>
      <c r="AD42" s="625">
        <v>8.9632360000000002</v>
      </c>
      <c r="AE42" s="625">
        <v>9.2288270000000008</v>
      </c>
      <c r="AF42" s="625">
        <v>9.4628390000000007</v>
      </c>
      <c r="AG42" s="625">
        <v>9.7174630000000004</v>
      </c>
      <c r="AH42" s="625">
        <v>9.9810350000000003</v>
      </c>
      <c r="AI42" s="625">
        <v>10.247812</v>
      </c>
      <c r="AJ42" s="625">
        <v>10.527559</v>
      </c>
      <c r="AK42" s="626">
        <v>2.2086000000000001E-2</v>
      </c>
    </row>
    <row r="43" spans="1:37" ht="15" customHeight="1" x14ac:dyDescent="0.75">
      <c r="A43" s="620" t="s">
        <v>5508</v>
      </c>
      <c r="B43" s="624" t="s">
        <v>2293</v>
      </c>
      <c r="C43" s="625">
        <v>2.7852540000000001</v>
      </c>
      <c r="D43" s="625">
        <v>3.2970389999999998</v>
      </c>
      <c r="E43" s="625">
        <v>3.3830490000000002</v>
      </c>
      <c r="F43" s="625">
        <v>3.631294</v>
      </c>
      <c r="G43" s="625">
        <v>3.701708</v>
      </c>
      <c r="H43" s="625">
        <v>3.8118300000000001</v>
      </c>
      <c r="I43" s="625">
        <v>3.907016</v>
      </c>
      <c r="J43" s="625">
        <v>3.9861049999999998</v>
      </c>
      <c r="K43" s="625">
        <v>4.1036210000000004</v>
      </c>
      <c r="L43" s="625">
        <v>4.213622</v>
      </c>
      <c r="M43" s="625">
        <v>4.329688</v>
      </c>
      <c r="N43" s="625">
        <v>4.4287749999999999</v>
      </c>
      <c r="O43" s="625">
        <v>4.5448089999999999</v>
      </c>
      <c r="P43" s="625">
        <v>4.668253</v>
      </c>
      <c r="Q43" s="625">
        <v>4.7870220000000003</v>
      </c>
      <c r="R43" s="625">
        <v>4.8901300000000001</v>
      </c>
      <c r="S43" s="625">
        <v>4.9959809999999996</v>
      </c>
      <c r="T43" s="625">
        <v>5.1089529999999996</v>
      </c>
      <c r="U43" s="625">
        <v>5.1918410000000002</v>
      </c>
      <c r="V43" s="625">
        <v>5.3239580000000002</v>
      </c>
      <c r="W43" s="625">
        <v>5.4549029999999998</v>
      </c>
      <c r="X43" s="625">
        <v>5.5923509999999998</v>
      </c>
      <c r="Y43" s="625">
        <v>5.7299230000000003</v>
      </c>
      <c r="Z43" s="625">
        <v>5.8662850000000004</v>
      </c>
      <c r="AA43" s="625">
        <v>6.0063279999999999</v>
      </c>
      <c r="AB43" s="625">
        <v>6.157591</v>
      </c>
      <c r="AC43" s="625">
        <v>6.3111990000000002</v>
      </c>
      <c r="AD43" s="625">
        <v>6.4692879999999997</v>
      </c>
      <c r="AE43" s="625">
        <v>6.6366930000000002</v>
      </c>
      <c r="AF43" s="625">
        <v>6.8129530000000003</v>
      </c>
      <c r="AG43" s="625">
        <v>6.9888190000000003</v>
      </c>
      <c r="AH43" s="625">
        <v>7.1764979999999996</v>
      </c>
      <c r="AI43" s="625">
        <v>7.371918</v>
      </c>
      <c r="AJ43" s="625">
        <v>7.5751840000000001</v>
      </c>
      <c r="AK43" s="626">
        <v>2.6335999999999998E-2</v>
      </c>
    </row>
    <row r="44" spans="1:37" ht="15" customHeight="1" x14ac:dyDescent="0.75">
      <c r="A44" s="620" t="s">
        <v>5507</v>
      </c>
      <c r="B44" s="624" t="s">
        <v>5506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75">
      <c r="A45" s="620" t="s">
        <v>5505</v>
      </c>
      <c r="B45" s="624" t="s">
        <v>1405</v>
      </c>
      <c r="C45" s="625">
        <v>20.152407</v>
      </c>
      <c r="D45" s="625">
        <v>20.940262000000001</v>
      </c>
      <c r="E45" s="625">
        <v>21.369485999999998</v>
      </c>
      <c r="F45" s="625">
        <v>20.928249000000001</v>
      </c>
      <c r="G45" s="625">
        <v>21.065231000000001</v>
      </c>
      <c r="H45" s="625">
        <v>21.538418</v>
      </c>
      <c r="I45" s="625">
        <v>22.055921999999999</v>
      </c>
      <c r="J45" s="625">
        <v>22.694873999999999</v>
      </c>
      <c r="K45" s="625">
        <v>23.565472</v>
      </c>
      <c r="L45" s="625">
        <v>24.223942000000001</v>
      </c>
      <c r="M45" s="625">
        <v>24.734901000000001</v>
      </c>
      <c r="N45" s="625">
        <v>25.30752</v>
      </c>
      <c r="O45" s="625">
        <v>25.811057999999999</v>
      </c>
      <c r="P45" s="625">
        <v>26.435400000000001</v>
      </c>
      <c r="Q45" s="625">
        <v>26.987559999999998</v>
      </c>
      <c r="R45" s="625">
        <v>27.709795</v>
      </c>
      <c r="S45" s="625">
        <v>28.348644</v>
      </c>
      <c r="T45" s="625">
        <v>28.996241000000001</v>
      </c>
      <c r="U45" s="625">
        <v>29.629674999999999</v>
      </c>
      <c r="V45" s="625">
        <v>30.365316</v>
      </c>
      <c r="W45" s="625">
        <v>31.097291999999999</v>
      </c>
      <c r="X45" s="625">
        <v>31.757683</v>
      </c>
      <c r="Y45" s="625">
        <v>32.414524</v>
      </c>
      <c r="Z45" s="625">
        <v>32.994605999999997</v>
      </c>
      <c r="AA45" s="625">
        <v>33.818553999999999</v>
      </c>
      <c r="AB45" s="625">
        <v>34.469383000000001</v>
      </c>
      <c r="AC45" s="625">
        <v>35.259566999999997</v>
      </c>
      <c r="AD45" s="625">
        <v>36.025928</v>
      </c>
      <c r="AE45" s="625">
        <v>36.916248000000003</v>
      </c>
      <c r="AF45" s="625">
        <v>37.852820999999999</v>
      </c>
      <c r="AG45" s="625">
        <v>38.856586</v>
      </c>
      <c r="AH45" s="625">
        <v>39.912967999999999</v>
      </c>
      <c r="AI45" s="625">
        <v>40.966510999999997</v>
      </c>
      <c r="AJ45" s="625">
        <v>42.015689999999999</v>
      </c>
      <c r="AK45" s="626">
        <v>2.1999999999999999E-2</v>
      </c>
    </row>
    <row r="48" spans="1:37" ht="15" customHeight="1" x14ac:dyDescent="0.65">
      <c r="B48" s="623" t="s">
        <v>5504</v>
      </c>
    </row>
    <row r="49" spans="1:37" ht="15" customHeight="1" x14ac:dyDescent="0.65">
      <c r="B49" s="623" t="s">
        <v>5503</v>
      </c>
    </row>
    <row r="50" spans="1:37" ht="15" customHeight="1" x14ac:dyDescent="0.75">
      <c r="A50" s="691" t="s">
        <v>5502</v>
      </c>
      <c r="B50" s="692" t="s">
        <v>5501</v>
      </c>
      <c r="C50" s="802">
        <v>0.439772</v>
      </c>
      <c r="D50" s="625">
        <v>0.52067200000000002</v>
      </c>
      <c r="E50" s="625">
        <v>0.44447199999999998</v>
      </c>
      <c r="F50" s="625">
        <v>0.19968</v>
      </c>
      <c r="G50" s="625">
        <v>0.19961200000000001</v>
      </c>
      <c r="H50" s="625">
        <v>0.19977400000000001</v>
      </c>
      <c r="I50" s="625">
        <v>0.19994300000000001</v>
      </c>
      <c r="J50" s="625">
        <v>0.19985</v>
      </c>
      <c r="K50" s="625">
        <v>0.20059399999999999</v>
      </c>
      <c r="L50" s="625">
        <v>0.20139299999999999</v>
      </c>
      <c r="M50" s="625">
        <v>0.201958</v>
      </c>
      <c r="N50" s="625">
        <v>0.20313100000000001</v>
      </c>
      <c r="O50" s="625">
        <v>0.20412</v>
      </c>
      <c r="P50" s="625">
        <v>0.20505200000000001</v>
      </c>
      <c r="Q50" s="625">
        <v>0.20644199999999999</v>
      </c>
      <c r="R50" s="625">
        <v>0.208231</v>
      </c>
      <c r="S50" s="625">
        <v>0.20915900000000001</v>
      </c>
      <c r="T50" s="625">
        <v>0.210535</v>
      </c>
      <c r="U50" s="625">
        <v>0.212064</v>
      </c>
      <c r="V50" s="625">
        <v>0.213366</v>
      </c>
      <c r="W50" s="625">
        <v>0.21501300000000001</v>
      </c>
      <c r="X50" s="625">
        <v>0.21679699999999999</v>
      </c>
      <c r="Y50" s="625">
        <v>0.218144</v>
      </c>
      <c r="Z50" s="625">
        <v>0.219636</v>
      </c>
      <c r="AA50" s="625">
        <v>0.221191</v>
      </c>
      <c r="AB50" s="625">
        <v>0.222553</v>
      </c>
      <c r="AC50" s="625">
        <v>0.22416</v>
      </c>
      <c r="AD50" s="625">
        <v>0.226054</v>
      </c>
      <c r="AE50" s="625">
        <v>0.227992</v>
      </c>
      <c r="AF50" s="625">
        <v>0.23014399999999999</v>
      </c>
      <c r="AG50" s="625">
        <v>0.23227400000000001</v>
      </c>
      <c r="AH50" s="625">
        <v>0.23442199999999999</v>
      </c>
      <c r="AI50" s="625">
        <v>0.236372</v>
      </c>
      <c r="AJ50" s="625">
        <v>0.23841300000000001</v>
      </c>
      <c r="AK50" s="626">
        <v>-2.4114E-2</v>
      </c>
    </row>
    <row r="51" spans="1:37" ht="15" customHeight="1" x14ac:dyDescent="0.75">
      <c r="A51" s="691" t="s">
        <v>5500</v>
      </c>
      <c r="B51" s="692" t="s">
        <v>5424</v>
      </c>
      <c r="C51" s="802">
        <v>2.3506</v>
      </c>
      <c r="D51" s="625">
        <v>2.5752999999999999</v>
      </c>
      <c r="E51" s="625">
        <v>2.7801999999999998</v>
      </c>
      <c r="F51" s="625">
        <v>2.9331</v>
      </c>
      <c r="G51" s="625">
        <v>3.1452</v>
      </c>
      <c r="H51" s="625">
        <v>3.239655</v>
      </c>
      <c r="I51" s="625">
        <v>3.3009840000000001</v>
      </c>
      <c r="J51" s="625">
        <v>3.3742209999999999</v>
      </c>
      <c r="K51" s="625">
        <v>3.4241670000000002</v>
      </c>
      <c r="L51" s="625">
        <v>3.4581080000000002</v>
      </c>
      <c r="M51" s="625">
        <v>3.5395099999999999</v>
      </c>
      <c r="N51" s="625">
        <v>3.5844140000000002</v>
      </c>
      <c r="O51" s="625">
        <v>3.649616</v>
      </c>
      <c r="P51" s="625">
        <v>3.6760510000000002</v>
      </c>
      <c r="Q51" s="625">
        <v>3.721457</v>
      </c>
      <c r="R51" s="625">
        <v>3.7670729999999999</v>
      </c>
      <c r="S51" s="625">
        <v>3.8010090000000001</v>
      </c>
      <c r="T51" s="625">
        <v>3.794006</v>
      </c>
      <c r="U51" s="625">
        <v>3.8187700000000002</v>
      </c>
      <c r="V51" s="625">
        <v>3.8547539999999998</v>
      </c>
      <c r="W51" s="625">
        <v>3.8642080000000001</v>
      </c>
      <c r="X51" s="625">
        <v>3.9172690000000001</v>
      </c>
      <c r="Y51" s="625">
        <v>3.9433720000000001</v>
      </c>
      <c r="Z51" s="625">
        <v>3.9567410000000001</v>
      </c>
      <c r="AA51" s="625">
        <v>3.984451</v>
      </c>
      <c r="AB51" s="625">
        <v>4.0168059999999999</v>
      </c>
      <c r="AC51" s="625">
        <v>4.009512</v>
      </c>
      <c r="AD51" s="625">
        <v>4.034332</v>
      </c>
      <c r="AE51" s="625">
        <v>4.0472320000000002</v>
      </c>
      <c r="AF51" s="625">
        <v>4.0707820000000003</v>
      </c>
      <c r="AG51" s="625">
        <v>4.0935550000000003</v>
      </c>
      <c r="AH51" s="625">
        <v>4.1407959999999999</v>
      </c>
      <c r="AI51" s="625">
        <v>4.1461370000000004</v>
      </c>
      <c r="AJ51" s="625">
        <v>4.1715900000000001</v>
      </c>
      <c r="AK51" s="626">
        <v>1.5187000000000001E-2</v>
      </c>
    </row>
    <row r="52" spans="1:37" ht="15" customHeight="1" x14ac:dyDescent="0.75">
      <c r="A52" s="620" t="s">
        <v>5499</v>
      </c>
      <c r="B52" s="624" t="s">
        <v>5422</v>
      </c>
      <c r="C52" s="625">
        <v>0.26169999999999999</v>
      </c>
      <c r="D52" s="625">
        <v>0.26140000000000002</v>
      </c>
      <c r="E52" s="625">
        <v>0.2616</v>
      </c>
      <c r="F52" s="625">
        <v>0.268758</v>
      </c>
      <c r="G52" s="625">
        <v>0.27503499999999997</v>
      </c>
      <c r="H52" s="625">
        <v>0.27960200000000002</v>
      </c>
      <c r="I52" s="625">
        <v>0.283412</v>
      </c>
      <c r="J52" s="625">
        <v>0.28689700000000001</v>
      </c>
      <c r="K52" s="625">
        <v>0.29019299999999998</v>
      </c>
      <c r="L52" s="625">
        <v>0.29344300000000001</v>
      </c>
      <c r="M52" s="625">
        <v>0.295381</v>
      </c>
      <c r="N52" s="625">
        <v>0.29722799999999999</v>
      </c>
      <c r="O52" s="625">
        <v>0.29903099999999999</v>
      </c>
      <c r="P52" s="625">
        <v>0.29982599999999998</v>
      </c>
      <c r="Q52" s="625">
        <v>0.30136099999999999</v>
      </c>
      <c r="R52" s="625">
        <v>0.30305799999999999</v>
      </c>
      <c r="S52" s="625">
        <v>0.304205</v>
      </c>
      <c r="T52" s="625">
        <v>0.305589</v>
      </c>
      <c r="U52" s="625">
        <v>0.30698599999999998</v>
      </c>
      <c r="V52" s="625">
        <v>0.30851400000000001</v>
      </c>
      <c r="W52" s="625">
        <v>0.31019999999999998</v>
      </c>
      <c r="X52" s="625">
        <v>0.31214799999999998</v>
      </c>
      <c r="Y52" s="625">
        <v>0.31377899999999997</v>
      </c>
      <c r="Z52" s="625">
        <v>0.31533099999999997</v>
      </c>
      <c r="AA52" s="625">
        <v>0.31679800000000002</v>
      </c>
      <c r="AB52" s="625">
        <v>0.31836799999999998</v>
      </c>
      <c r="AC52" s="625">
        <v>0.31982500000000003</v>
      </c>
      <c r="AD52" s="625">
        <v>0.32156600000000002</v>
      </c>
      <c r="AE52" s="625">
        <v>0.323349</v>
      </c>
      <c r="AF52" s="625">
        <v>0.32525500000000002</v>
      </c>
      <c r="AG52" s="625">
        <v>0.32716499999999998</v>
      </c>
      <c r="AH52" s="625">
        <v>0.32925700000000002</v>
      </c>
      <c r="AI52" s="625">
        <v>0.33109300000000003</v>
      </c>
      <c r="AJ52" s="625">
        <v>0.33303899999999997</v>
      </c>
      <c r="AK52" s="626">
        <v>7.5979999999999997E-3</v>
      </c>
    </row>
    <row r="53" spans="1:37" ht="15" customHeight="1" x14ac:dyDescent="0.75">
      <c r="A53" s="620" t="s">
        <v>5498</v>
      </c>
      <c r="B53" s="624" t="s">
        <v>2256</v>
      </c>
      <c r="C53" s="625">
        <v>1.1632229999999999</v>
      </c>
      <c r="D53" s="625">
        <v>1.222623</v>
      </c>
      <c r="E53" s="625">
        <v>1.2315229999999999</v>
      </c>
      <c r="F53" s="625">
        <v>1.2455210000000001</v>
      </c>
      <c r="G53" s="625">
        <v>1.2498389999999999</v>
      </c>
      <c r="H53" s="625">
        <v>1.2583789999999999</v>
      </c>
      <c r="I53" s="625">
        <v>1.2626679999999999</v>
      </c>
      <c r="J53" s="625">
        <v>1.2664010000000001</v>
      </c>
      <c r="K53" s="625">
        <v>1.2709239999999999</v>
      </c>
      <c r="L53" s="625">
        <v>1.277825</v>
      </c>
      <c r="M53" s="625">
        <v>1.282006</v>
      </c>
      <c r="N53" s="625">
        <v>1.2880400000000001</v>
      </c>
      <c r="O53" s="625">
        <v>1.2932619999999999</v>
      </c>
      <c r="P53" s="625">
        <v>1.298848</v>
      </c>
      <c r="Q53" s="625">
        <v>1.307579</v>
      </c>
      <c r="R53" s="625">
        <v>1.3155859999999999</v>
      </c>
      <c r="S53" s="625">
        <v>1.322735</v>
      </c>
      <c r="T53" s="625">
        <v>1.3315269999999999</v>
      </c>
      <c r="U53" s="625">
        <v>1.3420879999999999</v>
      </c>
      <c r="V53" s="625">
        <v>1.352257</v>
      </c>
      <c r="W53" s="625">
        <v>1.3619000000000001</v>
      </c>
      <c r="X53" s="625">
        <v>1.3741969999999999</v>
      </c>
      <c r="Y53" s="625">
        <v>1.383532</v>
      </c>
      <c r="Z53" s="625">
        <v>1.394199</v>
      </c>
      <c r="AA53" s="625">
        <v>1.40682</v>
      </c>
      <c r="AB53" s="625">
        <v>1.417697</v>
      </c>
      <c r="AC53" s="625">
        <v>1.4283410000000001</v>
      </c>
      <c r="AD53" s="625">
        <v>1.4420500000000001</v>
      </c>
      <c r="AE53" s="625">
        <v>1.4550559999999999</v>
      </c>
      <c r="AF53" s="625">
        <v>1.469325</v>
      </c>
      <c r="AG53" s="625">
        <v>1.4833419999999999</v>
      </c>
      <c r="AH53" s="625">
        <v>1.497719</v>
      </c>
      <c r="AI53" s="625">
        <v>1.5087710000000001</v>
      </c>
      <c r="AJ53" s="625">
        <v>1.521933</v>
      </c>
      <c r="AK53" s="626">
        <v>6.8669999999999998E-3</v>
      </c>
    </row>
    <row r="54" spans="1:37" ht="15" customHeight="1" x14ac:dyDescent="0.75">
      <c r="A54" s="620" t="s">
        <v>5497</v>
      </c>
      <c r="B54" s="624" t="s">
        <v>2258</v>
      </c>
      <c r="C54" s="625">
        <v>5.4046999999999998E-2</v>
      </c>
      <c r="D54" s="625">
        <v>5.0047000000000001E-2</v>
      </c>
      <c r="E54" s="625">
        <v>5.2646999999999999E-2</v>
      </c>
      <c r="F54" s="625">
        <v>5.4524000000000003E-2</v>
      </c>
      <c r="G54" s="625">
        <v>5.6184999999999999E-2</v>
      </c>
      <c r="H54" s="625">
        <v>5.7258999999999997E-2</v>
      </c>
      <c r="I54" s="625">
        <v>5.8069000000000003E-2</v>
      </c>
      <c r="J54" s="625">
        <v>5.9026000000000002E-2</v>
      </c>
      <c r="K54" s="625">
        <v>6.0484000000000003E-2</v>
      </c>
      <c r="L54" s="625">
        <v>6.1610999999999999E-2</v>
      </c>
      <c r="M54" s="625">
        <v>6.2170999999999997E-2</v>
      </c>
      <c r="N54" s="625">
        <v>6.2813999999999995E-2</v>
      </c>
      <c r="O54" s="625">
        <v>6.3417000000000001E-2</v>
      </c>
      <c r="P54" s="625">
        <v>6.3611000000000001E-2</v>
      </c>
      <c r="Q54" s="625">
        <v>6.3933000000000004E-2</v>
      </c>
      <c r="R54" s="625">
        <v>6.4126000000000002E-2</v>
      </c>
      <c r="S54" s="625">
        <v>6.4411999999999997E-2</v>
      </c>
      <c r="T54" s="625">
        <v>6.4648999999999998E-2</v>
      </c>
      <c r="U54" s="625">
        <v>6.4921999999999994E-2</v>
      </c>
      <c r="V54" s="625">
        <v>6.5262000000000001E-2</v>
      </c>
      <c r="W54" s="625">
        <v>6.5572000000000005E-2</v>
      </c>
      <c r="X54" s="625">
        <v>6.5956000000000001E-2</v>
      </c>
      <c r="Y54" s="625">
        <v>6.6229999999999997E-2</v>
      </c>
      <c r="Z54" s="625">
        <v>6.6513000000000003E-2</v>
      </c>
      <c r="AA54" s="625">
        <v>6.6736000000000004E-2</v>
      </c>
      <c r="AB54" s="625">
        <v>6.6878999999999994E-2</v>
      </c>
      <c r="AC54" s="625">
        <v>6.6961000000000007E-2</v>
      </c>
      <c r="AD54" s="625">
        <v>6.7220000000000002E-2</v>
      </c>
      <c r="AE54" s="625">
        <v>6.7430000000000004E-2</v>
      </c>
      <c r="AF54" s="625">
        <v>6.7631999999999998E-2</v>
      </c>
      <c r="AG54" s="625">
        <v>6.7854999999999999E-2</v>
      </c>
      <c r="AH54" s="625">
        <v>6.8171999999999996E-2</v>
      </c>
      <c r="AI54" s="625">
        <v>6.8367999999999998E-2</v>
      </c>
      <c r="AJ54" s="625">
        <v>6.8713999999999997E-2</v>
      </c>
      <c r="AK54" s="626">
        <v>9.9550000000000003E-3</v>
      </c>
    </row>
    <row r="55" spans="1:37" ht="15" customHeight="1" x14ac:dyDescent="0.75">
      <c r="A55" s="691" t="s">
        <v>5496</v>
      </c>
      <c r="B55" s="692" t="s">
        <v>2276</v>
      </c>
      <c r="C55" s="802">
        <v>0.69910000000000005</v>
      </c>
      <c r="D55" s="625">
        <v>0.65690000000000004</v>
      </c>
      <c r="E55" s="625">
        <v>0.69799999999999995</v>
      </c>
      <c r="F55" s="625">
        <v>0.72949299999999995</v>
      </c>
      <c r="G55" s="625">
        <v>0.77407800000000004</v>
      </c>
      <c r="H55" s="625">
        <v>0.819407</v>
      </c>
      <c r="I55" s="625">
        <v>0.85519100000000003</v>
      </c>
      <c r="J55" s="625">
        <v>0.89721600000000001</v>
      </c>
      <c r="K55" s="625">
        <v>0.92813900000000005</v>
      </c>
      <c r="L55" s="625">
        <v>0.95019500000000001</v>
      </c>
      <c r="M55" s="625">
        <v>0.99443700000000002</v>
      </c>
      <c r="N55" s="625">
        <v>1.0226770000000001</v>
      </c>
      <c r="O55" s="625">
        <v>1.0589329999999999</v>
      </c>
      <c r="P55" s="625">
        <v>1.076451</v>
      </c>
      <c r="Q55" s="625">
        <v>1.1015649999999999</v>
      </c>
      <c r="R55" s="625">
        <v>1.127151</v>
      </c>
      <c r="S55" s="625">
        <v>1.146841</v>
      </c>
      <c r="T55" s="625">
        <v>1.1452260000000001</v>
      </c>
      <c r="U55" s="625">
        <v>1.1584840000000001</v>
      </c>
      <c r="V55" s="625">
        <v>1.177856</v>
      </c>
      <c r="W55" s="625">
        <v>1.1850069999999999</v>
      </c>
      <c r="X55" s="625">
        <v>1.212761</v>
      </c>
      <c r="Y55" s="625">
        <v>1.2285619999999999</v>
      </c>
      <c r="Z55" s="625">
        <v>1.2370909999999999</v>
      </c>
      <c r="AA55" s="625">
        <v>1.251803</v>
      </c>
      <c r="AB55" s="625">
        <v>1.2693559999999999</v>
      </c>
      <c r="AC55" s="625">
        <v>1.267558</v>
      </c>
      <c r="AD55" s="625">
        <v>1.2807440000000001</v>
      </c>
      <c r="AE55" s="625">
        <v>1.2886660000000001</v>
      </c>
      <c r="AF55" s="625">
        <v>1.301666</v>
      </c>
      <c r="AG55" s="625">
        <v>1.314546</v>
      </c>
      <c r="AH55" s="625">
        <v>1.3396220000000001</v>
      </c>
      <c r="AI55" s="625">
        <v>1.3422879999999999</v>
      </c>
      <c r="AJ55" s="625">
        <v>1.3581529999999999</v>
      </c>
      <c r="AK55" s="626">
        <v>2.2957999999999999E-2</v>
      </c>
    </row>
    <row r="56" spans="1:37" ht="15" customHeight="1" x14ac:dyDescent="0.75">
      <c r="A56" s="620" t="s">
        <v>5495</v>
      </c>
      <c r="B56" s="624" t="s">
        <v>5417</v>
      </c>
      <c r="C56" s="625">
        <v>8.5871000000000003E-2</v>
      </c>
      <c r="D56" s="625">
        <v>8.8170999999999999E-2</v>
      </c>
      <c r="E56" s="625">
        <v>9.3171000000000004E-2</v>
      </c>
      <c r="F56" s="625">
        <v>8.8564000000000004E-2</v>
      </c>
      <c r="G56" s="625">
        <v>8.3861000000000005E-2</v>
      </c>
      <c r="H56" s="625">
        <v>8.0367999999999995E-2</v>
      </c>
      <c r="I56" s="625">
        <v>7.7727000000000004E-2</v>
      </c>
      <c r="J56" s="625">
        <v>7.5356999999999993E-2</v>
      </c>
      <c r="K56" s="625">
        <v>7.6896999999999993E-2</v>
      </c>
      <c r="L56" s="625">
        <v>7.6429999999999998E-2</v>
      </c>
      <c r="M56" s="625">
        <v>7.5051000000000007E-2</v>
      </c>
      <c r="N56" s="625">
        <v>7.5469999999999995E-2</v>
      </c>
      <c r="O56" s="625">
        <v>7.4916999999999997E-2</v>
      </c>
      <c r="P56" s="625">
        <v>7.4450000000000002E-2</v>
      </c>
      <c r="Q56" s="625">
        <v>7.3992000000000002E-2</v>
      </c>
      <c r="R56" s="625">
        <v>7.4156E-2</v>
      </c>
      <c r="S56" s="625">
        <v>7.3905999999999999E-2</v>
      </c>
      <c r="T56" s="625">
        <v>7.3658000000000001E-2</v>
      </c>
      <c r="U56" s="625">
        <v>7.2387999999999994E-2</v>
      </c>
      <c r="V56" s="625">
        <v>7.2935E-2</v>
      </c>
      <c r="W56" s="625">
        <v>7.3789999999999994E-2</v>
      </c>
      <c r="X56" s="625">
        <v>7.4261999999999995E-2</v>
      </c>
      <c r="Y56" s="625">
        <v>7.4526999999999996E-2</v>
      </c>
      <c r="Z56" s="625">
        <v>7.5052999999999995E-2</v>
      </c>
      <c r="AA56" s="625">
        <v>7.5259000000000006E-2</v>
      </c>
      <c r="AB56" s="625">
        <v>7.5555999999999998E-2</v>
      </c>
      <c r="AC56" s="625">
        <v>7.6220999999999997E-2</v>
      </c>
      <c r="AD56" s="625">
        <v>7.7128000000000002E-2</v>
      </c>
      <c r="AE56" s="625">
        <v>7.8028E-2</v>
      </c>
      <c r="AF56" s="625">
        <v>7.8685000000000005E-2</v>
      </c>
      <c r="AG56" s="625">
        <v>7.9507999999999995E-2</v>
      </c>
      <c r="AH56" s="625">
        <v>8.0623E-2</v>
      </c>
      <c r="AI56" s="625">
        <v>8.1439999999999999E-2</v>
      </c>
      <c r="AJ56" s="625">
        <v>8.2029000000000005E-2</v>
      </c>
      <c r="AK56" s="626">
        <v>-2.2539999999999999E-3</v>
      </c>
    </row>
    <row r="57" spans="1:37" ht="15" customHeight="1" x14ac:dyDescent="0.75">
      <c r="A57" s="620" t="s">
        <v>5494</v>
      </c>
      <c r="B57" s="624" t="s">
        <v>5415</v>
      </c>
      <c r="C57" s="625">
        <v>0.84919999999999995</v>
      </c>
      <c r="D57" s="625">
        <v>0.85209999999999997</v>
      </c>
      <c r="E57" s="625">
        <v>0.87880000000000003</v>
      </c>
      <c r="F57" s="625">
        <v>0.888602</v>
      </c>
      <c r="G57" s="625">
        <v>0.90391299999999997</v>
      </c>
      <c r="H57" s="625">
        <v>0.91840699999999997</v>
      </c>
      <c r="I57" s="625">
        <v>0.92540299999999998</v>
      </c>
      <c r="J57" s="625">
        <v>0.93040100000000003</v>
      </c>
      <c r="K57" s="625">
        <v>0.93624499999999999</v>
      </c>
      <c r="L57" s="625">
        <v>0.94327499999999997</v>
      </c>
      <c r="M57" s="625">
        <v>0.95116000000000001</v>
      </c>
      <c r="N57" s="625">
        <v>0.95908199999999999</v>
      </c>
      <c r="O57" s="625">
        <v>0.97584099999999996</v>
      </c>
      <c r="P57" s="625">
        <v>1.0036240000000001</v>
      </c>
      <c r="Q57" s="625">
        <v>1.031018</v>
      </c>
      <c r="R57" s="625">
        <v>1.0535289999999999</v>
      </c>
      <c r="S57" s="625">
        <v>1.0793729999999999</v>
      </c>
      <c r="T57" s="625">
        <v>1.1057440000000001</v>
      </c>
      <c r="U57" s="625">
        <v>1.130479</v>
      </c>
      <c r="V57" s="625">
        <v>1.15509</v>
      </c>
      <c r="W57" s="625">
        <v>1.1821900000000001</v>
      </c>
      <c r="X57" s="625">
        <v>1.2074130000000001</v>
      </c>
      <c r="Y57" s="625">
        <v>1.231676</v>
      </c>
      <c r="Z57" s="625">
        <v>1.259074</v>
      </c>
      <c r="AA57" s="625">
        <v>1.286297</v>
      </c>
      <c r="AB57" s="625">
        <v>1.314357</v>
      </c>
      <c r="AC57" s="625">
        <v>1.342856</v>
      </c>
      <c r="AD57" s="625">
        <v>1.3718060000000001</v>
      </c>
      <c r="AE57" s="625">
        <v>1.401778</v>
      </c>
      <c r="AF57" s="625">
        <v>1.432302</v>
      </c>
      <c r="AG57" s="625">
        <v>1.463848</v>
      </c>
      <c r="AH57" s="625">
        <v>1.4956320000000001</v>
      </c>
      <c r="AI57" s="625">
        <v>1.5281450000000001</v>
      </c>
      <c r="AJ57" s="625">
        <v>1.561572</v>
      </c>
      <c r="AK57" s="626">
        <v>1.9109999999999999E-2</v>
      </c>
    </row>
    <row r="58" spans="1:37" ht="15" customHeight="1" x14ac:dyDescent="0.75">
      <c r="A58" s="620" t="s">
        <v>5493</v>
      </c>
      <c r="B58" s="624" t="s">
        <v>5411</v>
      </c>
      <c r="C58" s="625">
        <v>0.44779999999999998</v>
      </c>
      <c r="D58" s="625">
        <v>0.45900000000000002</v>
      </c>
      <c r="E58" s="625">
        <v>0.46079999999999999</v>
      </c>
      <c r="F58" s="625">
        <v>0.423151</v>
      </c>
      <c r="G58" s="625">
        <v>0.38906400000000002</v>
      </c>
      <c r="H58" s="625">
        <v>0.36835099999999998</v>
      </c>
      <c r="I58" s="625">
        <v>0.35024300000000003</v>
      </c>
      <c r="J58" s="625">
        <v>0.33425500000000002</v>
      </c>
      <c r="K58" s="625">
        <v>0.33837299999999998</v>
      </c>
      <c r="L58" s="625">
        <v>0.33512700000000001</v>
      </c>
      <c r="M58" s="625">
        <v>0.32887</v>
      </c>
      <c r="N58" s="625">
        <v>0.328953</v>
      </c>
      <c r="O58" s="625">
        <v>0.32459100000000002</v>
      </c>
      <c r="P58" s="625">
        <v>0.32442599999999999</v>
      </c>
      <c r="Q58" s="625">
        <v>0.32291700000000001</v>
      </c>
      <c r="R58" s="625">
        <v>0.32571299999999997</v>
      </c>
      <c r="S58" s="625">
        <v>0.32729900000000001</v>
      </c>
      <c r="T58" s="625">
        <v>0.32724500000000001</v>
      </c>
      <c r="U58" s="625">
        <v>0.32783400000000001</v>
      </c>
      <c r="V58" s="625">
        <v>0.32866200000000001</v>
      </c>
      <c r="W58" s="625">
        <v>0.32936900000000002</v>
      </c>
      <c r="X58" s="625">
        <v>0.32996700000000001</v>
      </c>
      <c r="Y58" s="625">
        <v>0.32967099999999999</v>
      </c>
      <c r="Z58" s="625">
        <v>0.330513</v>
      </c>
      <c r="AA58" s="625">
        <v>0.330181</v>
      </c>
      <c r="AB58" s="625">
        <v>0.33007599999999998</v>
      </c>
      <c r="AC58" s="625">
        <v>0.33154499999999998</v>
      </c>
      <c r="AD58" s="625">
        <v>0.334623</v>
      </c>
      <c r="AE58" s="625">
        <v>0.33678900000000001</v>
      </c>
      <c r="AF58" s="625">
        <v>0.33914100000000003</v>
      </c>
      <c r="AG58" s="625">
        <v>0.34180700000000003</v>
      </c>
      <c r="AH58" s="625">
        <v>0.34646900000000003</v>
      </c>
      <c r="AI58" s="625">
        <v>0.34994999999999998</v>
      </c>
      <c r="AJ58" s="625">
        <v>0.35389199999999998</v>
      </c>
      <c r="AK58" s="626">
        <v>-8.0940000000000005E-3</v>
      </c>
    </row>
    <row r="59" spans="1:37" ht="15" customHeight="1" x14ac:dyDescent="0.75">
      <c r="A59" s="620" t="s">
        <v>5492</v>
      </c>
      <c r="B59" s="624" t="s">
        <v>2237</v>
      </c>
      <c r="C59" s="625">
        <v>6.3513140000000003</v>
      </c>
      <c r="D59" s="625">
        <v>6.6862130000000004</v>
      </c>
      <c r="E59" s="625">
        <v>6.9012130000000003</v>
      </c>
      <c r="F59" s="625">
        <v>6.8313940000000004</v>
      </c>
      <c r="G59" s="625">
        <v>7.0767860000000002</v>
      </c>
      <c r="H59" s="625">
        <v>7.2212019999999999</v>
      </c>
      <c r="I59" s="625">
        <v>7.3136400000000004</v>
      </c>
      <c r="J59" s="625">
        <v>7.4236219999999999</v>
      </c>
      <c r="K59" s="625">
        <v>7.5260160000000003</v>
      </c>
      <c r="L59" s="625">
        <v>7.5974060000000003</v>
      </c>
      <c r="M59" s="625">
        <v>7.7305429999999999</v>
      </c>
      <c r="N59" s="625">
        <v>7.821809</v>
      </c>
      <c r="O59" s="625">
        <v>7.943727</v>
      </c>
      <c r="P59" s="625">
        <v>8.0223379999999995</v>
      </c>
      <c r="Q59" s="625">
        <v>8.1302629999999994</v>
      </c>
      <c r="R59" s="625">
        <v>8.2386219999999994</v>
      </c>
      <c r="S59" s="625">
        <v>8.3289380000000008</v>
      </c>
      <c r="T59" s="625">
        <v>8.3581800000000008</v>
      </c>
      <c r="U59" s="625">
        <v>8.4340159999999997</v>
      </c>
      <c r="V59" s="625">
        <v>8.5286950000000008</v>
      </c>
      <c r="W59" s="625">
        <v>8.5872499999999992</v>
      </c>
      <c r="X59" s="625">
        <v>8.7107729999999997</v>
      </c>
      <c r="Y59" s="625">
        <v>8.7894939999999995</v>
      </c>
      <c r="Z59" s="625">
        <v>8.8541509999999999</v>
      </c>
      <c r="AA59" s="625">
        <v>8.9395360000000004</v>
      </c>
      <c r="AB59" s="625">
        <v>9.0316480000000006</v>
      </c>
      <c r="AC59" s="625">
        <v>9.0669780000000006</v>
      </c>
      <c r="AD59" s="625">
        <v>9.1555230000000005</v>
      </c>
      <c r="AE59" s="625">
        <v>9.2263210000000004</v>
      </c>
      <c r="AF59" s="625">
        <v>9.3149320000000007</v>
      </c>
      <c r="AG59" s="625">
        <v>9.4039000000000001</v>
      </c>
      <c r="AH59" s="625">
        <v>9.5327120000000001</v>
      </c>
      <c r="AI59" s="625">
        <v>9.5925659999999997</v>
      </c>
      <c r="AJ59" s="625">
        <v>9.6893349999999998</v>
      </c>
      <c r="AK59" s="626">
        <v>1.1660999999999999E-2</v>
      </c>
    </row>
    <row r="60" spans="1:37" ht="15" customHeight="1" x14ac:dyDescent="0.75">
      <c r="A60" s="620" t="s">
        <v>5491</v>
      </c>
      <c r="B60" s="624" t="s">
        <v>5408</v>
      </c>
      <c r="C60" s="799">
        <v>5.9394600000000004</v>
      </c>
      <c r="D60" s="625">
        <v>6.1816599999999999</v>
      </c>
      <c r="E60" s="625">
        <v>6.1247379999999998</v>
      </c>
      <c r="F60" s="625">
        <v>6.2927200000000001</v>
      </c>
      <c r="G60" s="625">
        <v>6.4929259999999998</v>
      </c>
      <c r="H60" s="625">
        <v>6.6429819999999999</v>
      </c>
      <c r="I60" s="625">
        <v>6.7597120000000004</v>
      </c>
      <c r="J60" s="625">
        <v>6.8794029999999999</v>
      </c>
      <c r="K60" s="625">
        <v>6.9189540000000003</v>
      </c>
      <c r="L60" s="625">
        <v>6.9831529999999997</v>
      </c>
      <c r="M60" s="625">
        <v>7.081429</v>
      </c>
      <c r="N60" s="625">
        <v>7.1410369999999999</v>
      </c>
      <c r="O60" s="625">
        <v>7.2032999999999996</v>
      </c>
      <c r="P60" s="625">
        <v>7.230988</v>
      </c>
      <c r="Q60" s="625">
        <v>7.2732559999999999</v>
      </c>
      <c r="R60" s="625">
        <v>7.2863350000000002</v>
      </c>
      <c r="S60" s="625">
        <v>7.2993959999999998</v>
      </c>
      <c r="T60" s="625">
        <v>7.3036709999999996</v>
      </c>
      <c r="U60" s="625">
        <v>7.3361460000000003</v>
      </c>
      <c r="V60" s="625">
        <v>7.3808049999999996</v>
      </c>
      <c r="W60" s="625">
        <v>7.4150070000000001</v>
      </c>
      <c r="X60" s="625">
        <v>7.4773160000000001</v>
      </c>
      <c r="Y60" s="625">
        <v>7.525595</v>
      </c>
      <c r="Z60" s="625">
        <v>7.560047</v>
      </c>
      <c r="AA60" s="625">
        <v>7.6107399999999998</v>
      </c>
      <c r="AB60" s="625">
        <v>7.6620109999999997</v>
      </c>
      <c r="AC60" s="625">
        <v>7.688974</v>
      </c>
      <c r="AD60" s="625">
        <v>7.7309130000000001</v>
      </c>
      <c r="AE60" s="625">
        <v>7.7764660000000001</v>
      </c>
      <c r="AF60" s="625">
        <v>7.8242859999999999</v>
      </c>
      <c r="AG60" s="625">
        <v>7.8738970000000004</v>
      </c>
      <c r="AH60" s="625">
        <v>7.9267599999999998</v>
      </c>
      <c r="AI60" s="625">
        <v>7.9640649999999997</v>
      </c>
      <c r="AJ60" s="625">
        <v>8.0190239999999999</v>
      </c>
      <c r="AK60" s="626">
        <v>8.1650000000000004E-3</v>
      </c>
    </row>
    <row r="61" spans="1:37" ht="15" customHeight="1" x14ac:dyDescent="0.75">
      <c r="A61" s="620" t="s">
        <v>5490</v>
      </c>
      <c r="B61" s="624" t="s">
        <v>5444</v>
      </c>
      <c r="C61" s="799">
        <v>0.82599999999999996</v>
      </c>
      <c r="D61" s="625">
        <v>0.89400000000000002</v>
      </c>
      <c r="E61" s="625">
        <v>0.94699999999999995</v>
      </c>
      <c r="F61" s="625">
        <v>0.95799999999999996</v>
      </c>
      <c r="G61" s="625">
        <v>0.96599999999999997</v>
      </c>
      <c r="H61" s="625">
        <v>0.98408099999999998</v>
      </c>
      <c r="I61" s="625">
        <v>0.99960899999999997</v>
      </c>
      <c r="J61" s="625">
        <v>1.0173760000000001</v>
      </c>
      <c r="K61" s="625">
        <v>1.0314099999999999</v>
      </c>
      <c r="L61" s="625">
        <v>1.043455</v>
      </c>
      <c r="M61" s="625">
        <v>1.060513</v>
      </c>
      <c r="N61" s="625">
        <v>1.072343</v>
      </c>
      <c r="O61" s="625">
        <v>1.079782</v>
      </c>
      <c r="P61" s="625">
        <v>1.079088</v>
      </c>
      <c r="Q61" s="625">
        <v>1.0834900000000001</v>
      </c>
      <c r="R61" s="625">
        <v>1.095556</v>
      </c>
      <c r="S61" s="625">
        <v>1.0964400000000001</v>
      </c>
      <c r="T61" s="625">
        <v>1.0947039999999999</v>
      </c>
      <c r="U61" s="625">
        <v>1.097108</v>
      </c>
      <c r="V61" s="625">
        <v>1.103558</v>
      </c>
      <c r="W61" s="625">
        <v>1.10629</v>
      </c>
      <c r="X61" s="625">
        <v>1.115955</v>
      </c>
      <c r="Y61" s="625">
        <v>1.1204400000000001</v>
      </c>
      <c r="Z61" s="625">
        <v>1.1217630000000001</v>
      </c>
      <c r="AA61" s="625">
        <v>1.123567</v>
      </c>
      <c r="AB61" s="625">
        <v>1.1262570000000001</v>
      </c>
      <c r="AC61" s="625">
        <v>1.1242810000000001</v>
      </c>
      <c r="AD61" s="625">
        <v>1.127246</v>
      </c>
      <c r="AE61" s="625">
        <v>1.128401</v>
      </c>
      <c r="AF61" s="625">
        <v>1.1310009999999999</v>
      </c>
      <c r="AG61" s="625">
        <v>1.1342019999999999</v>
      </c>
      <c r="AH61" s="625">
        <v>1.141446</v>
      </c>
      <c r="AI61" s="625">
        <v>1.1433340000000001</v>
      </c>
      <c r="AJ61" s="625">
        <v>1.147427</v>
      </c>
      <c r="AK61" s="626">
        <v>7.8300000000000002E-3</v>
      </c>
    </row>
    <row r="62" spans="1:37" ht="15" customHeight="1" x14ac:dyDescent="0.75">
      <c r="A62" s="620" t="s">
        <v>5489</v>
      </c>
      <c r="B62" s="624" t="s">
        <v>5403</v>
      </c>
      <c r="C62" s="799">
        <v>1.627453</v>
      </c>
      <c r="D62" s="625">
        <v>1.8070040000000001</v>
      </c>
      <c r="E62" s="625">
        <v>1.939764</v>
      </c>
      <c r="F62" s="625">
        <v>2.0253429999999999</v>
      </c>
      <c r="G62" s="625">
        <v>2.0708859999999998</v>
      </c>
      <c r="H62" s="625">
        <v>2.1089039999999999</v>
      </c>
      <c r="I62" s="625">
        <v>2.138973</v>
      </c>
      <c r="J62" s="625">
        <v>2.1718630000000001</v>
      </c>
      <c r="K62" s="625">
        <v>2.2022780000000002</v>
      </c>
      <c r="L62" s="625">
        <v>2.2560820000000001</v>
      </c>
      <c r="M62" s="625">
        <v>2.2753489999999998</v>
      </c>
      <c r="N62" s="625">
        <v>2.2911000000000001</v>
      </c>
      <c r="O62" s="625">
        <v>2.2974600000000001</v>
      </c>
      <c r="P62" s="625">
        <v>2.3020870000000002</v>
      </c>
      <c r="Q62" s="625">
        <v>2.319197</v>
      </c>
      <c r="R62" s="625">
        <v>2.33494</v>
      </c>
      <c r="S62" s="625">
        <v>2.3408570000000002</v>
      </c>
      <c r="T62" s="625">
        <v>2.3562150000000002</v>
      </c>
      <c r="U62" s="625">
        <v>2.366606</v>
      </c>
      <c r="V62" s="625">
        <v>2.3871859999999998</v>
      </c>
      <c r="W62" s="625">
        <v>2.3990770000000001</v>
      </c>
      <c r="X62" s="625">
        <v>2.4199709999999999</v>
      </c>
      <c r="Y62" s="625">
        <v>2.4342619999999999</v>
      </c>
      <c r="Z62" s="625">
        <v>2.456324</v>
      </c>
      <c r="AA62" s="625">
        <v>2.452296</v>
      </c>
      <c r="AB62" s="625">
        <v>2.4544139999999999</v>
      </c>
      <c r="AC62" s="625">
        <v>2.4459590000000002</v>
      </c>
      <c r="AD62" s="625">
        <v>2.4473669999999998</v>
      </c>
      <c r="AE62" s="625">
        <v>2.4416449999999998</v>
      </c>
      <c r="AF62" s="625">
        <v>2.4383910000000002</v>
      </c>
      <c r="AG62" s="625">
        <v>2.4294799999999999</v>
      </c>
      <c r="AH62" s="625">
        <v>2.4306079999999999</v>
      </c>
      <c r="AI62" s="625">
        <v>2.4204110000000001</v>
      </c>
      <c r="AJ62" s="625">
        <v>2.4211450000000001</v>
      </c>
      <c r="AK62" s="626">
        <v>9.1850000000000005E-3</v>
      </c>
    </row>
    <row r="63" spans="1:37" ht="15" customHeight="1" x14ac:dyDescent="0.75">
      <c r="A63" s="620" t="s">
        <v>5488</v>
      </c>
      <c r="B63" s="624" t="s">
        <v>5401</v>
      </c>
      <c r="C63" s="799">
        <v>7.3372000000000007E-2</v>
      </c>
      <c r="D63" s="625">
        <v>0.111803</v>
      </c>
      <c r="E63" s="625">
        <v>0.198681</v>
      </c>
      <c r="F63" s="625">
        <v>0.28018199999999999</v>
      </c>
      <c r="G63" s="625">
        <v>0.30360799999999999</v>
      </c>
      <c r="H63" s="625">
        <v>0.304732</v>
      </c>
      <c r="I63" s="625">
        <v>0.34478300000000001</v>
      </c>
      <c r="J63" s="625">
        <v>0.38741199999999998</v>
      </c>
      <c r="K63" s="625">
        <v>0.43491600000000002</v>
      </c>
      <c r="L63" s="625">
        <v>0.46948299999999998</v>
      </c>
      <c r="M63" s="625">
        <v>0.49022300000000002</v>
      </c>
      <c r="N63" s="625">
        <v>0.51185199999999997</v>
      </c>
      <c r="O63" s="625">
        <v>0.52478999999999998</v>
      </c>
      <c r="P63" s="625">
        <v>0.53170300000000004</v>
      </c>
      <c r="Q63" s="625">
        <v>0.53170300000000004</v>
      </c>
      <c r="R63" s="625">
        <v>0.53259199999999995</v>
      </c>
      <c r="S63" s="625">
        <v>0.53170300000000004</v>
      </c>
      <c r="T63" s="625">
        <v>0.53170300000000004</v>
      </c>
      <c r="U63" s="625">
        <v>0.53170300000000004</v>
      </c>
      <c r="V63" s="625">
        <v>0.53259199999999995</v>
      </c>
      <c r="W63" s="625">
        <v>0.53170300000000004</v>
      </c>
      <c r="X63" s="625">
        <v>0.53170300000000004</v>
      </c>
      <c r="Y63" s="625">
        <v>0.53170300000000004</v>
      </c>
      <c r="Z63" s="625">
        <v>0.53259199999999995</v>
      </c>
      <c r="AA63" s="625">
        <v>0.53170300000000004</v>
      </c>
      <c r="AB63" s="625">
        <v>0.53170300000000004</v>
      </c>
      <c r="AC63" s="625">
        <v>0.53170300000000004</v>
      </c>
      <c r="AD63" s="625">
        <v>0.53259199999999995</v>
      </c>
      <c r="AE63" s="625">
        <v>0.53170300000000004</v>
      </c>
      <c r="AF63" s="625">
        <v>0.53170300000000004</v>
      </c>
      <c r="AG63" s="625">
        <v>0.53170300000000004</v>
      </c>
      <c r="AH63" s="625">
        <v>0.53259199999999995</v>
      </c>
      <c r="AI63" s="625">
        <v>0.53170300000000004</v>
      </c>
      <c r="AJ63" s="625">
        <v>0.53170300000000004</v>
      </c>
      <c r="AK63" s="626">
        <v>4.9936000000000001E-2</v>
      </c>
    </row>
    <row r="64" spans="1:37" ht="15" customHeight="1" x14ac:dyDescent="0.75">
      <c r="A64" s="620" t="s">
        <v>5487</v>
      </c>
      <c r="B64" s="624" t="s">
        <v>2289</v>
      </c>
      <c r="C64" s="625">
        <v>8.4662860000000002</v>
      </c>
      <c r="D64" s="625">
        <v>8.9944670000000002</v>
      </c>
      <c r="E64" s="625">
        <v>9.2101830000000007</v>
      </c>
      <c r="F64" s="625">
        <v>9.5562459999999998</v>
      </c>
      <c r="G64" s="625">
        <v>9.8334200000000003</v>
      </c>
      <c r="H64" s="625">
        <v>10.040699</v>
      </c>
      <c r="I64" s="625">
        <v>10.243077</v>
      </c>
      <c r="J64" s="625">
        <v>10.456053000000001</v>
      </c>
      <c r="K64" s="625">
        <v>10.587559000000001</v>
      </c>
      <c r="L64" s="625">
        <v>10.752173000000001</v>
      </c>
      <c r="M64" s="625">
        <v>10.907515</v>
      </c>
      <c r="N64" s="625">
        <v>11.016332</v>
      </c>
      <c r="O64" s="625">
        <v>11.105331</v>
      </c>
      <c r="P64" s="625">
        <v>11.143865999999999</v>
      </c>
      <c r="Q64" s="625">
        <v>11.207644999999999</v>
      </c>
      <c r="R64" s="625">
        <v>11.249423</v>
      </c>
      <c r="S64" s="625">
        <v>11.268394000000001</v>
      </c>
      <c r="T64" s="625">
        <v>11.286292</v>
      </c>
      <c r="U64" s="625">
        <v>11.331562999999999</v>
      </c>
      <c r="V64" s="625">
        <v>11.40414</v>
      </c>
      <c r="W64" s="625">
        <v>11.452076</v>
      </c>
      <c r="X64" s="625">
        <v>11.544945</v>
      </c>
      <c r="Y64" s="625">
        <v>11.612</v>
      </c>
      <c r="Z64" s="625">
        <v>11.670726</v>
      </c>
      <c r="AA64" s="625">
        <v>11.718306</v>
      </c>
      <c r="AB64" s="625">
        <v>11.774384</v>
      </c>
      <c r="AC64" s="625">
        <v>11.790915999999999</v>
      </c>
      <c r="AD64" s="625">
        <v>11.838118</v>
      </c>
      <c r="AE64" s="625">
        <v>11.878215000000001</v>
      </c>
      <c r="AF64" s="625">
        <v>11.925381</v>
      </c>
      <c r="AG64" s="625">
        <v>11.969281000000001</v>
      </c>
      <c r="AH64" s="625">
        <v>12.031404999999999</v>
      </c>
      <c r="AI64" s="625">
        <v>12.059513000000001</v>
      </c>
      <c r="AJ64" s="625">
        <v>12.119298000000001</v>
      </c>
      <c r="AK64" s="626">
        <v>9.3620000000000005E-3</v>
      </c>
    </row>
    <row r="65" spans="1:37" ht="15" customHeight="1" x14ac:dyDescent="0.75">
      <c r="A65" s="620" t="s">
        <v>5486</v>
      </c>
      <c r="B65" s="624" t="s">
        <v>5398</v>
      </c>
      <c r="C65" s="800">
        <v>0.47439999999999999</v>
      </c>
      <c r="D65" s="625">
        <v>0.53410000000000002</v>
      </c>
      <c r="E65" s="625">
        <v>0.56169999999999998</v>
      </c>
      <c r="F65" s="625">
        <v>0.51243300000000003</v>
      </c>
      <c r="G65" s="625">
        <v>0.48030400000000001</v>
      </c>
      <c r="H65" s="625">
        <v>0.46878999999999998</v>
      </c>
      <c r="I65" s="625">
        <v>0.45962399999999998</v>
      </c>
      <c r="J65" s="625">
        <v>0.45963399999999999</v>
      </c>
      <c r="K65" s="625">
        <v>0.46260099999999998</v>
      </c>
      <c r="L65" s="625">
        <v>0.46488499999999999</v>
      </c>
      <c r="M65" s="625">
        <v>0.46390700000000001</v>
      </c>
      <c r="N65" s="625">
        <v>0.46733799999999998</v>
      </c>
      <c r="O65" s="625">
        <v>0.46665099999999998</v>
      </c>
      <c r="P65" s="625">
        <v>0.47016000000000002</v>
      </c>
      <c r="Q65" s="625">
        <v>0.473194</v>
      </c>
      <c r="R65" s="625">
        <v>0.47552800000000001</v>
      </c>
      <c r="S65" s="625">
        <v>0.47842299999999999</v>
      </c>
      <c r="T65" s="625">
        <v>0.48211500000000002</v>
      </c>
      <c r="U65" s="625">
        <v>0.48320200000000002</v>
      </c>
      <c r="V65" s="625">
        <v>0.484066</v>
      </c>
      <c r="W65" s="625">
        <v>0.48829400000000001</v>
      </c>
      <c r="X65" s="625">
        <v>0.48953799999999997</v>
      </c>
      <c r="Y65" s="625">
        <v>0.48846899999999999</v>
      </c>
      <c r="Z65" s="625">
        <v>0.48500700000000002</v>
      </c>
      <c r="AA65" s="625">
        <v>0.48389500000000002</v>
      </c>
      <c r="AB65" s="625">
        <v>0.48017300000000002</v>
      </c>
      <c r="AC65" s="625">
        <v>0.478016</v>
      </c>
      <c r="AD65" s="625">
        <v>0.47485500000000003</v>
      </c>
      <c r="AE65" s="625">
        <v>0.47470600000000002</v>
      </c>
      <c r="AF65" s="625">
        <v>0.47083199999999997</v>
      </c>
      <c r="AG65" s="625">
        <v>0.46945799999999999</v>
      </c>
      <c r="AH65" s="625">
        <v>0.46679100000000001</v>
      </c>
      <c r="AI65" s="625">
        <v>0.46476000000000001</v>
      </c>
      <c r="AJ65" s="625">
        <v>0.46199699999999999</v>
      </c>
      <c r="AK65" s="626">
        <v>-4.522E-3</v>
      </c>
    </row>
    <row r="66" spans="1:37" ht="15" customHeight="1" x14ac:dyDescent="0.75">
      <c r="A66" s="620" t="s">
        <v>5485</v>
      </c>
      <c r="B66" s="624" t="s">
        <v>2293</v>
      </c>
      <c r="C66" s="800">
        <v>0.61753199999999997</v>
      </c>
      <c r="D66" s="625">
        <v>0.56161700000000003</v>
      </c>
      <c r="E66" s="625">
        <v>0.54829399999999995</v>
      </c>
      <c r="F66" s="625">
        <v>0.56370799999999999</v>
      </c>
      <c r="G66" s="625">
        <v>0.57873399999999997</v>
      </c>
      <c r="H66" s="625">
        <v>0.58974599999999999</v>
      </c>
      <c r="I66" s="625">
        <v>0.59778799999999999</v>
      </c>
      <c r="J66" s="625">
        <v>0.60509100000000005</v>
      </c>
      <c r="K66" s="625">
        <v>0.60940700000000003</v>
      </c>
      <c r="L66" s="625">
        <v>0.60846699999999998</v>
      </c>
      <c r="M66" s="625">
        <v>0.60550000000000004</v>
      </c>
      <c r="N66" s="625">
        <v>0.60349799999999998</v>
      </c>
      <c r="O66" s="625">
        <v>0.599831</v>
      </c>
      <c r="P66" s="625">
        <v>0.592005</v>
      </c>
      <c r="Q66" s="625">
        <v>0.58486800000000005</v>
      </c>
      <c r="R66" s="625">
        <v>0.57698799999999995</v>
      </c>
      <c r="S66" s="625">
        <v>0.56964700000000001</v>
      </c>
      <c r="T66" s="625">
        <v>0.56336299999999995</v>
      </c>
      <c r="U66" s="625">
        <v>0.55598499999999995</v>
      </c>
      <c r="V66" s="625">
        <v>0.55402600000000002</v>
      </c>
      <c r="W66" s="625">
        <v>0.55297200000000002</v>
      </c>
      <c r="X66" s="625">
        <v>0.55160500000000001</v>
      </c>
      <c r="Y66" s="625">
        <v>0.54932499999999995</v>
      </c>
      <c r="Z66" s="625">
        <v>0.54740599999999995</v>
      </c>
      <c r="AA66" s="625">
        <v>0.54637999999999998</v>
      </c>
      <c r="AB66" s="625">
        <v>0.54451000000000005</v>
      </c>
      <c r="AC66" s="625">
        <v>0.54320599999999997</v>
      </c>
      <c r="AD66" s="625">
        <v>0.54232599999999997</v>
      </c>
      <c r="AE66" s="625">
        <v>0.542161</v>
      </c>
      <c r="AF66" s="625">
        <v>0.54118999999999995</v>
      </c>
      <c r="AG66" s="625">
        <v>0.54104200000000002</v>
      </c>
      <c r="AH66" s="625">
        <v>0.541045</v>
      </c>
      <c r="AI66" s="625">
        <v>0.54088199999999997</v>
      </c>
      <c r="AJ66" s="625">
        <v>0.54121799999999998</v>
      </c>
      <c r="AK66" s="626">
        <v>-1.155E-3</v>
      </c>
    </row>
    <row r="67" spans="1:37" ht="15" customHeight="1" x14ac:dyDescent="0.75">
      <c r="A67" s="620" t="s">
        <v>5484</v>
      </c>
      <c r="B67" s="624" t="s">
        <v>2299</v>
      </c>
      <c r="C67" s="625">
        <v>1.0919319999999999</v>
      </c>
      <c r="D67" s="625">
        <v>1.0957170000000001</v>
      </c>
      <c r="E67" s="625">
        <v>1.1099939999999999</v>
      </c>
      <c r="F67" s="625">
        <v>1.0761419999999999</v>
      </c>
      <c r="G67" s="625">
        <v>1.0590379999999999</v>
      </c>
      <c r="H67" s="625">
        <v>1.0585370000000001</v>
      </c>
      <c r="I67" s="625">
        <v>1.057412</v>
      </c>
      <c r="J67" s="625">
        <v>1.0647249999999999</v>
      </c>
      <c r="K67" s="625">
        <v>1.0720080000000001</v>
      </c>
      <c r="L67" s="625">
        <v>1.0733520000000001</v>
      </c>
      <c r="M67" s="625">
        <v>1.069407</v>
      </c>
      <c r="N67" s="625">
        <v>1.0708359999999999</v>
      </c>
      <c r="O67" s="625">
        <v>1.0664819999999999</v>
      </c>
      <c r="P67" s="625">
        <v>1.062165</v>
      </c>
      <c r="Q67" s="625">
        <v>1.0580620000000001</v>
      </c>
      <c r="R67" s="625">
        <v>1.052516</v>
      </c>
      <c r="S67" s="625">
        <v>1.0480700000000001</v>
      </c>
      <c r="T67" s="625">
        <v>1.0454779999999999</v>
      </c>
      <c r="U67" s="625">
        <v>1.0391870000000001</v>
      </c>
      <c r="V67" s="625">
        <v>1.0380929999999999</v>
      </c>
      <c r="W67" s="625">
        <v>1.041266</v>
      </c>
      <c r="X67" s="625">
        <v>1.041142</v>
      </c>
      <c r="Y67" s="625">
        <v>1.037793</v>
      </c>
      <c r="Z67" s="625">
        <v>1.032413</v>
      </c>
      <c r="AA67" s="625">
        <v>1.0302739999999999</v>
      </c>
      <c r="AB67" s="625">
        <v>1.0246820000000001</v>
      </c>
      <c r="AC67" s="625">
        <v>1.0212220000000001</v>
      </c>
      <c r="AD67" s="625">
        <v>1.0171809999999999</v>
      </c>
      <c r="AE67" s="625">
        <v>1.016866</v>
      </c>
      <c r="AF67" s="625">
        <v>1.012022</v>
      </c>
      <c r="AG67" s="625">
        <v>1.0105</v>
      </c>
      <c r="AH67" s="625">
        <v>1.007836</v>
      </c>
      <c r="AI67" s="625">
        <v>1.0056419999999999</v>
      </c>
      <c r="AJ67" s="625">
        <v>1.003215</v>
      </c>
      <c r="AK67" s="626">
        <v>-2.7520000000000001E-3</v>
      </c>
    </row>
    <row r="68" spans="1:37" ht="15" customHeight="1" x14ac:dyDescent="0.75">
      <c r="A68" s="620" t="s">
        <v>5483</v>
      </c>
      <c r="B68" s="624" t="s">
        <v>5392</v>
      </c>
      <c r="C68" s="625">
        <v>1.645724</v>
      </c>
      <c r="D68" s="625">
        <v>1.6372070000000001</v>
      </c>
      <c r="E68" s="625">
        <v>1.5788070000000001</v>
      </c>
      <c r="F68" s="625">
        <v>1.6148899999999999</v>
      </c>
      <c r="G68" s="625">
        <v>1.652601</v>
      </c>
      <c r="H68" s="625">
        <v>1.683052</v>
      </c>
      <c r="I68" s="625">
        <v>1.7153099999999999</v>
      </c>
      <c r="J68" s="625">
        <v>1.74841</v>
      </c>
      <c r="K68" s="625">
        <v>1.7841819999999999</v>
      </c>
      <c r="L68" s="625">
        <v>1.8130930000000001</v>
      </c>
      <c r="M68" s="625">
        <v>1.8319639999999999</v>
      </c>
      <c r="N68" s="625">
        <v>1.855602</v>
      </c>
      <c r="O68" s="625">
        <v>1.878374</v>
      </c>
      <c r="P68" s="625">
        <v>1.8951020000000001</v>
      </c>
      <c r="Q68" s="625">
        <v>1.9191549999999999</v>
      </c>
      <c r="R68" s="625">
        <v>1.942777</v>
      </c>
      <c r="S68" s="625">
        <v>1.9699949999999999</v>
      </c>
      <c r="T68" s="625">
        <v>2.005074</v>
      </c>
      <c r="U68" s="625">
        <v>2.0392320000000002</v>
      </c>
      <c r="V68" s="625">
        <v>2.0754999999999999</v>
      </c>
      <c r="W68" s="625">
        <v>2.1121059999999998</v>
      </c>
      <c r="X68" s="625">
        <v>2.14771</v>
      </c>
      <c r="Y68" s="625">
        <v>2.1763690000000002</v>
      </c>
      <c r="Z68" s="625">
        <v>2.2064539999999999</v>
      </c>
      <c r="AA68" s="625">
        <v>2.238407</v>
      </c>
      <c r="AB68" s="625">
        <v>2.2667630000000001</v>
      </c>
      <c r="AC68" s="625">
        <v>2.29358</v>
      </c>
      <c r="AD68" s="625">
        <v>2.326085</v>
      </c>
      <c r="AE68" s="625">
        <v>2.360312</v>
      </c>
      <c r="AF68" s="625">
        <v>2.3952650000000002</v>
      </c>
      <c r="AG68" s="625">
        <v>2.4304290000000002</v>
      </c>
      <c r="AH68" s="625">
        <v>2.463975</v>
      </c>
      <c r="AI68" s="625">
        <v>2.4944060000000001</v>
      </c>
      <c r="AJ68" s="625">
        <v>2.5254989999999999</v>
      </c>
      <c r="AK68" s="626">
        <v>1.3637E-2</v>
      </c>
    </row>
    <row r="69" spans="1:37" ht="15" customHeight="1" x14ac:dyDescent="0.75">
      <c r="A69" s="620" t="s">
        <v>5482</v>
      </c>
      <c r="B69" s="624" t="s">
        <v>5390</v>
      </c>
      <c r="C69" s="625">
        <v>3.026599</v>
      </c>
      <c r="D69" s="625">
        <v>3.035399</v>
      </c>
      <c r="E69" s="625">
        <v>3.0666989999999998</v>
      </c>
      <c r="F69" s="625">
        <v>3.1631140000000002</v>
      </c>
      <c r="G69" s="625">
        <v>3.2519429999999998</v>
      </c>
      <c r="H69" s="625">
        <v>3.3150050000000002</v>
      </c>
      <c r="I69" s="625">
        <v>3.3705620000000001</v>
      </c>
      <c r="J69" s="625">
        <v>3.4288189999999998</v>
      </c>
      <c r="K69" s="625">
        <v>3.4850759999999998</v>
      </c>
      <c r="L69" s="625">
        <v>3.529852</v>
      </c>
      <c r="M69" s="625">
        <v>3.572435</v>
      </c>
      <c r="N69" s="625">
        <v>3.6151360000000001</v>
      </c>
      <c r="O69" s="625">
        <v>3.653311</v>
      </c>
      <c r="P69" s="625">
        <v>3.6674869999999999</v>
      </c>
      <c r="Q69" s="625">
        <v>3.689282</v>
      </c>
      <c r="R69" s="625">
        <v>3.7066720000000002</v>
      </c>
      <c r="S69" s="625">
        <v>3.724116</v>
      </c>
      <c r="T69" s="625">
        <v>3.739268</v>
      </c>
      <c r="U69" s="625">
        <v>3.7616879999999999</v>
      </c>
      <c r="V69" s="625">
        <v>3.7864239999999998</v>
      </c>
      <c r="W69" s="625">
        <v>3.8091979999999999</v>
      </c>
      <c r="X69" s="625">
        <v>3.838492</v>
      </c>
      <c r="Y69" s="625">
        <v>3.8606419999999999</v>
      </c>
      <c r="Z69" s="625">
        <v>3.8806120000000002</v>
      </c>
      <c r="AA69" s="625">
        <v>3.8990589999999998</v>
      </c>
      <c r="AB69" s="625">
        <v>3.9194939999999998</v>
      </c>
      <c r="AC69" s="625">
        <v>3.9340480000000002</v>
      </c>
      <c r="AD69" s="625">
        <v>3.956026</v>
      </c>
      <c r="AE69" s="625">
        <v>3.9797769999999999</v>
      </c>
      <c r="AF69" s="625">
        <v>4.0083440000000001</v>
      </c>
      <c r="AG69" s="625">
        <v>4.0326550000000001</v>
      </c>
      <c r="AH69" s="625">
        <v>4.0597909999999997</v>
      </c>
      <c r="AI69" s="625">
        <v>4.0805280000000002</v>
      </c>
      <c r="AJ69" s="625">
        <v>4.104438</v>
      </c>
      <c r="AK69" s="626">
        <v>9.4739999999999998E-3</v>
      </c>
    </row>
    <row r="70" spans="1:37" ht="15" customHeight="1" x14ac:dyDescent="0.65">
      <c r="A70" s="620" t="s">
        <v>5481</v>
      </c>
      <c r="B70" s="623" t="s">
        <v>2244</v>
      </c>
      <c r="C70" s="627">
        <v>20.581855999999998</v>
      </c>
      <c r="D70" s="627">
        <v>21.449000999999999</v>
      </c>
      <c r="E70" s="627">
        <v>21.866897999999999</v>
      </c>
      <c r="F70" s="627">
        <v>22.241785</v>
      </c>
      <c r="G70" s="627">
        <v>22.873787</v>
      </c>
      <c r="H70" s="627">
        <v>23.318497000000001</v>
      </c>
      <c r="I70" s="627">
        <v>23.700001</v>
      </c>
      <c r="J70" s="627">
        <v>24.12163</v>
      </c>
      <c r="K70" s="627">
        <v>24.454841999999999</v>
      </c>
      <c r="L70" s="627">
        <v>24.765877</v>
      </c>
      <c r="M70" s="627">
        <v>25.111861999999999</v>
      </c>
      <c r="N70" s="627">
        <v>25.379715000000001</v>
      </c>
      <c r="O70" s="627">
        <v>25.647226</v>
      </c>
      <c r="P70" s="627">
        <v>25.790956000000001</v>
      </c>
      <c r="Q70" s="627">
        <v>26.00441</v>
      </c>
      <c r="R70" s="627">
        <v>26.190010000000001</v>
      </c>
      <c r="S70" s="627">
        <v>26.339514000000001</v>
      </c>
      <c r="T70" s="627">
        <v>26.434291999999999</v>
      </c>
      <c r="U70" s="627">
        <v>26.605685999999999</v>
      </c>
      <c r="V70" s="627">
        <v>26.832851000000002</v>
      </c>
      <c r="W70" s="627">
        <v>27.001895999999999</v>
      </c>
      <c r="X70" s="627">
        <v>27.283062000000001</v>
      </c>
      <c r="Y70" s="627">
        <v>27.476299000000001</v>
      </c>
      <c r="Z70" s="627">
        <v>27.644355999999998</v>
      </c>
      <c r="AA70" s="627">
        <v>27.825581</v>
      </c>
      <c r="AB70" s="627">
        <v>28.016971999999999</v>
      </c>
      <c r="AC70" s="627">
        <v>28.106745</v>
      </c>
      <c r="AD70" s="627">
        <v>28.292933000000001</v>
      </c>
      <c r="AE70" s="627">
        <v>28.461490999999999</v>
      </c>
      <c r="AF70" s="627">
        <v>28.655944999999999</v>
      </c>
      <c r="AG70" s="627">
        <v>28.846764</v>
      </c>
      <c r="AH70" s="627">
        <v>29.09572</v>
      </c>
      <c r="AI70" s="627">
        <v>29.232655000000001</v>
      </c>
      <c r="AJ70" s="627">
        <v>29.441783999999998</v>
      </c>
      <c r="AK70" s="628">
        <v>9.9469999999999992E-3</v>
      </c>
    </row>
    <row r="71" spans="1:37" ht="15" customHeight="1" x14ac:dyDescent="0.75">
      <c r="A71" s="620" t="s">
        <v>5480</v>
      </c>
      <c r="B71" s="624" t="s">
        <v>2246</v>
      </c>
      <c r="C71" s="625">
        <v>5.9662170000000003</v>
      </c>
      <c r="D71" s="625">
        <v>5.907546</v>
      </c>
      <c r="E71" s="625">
        <v>5.9017439999999999</v>
      </c>
      <c r="F71" s="625">
        <v>6.0078259999999997</v>
      </c>
      <c r="G71" s="625">
        <v>6.04575</v>
      </c>
      <c r="H71" s="625">
        <v>6.0443759999999997</v>
      </c>
      <c r="I71" s="625">
        <v>6.0469099999999996</v>
      </c>
      <c r="J71" s="625">
        <v>6.0985199999999997</v>
      </c>
      <c r="K71" s="625">
        <v>6.119872</v>
      </c>
      <c r="L71" s="625">
        <v>6.1287900000000004</v>
      </c>
      <c r="M71" s="625">
        <v>6.1445460000000001</v>
      </c>
      <c r="N71" s="625">
        <v>6.168374</v>
      </c>
      <c r="O71" s="625">
        <v>6.2107929999999998</v>
      </c>
      <c r="P71" s="625">
        <v>6.2025030000000001</v>
      </c>
      <c r="Q71" s="625">
        <v>6.1975600000000002</v>
      </c>
      <c r="R71" s="625">
        <v>6.15313</v>
      </c>
      <c r="S71" s="625">
        <v>6.1425590000000003</v>
      </c>
      <c r="T71" s="625">
        <v>6.1194199999999999</v>
      </c>
      <c r="U71" s="625">
        <v>6.1260810000000001</v>
      </c>
      <c r="V71" s="625">
        <v>6.1462719999999997</v>
      </c>
      <c r="W71" s="625">
        <v>6.1499959999999998</v>
      </c>
      <c r="X71" s="625">
        <v>6.1694620000000002</v>
      </c>
      <c r="Y71" s="625">
        <v>6.1826869999999996</v>
      </c>
      <c r="Z71" s="625">
        <v>6.1891829999999999</v>
      </c>
      <c r="AA71" s="625">
        <v>6.1898650000000002</v>
      </c>
      <c r="AB71" s="625">
        <v>6.1915480000000001</v>
      </c>
      <c r="AC71" s="625">
        <v>6.1867590000000003</v>
      </c>
      <c r="AD71" s="625">
        <v>6.1949759999999996</v>
      </c>
      <c r="AE71" s="625">
        <v>6.2063170000000003</v>
      </c>
      <c r="AF71" s="625">
        <v>6.2280620000000004</v>
      </c>
      <c r="AG71" s="625">
        <v>6.2516470000000002</v>
      </c>
      <c r="AH71" s="625">
        <v>6.2743890000000002</v>
      </c>
      <c r="AI71" s="625">
        <v>6.291906</v>
      </c>
      <c r="AJ71" s="625">
        <v>6.3091600000000003</v>
      </c>
      <c r="AK71" s="626">
        <v>2.0569999999999998E-3</v>
      </c>
    </row>
    <row r="72" spans="1:37" ht="15" customHeight="1" x14ac:dyDescent="0.65">
      <c r="A72" s="620" t="s">
        <v>5479</v>
      </c>
      <c r="B72" s="623" t="s">
        <v>2248</v>
      </c>
      <c r="C72" s="627">
        <v>26.548072999999999</v>
      </c>
      <c r="D72" s="627">
        <v>27.356548</v>
      </c>
      <c r="E72" s="627">
        <v>27.768642</v>
      </c>
      <c r="F72" s="627">
        <v>28.249611000000002</v>
      </c>
      <c r="G72" s="627">
        <v>28.919536999999998</v>
      </c>
      <c r="H72" s="627">
        <v>29.362873</v>
      </c>
      <c r="I72" s="627">
        <v>29.74691</v>
      </c>
      <c r="J72" s="627">
        <v>30.22015</v>
      </c>
      <c r="K72" s="627">
        <v>30.574712999999999</v>
      </c>
      <c r="L72" s="627">
        <v>30.894666999999998</v>
      </c>
      <c r="M72" s="627">
        <v>31.256409000000001</v>
      </c>
      <c r="N72" s="627">
        <v>31.548088</v>
      </c>
      <c r="O72" s="627">
        <v>31.858018999999999</v>
      </c>
      <c r="P72" s="627">
        <v>31.993459999999999</v>
      </c>
      <c r="Q72" s="627">
        <v>32.201968999999998</v>
      </c>
      <c r="R72" s="627">
        <v>32.343139999999998</v>
      </c>
      <c r="S72" s="627">
        <v>32.482070999999998</v>
      </c>
      <c r="T72" s="627">
        <v>32.553711</v>
      </c>
      <c r="U72" s="627">
        <v>32.731766</v>
      </c>
      <c r="V72" s="627">
        <v>32.979121999999997</v>
      </c>
      <c r="W72" s="627">
        <v>33.151893999999999</v>
      </c>
      <c r="X72" s="627">
        <v>33.452522000000002</v>
      </c>
      <c r="Y72" s="627">
        <v>33.658985000000001</v>
      </c>
      <c r="Z72" s="627">
        <v>33.833537999999997</v>
      </c>
      <c r="AA72" s="627">
        <v>34.015445999999997</v>
      </c>
      <c r="AB72" s="627">
        <v>34.208519000000003</v>
      </c>
      <c r="AC72" s="627">
        <v>34.293503000000001</v>
      </c>
      <c r="AD72" s="627">
        <v>34.487907</v>
      </c>
      <c r="AE72" s="627">
        <v>34.667808999999998</v>
      </c>
      <c r="AF72" s="627">
        <v>34.884006999999997</v>
      </c>
      <c r="AG72" s="627">
        <v>35.098412000000003</v>
      </c>
      <c r="AH72" s="627">
        <v>35.370109999999997</v>
      </c>
      <c r="AI72" s="627">
        <v>35.524559000000004</v>
      </c>
      <c r="AJ72" s="627">
        <v>35.750942000000002</v>
      </c>
      <c r="AK72" s="628">
        <v>8.3979999999999992E-3</v>
      </c>
    </row>
    <row r="75" spans="1:37" ht="15" customHeight="1" x14ac:dyDescent="0.65">
      <c r="B75" s="623" t="s">
        <v>5478</v>
      </c>
    </row>
    <row r="76" spans="1:37" ht="15" customHeight="1" x14ac:dyDescent="0.75">
      <c r="A76" s="620" t="s">
        <v>5477</v>
      </c>
      <c r="B76" s="624" t="s">
        <v>5426</v>
      </c>
      <c r="C76" s="625">
        <v>9.6279999999999994E-3</v>
      </c>
      <c r="D76" s="625">
        <v>9.6279999999999994E-3</v>
      </c>
      <c r="E76" s="625">
        <v>9.6279999999999994E-3</v>
      </c>
      <c r="F76" s="625">
        <v>0</v>
      </c>
      <c r="G76" s="625">
        <v>0</v>
      </c>
      <c r="H76" s="625">
        <v>0</v>
      </c>
      <c r="I76" s="625">
        <v>0</v>
      </c>
      <c r="J76" s="625">
        <v>0</v>
      </c>
      <c r="K76" s="625">
        <v>0</v>
      </c>
      <c r="L76" s="625">
        <v>0</v>
      </c>
      <c r="M76" s="625">
        <v>0</v>
      </c>
      <c r="N76" s="625">
        <v>0</v>
      </c>
      <c r="O76" s="625">
        <v>0</v>
      </c>
      <c r="P76" s="625">
        <v>0</v>
      </c>
      <c r="Q76" s="625">
        <v>0</v>
      </c>
      <c r="R76" s="625">
        <v>0</v>
      </c>
      <c r="S76" s="625">
        <v>0</v>
      </c>
      <c r="T76" s="625">
        <v>0</v>
      </c>
      <c r="U76" s="625">
        <v>0</v>
      </c>
      <c r="V76" s="625">
        <v>0</v>
      </c>
      <c r="W76" s="625">
        <v>0</v>
      </c>
      <c r="X76" s="625">
        <v>0</v>
      </c>
      <c r="Y76" s="625">
        <v>0</v>
      </c>
      <c r="Z76" s="625">
        <v>0</v>
      </c>
      <c r="AA76" s="625">
        <v>0</v>
      </c>
      <c r="AB76" s="625">
        <v>0</v>
      </c>
      <c r="AC76" s="625">
        <v>0</v>
      </c>
      <c r="AD76" s="625">
        <v>0</v>
      </c>
      <c r="AE76" s="625">
        <v>0</v>
      </c>
      <c r="AF76" s="625">
        <v>0</v>
      </c>
      <c r="AG76" s="625">
        <v>0</v>
      </c>
      <c r="AH76" s="625">
        <v>0</v>
      </c>
      <c r="AI76" s="625">
        <v>0</v>
      </c>
      <c r="AJ76" s="625">
        <v>0</v>
      </c>
      <c r="AK76" s="626" t="s">
        <v>2283</v>
      </c>
    </row>
    <row r="77" spans="1:37" ht="15" customHeight="1" x14ac:dyDescent="0.75">
      <c r="A77" s="620" t="s">
        <v>5476</v>
      </c>
      <c r="B77" s="624" t="s">
        <v>2256</v>
      </c>
      <c r="C77" s="625">
        <v>2.2950000000000002E-3</v>
      </c>
      <c r="D77" s="625">
        <v>2.2950000000000002E-3</v>
      </c>
      <c r="E77" s="625">
        <v>2.2950000000000002E-3</v>
      </c>
      <c r="F77" s="625">
        <v>0</v>
      </c>
      <c r="G77" s="625">
        <v>0</v>
      </c>
      <c r="H77" s="625">
        <v>0</v>
      </c>
      <c r="I77" s="625">
        <v>0</v>
      </c>
      <c r="J77" s="625">
        <v>0</v>
      </c>
      <c r="K77" s="625">
        <v>0</v>
      </c>
      <c r="L77" s="625">
        <v>0</v>
      </c>
      <c r="M77" s="625">
        <v>0</v>
      </c>
      <c r="N77" s="625">
        <v>0</v>
      </c>
      <c r="O77" s="625">
        <v>0</v>
      </c>
      <c r="P77" s="625">
        <v>0</v>
      </c>
      <c r="Q77" s="625">
        <v>0</v>
      </c>
      <c r="R77" s="625">
        <v>0</v>
      </c>
      <c r="S77" s="625">
        <v>0</v>
      </c>
      <c r="T77" s="625">
        <v>0</v>
      </c>
      <c r="U77" s="625">
        <v>0</v>
      </c>
      <c r="V77" s="625">
        <v>0</v>
      </c>
      <c r="W77" s="625">
        <v>0</v>
      </c>
      <c r="X77" s="625">
        <v>0</v>
      </c>
      <c r="Y77" s="625">
        <v>0</v>
      </c>
      <c r="Z77" s="625">
        <v>0</v>
      </c>
      <c r="AA77" s="625">
        <v>0</v>
      </c>
      <c r="AB77" s="625">
        <v>0</v>
      </c>
      <c r="AC77" s="625">
        <v>0</v>
      </c>
      <c r="AD77" s="625">
        <v>0</v>
      </c>
      <c r="AE77" s="625">
        <v>0</v>
      </c>
      <c r="AF77" s="625">
        <v>0</v>
      </c>
      <c r="AG77" s="625">
        <v>0</v>
      </c>
      <c r="AH77" s="625">
        <v>0</v>
      </c>
      <c r="AI77" s="625">
        <v>0</v>
      </c>
      <c r="AJ77" s="625">
        <v>0</v>
      </c>
      <c r="AK77" s="626" t="s">
        <v>2283</v>
      </c>
    </row>
    <row r="78" spans="1:37" ht="15" customHeight="1" x14ac:dyDescent="0.75">
      <c r="A78" s="620" t="s">
        <v>5475</v>
      </c>
      <c r="B78" s="624" t="s">
        <v>2258</v>
      </c>
      <c r="C78" s="625">
        <v>1.5529999999999999E-3</v>
      </c>
      <c r="D78" s="625">
        <v>1.5529999999999999E-3</v>
      </c>
      <c r="E78" s="625">
        <v>1.5529999999999999E-3</v>
      </c>
      <c r="F78" s="625">
        <v>0</v>
      </c>
      <c r="G78" s="625">
        <v>0</v>
      </c>
      <c r="H78" s="625">
        <v>0</v>
      </c>
      <c r="I78" s="625">
        <v>0</v>
      </c>
      <c r="J78" s="625">
        <v>0</v>
      </c>
      <c r="K78" s="625">
        <v>0</v>
      </c>
      <c r="L78" s="625">
        <v>0</v>
      </c>
      <c r="M78" s="625">
        <v>0</v>
      </c>
      <c r="N78" s="625">
        <v>0</v>
      </c>
      <c r="O78" s="625">
        <v>0</v>
      </c>
      <c r="P78" s="625">
        <v>0</v>
      </c>
      <c r="Q78" s="625">
        <v>0</v>
      </c>
      <c r="R78" s="625">
        <v>0</v>
      </c>
      <c r="S78" s="625">
        <v>0</v>
      </c>
      <c r="T78" s="625">
        <v>0</v>
      </c>
      <c r="U78" s="625">
        <v>0</v>
      </c>
      <c r="V78" s="625">
        <v>0</v>
      </c>
      <c r="W78" s="625">
        <v>0</v>
      </c>
      <c r="X78" s="625">
        <v>0</v>
      </c>
      <c r="Y78" s="625">
        <v>0</v>
      </c>
      <c r="Z78" s="625">
        <v>0</v>
      </c>
      <c r="AA78" s="625">
        <v>0</v>
      </c>
      <c r="AB78" s="625">
        <v>0</v>
      </c>
      <c r="AC78" s="625">
        <v>0</v>
      </c>
      <c r="AD78" s="625">
        <v>0</v>
      </c>
      <c r="AE78" s="625">
        <v>0</v>
      </c>
      <c r="AF78" s="625">
        <v>0</v>
      </c>
      <c r="AG78" s="625">
        <v>0</v>
      </c>
      <c r="AH78" s="625">
        <v>0</v>
      </c>
      <c r="AI78" s="625">
        <v>0</v>
      </c>
      <c r="AJ78" s="625">
        <v>0</v>
      </c>
      <c r="AK78" s="626" t="s">
        <v>2283</v>
      </c>
    </row>
    <row r="79" spans="1:37" ht="15" customHeight="1" x14ac:dyDescent="0.75">
      <c r="A79" s="620" t="s">
        <v>5474</v>
      </c>
      <c r="B79" s="624" t="s">
        <v>5417</v>
      </c>
      <c r="C79" s="625">
        <v>0.52782899999999999</v>
      </c>
      <c r="D79" s="625">
        <v>0.52782899999999999</v>
      </c>
      <c r="E79" s="625">
        <v>0.52782899999999999</v>
      </c>
      <c r="F79" s="625">
        <v>0.38109500000000002</v>
      </c>
      <c r="G79" s="625">
        <v>0.36954500000000001</v>
      </c>
      <c r="H79" s="625">
        <v>0.35717900000000002</v>
      </c>
      <c r="I79" s="625">
        <v>0.34691</v>
      </c>
      <c r="J79" s="625">
        <v>0.33388000000000001</v>
      </c>
      <c r="K79" s="625">
        <v>0.330897</v>
      </c>
      <c r="L79" s="625">
        <v>0.32193699999999997</v>
      </c>
      <c r="M79" s="625">
        <v>0.31736300000000001</v>
      </c>
      <c r="N79" s="625">
        <v>0.32072899999999999</v>
      </c>
      <c r="O79" s="625">
        <v>0.32346900000000001</v>
      </c>
      <c r="P79" s="625">
        <v>0.32256400000000002</v>
      </c>
      <c r="Q79" s="625">
        <v>0.33511099999999999</v>
      </c>
      <c r="R79" s="625">
        <v>0.33481300000000003</v>
      </c>
      <c r="S79" s="625">
        <v>0.33801700000000001</v>
      </c>
      <c r="T79" s="625">
        <v>0.349329</v>
      </c>
      <c r="U79" s="625">
        <v>0.35113</v>
      </c>
      <c r="V79" s="625">
        <v>0.35754599999999997</v>
      </c>
      <c r="W79" s="625">
        <v>0.37016199999999999</v>
      </c>
      <c r="X79" s="625">
        <v>0.37270199999999998</v>
      </c>
      <c r="Y79" s="625">
        <v>0.37639099999999998</v>
      </c>
      <c r="Z79" s="625">
        <v>0.38197300000000001</v>
      </c>
      <c r="AA79" s="625">
        <v>0.38474000000000003</v>
      </c>
      <c r="AB79" s="625">
        <v>0.38976899999999998</v>
      </c>
      <c r="AC79" s="625">
        <v>0.39546900000000001</v>
      </c>
      <c r="AD79" s="625">
        <v>0.40220499999999998</v>
      </c>
      <c r="AE79" s="625">
        <v>0.40415899999999999</v>
      </c>
      <c r="AF79" s="625">
        <v>0.41293299999999999</v>
      </c>
      <c r="AG79" s="625">
        <v>0.41810199999999997</v>
      </c>
      <c r="AH79" s="625">
        <v>0.420512</v>
      </c>
      <c r="AI79" s="625">
        <v>0.41992000000000002</v>
      </c>
      <c r="AJ79" s="625">
        <v>0.42443399999999998</v>
      </c>
      <c r="AK79" s="626">
        <v>-6.79E-3</v>
      </c>
    </row>
    <row r="80" spans="1:37" ht="15" customHeight="1" x14ac:dyDescent="0.75">
      <c r="A80" s="620" t="s">
        <v>5473</v>
      </c>
      <c r="B80" s="624" t="s">
        <v>5413</v>
      </c>
      <c r="C80" s="625">
        <v>1.484715</v>
      </c>
      <c r="D80" s="625">
        <v>1.5388170000000001</v>
      </c>
      <c r="E80" s="625">
        <v>1.5329999999999999</v>
      </c>
      <c r="F80" s="625">
        <v>1.6981059999999999</v>
      </c>
      <c r="G80" s="625">
        <v>1.6500680000000001</v>
      </c>
      <c r="H80" s="625">
        <v>1.5959749999999999</v>
      </c>
      <c r="I80" s="625">
        <v>1.572025</v>
      </c>
      <c r="J80" s="625">
        <v>1.545299</v>
      </c>
      <c r="K80" s="625">
        <v>1.5346660000000001</v>
      </c>
      <c r="L80" s="625">
        <v>1.490081</v>
      </c>
      <c r="M80" s="625">
        <v>1.4772320000000001</v>
      </c>
      <c r="N80" s="625">
        <v>1.4988649999999999</v>
      </c>
      <c r="O80" s="625">
        <v>1.4673879999999999</v>
      </c>
      <c r="P80" s="625">
        <v>1.4769950000000001</v>
      </c>
      <c r="Q80" s="625">
        <v>1.5017739999999999</v>
      </c>
      <c r="R80" s="625">
        <v>1.490578</v>
      </c>
      <c r="S80" s="625">
        <v>1.468715</v>
      </c>
      <c r="T80" s="625">
        <v>1.511593</v>
      </c>
      <c r="U80" s="625">
        <v>1.5037940000000001</v>
      </c>
      <c r="V80" s="625">
        <v>1.4752890000000001</v>
      </c>
      <c r="W80" s="625">
        <v>1.5439259999999999</v>
      </c>
      <c r="X80" s="625">
        <v>1.540497</v>
      </c>
      <c r="Y80" s="625">
        <v>1.537202</v>
      </c>
      <c r="Z80" s="625">
        <v>1.556187</v>
      </c>
      <c r="AA80" s="625">
        <v>1.564395</v>
      </c>
      <c r="AB80" s="625">
        <v>1.543642</v>
      </c>
      <c r="AC80" s="625">
        <v>1.5649869999999999</v>
      </c>
      <c r="AD80" s="625">
        <v>1.592687</v>
      </c>
      <c r="AE80" s="625">
        <v>1.614657</v>
      </c>
      <c r="AF80" s="625">
        <v>1.6336630000000001</v>
      </c>
      <c r="AG80" s="625">
        <v>1.642692</v>
      </c>
      <c r="AH80" s="625">
        <v>1.647219</v>
      </c>
      <c r="AI80" s="625">
        <v>1.6359809999999999</v>
      </c>
      <c r="AJ80" s="625">
        <v>1.6412720000000001</v>
      </c>
      <c r="AK80" s="626">
        <v>2.016E-3</v>
      </c>
    </row>
    <row r="81" spans="1:37" ht="15" customHeight="1" x14ac:dyDescent="0.75">
      <c r="A81" s="620" t="s">
        <v>5472</v>
      </c>
      <c r="B81" s="624" t="s">
        <v>5411</v>
      </c>
      <c r="C81" s="625">
        <v>5.7609999999999996E-3</v>
      </c>
      <c r="D81" s="625">
        <v>5.7609999999999996E-3</v>
      </c>
      <c r="E81" s="625">
        <v>5.7609999999999996E-3</v>
      </c>
      <c r="F81" s="625">
        <v>5.7400000000000003E-3</v>
      </c>
      <c r="G81" s="625">
        <v>1.388E-2</v>
      </c>
      <c r="H81" s="625">
        <v>2.01E-2</v>
      </c>
      <c r="I81" s="625">
        <v>2.6581E-2</v>
      </c>
      <c r="J81" s="625">
        <v>1.6601999999999999E-2</v>
      </c>
      <c r="K81" s="625">
        <v>1.1590000000000001E-3</v>
      </c>
      <c r="L81" s="625">
        <v>1.7524999999999999E-2</v>
      </c>
      <c r="M81" s="625">
        <v>2.3597E-2</v>
      </c>
      <c r="N81" s="625">
        <v>2.7685999999999999E-2</v>
      </c>
      <c r="O81" s="625">
        <v>2.0778000000000001E-2</v>
      </c>
      <c r="P81" s="625">
        <v>1.5488E-2</v>
      </c>
      <c r="Q81" s="625">
        <v>0</v>
      </c>
      <c r="R81" s="625">
        <v>3.3000000000000003E-5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3.1999999999999999E-5</v>
      </c>
      <c r="Y81" s="625">
        <v>2.0000000000000002E-5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1.1E-5</v>
      </c>
      <c r="AG81" s="625">
        <v>1.5E-5</v>
      </c>
      <c r="AH81" s="625">
        <v>2.6999999999999999E-5</v>
      </c>
      <c r="AI81" s="625">
        <v>2.4000000000000001E-5</v>
      </c>
      <c r="AJ81" s="625">
        <v>2.0000000000000002E-5</v>
      </c>
      <c r="AK81" s="626">
        <v>-0.16194800000000001</v>
      </c>
    </row>
    <row r="82" spans="1:37" ht="15" customHeight="1" x14ac:dyDescent="0.75">
      <c r="A82" s="620" t="s">
        <v>5471</v>
      </c>
      <c r="B82" s="624" t="s">
        <v>2237</v>
      </c>
      <c r="C82" s="625">
        <v>2.0317810000000001</v>
      </c>
      <c r="D82" s="625">
        <v>2.0858829999999999</v>
      </c>
      <c r="E82" s="625">
        <v>2.080066</v>
      </c>
      <c r="F82" s="625">
        <v>2.0849410000000002</v>
      </c>
      <c r="G82" s="625">
        <v>2.0334940000000001</v>
      </c>
      <c r="H82" s="625">
        <v>1.9732540000000001</v>
      </c>
      <c r="I82" s="625">
        <v>1.945516</v>
      </c>
      <c r="J82" s="625">
        <v>1.89578</v>
      </c>
      <c r="K82" s="625">
        <v>1.866722</v>
      </c>
      <c r="L82" s="625">
        <v>1.8295429999999999</v>
      </c>
      <c r="M82" s="625">
        <v>1.818192</v>
      </c>
      <c r="N82" s="625">
        <v>1.84728</v>
      </c>
      <c r="O82" s="625">
        <v>1.811634</v>
      </c>
      <c r="P82" s="625">
        <v>1.8150459999999999</v>
      </c>
      <c r="Q82" s="625">
        <v>1.8368850000000001</v>
      </c>
      <c r="R82" s="625">
        <v>1.8254250000000001</v>
      </c>
      <c r="S82" s="625">
        <v>1.806732</v>
      </c>
      <c r="T82" s="625">
        <v>1.860922</v>
      </c>
      <c r="U82" s="625">
        <v>1.8549230000000001</v>
      </c>
      <c r="V82" s="625">
        <v>1.832835</v>
      </c>
      <c r="W82" s="625">
        <v>1.914088</v>
      </c>
      <c r="X82" s="625">
        <v>1.9132309999999999</v>
      </c>
      <c r="Y82" s="625">
        <v>1.913613</v>
      </c>
      <c r="Z82" s="625">
        <v>1.9381600000000001</v>
      </c>
      <c r="AA82" s="625">
        <v>1.9491350000000001</v>
      </c>
      <c r="AB82" s="625">
        <v>1.933411</v>
      </c>
      <c r="AC82" s="625">
        <v>1.960456</v>
      </c>
      <c r="AD82" s="625">
        <v>1.994891</v>
      </c>
      <c r="AE82" s="625">
        <v>2.0188160000000002</v>
      </c>
      <c r="AF82" s="625">
        <v>2.0466069999999998</v>
      </c>
      <c r="AG82" s="625">
        <v>2.06081</v>
      </c>
      <c r="AH82" s="625">
        <v>2.067758</v>
      </c>
      <c r="AI82" s="625">
        <v>2.0559249999999998</v>
      </c>
      <c r="AJ82" s="625">
        <v>2.0657260000000002</v>
      </c>
      <c r="AK82" s="626">
        <v>-3.0299999999999999E-4</v>
      </c>
    </row>
    <row r="83" spans="1:37" ht="15" customHeight="1" x14ac:dyDescent="0.75">
      <c r="A83" s="620" t="s">
        <v>5470</v>
      </c>
      <c r="B83" s="624" t="s">
        <v>5408</v>
      </c>
      <c r="C83" s="625">
        <v>1.286273</v>
      </c>
      <c r="D83" s="625">
        <v>1.121453</v>
      </c>
      <c r="E83" s="625">
        <v>1.111156</v>
      </c>
      <c r="F83" s="625">
        <v>1.224316</v>
      </c>
      <c r="G83" s="625">
        <v>1.216089</v>
      </c>
      <c r="H83" s="625">
        <v>1.238864</v>
      </c>
      <c r="I83" s="625">
        <v>1.2428729999999999</v>
      </c>
      <c r="J83" s="625">
        <v>1.239822</v>
      </c>
      <c r="K83" s="625">
        <v>1.2385980000000001</v>
      </c>
      <c r="L83" s="625">
        <v>1.240612</v>
      </c>
      <c r="M83" s="625">
        <v>1.205878</v>
      </c>
      <c r="N83" s="625">
        <v>1.207214</v>
      </c>
      <c r="O83" s="625">
        <v>1.1888970000000001</v>
      </c>
      <c r="P83" s="625">
        <v>1.1920740000000001</v>
      </c>
      <c r="Q83" s="625">
        <v>1.1787669999999999</v>
      </c>
      <c r="R83" s="625">
        <v>1.175854</v>
      </c>
      <c r="S83" s="625">
        <v>1.1758040000000001</v>
      </c>
      <c r="T83" s="625">
        <v>1.1674329999999999</v>
      </c>
      <c r="U83" s="625">
        <v>1.1811320000000001</v>
      </c>
      <c r="V83" s="625">
        <v>1.195298</v>
      </c>
      <c r="W83" s="625">
        <v>1.172836</v>
      </c>
      <c r="X83" s="625">
        <v>1.1837949999999999</v>
      </c>
      <c r="Y83" s="625">
        <v>1.1792720000000001</v>
      </c>
      <c r="Z83" s="625">
        <v>1.18563</v>
      </c>
      <c r="AA83" s="625">
        <v>1.188434</v>
      </c>
      <c r="AB83" s="625">
        <v>1.191473</v>
      </c>
      <c r="AC83" s="625">
        <v>1.2004079999999999</v>
      </c>
      <c r="AD83" s="625">
        <v>1.1894739999999999</v>
      </c>
      <c r="AE83" s="625">
        <v>1.2296499999999999</v>
      </c>
      <c r="AF83" s="625">
        <v>1.2088410000000001</v>
      </c>
      <c r="AG83" s="625">
        <v>1.21197</v>
      </c>
      <c r="AH83" s="625">
        <v>1.2157789999999999</v>
      </c>
      <c r="AI83" s="625">
        <v>1.230761</v>
      </c>
      <c r="AJ83" s="625">
        <v>1.229905</v>
      </c>
      <c r="AK83" s="626">
        <v>2.8890000000000001E-3</v>
      </c>
    </row>
    <row r="84" spans="1:37" ht="15" customHeight="1" x14ac:dyDescent="0.75">
      <c r="A84" s="620" t="s">
        <v>5469</v>
      </c>
      <c r="B84" s="624" t="s">
        <v>5444</v>
      </c>
      <c r="C84" s="625">
        <v>0.19156799999999999</v>
      </c>
      <c r="D84" s="625">
        <v>0.337501</v>
      </c>
      <c r="E84" s="625">
        <v>0.33241500000000002</v>
      </c>
      <c r="F84" s="625">
        <v>0.27931899999999998</v>
      </c>
      <c r="G84" s="625">
        <v>0.27876000000000001</v>
      </c>
      <c r="H84" s="625">
        <v>0.26845799999999997</v>
      </c>
      <c r="I84" s="625">
        <v>0.27352599999999999</v>
      </c>
      <c r="J84" s="625">
        <v>0.26143699999999997</v>
      </c>
      <c r="K84" s="625">
        <v>0.25187700000000002</v>
      </c>
      <c r="L84" s="625">
        <v>0.25693300000000002</v>
      </c>
      <c r="M84" s="625">
        <v>0.22197700000000001</v>
      </c>
      <c r="N84" s="625">
        <v>0.246506</v>
      </c>
      <c r="O84" s="625">
        <v>0.21468499999999999</v>
      </c>
      <c r="P84" s="625">
        <v>0.21975500000000001</v>
      </c>
      <c r="Q84" s="625">
        <v>0.214834</v>
      </c>
      <c r="R84" s="625">
        <v>0.211618</v>
      </c>
      <c r="S84" s="625">
        <v>0.200517</v>
      </c>
      <c r="T84" s="625">
        <v>0.226184</v>
      </c>
      <c r="U84" s="625">
        <v>0.228712</v>
      </c>
      <c r="V84" s="625">
        <v>0.21821199999999999</v>
      </c>
      <c r="W84" s="625">
        <v>0.24277399999999999</v>
      </c>
      <c r="X84" s="625">
        <v>0.24879000000000001</v>
      </c>
      <c r="Y84" s="625">
        <v>0.25181700000000001</v>
      </c>
      <c r="Z84" s="625">
        <v>0.25842399999999999</v>
      </c>
      <c r="AA84" s="625">
        <v>0.26402900000000001</v>
      </c>
      <c r="AB84" s="625">
        <v>0.24534500000000001</v>
      </c>
      <c r="AC84" s="625">
        <v>0.26459199999999999</v>
      </c>
      <c r="AD84" s="625">
        <v>0.26794600000000002</v>
      </c>
      <c r="AE84" s="625">
        <v>0.296184</v>
      </c>
      <c r="AF84" s="625">
        <v>0.29076999999999997</v>
      </c>
      <c r="AG84" s="625">
        <v>0.29558600000000002</v>
      </c>
      <c r="AH84" s="625">
        <v>0.29886800000000002</v>
      </c>
      <c r="AI84" s="625">
        <v>0.30978800000000001</v>
      </c>
      <c r="AJ84" s="625">
        <v>0.31137599999999999</v>
      </c>
      <c r="AK84" s="626">
        <v>-2.5149999999999999E-3</v>
      </c>
    </row>
    <row r="85" spans="1:37" ht="15" customHeight="1" x14ac:dyDescent="0.75">
      <c r="A85" s="620" t="s">
        <v>5468</v>
      </c>
      <c r="B85" s="624" t="s">
        <v>2282</v>
      </c>
      <c r="C85" s="625">
        <v>0</v>
      </c>
      <c r="D85" s="625">
        <v>0</v>
      </c>
      <c r="E85" s="625">
        <v>0</v>
      </c>
      <c r="F85" s="625">
        <v>0</v>
      </c>
      <c r="G85" s="625">
        <v>0</v>
      </c>
      <c r="H85" s="625">
        <v>0</v>
      </c>
      <c r="I85" s="625">
        <v>0</v>
      </c>
      <c r="J85" s="625">
        <v>0</v>
      </c>
      <c r="K85" s="625">
        <v>0</v>
      </c>
      <c r="L85" s="625">
        <v>0</v>
      </c>
      <c r="M85" s="625">
        <v>0</v>
      </c>
      <c r="N85" s="625">
        <v>0</v>
      </c>
      <c r="O85" s="625">
        <v>0</v>
      </c>
      <c r="P85" s="625">
        <v>0</v>
      </c>
      <c r="Q85" s="625">
        <v>0</v>
      </c>
      <c r="R85" s="625">
        <v>0</v>
      </c>
      <c r="S85" s="625">
        <v>0</v>
      </c>
      <c r="T85" s="625">
        <v>0</v>
      </c>
      <c r="U85" s="625">
        <v>0</v>
      </c>
      <c r="V85" s="625">
        <v>0</v>
      </c>
      <c r="W85" s="625">
        <v>0</v>
      </c>
      <c r="X85" s="625">
        <v>0</v>
      </c>
      <c r="Y85" s="625">
        <v>0</v>
      </c>
      <c r="Z85" s="625">
        <v>0</v>
      </c>
      <c r="AA85" s="625">
        <v>0</v>
      </c>
      <c r="AB85" s="625">
        <v>0</v>
      </c>
      <c r="AC85" s="625">
        <v>0</v>
      </c>
      <c r="AD85" s="625">
        <v>0</v>
      </c>
      <c r="AE85" s="625">
        <v>0</v>
      </c>
      <c r="AF85" s="625">
        <v>0</v>
      </c>
      <c r="AG85" s="625">
        <v>0</v>
      </c>
      <c r="AH85" s="625">
        <v>0</v>
      </c>
      <c r="AI85" s="625">
        <v>0</v>
      </c>
      <c r="AJ85" s="625">
        <v>0</v>
      </c>
      <c r="AK85" s="626" t="s">
        <v>2283</v>
      </c>
    </row>
    <row r="86" spans="1:37" ht="15" customHeight="1" x14ac:dyDescent="0.75">
      <c r="A86" s="620" t="s">
        <v>5467</v>
      </c>
      <c r="B86" s="624" t="s">
        <v>2289</v>
      </c>
      <c r="C86" s="625">
        <v>1.477841</v>
      </c>
      <c r="D86" s="625">
        <v>1.4589540000000001</v>
      </c>
      <c r="E86" s="625">
        <v>1.4435709999999999</v>
      </c>
      <c r="F86" s="625">
        <v>1.5036350000000001</v>
      </c>
      <c r="G86" s="625">
        <v>1.4948490000000001</v>
      </c>
      <c r="H86" s="625">
        <v>1.5073220000000001</v>
      </c>
      <c r="I86" s="625">
        <v>1.5163990000000001</v>
      </c>
      <c r="J86" s="625">
        <v>1.501258</v>
      </c>
      <c r="K86" s="625">
        <v>1.490475</v>
      </c>
      <c r="L86" s="625">
        <v>1.4975449999999999</v>
      </c>
      <c r="M86" s="625">
        <v>1.427854</v>
      </c>
      <c r="N86" s="625">
        <v>1.453719</v>
      </c>
      <c r="O86" s="625">
        <v>1.4035820000000001</v>
      </c>
      <c r="P86" s="625">
        <v>1.411829</v>
      </c>
      <c r="Q86" s="625">
        <v>1.3936010000000001</v>
      </c>
      <c r="R86" s="625">
        <v>1.387473</v>
      </c>
      <c r="S86" s="625">
        <v>1.37632</v>
      </c>
      <c r="T86" s="625">
        <v>1.393618</v>
      </c>
      <c r="U86" s="625">
        <v>1.4098440000000001</v>
      </c>
      <c r="V86" s="625">
        <v>1.41351</v>
      </c>
      <c r="W86" s="625">
        <v>1.41561</v>
      </c>
      <c r="X86" s="625">
        <v>1.432585</v>
      </c>
      <c r="Y86" s="625">
        <v>1.4310890000000001</v>
      </c>
      <c r="Z86" s="625">
        <v>1.4440539999999999</v>
      </c>
      <c r="AA86" s="625">
        <v>1.4524630000000001</v>
      </c>
      <c r="AB86" s="625">
        <v>1.4368179999999999</v>
      </c>
      <c r="AC86" s="625">
        <v>1.4650000000000001</v>
      </c>
      <c r="AD86" s="625">
        <v>1.4574199999999999</v>
      </c>
      <c r="AE86" s="625">
        <v>1.5258339999999999</v>
      </c>
      <c r="AF86" s="625">
        <v>1.499611</v>
      </c>
      <c r="AG86" s="625">
        <v>1.5075559999999999</v>
      </c>
      <c r="AH86" s="625">
        <v>1.5146470000000001</v>
      </c>
      <c r="AI86" s="625">
        <v>1.5405489999999999</v>
      </c>
      <c r="AJ86" s="625">
        <v>1.541282</v>
      </c>
      <c r="AK86" s="626">
        <v>1.717E-3</v>
      </c>
    </row>
    <row r="87" spans="1:37" ht="15" customHeight="1" x14ac:dyDescent="0.75">
      <c r="A87" s="620" t="s">
        <v>5466</v>
      </c>
      <c r="B87" s="624" t="s">
        <v>2293</v>
      </c>
      <c r="C87" s="625">
        <v>2.4E-2</v>
      </c>
      <c r="D87" s="625">
        <v>2.4E-2</v>
      </c>
      <c r="E87" s="625">
        <v>2.4E-2</v>
      </c>
      <c r="F87" s="625">
        <v>3.0970999999999999E-2</v>
      </c>
      <c r="G87" s="625">
        <v>3.0970999999999999E-2</v>
      </c>
      <c r="H87" s="625">
        <v>3.0970999999999999E-2</v>
      </c>
      <c r="I87" s="625">
        <v>3.0970999999999999E-2</v>
      </c>
      <c r="J87" s="625">
        <v>3.0970999999999999E-2</v>
      </c>
      <c r="K87" s="625">
        <v>3.0970999999999999E-2</v>
      </c>
      <c r="L87" s="625">
        <v>3.0970999999999999E-2</v>
      </c>
      <c r="M87" s="625">
        <v>3.0970999999999999E-2</v>
      </c>
      <c r="N87" s="625">
        <v>3.0970999999999999E-2</v>
      </c>
      <c r="O87" s="625">
        <v>3.0970999999999999E-2</v>
      </c>
      <c r="P87" s="625">
        <v>3.0970999999999999E-2</v>
      </c>
      <c r="Q87" s="625">
        <v>3.0970999999999999E-2</v>
      </c>
      <c r="R87" s="625">
        <v>3.0970999999999999E-2</v>
      </c>
      <c r="S87" s="625">
        <v>3.0970999999999999E-2</v>
      </c>
      <c r="T87" s="625">
        <v>3.0970999999999999E-2</v>
      </c>
      <c r="U87" s="625">
        <v>3.0970999999999999E-2</v>
      </c>
      <c r="V87" s="625">
        <v>3.0970999999999999E-2</v>
      </c>
      <c r="W87" s="625">
        <v>3.0970999999999999E-2</v>
      </c>
      <c r="X87" s="625">
        <v>3.0970999999999999E-2</v>
      </c>
      <c r="Y87" s="625">
        <v>3.0970999999999999E-2</v>
      </c>
      <c r="Z87" s="625">
        <v>3.0970999999999999E-2</v>
      </c>
      <c r="AA87" s="625">
        <v>3.0970999999999999E-2</v>
      </c>
      <c r="AB87" s="625">
        <v>3.0970999999999999E-2</v>
      </c>
      <c r="AC87" s="625">
        <v>3.0970999999999999E-2</v>
      </c>
      <c r="AD87" s="625">
        <v>3.0970999999999999E-2</v>
      </c>
      <c r="AE87" s="625">
        <v>3.0970999999999999E-2</v>
      </c>
      <c r="AF87" s="625">
        <v>3.0970999999999999E-2</v>
      </c>
      <c r="AG87" s="625">
        <v>3.0970999999999999E-2</v>
      </c>
      <c r="AH87" s="625">
        <v>3.0970999999999999E-2</v>
      </c>
      <c r="AI87" s="625">
        <v>3.0970999999999999E-2</v>
      </c>
      <c r="AJ87" s="625">
        <v>3.0970999999999999E-2</v>
      </c>
      <c r="AK87" s="626">
        <v>8.0009999999999994E-3</v>
      </c>
    </row>
    <row r="88" spans="1:37" ht="15" customHeight="1" x14ac:dyDescent="0.75">
      <c r="A88" s="620" t="s">
        <v>5465</v>
      </c>
      <c r="B88" s="624" t="s">
        <v>2295</v>
      </c>
      <c r="C88" s="625">
        <v>0</v>
      </c>
      <c r="D88" s="625">
        <v>0</v>
      </c>
      <c r="E88" s="625">
        <v>0</v>
      </c>
      <c r="F88" s="625">
        <v>0</v>
      </c>
      <c r="G88" s="625">
        <v>0</v>
      </c>
      <c r="H88" s="625">
        <v>0</v>
      </c>
      <c r="I88" s="625">
        <v>0</v>
      </c>
      <c r="J88" s="625">
        <v>0</v>
      </c>
      <c r="K88" s="625">
        <v>0</v>
      </c>
      <c r="L88" s="625">
        <v>0</v>
      </c>
      <c r="M88" s="625">
        <v>0</v>
      </c>
      <c r="N88" s="625">
        <v>0</v>
      </c>
      <c r="O88" s="625">
        <v>0</v>
      </c>
      <c r="P88" s="625">
        <v>0</v>
      </c>
      <c r="Q88" s="625">
        <v>0</v>
      </c>
      <c r="R88" s="625">
        <v>0</v>
      </c>
      <c r="S88" s="625">
        <v>0</v>
      </c>
      <c r="T88" s="625">
        <v>0</v>
      </c>
      <c r="U88" s="625">
        <v>0</v>
      </c>
      <c r="V88" s="625">
        <v>0</v>
      </c>
      <c r="W88" s="625">
        <v>0</v>
      </c>
      <c r="X88" s="625">
        <v>0</v>
      </c>
      <c r="Y88" s="625">
        <v>0</v>
      </c>
      <c r="Z88" s="625">
        <v>0</v>
      </c>
      <c r="AA88" s="625">
        <v>0</v>
      </c>
      <c r="AB88" s="625">
        <v>0</v>
      </c>
      <c r="AC88" s="625">
        <v>0</v>
      </c>
      <c r="AD88" s="625">
        <v>0</v>
      </c>
      <c r="AE88" s="625">
        <v>0</v>
      </c>
      <c r="AF88" s="625">
        <v>0</v>
      </c>
      <c r="AG88" s="625">
        <v>0</v>
      </c>
      <c r="AH88" s="625">
        <v>0</v>
      </c>
      <c r="AI88" s="625">
        <v>0</v>
      </c>
      <c r="AJ88" s="625">
        <v>0</v>
      </c>
      <c r="AK88" s="626" t="s">
        <v>2283</v>
      </c>
    </row>
    <row r="89" spans="1:37" ht="15" customHeight="1" x14ac:dyDescent="0.75">
      <c r="A89" s="620" t="s">
        <v>5464</v>
      </c>
      <c r="B89" s="624" t="s">
        <v>2299</v>
      </c>
      <c r="C89" s="625">
        <v>2.4E-2</v>
      </c>
      <c r="D89" s="625">
        <v>2.4E-2</v>
      </c>
      <c r="E89" s="625">
        <v>2.4E-2</v>
      </c>
      <c r="F89" s="625">
        <v>3.0970999999999999E-2</v>
      </c>
      <c r="G89" s="625">
        <v>3.0970999999999999E-2</v>
      </c>
      <c r="H89" s="625">
        <v>3.0970999999999999E-2</v>
      </c>
      <c r="I89" s="625">
        <v>3.0970999999999999E-2</v>
      </c>
      <c r="J89" s="625">
        <v>3.0970999999999999E-2</v>
      </c>
      <c r="K89" s="625">
        <v>3.0970999999999999E-2</v>
      </c>
      <c r="L89" s="625">
        <v>3.0970999999999999E-2</v>
      </c>
      <c r="M89" s="625">
        <v>3.0970999999999999E-2</v>
      </c>
      <c r="N89" s="625">
        <v>3.0970999999999999E-2</v>
      </c>
      <c r="O89" s="625">
        <v>3.0970999999999999E-2</v>
      </c>
      <c r="P89" s="625">
        <v>3.0970999999999999E-2</v>
      </c>
      <c r="Q89" s="625">
        <v>3.0970999999999999E-2</v>
      </c>
      <c r="R89" s="625">
        <v>3.0970999999999999E-2</v>
      </c>
      <c r="S89" s="625">
        <v>3.0970999999999999E-2</v>
      </c>
      <c r="T89" s="625">
        <v>3.0970999999999999E-2</v>
      </c>
      <c r="U89" s="625">
        <v>3.0970999999999999E-2</v>
      </c>
      <c r="V89" s="625">
        <v>3.0970999999999999E-2</v>
      </c>
      <c r="W89" s="625">
        <v>3.0970999999999999E-2</v>
      </c>
      <c r="X89" s="625">
        <v>3.0970999999999999E-2</v>
      </c>
      <c r="Y89" s="625">
        <v>3.0970999999999999E-2</v>
      </c>
      <c r="Z89" s="625">
        <v>3.0970999999999999E-2</v>
      </c>
      <c r="AA89" s="625">
        <v>3.0970999999999999E-2</v>
      </c>
      <c r="AB89" s="625">
        <v>3.0970999999999999E-2</v>
      </c>
      <c r="AC89" s="625">
        <v>3.0970999999999999E-2</v>
      </c>
      <c r="AD89" s="625">
        <v>3.0970999999999999E-2</v>
      </c>
      <c r="AE89" s="625">
        <v>3.0970999999999999E-2</v>
      </c>
      <c r="AF89" s="625">
        <v>3.0970999999999999E-2</v>
      </c>
      <c r="AG89" s="625">
        <v>3.0970999999999999E-2</v>
      </c>
      <c r="AH89" s="625">
        <v>3.0970999999999999E-2</v>
      </c>
      <c r="AI89" s="625">
        <v>3.0970999999999999E-2</v>
      </c>
      <c r="AJ89" s="625">
        <v>3.0970999999999999E-2</v>
      </c>
      <c r="AK89" s="626">
        <v>8.0009999999999994E-3</v>
      </c>
    </row>
    <row r="90" spans="1:37" ht="15" customHeight="1" x14ac:dyDescent="0.75">
      <c r="A90" s="620" t="s">
        <v>5463</v>
      </c>
      <c r="B90" s="624" t="s">
        <v>2301</v>
      </c>
      <c r="C90" s="625">
        <v>0.78399600000000003</v>
      </c>
      <c r="D90" s="625">
        <v>0.78241799999999995</v>
      </c>
      <c r="E90" s="625">
        <v>0.80276800000000004</v>
      </c>
      <c r="F90" s="625">
        <v>0.83763100000000001</v>
      </c>
      <c r="G90" s="625">
        <v>0.838947</v>
      </c>
      <c r="H90" s="625">
        <v>0.84018099999999996</v>
      </c>
      <c r="I90" s="625">
        <v>0.84131699999999998</v>
      </c>
      <c r="J90" s="625">
        <v>0.84453400000000001</v>
      </c>
      <c r="K90" s="625">
        <v>0.84560500000000005</v>
      </c>
      <c r="L90" s="625">
        <v>0.84590200000000004</v>
      </c>
      <c r="M90" s="625">
        <v>0.84611800000000004</v>
      </c>
      <c r="N90" s="625">
        <v>0.85153000000000001</v>
      </c>
      <c r="O90" s="625">
        <v>0.85283100000000001</v>
      </c>
      <c r="P90" s="625">
        <v>0.855325</v>
      </c>
      <c r="Q90" s="625">
        <v>0.84638599999999997</v>
      </c>
      <c r="R90" s="625">
        <v>0.84730700000000003</v>
      </c>
      <c r="S90" s="625">
        <v>0.84844600000000003</v>
      </c>
      <c r="T90" s="625">
        <v>0.84872800000000004</v>
      </c>
      <c r="U90" s="625">
        <v>0.84877400000000003</v>
      </c>
      <c r="V90" s="625">
        <v>0.84877999999999998</v>
      </c>
      <c r="W90" s="625">
        <v>0.84877199999999997</v>
      </c>
      <c r="X90" s="625">
        <v>0.84874700000000003</v>
      </c>
      <c r="Y90" s="625">
        <v>0.84872599999999998</v>
      </c>
      <c r="Z90" s="625">
        <v>0.84869799999999995</v>
      </c>
      <c r="AA90" s="625">
        <v>0.84870299999999999</v>
      </c>
      <c r="AB90" s="625">
        <v>0.84451200000000004</v>
      </c>
      <c r="AC90" s="625">
        <v>0.84010700000000005</v>
      </c>
      <c r="AD90" s="625">
        <v>0.83893600000000002</v>
      </c>
      <c r="AE90" s="625">
        <v>0.83724600000000005</v>
      </c>
      <c r="AF90" s="625">
        <v>0.83723999999999998</v>
      </c>
      <c r="AG90" s="625">
        <v>0.83722700000000005</v>
      </c>
      <c r="AH90" s="625">
        <v>0.83721599999999996</v>
      </c>
      <c r="AI90" s="625">
        <v>0.83720600000000001</v>
      </c>
      <c r="AJ90" s="625">
        <v>0.83719399999999999</v>
      </c>
      <c r="AK90" s="626">
        <v>2.117E-3</v>
      </c>
    </row>
    <row r="91" spans="1:37" ht="15" customHeight="1" x14ac:dyDescent="0.75">
      <c r="A91" s="620" t="s">
        <v>5462</v>
      </c>
      <c r="B91" s="624" t="s">
        <v>5390</v>
      </c>
      <c r="C91" s="625">
        <v>0.20270099999999999</v>
      </c>
      <c r="D91" s="625">
        <v>0.20270099999999999</v>
      </c>
      <c r="E91" s="625">
        <v>0.20270099999999999</v>
      </c>
      <c r="F91" s="625">
        <v>0.20861499999999999</v>
      </c>
      <c r="G91" s="625">
        <v>0.204761</v>
      </c>
      <c r="H91" s="625">
        <v>0.20133300000000001</v>
      </c>
      <c r="I91" s="625">
        <v>0.19759599999999999</v>
      </c>
      <c r="J91" s="625">
        <v>0.19215299999999999</v>
      </c>
      <c r="K91" s="625">
        <v>0.188999</v>
      </c>
      <c r="L91" s="625">
        <v>0.18382200000000001</v>
      </c>
      <c r="M91" s="625">
        <v>0.179401</v>
      </c>
      <c r="N91" s="625">
        <v>0.181036</v>
      </c>
      <c r="O91" s="625">
        <v>0.17791999999999999</v>
      </c>
      <c r="P91" s="625">
        <v>0.17838200000000001</v>
      </c>
      <c r="Q91" s="625">
        <v>0.180619</v>
      </c>
      <c r="R91" s="625">
        <v>0.179868</v>
      </c>
      <c r="S91" s="625">
        <v>0.17819499999999999</v>
      </c>
      <c r="T91" s="625">
        <v>0.18256600000000001</v>
      </c>
      <c r="U91" s="625">
        <v>0.18207599999999999</v>
      </c>
      <c r="V91" s="625">
        <v>0.18193000000000001</v>
      </c>
      <c r="W91" s="625">
        <v>0.185526</v>
      </c>
      <c r="X91" s="625">
        <v>0.18607099999999999</v>
      </c>
      <c r="Y91" s="625">
        <v>0.185615</v>
      </c>
      <c r="Z91" s="625">
        <v>0.18838099999999999</v>
      </c>
      <c r="AA91" s="625">
        <v>0.18907499999999999</v>
      </c>
      <c r="AB91" s="625">
        <v>0.189086</v>
      </c>
      <c r="AC91" s="625">
        <v>0.191911</v>
      </c>
      <c r="AD91" s="625">
        <v>0.19419800000000001</v>
      </c>
      <c r="AE91" s="625">
        <v>0.197605</v>
      </c>
      <c r="AF91" s="625">
        <v>0.19914499999999999</v>
      </c>
      <c r="AG91" s="625">
        <v>0.20058999999999999</v>
      </c>
      <c r="AH91" s="625">
        <v>0.20108899999999999</v>
      </c>
      <c r="AI91" s="625">
        <v>0.20122799999999999</v>
      </c>
      <c r="AJ91" s="625">
        <v>0.201594</v>
      </c>
      <c r="AK91" s="626">
        <v>-1.7100000000000001E-4</v>
      </c>
    </row>
    <row r="92" spans="1:37" ht="15" customHeight="1" x14ac:dyDescent="0.65">
      <c r="A92" s="620" t="s">
        <v>5461</v>
      </c>
      <c r="B92" s="623" t="s">
        <v>2244</v>
      </c>
      <c r="C92" s="627">
        <v>4.5203189999999998</v>
      </c>
      <c r="D92" s="627">
        <v>4.5539560000000003</v>
      </c>
      <c r="E92" s="627">
        <v>4.5531059999999997</v>
      </c>
      <c r="F92" s="627">
        <v>4.6657929999999999</v>
      </c>
      <c r="G92" s="627">
        <v>4.6030230000000003</v>
      </c>
      <c r="H92" s="627">
        <v>4.5530619999999997</v>
      </c>
      <c r="I92" s="627">
        <v>4.5317990000000004</v>
      </c>
      <c r="J92" s="627">
        <v>4.464696</v>
      </c>
      <c r="K92" s="627">
        <v>4.4227720000000001</v>
      </c>
      <c r="L92" s="627">
        <v>4.3877819999999996</v>
      </c>
      <c r="M92" s="627">
        <v>4.3025359999999999</v>
      </c>
      <c r="N92" s="627">
        <v>4.3645370000000003</v>
      </c>
      <c r="O92" s="627">
        <v>4.2769380000000004</v>
      </c>
      <c r="P92" s="627">
        <v>4.2915539999999996</v>
      </c>
      <c r="Q92" s="627">
        <v>4.2884630000000001</v>
      </c>
      <c r="R92" s="627">
        <v>4.2710439999999998</v>
      </c>
      <c r="S92" s="627">
        <v>4.2406639999999998</v>
      </c>
      <c r="T92" s="627">
        <v>4.3168040000000003</v>
      </c>
      <c r="U92" s="627">
        <v>4.3265890000000002</v>
      </c>
      <c r="V92" s="627">
        <v>4.3080270000000001</v>
      </c>
      <c r="W92" s="627">
        <v>4.3949670000000003</v>
      </c>
      <c r="X92" s="627">
        <v>4.4116049999999998</v>
      </c>
      <c r="Y92" s="627">
        <v>4.4100140000000003</v>
      </c>
      <c r="Z92" s="627">
        <v>4.4502639999999998</v>
      </c>
      <c r="AA92" s="627">
        <v>4.4703460000000002</v>
      </c>
      <c r="AB92" s="627">
        <v>4.4347979999999998</v>
      </c>
      <c r="AC92" s="627">
        <v>4.4884449999999996</v>
      </c>
      <c r="AD92" s="627">
        <v>4.5164169999999997</v>
      </c>
      <c r="AE92" s="627">
        <v>4.6104729999999998</v>
      </c>
      <c r="AF92" s="627">
        <v>4.6135739999999998</v>
      </c>
      <c r="AG92" s="627">
        <v>4.6371549999999999</v>
      </c>
      <c r="AH92" s="627">
        <v>4.651681</v>
      </c>
      <c r="AI92" s="627">
        <v>4.6658790000000003</v>
      </c>
      <c r="AJ92" s="627">
        <v>4.6767669999999999</v>
      </c>
      <c r="AK92" s="628">
        <v>8.3199999999999995E-4</v>
      </c>
    </row>
    <row r="93" spans="1:37" ht="15" customHeight="1" x14ac:dyDescent="0.75">
      <c r="A93" s="620" t="s">
        <v>5460</v>
      </c>
      <c r="B93" s="624" t="s">
        <v>2246</v>
      </c>
      <c r="C93" s="625">
        <v>0.39957700000000002</v>
      </c>
      <c r="D93" s="625">
        <v>0.39450000000000002</v>
      </c>
      <c r="E93" s="625">
        <v>0.39008999999999999</v>
      </c>
      <c r="F93" s="625">
        <v>0.39623199999999997</v>
      </c>
      <c r="G93" s="625">
        <v>0.38067600000000001</v>
      </c>
      <c r="H93" s="625">
        <v>0.36709900000000001</v>
      </c>
      <c r="I93" s="625">
        <v>0.35449399999999998</v>
      </c>
      <c r="J93" s="625">
        <v>0.34176400000000001</v>
      </c>
      <c r="K93" s="625">
        <v>0.33188600000000001</v>
      </c>
      <c r="L93" s="625">
        <v>0.31916499999999998</v>
      </c>
      <c r="M93" s="625">
        <v>0.30856699999999998</v>
      </c>
      <c r="N93" s="625">
        <v>0.308894</v>
      </c>
      <c r="O93" s="625">
        <v>0.30247200000000002</v>
      </c>
      <c r="P93" s="625">
        <v>0.30168299999999998</v>
      </c>
      <c r="Q93" s="625">
        <v>0.30341899999999999</v>
      </c>
      <c r="R93" s="625">
        <v>0.29858400000000002</v>
      </c>
      <c r="S93" s="625">
        <v>0.29391499999999998</v>
      </c>
      <c r="T93" s="625">
        <v>0.29877399999999998</v>
      </c>
      <c r="U93" s="625">
        <v>0.29652000000000001</v>
      </c>
      <c r="V93" s="625">
        <v>0.29531600000000002</v>
      </c>
      <c r="W93" s="625">
        <v>0.299535</v>
      </c>
      <c r="X93" s="625">
        <v>0.29906500000000003</v>
      </c>
      <c r="Y93" s="625">
        <v>0.29725499999999999</v>
      </c>
      <c r="Z93" s="625">
        <v>0.30044799999999999</v>
      </c>
      <c r="AA93" s="625">
        <v>0.30016100000000001</v>
      </c>
      <c r="AB93" s="625">
        <v>0.29869600000000002</v>
      </c>
      <c r="AC93" s="625">
        <v>0.30180299999999999</v>
      </c>
      <c r="AD93" s="625">
        <v>0.30410599999999999</v>
      </c>
      <c r="AE93" s="625">
        <v>0.30815799999999999</v>
      </c>
      <c r="AF93" s="625">
        <v>0.30942599999999998</v>
      </c>
      <c r="AG93" s="625">
        <v>0.31096600000000002</v>
      </c>
      <c r="AH93" s="625">
        <v>0.310782</v>
      </c>
      <c r="AI93" s="625">
        <v>0.31028</v>
      </c>
      <c r="AJ93" s="625">
        <v>0.30988100000000002</v>
      </c>
      <c r="AK93" s="626">
        <v>-7.5160000000000001E-3</v>
      </c>
    </row>
    <row r="94" spans="1:37" ht="15" customHeight="1" x14ac:dyDescent="0.65">
      <c r="A94" s="620" t="s">
        <v>5459</v>
      </c>
      <c r="B94" s="623" t="s">
        <v>2248</v>
      </c>
      <c r="C94" s="627">
        <v>4.9198959999999996</v>
      </c>
      <c r="D94" s="627">
        <v>4.9484560000000002</v>
      </c>
      <c r="E94" s="627">
        <v>4.9431960000000004</v>
      </c>
      <c r="F94" s="627">
        <v>5.0620250000000002</v>
      </c>
      <c r="G94" s="627">
        <v>4.9836980000000004</v>
      </c>
      <c r="H94" s="627">
        <v>4.9201610000000002</v>
      </c>
      <c r="I94" s="627">
        <v>4.8862930000000002</v>
      </c>
      <c r="J94" s="627">
        <v>4.8064600000000004</v>
      </c>
      <c r="K94" s="627">
        <v>4.7546580000000001</v>
      </c>
      <c r="L94" s="627">
        <v>4.7069470000000004</v>
      </c>
      <c r="M94" s="627">
        <v>4.611103</v>
      </c>
      <c r="N94" s="627">
        <v>4.6734309999999999</v>
      </c>
      <c r="O94" s="627">
        <v>4.5794100000000002</v>
      </c>
      <c r="P94" s="627">
        <v>4.5932360000000001</v>
      </c>
      <c r="Q94" s="627">
        <v>4.5918830000000002</v>
      </c>
      <c r="R94" s="627">
        <v>4.5696279999999998</v>
      </c>
      <c r="S94" s="627">
        <v>4.5345800000000001</v>
      </c>
      <c r="T94" s="627">
        <v>4.6155780000000002</v>
      </c>
      <c r="U94" s="627">
        <v>4.6231080000000002</v>
      </c>
      <c r="V94" s="627">
        <v>4.6033429999999997</v>
      </c>
      <c r="W94" s="627">
        <v>4.6945009999999998</v>
      </c>
      <c r="X94" s="627">
        <v>4.7106700000000004</v>
      </c>
      <c r="Y94" s="627">
        <v>4.7072690000000001</v>
      </c>
      <c r="Z94" s="627">
        <v>4.750712</v>
      </c>
      <c r="AA94" s="627">
        <v>4.7705070000000003</v>
      </c>
      <c r="AB94" s="627">
        <v>4.7334940000000003</v>
      </c>
      <c r="AC94" s="627">
        <v>4.7902480000000001</v>
      </c>
      <c r="AD94" s="627">
        <v>4.8205220000000004</v>
      </c>
      <c r="AE94" s="627">
        <v>4.9186310000000004</v>
      </c>
      <c r="AF94" s="627">
        <v>4.9229989999999999</v>
      </c>
      <c r="AG94" s="627">
        <v>4.9481210000000004</v>
      </c>
      <c r="AH94" s="627">
        <v>4.9624629999999996</v>
      </c>
      <c r="AI94" s="627">
        <v>4.976159</v>
      </c>
      <c r="AJ94" s="627">
        <v>4.9866479999999997</v>
      </c>
      <c r="AK94" s="628">
        <v>2.4000000000000001E-4</v>
      </c>
    </row>
    <row r="96" spans="1:37" ht="15" customHeight="1" x14ac:dyDescent="0.65">
      <c r="B96" s="623" t="s">
        <v>5458</v>
      </c>
    </row>
    <row r="97" spans="1:37" ht="15" customHeight="1" x14ac:dyDescent="0.75">
      <c r="A97" s="620" t="s">
        <v>5457</v>
      </c>
      <c r="B97" s="624" t="s">
        <v>5426</v>
      </c>
      <c r="C97" s="625">
        <v>0.44940000000000002</v>
      </c>
      <c r="D97" s="625">
        <v>0.53029999999999999</v>
      </c>
      <c r="E97" s="625">
        <v>0.4541</v>
      </c>
      <c r="F97" s="625">
        <v>0.19968</v>
      </c>
      <c r="G97" s="625">
        <v>0.19961200000000001</v>
      </c>
      <c r="H97" s="625">
        <v>0.19977400000000001</v>
      </c>
      <c r="I97" s="625">
        <v>0.19994300000000001</v>
      </c>
      <c r="J97" s="625">
        <v>0.19985</v>
      </c>
      <c r="K97" s="625">
        <v>0.20059399999999999</v>
      </c>
      <c r="L97" s="625">
        <v>0.20139299999999999</v>
      </c>
      <c r="M97" s="625">
        <v>0.201958</v>
      </c>
      <c r="N97" s="625">
        <v>0.20313100000000001</v>
      </c>
      <c r="O97" s="625">
        <v>0.20412</v>
      </c>
      <c r="P97" s="625">
        <v>0.20505200000000001</v>
      </c>
      <c r="Q97" s="625">
        <v>0.20644199999999999</v>
      </c>
      <c r="R97" s="625">
        <v>0.208231</v>
      </c>
      <c r="S97" s="625">
        <v>0.20915900000000001</v>
      </c>
      <c r="T97" s="625">
        <v>0.210535</v>
      </c>
      <c r="U97" s="625">
        <v>0.212064</v>
      </c>
      <c r="V97" s="625">
        <v>0.213366</v>
      </c>
      <c r="W97" s="625">
        <v>0.21501300000000001</v>
      </c>
      <c r="X97" s="625">
        <v>0.21679699999999999</v>
      </c>
      <c r="Y97" s="625">
        <v>0.218144</v>
      </c>
      <c r="Z97" s="625">
        <v>0.219636</v>
      </c>
      <c r="AA97" s="625">
        <v>0.221191</v>
      </c>
      <c r="AB97" s="625">
        <v>0.222553</v>
      </c>
      <c r="AC97" s="625">
        <v>0.22416</v>
      </c>
      <c r="AD97" s="625">
        <v>0.226054</v>
      </c>
      <c r="AE97" s="625">
        <v>0.227992</v>
      </c>
      <c r="AF97" s="625">
        <v>0.23014399999999999</v>
      </c>
      <c r="AG97" s="625">
        <v>0.23227400000000001</v>
      </c>
      <c r="AH97" s="625">
        <v>0.23442199999999999</v>
      </c>
      <c r="AI97" s="625">
        <v>0.236372</v>
      </c>
      <c r="AJ97" s="625">
        <v>0.23841300000000001</v>
      </c>
      <c r="AK97" s="626">
        <v>-2.4673E-2</v>
      </c>
    </row>
    <row r="98" spans="1:37" ht="15" customHeight="1" x14ac:dyDescent="0.75">
      <c r="A98" s="620" t="s">
        <v>5456</v>
      </c>
      <c r="B98" s="624" t="s">
        <v>5424</v>
      </c>
      <c r="C98" s="625">
        <v>2.3506</v>
      </c>
      <c r="D98" s="625">
        <v>2.5752999999999999</v>
      </c>
      <c r="E98" s="625">
        <v>2.7801999999999998</v>
      </c>
      <c r="F98" s="625">
        <v>2.9331</v>
      </c>
      <c r="G98" s="625">
        <v>3.1452</v>
      </c>
      <c r="H98" s="625">
        <v>3.239655</v>
      </c>
      <c r="I98" s="625">
        <v>3.3009840000000001</v>
      </c>
      <c r="J98" s="625">
        <v>3.3742209999999999</v>
      </c>
      <c r="K98" s="625">
        <v>3.4241670000000002</v>
      </c>
      <c r="L98" s="625">
        <v>3.4581080000000002</v>
      </c>
      <c r="M98" s="625">
        <v>3.5395099999999999</v>
      </c>
      <c r="N98" s="625">
        <v>3.5844140000000002</v>
      </c>
      <c r="O98" s="625">
        <v>3.649616</v>
      </c>
      <c r="P98" s="625">
        <v>3.6760510000000002</v>
      </c>
      <c r="Q98" s="625">
        <v>3.721457</v>
      </c>
      <c r="R98" s="625">
        <v>3.7670729999999999</v>
      </c>
      <c r="S98" s="625">
        <v>3.8010090000000001</v>
      </c>
      <c r="T98" s="625">
        <v>3.794006</v>
      </c>
      <c r="U98" s="625">
        <v>3.8187700000000002</v>
      </c>
      <c r="V98" s="625">
        <v>3.8547539999999998</v>
      </c>
      <c r="W98" s="625">
        <v>3.8642080000000001</v>
      </c>
      <c r="X98" s="625">
        <v>3.9172690000000001</v>
      </c>
      <c r="Y98" s="625">
        <v>3.9433720000000001</v>
      </c>
      <c r="Z98" s="625">
        <v>3.9567410000000001</v>
      </c>
      <c r="AA98" s="625">
        <v>3.984451</v>
      </c>
      <c r="AB98" s="625">
        <v>4.0168059999999999</v>
      </c>
      <c r="AC98" s="625">
        <v>4.009512</v>
      </c>
      <c r="AD98" s="625">
        <v>4.034332</v>
      </c>
      <c r="AE98" s="625">
        <v>4.0472320000000002</v>
      </c>
      <c r="AF98" s="625">
        <v>4.0707820000000003</v>
      </c>
      <c r="AG98" s="625">
        <v>4.0935550000000003</v>
      </c>
      <c r="AH98" s="625">
        <v>4.1407959999999999</v>
      </c>
      <c r="AI98" s="625">
        <v>4.1461370000000004</v>
      </c>
      <c r="AJ98" s="625">
        <v>4.1715900000000001</v>
      </c>
      <c r="AK98" s="626">
        <v>1.5187000000000001E-2</v>
      </c>
    </row>
    <row r="99" spans="1:37" ht="15" customHeight="1" x14ac:dyDescent="0.75">
      <c r="A99" s="620" t="s">
        <v>5455</v>
      </c>
      <c r="B99" s="624" t="s">
        <v>5422</v>
      </c>
      <c r="C99" s="625">
        <v>0.26169999999999999</v>
      </c>
      <c r="D99" s="625">
        <v>0.26140000000000002</v>
      </c>
      <c r="E99" s="625">
        <v>0.2616</v>
      </c>
      <c r="F99" s="625">
        <v>0.268758</v>
      </c>
      <c r="G99" s="625">
        <v>0.27503499999999997</v>
      </c>
      <c r="H99" s="625">
        <v>0.27960200000000002</v>
      </c>
      <c r="I99" s="625">
        <v>0.283412</v>
      </c>
      <c r="J99" s="625">
        <v>0.28689700000000001</v>
      </c>
      <c r="K99" s="625">
        <v>0.29019299999999998</v>
      </c>
      <c r="L99" s="625">
        <v>0.29344300000000001</v>
      </c>
      <c r="M99" s="625">
        <v>0.295381</v>
      </c>
      <c r="N99" s="625">
        <v>0.29722799999999999</v>
      </c>
      <c r="O99" s="625">
        <v>0.29903099999999999</v>
      </c>
      <c r="P99" s="625">
        <v>0.29982599999999998</v>
      </c>
      <c r="Q99" s="625">
        <v>0.30136099999999999</v>
      </c>
      <c r="R99" s="625">
        <v>0.30305799999999999</v>
      </c>
      <c r="S99" s="625">
        <v>0.304205</v>
      </c>
      <c r="T99" s="625">
        <v>0.305589</v>
      </c>
      <c r="U99" s="625">
        <v>0.30698599999999998</v>
      </c>
      <c r="V99" s="625">
        <v>0.30851400000000001</v>
      </c>
      <c r="W99" s="625">
        <v>0.31019999999999998</v>
      </c>
      <c r="X99" s="625">
        <v>0.31214799999999998</v>
      </c>
      <c r="Y99" s="625">
        <v>0.31377899999999997</v>
      </c>
      <c r="Z99" s="625">
        <v>0.31533099999999997</v>
      </c>
      <c r="AA99" s="625">
        <v>0.31679800000000002</v>
      </c>
      <c r="AB99" s="625">
        <v>0.31836799999999998</v>
      </c>
      <c r="AC99" s="625">
        <v>0.31982500000000003</v>
      </c>
      <c r="AD99" s="625">
        <v>0.32156600000000002</v>
      </c>
      <c r="AE99" s="625">
        <v>0.323349</v>
      </c>
      <c r="AF99" s="625">
        <v>0.32525500000000002</v>
      </c>
      <c r="AG99" s="625">
        <v>0.32716499999999998</v>
      </c>
      <c r="AH99" s="625">
        <v>0.32925700000000002</v>
      </c>
      <c r="AI99" s="625">
        <v>0.33109300000000003</v>
      </c>
      <c r="AJ99" s="625">
        <v>0.33303899999999997</v>
      </c>
      <c r="AK99" s="626">
        <v>7.5979999999999997E-3</v>
      </c>
    </row>
    <row r="100" spans="1:37" ht="15" customHeight="1" x14ac:dyDescent="0.75">
      <c r="A100" s="620" t="s">
        <v>5454</v>
      </c>
      <c r="B100" s="624" t="s">
        <v>2256</v>
      </c>
      <c r="C100" s="625">
        <v>1.1655180000000001</v>
      </c>
      <c r="D100" s="625">
        <v>1.224918</v>
      </c>
      <c r="E100" s="625">
        <v>1.2338180000000001</v>
      </c>
      <c r="F100" s="625">
        <v>1.2455210000000001</v>
      </c>
      <c r="G100" s="625">
        <v>1.2498389999999999</v>
      </c>
      <c r="H100" s="625">
        <v>1.2583789999999999</v>
      </c>
      <c r="I100" s="625">
        <v>1.2626679999999999</v>
      </c>
      <c r="J100" s="625">
        <v>1.2664010000000001</v>
      </c>
      <c r="K100" s="625">
        <v>1.2709239999999999</v>
      </c>
      <c r="L100" s="625">
        <v>1.277825</v>
      </c>
      <c r="M100" s="625">
        <v>1.282006</v>
      </c>
      <c r="N100" s="625">
        <v>1.2880400000000001</v>
      </c>
      <c r="O100" s="625">
        <v>1.2932619999999999</v>
      </c>
      <c r="P100" s="625">
        <v>1.298848</v>
      </c>
      <c r="Q100" s="625">
        <v>1.307579</v>
      </c>
      <c r="R100" s="625">
        <v>1.3155859999999999</v>
      </c>
      <c r="S100" s="625">
        <v>1.322735</v>
      </c>
      <c r="T100" s="625">
        <v>1.3315269999999999</v>
      </c>
      <c r="U100" s="625">
        <v>1.3420879999999999</v>
      </c>
      <c r="V100" s="625">
        <v>1.352257</v>
      </c>
      <c r="W100" s="625">
        <v>1.3619000000000001</v>
      </c>
      <c r="X100" s="625">
        <v>1.3741969999999999</v>
      </c>
      <c r="Y100" s="625">
        <v>1.383532</v>
      </c>
      <c r="Z100" s="625">
        <v>1.394199</v>
      </c>
      <c r="AA100" s="625">
        <v>1.40682</v>
      </c>
      <c r="AB100" s="625">
        <v>1.417697</v>
      </c>
      <c r="AC100" s="625">
        <v>1.4283410000000001</v>
      </c>
      <c r="AD100" s="625">
        <v>1.4420500000000001</v>
      </c>
      <c r="AE100" s="625">
        <v>1.4550559999999999</v>
      </c>
      <c r="AF100" s="625">
        <v>1.469325</v>
      </c>
      <c r="AG100" s="625">
        <v>1.4833419999999999</v>
      </c>
      <c r="AH100" s="625">
        <v>1.497719</v>
      </c>
      <c r="AI100" s="625">
        <v>1.5087710000000001</v>
      </c>
      <c r="AJ100" s="625">
        <v>1.521933</v>
      </c>
      <c r="AK100" s="626">
        <v>6.8079999999999998E-3</v>
      </c>
    </row>
    <row r="101" spans="1:37" ht="15" customHeight="1" x14ac:dyDescent="0.75">
      <c r="A101" s="620" t="s">
        <v>5453</v>
      </c>
      <c r="B101" s="624" t="s">
        <v>2258</v>
      </c>
      <c r="C101" s="625">
        <v>5.5599999999999997E-2</v>
      </c>
      <c r="D101" s="625">
        <v>5.16E-2</v>
      </c>
      <c r="E101" s="625">
        <v>5.4199999999999998E-2</v>
      </c>
      <c r="F101" s="625">
        <v>5.4524000000000003E-2</v>
      </c>
      <c r="G101" s="625">
        <v>5.6184999999999999E-2</v>
      </c>
      <c r="H101" s="625">
        <v>5.7258999999999997E-2</v>
      </c>
      <c r="I101" s="625">
        <v>5.8069000000000003E-2</v>
      </c>
      <c r="J101" s="625">
        <v>5.9026000000000002E-2</v>
      </c>
      <c r="K101" s="625">
        <v>6.0484000000000003E-2</v>
      </c>
      <c r="L101" s="625">
        <v>6.1610999999999999E-2</v>
      </c>
      <c r="M101" s="625">
        <v>6.2170999999999997E-2</v>
      </c>
      <c r="N101" s="625">
        <v>6.2813999999999995E-2</v>
      </c>
      <c r="O101" s="625">
        <v>6.3417000000000001E-2</v>
      </c>
      <c r="P101" s="625">
        <v>6.3611000000000001E-2</v>
      </c>
      <c r="Q101" s="625">
        <v>6.3933000000000004E-2</v>
      </c>
      <c r="R101" s="625">
        <v>6.4126000000000002E-2</v>
      </c>
      <c r="S101" s="625">
        <v>6.4411999999999997E-2</v>
      </c>
      <c r="T101" s="625">
        <v>6.4648999999999998E-2</v>
      </c>
      <c r="U101" s="625">
        <v>6.4921999999999994E-2</v>
      </c>
      <c r="V101" s="625">
        <v>6.5262000000000001E-2</v>
      </c>
      <c r="W101" s="625">
        <v>6.5572000000000005E-2</v>
      </c>
      <c r="X101" s="625">
        <v>6.5956000000000001E-2</v>
      </c>
      <c r="Y101" s="625">
        <v>6.6229999999999997E-2</v>
      </c>
      <c r="Z101" s="625">
        <v>6.6513000000000003E-2</v>
      </c>
      <c r="AA101" s="625">
        <v>6.6736000000000004E-2</v>
      </c>
      <c r="AB101" s="625">
        <v>6.6878999999999994E-2</v>
      </c>
      <c r="AC101" s="625">
        <v>6.6961000000000007E-2</v>
      </c>
      <c r="AD101" s="625">
        <v>6.7220000000000002E-2</v>
      </c>
      <c r="AE101" s="625">
        <v>6.7430000000000004E-2</v>
      </c>
      <c r="AF101" s="625">
        <v>6.7631999999999998E-2</v>
      </c>
      <c r="AG101" s="625">
        <v>6.7854999999999999E-2</v>
      </c>
      <c r="AH101" s="625">
        <v>6.8171999999999996E-2</v>
      </c>
      <c r="AI101" s="625">
        <v>6.8367999999999998E-2</v>
      </c>
      <c r="AJ101" s="625">
        <v>6.8713999999999997E-2</v>
      </c>
      <c r="AK101" s="626">
        <v>8.9910000000000007E-3</v>
      </c>
    </row>
    <row r="102" spans="1:37" ht="15" customHeight="1" x14ac:dyDescent="0.75">
      <c r="A102" s="620" t="s">
        <v>5452</v>
      </c>
      <c r="B102" s="624" t="s">
        <v>2276</v>
      </c>
      <c r="C102" s="625">
        <v>0.69910000000000005</v>
      </c>
      <c r="D102" s="625">
        <v>0.65690000000000004</v>
      </c>
      <c r="E102" s="625">
        <v>0.69799999999999995</v>
      </c>
      <c r="F102" s="625">
        <v>0.72949299999999995</v>
      </c>
      <c r="G102" s="625">
        <v>0.77407800000000004</v>
      </c>
      <c r="H102" s="625">
        <v>0.819407</v>
      </c>
      <c r="I102" s="625">
        <v>0.85519100000000003</v>
      </c>
      <c r="J102" s="625">
        <v>0.89721600000000001</v>
      </c>
      <c r="K102" s="625">
        <v>0.92813900000000005</v>
      </c>
      <c r="L102" s="625">
        <v>0.95019500000000001</v>
      </c>
      <c r="M102" s="625">
        <v>0.99443700000000002</v>
      </c>
      <c r="N102" s="625">
        <v>1.0226770000000001</v>
      </c>
      <c r="O102" s="625">
        <v>1.0589329999999999</v>
      </c>
      <c r="P102" s="625">
        <v>1.076451</v>
      </c>
      <c r="Q102" s="625">
        <v>1.1015649999999999</v>
      </c>
      <c r="R102" s="625">
        <v>1.127151</v>
      </c>
      <c r="S102" s="625">
        <v>1.146841</v>
      </c>
      <c r="T102" s="625">
        <v>1.1452260000000001</v>
      </c>
      <c r="U102" s="625">
        <v>1.1584840000000001</v>
      </c>
      <c r="V102" s="625">
        <v>1.177856</v>
      </c>
      <c r="W102" s="625">
        <v>1.1850069999999999</v>
      </c>
      <c r="X102" s="625">
        <v>1.212761</v>
      </c>
      <c r="Y102" s="625">
        <v>1.2285619999999999</v>
      </c>
      <c r="Z102" s="625">
        <v>1.2370909999999999</v>
      </c>
      <c r="AA102" s="625">
        <v>1.251803</v>
      </c>
      <c r="AB102" s="625">
        <v>1.2693559999999999</v>
      </c>
      <c r="AC102" s="625">
        <v>1.267558</v>
      </c>
      <c r="AD102" s="625">
        <v>1.2807440000000001</v>
      </c>
      <c r="AE102" s="625">
        <v>1.2886660000000001</v>
      </c>
      <c r="AF102" s="625">
        <v>1.301666</v>
      </c>
      <c r="AG102" s="625">
        <v>1.314546</v>
      </c>
      <c r="AH102" s="625">
        <v>1.3396220000000001</v>
      </c>
      <c r="AI102" s="625">
        <v>1.3422879999999999</v>
      </c>
      <c r="AJ102" s="625">
        <v>1.3581529999999999</v>
      </c>
      <c r="AK102" s="626">
        <v>2.2957999999999999E-2</v>
      </c>
    </row>
    <row r="103" spans="1:37" ht="15" customHeight="1" x14ac:dyDescent="0.75">
      <c r="A103" s="620" t="s">
        <v>5451</v>
      </c>
      <c r="B103" s="624" t="s">
        <v>5417</v>
      </c>
      <c r="C103" s="625">
        <v>0.61370000000000002</v>
      </c>
      <c r="D103" s="625">
        <v>0.61599999999999999</v>
      </c>
      <c r="E103" s="625">
        <v>0.621</v>
      </c>
      <c r="F103" s="625">
        <v>0.46965899999999999</v>
      </c>
      <c r="G103" s="625">
        <v>0.45340599999999998</v>
      </c>
      <c r="H103" s="625">
        <v>0.43754700000000002</v>
      </c>
      <c r="I103" s="625">
        <v>0.42463699999999999</v>
      </c>
      <c r="J103" s="625">
        <v>0.40923700000000002</v>
      </c>
      <c r="K103" s="625">
        <v>0.40779399999999999</v>
      </c>
      <c r="L103" s="625">
        <v>0.39836700000000003</v>
      </c>
      <c r="M103" s="625">
        <v>0.39241500000000001</v>
      </c>
      <c r="N103" s="625">
        <v>0.39619900000000002</v>
      </c>
      <c r="O103" s="625">
        <v>0.39838499999999999</v>
      </c>
      <c r="P103" s="625">
        <v>0.39701399999999998</v>
      </c>
      <c r="Q103" s="625">
        <v>0.40910299999999999</v>
      </c>
      <c r="R103" s="625">
        <v>0.40896900000000003</v>
      </c>
      <c r="S103" s="625">
        <v>0.41192299999999998</v>
      </c>
      <c r="T103" s="625">
        <v>0.422987</v>
      </c>
      <c r="U103" s="625">
        <v>0.42351800000000001</v>
      </c>
      <c r="V103" s="625">
        <v>0.430481</v>
      </c>
      <c r="W103" s="625">
        <v>0.44395200000000001</v>
      </c>
      <c r="X103" s="625">
        <v>0.44696399999999997</v>
      </c>
      <c r="Y103" s="625">
        <v>0.45091799999999999</v>
      </c>
      <c r="Z103" s="625">
        <v>0.45702599999999999</v>
      </c>
      <c r="AA103" s="625">
        <v>0.45999899999999999</v>
      </c>
      <c r="AB103" s="625">
        <v>0.46532499999999999</v>
      </c>
      <c r="AC103" s="625">
        <v>0.47169</v>
      </c>
      <c r="AD103" s="625">
        <v>0.47933300000000001</v>
      </c>
      <c r="AE103" s="625">
        <v>0.48218699999999998</v>
      </c>
      <c r="AF103" s="625">
        <v>0.491618</v>
      </c>
      <c r="AG103" s="625">
        <v>0.49761</v>
      </c>
      <c r="AH103" s="625">
        <v>0.501135</v>
      </c>
      <c r="AI103" s="625">
        <v>0.50136000000000003</v>
      </c>
      <c r="AJ103" s="625">
        <v>0.506463</v>
      </c>
      <c r="AK103" s="626">
        <v>-6.1000000000000004E-3</v>
      </c>
    </row>
    <row r="104" spans="1:37" ht="15" customHeight="1" x14ac:dyDescent="0.75">
      <c r="A104" s="620" t="s">
        <v>5450</v>
      </c>
      <c r="B104" s="624" t="s">
        <v>5415</v>
      </c>
      <c r="C104" s="625">
        <v>0.84919999999999995</v>
      </c>
      <c r="D104" s="625">
        <v>0.85209999999999997</v>
      </c>
      <c r="E104" s="625">
        <v>0.87880000000000003</v>
      </c>
      <c r="F104" s="625">
        <v>0.888602</v>
      </c>
      <c r="G104" s="625">
        <v>0.90391299999999997</v>
      </c>
      <c r="H104" s="625">
        <v>0.91840699999999997</v>
      </c>
      <c r="I104" s="625">
        <v>0.92540299999999998</v>
      </c>
      <c r="J104" s="625">
        <v>0.93040100000000003</v>
      </c>
      <c r="K104" s="625">
        <v>0.93624499999999999</v>
      </c>
      <c r="L104" s="625">
        <v>0.94327499999999997</v>
      </c>
      <c r="M104" s="625">
        <v>0.95116000000000001</v>
      </c>
      <c r="N104" s="625">
        <v>0.95908199999999999</v>
      </c>
      <c r="O104" s="625">
        <v>0.97584099999999996</v>
      </c>
      <c r="P104" s="625">
        <v>1.0036240000000001</v>
      </c>
      <c r="Q104" s="625">
        <v>1.031018</v>
      </c>
      <c r="R104" s="625">
        <v>1.0535289999999999</v>
      </c>
      <c r="S104" s="625">
        <v>1.0793729999999999</v>
      </c>
      <c r="T104" s="625">
        <v>1.1057440000000001</v>
      </c>
      <c r="U104" s="625">
        <v>1.130479</v>
      </c>
      <c r="V104" s="625">
        <v>1.15509</v>
      </c>
      <c r="W104" s="625">
        <v>1.1821900000000001</v>
      </c>
      <c r="X104" s="625">
        <v>1.2074130000000001</v>
      </c>
      <c r="Y104" s="625">
        <v>1.231676</v>
      </c>
      <c r="Z104" s="625">
        <v>1.259074</v>
      </c>
      <c r="AA104" s="625">
        <v>1.286297</v>
      </c>
      <c r="AB104" s="625">
        <v>1.314357</v>
      </c>
      <c r="AC104" s="625">
        <v>1.342856</v>
      </c>
      <c r="AD104" s="625">
        <v>1.3718060000000001</v>
      </c>
      <c r="AE104" s="625">
        <v>1.401778</v>
      </c>
      <c r="AF104" s="625">
        <v>1.432302</v>
      </c>
      <c r="AG104" s="625">
        <v>1.463848</v>
      </c>
      <c r="AH104" s="625">
        <v>1.4956320000000001</v>
      </c>
      <c r="AI104" s="625">
        <v>1.5281450000000001</v>
      </c>
      <c r="AJ104" s="625">
        <v>1.561572</v>
      </c>
      <c r="AK104" s="626">
        <v>1.9109999999999999E-2</v>
      </c>
    </row>
    <row r="105" spans="1:37" ht="15" customHeight="1" x14ac:dyDescent="0.75">
      <c r="A105" s="620" t="s">
        <v>5449</v>
      </c>
      <c r="B105" s="624" t="s">
        <v>5413</v>
      </c>
      <c r="C105" s="625">
        <v>1.484715</v>
      </c>
      <c r="D105" s="625">
        <v>1.5388170000000001</v>
      </c>
      <c r="E105" s="625">
        <v>1.5329999999999999</v>
      </c>
      <c r="F105" s="625">
        <v>1.6981059999999999</v>
      </c>
      <c r="G105" s="625">
        <v>1.6500680000000001</v>
      </c>
      <c r="H105" s="625">
        <v>1.5959749999999999</v>
      </c>
      <c r="I105" s="625">
        <v>1.572025</v>
      </c>
      <c r="J105" s="625">
        <v>1.545299</v>
      </c>
      <c r="K105" s="625">
        <v>1.5346660000000001</v>
      </c>
      <c r="L105" s="625">
        <v>1.490081</v>
      </c>
      <c r="M105" s="625">
        <v>1.4772320000000001</v>
      </c>
      <c r="N105" s="625">
        <v>1.498866</v>
      </c>
      <c r="O105" s="625">
        <v>1.4673879999999999</v>
      </c>
      <c r="P105" s="625">
        <v>1.4769950000000001</v>
      </c>
      <c r="Q105" s="625">
        <v>1.5017739999999999</v>
      </c>
      <c r="R105" s="625">
        <v>1.490578</v>
      </c>
      <c r="S105" s="625">
        <v>1.468715</v>
      </c>
      <c r="T105" s="625">
        <v>1.511593</v>
      </c>
      <c r="U105" s="625">
        <v>1.5037940000000001</v>
      </c>
      <c r="V105" s="625">
        <v>1.4752890000000001</v>
      </c>
      <c r="W105" s="625">
        <v>1.5439259999999999</v>
      </c>
      <c r="X105" s="625">
        <v>1.540497</v>
      </c>
      <c r="Y105" s="625">
        <v>1.537202</v>
      </c>
      <c r="Z105" s="625">
        <v>1.556187</v>
      </c>
      <c r="AA105" s="625">
        <v>1.564395</v>
      </c>
      <c r="AB105" s="625">
        <v>1.543642</v>
      </c>
      <c r="AC105" s="625">
        <v>1.564988</v>
      </c>
      <c r="AD105" s="625">
        <v>1.592687</v>
      </c>
      <c r="AE105" s="625">
        <v>1.614657</v>
      </c>
      <c r="AF105" s="625">
        <v>1.6336630000000001</v>
      </c>
      <c r="AG105" s="625">
        <v>1.642692</v>
      </c>
      <c r="AH105" s="625">
        <v>1.647219</v>
      </c>
      <c r="AI105" s="625">
        <v>1.6359809999999999</v>
      </c>
      <c r="AJ105" s="625">
        <v>1.6412720000000001</v>
      </c>
      <c r="AK105" s="626">
        <v>2.016E-3</v>
      </c>
    </row>
    <row r="106" spans="1:37" ht="15" customHeight="1" x14ac:dyDescent="0.75">
      <c r="A106" s="620" t="s">
        <v>5448</v>
      </c>
      <c r="B106" s="624" t="s">
        <v>5411</v>
      </c>
      <c r="C106" s="625">
        <v>0.45356099999999999</v>
      </c>
      <c r="D106" s="625">
        <v>0.46476099999999998</v>
      </c>
      <c r="E106" s="625">
        <v>0.466561</v>
      </c>
      <c r="F106" s="625">
        <v>0.428892</v>
      </c>
      <c r="G106" s="625">
        <v>0.40294400000000002</v>
      </c>
      <c r="H106" s="625">
        <v>0.38845099999999999</v>
      </c>
      <c r="I106" s="625">
        <v>0.37682399999999999</v>
      </c>
      <c r="J106" s="625">
        <v>0.35085699999999997</v>
      </c>
      <c r="K106" s="625">
        <v>0.339532</v>
      </c>
      <c r="L106" s="625">
        <v>0.35265200000000002</v>
      </c>
      <c r="M106" s="625">
        <v>0.352466</v>
      </c>
      <c r="N106" s="625">
        <v>0.35663899999999998</v>
      </c>
      <c r="O106" s="625">
        <v>0.34536800000000001</v>
      </c>
      <c r="P106" s="625">
        <v>0.33991399999999999</v>
      </c>
      <c r="Q106" s="625">
        <v>0.32291700000000001</v>
      </c>
      <c r="R106" s="625">
        <v>0.32574700000000001</v>
      </c>
      <c r="S106" s="625">
        <v>0.32729900000000001</v>
      </c>
      <c r="T106" s="625">
        <v>0.32724500000000001</v>
      </c>
      <c r="U106" s="625">
        <v>0.32783400000000001</v>
      </c>
      <c r="V106" s="625">
        <v>0.32866200000000001</v>
      </c>
      <c r="W106" s="625">
        <v>0.32936900000000002</v>
      </c>
      <c r="X106" s="625">
        <v>0.32999899999999999</v>
      </c>
      <c r="Y106" s="625">
        <v>0.32969100000000001</v>
      </c>
      <c r="Z106" s="625">
        <v>0.330513</v>
      </c>
      <c r="AA106" s="625">
        <v>0.330181</v>
      </c>
      <c r="AB106" s="625">
        <v>0.33007599999999998</v>
      </c>
      <c r="AC106" s="625">
        <v>0.33154499999999998</v>
      </c>
      <c r="AD106" s="625">
        <v>0.334623</v>
      </c>
      <c r="AE106" s="625">
        <v>0.33678900000000001</v>
      </c>
      <c r="AF106" s="625">
        <v>0.33915200000000001</v>
      </c>
      <c r="AG106" s="625">
        <v>0.34182200000000001</v>
      </c>
      <c r="AH106" s="625">
        <v>0.34649600000000003</v>
      </c>
      <c r="AI106" s="625">
        <v>0.34997400000000001</v>
      </c>
      <c r="AJ106" s="625">
        <v>0.353912</v>
      </c>
      <c r="AK106" s="626">
        <v>-8.4790000000000004E-3</v>
      </c>
    </row>
    <row r="107" spans="1:37" ht="15" customHeight="1" x14ac:dyDescent="0.75">
      <c r="A107" s="620" t="s">
        <v>5447</v>
      </c>
      <c r="B107" s="624" t="s">
        <v>2237</v>
      </c>
      <c r="C107" s="625">
        <v>8.3830950000000009</v>
      </c>
      <c r="D107" s="625">
        <v>8.7720970000000005</v>
      </c>
      <c r="E107" s="625">
        <v>8.9812790000000007</v>
      </c>
      <c r="F107" s="625">
        <v>8.9163340000000009</v>
      </c>
      <c r="G107" s="625">
        <v>9.1102790000000002</v>
      </c>
      <c r="H107" s="625">
        <v>9.1944560000000006</v>
      </c>
      <c r="I107" s="625">
        <v>9.2591549999999998</v>
      </c>
      <c r="J107" s="625">
        <v>9.3194029999999994</v>
      </c>
      <c r="K107" s="625">
        <v>9.3927379999999996</v>
      </c>
      <c r="L107" s="625">
        <v>9.4269499999999997</v>
      </c>
      <c r="M107" s="625">
        <v>9.5487359999999999</v>
      </c>
      <c r="N107" s="625">
        <v>9.6690889999999996</v>
      </c>
      <c r="O107" s="625">
        <v>9.7553629999999991</v>
      </c>
      <c r="P107" s="625">
        <v>9.8373840000000001</v>
      </c>
      <c r="Q107" s="625">
        <v>9.9671479999999999</v>
      </c>
      <c r="R107" s="625">
        <v>10.064047</v>
      </c>
      <c r="S107" s="625">
        <v>10.135669999999999</v>
      </c>
      <c r="T107" s="625">
        <v>10.219101999999999</v>
      </c>
      <c r="U107" s="625">
        <v>10.28894</v>
      </c>
      <c r="V107" s="625">
        <v>10.36153</v>
      </c>
      <c r="W107" s="625">
        <v>10.501336999999999</v>
      </c>
      <c r="X107" s="625">
        <v>10.624003</v>
      </c>
      <c r="Y107" s="625">
        <v>10.703106999999999</v>
      </c>
      <c r="Z107" s="625">
        <v>10.792311</v>
      </c>
      <c r="AA107" s="625">
        <v>10.888672</v>
      </c>
      <c r="AB107" s="625">
        <v>10.965058000000001</v>
      </c>
      <c r="AC107" s="625">
        <v>11.027434</v>
      </c>
      <c r="AD107" s="625">
        <v>11.150415000000001</v>
      </c>
      <c r="AE107" s="625">
        <v>11.245138000000001</v>
      </c>
      <c r="AF107" s="625">
        <v>11.361539</v>
      </c>
      <c r="AG107" s="625">
        <v>11.46471</v>
      </c>
      <c r="AH107" s="625">
        <v>11.60047</v>
      </c>
      <c r="AI107" s="625">
        <v>11.648491</v>
      </c>
      <c r="AJ107" s="625">
        <v>11.755062000000001</v>
      </c>
      <c r="AK107" s="626">
        <v>9.1889999999999993E-3</v>
      </c>
    </row>
    <row r="108" spans="1:37" ht="15" customHeight="1" x14ac:dyDescent="0.75">
      <c r="A108" s="620" t="s">
        <v>5446</v>
      </c>
      <c r="B108" s="624" t="s">
        <v>5408</v>
      </c>
      <c r="C108" s="625">
        <v>7.225733</v>
      </c>
      <c r="D108" s="625">
        <v>7.3031129999999997</v>
      </c>
      <c r="E108" s="625">
        <v>7.2358950000000002</v>
      </c>
      <c r="F108" s="625">
        <v>7.5170360000000001</v>
      </c>
      <c r="G108" s="625">
        <v>7.709015</v>
      </c>
      <c r="H108" s="625">
        <v>7.8818450000000002</v>
      </c>
      <c r="I108" s="625">
        <v>8.0025849999999998</v>
      </c>
      <c r="J108" s="625">
        <v>8.1192250000000001</v>
      </c>
      <c r="K108" s="625">
        <v>8.1575520000000008</v>
      </c>
      <c r="L108" s="625">
        <v>8.2237650000000002</v>
      </c>
      <c r="M108" s="625">
        <v>8.2873070000000002</v>
      </c>
      <c r="N108" s="625">
        <v>8.3482509999999994</v>
      </c>
      <c r="O108" s="625">
        <v>8.3921969999999995</v>
      </c>
      <c r="P108" s="625">
        <v>8.4230619999999998</v>
      </c>
      <c r="Q108" s="625">
        <v>8.4520239999999998</v>
      </c>
      <c r="R108" s="625">
        <v>8.4621899999999997</v>
      </c>
      <c r="S108" s="625">
        <v>8.4751989999999999</v>
      </c>
      <c r="T108" s="625">
        <v>8.4711049999999997</v>
      </c>
      <c r="U108" s="625">
        <v>8.5172779999999992</v>
      </c>
      <c r="V108" s="625">
        <v>8.5761029999999998</v>
      </c>
      <c r="W108" s="625">
        <v>8.5878429999999994</v>
      </c>
      <c r="X108" s="625">
        <v>8.661111</v>
      </c>
      <c r="Y108" s="625">
        <v>8.7048660000000009</v>
      </c>
      <c r="Z108" s="625">
        <v>8.7456779999999998</v>
      </c>
      <c r="AA108" s="625">
        <v>8.7991729999999997</v>
      </c>
      <c r="AB108" s="625">
        <v>8.8534830000000007</v>
      </c>
      <c r="AC108" s="625">
        <v>8.8893810000000002</v>
      </c>
      <c r="AD108" s="625">
        <v>8.9203869999999998</v>
      </c>
      <c r="AE108" s="625">
        <v>9.0061169999999997</v>
      </c>
      <c r="AF108" s="625">
        <v>9.0331270000000004</v>
      </c>
      <c r="AG108" s="625">
        <v>9.0858659999999993</v>
      </c>
      <c r="AH108" s="625">
        <v>9.1425389999999993</v>
      </c>
      <c r="AI108" s="625">
        <v>9.1948260000000008</v>
      </c>
      <c r="AJ108" s="625">
        <v>9.2489290000000004</v>
      </c>
      <c r="AK108" s="626">
        <v>7.4089999999999998E-3</v>
      </c>
    </row>
    <row r="109" spans="1:37" ht="15" customHeight="1" x14ac:dyDescent="0.75">
      <c r="A109" s="620" t="s">
        <v>5445</v>
      </c>
      <c r="B109" s="624" t="s">
        <v>5444</v>
      </c>
      <c r="C109" s="625">
        <v>1.017568</v>
      </c>
      <c r="D109" s="625">
        <v>1.231501</v>
      </c>
      <c r="E109" s="625">
        <v>1.279415</v>
      </c>
      <c r="F109" s="625">
        <v>1.2373190000000001</v>
      </c>
      <c r="G109" s="625">
        <v>1.2447600000000001</v>
      </c>
      <c r="H109" s="625">
        <v>1.2525390000000001</v>
      </c>
      <c r="I109" s="625">
        <v>1.2731349999999999</v>
      </c>
      <c r="J109" s="625">
        <v>1.2788120000000001</v>
      </c>
      <c r="K109" s="625">
        <v>1.2832870000000001</v>
      </c>
      <c r="L109" s="625">
        <v>1.3003880000000001</v>
      </c>
      <c r="M109" s="625">
        <v>1.2824899999999999</v>
      </c>
      <c r="N109" s="625">
        <v>1.3188489999999999</v>
      </c>
      <c r="O109" s="625">
        <v>1.294467</v>
      </c>
      <c r="P109" s="625">
        <v>1.298843</v>
      </c>
      <c r="Q109" s="625">
        <v>1.2983229999999999</v>
      </c>
      <c r="R109" s="625">
        <v>1.3071740000000001</v>
      </c>
      <c r="S109" s="625">
        <v>1.296956</v>
      </c>
      <c r="T109" s="625">
        <v>1.3208880000000001</v>
      </c>
      <c r="U109" s="625">
        <v>1.3258209999999999</v>
      </c>
      <c r="V109" s="625">
        <v>1.3217699999999999</v>
      </c>
      <c r="W109" s="625">
        <v>1.349064</v>
      </c>
      <c r="X109" s="625">
        <v>1.364746</v>
      </c>
      <c r="Y109" s="625">
        <v>1.3722570000000001</v>
      </c>
      <c r="Z109" s="625">
        <v>1.3801870000000001</v>
      </c>
      <c r="AA109" s="625">
        <v>1.3875960000000001</v>
      </c>
      <c r="AB109" s="625">
        <v>1.371602</v>
      </c>
      <c r="AC109" s="625">
        <v>1.388873</v>
      </c>
      <c r="AD109" s="625">
        <v>1.395192</v>
      </c>
      <c r="AE109" s="625">
        <v>1.424585</v>
      </c>
      <c r="AF109" s="625">
        <v>1.4217709999999999</v>
      </c>
      <c r="AG109" s="625">
        <v>1.4297880000000001</v>
      </c>
      <c r="AH109" s="625">
        <v>1.4403140000000001</v>
      </c>
      <c r="AI109" s="625">
        <v>1.453122</v>
      </c>
      <c r="AJ109" s="625">
        <v>1.4588030000000001</v>
      </c>
      <c r="AK109" s="626">
        <v>5.3070000000000001E-3</v>
      </c>
    </row>
    <row r="110" spans="1:37" ht="15" customHeight="1" x14ac:dyDescent="0.75">
      <c r="A110" s="620" t="s">
        <v>5443</v>
      </c>
      <c r="B110" s="624" t="s">
        <v>2282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3</v>
      </c>
    </row>
    <row r="111" spans="1:37" ht="15" customHeight="1" x14ac:dyDescent="0.75">
      <c r="A111" s="620" t="s">
        <v>5442</v>
      </c>
      <c r="B111" s="624" t="s">
        <v>5403</v>
      </c>
      <c r="C111" s="625">
        <v>1.627453</v>
      </c>
      <c r="D111" s="625">
        <v>1.8070040000000001</v>
      </c>
      <c r="E111" s="625">
        <v>1.939764</v>
      </c>
      <c r="F111" s="625">
        <v>2.0253429999999999</v>
      </c>
      <c r="G111" s="625">
        <v>2.0708859999999998</v>
      </c>
      <c r="H111" s="625">
        <v>2.1089039999999999</v>
      </c>
      <c r="I111" s="625">
        <v>2.138973</v>
      </c>
      <c r="J111" s="625">
        <v>2.1718630000000001</v>
      </c>
      <c r="K111" s="625">
        <v>2.2022780000000002</v>
      </c>
      <c r="L111" s="625">
        <v>2.2560820000000001</v>
      </c>
      <c r="M111" s="625">
        <v>2.2753489999999998</v>
      </c>
      <c r="N111" s="625">
        <v>2.2911000000000001</v>
      </c>
      <c r="O111" s="625">
        <v>2.2974600000000001</v>
      </c>
      <c r="P111" s="625">
        <v>2.3020870000000002</v>
      </c>
      <c r="Q111" s="625">
        <v>2.319197</v>
      </c>
      <c r="R111" s="625">
        <v>2.33494</v>
      </c>
      <c r="S111" s="625">
        <v>2.3408570000000002</v>
      </c>
      <c r="T111" s="625">
        <v>2.3562150000000002</v>
      </c>
      <c r="U111" s="625">
        <v>2.366606</v>
      </c>
      <c r="V111" s="625">
        <v>2.3871859999999998</v>
      </c>
      <c r="W111" s="625">
        <v>2.3990770000000001</v>
      </c>
      <c r="X111" s="625">
        <v>2.4199709999999999</v>
      </c>
      <c r="Y111" s="625">
        <v>2.4342619999999999</v>
      </c>
      <c r="Z111" s="625">
        <v>2.456324</v>
      </c>
      <c r="AA111" s="625">
        <v>2.452296</v>
      </c>
      <c r="AB111" s="625">
        <v>2.4544139999999999</v>
      </c>
      <c r="AC111" s="625">
        <v>2.4459590000000002</v>
      </c>
      <c r="AD111" s="625">
        <v>2.4473669999999998</v>
      </c>
      <c r="AE111" s="625">
        <v>2.4416449999999998</v>
      </c>
      <c r="AF111" s="625">
        <v>2.4383910000000002</v>
      </c>
      <c r="AG111" s="625">
        <v>2.4294799999999999</v>
      </c>
      <c r="AH111" s="625">
        <v>2.4306079999999999</v>
      </c>
      <c r="AI111" s="625">
        <v>2.4204110000000001</v>
      </c>
      <c r="AJ111" s="625">
        <v>2.4211450000000001</v>
      </c>
      <c r="AK111" s="626">
        <v>9.1850000000000005E-3</v>
      </c>
    </row>
    <row r="112" spans="1:37" ht="15" customHeight="1" x14ac:dyDescent="0.75">
      <c r="A112" s="620" t="s">
        <v>5441</v>
      </c>
      <c r="B112" s="624" t="s">
        <v>5401</v>
      </c>
      <c r="C112" s="625">
        <v>7.3372000000000007E-2</v>
      </c>
      <c r="D112" s="625">
        <v>0.111803</v>
      </c>
      <c r="E112" s="625">
        <v>0.198681</v>
      </c>
      <c r="F112" s="625">
        <v>0.28018199999999999</v>
      </c>
      <c r="G112" s="625">
        <v>0.30360799999999999</v>
      </c>
      <c r="H112" s="625">
        <v>0.304732</v>
      </c>
      <c r="I112" s="625">
        <v>0.34478300000000001</v>
      </c>
      <c r="J112" s="625">
        <v>0.38741199999999998</v>
      </c>
      <c r="K112" s="625">
        <v>0.43491600000000002</v>
      </c>
      <c r="L112" s="625">
        <v>0.46948299999999998</v>
      </c>
      <c r="M112" s="625">
        <v>0.49022300000000002</v>
      </c>
      <c r="N112" s="625">
        <v>0.51185199999999997</v>
      </c>
      <c r="O112" s="625">
        <v>0.52478999999999998</v>
      </c>
      <c r="P112" s="625">
        <v>0.53170300000000004</v>
      </c>
      <c r="Q112" s="625">
        <v>0.53170300000000004</v>
      </c>
      <c r="R112" s="625">
        <v>0.53259199999999995</v>
      </c>
      <c r="S112" s="625">
        <v>0.53170300000000004</v>
      </c>
      <c r="T112" s="625">
        <v>0.53170300000000004</v>
      </c>
      <c r="U112" s="625">
        <v>0.53170300000000004</v>
      </c>
      <c r="V112" s="625">
        <v>0.53259199999999995</v>
      </c>
      <c r="W112" s="625">
        <v>0.53170300000000004</v>
      </c>
      <c r="X112" s="625">
        <v>0.53170300000000004</v>
      </c>
      <c r="Y112" s="625">
        <v>0.53170300000000004</v>
      </c>
      <c r="Z112" s="625">
        <v>0.53259199999999995</v>
      </c>
      <c r="AA112" s="625">
        <v>0.53170300000000004</v>
      </c>
      <c r="AB112" s="625">
        <v>0.53170300000000004</v>
      </c>
      <c r="AC112" s="625">
        <v>0.53170300000000004</v>
      </c>
      <c r="AD112" s="625">
        <v>0.53259199999999995</v>
      </c>
      <c r="AE112" s="625">
        <v>0.53170300000000004</v>
      </c>
      <c r="AF112" s="625">
        <v>0.53170300000000004</v>
      </c>
      <c r="AG112" s="625">
        <v>0.53170300000000004</v>
      </c>
      <c r="AH112" s="625">
        <v>0.53259199999999995</v>
      </c>
      <c r="AI112" s="625">
        <v>0.53170300000000004</v>
      </c>
      <c r="AJ112" s="625">
        <v>0.53170300000000004</v>
      </c>
      <c r="AK112" s="626">
        <v>4.9936000000000001E-2</v>
      </c>
    </row>
    <row r="113" spans="1:37" ht="15" customHeight="1" x14ac:dyDescent="0.75">
      <c r="A113" s="620" t="s">
        <v>5440</v>
      </c>
      <c r="B113" s="624" t="s">
        <v>2289</v>
      </c>
      <c r="C113" s="625">
        <v>9.9441260000000007</v>
      </c>
      <c r="D113" s="625">
        <v>10.453421000000001</v>
      </c>
      <c r="E113" s="625">
        <v>10.653755</v>
      </c>
      <c r="F113" s="625">
        <v>11.059879</v>
      </c>
      <c r="G113" s="625">
        <v>11.32827</v>
      </c>
      <c r="H113" s="625">
        <v>11.548019999999999</v>
      </c>
      <c r="I113" s="625">
        <v>11.759477</v>
      </c>
      <c r="J113" s="625">
        <v>11.957311000000001</v>
      </c>
      <c r="K113" s="625">
        <v>12.078033</v>
      </c>
      <c r="L113" s="625">
        <v>12.249718</v>
      </c>
      <c r="M113" s="625">
        <v>12.335369</v>
      </c>
      <c r="N113" s="625">
        <v>12.470051</v>
      </c>
      <c r="O113" s="625">
        <v>12.508914000000001</v>
      </c>
      <c r="P113" s="625">
        <v>12.555695</v>
      </c>
      <c r="Q113" s="625">
        <v>12.601248</v>
      </c>
      <c r="R113" s="625">
        <v>12.636895000000001</v>
      </c>
      <c r="S113" s="625">
        <v>12.644714</v>
      </c>
      <c r="T113" s="625">
        <v>12.67991</v>
      </c>
      <c r="U113" s="625">
        <v>12.741407000000001</v>
      </c>
      <c r="V113" s="625">
        <v>12.817652000000001</v>
      </c>
      <c r="W113" s="625">
        <v>12.867686000000001</v>
      </c>
      <c r="X113" s="625">
        <v>12.97753</v>
      </c>
      <c r="Y113" s="625">
        <v>13.043089</v>
      </c>
      <c r="Z113" s="625">
        <v>13.11478</v>
      </c>
      <c r="AA113" s="625">
        <v>13.170768000000001</v>
      </c>
      <c r="AB113" s="625">
        <v>13.211202999999999</v>
      </c>
      <c r="AC113" s="625">
        <v>13.255915999999999</v>
      </c>
      <c r="AD113" s="625">
        <v>13.295538000000001</v>
      </c>
      <c r="AE113" s="625">
        <v>13.40405</v>
      </c>
      <c r="AF113" s="625">
        <v>13.424993000000001</v>
      </c>
      <c r="AG113" s="625">
        <v>13.476837</v>
      </c>
      <c r="AH113" s="625">
        <v>13.546053000000001</v>
      </c>
      <c r="AI113" s="625">
        <v>13.600059999999999</v>
      </c>
      <c r="AJ113" s="625">
        <v>13.66058</v>
      </c>
      <c r="AK113" s="626">
        <v>8.397E-3</v>
      </c>
    </row>
    <row r="114" spans="1:37" ht="15" customHeight="1" x14ac:dyDescent="0.75">
      <c r="A114" s="620" t="s">
        <v>5439</v>
      </c>
      <c r="B114" s="624" t="s">
        <v>5398</v>
      </c>
      <c r="C114" s="625">
        <v>0.47439999999999999</v>
      </c>
      <c r="D114" s="625">
        <v>0.53410000000000002</v>
      </c>
      <c r="E114" s="625">
        <v>0.56169999999999998</v>
      </c>
      <c r="F114" s="625">
        <v>0.51243300000000003</v>
      </c>
      <c r="G114" s="625">
        <v>0.48030400000000001</v>
      </c>
      <c r="H114" s="625">
        <v>0.46878999999999998</v>
      </c>
      <c r="I114" s="625">
        <v>0.45962399999999998</v>
      </c>
      <c r="J114" s="625">
        <v>0.45963399999999999</v>
      </c>
      <c r="K114" s="625">
        <v>0.46260099999999998</v>
      </c>
      <c r="L114" s="625">
        <v>0.46488499999999999</v>
      </c>
      <c r="M114" s="625">
        <v>0.46390700000000001</v>
      </c>
      <c r="N114" s="625">
        <v>0.46733799999999998</v>
      </c>
      <c r="O114" s="625">
        <v>0.46665099999999998</v>
      </c>
      <c r="P114" s="625">
        <v>0.47016000000000002</v>
      </c>
      <c r="Q114" s="625">
        <v>0.473194</v>
      </c>
      <c r="R114" s="625">
        <v>0.47552800000000001</v>
      </c>
      <c r="S114" s="625">
        <v>0.47842299999999999</v>
      </c>
      <c r="T114" s="625">
        <v>0.48211500000000002</v>
      </c>
      <c r="U114" s="625">
        <v>0.48320200000000002</v>
      </c>
      <c r="V114" s="625">
        <v>0.484066</v>
      </c>
      <c r="W114" s="625">
        <v>0.48829400000000001</v>
      </c>
      <c r="X114" s="625">
        <v>0.48953799999999997</v>
      </c>
      <c r="Y114" s="625">
        <v>0.48846899999999999</v>
      </c>
      <c r="Z114" s="625">
        <v>0.48500700000000002</v>
      </c>
      <c r="AA114" s="625">
        <v>0.48389500000000002</v>
      </c>
      <c r="AB114" s="625">
        <v>0.48017300000000002</v>
      </c>
      <c r="AC114" s="625">
        <v>0.478016</v>
      </c>
      <c r="AD114" s="625">
        <v>0.47485500000000003</v>
      </c>
      <c r="AE114" s="625">
        <v>0.47470600000000002</v>
      </c>
      <c r="AF114" s="625">
        <v>0.47083199999999997</v>
      </c>
      <c r="AG114" s="625">
        <v>0.46945799999999999</v>
      </c>
      <c r="AH114" s="625">
        <v>0.46679100000000001</v>
      </c>
      <c r="AI114" s="625">
        <v>0.46476000000000001</v>
      </c>
      <c r="AJ114" s="625">
        <v>0.46199699999999999</v>
      </c>
      <c r="AK114" s="626">
        <v>-4.522E-3</v>
      </c>
    </row>
    <row r="115" spans="1:37" ht="15" customHeight="1" x14ac:dyDescent="0.75">
      <c r="A115" s="620" t="s">
        <v>5438</v>
      </c>
      <c r="B115" s="624" t="s">
        <v>2293</v>
      </c>
      <c r="C115" s="625">
        <v>0.64153199999999999</v>
      </c>
      <c r="D115" s="625">
        <v>0.58561700000000005</v>
      </c>
      <c r="E115" s="625">
        <v>0.57229399999999997</v>
      </c>
      <c r="F115" s="625">
        <v>0.59467899999999996</v>
      </c>
      <c r="G115" s="625">
        <v>0.60970500000000005</v>
      </c>
      <c r="H115" s="625">
        <v>0.62071799999999999</v>
      </c>
      <c r="I115" s="625">
        <v>0.62875899999999996</v>
      </c>
      <c r="J115" s="625">
        <v>0.63606200000000002</v>
      </c>
      <c r="K115" s="625">
        <v>0.640378</v>
      </c>
      <c r="L115" s="625">
        <v>0.63943799999999995</v>
      </c>
      <c r="M115" s="625">
        <v>0.63647100000000001</v>
      </c>
      <c r="N115" s="625">
        <v>0.63446899999999995</v>
      </c>
      <c r="O115" s="625">
        <v>0.630803</v>
      </c>
      <c r="P115" s="625">
        <v>0.62297599999999997</v>
      </c>
      <c r="Q115" s="625">
        <v>0.61583900000000003</v>
      </c>
      <c r="R115" s="625">
        <v>0.60795900000000003</v>
      </c>
      <c r="S115" s="625">
        <v>0.60061799999999999</v>
      </c>
      <c r="T115" s="625">
        <v>0.59433400000000003</v>
      </c>
      <c r="U115" s="625">
        <v>0.58695600000000003</v>
      </c>
      <c r="V115" s="625">
        <v>0.58499699999999999</v>
      </c>
      <c r="W115" s="625">
        <v>0.58394299999999999</v>
      </c>
      <c r="X115" s="625">
        <v>0.58257599999999998</v>
      </c>
      <c r="Y115" s="625">
        <v>0.58029600000000003</v>
      </c>
      <c r="Z115" s="625">
        <v>0.57837700000000003</v>
      </c>
      <c r="AA115" s="625">
        <v>0.57735099999999995</v>
      </c>
      <c r="AB115" s="625">
        <v>0.57548100000000002</v>
      </c>
      <c r="AC115" s="625">
        <v>0.57417700000000005</v>
      </c>
      <c r="AD115" s="625">
        <v>0.57329699999999995</v>
      </c>
      <c r="AE115" s="625">
        <v>0.57313199999999997</v>
      </c>
      <c r="AF115" s="625">
        <v>0.57216100000000003</v>
      </c>
      <c r="AG115" s="625">
        <v>0.57201299999999999</v>
      </c>
      <c r="AH115" s="625">
        <v>0.57201599999999997</v>
      </c>
      <c r="AI115" s="625">
        <v>0.57185299999999994</v>
      </c>
      <c r="AJ115" s="625">
        <v>0.57218899999999995</v>
      </c>
      <c r="AK115" s="626">
        <v>-7.2499999999999995E-4</v>
      </c>
    </row>
    <row r="116" spans="1:37" ht="15" customHeight="1" x14ac:dyDescent="0.75">
      <c r="A116" s="620" t="s">
        <v>5437</v>
      </c>
      <c r="B116" s="624" t="s">
        <v>2295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3</v>
      </c>
    </row>
    <row r="117" spans="1:37" ht="15" customHeight="1" x14ac:dyDescent="0.75">
      <c r="A117" s="620" t="s">
        <v>5436</v>
      </c>
      <c r="B117" s="624" t="s">
        <v>2299</v>
      </c>
      <c r="C117" s="625">
        <v>1.1159319999999999</v>
      </c>
      <c r="D117" s="625">
        <v>1.1197170000000001</v>
      </c>
      <c r="E117" s="625">
        <v>1.1339939999999999</v>
      </c>
      <c r="F117" s="625">
        <v>1.107113</v>
      </c>
      <c r="G117" s="625">
        <v>1.090009</v>
      </c>
      <c r="H117" s="625">
        <v>1.0895079999999999</v>
      </c>
      <c r="I117" s="625">
        <v>1.0883830000000001</v>
      </c>
      <c r="J117" s="625">
        <v>1.095696</v>
      </c>
      <c r="K117" s="625">
        <v>1.1029800000000001</v>
      </c>
      <c r="L117" s="625">
        <v>1.1043240000000001</v>
      </c>
      <c r="M117" s="625">
        <v>1.1003780000000001</v>
      </c>
      <c r="N117" s="625">
        <v>1.101807</v>
      </c>
      <c r="O117" s="625">
        <v>1.097453</v>
      </c>
      <c r="P117" s="625">
        <v>1.0931360000000001</v>
      </c>
      <c r="Q117" s="625">
        <v>1.0890329999999999</v>
      </c>
      <c r="R117" s="625">
        <v>1.083488</v>
      </c>
      <c r="S117" s="625">
        <v>1.0790409999999999</v>
      </c>
      <c r="T117" s="625">
        <v>1.076449</v>
      </c>
      <c r="U117" s="625">
        <v>1.0701579999999999</v>
      </c>
      <c r="V117" s="625">
        <v>1.069064</v>
      </c>
      <c r="W117" s="625">
        <v>1.0722370000000001</v>
      </c>
      <c r="X117" s="625">
        <v>1.072114</v>
      </c>
      <c r="Y117" s="625">
        <v>1.068764</v>
      </c>
      <c r="Z117" s="625">
        <v>1.063385</v>
      </c>
      <c r="AA117" s="625">
        <v>1.0612459999999999</v>
      </c>
      <c r="AB117" s="625">
        <v>1.055653</v>
      </c>
      <c r="AC117" s="625">
        <v>1.0521929999999999</v>
      </c>
      <c r="AD117" s="625">
        <v>1.048152</v>
      </c>
      <c r="AE117" s="625">
        <v>1.047838</v>
      </c>
      <c r="AF117" s="625">
        <v>1.0429930000000001</v>
      </c>
      <c r="AG117" s="625">
        <v>1.041471</v>
      </c>
      <c r="AH117" s="625">
        <v>1.038807</v>
      </c>
      <c r="AI117" s="625">
        <v>1.036613</v>
      </c>
      <c r="AJ117" s="625">
        <v>1.034186</v>
      </c>
      <c r="AK117" s="626">
        <v>-2.48E-3</v>
      </c>
    </row>
    <row r="118" spans="1:37" ht="15" customHeight="1" x14ac:dyDescent="0.75">
      <c r="A118" s="620" t="s">
        <v>5435</v>
      </c>
      <c r="B118" s="624" t="s">
        <v>2301</v>
      </c>
      <c r="C118" s="625">
        <v>0.78399600000000003</v>
      </c>
      <c r="D118" s="625">
        <v>0.78241799999999995</v>
      </c>
      <c r="E118" s="625">
        <v>0.80276800000000004</v>
      </c>
      <c r="F118" s="625">
        <v>0.83763100000000001</v>
      </c>
      <c r="G118" s="625">
        <v>0.838947</v>
      </c>
      <c r="H118" s="625">
        <v>0.84018099999999996</v>
      </c>
      <c r="I118" s="625">
        <v>0.84131699999999998</v>
      </c>
      <c r="J118" s="625">
        <v>0.84453400000000001</v>
      </c>
      <c r="K118" s="625">
        <v>0.84560500000000005</v>
      </c>
      <c r="L118" s="625">
        <v>0.84590200000000004</v>
      </c>
      <c r="M118" s="625">
        <v>0.84611800000000004</v>
      </c>
      <c r="N118" s="625">
        <v>0.85153000000000001</v>
      </c>
      <c r="O118" s="625">
        <v>0.85283100000000001</v>
      </c>
      <c r="P118" s="625">
        <v>0.855325</v>
      </c>
      <c r="Q118" s="625">
        <v>0.84638599999999997</v>
      </c>
      <c r="R118" s="625">
        <v>0.84730700000000003</v>
      </c>
      <c r="S118" s="625">
        <v>0.84844600000000003</v>
      </c>
      <c r="T118" s="625">
        <v>0.84872800000000004</v>
      </c>
      <c r="U118" s="625">
        <v>0.84877400000000003</v>
      </c>
      <c r="V118" s="625">
        <v>0.84877999999999998</v>
      </c>
      <c r="W118" s="625">
        <v>0.84877199999999997</v>
      </c>
      <c r="X118" s="625">
        <v>0.84874700000000003</v>
      </c>
      <c r="Y118" s="625">
        <v>0.84872599999999998</v>
      </c>
      <c r="Z118" s="625">
        <v>0.84869799999999995</v>
      </c>
      <c r="AA118" s="625">
        <v>0.84870299999999999</v>
      </c>
      <c r="AB118" s="625">
        <v>0.84451200000000004</v>
      </c>
      <c r="AC118" s="625">
        <v>0.84010700000000005</v>
      </c>
      <c r="AD118" s="625">
        <v>0.83893600000000002</v>
      </c>
      <c r="AE118" s="625">
        <v>0.83724600000000005</v>
      </c>
      <c r="AF118" s="625">
        <v>0.83723999999999998</v>
      </c>
      <c r="AG118" s="625">
        <v>0.83722700000000005</v>
      </c>
      <c r="AH118" s="625">
        <v>0.83721599999999996</v>
      </c>
      <c r="AI118" s="625">
        <v>0.83720600000000001</v>
      </c>
      <c r="AJ118" s="625">
        <v>0.83719399999999999</v>
      </c>
      <c r="AK118" s="626">
        <v>2.117E-3</v>
      </c>
    </row>
    <row r="119" spans="1:37" ht="15" customHeight="1" x14ac:dyDescent="0.75">
      <c r="A119" s="620" t="s">
        <v>5434</v>
      </c>
      <c r="B119" s="624" t="s">
        <v>5392</v>
      </c>
      <c r="C119" s="625">
        <v>1.645724</v>
      </c>
      <c r="D119" s="625">
        <v>1.6372070000000001</v>
      </c>
      <c r="E119" s="625">
        <v>1.5788070000000001</v>
      </c>
      <c r="F119" s="625">
        <v>1.6148899999999999</v>
      </c>
      <c r="G119" s="625">
        <v>1.652601</v>
      </c>
      <c r="H119" s="625">
        <v>1.683052</v>
      </c>
      <c r="I119" s="625">
        <v>1.7153099999999999</v>
      </c>
      <c r="J119" s="625">
        <v>1.74841</v>
      </c>
      <c r="K119" s="625">
        <v>1.7841819999999999</v>
      </c>
      <c r="L119" s="625">
        <v>1.8130930000000001</v>
      </c>
      <c r="M119" s="625">
        <v>1.8319639999999999</v>
      </c>
      <c r="N119" s="625">
        <v>1.855602</v>
      </c>
      <c r="O119" s="625">
        <v>1.878374</v>
      </c>
      <c r="P119" s="625">
        <v>1.8951020000000001</v>
      </c>
      <c r="Q119" s="625">
        <v>1.9191549999999999</v>
      </c>
      <c r="R119" s="625">
        <v>1.942777</v>
      </c>
      <c r="S119" s="625">
        <v>1.9699949999999999</v>
      </c>
      <c r="T119" s="625">
        <v>2.005074</v>
      </c>
      <c r="U119" s="625">
        <v>2.0392320000000002</v>
      </c>
      <c r="V119" s="625">
        <v>2.0754999999999999</v>
      </c>
      <c r="W119" s="625">
        <v>2.1121059999999998</v>
      </c>
      <c r="X119" s="625">
        <v>2.14771</v>
      </c>
      <c r="Y119" s="625">
        <v>2.1763690000000002</v>
      </c>
      <c r="Z119" s="625">
        <v>2.2064539999999999</v>
      </c>
      <c r="AA119" s="625">
        <v>2.238407</v>
      </c>
      <c r="AB119" s="625">
        <v>2.2667630000000001</v>
      </c>
      <c r="AC119" s="625">
        <v>2.29358</v>
      </c>
      <c r="AD119" s="625">
        <v>2.326085</v>
      </c>
      <c r="AE119" s="625">
        <v>2.360312</v>
      </c>
      <c r="AF119" s="625">
        <v>2.3952650000000002</v>
      </c>
      <c r="AG119" s="625">
        <v>2.4304290000000002</v>
      </c>
      <c r="AH119" s="625">
        <v>2.463975</v>
      </c>
      <c r="AI119" s="625">
        <v>2.4944060000000001</v>
      </c>
      <c r="AJ119" s="625">
        <v>2.5254989999999999</v>
      </c>
      <c r="AK119" s="626">
        <v>1.3637E-2</v>
      </c>
    </row>
    <row r="120" spans="1:37" ht="15" customHeight="1" x14ac:dyDescent="0.75">
      <c r="A120" s="620" t="s">
        <v>5433</v>
      </c>
      <c r="B120" s="624" t="s">
        <v>5390</v>
      </c>
      <c r="C120" s="625">
        <v>3.2292999999999998</v>
      </c>
      <c r="D120" s="625">
        <v>3.2381000000000002</v>
      </c>
      <c r="E120" s="625">
        <v>3.2694000000000001</v>
      </c>
      <c r="F120" s="625">
        <v>3.3717290000000002</v>
      </c>
      <c r="G120" s="625">
        <v>3.4567040000000002</v>
      </c>
      <c r="H120" s="625">
        <v>3.5163389999999999</v>
      </c>
      <c r="I120" s="625">
        <v>3.5681569999999998</v>
      </c>
      <c r="J120" s="625">
        <v>3.6209720000000001</v>
      </c>
      <c r="K120" s="625">
        <v>3.6740750000000002</v>
      </c>
      <c r="L120" s="625">
        <v>3.7136740000000001</v>
      </c>
      <c r="M120" s="625">
        <v>3.7518359999999999</v>
      </c>
      <c r="N120" s="625">
        <v>3.7961710000000002</v>
      </c>
      <c r="O120" s="625">
        <v>3.8312309999999998</v>
      </c>
      <c r="P120" s="625">
        <v>3.8458700000000001</v>
      </c>
      <c r="Q120" s="625">
        <v>3.869901</v>
      </c>
      <c r="R120" s="625">
        <v>3.8865400000000001</v>
      </c>
      <c r="S120" s="625">
        <v>3.9023110000000001</v>
      </c>
      <c r="T120" s="625">
        <v>3.9218329999999999</v>
      </c>
      <c r="U120" s="625">
        <v>3.943765</v>
      </c>
      <c r="V120" s="625">
        <v>3.9683540000000002</v>
      </c>
      <c r="W120" s="625">
        <v>3.9947249999999999</v>
      </c>
      <c r="X120" s="625">
        <v>4.0245629999999997</v>
      </c>
      <c r="Y120" s="625">
        <v>4.0462569999999998</v>
      </c>
      <c r="Z120" s="625">
        <v>4.0689929999999999</v>
      </c>
      <c r="AA120" s="625">
        <v>4.0881340000000002</v>
      </c>
      <c r="AB120" s="625">
        <v>4.108581</v>
      </c>
      <c r="AC120" s="625">
        <v>4.1259589999999999</v>
      </c>
      <c r="AD120" s="625">
        <v>4.1502239999999997</v>
      </c>
      <c r="AE120" s="625">
        <v>4.1773819999999997</v>
      </c>
      <c r="AF120" s="625">
        <v>4.2074889999999998</v>
      </c>
      <c r="AG120" s="625">
        <v>4.2332450000000001</v>
      </c>
      <c r="AH120" s="625">
        <v>4.2608800000000002</v>
      </c>
      <c r="AI120" s="625">
        <v>4.2817559999999997</v>
      </c>
      <c r="AJ120" s="625">
        <v>4.3060320000000001</v>
      </c>
      <c r="AK120" s="626">
        <v>8.9470000000000001E-3</v>
      </c>
    </row>
    <row r="121" spans="1:37" ht="15" customHeight="1" x14ac:dyDescent="0.65">
      <c r="A121" s="620" t="s">
        <v>5432</v>
      </c>
      <c r="B121" s="623" t="s">
        <v>2244</v>
      </c>
      <c r="C121" s="627">
        <v>25.102177000000001</v>
      </c>
      <c r="D121" s="627">
        <v>26.002958</v>
      </c>
      <c r="E121" s="627">
        <v>26.420003999999999</v>
      </c>
      <c r="F121" s="627">
        <v>26.907575999999999</v>
      </c>
      <c r="G121" s="627">
        <v>27.476811999999999</v>
      </c>
      <c r="H121" s="627">
        <v>27.871556999999999</v>
      </c>
      <c r="I121" s="627">
        <v>28.231798000000001</v>
      </c>
      <c r="J121" s="627">
        <v>28.586324999999999</v>
      </c>
      <c r="K121" s="627">
        <v>28.877613</v>
      </c>
      <c r="L121" s="627">
        <v>29.153659999999999</v>
      </c>
      <c r="M121" s="627">
        <v>29.414397999999998</v>
      </c>
      <c r="N121" s="627">
        <v>29.744250999999998</v>
      </c>
      <c r="O121" s="627">
        <v>29.924166</v>
      </c>
      <c r="P121" s="627">
        <v>30.082512000000001</v>
      </c>
      <c r="Q121" s="627">
        <v>30.292871000000002</v>
      </c>
      <c r="R121" s="627">
        <v>30.461055999999999</v>
      </c>
      <c r="S121" s="627">
        <v>30.580179000000001</v>
      </c>
      <c r="T121" s="627">
        <v>30.751097000000001</v>
      </c>
      <c r="U121" s="627">
        <v>30.932278</v>
      </c>
      <c r="V121" s="627">
        <v>31.140882000000001</v>
      </c>
      <c r="W121" s="627">
        <v>31.396864000000001</v>
      </c>
      <c r="X121" s="627">
        <v>31.694669999999999</v>
      </c>
      <c r="Y121" s="627">
        <v>31.886312</v>
      </c>
      <c r="Z121" s="627">
        <v>32.094619999999999</v>
      </c>
      <c r="AA121" s="627">
        <v>32.295929000000001</v>
      </c>
      <c r="AB121" s="627">
        <v>32.451771000000001</v>
      </c>
      <c r="AC121" s="627">
        <v>32.595188</v>
      </c>
      <c r="AD121" s="627">
        <v>32.809348999999997</v>
      </c>
      <c r="AE121" s="627">
        <v>33.071967999999998</v>
      </c>
      <c r="AF121" s="627">
        <v>33.269516000000003</v>
      </c>
      <c r="AG121" s="627">
        <v>33.483916999999998</v>
      </c>
      <c r="AH121" s="627">
        <v>33.747397999999997</v>
      </c>
      <c r="AI121" s="627">
        <v>33.898529000000003</v>
      </c>
      <c r="AJ121" s="627">
        <v>34.118549000000002</v>
      </c>
      <c r="AK121" s="628">
        <v>8.5249999999999996E-3</v>
      </c>
    </row>
    <row r="122" spans="1:37" ht="15" customHeight="1" x14ac:dyDescent="0.75">
      <c r="A122" s="620" t="s">
        <v>5431</v>
      </c>
      <c r="B122" s="624" t="s">
        <v>2246</v>
      </c>
      <c r="C122" s="625">
        <v>6.3657940000000002</v>
      </c>
      <c r="D122" s="625">
        <v>6.3020459999999998</v>
      </c>
      <c r="E122" s="625">
        <v>6.2918339999999997</v>
      </c>
      <c r="F122" s="625">
        <v>6.404058</v>
      </c>
      <c r="G122" s="625">
        <v>6.4264260000000002</v>
      </c>
      <c r="H122" s="625">
        <v>6.4114760000000004</v>
      </c>
      <c r="I122" s="625">
        <v>6.4014030000000002</v>
      </c>
      <c r="J122" s="625">
        <v>6.4402840000000001</v>
      </c>
      <c r="K122" s="625">
        <v>6.4517579999999999</v>
      </c>
      <c r="L122" s="625">
        <v>6.4479550000000003</v>
      </c>
      <c r="M122" s="625">
        <v>6.4531130000000001</v>
      </c>
      <c r="N122" s="625">
        <v>6.4772679999999996</v>
      </c>
      <c r="O122" s="625">
        <v>6.5132640000000004</v>
      </c>
      <c r="P122" s="625">
        <v>6.5041849999999997</v>
      </c>
      <c r="Q122" s="625">
        <v>6.5009790000000001</v>
      </c>
      <c r="R122" s="625">
        <v>6.4517139999999999</v>
      </c>
      <c r="S122" s="625">
        <v>6.4364730000000003</v>
      </c>
      <c r="T122" s="625">
        <v>6.4181929999999996</v>
      </c>
      <c r="U122" s="625">
        <v>6.4226010000000002</v>
      </c>
      <c r="V122" s="625">
        <v>6.4415880000000003</v>
      </c>
      <c r="W122" s="625">
        <v>6.4495310000000003</v>
      </c>
      <c r="X122" s="625">
        <v>6.4685259999999998</v>
      </c>
      <c r="Y122" s="625">
        <v>6.4799429999999996</v>
      </c>
      <c r="Z122" s="625">
        <v>6.4896310000000001</v>
      </c>
      <c r="AA122" s="625">
        <v>6.4900260000000003</v>
      </c>
      <c r="AB122" s="625">
        <v>6.4902439999999997</v>
      </c>
      <c r="AC122" s="625">
        <v>6.4885619999999999</v>
      </c>
      <c r="AD122" s="625">
        <v>6.4990810000000003</v>
      </c>
      <c r="AE122" s="625">
        <v>6.5144739999999999</v>
      </c>
      <c r="AF122" s="625">
        <v>6.5374879999999997</v>
      </c>
      <c r="AG122" s="625">
        <v>6.5626119999999997</v>
      </c>
      <c r="AH122" s="625">
        <v>6.5851709999999999</v>
      </c>
      <c r="AI122" s="625">
        <v>6.6021869999999998</v>
      </c>
      <c r="AJ122" s="625">
        <v>6.6190410000000002</v>
      </c>
      <c r="AK122" s="626">
        <v>1.5349999999999999E-3</v>
      </c>
    </row>
    <row r="123" spans="1:37" ht="15" customHeight="1" x14ac:dyDescent="0.65">
      <c r="A123" s="620" t="s">
        <v>5430</v>
      </c>
      <c r="B123" s="623" t="s">
        <v>2248</v>
      </c>
      <c r="C123" s="627">
        <v>31.467970000000001</v>
      </c>
      <c r="D123" s="627">
        <v>32.305003999999997</v>
      </c>
      <c r="E123" s="627">
        <v>32.711838</v>
      </c>
      <c r="F123" s="627">
        <v>33.311633999999998</v>
      </c>
      <c r="G123" s="627">
        <v>33.903236</v>
      </c>
      <c r="H123" s="627">
        <v>34.283031000000001</v>
      </c>
      <c r="I123" s="627">
        <v>34.633201999999997</v>
      </c>
      <c r="J123" s="627">
        <v>35.026608000000003</v>
      </c>
      <c r="K123" s="627">
        <v>35.329371999999999</v>
      </c>
      <c r="L123" s="627">
        <v>35.601616</v>
      </c>
      <c r="M123" s="627">
        <v>35.867511999999998</v>
      </c>
      <c r="N123" s="627">
        <v>36.221519000000001</v>
      </c>
      <c r="O123" s="627">
        <v>36.437430999999997</v>
      </c>
      <c r="P123" s="627">
        <v>36.586697000000001</v>
      </c>
      <c r="Q123" s="627">
        <v>36.793849999999999</v>
      </c>
      <c r="R123" s="627">
        <v>36.912768999999997</v>
      </c>
      <c r="S123" s="627">
        <v>37.016651000000003</v>
      </c>
      <c r="T123" s="627">
        <v>37.169288999999999</v>
      </c>
      <c r="U123" s="627">
        <v>37.354877000000002</v>
      </c>
      <c r="V123" s="627">
        <v>37.582470000000001</v>
      </c>
      <c r="W123" s="627">
        <v>37.846393999999997</v>
      </c>
      <c r="X123" s="627">
        <v>38.163196999999997</v>
      </c>
      <c r="Y123" s="627">
        <v>38.366256999999997</v>
      </c>
      <c r="Z123" s="627">
        <v>38.584251000000002</v>
      </c>
      <c r="AA123" s="627">
        <v>38.785953999999997</v>
      </c>
      <c r="AB123" s="627">
        <v>38.942017</v>
      </c>
      <c r="AC123" s="627">
        <v>39.083748</v>
      </c>
      <c r="AD123" s="627">
        <v>39.308430000000001</v>
      </c>
      <c r="AE123" s="627">
        <v>39.586441000000001</v>
      </c>
      <c r="AF123" s="627">
        <v>39.807003000000002</v>
      </c>
      <c r="AG123" s="627">
        <v>40.046528000000002</v>
      </c>
      <c r="AH123" s="627">
        <v>40.332568999999999</v>
      </c>
      <c r="AI123" s="627">
        <v>40.500717000000002</v>
      </c>
      <c r="AJ123" s="627">
        <v>40.737591000000002</v>
      </c>
      <c r="AK123" s="628">
        <v>7.2740000000000001E-3</v>
      </c>
    </row>
    <row r="125" spans="1:37" ht="15" customHeight="1" x14ac:dyDescent="0.65">
      <c r="B125" s="623" t="s">
        <v>5429</v>
      </c>
    </row>
    <row r="126" spans="1:37" ht="15" customHeight="1" x14ac:dyDescent="0.65">
      <c r="B126" s="623" t="s">
        <v>5428</v>
      </c>
    </row>
    <row r="127" spans="1:37" ht="15" customHeight="1" x14ac:dyDescent="0.75">
      <c r="A127" s="620" t="s">
        <v>5427</v>
      </c>
      <c r="B127" s="624" t="s">
        <v>5426</v>
      </c>
      <c r="C127" s="625">
        <v>6.0366999999999997E-2</v>
      </c>
      <c r="D127" s="625">
        <v>6.8992999999999999E-2</v>
      </c>
      <c r="E127" s="625">
        <v>5.6854000000000002E-2</v>
      </c>
      <c r="F127" s="625">
        <v>2.4492E-2</v>
      </c>
      <c r="G127" s="625">
        <v>2.4119000000000002E-2</v>
      </c>
      <c r="H127" s="625">
        <v>2.3785000000000001E-2</v>
      </c>
      <c r="I127" s="625">
        <v>2.3456000000000001E-2</v>
      </c>
      <c r="J127" s="625">
        <v>2.3099999999999999E-2</v>
      </c>
      <c r="K127" s="625">
        <v>2.2787999999999999E-2</v>
      </c>
      <c r="L127" s="625">
        <v>2.2471999999999999E-2</v>
      </c>
      <c r="M127" s="625">
        <v>2.2166000000000002E-2</v>
      </c>
      <c r="N127" s="625">
        <v>2.1891000000000001E-2</v>
      </c>
      <c r="O127" s="625">
        <v>2.1652999999999999E-2</v>
      </c>
      <c r="P127" s="625">
        <v>2.1427000000000002E-2</v>
      </c>
      <c r="Q127" s="625">
        <v>2.1212000000000002E-2</v>
      </c>
      <c r="R127" s="625">
        <v>2.1054E-2</v>
      </c>
      <c r="S127" s="625">
        <v>2.0809999999999999E-2</v>
      </c>
      <c r="T127" s="625">
        <v>2.0601000000000001E-2</v>
      </c>
      <c r="U127" s="625">
        <v>2.0390999999999999E-2</v>
      </c>
      <c r="V127" s="625">
        <v>2.017E-2</v>
      </c>
      <c r="W127" s="625">
        <v>1.9977000000000002E-2</v>
      </c>
      <c r="X127" s="625">
        <v>1.9796999999999999E-2</v>
      </c>
      <c r="Y127" s="625">
        <v>1.9606999999999999E-2</v>
      </c>
      <c r="Z127" s="625">
        <v>1.9439000000000001E-2</v>
      </c>
      <c r="AA127" s="625">
        <v>1.9276000000000001E-2</v>
      </c>
      <c r="AB127" s="625">
        <v>1.9106999999999999E-2</v>
      </c>
      <c r="AC127" s="625">
        <v>1.8949000000000001E-2</v>
      </c>
      <c r="AD127" s="625">
        <v>1.8800000000000001E-2</v>
      </c>
      <c r="AE127" s="625">
        <v>1.8637999999999998E-2</v>
      </c>
      <c r="AF127" s="625">
        <v>1.8498000000000001E-2</v>
      </c>
      <c r="AG127" s="625">
        <v>1.8350000000000002E-2</v>
      </c>
      <c r="AH127" s="625">
        <v>1.8203E-2</v>
      </c>
      <c r="AI127" s="625">
        <v>1.8057E-2</v>
      </c>
      <c r="AJ127" s="625">
        <v>1.7909999999999999E-2</v>
      </c>
      <c r="AK127" s="626">
        <v>-4.1269E-2</v>
      </c>
    </row>
    <row r="128" spans="1:37" ht="15" customHeight="1" x14ac:dyDescent="0.75">
      <c r="A128" s="620" t="s">
        <v>5425</v>
      </c>
      <c r="B128" s="624" t="s">
        <v>5424</v>
      </c>
      <c r="C128" s="625">
        <v>0.31575399999999998</v>
      </c>
      <c r="D128" s="625">
        <v>0.33505099999999999</v>
      </c>
      <c r="E128" s="625">
        <v>0.34808600000000001</v>
      </c>
      <c r="F128" s="625">
        <v>0.359763</v>
      </c>
      <c r="G128" s="625">
        <v>0.38002999999999998</v>
      </c>
      <c r="H128" s="625">
        <v>0.38572000000000001</v>
      </c>
      <c r="I128" s="625">
        <v>0.38725599999999999</v>
      </c>
      <c r="J128" s="625">
        <v>0.390017</v>
      </c>
      <c r="K128" s="625">
        <v>0.38899499999999998</v>
      </c>
      <c r="L128" s="625">
        <v>0.38586500000000001</v>
      </c>
      <c r="M128" s="625">
        <v>0.38847399999999999</v>
      </c>
      <c r="N128" s="625">
        <v>0.38628400000000002</v>
      </c>
      <c r="O128" s="625">
        <v>0.387156</v>
      </c>
      <c r="P128" s="625">
        <v>0.38412800000000002</v>
      </c>
      <c r="Q128" s="625">
        <v>0.38237500000000002</v>
      </c>
      <c r="R128" s="625">
        <v>0.38089000000000001</v>
      </c>
      <c r="S128" s="625">
        <v>0.37818200000000002</v>
      </c>
      <c r="T128" s="625">
        <v>0.37124299999999999</v>
      </c>
      <c r="U128" s="625">
        <v>0.36719800000000002</v>
      </c>
      <c r="V128" s="625">
        <v>0.36439100000000002</v>
      </c>
      <c r="W128" s="625">
        <v>0.35903499999999999</v>
      </c>
      <c r="X128" s="625">
        <v>0.35770200000000002</v>
      </c>
      <c r="Y128" s="625">
        <v>0.35443200000000002</v>
      </c>
      <c r="Z128" s="625">
        <v>0.35019299999999998</v>
      </c>
      <c r="AA128" s="625">
        <v>0.34723900000000002</v>
      </c>
      <c r="AB128" s="625">
        <v>0.344862</v>
      </c>
      <c r="AC128" s="625">
        <v>0.33894000000000002</v>
      </c>
      <c r="AD128" s="625">
        <v>0.33552500000000002</v>
      </c>
      <c r="AE128" s="625">
        <v>0.33086100000000002</v>
      </c>
      <c r="AF128" s="625">
        <v>0.32719999999999999</v>
      </c>
      <c r="AG128" s="625">
        <v>0.32340600000000003</v>
      </c>
      <c r="AH128" s="625">
        <v>0.32153500000000002</v>
      </c>
      <c r="AI128" s="625">
        <v>0.31672499999999998</v>
      </c>
      <c r="AJ128" s="625">
        <v>0.31337900000000002</v>
      </c>
      <c r="AK128" s="626">
        <v>-2.088E-3</v>
      </c>
    </row>
    <row r="129" spans="1:37" ht="15" customHeight="1" x14ac:dyDescent="0.75">
      <c r="A129" s="620" t="s">
        <v>5423</v>
      </c>
      <c r="B129" s="624" t="s">
        <v>5422</v>
      </c>
      <c r="C129" s="625">
        <v>3.5153999999999998E-2</v>
      </c>
      <c r="D129" s="625">
        <v>3.4008999999999998E-2</v>
      </c>
      <c r="E129" s="625">
        <v>3.2752999999999997E-2</v>
      </c>
      <c r="F129" s="625">
        <v>3.2965000000000001E-2</v>
      </c>
      <c r="G129" s="625">
        <v>3.3231999999999998E-2</v>
      </c>
      <c r="H129" s="625">
        <v>3.329E-2</v>
      </c>
      <c r="I129" s="625">
        <v>3.3249000000000001E-2</v>
      </c>
      <c r="J129" s="625">
        <v>3.3161999999999997E-2</v>
      </c>
      <c r="K129" s="625">
        <v>3.2967000000000003E-2</v>
      </c>
      <c r="L129" s="625">
        <v>3.2743000000000001E-2</v>
      </c>
      <c r="M129" s="625">
        <v>3.2419000000000003E-2</v>
      </c>
      <c r="N129" s="625">
        <v>3.2031999999999998E-2</v>
      </c>
      <c r="O129" s="625">
        <v>3.1722E-2</v>
      </c>
      <c r="P129" s="625">
        <v>3.1329999999999997E-2</v>
      </c>
      <c r="Q129" s="625">
        <v>3.0963999999999998E-2</v>
      </c>
      <c r="R129" s="625">
        <v>3.0641999999999999E-2</v>
      </c>
      <c r="S129" s="625">
        <v>3.0266999999999999E-2</v>
      </c>
      <c r="T129" s="625">
        <v>2.9902000000000001E-2</v>
      </c>
      <c r="U129" s="625">
        <v>2.9519E-2</v>
      </c>
      <c r="V129" s="625">
        <v>2.9163999999999999E-2</v>
      </c>
      <c r="W129" s="625">
        <v>2.8822E-2</v>
      </c>
      <c r="X129" s="625">
        <v>2.8504000000000002E-2</v>
      </c>
      <c r="Y129" s="625">
        <v>2.8202999999999999E-2</v>
      </c>
      <c r="Z129" s="625">
        <v>2.7909E-2</v>
      </c>
      <c r="AA129" s="625">
        <v>2.7608000000000001E-2</v>
      </c>
      <c r="AB129" s="625">
        <v>2.7333E-2</v>
      </c>
      <c r="AC129" s="625">
        <v>2.7036000000000001E-2</v>
      </c>
      <c r="AD129" s="625">
        <v>2.6744E-2</v>
      </c>
      <c r="AE129" s="625">
        <v>2.6433999999999999E-2</v>
      </c>
      <c r="AF129" s="625">
        <v>2.6143E-2</v>
      </c>
      <c r="AG129" s="625">
        <v>2.5846999999999998E-2</v>
      </c>
      <c r="AH129" s="625">
        <v>2.5566999999999999E-2</v>
      </c>
      <c r="AI129" s="625">
        <v>2.5291999999999999E-2</v>
      </c>
      <c r="AJ129" s="625">
        <v>2.5019E-2</v>
      </c>
      <c r="AK129" s="626">
        <v>-9.5479999999999992E-3</v>
      </c>
    </row>
    <row r="130" spans="1:37" ht="15" customHeight="1" x14ac:dyDescent="0.75">
      <c r="A130" s="620" t="s">
        <v>5421</v>
      </c>
      <c r="B130" s="624" t="s">
        <v>2256</v>
      </c>
      <c r="C130" s="625">
        <v>0.15656300000000001</v>
      </c>
      <c r="D130" s="625">
        <v>0.15936400000000001</v>
      </c>
      <c r="E130" s="625">
        <v>0.154476</v>
      </c>
      <c r="F130" s="625">
        <v>0.15277099999999999</v>
      </c>
      <c r="G130" s="625">
        <v>0.15101600000000001</v>
      </c>
      <c r="H130" s="625">
        <v>0.14982500000000001</v>
      </c>
      <c r="I130" s="625">
        <v>0.14813000000000001</v>
      </c>
      <c r="J130" s="625">
        <v>0.14638000000000001</v>
      </c>
      <c r="K130" s="625">
        <v>0.14438100000000001</v>
      </c>
      <c r="L130" s="625">
        <v>0.14258299999999999</v>
      </c>
      <c r="M130" s="625">
        <v>0.140705</v>
      </c>
      <c r="N130" s="625">
        <v>0.13880899999999999</v>
      </c>
      <c r="O130" s="625">
        <v>0.13719100000000001</v>
      </c>
      <c r="P130" s="625">
        <v>0.13572300000000001</v>
      </c>
      <c r="Q130" s="625">
        <v>0.134352</v>
      </c>
      <c r="R130" s="625">
        <v>0.133019</v>
      </c>
      <c r="S130" s="625">
        <v>0.131606</v>
      </c>
      <c r="T130" s="625">
        <v>0.13028999999999999</v>
      </c>
      <c r="U130" s="625">
        <v>0.12905</v>
      </c>
      <c r="V130" s="625">
        <v>0.127829</v>
      </c>
      <c r="W130" s="625">
        <v>0.12653800000000001</v>
      </c>
      <c r="X130" s="625">
        <v>0.12548400000000001</v>
      </c>
      <c r="Y130" s="625">
        <v>0.12435300000000001</v>
      </c>
      <c r="Z130" s="625">
        <v>0.123394</v>
      </c>
      <c r="AA130" s="625">
        <v>0.122602</v>
      </c>
      <c r="AB130" s="625">
        <v>0.121716</v>
      </c>
      <c r="AC130" s="625">
        <v>0.120743</v>
      </c>
      <c r="AD130" s="625">
        <v>0.119932</v>
      </c>
      <c r="AE130" s="625">
        <v>0.118951</v>
      </c>
      <c r="AF130" s="625">
        <v>0.118101</v>
      </c>
      <c r="AG130" s="625">
        <v>0.117189</v>
      </c>
      <c r="AH130" s="625">
        <v>0.116299</v>
      </c>
      <c r="AI130" s="625">
        <v>0.115256</v>
      </c>
      <c r="AJ130" s="625">
        <v>0.114331</v>
      </c>
      <c r="AK130" s="626">
        <v>-1.0324E-2</v>
      </c>
    </row>
    <row r="131" spans="1:37" ht="15" customHeight="1" x14ac:dyDescent="0.75">
      <c r="A131" s="620" t="s">
        <v>5420</v>
      </c>
      <c r="B131" s="624" t="s">
        <v>2258</v>
      </c>
      <c r="C131" s="625">
        <v>7.4689999999999999E-3</v>
      </c>
      <c r="D131" s="625">
        <v>6.7130000000000002E-3</v>
      </c>
      <c r="E131" s="625">
        <v>6.7860000000000004E-3</v>
      </c>
      <c r="F131" s="625">
        <v>6.6880000000000004E-3</v>
      </c>
      <c r="G131" s="625">
        <v>6.7889999999999999E-3</v>
      </c>
      <c r="H131" s="625">
        <v>6.8170000000000001E-3</v>
      </c>
      <c r="I131" s="625">
        <v>6.8120000000000003E-3</v>
      </c>
      <c r="J131" s="625">
        <v>6.8230000000000001E-3</v>
      </c>
      <c r="K131" s="625">
        <v>6.8710000000000004E-3</v>
      </c>
      <c r="L131" s="625">
        <v>6.875E-3</v>
      </c>
      <c r="M131" s="625">
        <v>6.8230000000000001E-3</v>
      </c>
      <c r="N131" s="625">
        <v>6.7689999999999998E-3</v>
      </c>
      <c r="O131" s="625">
        <v>6.7270000000000003E-3</v>
      </c>
      <c r="P131" s="625">
        <v>6.6470000000000001E-3</v>
      </c>
      <c r="Q131" s="625">
        <v>6.5690000000000002E-3</v>
      </c>
      <c r="R131" s="625">
        <v>6.4840000000000002E-3</v>
      </c>
      <c r="S131" s="625">
        <v>6.4089999999999998E-3</v>
      </c>
      <c r="T131" s="625">
        <v>6.326E-3</v>
      </c>
      <c r="U131" s="625">
        <v>6.2430000000000003E-3</v>
      </c>
      <c r="V131" s="625">
        <v>6.169E-3</v>
      </c>
      <c r="W131" s="625">
        <v>6.0920000000000002E-3</v>
      </c>
      <c r="X131" s="625">
        <v>6.0229999999999997E-3</v>
      </c>
      <c r="Y131" s="625">
        <v>5.953E-3</v>
      </c>
      <c r="Z131" s="625">
        <v>5.8869999999999999E-3</v>
      </c>
      <c r="AA131" s="625">
        <v>5.816E-3</v>
      </c>
      <c r="AB131" s="625">
        <v>5.7419999999999997E-3</v>
      </c>
      <c r="AC131" s="625">
        <v>5.6600000000000001E-3</v>
      </c>
      <c r="AD131" s="625">
        <v>5.5900000000000004E-3</v>
      </c>
      <c r="AE131" s="625">
        <v>5.5120000000000004E-3</v>
      </c>
      <c r="AF131" s="625">
        <v>5.4359999999999999E-3</v>
      </c>
      <c r="AG131" s="625">
        <v>5.3610000000000003E-3</v>
      </c>
      <c r="AH131" s="625">
        <v>5.2940000000000001E-3</v>
      </c>
      <c r="AI131" s="625">
        <v>5.2230000000000002E-3</v>
      </c>
      <c r="AJ131" s="625">
        <v>5.1619999999999999E-3</v>
      </c>
      <c r="AK131" s="626">
        <v>-8.1779999999999995E-3</v>
      </c>
    </row>
    <row r="132" spans="1:37" ht="15" customHeight="1" x14ac:dyDescent="0.75">
      <c r="A132" s="620" t="s">
        <v>5419</v>
      </c>
      <c r="B132" s="624" t="s">
        <v>2276</v>
      </c>
      <c r="C132" s="625">
        <v>9.3909000000000006E-2</v>
      </c>
      <c r="D132" s="625">
        <v>8.5463999999999998E-2</v>
      </c>
      <c r="E132" s="625">
        <v>8.7390999999999996E-2</v>
      </c>
      <c r="F132" s="625">
        <v>8.9477000000000001E-2</v>
      </c>
      <c r="G132" s="625">
        <v>9.3531000000000003E-2</v>
      </c>
      <c r="H132" s="625">
        <v>9.7559999999999994E-2</v>
      </c>
      <c r="I132" s="625">
        <v>0.100327</v>
      </c>
      <c r="J132" s="625">
        <v>0.10370699999999999</v>
      </c>
      <c r="K132" s="625">
        <v>0.105439</v>
      </c>
      <c r="L132" s="625">
        <v>0.10602499999999999</v>
      </c>
      <c r="M132" s="625">
        <v>0.109143</v>
      </c>
      <c r="N132" s="625">
        <v>0.110211</v>
      </c>
      <c r="O132" s="625">
        <v>0.112333</v>
      </c>
      <c r="P132" s="625">
        <v>0.112484</v>
      </c>
      <c r="Q132" s="625">
        <v>0.11318400000000001</v>
      </c>
      <c r="R132" s="625">
        <v>0.113966</v>
      </c>
      <c r="S132" s="625">
        <v>0.114105</v>
      </c>
      <c r="T132" s="625">
        <v>0.11206000000000001</v>
      </c>
      <c r="U132" s="625">
        <v>0.11139499999999999</v>
      </c>
      <c r="V132" s="625">
        <v>0.111343</v>
      </c>
      <c r="W132" s="625">
        <v>0.11010300000000001</v>
      </c>
      <c r="X132" s="625">
        <v>0.11074199999999999</v>
      </c>
      <c r="Y132" s="625">
        <v>0.11042399999999999</v>
      </c>
      <c r="Z132" s="625">
        <v>0.109489</v>
      </c>
      <c r="AA132" s="625">
        <v>0.109093</v>
      </c>
      <c r="AB132" s="625">
        <v>0.10897999999999999</v>
      </c>
      <c r="AC132" s="625">
        <v>0.107152</v>
      </c>
      <c r="AD132" s="625">
        <v>0.106516</v>
      </c>
      <c r="AE132" s="625">
        <v>0.105348</v>
      </c>
      <c r="AF132" s="625">
        <v>0.104625</v>
      </c>
      <c r="AG132" s="625">
        <v>0.103854</v>
      </c>
      <c r="AH132" s="625">
        <v>0.104022</v>
      </c>
      <c r="AI132" s="625">
        <v>0.102538</v>
      </c>
      <c r="AJ132" s="625">
        <v>0.10202700000000001</v>
      </c>
      <c r="AK132" s="626">
        <v>5.5510000000000004E-3</v>
      </c>
    </row>
    <row r="133" spans="1:37" ht="15" customHeight="1" x14ac:dyDescent="0.75">
      <c r="A133" s="620" t="s">
        <v>5418</v>
      </c>
      <c r="B133" s="624" t="s">
        <v>5417</v>
      </c>
      <c r="C133" s="625">
        <v>8.2437999999999997E-2</v>
      </c>
      <c r="D133" s="625">
        <v>8.0143000000000006E-2</v>
      </c>
      <c r="E133" s="625">
        <v>7.775E-2</v>
      </c>
      <c r="F133" s="625">
        <v>5.7606999999999998E-2</v>
      </c>
      <c r="G133" s="625">
        <v>5.4783999999999999E-2</v>
      </c>
      <c r="H133" s="625">
        <v>5.2095000000000002E-2</v>
      </c>
      <c r="I133" s="625">
        <v>4.9815999999999999E-2</v>
      </c>
      <c r="J133" s="625">
        <v>4.7302999999999998E-2</v>
      </c>
      <c r="K133" s="625">
        <v>4.6327E-2</v>
      </c>
      <c r="L133" s="625">
        <v>4.4450999999999997E-2</v>
      </c>
      <c r="M133" s="625">
        <v>4.3069000000000003E-2</v>
      </c>
      <c r="N133" s="625">
        <v>4.2696999999999999E-2</v>
      </c>
      <c r="O133" s="625">
        <v>4.2261E-2</v>
      </c>
      <c r="P133" s="625">
        <v>4.1486000000000002E-2</v>
      </c>
      <c r="Q133" s="625">
        <v>4.2035000000000003E-2</v>
      </c>
      <c r="R133" s="625">
        <v>4.1350999999999999E-2</v>
      </c>
      <c r="S133" s="625">
        <v>4.0984E-2</v>
      </c>
      <c r="T133" s="625">
        <v>4.1389000000000002E-2</v>
      </c>
      <c r="U133" s="625">
        <v>4.0724000000000003E-2</v>
      </c>
      <c r="V133" s="625">
        <v>4.0693E-2</v>
      </c>
      <c r="W133" s="625">
        <v>4.1249000000000001E-2</v>
      </c>
      <c r="X133" s="625">
        <v>4.0814000000000003E-2</v>
      </c>
      <c r="Y133" s="625">
        <v>4.0529000000000003E-2</v>
      </c>
      <c r="Z133" s="625">
        <v>4.0448999999999999E-2</v>
      </c>
      <c r="AA133" s="625">
        <v>4.0087999999999999E-2</v>
      </c>
      <c r="AB133" s="625">
        <v>3.9949999999999999E-2</v>
      </c>
      <c r="AC133" s="625">
        <v>3.9874E-2</v>
      </c>
      <c r="AD133" s="625">
        <v>3.9864999999999998E-2</v>
      </c>
      <c r="AE133" s="625">
        <v>3.9419000000000003E-2</v>
      </c>
      <c r="AF133" s="625">
        <v>3.9515000000000002E-2</v>
      </c>
      <c r="AG133" s="625">
        <v>3.9313000000000001E-2</v>
      </c>
      <c r="AH133" s="625">
        <v>3.8913000000000003E-2</v>
      </c>
      <c r="AI133" s="625">
        <v>3.8299E-2</v>
      </c>
      <c r="AJ133" s="625">
        <v>3.8046999999999997E-2</v>
      </c>
      <c r="AK133" s="626">
        <v>-2.3012000000000001E-2</v>
      </c>
    </row>
    <row r="134" spans="1:37" ht="15" customHeight="1" x14ac:dyDescent="0.75">
      <c r="A134" s="620" t="s">
        <v>5416</v>
      </c>
      <c r="B134" s="624" t="s">
        <v>5415</v>
      </c>
      <c r="C134" s="625">
        <v>0.11407200000000001</v>
      </c>
      <c r="D134" s="625">
        <v>0.11086</v>
      </c>
      <c r="E134" s="625">
        <v>0.110027</v>
      </c>
      <c r="F134" s="625">
        <v>0.10899300000000001</v>
      </c>
      <c r="G134" s="625">
        <v>0.109219</v>
      </c>
      <c r="H134" s="625">
        <v>0.109348</v>
      </c>
      <c r="I134" s="625">
        <v>0.10856399999999999</v>
      </c>
      <c r="J134" s="625">
        <v>0.107543</v>
      </c>
      <c r="K134" s="625">
        <v>0.10636</v>
      </c>
      <c r="L134" s="625">
        <v>0.105253</v>
      </c>
      <c r="M134" s="625">
        <v>0.104393</v>
      </c>
      <c r="N134" s="625">
        <v>0.10335800000000001</v>
      </c>
      <c r="O134" s="625">
        <v>0.103519</v>
      </c>
      <c r="P134" s="625">
        <v>0.104874</v>
      </c>
      <c r="Q134" s="625">
        <v>0.105936</v>
      </c>
      <c r="R134" s="625">
        <v>0.10652300000000001</v>
      </c>
      <c r="S134" s="625">
        <v>0.107392</v>
      </c>
      <c r="T134" s="625">
        <v>0.108197</v>
      </c>
      <c r="U134" s="625">
        <v>0.10870199999999999</v>
      </c>
      <c r="V134" s="625">
        <v>0.109191</v>
      </c>
      <c r="W134" s="625">
        <v>0.10984099999999999</v>
      </c>
      <c r="X134" s="625">
        <v>0.110254</v>
      </c>
      <c r="Y134" s="625">
        <v>0.110704</v>
      </c>
      <c r="Z134" s="625">
        <v>0.11143500000000001</v>
      </c>
      <c r="AA134" s="625">
        <v>0.112099</v>
      </c>
      <c r="AB134" s="625">
        <v>0.112844</v>
      </c>
      <c r="AC134" s="625">
        <v>0.11351700000000001</v>
      </c>
      <c r="AD134" s="625">
        <v>0.11409</v>
      </c>
      <c r="AE134" s="625">
        <v>0.114595</v>
      </c>
      <c r="AF134" s="625">
        <v>0.11512500000000001</v>
      </c>
      <c r="AG134" s="625">
        <v>0.115649</v>
      </c>
      <c r="AH134" s="625">
        <v>0.116137</v>
      </c>
      <c r="AI134" s="625">
        <v>0.11673600000000001</v>
      </c>
      <c r="AJ134" s="625">
        <v>0.117309</v>
      </c>
      <c r="AK134" s="626">
        <v>1.768E-3</v>
      </c>
    </row>
    <row r="135" spans="1:37" ht="15" customHeight="1" x14ac:dyDescent="0.75">
      <c r="A135" s="620" t="s">
        <v>5414</v>
      </c>
      <c r="B135" s="624" t="s">
        <v>5413</v>
      </c>
      <c r="C135" s="625">
        <v>0.19944000000000001</v>
      </c>
      <c r="D135" s="625">
        <v>0.20020299999999999</v>
      </c>
      <c r="E135" s="625">
        <v>0.19193399999999999</v>
      </c>
      <c r="F135" s="625">
        <v>0.208283</v>
      </c>
      <c r="G135" s="625">
        <v>0.199376</v>
      </c>
      <c r="H135" s="625">
        <v>0.19001999999999999</v>
      </c>
      <c r="I135" s="625">
        <v>0.184423</v>
      </c>
      <c r="J135" s="625">
        <v>0.178617</v>
      </c>
      <c r="K135" s="625">
        <v>0.174342</v>
      </c>
      <c r="L135" s="625">
        <v>0.166267</v>
      </c>
      <c r="M135" s="625">
        <v>0.162131</v>
      </c>
      <c r="N135" s="625">
        <v>0.16152900000000001</v>
      </c>
      <c r="O135" s="625">
        <v>0.155663</v>
      </c>
      <c r="P135" s="625">
        <v>0.154338</v>
      </c>
      <c r="Q135" s="625">
        <v>0.154305</v>
      </c>
      <c r="R135" s="625">
        <v>0.15071300000000001</v>
      </c>
      <c r="S135" s="625">
        <v>0.14613000000000001</v>
      </c>
      <c r="T135" s="625">
        <v>0.14790900000000001</v>
      </c>
      <c r="U135" s="625">
        <v>0.14459900000000001</v>
      </c>
      <c r="V135" s="625">
        <v>0.13946</v>
      </c>
      <c r="W135" s="625">
        <v>0.143451</v>
      </c>
      <c r="X135" s="625">
        <v>0.14066899999999999</v>
      </c>
      <c r="Y135" s="625">
        <v>0.13816500000000001</v>
      </c>
      <c r="Z135" s="625">
        <v>0.13773099999999999</v>
      </c>
      <c r="AA135" s="625">
        <v>0.13633500000000001</v>
      </c>
      <c r="AB135" s="625">
        <v>0.13252900000000001</v>
      </c>
      <c r="AC135" s="625">
        <v>0.132295</v>
      </c>
      <c r="AD135" s="625">
        <v>0.13245999999999999</v>
      </c>
      <c r="AE135" s="625">
        <v>0.131998</v>
      </c>
      <c r="AF135" s="625">
        <v>0.13131000000000001</v>
      </c>
      <c r="AG135" s="625">
        <v>0.12977900000000001</v>
      </c>
      <c r="AH135" s="625">
        <v>0.12790799999999999</v>
      </c>
      <c r="AI135" s="625">
        <v>0.124973</v>
      </c>
      <c r="AJ135" s="625">
        <v>0.123296</v>
      </c>
      <c r="AK135" s="626">
        <v>-1.5034E-2</v>
      </c>
    </row>
    <row r="136" spans="1:37" ht="15" customHeight="1" x14ac:dyDescent="0.75">
      <c r="A136" s="620" t="s">
        <v>5412</v>
      </c>
      <c r="B136" s="624" t="s">
        <v>5411</v>
      </c>
      <c r="C136" s="625">
        <v>6.0926000000000001E-2</v>
      </c>
      <c r="D136" s="625">
        <v>6.0465999999999999E-2</v>
      </c>
      <c r="E136" s="625">
        <v>5.8414000000000001E-2</v>
      </c>
      <c r="F136" s="625">
        <v>5.2606E-2</v>
      </c>
      <c r="G136" s="625">
        <v>4.8687000000000001E-2</v>
      </c>
      <c r="H136" s="625">
        <v>4.6249999999999999E-2</v>
      </c>
      <c r="I136" s="625">
        <v>4.4207000000000003E-2</v>
      </c>
      <c r="J136" s="625">
        <v>4.0555000000000001E-2</v>
      </c>
      <c r="K136" s="625">
        <v>3.8572000000000002E-2</v>
      </c>
      <c r="L136" s="625">
        <v>3.9350000000000003E-2</v>
      </c>
      <c r="M136" s="625">
        <v>3.8684000000000003E-2</v>
      </c>
      <c r="N136" s="625">
        <v>3.8434000000000003E-2</v>
      </c>
      <c r="O136" s="625">
        <v>3.6637000000000003E-2</v>
      </c>
      <c r="P136" s="625">
        <v>3.5519000000000002E-2</v>
      </c>
      <c r="Q136" s="625">
        <v>3.3179E-2</v>
      </c>
      <c r="R136" s="625">
        <v>3.2936E-2</v>
      </c>
      <c r="S136" s="625">
        <v>3.2564999999999997E-2</v>
      </c>
      <c r="T136" s="625">
        <v>3.2021000000000001E-2</v>
      </c>
      <c r="U136" s="625">
        <v>3.1523000000000002E-2</v>
      </c>
      <c r="V136" s="625">
        <v>3.1068999999999999E-2</v>
      </c>
      <c r="W136" s="625">
        <v>3.0603000000000002E-2</v>
      </c>
      <c r="X136" s="625">
        <v>3.0134000000000001E-2</v>
      </c>
      <c r="Y136" s="625">
        <v>2.9633E-2</v>
      </c>
      <c r="Z136" s="625">
        <v>2.9252E-2</v>
      </c>
      <c r="AA136" s="625">
        <v>2.8774999999999998E-2</v>
      </c>
      <c r="AB136" s="625">
        <v>2.8339E-2</v>
      </c>
      <c r="AC136" s="625">
        <v>2.8027E-2</v>
      </c>
      <c r="AD136" s="625">
        <v>2.7830000000000001E-2</v>
      </c>
      <c r="AE136" s="625">
        <v>2.7532999999999998E-2</v>
      </c>
      <c r="AF136" s="625">
        <v>2.726E-2</v>
      </c>
      <c r="AG136" s="625">
        <v>2.7005000000000001E-2</v>
      </c>
      <c r="AH136" s="625">
        <v>2.6905999999999999E-2</v>
      </c>
      <c r="AI136" s="625">
        <v>2.6734999999999998E-2</v>
      </c>
      <c r="AJ136" s="625">
        <v>2.6587E-2</v>
      </c>
      <c r="AK136" s="626">
        <v>-2.5350999999999999E-2</v>
      </c>
    </row>
    <row r="137" spans="1:37" ht="15" customHeight="1" x14ac:dyDescent="0.75">
      <c r="A137" s="620" t="s">
        <v>5410</v>
      </c>
      <c r="B137" s="624" t="s">
        <v>2237</v>
      </c>
      <c r="C137" s="625">
        <v>1.126093</v>
      </c>
      <c r="D137" s="625">
        <v>1.1412659999999999</v>
      </c>
      <c r="E137" s="625">
        <v>1.1244719999999999</v>
      </c>
      <c r="F137" s="625">
        <v>1.0936440000000001</v>
      </c>
      <c r="G137" s="625">
        <v>1.1007830000000001</v>
      </c>
      <c r="H137" s="625">
        <v>1.0947119999999999</v>
      </c>
      <c r="I137" s="625">
        <v>1.086241</v>
      </c>
      <c r="J137" s="625">
        <v>1.0772060000000001</v>
      </c>
      <c r="K137" s="625">
        <v>1.067042</v>
      </c>
      <c r="L137" s="625">
        <v>1.051884</v>
      </c>
      <c r="M137" s="625">
        <v>1.0480080000000001</v>
      </c>
      <c r="N137" s="625">
        <v>1.0420149999999999</v>
      </c>
      <c r="O137" s="625">
        <v>1.0348619999999999</v>
      </c>
      <c r="P137" s="625">
        <v>1.0279560000000001</v>
      </c>
      <c r="Q137" s="625">
        <v>1.024111</v>
      </c>
      <c r="R137" s="625">
        <v>1.0175780000000001</v>
      </c>
      <c r="S137" s="625">
        <v>1.0084500000000001</v>
      </c>
      <c r="T137" s="625">
        <v>0.99993799999999999</v>
      </c>
      <c r="U137" s="625">
        <v>0.98934299999999997</v>
      </c>
      <c r="V137" s="625">
        <v>0.97947899999999999</v>
      </c>
      <c r="W137" s="625">
        <v>0.97571099999999999</v>
      </c>
      <c r="X137" s="625">
        <v>0.97012100000000001</v>
      </c>
      <c r="Y137" s="625">
        <v>0.962001</v>
      </c>
      <c r="Z137" s="625">
        <v>0.95517799999999997</v>
      </c>
      <c r="AA137" s="625">
        <v>0.948932</v>
      </c>
      <c r="AB137" s="625">
        <v>0.94140199999999996</v>
      </c>
      <c r="AC137" s="625">
        <v>0.93219399999999997</v>
      </c>
      <c r="AD137" s="625">
        <v>0.92735100000000004</v>
      </c>
      <c r="AE137" s="625">
        <v>0.91929000000000005</v>
      </c>
      <c r="AF137" s="625">
        <v>0.91321399999999997</v>
      </c>
      <c r="AG137" s="625">
        <v>0.90575399999999995</v>
      </c>
      <c r="AH137" s="625">
        <v>0.900783</v>
      </c>
      <c r="AI137" s="625">
        <v>0.88983199999999996</v>
      </c>
      <c r="AJ137" s="625">
        <v>0.88306499999999999</v>
      </c>
      <c r="AK137" s="626">
        <v>-7.9830000000000005E-3</v>
      </c>
    </row>
    <row r="138" spans="1:37" ht="15" customHeight="1" x14ac:dyDescent="0.75">
      <c r="A138" s="620" t="s">
        <v>5409</v>
      </c>
      <c r="B138" s="624" t="s">
        <v>5408</v>
      </c>
      <c r="C138" s="625">
        <v>0.97062599999999999</v>
      </c>
      <c r="D138" s="625">
        <v>0.95014799999999999</v>
      </c>
      <c r="E138" s="625">
        <v>0.90594699999999995</v>
      </c>
      <c r="F138" s="625">
        <v>0.92201100000000002</v>
      </c>
      <c r="G138" s="625">
        <v>0.93147000000000002</v>
      </c>
      <c r="H138" s="625">
        <v>0.93842899999999996</v>
      </c>
      <c r="I138" s="625">
        <v>0.93882600000000005</v>
      </c>
      <c r="J138" s="625">
        <v>0.93847999999999998</v>
      </c>
      <c r="K138" s="625">
        <v>0.92672100000000002</v>
      </c>
      <c r="L138" s="625">
        <v>0.91762999999999995</v>
      </c>
      <c r="M138" s="625">
        <v>0.90956099999999995</v>
      </c>
      <c r="N138" s="625">
        <v>0.899671</v>
      </c>
      <c r="O138" s="625">
        <v>0.89025600000000005</v>
      </c>
      <c r="P138" s="625">
        <v>0.88016700000000003</v>
      </c>
      <c r="Q138" s="625">
        <v>0.86843400000000004</v>
      </c>
      <c r="R138" s="625">
        <v>0.85561399999999999</v>
      </c>
      <c r="S138" s="625">
        <v>0.84324200000000005</v>
      </c>
      <c r="T138" s="625">
        <v>0.82889699999999999</v>
      </c>
      <c r="U138" s="625">
        <v>0.81898700000000002</v>
      </c>
      <c r="V138" s="625">
        <v>0.81070200000000003</v>
      </c>
      <c r="W138" s="625">
        <v>0.79792200000000002</v>
      </c>
      <c r="X138" s="625">
        <v>0.79088199999999997</v>
      </c>
      <c r="Y138" s="625">
        <v>0.78239800000000004</v>
      </c>
      <c r="Z138" s="625">
        <v>0.77403999999999995</v>
      </c>
      <c r="AA138" s="625">
        <v>0.76683500000000004</v>
      </c>
      <c r="AB138" s="625">
        <v>0.76011300000000004</v>
      </c>
      <c r="AC138" s="625">
        <v>0.75145600000000001</v>
      </c>
      <c r="AD138" s="625">
        <v>0.74188500000000002</v>
      </c>
      <c r="AE138" s="625">
        <v>0.73624999999999996</v>
      </c>
      <c r="AF138" s="625">
        <v>0.72606199999999999</v>
      </c>
      <c r="AG138" s="625">
        <v>0.71781700000000004</v>
      </c>
      <c r="AH138" s="625">
        <v>0.709924</v>
      </c>
      <c r="AI138" s="625">
        <v>0.70239600000000002</v>
      </c>
      <c r="AJ138" s="625">
        <v>0.69479999999999997</v>
      </c>
      <c r="AK138" s="626">
        <v>-9.7330000000000003E-3</v>
      </c>
    </row>
    <row r="139" spans="1:37" ht="15" customHeight="1" x14ac:dyDescent="0.75">
      <c r="A139" s="620" t="s">
        <v>5407</v>
      </c>
      <c r="B139" s="624" t="s">
        <v>5406</v>
      </c>
      <c r="C139" s="625">
        <v>0.136689</v>
      </c>
      <c r="D139" s="625">
        <v>0.16022</v>
      </c>
      <c r="E139" s="625">
        <v>0.16018499999999999</v>
      </c>
      <c r="F139" s="625">
        <v>0.15176500000000001</v>
      </c>
      <c r="G139" s="625">
        <v>0.15040300000000001</v>
      </c>
      <c r="H139" s="625">
        <v>0.14913000000000001</v>
      </c>
      <c r="I139" s="625">
        <v>0.14935799999999999</v>
      </c>
      <c r="J139" s="625">
        <v>0.147815</v>
      </c>
      <c r="K139" s="625">
        <v>0.145785</v>
      </c>
      <c r="L139" s="625">
        <v>0.14510100000000001</v>
      </c>
      <c r="M139" s="625">
        <v>0.14075799999999999</v>
      </c>
      <c r="N139" s="625">
        <v>0.14212900000000001</v>
      </c>
      <c r="O139" s="625">
        <v>0.137319</v>
      </c>
      <c r="P139" s="625">
        <v>0.13572200000000001</v>
      </c>
      <c r="Q139" s="625">
        <v>0.13340099999999999</v>
      </c>
      <c r="R139" s="625">
        <v>0.13216900000000001</v>
      </c>
      <c r="S139" s="625">
        <v>0.12904099999999999</v>
      </c>
      <c r="T139" s="625">
        <v>0.129249</v>
      </c>
      <c r="U139" s="625">
        <v>0.12748599999999999</v>
      </c>
      <c r="V139" s="625">
        <v>0.124947</v>
      </c>
      <c r="W139" s="625">
        <v>0.12534600000000001</v>
      </c>
      <c r="X139" s="625">
        <v>0.124621</v>
      </c>
      <c r="Y139" s="625">
        <v>0.123339</v>
      </c>
      <c r="Z139" s="625">
        <v>0.122154</v>
      </c>
      <c r="AA139" s="625">
        <v>0.12092700000000001</v>
      </c>
      <c r="AB139" s="625">
        <v>0.117758</v>
      </c>
      <c r="AC139" s="625">
        <v>0.117407</v>
      </c>
      <c r="AD139" s="625">
        <v>0.116034</v>
      </c>
      <c r="AE139" s="625">
        <v>0.11645999999999999</v>
      </c>
      <c r="AF139" s="625">
        <v>0.11427900000000001</v>
      </c>
      <c r="AG139" s="625">
        <v>0.112958</v>
      </c>
      <c r="AH139" s="625">
        <v>0.111841</v>
      </c>
      <c r="AI139" s="625">
        <v>0.11100400000000001</v>
      </c>
      <c r="AJ139" s="625">
        <v>0.109588</v>
      </c>
      <c r="AK139" s="626">
        <v>-1.1799E-2</v>
      </c>
    </row>
    <row r="140" spans="1:37" ht="15" customHeight="1" x14ac:dyDescent="0.75">
      <c r="A140" s="620" t="s">
        <v>5405</v>
      </c>
      <c r="B140" s="624" t="s">
        <v>2282</v>
      </c>
      <c r="C140" s="625">
        <v>0</v>
      </c>
      <c r="D140" s="625">
        <v>0</v>
      </c>
      <c r="E140" s="625">
        <v>0</v>
      </c>
      <c r="F140" s="625">
        <v>0</v>
      </c>
      <c r="G140" s="625">
        <v>0</v>
      </c>
      <c r="H140" s="625">
        <v>0</v>
      </c>
      <c r="I140" s="625">
        <v>0</v>
      </c>
      <c r="J140" s="625">
        <v>0</v>
      </c>
      <c r="K140" s="625">
        <v>0</v>
      </c>
      <c r="L140" s="625">
        <v>0</v>
      </c>
      <c r="M140" s="625">
        <v>0</v>
      </c>
      <c r="N140" s="625">
        <v>0</v>
      </c>
      <c r="O140" s="625">
        <v>0</v>
      </c>
      <c r="P140" s="625">
        <v>0</v>
      </c>
      <c r="Q140" s="625">
        <v>0</v>
      </c>
      <c r="R140" s="625">
        <v>0</v>
      </c>
      <c r="S140" s="625">
        <v>0</v>
      </c>
      <c r="T140" s="625">
        <v>0</v>
      </c>
      <c r="U140" s="625">
        <v>0</v>
      </c>
      <c r="V140" s="625">
        <v>0</v>
      </c>
      <c r="W140" s="625">
        <v>0</v>
      </c>
      <c r="X140" s="625">
        <v>0</v>
      </c>
      <c r="Y140" s="625">
        <v>0</v>
      </c>
      <c r="Z140" s="625">
        <v>0</v>
      </c>
      <c r="AA140" s="625">
        <v>0</v>
      </c>
      <c r="AB140" s="625">
        <v>0</v>
      </c>
      <c r="AC140" s="625">
        <v>0</v>
      </c>
      <c r="AD140" s="625">
        <v>0</v>
      </c>
      <c r="AE140" s="625">
        <v>0</v>
      </c>
      <c r="AF140" s="625">
        <v>0</v>
      </c>
      <c r="AG140" s="625">
        <v>0</v>
      </c>
      <c r="AH140" s="625">
        <v>0</v>
      </c>
      <c r="AI140" s="625">
        <v>0</v>
      </c>
      <c r="AJ140" s="625">
        <v>0</v>
      </c>
      <c r="AK140" s="626" t="s">
        <v>2283</v>
      </c>
    </row>
    <row r="141" spans="1:37" ht="15" customHeight="1" x14ac:dyDescent="0.75">
      <c r="A141" s="620" t="s">
        <v>5404</v>
      </c>
      <c r="B141" s="624" t="s">
        <v>5403</v>
      </c>
      <c r="C141" s="625">
        <v>0.218614</v>
      </c>
      <c r="D141" s="625">
        <v>0.235094</v>
      </c>
      <c r="E141" s="625">
        <v>0.24286199999999999</v>
      </c>
      <c r="F141" s="625">
        <v>0.248421</v>
      </c>
      <c r="G141" s="625">
        <v>0.250222</v>
      </c>
      <c r="H141" s="625">
        <v>0.25109100000000001</v>
      </c>
      <c r="I141" s="625">
        <v>0.25093399999999999</v>
      </c>
      <c r="J141" s="625">
        <v>0.25103999999999999</v>
      </c>
      <c r="K141" s="625">
        <v>0.25018499999999999</v>
      </c>
      <c r="L141" s="625">
        <v>0.25174000000000002</v>
      </c>
      <c r="M141" s="625">
        <v>0.24972800000000001</v>
      </c>
      <c r="N141" s="625">
        <v>0.24690599999999999</v>
      </c>
      <c r="O141" s="625">
        <v>0.24371799999999999</v>
      </c>
      <c r="P141" s="625">
        <v>0.24055599999999999</v>
      </c>
      <c r="Q141" s="625">
        <v>0.23829400000000001</v>
      </c>
      <c r="R141" s="625">
        <v>0.23608599999999999</v>
      </c>
      <c r="S141" s="625">
        <v>0.232904</v>
      </c>
      <c r="T141" s="625">
        <v>0.23055500000000001</v>
      </c>
      <c r="U141" s="625">
        <v>0.22756299999999999</v>
      </c>
      <c r="V141" s="625">
        <v>0.225661</v>
      </c>
      <c r="W141" s="625">
        <v>0.22290499999999999</v>
      </c>
      <c r="X141" s="625">
        <v>0.22097700000000001</v>
      </c>
      <c r="Y141" s="625">
        <v>0.21879299999999999</v>
      </c>
      <c r="Z141" s="625">
        <v>0.21739800000000001</v>
      </c>
      <c r="AA141" s="625">
        <v>0.21371399999999999</v>
      </c>
      <c r="AB141" s="625">
        <v>0.21072299999999999</v>
      </c>
      <c r="AC141" s="625">
        <v>0.20676700000000001</v>
      </c>
      <c r="AD141" s="625">
        <v>0.203541</v>
      </c>
      <c r="AE141" s="625">
        <v>0.199605</v>
      </c>
      <c r="AF141" s="625">
        <v>0.195992</v>
      </c>
      <c r="AG141" s="625">
        <v>0.191938</v>
      </c>
      <c r="AH141" s="625">
        <v>0.18873799999999999</v>
      </c>
      <c r="AI141" s="625">
        <v>0.184896</v>
      </c>
      <c r="AJ141" s="625">
        <v>0.18188199999999999</v>
      </c>
      <c r="AK141" s="626">
        <v>-7.9880000000000003E-3</v>
      </c>
    </row>
    <row r="142" spans="1:37" ht="15" customHeight="1" x14ac:dyDescent="0.75">
      <c r="A142" s="620" t="s">
        <v>5402</v>
      </c>
      <c r="B142" s="624" t="s">
        <v>5401</v>
      </c>
      <c r="C142" s="625">
        <v>9.8560000000000002E-3</v>
      </c>
      <c r="D142" s="625">
        <v>1.4546E-2</v>
      </c>
      <c r="E142" s="625">
        <v>2.4875000000000001E-2</v>
      </c>
      <c r="F142" s="625">
        <v>3.4366000000000001E-2</v>
      </c>
      <c r="G142" s="625">
        <v>3.6685000000000002E-2</v>
      </c>
      <c r="H142" s="625">
        <v>3.6282000000000002E-2</v>
      </c>
      <c r="I142" s="625">
        <v>4.0447999999999998E-2</v>
      </c>
      <c r="J142" s="625">
        <v>4.478E-2</v>
      </c>
      <c r="K142" s="625">
        <v>4.9408000000000001E-2</v>
      </c>
      <c r="L142" s="625">
        <v>5.2386000000000002E-2</v>
      </c>
      <c r="M142" s="625">
        <v>5.3803999999999998E-2</v>
      </c>
      <c r="N142" s="625">
        <v>5.5161000000000002E-2</v>
      </c>
      <c r="O142" s="625">
        <v>5.5669999999999997E-2</v>
      </c>
      <c r="P142" s="625">
        <v>5.5559999999999998E-2</v>
      </c>
      <c r="Q142" s="625">
        <v>5.4632E-2</v>
      </c>
      <c r="R142" s="625">
        <v>5.3850000000000002E-2</v>
      </c>
      <c r="S142" s="625">
        <v>5.2901999999999998E-2</v>
      </c>
      <c r="T142" s="625">
        <v>5.2026999999999997E-2</v>
      </c>
      <c r="U142" s="625">
        <v>5.1125999999999998E-2</v>
      </c>
      <c r="V142" s="625">
        <v>5.0346000000000002E-2</v>
      </c>
      <c r="W142" s="625">
        <v>4.9402000000000001E-2</v>
      </c>
      <c r="X142" s="625">
        <v>4.8551999999999998E-2</v>
      </c>
      <c r="Y142" s="625">
        <v>4.7789999999999999E-2</v>
      </c>
      <c r="Z142" s="625">
        <v>4.7136999999999998E-2</v>
      </c>
      <c r="AA142" s="625">
        <v>4.6337000000000003E-2</v>
      </c>
      <c r="AB142" s="625">
        <v>4.5649000000000002E-2</v>
      </c>
      <c r="AC142" s="625">
        <v>4.4947000000000001E-2</v>
      </c>
      <c r="AD142" s="625">
        <v>4.4294E-2</v>
      </c>
      <c r="AE142" s="625">
        <v>4.3466999999999999E-2</v>
      </c>
      <c r="AF142" s="625">
        <v>4.2736999999999997E-2</v>
      </c>
      <c r="AG142" s="625">
        <v>4.2006000000000002E-2</v>
      </c>
      <c r="AH142" s="625">
        <v>4.1355999999999997E-2</v>
      </c>
      <c r="AI142" s="625">
        <v>4.0617E-2</v>
      </c>
      <c r="AJ142" s="625">
        <v>3.9942999999999999E-2</v>
      </c>
      <c r="AK142" s="626">
        <v>3.2071000000000002E-2</v>
      </c>
    </row>
    <row r="143" spans="1:37" ht="15" customHeight="1" x14ac:dyDescent="0.75">
      <c r="A143" s="620" t="s">
        <v>5400</v>
      </c>
      <c r="B143" s="624" t="s">
        <v>2289</v>
      </c>
      <c r="C143" s="625">
        <v>1.335785</v>
      </c>
      <c r="D143" s="625">
        <v>1.360009</v>
      </c>
      <c r="E143" s="625">
        <v>1.333869</v>
      </c>
      <c r="F143" s="625">
        <v>1.356563</v>
      </c>
      <c r="G143" s="625">
        <v>1.3687800000000001</v>
      </c>
      <c r="H143" s="625">
        <v>1.374932</v>
      </c>
      <c r="I143" s="625">
        <v>1.379567</v>
      </c>
      <c r="J143" s="625">
        <v>1.382115</v>
      </c>
      <c r="K143" s="625">
        <v>1.372099</v>
      </c>
      <c r="L143" s="625">
        <v>1.3668560000000001</v>
      </c>
      <c r="M143" s="625">
        <v>1.3538509999999999</v>
      </c>
      <c r="N143" s="625">
        <v>1.3438680000000001</v>
      </c>
      <c r="O143" s="625">
        <v>1.3269629999999999</v>
      </c>
      <c r="P143" s="625">
        <v>1.312006</v>
      </c>
      <c r="Q143" s="625">
        <v>1.2947610000000001</v>
      </c>
      <c r="R143" s="625">
        <v>1.277719</v>
      </c>
      <c r="S143" s="625">
        <v>1.2580880000000001</v>
      </c>
      <c r="T143" s="625">
        <v>1.2407280000000001</v>
      </c>
      <c r="U143" s="625">
        <v>1.225163</v>
      </c>
      <c r="V143" s="625">
        <v>1.2116560000000001</v>
      </c>
      <c r="W143" s="625">
        <v>1.195576</v>
      </c>
      <c r="X143" s="625">
        <v>1.1850320000000001</v>
      </c>
      <c r="Y143" s="625">
        <v>1.17232</v>
      </c>
      <c r="Z143" s="625">
        <v>1.16073</v>
      </c>
      <c r="AA143" s="625">
        <v>1.147813</v>
      </c>
      <c r="AB143" s="625">
        <v>1.134244</v>
      </c>
      <c r="AC143" s="625">
        <v>1.1205769999999999</v>
      </c>
      <c r="AD143" s="625">
        <v>1.105755</v>
      </c>
      <c r="AE143" s="625">
        <v>1.0957809999999999</v>
      </c>
      <c r="AF143" s="625">
        <v>1.07907</v>
      </c>
      <c r="AG143" s="625">
        <v>1.064719</v>
      </c>
      <c r="AH143" s="625">
        <v>1.0518590000000001</v>
      </c>
      <c r="AI143" s="625">
        <v>1.038913</v>
      </c>
      <c r="AJ143" s="625">
        <v>1.0262119999999999</v>
      </c>
      <c r="AK143" s="626">
        <v>-8.7620000000000007E-3</v>
      </c>
    </row>
    <row r="144" spans="1:37" ht="15" customHeight="1" x14ac:dyDescent="0.75">
      <c r="A144" s="620" t="s">
        <v>5399</v>
      </c>
      <c r="B144" s="624" t="s">
        <v>5398</v>
      </c>
      <c r="C144" s="625">
        <v>6.3726000000000005E-2</v>
      </c>
      <c r="D144" s="625">
        <v>6.9486999999999993E-2</v>
      </c>
      <c r="E144" s="625">
        <v>7.0326E-2</v>
      </c>
      <c r="F144" s="625">
        <v>6.2853000000000006E-2</v>
      </c>
      <c r="G144" s="625">
        <v>5.8034000000000002E-2</v>
      </c>
      <c r="H144" s="625">
        <v>5.5814999999999997E-2</v>
      </c>
      <c r="I144" s="625">
        <v>5.3920999999999997E-2</v>
      </c>
      <c r="J144" s="625">
        <v>5.3128000000000002E-2</v>
      </c>
      <c r="K144" s="625">
        <v>5.2553000000000002E-2</v>
      </c>
      <c r="L144" s="625">
        <v>5.1873000000000002E-2</v>
      </c>
      <c r="M144" s="625">
        <v>5.0915000000000002E-2</v>
      </c>
      <c r="N144" s="625">
        <v>5.0363999999999999E-2</v>
      </c>
      <c r="O144" s="625">
        <v>4.9502999999999998E-2</v>
      </c>
      <c r="P144" s="625">
        <v>4.9128999999999999E-2</v>
      </c>
      <c r="Q144" s="625">
        <v>4.8619999999999997E-2</v>
      </c>
      <c r="R144" s="625">
        <v>4.8080999999999999E-2</v>
      </c>
      <c r="S144" s="625">
        <v>4.7600999999999997E-2</v>
      </c>
      <c r="T144" s="625">
        <v>4.7175000000000002E-2</v>
      </c>
      <c r="U144" s="625">
        <v>4.6462999999999997E-2</v>
      </c>
      <c r="V144" s="625">
        <v>4.5759000000000001E-2</v>
      </c>
      <c r="W144" s="625">
        <v>4.5369E-2</v>
      </c>
      <c r="X144" s="625">
        <v>4.4701999999999999E-2</v>
      </c>
      <c r="Y144" s="625">
        <v>4.3903999999999999E-2</v>
      </c>
      <c r="Z144" s="625">
        <v>4.2925999999999999E-2</v>
      </c>
      <c r="AA144" s="625">
        <v>4.2171E-2</v>
      </c>
      <c r="AB144" s="625">
        <v>4.1224999999999998E-2</v>
      </c>
      <c r="AC144" s="625">
        <v>4.0409E-2</v>
      </c>
      <c r="AD144" s="625">
        <v>3.9491999999999999E-2</v>
      </c>
      <c r="AE144" s="625">
        <v>3.8807000000000001E-2</v>
      </c>
      <c r="AF144" s="625">
        <v>3.7844000000000003E-2</v>
      </c>
      <c r="AG144" s="625">
        <v>3.7088999999999997E-2</v>
      </c>
      <c r="AH144" s="625">
        <v>3.6247000000000001E-2</v>
      </c>
      <c r="AI144" s="625">
        <v>3.5503E-2</v>
      </c>
      <c r="AJ144" s="625">
        <v>3.4706000000000001E-2</v>
      </c>
      <c r="AK144" s="626">
        <v>-2.1461000000000001E-2</v>
      </c>
    </row>
    <row r="145" spans="1:37" ht="15" customHeight="1" x14ac:dyDescent="0.75">
      <c r="A145" s="620" t="s">
        <v>5397</v>
      </c>
      <c r="B145" s="624" t="s">
        <v>2293</v>
      </c>
      <c r="C145" s="625">
        <v>8.6176000000000003E-2</v>
      </c>
      <c r="D145" s="625">
        <v>7.6189999999999994E-2</v>
      </c>
      <c r="E145" s="625">
        <v>7.1651999999999993E-2</v>
      </c>
      <c r="F145" s="625">
        <v>7.2941000000000006E-2</v>
      </c>
      <c r="G145" s="625">
        <v>7.3669999999999999E-2</v>
      </c>
      <c r="H145" s="625">
        <v>7.3903999999999997E-2</v>
      </c>
      <c r="I145" s="625">
        <v>7.3762999999999995E-2</v>
      </c>
      <c r="J145" s="625">
        <v>7.3521000000000003E-2</v>
      </c>
      <c r="K145" s="625">
        <v>7.2748999999999994E-2</v>
      </c>
      <c r="L145" s="625">
        <v>7.1349999999999997E-2</v>
      </c>
      <c r="M145" s="625">
        <v>6.9855E-2</v>
      </c>
      <c r="N145" s="625">
        <v>6.8375000000000005E-2</v>
      </c>
      <c r="O145" s="625">
        <v>6.6916000000000003E-2</v>
      </c>
      <c r="P145" s="625">
        <v>6.5098000000000003E-2</v>
      </c>
      <c r="Q145" s="625">
        <v>6.3277E-2</v>
      </c>
      <c r="R145" s="625">
        <v>6.1470999999999998E-2</v>
      </c>
      <c r="S145" s="625">
        <v>5.9759E-2</v>
      </c>
      <c r="T145" s="625">
        <v>5.8155999999999999E-2</v>
      </c>
      <c r="U145" s="625">
        <v>5.6439000000000003E-2</v>
      </c>
      <c r="V145" s="625">
        <v>5.5300000000000002E-2</v>
      </c>
      <c r="W145" s="625">
        <v>5.4255999999999999E-2</v>
      </c>
      <c r="X145" s="625">
        <v>5.3197000000000001E-2</v>
      </c>
      <c r="Y145" s="625">
        <v>5.2157000000000002E-2</v>
      </c>
      <c r="Z145" s="625">
        <v>5.1189999999999999E-2</v>
      </c>
      <c r="AA145" s="625">
        <v>5.0314999999999999E-2</v>
      </c>
      <c r="AB145" s="625">
        <v>4.9408000000000001E-2</v>
      </c>
      <c r="AC145" s="625">
        <v>4.8537999999999998E-2</v>
      </c>
      <c r="AD145" s="625">
        <v>4.768E-2</v>
      </c>
      <c r="AE145" s="625">
        <v>4.6854E-2</v>
      </c>
      <c r="AF145" s="625">
        <v>4.5989000000000002E-2</v>
      </c>
      <c r="AG145" s="625">
        <v>4.5191000000000002E-2</v>
      </c>
      <c r="AH145" s="625">
        <v>4.4416999999999998E-2</v>
      </c>
      <c r="AI145" s="625">
        <v>4.3684000000000001E-2</v>
      </c>
      <c r="AJ145" s="625">
        <v>4.2984000000000001E-2</v>
      </c>
      <c r="AK145" s="626">
        <v>-1.7728000000000001E-2</v>
      </c>
    </row>
    <row r="146" spans="1:37" ht="15" customHeight="1" x14ac:dyDescent="0.75">
      <c r="A146" s="620" t="s">
        <v>5396</v>
      </c>
      <c r="B146" s="624" t="s">
        <v>2295</v>
      </c>
      <c r="C146" s="625">
        <v>0</v>
      </c>
      <c r="D146" s="625">
        <v>0</v>
      </c>
      <c r="E146" s="625">
        <v>0</v>
      </c>
      <c r="F146" s="625">
        <v>0</v>
      </c>
      <c r="G146" s="625">
        <v>0</v>
      </c>
      <c r="H146" s="625">
        <v>0</v>
      </c>
      <c r="I146" s="625">
        <v>0</v>
      </c>
      <c r="J146" s="625">
        <v>0</v>
      </c>
      <c r="K146" s="625">
        <v>0</v>
      </c>
      <c r="L146" s="625">
        <v>0</v>
      </c>
      <c r="M146" s="625">
        <v>0</v>
      </c>
      <c r="N146" s="625">
        <v>0</v>
      </c>
      <c r="O146" s="625">
        <v>0</v>
      </c>
      <c r="P146" s="625">
        <v>0</v>
      </c>
      <c r="Q146" s="625">
        <v>0</v>
      </c>
      <c r="R146" s="625">
        <v>0</v>
      </c>
      <c r="S146" s="625">
        <v>0</v>
      </c>
      <c r="T146" s="625">
        <v>0</v>
      </c>
      <c r="U146" s="625">
        <v>0</v>
      </c>
      <c r="V146" s="625">
        <v>0</v>
      </c>
      <c r="W146" s="625">
        <v>0</v>
      </c>
      <c r="X146" s="625">
        <v>0</v>
      </c>
      <c r="Y146" s="625">
        <v>0</v>
      </c>
      <c r="Z146" s="625">
        <v>0</v>
      </c>
      <c r="AA146" s="625">
        <v>0</v>
      </c>
      <c r="AB146" s="625">
        <v>0</v>
      </c>
      <c r="AC146" s="625">
        <v>0</v>
      </c>
      <c r="AD146" s="625">
        <v>0</v>
      </c>
      <c r="AE146" s="625">
        <v>0</v>
      </c>
      <c r="AF146" s="625">
        <v>0</v>
      </c>
      <c r="AG146" s="625">
        <v>0</v>
      </c>
      <c r="AH146" s="625">
        <v>0</v>
      </c>
      <c r="AI146" s="625">
        <v>0</v>
      </c>
      <c r="AJ146" s="625">
        <v>0</v>
      </c>
      <c r="AK146" s="626" t="s">
        <v>2283</v>
      </c>
    </row>
    <row r="147" spans="1:37" ht="15" customHeight="1" x14ac:dyDescent="0.75">
      <c r="A147" s="620" t="s">
        <v>5395</v>
      </c>
      <c r="B147" s="624" t="s">
        <v>2299</v>
      </c>
      <c r="C147" s="625">
        <v>0.14990200000000001</v>
      </c>
      <c r="D147" s="625">
        <v>0.145677</v>
      </c>
      <c r="E147" s="625">
        <v>0.14197799999999999</v>
      </c>
      <c r="F147" s="625">
        <v>0.135794</v>
      </c>
      <c r="G147" s="625">
        <v>0.13170399999999999</v>
      </c>
      <c r="H147" s="625">
        <v>0.129719</v>
      </c>
      <c r="I147" s="625">
        <v>0.12768399999999999</v>
      </c>
      <c r="J147" s="625">
        <v>0.12664900000000001</v>
      </c>
      <c r="K147" s="625">
        <v>0.125302</v>
      </c>
      <c r="L147" s="625">
        <v>0.123223</v>
      </c>
      <c r="M147" s="625">
        <v>0.12077</v>
      </c>
      <c r="N147" s="625">
        <v>0.118739</v>
      </c>
      <c r="O147" s="625">
        <v>0.11641899999999999</v>
      </c>
      <c r="P147" s="625">
        <v>0.114227</v>
      </c>
      <c r="Q147" s="625">
        <v>0.111897</v>
      </c>
      <c r="R147" s="625">
        <v>0.109552</v>
      </c>
      <c r="S147" s="625">
        <v>0.107359</v>
      </c>
      <c r="T147" s="625">
        <v>0.10532999999999999</v>
      </c>
      <c r="U147" s="625">
        <v>0.10290199999999999</v>
      </c>
      <c r="V147" s="625">
        <v>0.101059</v>
      </c>
      <c r="W147" s="625">
        <v>9.9625000000000005E-2</v>
      </c>
      <c r="X147" s="625">
        <v>9.7899E-2</v>
      </c>
      <c r="Y147" s="625">
        <v>9.6060999999999994E-2</v>
      </c>
      <c r="Z147" s="625">
        <v>9.4115000000000004E-2</v>
      </c>
      <c r="AA147" s="625">
        <v>9.2485999999999999E-2</v>
      </c>
      <c r="AB147" s="625">
        <v>9.0633000000000005E-2</v>
      </c>
      <c r="AC147" s="625">
        <v>8.8945999999999997E-2</v>
      </c>
      <c r="AD147" s="625">
        <v>8.7171999999999999E-2</v>
      </c>
      <c r="AE147" s="625">
        <v>8.5661000000000001E-2</v>
      </c>
      <c r="AF147" s="625">
        <v>8.3833000000000005E-2</v>
      </c>
      <c r="AG147" s="625">
        <v>8.2280000000000006E-2</v>
      </c>
      <c r="AH147" s="625">
        <v>8.0664E-2</v>
      </c>
      <c r="AI147" s="625">
        <v>7.9186999999999994E-2</v>
      </c>
      <c r="AJ147" s="625">
        <v>7.7689999999999995E-2</v>
      </c>
      <c r="AK147" s="626">
        <v>-1.9453999999999999E-2</v>
      </c>
    </row>
    <row r="148" spans="1:37" ht="15" customHeight="1" x14ac:dyDescent="0.75">
      <c r="A148" s="620" t="s">
        <v>5394</v>
      </c>
      <c r="B148" s="624" t="s">
        <v>2301</v>
      </c>
      <c r="C148" s="625">
        <v>0.105313</v>
      </c>
      <c r="D148" s="625">
        <v>0.101794</v>
      </c>
      <c r="E148" s="625">
        <v>0.100508</v>
      </c>
      <c r="F148" s="625">
        <v>0.102741</v>
      </c>
      <c r="G148" s="625">
        <v>0.101369</v>
      </c>
      <c r="H148" s="625">
        <v>0.100034</v>
      </c>
      <c r="I148" s="625">
        <v>9.8698999999999995E-2</v>
      </c>
      <c r="J148" s="625">
        <v>9.7616999999999995E-2</v>
      </c>
      <c r="K148" s="625">
        <v>9.6062999999999996E-2</v>
      </c>
      <c r="L148" s="625">
        <v>9.4388E-2</v>
      </c>
      <c r="M148" s="625">
        <v>9.2864000000000002E-2</v>
      </c>
      <c r="N148" s="625">
        <v>9.1767000000000001E-2</v>
      </c>
      <c r="O148" s="625">
        <v>9.0468999999999994E-2</v>
      </c>
      <c r="P148" s="625">
        <v>8.9376999999999998E-2</v>
      </c>
      <c r="Q148" s="625">
        <v>8.6965000000000001E-2</v>
      </c>
      <c r="R148" s="625">
        <v>8.5670999999999997E-2</v>
      </c>
      <c r="S148" s="625">
        <v>8.4416000000000005E-2</v>
      </c>
      <c r="T148" s="625">
        <v>8.3047999999999997E-2</v>
      </c>
      <c r="U148" s="625">
        <v>8.1614999999999993E-2</v>
      </c>
      <c r="V148" s="625">
        <v>8.0235000000000001E-2</v>
      </c>
      <c r="W148" s="625">
        <v>7.8862000000000002E-2</v>
      </c>
      <c r="X148" s="625">
        <v>7.7503000000000002E-2</v>
      </c>
      <c r="Y148" s="625">
        <v>7.6284000000000005E-2</v>
      </c>
      <c r="Z148" s="625">
        <v>7.5114E-2</v>
      </c>
      <c r="AA148" s="625">
        <v>7.3963000000000001E-2</v>
      </c>
      <c r="AB148" s="625">
        <v>7.2505E-2</v>
      </c>
      <c r="AC148" s="625">
        <v>7.1017999999999998E-2</v>
      </c>
      <c r="AD148" s="625">
        <v>6.9772000000000001E-2</v>
      </c>
      <c r="AE148" s="625">
        <v>6.8445000000000006E-2</v>
      </c>
      <c r="AF148" s="625">
        <v>6.7294999999999994E-2</v>
      </c>
      <c r="AG148" s="625">
        <v>6.6143999999999994E-2</v>
      </c>
      <c r="AH148" s="625">
        <v>6.5009999999999998E-2</v>
      </c>
      <c r="AI148" s="625">
        <v>6.3953999999999997E-2</v>
      </c>
      <c r="AJ148" s="625">
        <v>6.2892000000000003E-2</v>
      </c>
      <c r="AK148" s="626">
        <v>-1.4935E-2</v>
      </c>
    </row>
    <row r="149" spans="1:37" ht="15" customHeight="1" x14ac:dyDescent="0.75">
      <c r="A149" s="620" t="s">
        <v>5393</v>
      </c>
      <c r="B149" s="624" t="s">
        <v>5392</v>
      </c>
      <c r="C149" s="625">
        <v>0.22106899999999999</v>
      </c>
      <c r="D149" s="625">
        <v>0.213004</v>
      </c>
      <c r="E149" s="625">
        <v>0.19766900000000001</v>
      </c>
      <c r="F149" s="625">
        <v>0.198076</v>
      </c>
      <c r="G149" s="625">
        <v>0.199682</v>
      </c>
      <c r="H149" s="625">
        <v>0.20038800000000001</v>
      </c>
      <c r="I149" s="625">
        <v>0.20123199999999999</v>
      </c>
      <c r="J149" s="625">
        <v>0.202094</v>
      </c>
      <c r="K149" s="625">
        <v>0.20268800000000001</v>
      </c>
      <c r="L149" s="625">
        <v>0.20230999999999999</v>
      </c>
      <c r="M149" s="625">
        <v>0.20106499999999999</v>
      </c>
      <c r="N149" s="625">
        <v>0.19997400000000001</v>
      </c>
      <c r="O149" s="625">
        <v>0.19926099999999999</v>
      </c>
      <c r="P149" s="625">
        <v>0.19802800000000001</v>
      </c>
      <c r="Q149" s="625">
        <v>0.19719100000000001</v>
      </c>
      <c r="R149" s="625">
        <v>0.196435</v>
      </c>
      <c r="S149" s="625">
        <v>0.19600500000000001</v>
      </c>
      <c r="T149" s="625">
        <v>0.19619600000000001</v>
      </c>
      <c r="U149" s="625">
        <v>0.19608400000000001</v>
      </c>
      <c r="V149" s="625">
        <v>0.19619800000000001</v>
      </c>
      <c r="W149" s="625">
        <v>0.196242</v>
      </c>
      <c r="X149" s="625">
        <v>0.19611600000000001</v>
      </c>
      <c r="Y149" s="625">
        <v>0.19561300000000001</v>
      </c>
      <c r="Z149" s="625">
        <v>0.19528300000000001</v>
      </c>
      <c r="AA149" s="625">
        <v>0.195074</v>
      </c>
      <c r="AB149" s="625">
        <v>0.19461200000000001</v>
      </c>
      <c r="AC149" s="625">
        <v>0.193886</v>
      </c>
      <c r="AD149" s="625">
        <v>0.19345399999999999</v>
      </c>
      <c r="AE149" s="625">
        <v>0.19295599999999999</v>
      </c>
      <c r="AF149" s="625">
        <v>0.192526</v>
      </c>
      <c r="AG149" s="625">
        <v>0.19201299999999999</v>
      </c>
      <c r="AH149" s="625">
        <v>0.191329</v>
      </c>
      <c r="AI149" s="625">
        <v>0.190548</v>
      </c>
      <c r="AJ149" s="625">
        <v>0.189721</v>
      </c>
      <c r="AK149" s="626">
        <v>-3.6110000000000001E-3</v>
      </c>
    </row>
    <row r="150" spans="1:37" ht="15" customHeight="1" x14ac:dyDescent="0.75">
      <c r="A150" s="620" t="s">
        <v>5391</v>
      </c>
      <c r="B150" s="624" t="s">
        <v>5390</v>
      </c>
      <c r="C150" s="625">
        <v>0.43378899999999998</v>
      </c>
      <c r="D150" s="625">
        <v>0.42128300000000002</v>
      </c>
      <c r="E150" s="625">
        <v>0.409335</v>
      </c>
      <c r="F150" s="625">
        <v>0.41356300000000001</v>
      </c>
      <c r="G150" s="625">
        <v>0.41766900000000001</v>
      </c>
      <c r="H150" s="625">
        <v>0.41866300000000001</v>
      </c>
      <c r="I150" s="625">
        <v>0.41860000000000003</v>
      </c>
      <c r="J150" s="625">
        <v>0.41853899999999999</v>
      </c>
      <c r="K150" s="625">
        <v>0.41738500000000001</v>
      </c>
      <c r="L150" s="625">
        <v>0.41438199999999997</v>
      </c>
      <c r="M150" s="625">
        <v>0.411777</v>
      </c>
      <c r="N150" s="625">
        <v>0.409105</v>
      </c>
      <c r="O150" s="625">
        <v>0.40642200000000001</v>
      </c>
      <c r="P150" s="625">
        <v>0.40187400000000001</v>
      </c>
      <c r="Q150" s="625">
        <v>0.39762700000000001</v>
      </c>
      <c r="R150" s="625">
        <v>0.39296900000000001</v>
      </c>
      <c r="S150" s="625">
        <v>0.38826100000000002</v>
      </c>
      <c r="T150" s="625">
        <v>0.38375100000000001</v>
      </c>
      <c r="U150" s="625">
        <v>0.37921700000000003</v>
      </c>
      <c r="V150" s="625">
        <v>0.37513000000000002</v>
      </c>
      <c r="W150" s="625">
        <v>0.37116199999999999</v>
      </c>
      <c r="X150" s="625">
        <v>0.36749900000000002</v>
      </c>
      <c r="Y150" s="625">
        <v>0.36368</v>
      </c>
      <c r="Z150" s="625">
        <v>0.360128</v>
      </c>
      <c r="AA150" s="625">
        <v>0.35627500000000001</v>
      </c>
      <c r="AB150" s="625">
        <v>0.35274100000000003</v>
      </c>
      <c r="AC150" s="625">
        <v>0.34878399999999998</v>
      </c>
      <c r="AD150" s="625">
        <v>0.345163</v>
      </c>
      <c r="AE150" s="625">
        <v>0.341501</v>
      </c>
      <c r="AF150" s="625">
        <v>0.33818799999999999</v>
      </c>
      <c r="AG150" s="625">
        <v>0.33444200000000002</v>
      </c>
      <c r="AH150" s="625">
        <v>0.33085999999999999</v>
      </c>
      <c r="AI150" s="625">
        <v>0.32708500000000001</v>
      </c>
      <c r="AJ150" s="625">
        <v>0.32347799999999999</v>
      </c>
      <c r="AK150" s="626">
        <v>-8.2209999999999991E-3</v>
      </c>
    </row>
    <row r="151" spans="1:37" ht="15" customHeight="1" x14ac:dyDescent="0.65">
      <c r="A151" s="620" t="s">
        <v>5389</v>
      </c>
      <c r="B151" s="623" t="s">
        <v>2244</v>
      </c>
      <c r="C151" s="627">
        <v>3.3719510000000001</v>
      </c>
      <c r="D151" s="627">
        <v>3.383032</v>
      </c>
      <c r="E151" s="627">
        <v>3.3078310000000002</v>
      </c>
      <c r="F151" s="627">
        <v>3.3003809999999998</v>
      </c>
      <c r="G151" s="627">
        <v>3.3199860000000001</v>
      </c>
      <c r="H151" s="627">
        <v>3.3184469999999999</v>
      </c>
      <c r="I151" s="627">
        <v>3.3120240000000001</v>
      </c>
      <c r="J151" s="627">
        <v>3.3042189999999998</v>
      </c>
      <c r="K151" s="627">
        <v>3.2805789999999999</v>
      </c>
      <c r="L151" s="627">
        <v>3.253044</v>
      </c>
      <c r="M151" s="627">
        <v>3.228335</v>
      </c>
      <c r="N151" s="627">
        <v>3.2054689999999999</v>
      </c>
      <c r="O151" s="627">
        <v>3.1743969999999999</v>
      </c>
      <c r="P151" s="627">
        <v>3.1434679999999999</v>
      </c>
      <c r="Q151" s="627">
        <v>3.1125509999999998</v>
      </c>
      <c r="R151" s="627">
        <v>3.0799240000000001</v>
      </c>
      <c r="S151" s="627">
        <v>3.0425810000000002</v>
      </c>
      <c r="T151" s="627">
        <v>3.0089929999999998</v>
      </c>
      <c r="U151" s="627">
        <v>2.9743230000000001</v>
      </c>
      <c r="V151" s="627">
        <v>2.9437570000000002</v>
      </c>
      <c r="W151" s="627">
        <v>2.9171770000000001</v>
      </c>
      <c r="X151" s="627">
        <v>2.894171</v>
      </c>
      <c r="Y151" s="627">
        <v>2.8659599999999998</v>
      </c>
      <c r="Z151" s="627">
        <v>2.8405490000000002</v>
      </c>
      <c r="AA151" s="627">
        <v>2.814543</v>
      </c>
      <c r="AB151" s="627">
        <v>2.7861370000000001</v>
      </c>
      <c r="AC151" s="627">
        <v>2.755404</v>
      </c>
      <c r="AD151" s="627">
        <v>2.7286670000000002</v>
      </c>
      <c r="AE151" s="627">
        <v>2.7036340000000001</v>
      </c>
      <c r="AF151" s="627">
        <v>2.6741269999999999</v>
      </c>
      <c r="AG151" s="627">
        <v>2.6453519999999999</v>
      </c>
      <c r="AH151" s="627">
        <v>2.6205050000000001</v>
      </c>
      <c r="AI151" s="627">
        <v>2.5895199999999998</v>
      </c>
      <c r="AJ151" s="627">
        <v>2.563059</v>
      </c>
      <c r="AK151" s="628">
        <v>-8.6370000000000006E-3</v>
      </c>
    </row>
    <row r="152" spans="1:37" ht="15" customHeight="1" x14ac:dyDescent="0.75">
      <c r="A152" s="620" t="s">
        <v>5388</v>
      </c>
      <c r="B152" s="624" t="s">
        <v>2246</v>
      </c>
      <c r="C152" s="625">
        <v>0.85511099999999995</v>
      </c>
      <c r="D152" s="625">
        <v>0.81990799999999997</v>
      </c>
      <c r="E152" s="625">
        <v>0.78774900000000003</v>
      </c>
      <c r="F152" s="625">
        <v>0.785497</v>
      </c>
      <c r="G152" s="625">
        <v>0.77649599999999996</v>
      </c>
      <c r="H152" s="625">
        <v>0.76336400000000004</v>
      </c>
      <c r="I152" s="625">
        <v>0.75098299999999996</v>
      </c>
      <c r="J152" s="625">
        <v>0.74441599999999997</v>
      </c>
      <c r="K152" s="625">
        <v>0.73293799999999998</v>
      </c>
      <c r="L152" s="625">
        <v>0.71948000000000001</v>
      </c>
      <c r="M152" s="625">
        <v>0.70825199999999999</v>
      </c>
      <c r="N152" s="625">
        <v>0.69803999999999999</v>
      </c>
      <c r="O152" s="625">
        <v>0.69093599999999999</v>
      </c>
      <c r="P152" s="625">
        <v>0.67965399999999998</v>
      </c>
      <c r="Q152" s="625">
        <v>0.66796699999999998</v>
      </c>
      <c r="R152" s="625">
        <v>0.65233399999999997</v>
      </c>
      <c r="S152" s="625">
        <v>0.64039800000000002</v>
      </c>
      <c r="T152" s="625">
        <v>0.62802000000000002</v>
      </c>
      <c r="U152" s="625">
        <v>0.61757099999999998</v>
      </c>
      <c r="V152" s="625">
        <v>0.60892500000000005</v>
      </c>
      <c r="W152" s="625">
        <v>0.59924500000000003</v>
      </c>
      <c r="X152" s="625">
        <v>0.59066799999999997</v>
      </c>
      <c r="Y152" s="625">
        <v>0.58242099999999997</v>
      </c>
      <c r="Z152" s="625">
        <v>0.57436799999999999</v>
      </c>
      <c r="AA152" s="625">
        <v>0.56559599999999999</v>
      </c>
      <c r="AB152" s="625">
        <v>0.55721799999999999</v>
      </c>
      <c r="AC152" s="625">
        <v>0.54850399999999999</v>
      </c>
      <c r="AD152" s="625">
        <v>0.54051099999999996</v>
      </c>
      <c r="AE152" s="625">
        <v>0.53255799999999998</v>
      </c>
      <c r="AF152" s="625">
        <v>0.52546800000000005</v>
      </c>
      <c r="AG152" s="625">
        <v>0.51846999999999999</v>
      </c>
      <c r="AH152" s="625">
        <v>0.51134199999999996</v>
      </c>
      <c r="AI152" s="625">
        <v>0.50434299999999999</v>
      </c>
      <c r="AJ152" s="625">
        <v>0.49723699999999998</v>
      </c>
      <c r="AK152" s="626">
        <v>-1.5507E-2</v>
      </c>
    </row>
    <row r="153" spans="1:37" ht="15" customHeight="1" x14ac:dyDescent="0.65">
      <c r="A153" s="620" t="s">
        <v>5387</v>
      </c>
      <c r="B153" s="623" t="s">
        <v>2248</v>
      </c>
      <c r="C153" s="627">
        <v>4.227061</v>
      </c>
      <c r="D153" s="627">
        <v>4.2029399999999999</v>
      </c>
      <c r="E153" s="627">
        <v>4.09558</v>
      </c>
      <c r="F153" s="627">
        <v>4.0858780000000001</v>
      </c>
      <c r="G153" s="627">
        <v>4.0964830000000001</v>
      </c>
      <c r="H153" s="627">
        <v>4.0818110000000001</v>
      </c>
      <c r="I153" s="627">
        <v>4.0630059999999997</v>
      </c>
      <c r="J153" s="627">
        <v>4.048635</v>
      </c>
      <c r="K153" s="627">
        <v>4.0135170000000002</v>
      </c>
      <c r="L153" s="627">
        <v>3.9725239999999999</v>
      </c>
      <c r="M153" s="627">
        <v>3.936588</v>
      </c>
      <c r="N153" s="627">
        <v>3.9035090000000001</v>
      </c>
      <c r="O153" s="627">
        <v>3.8653330000000001</v>
      </c>
      <c r="P153" s="627">
        <v>3.8231220000000001</v>
      </c>
      <c r="Q153" s="627">
        <v>3.7805179999999998</v>
      </c>
      <c r="R153" s="627">
        <v>3.7322579999999999</v>
      </c>
      <c r="S153" s="627">
        <v>3.682979</v>
      </c>
      <c r="T153" s="627">
        <v>3.6370119999999999</v>
      </c>
      <c r="U153" s="627">
        <v>3.5918950000000001</v>
      </c>
      <c r="V153" s="627">
        <v>3.5526819999999999</v>
      </c>
      <c r="W153" s="627">
        <v>3.5164230000000001</v>
      </c>
      <c r="X153" s="627">
        <v>3.4848379999999999</v>
      </c>
      <c r="Y153" s="627">
        <v>3.4483799999999998</v>
      </c>
      <c r="Z153" s="627">
        <v>3.414917</v>
      </c>
      <c r="AA153" s="627">
        <v>3.3801389999999998</v>
      </c>
      <c r="AB153" s="627">
        <v>3.3433540000000002</v>
      </c>
      <c r="AC153" s="627">
        <v>3.303909</v>
      </c>
      <c r="AD153" s="627">
        <v>3.2691780000000001</v>
      </c>
      <c r="AE153" s="627">
        <v>3.236192</v>
      </c>
      <c r="AF153" s="627">
        <v>3.199595</v>
      </c>
      <c r="AG153" s="627">
        <v>3.1638220000000001</v>
      </c>
      <c r="AH153" s="627">
        <v>3.1318480000000002</v>
      </c>
      <c r="AI153" s="627">
        <v>3.0938629999999998</v>
      </c>
      <c r="AJ153" s="627">
        <v>3.0602960000000001</v>
      </c>
      <c r="AK153" s="628">
        <v>-9.8659999999999998E-3</v>
      </c>
    </row>
    <row r="155" spans="1:37" ht="15" customHeight="1" x14ac:dyDescent="0.65">
      <c r="B155" s="623" t="s">
        <v>5386</v>
      </c>
    </row>
    <row r="156" spans="1:37" ht="15" customHeight="1" x14ac:dyDescent="0.75">
      <c r="A156" s="620" t="s">
        <v>5385</v>
      </c>
      <c r="B156" s="624" t="s">
        <v>5384</v>
      </c>
      <c r="C156" s="625">
        <v>25.342186000000002</v>
      </c>
      <c r="D156" s="625">
        <v>25.921966999999999</v>
      </c>
      <c r="E156" s="625">
        <v>26.559823999999999</v>
      </c>
      <c r="F156" s="625">
        <v>27.158075</v>
      </c>
      <c r="G156" s="625">
        <v>27.379078</v>
      </c>
      <c r="H156" s="625">
        <v>27.662144000000001</v>
      </c>
      <c r="I156" s="625">
        <v>27.943000999999999</v>
      </c>
      <c r="J156" s="625">
        <v>28.244246</v>
      </c>
      <c r="K156" s="625">
        <v>28.563241999999999</v>
      </c>
      <c r="L156" s="625">
        <v>28.883019999999998</v>
      </c>
      <c r="M156" s="625">
        <v>29.181597</v>
      </c>
      <c r="N156" s="625">
        <v>29.517178000000001</v>
      </c>
      <c r="O156" s="625">
        <v>29.681063000000002</v>
      </c>
      <c r="P156" s="625">
        <v>30.013249999999999</v>
      </c>
      <c r="Q156" s="625">
        <v>30.291018999999999</v>
      </c>
      <c r="R156" s="625">
        <v>30.617224</v>
      </c>
      <c r="S156" s="625">
        <v>30.948229000000001</v>
      </c>
      <c r="T156" s="625">
        <v>31.383717999999998</v>
      </c>
      <c r="U156" s="625">
        <v>31.768353999999999</v>
      </c>
      <c r="V156" s="625">
        <v>32.176082999999998</v>
      </c>
      <c r="W156" s="625">
        <v>32.566071000000001</v>
      </c>
      <c r="X156" s="625">
        <v>32.977322000000001</v>
      </c>
      <c r="Y156" s="625">
        <v>33.378281000000001</v>
      </c>
      <c r="Z156" s="625">
        <v>33.814484</v>
      </c>
      <c r="AA156" s="625">
        <v>34.257888999999999</v>
      </c>
      <c r="AB156" s="625">
        <v>34.662253999999997</v>
      </c>
      <c r="AC156" s="625">
        <v>35.146403999999997</v>
      </c>
      <c r="AD156" s="625">
        <v>35.651797999999999</v>
      </c>
      <c r="AE156" s="625">
        <v>36.263236999999997</v>
      </c>
      <c r="AF156" s="625">
        <v>36.785488000000001</v>
      </c>
      <c r="AG156" s="625">
        <v>37.356482999999997</v>
      </c>
      <c r="AH156" s="625">
        <v>37.960715999999998</v>
      </c>
      <c r="AI156" s="625">
        <v>38.584408000000003</v>
      </c>
      <c r="AJ156" s="625">
        <v>39.237071999999998</v>
      </c>
      <c r="AK156" s="626">
        <v>1.3037999999999999E-2</v>
      </c>
    </row>
    <row r="157" spans="1:37" ht="15" customHeight="1" x14ac:dyDescent="0.75">
      <c r="A157" s="620" t="s">
        <v>5383</v>
      </c>
      <c r="B157" s="624" t="s">
        <v>5382</v>
      </c>
      <c r="C157" s="625">
        <v>140.03450000000001</v>
      </c>
      <c r="D157" s="625">
        <v>146.70107999999999</v>
      </c>
      <c r="E157" s="625">
        <v>150.48022499999999</v>
      </c>
      <c r="F157" s="625">
        <v>156.620316</v>
      </c>
      <c r="G157" s="625">
        <v>157.82959</v>
      </c>
      <c r="H157" s="625">
        <v>159.32530199999999</v>
      </c>
      <c r="I157" s="625">
        <v>160.817902</v>
      </c>
      <c r="J157" s="625">
        <v>162.43244899999999</v>
      </c>
      <c r="K157" s="625">
        <v>164.12622099999999</v>
      </c>
      <c r="L157" s="625">
        <v>165.82019</v>
      </c>
      <c r="M157" s="625">
        <v>167.39956699999999</v>
      </c>
      <c r="N157" s="625">
        <v>169.220474</v>
      </c>
      <c r="O157" s="625">
        <v>169.631485</v>
      </c>
      <c r="P157" s="625">
        <v>171.51049800000001</v>
      </c>
      <c r="Q157" s="625">
        <v>172.83552599999999</v>
      </c>
      <c r="R157" s="625">
        <v>174.553314</v>
      </c>
      <c r="S157" s="625">
        <v>176.19946300000001</v>
      </c>
      <c r="T157" s="625">
        <v>178.71632399999999</v>
      </c>
      <c r="U157" s="625">
        <v>180.748459</v>
      </c>
      <c r="V157" s="625">
        <v>182.94558699999999</v>
      </c>
      <c r="W157" s="625">
        <v>184.938568</v>
      </c>
      <c r="X157" s="625">
        <v>187.130447</v>
      </c>
      <c r="Y157" s="625">
        <v>189.23838799999999</v>
      </c>
      <c r="Z157" s="625">
        <v>191.68890400000001</v>
      </c>
      <c r="AA157" s="625">
        <v>194.13954200000001</v>
      </c>
      <c r="AB157" s="625">
        <v>196.162567</v>
      </c>
      <c r="AC157" s="625">
        <v>198.792114</v>
      </c>
      <c r="AD157" s="625">
        <v>201.57646199999999</v>
      </c>
      <c r="AE157" s="625">
        <v>205.18428</v>
      </c>
      <c r="AF157" s="625">
        <v>207.98367300000001</v>
      </c>
      <c r="AG157" s="625">
        <v>211.112808</v>
      </c>
      <c r="AH157" s="625">
        <v>214.442429</v>
      </c>
      <c r="AI157" s="625">
        <v>217.85621599999999</v>
      </c>
      <c r="AJ157" s="625">
        <v>221.44068899999999</v>
      </c>
      <c r="AK157" s="626">
        <v>1.2951000000000001E-2</v>
      </c>
    </row>
    <row r="158" spans="1:37" ht="15" customHeight="1" thickBot="1" x14ac:dyDescent="0.8"/>
    <row r="159" spans="1:37" ht="15" customHeight="1" x14ac:dyDescent="0.65">
      <c r="B159" s="661" t="s">
        <v>5381</v>
      </c>
      <c r="C159" s="661"/>
      <c r="D159" s="661"/>
      <c r="E159" s="661"/>
      <c r="F159" s="661"/>
      <c r="G159" s="661"/>
      <c r="H159" s="661"/>
      <c r="I159" s="661"/>
      <c r="J159" s="661"/>
      <c r="K159" s="661"/>
      <c r="L159" s="661"/>
      <c r="M159" s="661"/>
      <c r="N159" s="661"/>
      <c r="O159" s="661"/>
      <c r="P159" s="661"/>
      <c r="Q159" s="661"/>
      <c r="R159" s="661"/>
      <c r="S159" s="661"/>
      <c r="T159" s="661"/>
      <c r="U159" s="661"/>
      <c r="V159" s="661"/>
      <c r="W159" s="661"/>
      <c r="X159" s="661"/>
      <c r="Y159" s="661"/>
      <c r="Z159" s="661"/>
      <c r="AA159" s="661"/>
      <c r="AB159" s="661"/>
      <c r="AC159" s="661"/>
      <c r="AD159" s="661"/>
      <c r="AE159" s="661"/>
      <c r="AF159" s="661"/>
      <c r="AG159" s="661"/>
      <c r="AH159" s="661"/>
      <c r="AI159" s="661"/>
      <c r="AJ159" s="661"/>
      <c r="AK159" s="661"/>
    </row>
    <row r="160" spans="1:37" ht="15" customHeight="1" x14ac:dyDescent="0.65">
      <c r="B160" s="632" t="s">
        <v>3576</v>
      </c>
    </row>
    <row r="161" spans="2:2" ht="15" customHeight="1" x14ac:dyDescent="0.65">
      <c r="B161" s="632" t="s">
        <v>3575</v>
      </c>
    </row>
    <row r="162" spans="2:2" ht="15" customHeight="1" x14ac:dyDescent="0.65">
      <c r="B162" s="632" t="s">
        <v>5380</v>
      </c>
    </row>
    <row r="163" spans="2:2" ht="15" customHeight="1" x14ac:dyDescent="0.65">
      <c r="B163" s="632" t="s">
        <v>5379</v>
      </c>
    </row>
    <row r="164" spans="2:2" ht="15" customHeight="1" x14ac:dyDescent="0.65">
      <c r="B164" s="632" t="s">
        <v>5378</v>
      </c>
    </row>
    <row r="165" spans="2:2" ht="15" customHeight="1" x14ac:dyDescent="0.65">
      <c r="B165" s="632" t="s">
        <v>5377</v>
      </c>
    </row>
    <row r="166" spans="2:2" ht="15" customHeight="1" x14ac:dyDescent="0.65">
      <c r="B166" s="632" t="s">
        <v>2459</v>
      </c>
    </row>
    <row r="167" spans="2:2" ht="15" customHeight="1" x14ac:dyDescent="0.65">
      <c r="B167" s="632" t="s">
        <v>2460</v>
      </c>
    </row>
    <row r="168" spans="2:2" ht="15" customHeight="1" x14ac:dyDescent="0.65">
      <c r="B168" s="632" t="s">
        <v>2461</v>
      </c>
    </row>
    <row r="169" spans="2:2" ht="15" customHeight="1" x14ac:dyDescent="0.65">
      <c r="B169" s="632" t="s">
        <v>2462</v>
      </c>
    </row>
    <row r="170" spans="2:2" ht="15" customHeight="1" x14ac:dyDescent="0.65">
      <c r="B170" s="632" t="s">
        <v>5376</v>
      </c>
    </row>
    <row r="171" spans="2:2" ht="15" customHeight="1" x14ac:dyDescent="0.65">
      <c r="B171" s="632" t="s">
        <v>5375</v>
      </c>
    </row>
    <row r="172" spans="2:2" ht="15" customHeight="1" x14ac:dyDescent="0.65">
      <c r="B172" s="632" t="s">
        <v>5374</v>
      </c>
    </row>
    <row r="173" spans="2:2" ht="15" customHeight="1" x14ac:dyDescent="0.65">
      <c r="B173" s="632" t="s">
        <v>5373</v>
      </c>
    </row>
    <row r="174" spans="2:2" ht="15" customHeight="1" x14ac:dyDescent="0.65">
      <c r="B174" s="632" t="s">
        <v>5372</v>
      </c>
    </row>
    <row r="175" spans="2:2" ht="15" customHeight="1" x14ac:dyDescent="0.65">
      <c r="B175" s="632" t="s">
        <v>5371</v>
      </c>
    </row>
    <row r="176" spans="2:2" ht="15" customHeight="1" x14ac:dyDescent="0.65">
      <c r="B176" s="632" t="s">
        <v>5370</v>
      </c>
    </row>
    <row r="177" spans="2:2" ht="15" customHeight="1" x14ac:dyDescent="0.65">
      <c r="B177" s="632" t="s">
        <v>5369</v>
      </c>
    </row>
    <row r="178" spans="2:2" ht="15" customHeight="1" x14ac:dyDescent="0.65">
      <c r="B178" s="632" t="s">
        <v>2466</v>
      </c>
    </row>
    <row r="179" spans="2:2" ht="15" customHeight="1" x14ac:dyDescent="0.65">
      <c r="B179" s="632" t="s">
        <v>2467</v>
      </c>
    </row>
  </sheetData>
  <pageMargins left="0.75" right="0.75" top="1" bottom="1" header="0.5" footer="0.5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46B0B7-0841-4211-B6A2-5193E5ED4182}">
  <sheetPr>
    <tabColor theme="6"/>
  </sheetPr>
  <dimension ref="A1:AI203"/>
  <sheetViews>
    <sheetView workbookViewId="0"/>
  </sheetViews>
  <sheetFormatPr defaultRowHeight="14.75" x14ac:dyDescent="0.75"/>
  <cols>
    <col min="1" max="1" width="29.7265625" customWidth="1"/>
    <col min="2" max="2" width="18.54296875" customWidth="1"/>
    <col min="3" max="3" width="18.40625" customWidth="1"/>
    <col min="4" max="4" width="23" customWidth="1"/>
    <col min="5" max="5" width="26.86328125" customWidth="1"/>
    <col min="6" max="6" width="13.86328125" customWidth="1"/>
  </cols>
  <sheetData>
    <row r="1" spans="1:4" x14ac:dyDescent="0.75">
      <c r="A1" t="s">
        <v>5227</v>
      </c>
    </row>
    <row r="2" spans="1:4" x14ac:dyDescent="0.75">
      <c r="A2" t="s">
        <v>5226</v>
      </c>
    </row>
    <row r="4" spans="1:4" x14ac:dyDescent="0.75">
      <c r="A4" s="464" t="s">
        <v>5225</v>
      </c>
      <c r="B4" s="464" t="s">
        <v>5224</v>
      </c>
      <c r="C4" s="771"/>
    </row>
    <row r="5" spans="1:4" x14ac:dyDescent="0.75">
      <c r="A5" t="s">
        <v>5179</v>
      </c>
      <c r="B5" t="s">
        <v>5023</v>
      </c>
    </row>
    <row r="6" spans="1:4" x14ac:dyDescent="0.75">
      <c r="A6" t="s">
        <v>5024</v>
      </c>
      <c r="B6" t="s">
        <v>5024</v>
      </c>
    </row>
    <row r="7" spans="1:4" x14ac:dyDescent="0.75">
      <c r="A7" t="s">
        <v>5178</v>
      </c>
      <c r="B7" t="s">
        <v>5026</v>
      </c>
    </row>
    <row r="9" spans="1:4" x14ac:dyDescent="0.75">
      <c r="A9" t="s">
        <v>5223</v>
      </c>
    </row>
    <row r="12" spans="1:4" x14ac:dyDescent="0.75">
      <c r="A12" s="464" t="s">
        <v>5222</v>
      </c>
      <c r="B12" s="771"/>
      <c r="C12" s="771"/>
    </row>
    <row r="13" spans="1:4" x14ac:dyDescent="0.75">
      <c r="A13" t="s">
        <v>5221</v>
      </c>
    </row>
    <row r="14" spans="1:4" x14ac:dyDescent="0.75">
      <c r="A14" t="s">
        <v>5220</v>
      </c>
      <c r="B14" s="112">
        <v>552.1</v>
      </c>
      <c r="C14" t="s">
        <v>5192</v>
      </c>
    </row>
    <row r="15" spans="1:4" x14ac:dyDescent="0.75">
      <c r="A15" t="s">
        <v>5024</v>
      </c>
      <c r="B15" s="112">
        <v>485.3</v>
      </c>
      <c r="C15" t="s">
        <v>5192</v>
      </c>
      <c r="D15" s="733"/>
    </row>
    <row r="16" spans="1:4" x14ac:dyDescent="0.75">
      <c r="A16" t="s">
        <v>5219</v>
      </c>
      <c r="B16" s="112">
        <v>208.9</v>
      </c>
      <c r="C16" t="s">
        <v>5192</v>
      </c>
    </row>
    <row r="18" spans="1:2" x14ac:dyDescent="0.75">
      <c r="A18" t="s">
        <v>5218</v>
      </c>
    </row>
    <row r="19" spans="1:2" x14ac:dyDescent="0.75">
      <c r="A19" t="s">
        <v>99</v>
      </c>
      <c r="B19" s="767">
        <v>0.32</v>
      </c>
    </row>
    <row r="20" spans="1:2" x14ac:dyDescent="0.75">
      <c r="A20" t="s">
        <v>31</v>
      </c>
      <c r="B20" s="767">
        <v>0.1</v>
      </c>
    </row>
    <row r="21" spans="1:2" x14ac:dyDescent="0.75">
      <c r="A21" t="s">
        <v>23</v>
      </c>
      <c r="B21" s="767">
        <v>0.22</v>
      </c>
    </row>
    <row r="22" spans="1:2" x14ac:dyDescent="0.75">
      <c r="A22" t="s">
        <v>93</v>
      </c>
      <c r="B22" s="767">
        <v>0.34</v>
      </c>
    </row>
    <row r="23" spans="1:2" x14ac:dyDescent="0.75">
      <c r="A23" t="s">
        <v>27</v>
      </c>
      <c r="B23" s="767">
        <v>0.02</v>
      </c>
    </row>
    <row r="24" spans="1:2" x14ac:dyDescent="0.75">
      <c r="B24" s="767"/>
    </row>
    <row r="25" spans="1:2" x14ac:dyDescent="0.75">
      <c r="A25" s="464" t="s">
        <v>5217</v>
      </c>
      <c r="B25" s="772"/>
    </row>
    <row r="26" spans="1:2" x14ac:dyDescent="0.75">
      <c r="A26" s="1" t="s">
        <v>5216</v>
      </c>
      <c r="B26" s="767"/>
    </row>
    <row r="27" spans="1:2" x14ac:dyDescent="0.75">
      <c r="A27" t="s">
        <v>5215</v>
      </c>
    </row>
    <row r="28" spans="1:2" x14ac:dyDescent="0.75">
      <c r="A28" t="s">
        <v>5214</v>
      </c>
    </row>
    <row r="29" spans="1:2" x14ac:dyDescent="0.75">
      <c r="A29" t="s">
        <v>5213</v>
      </c>
    </row>
    <row r="30" spans="1:2" x14ac:dyDescent="0.75">
      <c r="A30" t="s">
        <v>5212</v>
      </c>
    </row>
    <row r="31" spans="1:2" x14ac:dyDescent="0.75">
      <c r="A31" t="s">
        <v>1085</v>
      </c>
      <c r="B31" t="s">
        <v>5211</v>
      </c>
    </row>
    <row r="32" spans="1:2" x14ac:dyDescent="0.75">
      <c r="A32">
        <v>2018</v>
      </c>
      <c r="B32">
        <v>756167095</v>
      </c>
    </row>
    <row r="33" spans="1:2" x14ac:dyDescent="0.75">
      <c r="A33">
        <v>2017</v>
      </c>
      <c r="B33">
        <v>774609357</v>
      </c>
    </row>
    <row r="34" spans="1:2" x14ac:dyDescent="0.75">
      <c r="A34">
        <v>2016</v>
      </c>
      <c r="B34">
        <v>728364498</v>
      </c>
    </row>
    <row r="35" spans="1:2" x14ac:dyDescent="0.75">
      <c r="A35">
        <v>2015</v>
      </c>
      <c r="B35">
        <v>896940563</v>
      </c>
    </row>
    <row r="36" spans="1:2" x14ac:dyDescent="0.75">
      <c r="A36">
        <v>2014</v>
      </c>
      <c r="B36">
        <v>1000048758</v>
      </c>
    </row>
    <row r="37" spans="1:2" x14ac:dyDescent="0.75">
      <c r="A37">
        <v>2013</v>
      </c>
      <c r="B37">
        <v>984841779</v>
      </c>
    </row>
    <row r="38" spans="1:2" x14ac:dyDescent="0.75">
      <c r="A38">
        <v>2012</v>
      </c>
      <c r="B38">
        <v>1016458418</v>
      </c>
    </row>
    <row r="39" spans="1:2" x14ac:dyDescent="0.75">
      <c r="A39">
        <v>2011</v>
      </c>
      <c r="B39">
        <v>1095627536</v>
      </c>
    </row>
    <row r="40" spans="1:2" x14ac:dyDescent="0.75">
      <c r="A40">
        <v>2010</v>
      </c>
      <c r="B40">
        <v>1084368148</v>
      </c>
    </row>
    <row r="41" spans="1:2" x14ac:dyDescent="0.75">
      <c r="A41">
        <v>2009</v>
      </c>
      <c r="B41">
        <v>1074923392</v>
      </c>
    </row>
    <row r="42" spans="1:2" x14ac:dyDescent="0.75">
      <c r="A42">
        <v>2008</v>
      </c>
      <c r="B42">
        <v>1171808669</v>
      </c>
    </row>
    <row r="43" spans="1:2" x14ac:dyDescent="0.75">
      <c r="A43">
        <v>2007</v>
      </c>
      <c r="B43">
        <v>1146635345</v>
      </c>
    </row>
    <row r="44" spans="1:2" x14ac:dyDescent="0.75">
      <c r="A44" s="467">
        <v>2006</v>
      </c>
      <c r="B44" s="467">
        <v>1162749659</v>
      </c>
    </row>
    <row r="45" spans="1:2" x14ac:dyDescent="0.75">
      <c r="A45" s="467">
        <v>2005</v>
      </c>
      <c r="B45" s="467">
        <v>1131498099</v>
      </c>
    </row>
    <row r="46" spans="1:2" x14ac:dyDescent="0.75">
      <c r="A46" s="467">
        <v>2004</v>
      </c>
      <c r="B46" s="467">
        <v>1112098870</v>
      </c>
    </row>
    <row r="47" spans="1:2" x14ac:dyDescent="0.75">
      <c r="A47" s="467">
        <v>2003</v>
      </c>
      <c r="B47" s="467">
        <v>1071752573</v>
      </c>
    </row>
    <row r="48" spans="1:2" x14ac:dyDescent="0.75">
      <c r="A48" s="467">
        <v>2002</v>
      </c>
      <c r="B48" s="467">
        <v>1094283061</v>
      </c>
    </row>
    <row r="49" spans="1:4" x14ac:dyDescent="0.75">
      <c r="A49" s="467">
        <v>2001</v>
      </c>
      <c r="B49" s="467">
        <v>1127688806</v>
      </c>
    </row>
    <row r="50" spans="1:4" x14ac:dyDescent="0.75">
      <c r="B50" s="767"/>
    </row>
    <row r="51" spans="1:4" x14ac:dyDescent="0.75">
      <c r="A51" t="s">
        <v>5210</v>
      </c>
      <c r="B51" s="767"/>
    </row>
    <row r="52" spans="1:4" x14ac:dyDescent="0.75">
      <c r="A52" s="1" t="s">
        <v>5209</v>
      </c>
      <c r="B52" s="779">
        <v>320.03887966971746</v>
      </c>
      <c r="C52" t="s">
        <v>5192</v>
      </c>
    </row>
    <row r="53" spans="1:4" x14ac:dyDescent="0.75">
      <c r="B53" s="767"/>
    </row>
    <row r="54" spans="1:4" x14ac:dyDescent="0.75">
      <c r="B54" s="767"/>
    </row>
    <row r="55" spans="1:4" x14ac:dyDescent="0.75">
      <c r="A55" s="464" t="s">
        <v>5208</v>
      </c>
      <c r="B55" s="772"/>
      <c r="C55" s="771"/>
      <c r="D55" s="771"/>
    </row>
    <row r="56" spans="1:4" x14ac:dyDescent="0.75">
      <c r="A56" s="1" t="s">
        <v>5207</v>
      </c>
      <c r="B56" s="767"/>
    </row>
    <row r="57" spans="1:4" x14ac:dyDescent="0.75">
      <c r="A57" t="s">
        <v>5206</v>
      </c>
    </row>
    <row r="58" spans="1:4" x14ac:dyDescent="0.75">
      <c r="A58" t="s">
        <v>5205</v>
      </c>
    </row>
    <row r="59" spans="1:4" x14ac:dyDescent="0.75">
      <c r="A59" t="s">
        <v>5204</v>
      </c>
    </row>
    <row r="60" spans="1:4" x14ac:dyDescent="0.75">
      <c r="A60" t="s">
        <v>5203</v>
      </c>
    </row>
    <row r="61" spans="1:4" x14ac:dyDescent="0.75">
      <c r="A61" t="s">
        <v>5202</v>
      </c>
    </row>
    <row r="62" spans="1:4" x14ac:dyDescent="0.75">
      <c r="A62" t="s">
        <v>5201</v>
      </c>
    </row>
    <row r="64" spans="1:4" x14ac:dyDescent="0.75">
      <c r="A64" t="s">
        <v>5197</v>
      </c>
      <c r="B64" t="s">
        <v>5200</v>
      </c>
    </row>
    <row r="66" spans="1:4" x14ac:dyDescent="0.75">
      <c r="A66" t="s">
        <v>5199</v>
      </c>
    </row>
    <row r="67" spans="1:4" x14ac:dyDescent="0.75">
      <c r="A67" t="s">
        <v>5198</v>
      </c>
      <c r="B67" t="s">
        <v>5197</v>
      </c>
      <c r="D67" s="465" t="s">
        <v>5196</v>
      </c>
    </row>
    <row r="68" spans="1:4" x14ac:dyDescent="0.75">
      <c r="A68" s="778">
        <v>39083</v>
      </c>
      <c r="B68" s="777">
        <v>99.267099999999999</v>
      </c>
    </row>
    <row r="69" spans="1:4" x14ac:dyDescent="0.75">
      <c r="A69" s="778">
        <v>39173</v>
      </c>
      <c r="B69" s="777">
        <v>104.2872</v>
      </c>
    </row>
    <row r="70" spans="1:4" x14ac:dyDescent="0.75">
      <c r="A70" s="778">
        <v>39264</v>
      </c>
      <c r="B70" s="777">
        <v>106.077</v>
      </c>
    </row>
    <row r="71" spans="1:4" x14ac:dyDescent="0.75">
      <c r="A71" s="778">
        <v>39356</v>
      </c>
      <c r="B71" s="777">
        <v>100.1306</v>
      </c>
    </row>
    <row r="72" spans="1:4" x14ac:dyDescent="0.75">
      <c r="A72" s="778">
        <v>39448</v>
      </c>
      <c r="B72" s="777">
        <v>102.83580000000001</v>
      </c>
    </row>
    <row r="73" spans="1:4" x14ac:dyDescent="0.75">
      <c r="A73" s="778">
        <v>39539</v>
      </c>
      <c r="B73" s="777">
        <v>112.3052</v>
      </c>
    </row>
    <row r="74" spans="1:4" x14ac:dyDescent="0.75">
      <c r="A74" s="778">
        <v>39630</v>
      </c>
      <c r="B74" s="777">
        <v>116.2882</v>
      </c>
    </row>
    <row r="75" spans="1:4" x14ac:dyDescent="0.75">
      <c r="A75" s="778">
        <v>39722</v>
      </c>
      <c r="B75" s="777">
        <v>112.4958</v>
      </c>
    </row>
    <row r="76" spans="1:4" x14ac:dyDescent="0.75">
      <c r="A76" s="778">
        <v>39814</v>
      </c>
      <c r="B76" s="777">
        <v>103.09180000000001</v>
      </c>
    </row>
    <row r="77" spans="1:4" x14ac:dyDescent="0.75">
      <c r="A77" s="778">
        <v>39904</v>
      </c>
      <c r="B77" s="777">
        <v>102.3082</v>
      </c>
    </row>
    <row r="78" spans="1:4" x14ac:dyDescent="0.75">
      <c r="A78" s="778">
        <v>39995</v>
      </c>
      <c r="B78" s="777">
        <v>100.2642</v>
      </c>
    </row>
    <row r="79" spans="1:4" x14ac:dyDescent="0.75">
      <c r="A79" s="778">
        <v>40087</v>
      </c>
      <c r="B79" s="777">
        <v>98.797899999999998</v>
      </c>
    </row>
    <row r="80" spans="1:4" x14ac:dyDescent="0.75">
      <c r="A80" s="778">
        <v>40179</v>
      </c>
      <c r="B80" s="777">
        <v>97.08</v>
      </c>
    </row>
    <row r="81" spans="1:5" x14ac:dyDescent="0.75">
      <c r="A81" s="778">
        <v>40269</v>
      </c>
      <c r="B81" s="777">
        <v>93.694699999999997</v>
      </c>
    </row>
    <row r="82" spans="1:5" x14ac:dyDescent="0.75">
      <c r="A82" s="778">
        <v>40360</v>
      </c>
      <c r="B82" s="777">
        <v>95.671199999999999</v>
      </c>
    </row>
    <row r="83" spans="1:5" x14ac:dyDescent="0.75">
      <c r="A83" s="778">
        <v>40452</v>
      </c>
      <c r="B83" s="777">
        <v>97.705600000000004</v>
      </c>
    </row>
    <row r="84" spans="1:5" x14ac:dyDescent="0.75">
      <c r="A84" s="778">
        <v>40544</v>
      </c>
      <c r="B84" s="777">
        <v>93.684100000000001</v>
      </c>
      <c r="D84" t="s">
        <v>5195</v>
      </c>
    </row>
    <row r="85" spans="1:5" x14ac:dyDescent="0.75">
      <c r="A85" s="778">
        <v>40634</v>
      </c>
      <c r="B85" s="777">
        <v>95.465100000000007</v>
      </c>
      <c r="D85" t="s">
        <v>5194</v>
      </c>
    </row>
    <row r="86" spans="1:5" x14ac:dyDescent="0.75">
      <c r="A86" s="778">
        <v>40725</v>
      </c>
      <c r="B86" s="777">
        <v>95.0244</v>
      </c>
    </row>
    <row r="87" spans="1:5" x14ac:dyDescent="0.75">
      <c r="A87" s="778">
        <v>40817</v>
      </c>
      <c r="B87" s="777">
        <v>100.304</v>
      </c>
      <c r="D87" s="1" t="s">
        <v>5193</v>
      </c>
    </row>
    <row r="88" spans="1:5" x14ac:dyDescent="0.75">
      <c r="A88" s="778">
        <v>40909</v>
      </c>
      <c r="B88" s="777">
        <v>95.764899999999997</v>
      </c>
      <c r="D88" s="764">
        <v>761</v>
      </c>
      <c r="E88" t="s">
        <v>5192</v>
      </c>
    </row>
    <row r="89" spans="1:5" x14ac:dyDescent="0.75">
      <c r="A89" s="778">
        <v>41000</v>
      </c>
      <c r="B89" s="777">
        <v>95.798500000000004</v>
      </c>
    </row>
    <row r="90" spans="1:5" x14ac:dyDescent="0.75">
      <c r="A90" s="778">
        <v>41091</v>
      </c>
      <c r="B90" s="777">
        <v>99.638300000000001</v>
      </c>
    </row>
    <row r="91" spans="1:5" x14ac:dyDescent="0.75">
      <c r="A91" s="778">
        <v>41183</v>
      </c>
      <c r="B91" s="777">
        <v>108.7984</v>
      </c>
    </row>
    <row r="92" spans="1:5" x14ac:dyDescent="0.75">
      <c r="A92" s="778">
        <v>41275</v>
      </c>
      <c r="B92" s="777">
        <v>103.8347</v>
      </c>
    </row>
    <row r="93" spans="1:5" x14ac:dyDescent="0.75">
      <c r="A93" s="778">
        <v>41365</v>
      </c>
      <c r="B93" s="777">
        <v>103.6388</v>
      </c>
    </row>
    <row r="94" spans="1:5" x14ac:dyDescent="0.75">
      <c r="A94" s="778">
        <v>41456</v>
      </c>
      <c r="B94" s="777">
        <v>107.0341</v>
      </c>
    </row>
    <row r="95" spans="1:5" x14ac:dyDescent="0.75">
      <c r="A95" s="778">
        <v>41548</v>
      </c>
      <c r="B95" s="777">
        <v>111.393</v>
      </c>
    </row>
    <row r="96" spans="1:5" x14ac:dyDescent="0.75">
      <c r="A96" s="778">
        <v>41640</v>
      </c>
      <c r="B96" s="777">
        <v>117.76479999999999</v>
      </c>
    </row>
    <row r="97" spans="1:2" x14ac:dyDescent="0.75">
      <c r="A97" s="778">
        <v>41730</v>
      </c>
      <c r="B97" s="777">
        <v>115.3798</v>
      </c>
    </row>
    <row r="98" spans="1:2" x14ac:dyDescent="0.75">
      <c r="A98" s="778">
        <v>41821</v>
      </c>
      <c r="B98" s="777">
        <v>116.066</v>
      </c>
    </row>
    <row r="99" spans="1:2" x14ac:dyDescent="0.75">
      <c r="A99" s="778">
        <v>41913</v>
      </c>
      <c r="B99" s="777">
        <v>113.0398</v>
      </c>
    </row>
    <row r="100" spans="1:2" x14ac:dyDescent="0.75">
      <c r="A100" s="778">
        <v>42005</v>
      </c>
      <c r="B100" s="777">
        <v>116.0885</v>
      </c>
    </row>
    <row r="101" spans="1:2" x14ac:dyDescent="0.75">
      <c r="A101" s="778">
        <v>42095</v>
      </c>
      <c r="B101" s="777">
        <v>112.4504</v>
      </c>
    </row>
    <row r="102" spans="1:2" x14ac:dyDescent="0.75">
      <c r="A102" s="778">
        <v>42186</v>
      </c>
      <c r="B102" s="777">
        <v>116.9135</v>
      </c>
    </row>
    <row r="103" spans="1:2" x14ac:dyDescent="0.75">
      <c r="A103" s="778">
        <v>42278</v>
      </c>
      <c r="B103" s="777">
        <v>121.7403</v>
      </c>
    </row>
    <row r="104" spans="1:2" x14ac:dyDescent="0.75">
      <c r="A104" s="778">
        <v>42370</v>
      </c>
      <c r="B104" s="777">
        <v>122.0089</v>
      </c>
    </row>
    <row r="105" spans="1:2" x14ac:dyDescent="0.75">
      <c r="A105" s="778">
        <v>42461</v>
      </c>
      <c r="B105" s="777">
        <v>122.38030000000001</v>
      </c>
    </row>
    <row r="106" spans="1:2" x14ac:dyDescent="0.75">
      <c r="A106" s="778">
        <v>42552</v>
      </c>
      <c r="B106" s="777">
        <v>119.1635</v>
      </c>
    </row>
    <row r="107" spans="1:2" x14ac:dyDescent="0.75">
      <c r="A107" s="778">
        <v>42644</v>
      </c>
      <c r="B107" s="777">
        <v>114.9307</v>
      </c>
    </row>
    <row r="108" spans="1:2" x14ac:dyDescent="0.75">
      <c r="A108" s="778">
        <v>42736</v>
      </c>
      <c r="B108" s="777">
        <v>109.84480000000001</v>
      </c>
    </row>
    <row r="109" spans="1:2" x14ac:dyDescent="0.75">
      <c r="A109" s="778">
        <v>42826</v>
      </c>
      <c r="B109" s="777">
        <v>108.5098</v>
      </c>
    </row>
    <row r="110" spans="1:2" x14ac:dyDescent="0.75">
      <c r="A110" s="778">
        <v>42917</v>
      </c>
      <c r="B110" s="777">
        <v>103.5835</v>
      </c>
    </row>
    <row r="111" spans="1:2" x14ac:dyDescent="0.75">
      <c r="A111" s="778">
        <v>43009</v>
      </c>
      <c r="B111" s="777">
        <v>105.25449999999999</v>
      </c>
    </row>
    <row r="112" spans="1:2" x14ac:dyDescent="0.75">
      <c r="A112" s="778">
        <v>43101</v>
      </c>
      <c r="B112" s="777">
        <v>97.555000000000007</v>
      </c>
    </row>
    <row r="113" spans="1:3" x14ac:dyDescent="0.75">
      <c r="A113" s="778">
        <v>43191</v>
      </c>
      <c r="B113" s="777">
        <v>108.0217</v>
      </c>
    </row>
    <row r="114" spans="1:3" x14ac:dyDescent="0.75">
      <c r="A114" s="778">
        <v>43282</v>
      </c>
      <c r="B114" s="777">
        <v>107.7333</v>
      </c>
    </row>
    <row r="115" spans="1:3" x14ac:dyDescent="0.75">
      <c r="A115" s="778">
        <v>43374</v>
      </c>
      <c r="B115" s="777">
        <v>106.667</v>
      </c>
    </row>
    <row r="116" spans="1:3" x14ac:dyDescent="0.75">
      <c r="A116" s="778">
        <v>43466</v>
      </c>
      <c r="B116" s="777">
        <v>99.863699999999994</v>
      </c>
    </row>
    <row r="117" spans="1:3" x14ac:dyDescent="0.75">
      <c r="A117" s="778">
        <v>43556</v>
      </c>
      <c r="B117" s="777">
        <v>108.39</v>
      </c>
    </row>
    <row r="118" spans="1:3" x14ac:dyDescent="0.75">
      <c r="A118" s="778">
        <v>43647</v>
      </c>
      <c r="B118" s="777">
        <v>108.181</v>
      </c>
    </row>
    <row r="119" spans="1:3" x14ac:dyDescent="0.75">
      <c r="A119" s="778">
        <v>43739</v>
      </c>
      <c r="B119" s="777">
        <v>103.56310000000001</v>
      </c>
    </row>
    <row r="120" spans="1:3" x14ac:dyDescent="0.75">
      <c r="A120" s="778">
        <v>43831</v>
      </c>
      <c r="B120" s="777">
        <v>102.5399</v>
      </c>
    </row>
    <row r="121" spans="1:3" x14ac:dyDescent="0.75">
      <c r="B121" s="767"/>
    </row>
    <row r="122" spans="1:3" x14ac:dyDescent="0.75">
      <c r="A122" s="464" t="s">
        <v>5191</v>
      </c>
      <c r="B122" s="776"/>
      <c r="C122" s="464"/>
    </row>
    <row r="123" spans="1:3" x14ac:dyDescent="0.75">
      <c r="A123" t="s">
        <v>5179</v>
      </c>
      <c r="B123" s="553">
        <v>1913.7611203302827</v>
      </c>
      <c r="C123" t="s">
        <v>5190</v>
      </c>
    </row>
    <row r="124" spans="1:3" x14ac:dyDescent="0.75">
      <c r="A124" t="s">
        <v>5024</v>
      </c>
      <c r="B124" s="553">
        <v>320.03887966971746</v>
      </c>
      <c r="C124" t="s">
        <v>5190</v>
      </c>
    </row>
    <row r="125" spans="1:3" x14ac:dyDescent="0.75">
      <c r="A125" t="s">
        <v>5178</v>
      </c>
      <c r="B125" s="553">
        <v>761</v>
      </c>
      <c r="C125" t="s">
        <v>5190</v>
      </c>
    </row>
    <row r="126" spans="1:3" x14ac:dyDescent="0.75">
      <c r="B126" s="767"/>
    </row>
    <row r="127" spans="1:3" x14ac:dyDescent="0.75">
      <c r="B127" s="767"/>
    </row>
    <row r="128" spans="1:3" x14ac:dyDescent="0.75">
      <c r="B128" s="767"/>
    </row>
    <row r="129" spans="1:6" x14ac:dyDescent="0.75">
      <c r="A129" s="464" t="s">
        <v>5189</v>
      </c>
      <c r="B129" s="772"/>
      <c r="C129" s="771"/>
      <c r="D129" s="771"/>
      <c r="E129" s="771"/>
      <c r="F129" s="771"/>
    </row>
    <row r="130" spans="1:6" x14ac:dyDescent="0.75">
      <c r="B130" s="1" t="s">
        <v>188</v>
      </c>
      <c r="C130" s="1" t="s">
        <v>5179</v>
      </c>
      <c r="D130" s="1" t="s">
        <v>5024</v>
      </c>
      <c r="E130" s="1" t="s">
        <v>5178</v>
      </c>
      <c r="F130" s="1" t="s">
        <v>5188</v>
      </c>
    </row>
    <row r="131" spans="1:6" x14ac:dyDescent="0.75">
      <c r="A131" s="763" t="s">
        <v>3363</v>
      </c>
      <c r="B131" s="769">
        <v>27</v>
      </c>
    </row>
    <row r="132" spans="1:6" x14ac:dyDescent="0.75">
      <c r="A132" s="763" t="s">
        <v>3365</v>
      </c>
      <c r="B132" s="769">
        <v>162.1</v>
      </c>
    </row>
    <row r="133" spans="1:6" x14ac:dyDescent="0.75">
      <c r="A133" s="763" t="s">
        <v>3537</v>
      </c>
      <c r="B133" s="769">
        <v>40.9</v>
      </c>
    </row>
    <row r="134" spans="1:6" x14ac:dyDescent="0.75">
      <c r="A134" s="763" t="s">
        <v>3535</v>
      </c>
      <c r="B134" s="769">
        <v>21.5</v>
      </c>
    </row>
    <row r="135" spans="1:6" x14ac:dyDescent="0.75">
      <c r="A135" s="763" t="s">
        <v>3355</v>
      </c>
      <c r="B135" s="769">
        <v>427.4</v>
      </c>
    </row>
    <row r="136" spans="1:6" x14ac:dyDescent="0.75">
      <c r="A136" s="763" t="s">
        <v>3531</v>
      </c>
      <c r="B136" s="769">
        <v>1911.8</v>
      </c>
      <c r="C136" s="769">
        <v>1911.8</v>
      </c>
      <c r="D136">
        <v>0</v>
      </c>
      <c r="E136">
        <v>0</v>
      </c>
      <c r="F136" t="s">
        <v>5187</v>
      </c>
    </row>
    <row r="137" spans="1:6" x14ac:dyDescent="0.75">
      <c r="A137" s="763" t="s">
        <v>3353</v>
      </c>
      <c r="B137" s="769">
        <v>79.900000000000006</v>
      </c>
      <c r="C137">
        <v>0</v>
      </c>
      <c r="D137" s="769">
        <v>79.900000000000006</v>
      </c>
      <c r="E137">
        <v>0</v>
      </c>
      <c r="F137" t="s">
        <v>5186</v>
      </c>
    </row>
    <row r="138" spans="1:6" x14ac:dyDescent="0.75">
      <c r="A138" s="763" t="s">
        <v>3349</v>
      </c>
      <c r="B138" s="769">
        <v>8.3000000000000007</v>
      </c>
    </row>
    <row r="139" spans="1:6" x14ac:dyDescent="0.75">
      <c r="A139" s="763" t="s">
        <v>3347</v>
      </c>
      <c r="B139" s="769">
        <v>315.89999999999998</v>
      </c>
    </row>
    <row r="140" spans="1:6" x14ac:dyDescent="0.75">
      <c r="A140" s="775" t="s">
        <v>5185</v>
      </c>
      <c r="B140" s="769"/>
      <c r="C140" s="553">
        <v>1913.7611203302827</v>
      </c>
      <c r="D140" s="553">
        <v>320.03887966971746</v>
      </c>
      <c r="E140" s="553">
        <v>761</v>
      </c>
    </row>
    <row r="143" spans="1:6" x14ac:dyDescent="0.75">
      <c r="A143" s="464" t="s">
        <v>5184</v>
      </c>
      <c r="B143" s="771"/>
    </row>
    <row r="144" spans="1:6" x14ac:dyDescent="0.75">
      <c r="A144" t="s">
        <v>99</v>
      </c>
      <c r="B144" s="774">
        <v>0.35555555555555551</v>
      </c>
      <c r="C144" s="551"/>
    </row>
    <row r="145" spans="1:6" x14ac:dyDescent="0.75">
      <c r="A145" t="s">
        <v>23</v>
      </c>
      <c r="B145" s="774">
        <v>0.24444444444444441</v>
      </c>
      <c r="C145" s="769"/>
    </row>
    <row r="146" spans="1:6" x14ac:dyDescent="0.75">
      <c r="A146" t="s">
        <v>93</v>
      </c>
      <c r="B146" s="774">
        <v>0.37777777777777777</v>
      </c>
      <c r="C146" s="769"/>
    </row>
    <row r="147" spans="1:6" x14ac:dyDescent="0.75">
      <c r="A147" t="s">
        <v>27</v>
      </c>
      <c r="B147" s="774">
        <v>2.222222222222222E-2</v>
      </c>
      <c r="C147" s="769"/>
    </row>
    <row r="148" spans="1:6" x14ac:dyDescent="0.75">
      <c r="C148" s="769"/>
    </row>
    <row r="149" spans="1:6" x14ac:dyDescent="0.75">
      <c r="A149" s="464" t="s">
        <v>5183</v>
      </c>
      <c r="B149" s="771"/>
      <c r="C149" s="771"/>
      <c r="D149" s="771"/>
      <c r="E149" s="771"/>
    </row>
    <row r="150" spans="1:6" x14ac:dyDescent="0.75">
      <c r="C150" s="1" t="s">
        <v>5179</v>
      </c>
      <c r="D150" s="1" t="s">
        <v>5024</v>
      </c>
      <c r="E150" s="1" t="s">
        <v>5178</v>
      </c>
    </row>
    <row r="151" spans="1:6" x14ac:dyDescent="0.75">
      <c r="A151" t="s">
        <v>99</v>
      </c>
      <c r="C151" s="769">
        <v>-31.760490549232827</v>
      </c>
      <c r="D151" s="769">
        <v>85.38271277145509</v>
      </c>
      <c r="E151" s="769">
        <v>270.57777777777773</v>
      </c>
    </row>
    <row r="152" spans="1:6" x14ac:dyDescent="0.75">
      <c r="A152" t="s">
        <v>23</v>
      </c>
      <c r="C152" s="769">
        <v>182.67716274740243</v>
      </c>
      <c r="D152" s="769">
        <v>58.700615030375367</v>
      </c>
      <c r="E152" s="769">
        <v>186.02222222222218</v>
      </c>
    </row>
    <row r="153" spans="1:6" x14ac:dyDescent="0.75">
      <c r="A153" t="s">
        <v>93</v>
      </c>
      <c r="C153" s="773">
        <v>0</v>
      </c>
      <c r="D153" s="769">
        <v>90.719132319671033</v>
      </c>
      <c r="E153" s="769">
        <v>287.48888888888888</v>
      </c>
      <c r="F153" s="465" t="s">
        <v>5182</v>
      </c>
    </row>
    <row r="154" spans="1:6" x14ac:dyDescent="0.75">
      <c r="A154" t="s">
        <v>27</v>
      </c>
      <c r="C154" s="769">
        <v>18.652469340672948</v>
      </c>
      <c r="D154" s="769">
        <v>5.3364195482159431</v>
      </c>
      <c r="E154" s="769">
        <v>16.911111111111108</v>
      </c>
      <c r="F154" t="s">
        <v>5181</v>
      </c>
    </row>
    <row r="155" spans="1:6" x14ac:dyDescent="0.75">
      <c r="A155" t="s">
        <v>31</v>
      </c>
      <c r="C155">
        <v>0</v>
      </c>
      <c r="D155" s="769">
        <v>79.900000000000006</v>
      </c>
      <c r="E155">
        <v>0</v>
      </c>
    </row>
    <row r="156" spans="1:6" x14ac:dyDescent="0.75">
      <c r="B156" s="767"/>
    </row>
    <row r="157" spans="1:6" x14ac:dyDescent="0.75">
      <c r="A157" s="464" t="s">
        <v>5180</v>
      </c>
      <c r="B157" s="772"/>
      <c r="C157" s="771"/>
      <c r="D157" s="771"/>
      <c r="E157" s="771"/>
    </row>
    <row r="158" spans="1:6" x14ac:dyDescent="0.75">
      <c r="B158" s="1"/>
      <c r="C158" s="1" t="s">
        <v>5179</v>
      </c>
      <c r="D158" s="1" t="s">
        <v>5024</v>
      </c>
      <c r="E158" s="1" t="s">
        <v>5178</v>
      </c>
    </row>
    <row r="159" spans="1:6" x14ac:dyDescent="0.75">
      <c r="A159" s="763" t="s">
        <v>3363</v>
      </c>
      <c r="B159" s="769"/>
      <c r="C159" s="768">
        <v>0</v>
      </c>
      <c r="D159" s="768">
        <v>0.23986570149881795</v>
      </c>
      <c r="E159" s="768">
        <v>0.76013429850118208</v>
      </c>
    </row>
    <row r="160" spans="1:6" x14ac:dyDescent="0.75">
      <c r="A160" s="763" t="s">
        <v>3365</v>
      </c>
      <c r="B160" s="769"/>
      <c r="C160" s="768">
        <v>0</v>
      </c>
      <c r="D160" s="768">
        <v>0.23986570149881795</v>
      </c>
      <c r="E160" s="768">
        <v>0.76013429850118208</v>
      </c>
    </row>
    <row r="161" spans="1:35" x14ac:dyDescent="0.75">
      <c r="A161" s="763" t="s">
        <v>3537</v>
      </c>
      <c r="B161" s="769"/>
      <c r="C161" s="768">
        <v>0</v>
      </c>
      <c r="D161" s="768">
        <v>0.23986570149881795</v>
      </c>
      <c r="E161" s="768">
        <v>0.76013429850118208</v>
      </c>
    </row>
    <row r="162" spans="1:35" x14ac:dyDescent="0.75">
      <c r="A162" s="763" t="s">
        <v>3535</v>
      </c>
      <c r="B162" s="769"/>
      <c r="C162" s="768">
        <v>0</v>
      </c>
      <c r="D162" s="768">
        <v>0.23986570149881795</v>
      </c>
      <c r="E162" s="768">
        <v>0.76013429850118208</v>
      </c>
    </row>
    <row r="163" spans="1:35" x14ac:dyDescent="0.75">
      <c r="A163" s="763" t="s">
        <v>3355</v>
      </c>
      <c r="B163" s="769"/>
      <c r="C163" s="770">
        <v>0.42741498069116152</v>
      </c>
      <c r="D163" s="770">
        <v>0.13734350732422876</v>
      </c>
      <c r="E163" s="770">
        <v>0.4352415119846097</v>
      </c>
    </row>
    <row r="164" spans="1:35" x14ac:dyDescent="0.75">
      <c r="A164" s="763" t="s">
        <v>3531</v>
      </c>
      <c r="B164" s="769"/>
      <c r="C164" s="768">
        <v>1</v>
      </c>
      <c r="D164" s="767">
        <v>0</v>
      </c>
      <c r="E164" s="767">
        <v>0</v>
      </c>
    </row>
    <row r="165" spans="1:35" x14ac:dyDescent="0.75">
      <c r="A165" s="763" t="s">
        <v>3353</v>
      </c>
      <c r="B165" s="769"/>
      <c r="C165" s="767">
        <v>0</v>
      </c>
      <c r="D165" s="767">
        <v>1</v>
      </c>
      <c r="E165" s="767">
        <v>0</v>
      </c>
    </row>
    <row r="166" spans="1:35" x14ac:dyDescent="0.75">
      <c r="A166" s="763" t="s">
        <v>3349</v>
      </c>
      <c r="B166" s="769"/>
      <c r="C166" s="768">
        <v>-9.7965732724345556E-2</v>
      </c>
      <c r="D166" s="768">
        <v>0.26336432070158883</v>
      </c>
      <c r="E166" s="768">
        <v>0.83460141202275673</v>
      </c>
    </row>
    <row r="167" spans="1:35" x14ac:dyDescent="0.75">
      <c r="A167" s="763" t="s">
        <v>3347</v>
      </c>
      <c r="B167" s="769"/>
      <c r="C167" s="768">
        <v>-9.7965732724345556E-2</v>
      </c>
      <c r="D167" s="768">
        <v>0.26336432070158883</v>
      </c>
      <c r="E167" s="768">
        <v>0.83460141202275673</v>
      </c>
    </row>
    <row r="168" spans="1:35" x14ac:dyDescent="0.75">
      <c r="B168" s="767"/>
    </row>
    <row r="169" spans="1:35" x14ac:dyDescent="0.75">
      <c r="A169" s="766" t="s">
        <v>5177</v>
      </c>
      <c r="B169" s="765"/>
      <c r="C169" s="764"/>
      <c r="D169" s="764"/>
      <c r="E169" s="764"/>
      <c r="F169" s="764"/>
      <c r="G169" s="764"/>
      <c r="H169" s="764"/>
      <c r="I169" s="764"/>
      <c r="J169" s="764"/>
      <c r="K169" s="764"/>
      <c r="L169" s="764"/>
      <c r="M169" s="764"/>
      <c r="N169" s="764"/>
      <c r="O169" s="764"/>
      <c r="P169" s="764"/>
      <c r="Q169" s="764"/>
      <c r="R169" s="764"/>
      <c r="S169" s="764"/>
      <c r="T169" s="764"/>
      <c r="U169" s="764"/>
      <c r="V169" s="764"/>
      <c r="W169" s="764"/>
      <c r="X169" s="764"/>
      <c r="Y169" s="764"/>
      <c r="Z169" s="764"/>
      <c r="AA169" s="764"/>
      <c r="AB169" s="764"/>
      <c r="AC169" s="764"/>
      <c r="AD169" s="764"/>
      <c r="AE169" s="764"/>
      <c r="AF169" s="764"/>
      <c r="AG169" s="764"/>
      <c r="AH169" s="764"/>
      <c r="AI169" s="764"/>
    </row>
    <row r="170" spans="1:35" x14ac:dyDescent="0.75">
      <c r="B170">
        <v>2019</v>
      </c>
      <c r="C170">
        <v>2020</v>
      </c>
      <c r="D170">
        <v>2021</v>
      </c>
      <c r="E170">
        <v>2022</v>
      </c>
      <c r="F170">
        <v>2023</v>
      </c>
      <c r="G170">
        <v>2024</v>
      </c>
      <c r="H170">
        <v>2025</v>
      </c>
      <c r="I170">
        <v>2026</v>
      </c>
      <c r="J170">
        <v>2027</v>
      </c>
      <c r="K170">
        <v>2028</v>
      </c>
      <c r="L170">
        <v>2029</v>
      </c>
      <c r="M170">
        <v>2030</v>
      </c>
      <c r="N170">
        <v>2031</v>
      </c>
      <c r="O170">
        <v>2032</v>
      </c>
      <c r="P170">
        <v>2033</v>
      </c>
      <c r="Q170">
        <v>2034</v>
      </c>
      <c r="R170">
        <v>2035</v>
      </c>
      <c r="S170">
        <v>2036</v>
      </c>
      <c r="T170">
        <v>2037</v>
      </c>
      <c r="U170">
        <v>2038</v>
      </c>
      <c r="V170">
        <v>2039</v>
      </c>
      <c r="W170">
        <v>2040</v>
      </c>
      <c r="X170">
        <v>2041</v>
      </c>
      <c r="Y170">
        <v>2042</v>
      </c>
      <c r="Z170">
        <v>2043</v>
      </c>
      <c r="AA170">
        <v>2044</v>
      </c>
      <c r="AB170">
        <v>2045</v>
      </c>
      <c r="AC170">
        <v>2046</v>
      </c>
      <c r="AD170">
        <v>2047</v>
      </c>
      <c r="AE170">
        <v>2048</v>
      </c>
      <c r="AF170">
        <v>2049</v>
      </c>
      <c r="AG170">
        <v>2050</v>
      </c>
    </row>
    <row r="171" spans="1:35" x14ac:dyDescent="0.75">
      <c r="A171" s="763" t="s">
        <v>3363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5" x14ac:dyDescent="0.75">
      <c r="A172" s="763" t="s">
        <v>3365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5" x14ac:dyDescent="0.75">
      <c r="A173" s="763" t="s">
        <v>3537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5" x14ac:dyDescent="0.75">
      <c r="A174" s="763" t="s">
        <v>3535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5" x14ac:dyDescent="0.75">
      <c r="A175" s="763" t="s">
        <v>3355</v>
      </c>
      <c r="B175">
        <v>182.67716274740243</v>
      </c>
      <c r="C175">
        <v>228.36782418328758</v>
      </c>
      <c r="D175">
        <v>227.17106223735234</v>
      </c>
      <c r="E175">
        <v>224.9057628396892</v>
      </c>
      <c r="F175">
        <v>223.32432741113189</v>
      </c>
      <c r="G175">
        <v>221.74289198257458</v>
      </c>
      <c r="H175">
        <v>220.16145655401732</v>
      </c>
      <c r="I175">
        <v>218.66550412159825</v>
      </c>
      <c r="J175">
        <v>217.55422517180122</v>
      </c>
      <c r="K175">
        <v>216.48568772007332</v>
      </c>
      <c r="L175">
        <v>215.50263326448362</v>
      </c>
      <c r="M175">
        <v>214.43409581275571</v>
      </c>
      <c r="N175">
        <v>214.26312982047926</v>
      </c>
      <c r="O175">
        <v>214.22038832241014</v>
      </c>
      <c r="P175">
        <v>214.17764682434105</v>
      </c>
      <c r="Q175">
        <v>214.3486128166175</v>
      </c>
      <c r="R175">
        <v>214.47683731082486</v>
      </c>
      <c r="S175">
        <v>214.51957880889395</v>
      </c>
      <c r="T175">
        <v>214.60506180503222</v>
      </c>
      <c r="U175">
        <v>214.77602779730867</v>
      </c>
      <c r="V175">
        <v>214.98973528765424</v>
      </c>
      <c r="W175">
        <v>215.54537476255277</v>
      </c>
      <c r="X175">
        <v>215.97278974324391</v>
      </c>
      <c r="Y175">
        <v>216.40020472393508</v>
      </c>
      <c r="Z175">
        <v>216.78487820655712</v>
      </c>
      <c r="AA175">
        <v>217.12681019111005</v>
      </c>
      <c r="AB175">
        <v>217.38325917952477</v>
      </c>
      <c r="AC175">
        <v>217.59696666987034</v>
      </c>
      <c r="AD175">
        <v>217.93889865442324</v>
      </c>
      <c r="AE175">
        <v>218.23808914090708</v>
      </c>
      <c r="AF175">
        <v>218.62276262352913</v>
      </c>
      <c r="AG175">
        <v>218.53727962739089</v>
      </c>
    </row>
    <row r="176" spans="1:35" x14ac:dyDescent="0.75">
      <c r="A176" s="763" t="s">
        <v>3531</v>
      </c>
      <c r="B176">
        <v>1911.8</v>
      </c>
      <c r="C176">
        <v>1959.2</v>
      </c>
      <c r="D176">
        <v>2060.3000000000002</v>
      </c>
      <c r="E176">
        <v>2152.1999999999998</v>
      </c>
      <c r="F176">
        <v>2193.8000000000002</v>
      </c>
      <c r="G176">
        <v>2244.6</v>
      </c>
      <c r="H176">
        <v>2307.3000000000002</v>
      </c>
      <c r="I176">
        <v>2343.8000000000002</v>
      </c>
      <c r="J176">
        <v>2362</v>
      </c>
      <c r="K176">
        <v>2382.5</v>
      </c>
      <c r="L176">
        <v>2392.1999999999998</v>
      </c>
      <c r="M176">
        <v>2389.9</v>
      </c>
      <c r="N176">
        <v>2399</v>
      </c>
      <c r="O176">
        <v>2418.1999999999998</v>
      </c>
      <c r="P176">
        <v>2429.3000000000002</v>
      </c>
      <c r="Q176">
        <v>2449</v>
      </c>
      <c r="R176">
        <v>2454.8000000000002</v>
      </c>
      <c r="S176">
        <v>2461.5</v>
      </c>
      <c r="T176">
        <v>2451.9</v>
      </c>
      <c r="U176">
        <v>2457.3000000000002</v>
      </c>
      <c r="V176">
        <v>2462.6</v>
      </c>
      <c r="W176">
        <v>2504.3000000000002</v>
      </c>
      <c r="X176">
        <v>2509.4</v>
      </c>
      <c r="Y176">
        <v>2515.5</v>
      </c>
      <c r="Z176">
        <v>2522</v>
      </c>
      <c r="AA176">
        <v>2523.5</v>
      </c>
      <c r="AB176">
        <v>2518.4</v>
      </c>
      <c r="AC176">
        <v>2520.5</v>
      </c>
      <c r="AD176">
        <v>2523</v>
      </c>
      <c r="AE176">
        <v>2528.3000000000002</v>
      </c>
      <c r="AF176">
        <v>2529.1999999999998</v>
      </c>
      <c r="AG176">
        <v>2516.4</v>
      </c>
    </row>
    <row r="177" spans="1:35" x14ac:dyDescent="0.75">
      <c r="A177" s="763" t="s">
        <v>3353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5" x14ac:dyDescent="0.75">
      <c r="A178" s="763" t="s">
        <v>3349</v>
      </c>
      <c r="B178">
        <v>-0.81311558161206821</v>
      </c>
      <c r="C178">
        <v>-0.80331900833963343</v>
      </c>
      <c r="D178">
        <v>-0.85230187470180629</v>
      </c>
      <c r="E178">
        <v>-0.90128474106397904</v>
      </c>
      <c r="F178">
        <v>-0.91108131433641371</v>
      </c>
      <c r="G178">
        <v>-0.93067446088128281</v>
      </c>
      <c r="H178">
        <v>-0.95026760742615179</v>
      </c>
      <c r="I178">
        <v>-0.96986075397102101</v>
      </c>
      <c r="J178">
        <v>-0.97965732724345556</v>
      </c>
      <c r="K178">
        <v>-0.98945390051589011</v>
      </c>
      <c r="L178">
        <v>-0.99925047378832454</v>
      </c>
      <c r="M178">
        <v>-0.99925047378832454</v>
      </c>
      <c r="N178">
        <v>-1.0090470470607593</v>
      </c>
      <c r="O178">
        <v>-1.0090470470607593</v>
      </c>
      <c r="P178">
        <v>-1.0090470470607593</v>
      </c>
      <c r="Q178">
        <v>-1.0188436203331939</v>
      </c>
      <c r="R178">
        <v>-1.0188436203331939</v>
      </c>
      <c r="S178">
        <v>-1.0188436203331939</v>
      </c>
      <c r="T178">
        <v>-1.0090470470607593</v>
      </c>
      <c r="U178">
        <v>-1.0090470470607593</v>
      </c>
      <c r="V178">
        <v>-1.0090470470607593</v>
      </c>
      <c r="W178">
        <v>-1.0188436203331939</v>
      </c>
      <c r="X178">
        <v>-1.0188436203331939</v>
      </c>
      <c r="Y178">
        <v>-1.0188436203331939</v>
      </c>
      <c r="Z178">
        <v>-1.0286401936056284</v>
      </c>
      <c r="AA178">
        <v>-1.0188436203331939</v>
      </c>
      <c r="AB178">
        <v>-1.0188436203331939</v>
      </c>
      <c r="AC178">
        <v>-1.0090470470607593</v>
      </c>
      <c r="AD178">
        <v>-1.0090470470607593</v>
      </c>
      <c r="AE178">
        <v>-0.99925047378832454</v>
      </c>
      <c r="AF178">
        <v>-0.99925047378832454</v>
      </c>
      <c r="AG178">
        <v>-0.98945390051589011</v>
      </c>
    </row>
    <row r="179" spans="1:35" x14ac:dyDescent="0.75">
      <c r="A179" s="763" t="s">
        <v>3347</v>
      </c>
      <c r="B179">
        <v>-30.94737496762076</v>
      </c>
      <c r="C179">
        <v>-29.517075269845318</v>
      </c>
      <c r="D179">
        <v>-30.653477769447722</v>
      </c>
      <c r="E179">
        <v>-31.554762510511704</v>
      </c>
      <c r="F179">
        <v>-31.750693975960395</v>
      </c>
      <c r="G179">
        <v>-32.103370613768035</v>
      </c>
      <c r="H179">
        <v>-32.42665753175838</v>
      </c>
      <c r="I179">
        <v>-32.857706755745497</v>
      </c>
      <c r="J179">
        <v>-32.90668962210767</v>
      </c>
      <c r="K179">
        <v>-32.90668962210767</v>
      </c>
      <c r="L179">
        <v>-32.936079341924973</v>
      </c>
      <c r="M179">
        <v>-32.896893048835238</v>
      </c>
      <c r="N179">
        <v>-32.759741023021149</v>
      </c>
      <c r="O179">
        <v>-32.68136843684168</v>
      </c>
      <c r="P179">
        <v>-32.593199277389765</v>
      </c>
      <c r="Q179">
        <v>-32.583402704117333</v>
      </c>
      <c r="R179">
        <v>-32.485436971392986</v>
      </c>
      <c r="S179">
        <v>-32.348284945578904</v>
      </c>
      <c r="T179">
        <v>-32.211132919764822</v>
      </c>
      <c r="U179">
        <v>-32.103370613768035</v>
      </c>
      <c r="V179">
        <v>-32.034794600860998</v>
      </c>
      <c r="W179">
        <v>-32.103370613768035</v>
      </c>
      <c r="X179">
        <v>-32.113167187040474</v>
      </c>
      <c r="Y179">
        <v>-32.122963760312906</v>
      </c>
      <c r="Z179">
        <v>-32.103370613768035</v>
      </c>
      <c r="AA179">
        <v>-32.005404881043695</v>
      </c>
      <c r="AB179">
        <v>-31.887846001774477</v>
      </c>
      <c r="AC179">
        <v>-31.74089740268796</v>
      </c>
      <c r="AD179">
        <v>-31.642931669963616</v>
      </c>
      <c r="AE179">
        <v>-31.554762510511704</v>
      </c>
      <c r="AF179">
        <v>-31.48618649760466</v>
      </c>
      <c r="AG179">
        <v>-31.251068739066231</v>
      </c>
    </row>
    <row r="180" spans="1:35" x14ac:dyDescent="0.75">
      <c r="B180" s="767"/>
    </row>
    <row r="181" spans="1:35" x14ac:dyDescent="0.75">
      <c r="A181" s="766" t="s">
        <v>5176</v>
      </c>
      <c r="B181" s="765"/>
      <c r="C181" s="764"/>
      <c r="D181" s="764"/>
      <c r="E181" s="764"/>
      <c r="F181" s="764"/>
      <c r="G181" s="764"/>
      <c r="H181" s="764"/>
      <c r="I181" s="764"/>
      <c r="J181" s="764"/>
      <c r="K181" s="764"/>
      <c r="L181" s="764"/>
      <c r="M181" s="764"/>
      <c r="N181" s="764"/>
      <c r="O181" s="764"/>
      <c r="P181" s="764"/>
      <c r="Q181" s="764"/>
      <c r="R181" s="764"/>
      <c r="S181" s="764"/>
      <c r="T181" s="764"/>
      <c r="U181" s="764"/>
      <c r="V181" s="764"/>
      <c r="W181" s="764"/>
      <c r="X181" s="764"/>
      <c r="Y181" s="764"/>
      <c r="Z181" s="764"/>
      <c r="AA181" s="764"/>
      <c r="AB181" s="764"/>
      <c r="AC181" s="764"/>
      <c r="AD181" s="764"/>
      <c r="AE181" s="764"/>
      <c r="AF181" s="764"/>
      <c r="AG181" s="764"/>
      <c r="AH181" s="764"/>
      <c r="AI181" s="764"/>
    </row>
    <row r="182" spans="1:35" x14ac:dyDescent="0.75">
      <c r="B182">
        <v>2019</v>
      </c>
      <c r="C182">
        <v>2020</v>
      </c>
      <c r="D182">
        <v>2021</v>
      </c>
      <c r="E182">
        <v>2022</v>
      </c>
      <c r="F182">
        <v>2023</v>
      </c>
      <c r="G182">
        <v>2024</v>
      </c>
      <c r="H182">
        <v>2025</v>
      </c>
      <c r="I182">
        <v>2026</v>
      </c>
      <c r="J182">
        <v>2027</v>
      </c>
      <c r="K182">
        <v>2028</v>
      </c>
      <c r="L182">
        <v>2029</v>
      </c>
      <c r="M182">
        <v>2030</v>
      </c>
      <c r="N182">
        <v>2031</v>
      </c>
      <c r="O182">
        <v>2032</v>
      </c>
      <c r="P182">
        <v>2033</v>
      </c>
      <c r="Q182">
        <v>2034</v>
      </c>
      <c r="R182">
        <v>2035</v>
      </c>
      <c r="S182">
        <v>2036</v>
      </c>
      <c r="T182">
        <v>2037</v>
      </c>
      <c r="U182">
        <v>2038</v>
      </c>
      <c r="V182">
        <v>2039</v>
      </c>
      <c r="W182">
        <v>2040</v>
      </c>
      <c r="X182">
        <v>2041</v>
      </c>
      <c r="Y182">
        <v>2042</v>
      </c>
      <c r="Z182">
        <v>2043</v>
      </c>
      <c r="AA182">
        <v>2044</v>
      </c>
      <c r="AB182">
        <v>2045</v>
      </c>
      <c r="AC182">
        <v>2046</v>
      </c>
      <c r="AD182">
        <v>2047</v>
      </c>
      <c r="AE182">
        <v>2048</v>
      </c>
      <c r="AF182">
        <v>2049</v>
      </c>
      <c r="AG182">
        <v>2050</v>
      </c>
    </row>
    <row r="183" spans="1:35" x14ac:dyDescent="0.75">
      <c r="A183" s="763" t="s">
        <v>3363</v>
      </c>
      <c r="B183">
        <v>6.4763739404680845</v>
      </c>
      <c r="C183">
        <v>5.4449514240231673</v>
      </c>
      <c r="D183">
        <v>6.1645485285196209</v>
      </c>
      <c r="E183">
        <v>6.8841456330160753</v>
      </c>
      <c r="F183">
        <v>7.1479979046647752</v>
      </c>
      <c r="G183">
        <v>7.4838098867631198</v>
      </c>
      <c r="H183">
        <v>7.8196218688614652</v>
      </c>
      <c r="I183">
        <v>8.2034069912595751</v>
      </c>
      <c r="J183">
        <v>8.371312982308746</v>
      </c>
      <c r="K183">
        <v>8.5392189733579187</v>
      </c>
      <c r="L183">
        <v>8.7311115345569732</v>
      </c>
      <c r="M183">
        <v>8.8990175256061459</v>
      </c>
      <c r="N183">
        <v>8.8990175256061459</v>
      </c>
      <c r="O183">
        <v>8.9469906659059095</v>
      </c>
      <c r="P183">
        <v>8.9709772360557913</v>
      </c>
      <c r="Q183">
        <v>9.018950376355555</v>
      </c>
      <c r="R183">
        <v>9.0429369465054368</v>
      </c>
      <c r="S183">
        <v>9.0429369465054368</v>
      </c>
      <c r="T183">
        <v>9.0429369465054368</v>
      </c>
      <c r="U183">
        <v>9.0429369465054368</v>
      </c>
      <c r="V183">
        <v>9.0429369465054368</v>
      </c>
      <c r="W183">
        <v>9.0909100868052004</v>
      </c>
      <c r="X183">
        <v>9.138883227104964</v>
      </c>
      <c r="Y183">
        <v>9.1628697972548458</v>
      </c>
      <c r="Z183">
        <v>9.1868563674047259</v>
      </c>
      <c r="AA183">
        <v>9.1868563674047259</v>
      </c>
      <c r="AB183">
        <v>9.1868563674047259</v>
      </c>
      <c r="AC183">
        <v>9.1628697972548458</v>
      </c>
      <c r="AD183">
        <v>9.1628697972548458</v>
      </c>
      <c r="AE183">
        <v>9.1628697972548458</v>
      </c>
      <c r="AF183">
        <v>9.1628697972548458</v>
      </c>
      <c r="AG183">
        <v>9.1148966569550822</v>
      </c>
    </row>
    <row r="184" spans="1:35" x14ac:dyDescent="0.75">
      <c r="A184" s="763" t="s">
        <v>3365</v>
      </c>
      <c r="B184">
        <v>38.88223021295839</v>
      </c>
      <c r="C184">
        <v>38.2106062487617</v>
      </c>
      <c r="D184">
        <v>38.402498809960754</v>
      </c>
      <c r="E184">
        <v>38.570404801009929</v>
      </c>
      <c r="F184">
        <v>38.114659968162172</v>
      </c>
      <c r="G184">
        <v>37.898780836813238</v>
      </c>
      <c r="H184">
        <v>37.562968854714889</v>
      </c>
      <c r="I184">
        <v>37.658915135314416</v>
      </c>
      <c r="J184">
        <v>37.419049433815601</v>
      </c>
      <c r="K184">
        <v>37.1551971621669</v>
      </c>
      <c r="L184">
        <v>36.939318030817965</v>
      </c>
      <c r="M184">
        <v>36.723438899469024</v>
      </c>
      <c r="N184">
        <v>36.579519478569736</v>
      </c>
      <c r="O184">
        <v>36.483573197970209</v>
      </c>
      <c r="P184">
        <v>36.435600057670449</v>
      </c>
      <c r="Q184">
        <v>36.411613487520569</v>
      </c>
      <c r="R184">
        <v>36.315667206921042</v>
      </c>
      <c r="S184">
        <v>36.219720926321507</v>
      </c>
      <c r="T184">
        <v>36.12377464572198</v>
      </c>
      <c r="U184">
        <v>36.027828365122453</v>
      </c>
      <c r="V184">
        <v>35.955868654672813</v>
      </c>
      <c r="W184">
        <v>36.027828365122453</v>
      </c>
      <c r="X184">
        <v>36.05181493527234</v>
      </c>
      <c r="Y184">
        <v>36.0997880755721</v>
      </c>
      <c r="Z184">
        <v>36.12377464572198</v>
      </c>
      <c r="AA184">
        <v>36.07580150542222</v>
      </c>
      <c r="AB184">
        <v>36.027828365122453</v>
      </c>
      <c r="AC184">
        <v>35.979855224822693</v>
      </c>
      <c r="AD184">
        <v>35.931882084522933</v>
      </c>
      <c r="AE184">
        <v>35.883908944223165</v>
      </c>
      <c r="AF184">
        <v>35.859922374073285</v>
      </c>
      <c r="AG184">
        <v>35.716002953173991</v>
      </c>
    </row>
    <row r="185" spans="1:35" x14ac:dyDescent="0.75">
      <c r="A185" s="763" t="s">
        <v>3537</v>
      </c>
      <c r="B185">
        <v>9.8105071913016531</v>
      </c>
      <c r="C185">
        <v>9.8824669017513003</v>
      </c>
      <c r="D185">
        <v>10.242265453999527</v>
      </c>
      <c r="E185">
        <v>10.43415801519858</v>
      </c>
      <c r="F185">
        <v>10.43415801519858</v>
      </c>
      <c r="G185">
        <v>10.458144585348462</v>
      </c>
      <c r="H185">
        <v>10.506117725648226</v>
      </c>
      <c r="I185">
        <v>10.578077436097871</v>
      </c>
      <c r="J185">
        <v>10.554090865947989</v>
      </c>
      <c r="K185">
        <v>10.530104295798107</v>
      </c>
      <c r="L185">
        <v>10.506117725648226</v>
      </c>
      <c r="M185">
        <v>10.458144585348462</v>
      </c>
      <c r="N185">
        <v>10.410171445048698</v>
      </c>
      <c r="O185">
        <v>10.386184874898817</v>
      </c>
      <c r="P185">
        <v>10.362198304748937</v>
      </c>
      <c r="Q185">
        <v>10.338211734599053</v>
      </c>
      <c r="R185">
        <v>10.314225164449171</v>
      </c>
      <c r="S185">
        <v>10.266252024149408</v>
      </c>
      <c r="T185">
        <v>10.194292313699762</v>
      </c>
      <c r="U185">
        <v>10.146319173399998</v>
      </c>
      <c r="V185">
        <v>10.098346033100237</v>
      </c>
      <c r="W185">
        <v>10.122332603250118</v>
      </c>
      <c r="X185">
        <v>10.122332603250118</v>
      </c>
      <c r="Y185">
        <v>10.122332603250118</v>
      </c>
      <c r="Z185">
        <v>10.122332603250118</v>
      </c>
      <c r="AA185">
        <v>10.074359462950353</v>
      </c>
      <c r="AB185">
        <v>10.026386322650589</v>
      </c>
      <c r="AC185">
        <v>9.9544266122009439</v>
      </c>
      <c r="AD185">
        <v>9.9064534719011803</v>
      </c>
      <c r="AE185">
        <v>9.8584803316014185</v>
      </c>
      <c r="AF185">
        <v>9.8344937614515366</v>
      </c>
      <c r="AG185">
        <v>9.7385474808520094</v>
      </c>
    </row>
    <row r="186" spans="1:35" x14ac:dyDescent="0.75">
      <c r="A186" s="763" t="s">
        <v>3535</v>
      </c>
      <c r="B186">
        <v>5.1571125822245856</v>
      </c>
      <c r="C186">
        <v>2.1348047433394797</v>
      </c>
      <c r="D186">
        <v>3.0942675493347518</v>
      </c>
      <c r="E186">
        <v>4.053730355330023</v>
      </c>
      <c r="F186">
        <v>4.5094751881777775</v>
      </c>
      <c r="G186">
        <v>4.9652200210255311</v>
      </c>
      <c r="H186">
        <v>5.4209648538732855</v>
      </c>
      <c r="I186">
        <v>5.9486693971706854</v>
      </c>
      <c r="J186">
        <v>6.1885350986695036</v>
      </c>
      <c r="K186">
        <v>6.404414230018439</v>
      </c>
      <c r="L186">
        <v>6.6442799315172572</v>
      </c>
      <c r="M186">
        <v>6.8601590628661935</v>
      </c>
      <c r="N186">
        <v>6.8601590628661935</v>
      </c>
      <c r="O186">
        <v>6.8601590628661935</v>
      </c>
      <c r="P186">
        <v>6.8841456330160753</v>
      </c>
      <c r="Q186">
        <v>6.8841456330160753</v>
      </c>
      <c r="R186">
        <v>6.8841456330160753</v>
      </c>
      <c r="S186">
        <v>6.8601590628661935</v>
      </c>
      <c r="T186">
        <v>6.8601590628661935</v>
      </c>
      <c r="U186">
        <v>6.8361724927163117</v>
      </c>
      <c r="V186">
        <v>6.812185922566429</v>
      </c>
      <c r="W186">
        <v>6.8361724927163117</v>
      </c>
      <c r="X186">
        <v>6.8361724927163117</v>
      </c>
      <c r="Y186">
        <v>6.8601590628661935</v>
      </c>
      <c r="Z186">
        <v>6.8361724927163117</v>
      </c>
      <c r="AA186">
        <v>6.8361724927163117</v>
      </c>
      <c r="AB186">
        <v>6.812185922566429</v>
      </c>
      <c r="AC186">
        <v>6.788199352416548</v>
      </c>
      <c r="AD186">
        <v>6.7642127822666662</v>
      </c>
      <c r="AE186">
        <v>6.7642127822666662</v>
      </c>
      <c r="AF186">
        <v>6.7402262121167844</v>
      </c>
      <c r="AG186">
        <v>6.6922530718170208</v>
      </c>
    </row>
    <row r="187" spans="1:35" x14ac:dyDescent="0.75">
      <c r="A187" s="763" t="s">
        <v>3355</v>
      </c>
      <c r="B187">
        <v>58.700615030375367</v>
      </c>
      <c r="C187">
        <v>73.382635963335417</v>
      </c>
      <c r="D187">
        <v>72.998074142827591</v>
      </c>
      <c r="E187">
        <v>72.270153554009184</v>
      </c>
      <c r="F187">
        <v>71.761982576909531</v>
      </c>
      <c r="G187">
        <v>71.253811599809879</v>
      </c>
      <c r="H187">
        <v>70.745640622710241</v>
      </c>
      <c r="I187">
        <v>70.264938347075443</v>
      </c>
      <c r="J187">
        <v>69.907845228032443</v>
      </c>
      <c r="K187">
        <v>69.564486459721863</v>
      </c>
      <c r="L187">
        <v>69.248596392876138</v>
      </c>
      <c r="M187">
        <v>68.905237624565572</v>
      </c>
      <c r="N187">
        <v>68.850300221635877</v>
      </c>
      <c r="O187">
        <v>68.836565870903456</v>
      </c>
      <c r="P187">
        <v>68.822831520171036</v>
      </c>
      <c r="Q187">
        <v>68.877768923100717</v>
      </c>
      <c r="R187">
        <v>68.918971975297993</v>
      </c>
      <c r="S187">
        <v>68.932706326030413</v>
      </c>
      <c r="T187">
        <v>68.960175027495268</v>
      </c>
      <c r="U187">
        <v>69.015112430424949</v>
      </c>
      <c r="V187">
        <v>69.083784184087065</v>
      </c>
      <c r="W187">
        <v>69.262330743608558</v>
      </c>
      <c r="X187">
        <v>69.39967425093279</v>
      </c>
      <c r="Y187">
        <v>69.537017758257022</v>
      </c>
      <c r="Z187">
        <v>69.66062691484882</v>
      </c>
      <c r="AA187">
        <v>69.770501720708211</v>
      </c>
      <c r="AB187">
        <v>69.852907825102747</v>
      </c>
      <c r="AC187">
        <v>69.921579578764863</v>
      </c>
      <c r="AD187">
        <v>70.03145438462424</v>
      </c>
      <c r="AE187">
        <v>70.127594839751211</v>
      </c>
      <c r="AF187">
        <v>70.251203996343008</v>
      </c>
      <c r="AG187">
        <v>70.223735294878168</v>
      </c>
    </row>
    <row r="188" spans="1:35" x14ac:dyDescent="0.75">
      <c r="A188" s="763" t="s">
        <v>3531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5" x14ac:dyDescent="0.75">
      <c r="A189" s="763" t="s">
        <v>3353</v>
      </c>
      <c r="B189">
        <v>79.900000000000006</v>
      </c>
      <c r="C189">
        <v>72.400000000000006</v>
      </c>
      <c r="D189">
        <v>75.7</v>
      </c>
      <c r="E189">
        <v>79.5</v>
      </c>
      <c r="F189">
        <v>81.3</v>
      </c>
      <c r="G189">
        <v>82.9</v>
      </c>
      <c r="H189">
        <v>84.3</v>
      </c>
      <c r="I189">
        <v>86.5</v>
      </c>
      <c r="J189">
        <v>87.4</v>
      </c>
      <c r="K189">
        <v>88.3</v>
      </c>
      <c r="L189">
        <v>89.2</v>
      </c>
      <c r="M189">
        <v>90.4</v>
      </c>
      <c r="N189">
        <v>90.6</v>
      </c>
      <c r="O189">
        <v>90.7</v>
      </c>
      <c r="P189">
        <v>91.1</v>
      </c>
      <c r="Q189">
        <v>91.5</v>
      </c>
      <c r="R189">
        <v>91.9</v>
      </c>
      <c r="S189">
        <v>92.3</v>
      </c>
      <c r="T189">
        <v>92.7</v>
      </c>
      <c r="U189">
        <v>93</v>
      </c>
      <c r="V189">
        <v>93.5</v>
      </c>
      <c r="W189">
        <v>93.9</v>
      </c>
      <c r="X189">
        <v>94.3</v>
      </c>
      <c r="Y189">
        <v>94.7</v>
      </c>
      <c r="Z189">
        <v>95.1</v>
      </c>
      <c r="AA189">
        <v>95.6</v>
      </c>
      <c r="AB189">
        <v>96</v>
      </c>
      <c r="AC189">
        <v>96.5</v>
      </c>
      <c r="AD189">
        <v>97</v>
      </c>
      <c r="AE189">
        <v>97.4</v>
      </c>
      <c r="AF189">
        <v>97.8</v>
      </c>
      <c r="AG189">
        <v>98.2</v>
      </c>
    </row>
    <row r="190" spans="1:35" x14ac:dyDescent="0.75">
      <c r="A190" s="763" t="s">
        <v>3349</v>
      </c>
      <c r="B190">
        <v>2.1859238618231873</v>
      </c>
      <c r="C190">
        <v>2.1595874297530284</v>
      </c>
      <c r="D190">
        <v>2.2912695901038225</v>
      </c>
      <c r="E190">
        <v>2.422951750454617</v>
      </c>
      <c r="F190">
        <v>2.4492881825247763</v>
      </c>
      <c r="G190">
        <v>2.5019610466650937</v>
      </c>
      <c r="H190">
        <v>2.5546339108054115</v>
      </c>
      <c r="I190">
        <v>2.6073067749457293</v>
      </c>
      <c r="J190">
        <v>2.6336432070158882</v>
      </c>
      <c r="K190">
        <v>2.6599796390860471</v>
      </c>
      <c r="L190">
        <v>2.686316071156206</v>
      </c>
      <c r="M190">
        <v>2.686316071156206</v>
      </c>
      <c r="N190">
        <v>2.7126525032263653</v>
      </c>
      <c r="O190">
        <v>2.7126525032263653</v>
      </c>
      <c r="P190">
        <v>2.7126525032263653</v>
      </c>
      <c r="Q190">
        <v>2.7389889352965238</v>
      </c>
      <c r="R190">
        <v>2.7389889352965238</v>
      </c>
      <c r="S190">
        <v>2.7389889352965238</v>
      </c>
      <c r="T190">
        <v>2.7126525032263653</v>
      </c>
      <c r="U190">
        <v>2.7126525032263653</v>
      </c>
      <c r="V190">
        <v>2.7126525032263653</v>
      </c>
      <c r="W190">
        <v>2.7389889352965238</v>
      </c>
      <c r="X190">
        <v>2.7389889352965238</v>
      </c>
      <c r="Y190">
        <v>2.7389889352965238</v>
      </c>
      <c r="Z190">
        <v>2.7653253673666827</v>
      </c>
      <c r="AA190">
        <v>2.7389889352965238</v>
      </c>
      <c r="AB190">
        <v>2.7389889352965238</v>
      </c>
      <c r="AC190">
        <v>2.7126525032263653</v>
      </c>
      <c r="AD190">
        <v>2.7126525032263653</v>
      </c>
      <c r="AE190">
        <v>2.686316071156206</v>
      </c>
      <c r="AF190">
        <v>2.686316071156206</v>
      </c>
      <c r="AG190">
        <v>2.6599796390860471</v>
      </c>
    </row>
    <row r="191" spans="1:35" x14ac:dyDescent="0.75">
      <c r="A191" s="763" t="s">
        <v>3347</v>
      </c>
      <c r="B191">
        <v>83.196788909631906</v>
      </c>
      <c r="C191">
        <v>79.351669827388719</v>
      </c>
      <c r="D191">
        <v>82.40669594752714</v>
      </c>
      <c r="E191">
        <v>84.82964769798177</v>
      </c>
      <c r="F191">
        <v>85.356376339384951</v>
      </c>
      <c r="G191">
        <v>86.304487893910661</v>
      </c>
      <c r="H191">
        <v>87.173590152225898</v>
      </c>
      <c r="I191">
        <v>88.332393163312886</v>
      </c>
      <c r="J191">
        <v>88.464075323663678</v>
      </c>
      <c r="K191">
        <v>88.464075323663678</v>
      </c>
      <c r="L191">
        <v>88.543084619874165</v>
      </c>
      <c r="M191">
        <v>88.437738891593526</v>
      </c>
      <c r="N191">
        <v>88.069028842611303</v>
      </c>
      <c r="O191">
        <v>87.858337386050039</v>
      </c>
      <c r="P191">
        <v>87.621309497418594</v>
      </c>
      <c r="Q191">
        <v>87.594973065348455</v>
      </c>
      <c r="R191">
        <v>87.331608744646857</v>
      </c>
      <c r="S191">
        <v>86.962898695664634</v>
      </c>
      <c r="T191">
        <v>86.594188646682412</v>
      </c>
      <c r="U191">
        <v>86.304487893910661</v>
      </c>
      <c r="V191">
        <v>86.12013286941955</v>
      </c>
      <c r="W191">
        <v>86.304487893910661</v>
      </c>
      <c r="X191">
        <v>86.330824325980814</v>
      </c>
      <c r="Y191">
        <v>86.357160758050966</v>
      </c>
      <c r="Z191">
        <v>86.304487893910661</v>
      </c>
      <c r="AA191">
        <v>86.041123573209063</v>
      </c>
      <c r="AB191">
        <v>85.72508638836716</v>
      </c>
      <c r="AC191">
        <v>85.330039907314784</v>
      </c>
      <c r="AD191">
        <v>85.066675586613187</v>
      </c>
      <c r="AE191">
        <v>84.82964769798177</v>
      </c>
      <c r="AF191">
        <v>84.645292673490644</v>
      </c>
      <c r="AG191">
        <v>84.013218303806838</v>
      </c>
    </row>
    <row r="193" spans="1:35" x14ac:dyDescent="0.75">
      <c r="A193" s="766" t="s">
        <v>5175</v>
      </c>
      <c r="B193" s="765"/>
      <c r="C193" s="764"/>
      <c r="D193" s="764"/>
      <c r="E193" s="764"/>
      <c r="F193" s="764"/>
      <c r="G193" s="764"/>
      <c r="H193" s="764"/>
      <c r="I193" s="764"/>
      <c r="J193" s="764"/>
      <c r="K193" s="764"/>
      <c r="L193" s="764"/>
      <c r="M193" s="764"/>
      <c r="N193" s="764"/>
      <c r="O193" s="764"/>
      <c r="P193" s="764"/>
      <c r="Q193" s="764"/>
      <c r="R193" s="764"/>
      <c r="S193" s="764"/>
      <c r="T193" s="764"/>
      <c r="U193" s="764"/>
      <c r="V193" s="764"/>
      <c r="W193" s="764"/>
      <c r="X193" s="764"/>
      <c r="Y193" s="764"/>
      <c r="Z193" s="764"/>
      <c r="AA193" s="764"/>
      <c r="AB193" s="764"/>
      <c r="AC193" s="764"/>
      <c r="AD193" s="764"/>
      <c r="AE193" s="764"/>
      <c r="AF193" s="764"/>
      <c r="AG193" s="764"/>
      <c r="AH193" s="764"/>
      <c r="AI193" s="764"/>
    </row>
    <row r="194" spans="1:35" x14ac:dyDescent="0.75">
      <c r="B194">
        <v>2019</v>
      </c>
      <c r="C194">
        <v>2020</v>
      </c>
      <c r="D194">
        <v>2021</v>
      </c>
      <c r="E194">
        <v>2022</v>
      </c>
      <c r="F194">
        <v>2023</v>
      </c>
      <c r="G194">
        <v>2024</v>
      </c>
      <c r="H194">
        <v>2025</v>
      </c>
      <c r="I194">
        <v>2026</v>
      </c>
      <c r="J194">
        <v>2027</v>
      </c>
      <c r="K194">
        <v>2028</v>
      </c>
      <c r="L194">
        <v>2029</v>
      </c>
      <c r="M194">
        <v>2030</v>
      </c>
      <c r="N194">
        <v>2031</v>
      </c>
      <c r="O194">
        <v>2032</v>
      </c>
      <c r="P194">
        <v>2033</v>
      </c>
      <c r="Q194">
        <v>2034</v>
      </c>
      <c r="R194">
        <v>2035</v>
      </c>
      <c r="S194">
        <v>2036</v>
      </c>
      <c r="T194">
        <v>2037</v>
      </c>
      <c r="U194">
        <v>2038</v>
      </c>
      <c r="V194">
        <v>2039</v>
      </c>
      <c r="W194">
        <v>2040</v>
      </c>
      <c r="X194">
        <v>2041</v>
      </c>
      <c r="Y194">
        <v>2042</v>
      </c>
      <c r="Z194">
        <v>2043</v>
      </c>
      <c r="AA194">
        <v>2044</v>
      </c>
      <c r="AB194">
        <v>2045</v>
      </c>
      <c r="AC194">
        <v>2046</v>
      </c>
      <c r="AD194">
        <v>2047</v>
      </c>
      <c r="AE194">
        <v>2048</v>
      </c>
      <c r="AF194">
        <v>2049</v>
      </c>
      <c r="AG194">
        <v>2050</v>
      </c>
    </row>
    <row r="195" spans="1:35" x14ac:dyDescent="0.75">
      <c r="A195" s="763" t="s">
        <v>3363</v>
      </c>
      <c r="B195">
        <v>20.523626059531917</v>
      </c>
      <c r="C195">
        <v>17.255048575976833</v>
      </c>
      <c r="D195">
        <v>19.535451471480378</v>
      </c>
      <c r="E195">
        <v>21.815854366983924</v>
      </c>
      <c r="F195">
        <v>22.652002095335227</v>
      </c>
      <c r="G195">
        <v>23.71619011323688</v>
      </c>
      <c r="H195">
        <v>24.780378131138537</v>
      </c>
      <c r="I195">
        <v>25.99659300874043</v>
      </c>
      <c r="J195">
        <v>26.528687017691254</v>
      </c>
      <c r="K195">
        <v>27.060781026642083</v>
      </c>
      <c r="L195">
        <v>27.668888465443025</v>
      </c>
      <c r="M195">
        <v>28.200982474393857</v>
      </c>
      <c r="N195">
        <v>28.200982474393857</v>
      </c>
      <c r="O195">
        <v>28.353009334094089</v>
      </c>
      <c r="P195">
        <v>28.429022763944207</v>
      </c>
      <c r="Q195">
        <v>28.581049623644446</v>
      </c>
      <c r="R195">
        <v>28.657063053494568</v>
      </c>
      <c r="S195">
        <v>28.657063053494568</v>
      </c>
      <c r="T195">
        <v>28.657063053494568</v>
      </c>
      <c r="U195">
        <v>28.657063053494568</v>
      </c>
      <c r="V195">
        <v>28.657063053494568</v>
      </c>
      <c r="W195">
        <v>28.8090899131948</v>
      </c>
      <c r="X195">
        <v>28.961116772895039</v>
      </c>
      <c r="Y195">
        <v>29.037130202745157</v>
      </c>
      <c r="Z195">
        <v>29.113143632595271</v>
      </c>
      <c r="AA195">
        <v>29.113143632595271</v>
      </c>
      <c r="AB195">
        <v>29.113143632595271</v>
      </c>
      <c r="AC195">
        <v>29.037130202745157</v>
      </c>
      <c r="AD195">
        <v>29.037130202745157</v>
      </c>
      <c r="AE195">
        <v>29.037130202745157</v>
      </c>
      <c r="AF195">
        <v>29.037130202745157</v>
      </c>
      <c r="AG195">
        <v>28.885103343044918</v>
      </c>
    </row>
    <row r="196" spans="1:35" x14ac:dyDescent="0.75">
      <c r="A196" s="763" t="s">
        <v>3365</v>
      </c>
      <c r="B196">
        <v>123.21776978704162</v>
      </c>
      <c r="C196">
        <v>121.08939375123832</v>
      </c>
      <c r="D196">
        <v>121.69750119003925</v>
      </c>
      <c r="E196">
        <v>122.22959519899008</v>
      </c>
      <c r="F196">
        <v>120.78534003183783</v>
      </c>
      <c r="G196">
        <v>120.10121916318677</v>
      </c>
      <c r="H196">
        <v>119.03703114528511</v>
      </c>
      <c r="I196">
        <v>119.34108486468558</v>
      </c>
      <c r="J196">
        <v>118.5809505661844</v>
      </c>
      <c r="K196">
        <v>117.74480283783311</v>
      </c>
      <c r="L196">
        <v>117.06068196918204</v>
      </c>
      <c r="M196">
        <v>116.37656110053098</v>
      </c>
      <c r="N196">
        <v>115.92048052143026</v>
      </c>
      <c r="O196">
        <v>115.61642680202979</v>
      </c>
      <c r="P196">
        <v>115.46439994232956</v>
      </c>
      <c r="Q196">
        <v>115.38838651247944</v>
      </c>
      <c r="R196">
        <v>115.08433279307897</v>
      </c>
      <c r="S196">
        <v>114.7802790736785</v>
      </c>
      <c r="T196">
        <v>114.47622535427801</v>
      </c>
      <c r="U196">
        <v>114.17217163487754</v>
      </c>
      <c r="V196">
        <v>113.94413134532719</v>
      </c>
      <c r="W196">
        <v>114.17217163487754</v>
      </c>
      <c r="X196">
        <v>114.24818506472768</v>
      </c>
      <c r="Y196">
        <v>114.40021192442791</v>
      </c>
      <c r="Z196">
        <v>114.47622535427801</v>
      </c>
      <c r="AA196">
        <v>114.32419849457779</v>
      </c>
      <c r="AB196">
        <v>114.17217163487754</v>
      </c>
      <c r="AC196">
        <v>114.02014477517731</v>
      </c>
      <c r="AD196">
        <v>113.86811791547709</v>
      </c>
      <c r="AE196">
        <v>113.71609105577683</v>
      </c>
      <c r="AF196">
        <v>113.64007762592672</v>
      </c>
      <c r="AG196">
        <v>113.18399704682602</v>
      </c>
    </row>
    <row r="197" spans="1:35" x14ac:dyDescent="0.75">
      <c r="A197" s="763" t="s">
        <v>3537</v>
      </c>
      <c r="B197">
        <v>31.089492808698346</v>
      </c>
      <c r="C197">
        <v>31.317533098248703</v>
      </c>
      <c r="D197">
        <v>32.457734546000474</v>
      </c>
      <c r="E197">
        <v>33.065841984801423</v>
      </c>
      <c r="F197">
        <v>33.065841984801423</v>
      </c>
      <c r="G197">
        <v>33.141855414651538</v>
      </c>
      <c r="H197">
        <v>33.293882274351773</v>
      </c>
      <c r="I197">
        <v>33.52192256390213</v>
      </c>
      <c r="J197">
        <v>33.445909134052009</v>
      </c>
      <c r="K197">
        <v>33.369895704201895</v>
      </c>
      <c r="L197">
        <v>33.293882274351773</v>
      </c>
      <c r="M197">
        <v>33.141855414651538</v>
      </c>
      <c r="N197">
        <v>32.989828554951302</v>
      </c>
      <c r="O197">
        <v>32.913815125101181</v>
      </c>
      <c r="P197">
        <v>32.837801695251066</v>
      </c>
      <c r="Q197">
        <v>32.761788265400952</v>
      </c>
      <c r="R197">
        <v>32.685774835550831</v>
      </c>
      <c r="S197">
        <v>32.533747975850588</v>
      </c>
      <c r="T197">
        <v>32.305707686300238</v>
      </c>
      <c r="U197">
        <v>32.153680826600002</v>
      </c>
      <c r="V197">
        <v>32.001653966899767</v>
      </c>
      <c r="W197">
        <v>32.077667396749888</v>
      </c>
      <c r="X197">
        <v>32.077667396749888</v>
      </c>
      <c r="Y197">
        <v>32.077667396749888</v>
      </c>
      <c r="Z197">
        <v>32.077667396749888</v>
      </c>
      <c r="AA197">
        <v>31.925640537049649</v>
      </c>
      <c r="AB197">
        <v>31.77361367734941</v>
      </c>
      <c r="AC197">
        <v>31.545573387799056</v>
      </c>
      <c r="AD197">
        <v>31.393546528098817</v>
      </c>
      <c r="AE197">
        <v>31.241519668398585</v>
      </c>
      <c r="AF197">
        <v>31.165506238548467</v>
      </c>
      <c r="AG197">
        <v>30.861452519147992</v>
      </c>
    </row>
    <row r="198" spans="1:35" x14ac:dyDescent="0.75">
      <c r="A198" s="763" t="s">
        <v>3535</v>
      </c>
      <c r="B198">
        <v>16.342887417775415</v>
      </c>
      <c r="C198">
        <v>6.7651952566605207</v>
      </c>
      <c r="D198">
        <v>9.8057324506652499</v>
      </c>
      <c r="E198">
        <v>12.846269644669976</v>
      </c>
      <c r="F198">
        <v>14.290524811822223</v>
      </c>
      <c r="G198">
        <v>15.734779978974469</v>
      </c>
      <c r="H198">
        <v>17.179035146126715</v>
      </c>
      <c r="I198">
        <v>18.851330602829318</v>
      </c>
      <c r="J198">
        <v>19.6114649013305</v>
      </c>
      <c r="K198">
        <v>20.29558576998156</v>
      </c>
      <c r="L198">
        <v>21.055720068482742</v>
      </c>
      <c r="M198">
        <v>21.73984093713381</v>
      </c>
      <c r="N198">
        <v>21.73984093713381</v>
      </c>
      <c r="O198">
        <v>21.73984093713381</v>
      </c>
      <c r="P198">
        <v>21.815854366983924</v>
      </c>
      <c r="Q198">
        <v>21.815854366983924</v>
      </c>
      <c r="R198">
        <v>21.815854366983924</v>
      </c>
      <c r="S198">
        <v>21.73984093713381</v>
      </c>
      <c r="T198">
        <v>21.73984093713381</v>
      </c>
      <c r="U198">
        <v>21.663827507283688</v>
      </c>
      <c r="V198">
        <v>21.587814077433571</v>
      </c>
      <c r="W198">
        <v>21.663827507283688</v>
      </c>
      <c r="X198">
        <v>21.663827507283688</v>
      </c>
      <c r="Y198">
        <v>21.73984093713381</v>
      </c>
      <c r="Z198">
        <v>21.663827507283688</v>
      </c>
      <c r="AA198">
        <v>21.663827507283688</v>
      </c>
      <c r="AB198">
        <v>21.587814077433571</v>
      </c>
      <c r="AC198">
        <v>21.511800647583453</v>
      </c>
      <c r="AD198">
        <v>21.435787217733335</v>
      </c>
      <c r="AE198">
        <v>21.435787217733335</v>
      </c>
      <c r="AF198">
        <v>21.359773787883217</v>
      </c>
      <c r="AG198">
        <v>21.207746928182978</v>
      </c>
    </row>
    <row r="199" spans="1:35" x14ac:dyDescent="0.75">
      <c r="A199" s="763" t="s">
        <v>3355</v>
      </c>
      <c r="B199">
        <v>186.02222222222218</v>
      </c>
      <c r="C199">
        <v>232.54953985337693</v>
      </c>
      <c r="D199">
        <v>231.33086361982006</v>
      </c>
      <c r="E199">
        <v>229.02408360630164</v>
      </c>
      <c r="F199">
        <v>227.41369001195858</v>
      </c>
      <c r="G199">
        <v>225.80329641761548</v>
      </c>
      <c r="H199">
        <v>224.19290282327248</v>
      </c>
      <c r="I199">
        <v>222.66955753132632</v>
      </c>
      <c r="J199">
        <v>221.53792960016634</v>
      </c>
      <c r="K199">
        <v>220.44982582020481</v>
      </c>
      <c r="L199">
        <v>219.44877034264022</v>
      </c>
      <c r="M199">
        <v>218.36066656267869</v>
      </c>
      <c r="N199">
        <v>218.18656995788484</v>
      </c>
      <c r="O199">
        <v>218.14304580668639</v>
      </c>
      <c r="P199">
        <v>218.09952165548793</v>
      </c>
      <c r="Q199">
        <v>218.27361826028175</v>
      </c>
      <c r="R199">
        <v>218.40419071387714</v>
      </c>
      <c r="S199">
        <v>218.4477148650756</v>
      </c>
      <c r="T199">
        <v>218.53476316747253</v>
      </c>
      <c r="U199">
        <v>218.70885977226638</v>
      </c>
      <c r="V199">
        <v>218.92648052825868</v>
      </c>
      <c r="W199">
        <v>219.49229449383867</v>
      </c>
      <c r="X199">
        <v>219.92753600582327</v>
      </c>
      <c r="Y199">
        <v>220.3627775178079</v>
      </c>
      <c r="Z199">
        <v>220.75449487859404</v>
      </c>
      <c r="AA199">
        <v>221.10268808818174</v>
      </c>
      <c r="AB199">
        <v>221.36383299537249</v>
      </c>
      <c r="AC199">
        <v>221.58145375136482</v>
      </c>
      <c r="AD199">
        <v>221.92964696095248</v>
      </c>
      <c r="AE199">
        <v>222.23431601934172</v>
      </c>
      <c r="AF199">
        <v>222.62603338012786</v>
      </c>
      <c r="AG199">
        <v>222.53898507773096</v>
      </c>
    </row>
    <row r="200" spans="1:35" x14ac:dyDescent="0.75">
      <c r="A200" s="763" t="s">
        <v>3531</v>
      </c>
      <c r="B200">
        <v>0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</row>
    <row r="201" spans="1:35" x14ac:dyDescent="0.75">
      <c r="A201" s="763" t="s">
        <v>3353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5" x14ac:dyDescent="0.75">
      <c r="A202" s="763" t="s">
        <v>3349</v>
      </c>
      <c r="B202">
        <v>6.9271917197888815</v>
      </c>
      <c r="C202">
        <v>6.8437315785866044</v>
      </c>
      <c r="D202">
        <v>7.2610322845979827</v>
      </c>
      <c r="E202">
        <v>7.6783329906093609</v>
      </c>
      <c r="F202">
        <v>7.761793131811638</v>
      </c>
      <c r="G202">
        <v>7.9287134142161886</v>
      </c>
      <c r="H202">
        <v>8.0956336966207392</v>
      </c>
      <c r="I202">
        <v>8.2625539790252915</v>
      </c>
      <c r="J202">
        <v>8.3460141202275668</v>
      </c>
      <c r="K202">
        <v>8.4294742614298421</v>
      </c>
      <c r="L202">
        <v>8.5129344026321174</v>
      </c>
      <c r="M202">
        <v>8.5129344026321174</v>
      </c>
      <c r="N202">
        <v>8.5963945438343945</v>
      </c>
      <c r="O202">
        <v>8.5963945438343945</v>
      </c>
      <c r="P202">
        <v>8.5963945438343945</v>
      </c>
      <c r="Q202">
        <v>8.6798546850366698</v>
      </c>
      <c r="R202">
        <v>8.6798546850366698</v>
      </c>
      <c r="S202">
        <v>8.6798546850366698</v>
      </c>
      <c r="T202">
        <v>8.5963945438343945</v>
      </c>
      <c r="U202">
        <v>8.5963945438343945</v>
      </c>
      <c r="V202">
        <v>8.5963945438343945</v>
      </c>
      <c r="W202">
        <v>8.6798546850366698</v>
      </c>
      <c r="X202">
        <v>8.6798546850366698</v>
      </c>
      <c r="Y202">
        <v>8.6798546850366698</v>
      </c>
      <c r="Z202">
        <v>8.7633148262389451</v>
      </c>
      <c r="AA202">
        <v>8.6798546850366698</v>
      </c>
      <c r="AB202">
        <v>8.6798546850366698</v>
      </c>
      <c r="AC202">
        <v>8.5963945438343945</v>
      </c>
      <c r="AD202">
        <v>8.5963945438343945</v>
      </c>
      <c r="AE202">
        <v>8.5129344026321174</v>
      </c>
      <c r="AF202">
        <v>8.5129344026321174</v>
      </c>
      <c r="AG202">
        <v>8.4294742614298421</v>
      </c>
    </row>
    <row r="203" spans="1:35" x14ac:dyDescent="0.75">
      <c r="A203" s="763" t="s">
        <v>3347</v>
      </c>
      <c r="B203">
        <v>263.65058605798885</v>
      </c>
      <c r="C203">
        <v>251.46540544245661</v>
      </c>
      <c r="D203">
        <v>261.14678182192057</v>
      </c>
      <c r="E203">
        <v>268.82511481252999</v>
      </c>
      <c r="F203">
        <v>270.49431763657549</v>
      </c>
      <c r="G203">
        <v>273.49888271985736</v>
      </c>
      <c r="H203">
        <v>276.25306737953247</v>
      </c>
      <c r="I203">
        <v>279.92531359243259</v>
      </c>
      <c r="J203">
        <v>280.34261429844395</v>
      </c>
      <c r="K203">
        <v>280.34261429844395</v>
      </c>
      <c r="L203">
        <v>280.59299472205078</v>
      </c>
      <c r="M203">
        <v>280.25915415724171</v>
      </c>
      <c r="N203">
        <v>279.09071218040981</v>
      </c>
      <c r="O203">
        <v>278.42303105079168</v>
      </c>
      <c r="P203">
        <v>277.67188977997114</v>
      </c>
      <c r="Q203">
        <v>277.5884296387689</v>
      </c>
      <c r="R203">
        <v>276.75382822674612</v>
      </c>
      <c r="S203">
        <v>275.58538624991428</v>
      </c>
      <c r="T203">
        <v>274.41694427308244</v>
      </c>
      <c r="U203">
        <v>273.49888271985736</v>
      </c>
      <c r="V203">
        <v>272.91466173144147</v>
      </c>
      <c r="W203">
        <v>273.49888271985736</v>
      </c>
      <c r="X203">
        <v>273.58234286105966</v>
      </c>
      <c r="Y203">
        <v>273.6658030022619</v>
      </c>
      <c r="Z203">
        <v>273.49888271985736</v>
      </c>
      <c r="AA203">
        <v>272.66428130783459</v>
      </c>
      <c r="AB203">
        <v>271.66275961340733</v>
      </c>
      <c r="AC203">
        <v>270.41085749537319</v>
      </c>
      <c r="AD203">
        <v>269.57625608335042</v>
      </c>
      <c r="AE203">
        <v>268.82511481252999</v>
      </c>
      <c r="AF203">
        <v>268.24089382411398</v>
      </c>
      <c r="AG203">
        <v>266.23785043525942</v>
      </c>
    </row>
  </sheetData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AD27CD-C00B-46CA-A466-CE730E2003D6}">
  <sheetPr filterMode="1">
    <pageSetUpPr fitToPage="1"/>
  </sheetPr>
  <dimension ref="A1:U5296"/>
  <sheetViews>
    <sheetView zoomScale="85" workbookViewId="0">
      <pane ySplit="2" topLeftCell="A753" activePane="bottomLeft" state="frozen"/>
      <selection pane="bottomLeft" activeCell="P2" sqref="P2"/>
    </sheetView>
  </sheetViews>
  <sheetFormatPr defaultColWidth="9.1328125" defaultRowHeight="14.75" x14ac:dyDescent="0.75"/>
  <cols>
    <col min="1" max="1" width="6.86328125" style="1056" bestFit="1" customWidth="1"/>
    <col min="2" max="2" width="34.26953125" style="1056" bestFit="1" customWidth="1"/>
    <col min="3" max="3" width="6.86328125" style="1056" bestFit="1" customWidth="1"/>
    <col min="4" max="4" width="20.54296875" style="1056" bestFit="1" customWidth="1"/>
    <col min="5" max="7" width="6.86328125" style="1056" bestFit="1" customWidth="1"/>
    <col min="8" max="9" width="13.7265625" style="1056" bestFit="1" customWidth="1"/>
    <col min="10" max="10" width="12" style="1056" bestFit="1" customWidth="1"/>
    <col min="11" max="14" width="13.7265625" style="1056" bestFit="1" customWidth="1"/>
    <col min="15" max="15" width="8.54296875" style="1056" bestFit="1" customWidth="1"/>
    <col min="16" max="17" width="12" style="1056" bestFit="1" customWidth="1"/>
    <col min="18" max="18" width="8.54296875" style="1056" bestFit="1" customWidth="1"/>
    <col min="19" max="19" width="10.26953125" style="1056" bestFit="1" customWidth="1"/>
    <col min="20" max="20" width="60" style="1056" bestFit="1" customWidth="1"/>
    <col min="21" max="21" width="37.7265625" style="1056" bestFit="1" customWidth="1"/>
    <col min="22" max="16384" width="9.1328125" style="1056"/>
  </cols>
  <sheetData>
    <row r="1" spans="1:21" ht="15.95" customHeight="1" x14ac:dyDescent="0.75">
      <c r="A1" s="1066" t="s">
        <v>5757</v>
      </c>
      <c r="B1" s="1066"/>
      <c r="C1" s="1066"/>
      <c r="D1" s="1066"/>
      <c r="E1" s="1066"/>
      <c r="F1" s="1066"/>
      <c r="G1" s="1066"/>
      <c r="H1" s="1066"/>
      <c r="I1" s="1066"/>
      <c r="J1" s="1066"/>
      <c r="K1" s="1066"/>
      <c r="L1" s="1066"/>
      <c r="M1" s="1066"/>
      <c r="N1" s="1066"/>
      <c r="O1" s="1066"/>
      <c r="P1" s="1066"/>
      <c r="Q1" s="1066"/>
      <c r="R1" s="1066"/>
      <c r="S1" s="1066"/>
      <c r="T1" s="1066"/>
      <c r="U1" s="1066"/>
    </row>
    <row r="2" spans="1:21" ht="91.75" x14ac:dyDescent="0.75">
      <c r="A2" s="1057" t="s">
        <v>5758</v>
      </c>
      <c r="B2" s="1058" t="s">
        <v>5759</v>
      </c>
      <c r="C2" s="1059" t="s">
        <v>5760</v>
      </c>
      <c r="D2" s="1059" t="s">
        <v>5761</v>
      </c>
      <c r="E2" s="1057" t="s">
        <v>5762</v>
      </c>
      <c r="F2" s="1059" t="s">
        <v>5763</v>
      </c>
      <c r="G2" s="1059" t="s">
        <v>5764</v>
      </c>
      <c r="H2" s="1059" t="s">
        <v>5765</v>
      </c>
      <c r="I2" s="1060" t="s">
        <v>5766</v>
      </c>
      <c r="J2" s="1060" t="s">
        <v>5767</v>
      </c>
      <c r="K2" s="1060" t="s">
        <v>5768</v>
      </c>
      <c r="L2" s="1060" t="s">
        <v>5769</v>
      </c>
      <c r="M2" s="1060" t="s">
        <v>5770</v>
      </c>
      <c r="N2" s="1060" t="s">
        <v>5771</v>
      </c>
      <c r="O2" s="1058" t="s">
        <v>5772</v>
      </c>
      <c r="P2" s="1060" t="s">
        <v>5773</v>
      </c>
      <c r="Q2" s="1060" t="s">
        <v>5774</v>
      </c>
      <c r="R2" s="1058" t="s">
        <v>5775</v>
      </c>
      <c r="S2" s="1058" t="s">
        <v>5776</v>
      </c>
      <c r="T2" s="1058" t="s">
        <v>5777</v>
      </c>
      <c r="U2" s="1058" t="s">
        <v>5778</v>
      </c>
    </row>
    <row r="3" spans="1:21" hidden="1" x14ac:dyDescent="0.75">
      <c r="A3" s="1061">
        <v>1</v>
      </c>
      <c r="B3" s="1062" t="s">
        <v>5779</v>
      </c>
      <c r="C3" s="1063" t="s">
        <v>430</v>
      </c>
      <c r="D3" s="1063" t="s">
        <v>5780</v>
      </c>
      <c r="E3" s="1064">
        <v>1</v>
      </c>
      <c r="F3" s="1063" t="s">
        <v>5781</v>
      </c>
      <c r="G3" s="1063" t="s">
        <v>5782</v>
      </c>
      <c r="H3" s="1063" t="s">
        <v>5649</v>
      </c>
      <c r="I3" s="1065">
        <v>2903000</v>
      </c>
      <c r="J3" s="1065">
        <v>0</v>
      </c>
      <c r="K3" s="1065">
        <v>31026</v>
      </c>
      <c r="L3" s="1065">
        <v>31026</v>
      </c>
      <c r="M3" s="1065">
        <v>0</v>
      </c>
      <c r="N3" s="1065">
        <v>5307</v>
      </c>
      <c r="O3" s="1062" t="s">
        <v>5783</v>
      </c>
      <c r="P3" s="1065">
        <v>2536</v>
      </c>
      <c r="Q3" s="1065">
        <v>2300</v>
      </c>
      <c r="R3" s="1062" t="s">
        <v>2228</v>
      </c>
      <c r="S3" s="1062" t="s">
        <v>2228</v>
      </c>
      <c r="T3" s="1062" t="s">
        <v>5784</v>
      </c>
      <c r="U3" s="1062" t="s">
        <v>5785</v>
      </c>
    </row>
    <row r="4" spans="1:21" hidden="1" x14ac:dyDescent="0.75">
      <c r="A4" s="1061">
        <v>3</v>
      </c>
      <c r="B4" s="1062" t="s">
        <v>5786</v>
      </c>
      <c r="C4" s="1063" t="s">
        <v>5787</v>
      </c>
      <c r="D4" s="1063" t="s">
        <v>5780</v>
      </c>
      <c r="E4" s="1064">
        <v>1</v>
      </c>
      <c r="F4" s="1063" t="s">
        <v>5788</v>
      </c>
      <c r="G4" s="1063" t="s">
        <v>117</v>
      </c>
      <c r="H4" s="1063" t="s">
        <v>5789</v>
      </c>
      <c r="I4" s="1065">
        <v>2817683000</v>
      </c>
      <c r="J4" s="1065">
        <v>0</v>
      </c>
      <c r="K4" s="1065">
        <v>805220</v>
      </c>
      <c r="L4" s="1065">
        <v>805220</v>
      </c>
      <c r="M4" s="1065">
        <v>0</v>
      </c>
      <c r="N4" s="1065">
        <v>792906</v>
      </c>
      <c r="O4" s="1062" t="s">
        <v>5790</v>
      </c>
      <c r="P4" s="1065">
        <v>46963</v>
      </c>
      <c r="Q4" s="1065">
        <v>42604</v>
      </c>
      <c r="R4" s="1062" t="s">
        <v>917</v>
      </c>
      <c r="S4" s="1062" t="s">
        <v>5791</v>
      </c>
      <c r="T4" s="1062" t="s">
        <v>5792</v>
      </c>
      <c r="U4" s="1062" t="s">
        <v>5793</v>
      </c>
    </row>
    <row r="5" spans="1:21" hidden="1" x14ac:dyDescent="0.75">
      <c r="A5" s="1061">
        <v>3</v>
      </c>
      <c r="B5" s="1062" t="s">
        <v>5786</v>
      </c>
      <c r="C5" s="1063" t="s">
        <v>5787</v>
      </c>
      <c r="D5" s="1063" t="s">
        <v>5780</v>
      </c>
      <c r="E5" s="1064">
        <v>1</v>
      </c>
      <c r="F5" s="1063" t="s">
        <v>5794</v>
      </c>
      <c r="G5" s="1063" t="s">
        <v>117</v>
      </c>
      <c r="H5" s="1063" t="s">
        <v>5789</v>
      </c>
      <c r="I5" s="1065">
        <v>5336143000</v>
      </c>
      <c r="J5" s="1065">
        <v>0</v>
      </c>
      <c r="K5" s="1065">
        <v>56641702</v>
      </c>
      <c r="L5" s="1065">
        <v>56641702</v>
      </c>
      <c r="M5" s="1065">
        <v>0</v>
      </c>
      <c r="N5" s="1065">
        <v>55744219</v>
      </c>
      <c r="O5" s="1062" t="s">
        <v>5790</v>
      </c>
      <c r="P5" s="1065">
        <v>3303527</v>
      </c>
      <c r="Q5" s="1065">
        <v>2996912</v>
      </c>
      <c r="R5" s="1062" t="s">
        <v>917</v>
      </c>
      <c r="S5" s="1062" t="s">
        <v>5791</v>
      </c>
      <c r="T5" s="1062" t="s">
        <v>5792</v>
      </c>
      <c r="U5" s="1062" t="s">
        <v>5793</v>
      </c>
    </row>
    <row r="6" spans="1:21" hidden="1" x14ac:dyDescent="0.75">
      <c r="A6" s="1061">
        <v>3</v>
      </c>
      <c r="B6" s="1062" t="s">
        <v>5786</v>
      </c>
      <c r="C6" s="1063" t="s">
        <v>5787</v>
      </c>
      <c r="D6" s="1063" t="s">
        <v>5780</v>
      </c>
      <c r="E6" s="1064">
        <v>1</v>
      </c>
      <c r="F6" s="1063" t="s">
        <v>5795</v>
      </c>
      <c r="G6" s="1063" t="s">
        <v>1131</v>
      </c>
      <c r="H6" s="1063" t="s">
        <v>1128</v>
      </c>
      <c r="I6" s="1065">
        <v>3314500858</v>
      </c>
      <c r="J6" s="1065">
        <v>0</v>
      </c>
      <c r="K6" s="1065">
        <v>33612334</v>
      </c>
      <c r="L6" s="1065">
        <v>33612334</v>
      </c>
      <c r="M6" s="1065">
        <v>0</v>
      </c>
      <c r="N6" s="1065">
        <v>1688064</v>
      </c>
      <c r="O6" s="1062" t="s">
        <v>5796</v>
      </c>
      <c r="P6" s="1065">
        <v>3454655</v>
      </c>
      <c r="Q6" s="1065">
        <v>3134014</v>
      </c>
      <c r="R6" s="1062" t="s">
        <v>917</v>
      </c>
      <c r="S6" s="1062" t="s">
        <v>5791</v>
      </c>
      <c r="T6" s="1062" t="s">
        <v>5792</v>
      </c>
      <c r="U6" s="1062" t="s">
        <v>5793</v>
      </c>
    </row>
    <row r="7" spans="1:21" hidden="1" x14ac:dyDescent="0.75">
      <c r="A7" s="1061">
        <v>3</v>
      </c>
      <c r="B7" s="1062" t="s">
        <v>5786</v>
      </c>
      <c r="C7" s="1063" t="s">
        <v>5787</v>
      </c>
      <c r="D7" s="1063" t="s">
        <v>5780</v>
      </c>
      <c r="E7" s="1064">
        <v>1</v>
      </c>
      <c r="F7" s="1063" t="s">
        <v>5795</v>
      </c>
      <c r="G7" s="1063" t="s">
        <v>117</v>
      </c>
      <c r="H7" s="1063" t="s">
        <v>5789</v>
      </c>
      <c r="I7" s="1065">
        <v>426092142</v>
      </c>
      <c r="J7" s="1065">
        <v>0</v>
      </c>
      <c r="K7" s="1065">
        <v>4423555</v>
      </c>
      <c r="L7" s="1065">
        <v>4423555</v>
      </c>
      <c r="M7" s="1065">
        <v>0</v>
      </c>
      <c r="N7" s="1065">
        <v>4314321</v>
      </c>
      <c r="O7" s="1062" t="s">
        <v>5790</v>
      </c>
      <c r="P7" s="1065">
        <v>257996</v>
      </c>
      <c r="Q7" s="1065">
        <v>234050</v>
      </c>
      <c r="R7" s="1062" t="s">
        <v>917</v>
      </c>
      <c r="S7" s="1062" t="s">
        <v>5791</v>
      </c>
      <c r="T7" s="1062" t="s">
        <v>5792</v>
      </c>
      <c r="U7" s="1062" t="s">
        <v>5793</v>
      </c>
    </row>
    <row r="8" spans="1:21" hidden="1" x14ac:dyDescent="0.75">
      <c r="A8" s="1061">
        <v>7</v>
      </c>
      <c r="B8" s="1062" t="s">
        <v>5797</v>
      </c>
      <c r="C8" s="1063" t="s">
        <v>5787</v>
      </c>
      <c r="D8" s="1063" t="s">
        <v>5780</v>
      </c>
      <c r="E8" s="1064">
        <v>1</v>
      </c>
      <c r="F8" s="1063" t="s">
        <v>5795</v>
      </c>
      <c r="G8" s="1063" t="s">
        <v>117</v>
      </c>
      <c r="H8" s="1063" t="s">
        <v>5789</v>
      </c>
      <c r="I8" s="1065">
        <v>-3822000</v>
      </c>
      <c r="J8" s="1065">
        <v>1725</v>
      </c>
      <c r="K8" s="1065">
        <v>21223</v>
      </c>
      <c r="L8" s="1065">
        <v>15995</v>
      </c>
      <c r="M8" s="1065">
        <v>5228</v>
      </c>
      <c r="N8" s="1065">
        <v>20868</v>
      </c>
      <c r="O8" s="1062" t="s">
        <v>5790</v>
      </c>
      <c r="P8" s="1065">
        <v>1238</v>
      </c>
      <c r="Q8" s="1065">
        <v>1123</v>
      </c>
      <c r="R8" s="1062" t="s">
        <v>917</v>
      </c>
      <c r="S8" s="1062" t="s">
        <v>5791</v>
      </c>
      <c r="T8" s="1062" t="s">
        <v>5792</v>
      </c>
      <c r="U8" s="1062" t="s">
        <v>5793</v>
      </c>
    </row>
    <row r="9" spans="1:21" hidden="1" x14ac:dyDescent="0.75">
      <c r="A9" s="1061">
        <v>9</v>
      </c>
      <c r="B9" s="1062" t="s">
        <v>5798</v>
      </c>
      <c r="C9" s="1063" t="s">
        <v>5799</v>
      </c>
      <c r="D9" s="1063" t="s">
        <v>5780</v>
      </c>
      <c r="E9" s="1064">
        <v>1</v>
      </c>
      <c r="F9" s="1063" t="s">
        <v>5800</v>
      </c>
      <c r="G9" s="1063" t="s">
        <v>117</v>
      </c>
      <c r="H9" s="1063" t="s">
        <v>5789</v>
      </c>
      <c r="I9" s="1065">
        <v>47291000</v>
      </c>
      <c r="J9" s="1065">
        <v>0</v>
      </c>
      <c r="K9" s="1065">
        <v>918953</v>
      </c>
      <c r="L9" s="1065">
        <v>918953</v>
      </c>
      <c r="M9" s="1065">
        <v>0</v>
      </c>
      <c r="N9" s="1065">
        <v>899171</v>
      </c>
      <c r="O9" s="1062" t="s">
        <v>5790</v>
      </c>
      <c r="P9" s="1065">
        <v>53596</v>
      </c>
      <c r="Q9" s="1065">
        <v>48622</v>
      </c>
      <c r="R9" s="1062" t="s">
        <v>920</v>
      </c>
      <c r="S9" s="1062" t="s">
        <v>5801</v>
      </c>
      <c r="T9" s="1062" t="s">
        <v>5802</v>
      </c>
      <c r="U9" s="1062" t="s">
        <v>5803</v>
      </c>
    </row>
    <row r="10" spans="1:21" hidden="1" x14ac:dyDescent="0.75">
      <c r="A10" s="1061">
        <v>10</v>
      </c>
      <c r="B10" s="1062" t="s">
        <v>5804</v>
      </c>
      <c r="C10" s="1063" t="s">
        <v>5787</v>
      </c>
      <c r="D10" s="1063" t="s">
        <v>5780</v>
      </c>
      <c r="E10" s="1064">
        <v>1</v>
      </c>
      <c r="F10" s="1063" t="s">
        <v>5800</v>
      </c>
      <c r="G10" s="1063" t="s">
        <v>117</v>
      </c>
      <c r="H10" s="1063" t="s">
        <v>5789</v>
      </c>
      <c r="I10" s="1065">
        <v>74349987</v>
      </c>
      <c r="J10" s="1065">
        <v>0</v>
      </c>
      <c r="K10" s="1065">
        <v>1017338</v>
      </c>
      <c r="L10" s="1065">
        <v>1017338</v>
      </c>
      <c r="M10" s="1065">
        <v>0</v>
      </c>
      <c r="N10" s="1065">
        <v>980051</v>
      </c>
      <c r="O10" s="1062" t="s">
        <v>5790</v>
      </c>
      <c r="P10" s="1065">
        <v>59334</v>
      </c>
      <c r="Q10" s="1065">
        <v>53827</v>
      </c>
      <c r="R10" s="1062" t="s">
        <v>917</v>
      </c>
      <c r="S10" s="1062" t="s">
        <v>5791</v>
      </c>
      <c r="T10" s="1062" t="s">
        <v>5792</v>
      </c>
      <c r="U10" s="1062" t="s">
        <v>5793</v>
      </c>
    </row>
    <row r="11" spans="1:21" hidden="1" x14ac:dyDescent="0.75">
      <c r="A11" s="1061">
        <v>10</v>
      </c>
      <c r="B11" s="1062" t="s">
        <v>5804</v>
      </c>
      <c r="C11" s="1063" t="s">
        <v>5787</v>
      </c>
      <c r="D11" s="1063" t="s">
        <v>5780</v>
      </c>
      <c r="E11" s="1064">
        <v>1</v>
      </c>
      <c r="F11" s="1063" t="s">
        <v>5800</v>
      </c>
      <c r="G11" s="1063" t="s">
        <v>5782</v>
      </c>
      <c r="H11" s="1063" t="s">
        <v>5649</v>
      </c>
      <c r="I11" s="1065">
        <v>15458013</v>
      </c>
      <c r="J11" s="1065">
        <v>0</v>
      </c>
      <c r="K11" s="1065">
        <v>207731</v>
      </c>
      <c r="L11" s="1065">
        <v>207731</v>
      </c>
      <c r="M11" s="1065">
        <v>0</v>
      </c>
      <c r="N11" s="1065">
        <v>35711</v>
      </c>
      <c r="O11" s="1062" t="s">
        <v>5783</v>
      </c>
      <c r="P11" s="1065">
        <v>16977</v>
      </c>
      <c r="Q11" s="1065">
        <v>15401</v>
      </c>
      <c r="R11" s="1062" t="s">
        <v>917</v>
      </c>
      <c r="S11" s="1062" t="s">
        <v>5791</v>
      </c>
      <c r="T11" s="1062" t="s">
        <v>5792</v>
      </c>
      <c r="U11" s="1062" t="s">
        <v>5793</v>
      </c>
    </row>
    <row r="12" spans="1:21" hidden="1" x14ac:dyDescent="0.75">
      <c r="A12" s="1061">
        <v>10</v>
      </c>
      <c r="B12" s="1062" t="s">
        <v>5804</v>
      </c>
      <c r="C12" s="1063" t="s">
        <v>5787</v>
      </c>
      <c r="D12" s="1063" t="s">
        <v>5780</v>
      </c>
      <c r="E12" s="1064">
        <v>1</v>
      </c>
      <c r="F12" s="1063" t="s">
        <v>5795</v>
      </c>
      <c r="G12" s="1063" t="s">
        <v>117</v>
      </c>
      <c r="H12" s="1063" t="s">
        <v>5789</v>
      </c>
      <c r="I12" s="1065">
        <v>1148412000</v>
      </c>
      <c r="J12" s="1065">
        <v>0</v>
      </c>
      <c r="K12" s="1065">
        <v>12539353</v>
      </c>
      <c r="L12" s="1065">
        <v>12539353</v>
      </c>
      <c r="M12" s="1065">
        <v>0</v>
      </c>
      <c r="N12" s="1065">
        <v>12098172</v>
      </c>
      <c r="O12" s="1062" t="s">
        <v>5790</v>
      </c>
      <c r="P12" s="1065">
        <v>731335</v>
      </c>
      <c r="Q12" s="1065">
        <v>663457</v>
      </c>
      <c r="R12" s="1062" t="s">
        <v>917</v>
      </c>
      <c r="S12" s="1062" t="s">
        <v>5791</v>
      </c>
      <c r="T12" s="1062" t="s">
        <v>5792</v>
      </c>
      <c r="U12" s="1062" t="s">
        <v>5793</v>
      </c>
    </row>
    <row r="13" spans="1:21" hidden="1" x14ac:dyDescent="0.75">
      <c r="A13" s="1061">
        <v>26</v>
      </c>
      <c r="B13" s="1062" t="s">
        <v>5805</v>
      </c>
      <c r="C13" s="1063" t="s">
        <v>5787</v>
      </c>
      <c r="D13" s="1063" t="s">
        <v>5780</v>
      </c>
      <c r="E13" s="1064">
        <v>1</v>
      </c>
      <c r="F13" s="1063" t="s">
        <v>5800</v>
      </c>
      <c r="G13" s="1063" t="s">
        <v>5782</v>
      </c>
      <c r="H13" s="1063" t="s">
        <v>5649</v>
      </c>
      <c r="I13" s="1065">
        <v>277000</v>
      </c>
      <c r="J13" s="1065">
        <v>0</v>
      </c>
      <c r="K13" s="1065">
        <v>5460</v>
      </c>
      <c r="L13" s="1065">
        <v>5460</v>
      </c>
      <c r="M13" s="1065">
        <v>0</v>
      </c>
      <c r="N13" s="1065">
        <v>945</v>
      </c>
      <c r="O13" s="1062" t="s">
        <v>5783</v>
      </c>
      <c r="P13" s="1065">
        <v>446</v>
      </c>
      <c r="Q13" s="1065">
        <v>405</v>
      </c>
      <c r="R13" s="1062" t="s">
        <v>917</v>
      </c>
      <c r="S13" s="1062" t="s">
        <v>5791</v>
      </c>
      <c r="T13" s="1062" t="s">
        <v>5792</v>
      </c>
      <c r="U13" s="1062" t="s">
        <v>5793</v>
      </c>
    </row>
    <row r="14" spans="1:21" hidden="1" x14ac:dyDescent="0.75">
      <c r="A14" s="1061">
        <v>26</v>
      </c>
      <c r="B14" s="1062" t="s">
        <v>5805</v>
      </c>
      <c r="C14" s="1063" t="s">
        <v>5787</v>
      </c>
      <c r="D14" s="1063" t="s">
        <v>5780</v>
      </c>
      <c r="E14" s="1064">
        <v>1</v>
      </c>
      <c r="F14" s="1063" t="s">
        <v>5795</v>
      </c>
      <c r="G14" s="1063" t="s">
        <v>1131</v>
      </c>
      <c r="H14" s="1063" t="s">
        <v>1128</v>
      </c>
      <c r="I14" s="1065">
        <v>1756576623</v>
      </c>
      <c r="J14" s="1065">
        <v>0</v>
      </c>
      <c r="K14" s="1065">
        <v>19089559</v>
      </c>
      <c r="L14" s="1065">
        <v>19089559</v>
      </c>
      <c r="M14" s="1065">
        <v>0</v>
      </c>
      <c r="N14" s="1065">
        <v>855234</v>
      </c>
      <c r="O14" s="1062" t="s">
        <v>5796</v>
      </c>
      <c r="P14" s="1065">
        <v>1962013</v>
      </c>
      <c r="Q14" s="1065">
        <v>1779910</v>
      </c>
      <c r="R14" s="1062" t="s">
        <v>917</v>
      </c>
      <c r="S14" s="1062" t="s">
        <v>5791</v>
      </c>
      <c r="T14" s="1062" t="s">
        <v>5792</v>
      </c>
      <c r="U14" s="1062" t="s">
        <v>5793</v>
      </c>
    </row>
    <row r="15" spans="1:21" hidden="1" x14ac:dyDescent="0.75">
      <c r="A15" s="1061">
        <v>26</v>
      </c>
      <c r="B15" s="1062" t="s">
        <v>5805</v>
      </c>
      <c r="C15" s="1063" t="s">
        <v>5787</v>
      </c>
      <c r="D15" s="1063" t="s">
        <v>5780</v>
      </c>
      <c r="E15" s="1064">
        <v>1</v>
      </c>
      <c r="F15" s="1063" t="s">
        <v>5795</v>
      </c>
      <c r="G15" s="1063" t="s">
        <v>117</v>
      </c>
      <c r="H15" s="1063" t="s">
        <v>5789</v>
      </c>
      <c r="I15" s="1065">
        <v>2288069377</v>
      </c>
      <c r="J15" s="1065">
        <v>0</v>
      </c>
      <c r="K15" s="1065">
        <v>25592371</v>
      </c>
      <c r="L15" s="1065">
        <v>25592371</v>
      </c>
      <c r="M15" s="1065">
        <v>0</v>
      </c>
      <c r="N15" s="1065">
        <v>24934476</v>
      </c>
      <c r="O15" s="1062" t="s">
        <v>5790</v>
      </c>
      <c r="P15" s="1065">
        <v>1492630</v>
      </c>
      <c r="Q15" s="1065">
        <v>1354092</v>
      </c>
      <c r="R15" s="1062" t="s">
        <v>917</v>
      </c>
      <c r="S15" s="1062" t="s">
        <v>5791</v>
      </c>
      <c r="T15" s="1062" t="s">
        <v>5792</v>
      </c>
      <c r="U15" s="1062" t="s">
        <v>5793</v>
      </c>
    </row>
    <row r="16" spans="1:21" hidden="1" x14ac:dyDescent="0.75">
      <c r="A16" s="1061">
        <v>30</v>
      </c>
      <c r="B16" s="1062" t="s">
        <v>5806</v>
      </c>
      <c r="C16" s="1063" t="s">
        <v>5807</v>
      </c>
      <c r="D16" s="1063" t="s">
        <v>5780</v>
      </c>
      <c r="E16" s="1064">
        <v>1</v>
      </c>
      <c r="F16" s="1063" t="s">
        <v>5781</v>
      </c>
      <c r="G16" s="1063" t="s">
        <v>5782</v>
      </c>
      <c r="H16" s="1063" t="s">
        <v>5649</v>
      </c>
      <c r="I16" s="1065">
        <v>-173000</v>
      </c>
      <c r="J16" s="1065">
        <v>0</v>
      </c>
      <c r="K16" s="1065">
        <v>712</v>
      </c>
      <c r="L16" s="1065">
        <v>712</v>
      </c>
      <c r="M16" s="1065">
        <v>0</v>
      </c>
      <c r="N16" s="1065">
        <v>115</v>
      </c>
      <c r="O16" s="1062" t="s">
        <v>5783</v>
      </c>
      <c r="P16" s="1065">
        <v>58</v>
      </c>
      <c r="Q16" s="1065">
        <v>53</v>
      </c>
      <c r="R16" s="1062" t="s">
        <v>914</v>
      </c>
      <c r="S16" s="1062" t="s">
        <v>5808</v>
      </c>
      <c r="T16" s="1062" t="s">
        <v>5809</v>
      </c>
      <c r="U16" s="1062" t="s">
        <v>5810</v>
      </c>
    </row>
    <row r="17" spans="1:21" hidden="1" x14ac:dyDescent="0.75">
      <c r="A17" s="1061">
        <v>47</v>
      </c>
      <c r="B17" s="1062" t="s">
        <v>5811</v>
      </c>
      <c r="C17" s="1063" t="s">
        <v>5787</v>
      </c>
      <c r="D17" s="1063" t="s">
        <v>5780</v>
      </c>
      <c r="E17" s="1064">
        <v>1</v>
      </c>
      <c r="F17" s="1063" t="s">
        <v>5800</v>
      </c>
      <c r="G17" s="1063" t="s">
        <v>117</v>
      </c>
      <c r="H17" s="1063" t="s">
        <v>5789</v>
      </c>
      <c r="I17" s="1065">
        <v>15325000</v>
      </c>
      <c r="J17" s="1065">
        <v>0</v>
      </c>
      <c r="K17" s="1065">
        <v>493276</v>
      </c>
      <c r="L17" s="1065">
        <v>493276</v>
      </c>
      <c r="M17" s="1065">
        <v>0</v>
      </c>
      <c r="N17" s="1065">
        <v>493276</v>
      </c>
      <c r="O17" s="1062" t="s">
        <v>5790</v>
      </c>
      <c r="P17" s="1065">
        <v>28769</v>
      </c>
      <c r="Q17" s="1065">
        <v>26099</v>
      </c>
      <c r="R17" s="1062" t="s">
        <v>917</v>
      </c>
      <c r="S17" s="1062" t="s">
        <v>5812</v>
      </c>
      <c r="T17" s="1062" t="s">
        <v>5813</v>
      </c>
      <c r="U17" s="1062" t="s">
        <v>5813</v>
      </c>
    </row>
    <row r="18" spans="1:21" hidden="1" x14ac:dyDescent="0.75">
      <c r="A18" s="1061">
        <v>54</v>
      </c>
      <c r="B18" s="1062" t="s">
        <v>5814</v>
      </c>
      <c r="C18" s="1063" t="s">
        <v>5815</v>
      </c>
      <c r="D18" s="1063" t="s">
        <v>5780</v>
      </c>
      <c r="E18" s="1064">
        <v>1</v>
      </c>
      <c r="F18" s="1063" t="s">
        <v>5800</v>
      </c>
      <c r="G18" s="1063" t="s">
        <v>117</v>
      </c>
      <c r="H18" s="1063" t="s">
        <v>5789</v>
      </c>
      <c r="I18" s="1065">
        <v>697575004</v>
      </c>
      <c r="J18" s="1065">
        <v>0</v>
      </c>
      <c r="K18" s="1065">
        <v>9025616</v>
      </c>
      <c r="L18" s="1065">
        <v>9025616</v>
      </c>
      <c r="M18" s="1065">
        <v>0</v>
      </c>
      <c r="N18" s="1065">
        <v>8506155</v>
      </c>
      <c r="O18" s="1062" t="s">
        <v>5790</v>
      </c>
      <c r="P18" s="1065">
        <v>526403</v>
      </c>
      <c r="Q18" s="1065">
        <v>477545</v>
      </c>
      <c r="R18" s="1062" t="s">
        <v>917</v>
      </c>
      <c r="S18" s="1062" t="s">
        <v>5816</v>
      </c>
      <c r="T18" s="1062" t="s">
        <v>5817</v>
      </c>
      <c r="U18" s="1062" t="s">
        <v>5818</v>
      </c>
    </row>
    <row r="19" spans="1:21" hidden="1" x14ac:dyDescent="0.75">
      <c r="A19" s="1061">
        <v>54</v>
      </c>
      <c r="B19" s="1062" t="s">
        <v>5814</v>
      </c>
      <c r="C19" s="1063" t="s">
        <v>5815</v>
      </c>
      <c r="D19" s="1063" t="s">
        <v>5780</v>
      </c>
      <c r="E19" s="1064">
        <v>1</v>
      </c>
      <c r="F19" s="1063" t="s">
        <v>5800</v>
      </c>
      <c r="G19" s="1063" t="s">
        <v>5782</v>
      </c>
      <c r="H19" s="1063" t="s">
        <v>5649</v>
      </c>
      <c r="I19" s="1065">
        <v>12967996</v>
      </c>
      <c r="J19" s="1065">
        <v>0</v>
      </c>
      <c r="K19" s="1065">
        <v>160138</v>
      </c>
      <c r="L19" s="1065">
        <v>160138</v>
      </c>
      <c r="M19" s="1065">
        <v>0</v>
      </c>
      <c r="N19" s="1065">
        <v>27515</v>
      </c>
      <c r="O19" s="1062" t="s">
        <v>5783</v>
      </c>
      <c r="P19" s="1065">
        <v>13087</v>
      </c>
      <c r="Q19" s="1065">
        <v>11873</v>
      </c>
      <c r="R19" s="1062" t="s">
        <v>917</v>
      </c>
      <c r="S19" s="1062" t="s">
        <v>5816</v>
      </c>
      <c r="T19" s="1062" t="s">
        <v>5817</v>
      </c>
      <c r="U19" s="1062" t="s">
        <v>5818</v>
      </c>
    </row>
    <row r="20" spans="1:21" hidden="1" x14ac:dyDescent="0.75">
      <c r="A20" s="1061">
        <v>59</v>
      </c>
      <c r="B20" s="1062" t="s">
        <v>5819</v>
      </c>
      <c r="C20" s="1063" t="s">
        <v>5820</v>
      </c>
      <c r="D20" s="1063" t="s">
        <v>5780</v>
      </c>
      <c r="E20" s="1064">
        <v>1</v>
      </c>
      <c r="F20" s="1063" t="s">
        <v>5795</v>
      </c>
      <c r="G20" s="1063" t="s">
        <v>1127</v>
      </c>
      <c r="H20" s="1063" t="s">
        <v>1128</v>
      </c>
      <c r="I20" s="1065">
        <v>440131015</v>
      </c>
      <c r="J20" s="1065">
        <v>0</v>
      </c>
      <c r="K20" s="1065">
        <v>4939856</v>
      </c>
      <c r="L20" s="1065">
        <v>4939856</v>
      </c>
      <c r="M20" s="1065">
        <v>0</v>
      </c>
      <c r="N20" s="1065">
        <v>293936</v>
      </c>
      <c r="O20" s="1062" t="s">
        <v>5796</v>
      </c>
      <c r="P20" s="1065">
        <v>528897</v>
      </c>
      <c r="Q20" s="1065">
        <v>479808</v>
      </c>
      <c r="R20" s="1062" t="s">
        <v>914</v>
      </c>
      <c r="S20" s="1062" t="s">
        <v>5821</v>
      </c>
      <c r="T20" s="1062" t="s">
        <v>5822</v>
      </c>
      <c r="U20" s="1062" t="s">
        <v>5823</v>
      </c>
    </row>
    <row r="21" spans="1:21" hidden="1" x14ac:dyDescent="0.75">
      <c r="A21" s="1061">
        <v>59</v>
      </c>
      <c r="B21" s="1062" t="s">
        <v>5819</v>
      </c>
      <c r="C21" s="1063" t="s">
        <v>5820</v>
      </c>
      <c r="D21" s="1063" t="s">
        <v>5780</v>
      </c>
      <c r="E21" s="1064">
        <v>1</v>
      </c>
      <c r="F21" s="1063" t="s">
        <v>5795</v>
      </c>
      <c r="G21" s="1063" t="s">
        <v>5782</v>
      </c>
      <c r="H21" s="1063" t="s">
        <v>5649</v>
      </c>
      <c r="I21" s="1065">
        <v>877985</v>
      </c>
      <c r="J21" s="1065">
        <v>0</v>
      </c>
      <c r="K21" s="1065">
        <v>9839</v>
      </c>
      <c r="L21" s="1065">
        <v>9839</v>
      </c>
      <c r="M21" s="1065">
        <v>0</v>
      </c>
      <c r="N21" s="1065">
        <v>1726</v>
      </c>
      <c r="O21" s="1062" t="s">
        <v>5783</v>
      </c>
      <c r="P21" s="1065">
        <v>804</v>
      </c>
      <c r="Q21" s="1065">
        <v>729</v>
      </c>
      <c r="R21" s="1062" t="s">
        <v>914</v>
      </c>
      <c r="S21" s="1062" t="s">
        <v>5821</v>
      </c>
      <c r="T21" s="1062" t="s">
        <v>5822</v>
      </c>
      <c r="U21" s="1062" t="s">
        <v>5823</v>
      </c>
    </row>
    <row r="22" spans="1:21" hidden="1" x14ac:dyDescent="0.75">
      <c r="A22" s="1061">
        <v>60</v>
      </c>
      <c r="B22" s="1062" t="s">
        <v>5824</v>
      </c>
      <c r="C22" s="1063" t="s">
        <v>5820</v>
      </c>
      <c r="D22" s="1063" t="s">
        <v>5780</v>
      </c>
      <c r="E22" s="1064">
        <v>1</v>
      </c>
      <c r="F22" s="1063" t="s">
        <v>5795</v>
      </c>
      <c r="G22" s="1063" t="s">
        <v>1127</v>
      </c>
      <c r="H22" s="1063" t="s">
        <v>1128</v>
      </c>
      <c r="I22" s="1065">
        <v>1565820872</v>
      </c>
      <c r="J22" s="1065">
        <v>0</v>
      </c>
      <c r="K22" s="1065">
        <v>19602997</v>
      </c>
      <c r="L22" s="1065">
        <v>19602997</v>
      </c>
      <c r="M22" s="1065">
        <v>0</v>
      </c>
      <c r="N22" s="1065">
        <v>1054437</v>
      </c>
      <c r="O22" s="1062" t="s">
        <v>5796</v>
      </c>
      <c r="P22" s="1065">
        <v>2098841</v>
      </c>
      <c r="Q22" s="1065">
        <v>1904039</v>
      </c>
      <c r="R22" s="1062" t="s">
        <v>914</v>
      </c>
      <c r="S22" s="1062" t="s">
        <v>5821</v>
      </c>
      <c r="T22" s="1062" t="s">
        <v>5822</v>
      </c>
      <c r="U22" s="1062" t="s">
        <v>5823</v>
      </c>
    </row>
    <row r="23" spans="1:21" hidden="1" x14ac:dyDescent="0.75">
      <c r="A23" s="1061">
        <v>60</v>
      </c>
      <c r="B23" s="1062" t="s">
        <v>5824</v>
      </c>
      <c r="C23" s="1063" t="s">
        <v>5820</v>
      </c>
      <c r="D23" s="1063" t="s">
        <v>5780</v>
      </c>
      <c r="E23" s="1064">
        <v>1</v>
      </c>
      <c r="F23" s="1063" t="s">
        <v>5795</v>
      </c>
      <c r="G23" s="1063" t="s">
        <v>5782</v>
      </c>
      <c r="H23" s="1063" t="s">
        <v>5649</v>
      </c>
      <c r="I23" s="1065">
        <v>2052128</v>
      </c>
      <c r="J23" s="1065">
        <v>0</v>
      </c>
      <c r="K23" s="1065">
        <v>24718</v>
      </c>
      <c r="L23" s="1065">
        <v>24718</v>
      </c>
      <c r="M23" s="1065">
        <v>0</v>
      </c>
      <c r="N23" s="1065">
        <v>4296</v>
      </c>
      <c r="O23" s="1062" t="s">
        <v>5783</v>
      </c>
      <c r="P23" s="1065">
        <v>2020</v>
      </c>
      <c r="Q23" s="1065">
        <v>1833</v>
      </c>
      <c r="R23" s="1062" t="s">
        <v>914</v>
      </c>
      <c r="S23" s="1062" t="s">
        <v>5821</v>
      </c>
      <c r="T23" s="1062" t="s">
        <v>5822</v>
      </c>
      <c r="U23" s="1062" t="s">
        <v>5823</v>
      </c>
    </row>
    <row r="24" spans="1:21" hidden="1" x14ac:dyDescent="0.75">
      <c r="A24" s="1061">
        <v>63</v>
      </c>
      <c r="B24" s="1062" t="s">
        <v>5825</v>
      </c>
      <c r="C24" s="1063" t="s">
        <v>430</v>
      </c>
      <c r="D24" s="1063" t="s">
        <v>5780</v>
      </c>
      <c r="E24" s="1064">
        <v>1</v>
      </c>
      <c r="F24" s="1063" t="s">
        <v>5781</v>
      </c>
      <c r="G24" s="1063" t="s">
        <v>5782</v>
      </c>
      <c r="H24" s="1063" t="s">
        <v>5649</v>
      </c>
      <c r="I24" s="1065">
        <v>6000</v>
      </c>
      <c r="J24" s="1065">
        <v>0</v>
      </c>
      <c r="K24" s="1065">
        <v>74</v>
      </c>
      <c r="L24" s="1065">
        <v>74</v>
      </c>
      <c r="M24" s="1065">
        <v>0</v>
      </c>
      <c r="N24" s="1065">
        <v>13</v>
      </c>
      <c r="O24" s="1062" t="s">
        <v>5783</v>
      </c>
      <c r="P24" s="1065">
        <v>6</v>
      </c>
      <c r="Q24" s="1065">
        <v>5</v>
      </c>
      <c r="R24" s="1062" t="s">
        <v>2228</v>
      </c>
      <c r="S24" s="1062" t="s">
        <v>2228</v>
      </c>
      <c r="T24" s="1062" t="s">
        <v>5784</v>
      </c>
      <c r="U24" s="1062" t="s">
        <v>5785</v>
      </c>
    </row>
    <row r="25" spans="1:21" hidden="1" x14ac:dyDescent="0.75">
      <c r="A25" s="1061">
        <v>64</v>
      </c>
      <c r="B25" s="1062" t="s">
        <v>5826</v>
      </c>
      <c r="C25" s="1063" t="s">
        <v>430</v>
      </c>
      <c r="D25" s="1063" t="s">
        <v>5780</v>
      </c>
      <c r="E25" s="1064">
        <v>1</v>
      </c>
      <c r="F25" s="1063" t="s">
        <v>5800</v>
      </c>
      <c r="G25" s="1063" t="s">
        <v>5782</v>
      </c>
      <c r="H25" s="1063" t="s">
        <v>5649</v>
      </c>
      <c r="I25" s="1065">
        <v>-139000</v>
      </c>
      <c r="J25" s="1065">
        <v>0</v>
      </c>
      <c r="K25" s="1065">
        <v>3921</v>
      </c>
      <c r="L25" s="1065">
        <v>3921</v>
      </c>
      <c r="M25" s="1065">
        <v>0</v>
      </c>
      <c r="N25" s="1065">
        <v>692</v>
      </c>
      <c r="O25" s="1062" t="s">
        <v>5783</v>
      </c>
      <c r="P25" s="1065">
        <v>320</v>
      </c>
      <c r="Q25" s="1065">
        <v>291</v>
      </c>
      <c r="R25" s="1062" t="s">
        <v>2228</v>
      </c>
      <c r="S25" s="1062" t="s">
        <v>2228</v>
      </c>
      <c r="T25" s="1062" t="s">
        <v>5784</v>
      </c>
      <c r="U25" s="1062" t="s">
        <v>5785</v>
      </c>
    </row>
    <row r="26" spans="1:21" hidden="1" x14ac:dyDescent="0.75">
      <c r="A26" s="1061">
        <v>64</v>
      </c>
      <c r="B26" s="1062" t="s">
        <v>5826</v>
      </c>
      <c r="C26" s="1063" t="s">
        <v>430</v>
      </c>
      <c r="D26" s="1063" t="s">
        <v>5780</v>
      </c>
      <c r="E26" s="1064">
        <v>1</v>
      </c>
      <c r="F26" s="1063" t="s">
        <v>5781</v>
      </c>
      <c r="G26" s="1063" t="s">
        <v>5782</v>
      </c>
      <c r="H26" s="1063" t="s">
        <v>5649</v>
      </c>
      <c r="I26" s="1065">
        <v>-604000</v>
      </c>
      <c r="J26" s="1065">
        <v>0</v>
      </c>
      <c r="K26" s="1065">
        <v>1364</v>
      </c>
      <c r="L26" s="1065">
        <v>1364</v>
      </c>
      <c r="M26" s="1065">
        <v>0</v>
      </c>
      <c r="N26" s="1065">
        <v>241</v>
      </c>
      <c r="O26" s="1062" t="s">
        <v>5783</v>
      </c>
      <c r="P26" s="1065">
        <v>111</v>
      </c>
      <c r="Q26" s="1065">
        <v>101</v>
      </c>
      <c r="R26" s="1062" t="s">
        <v>2228</v>
      </c>
      <c r="S26" s="1062" t="s">
        <v>2228</v>
      </c>
      <c r="T26" s="1062" t="s">
        <v>5784</v>
      </c>
      <c r="U26" s="1062" t="s">
        <v>5785</v>
      </c>
    </row>
    <row r="27" spans="1:21" hidden="1" x14ac:dyDescent="0.75">
      <c r="A27" s="1061">
        <v>66</v>
      </c>
      <c r="B27" s="1062" t="s">
        <v>5827</v>
      </c>
      <c r="C27" s="1063" t="s">
        <v>430</v>
      </c>
      <c r="D27" s="1063" t="s">
        <v>5780</v>
      </c>
      <c r="E27" s="1064">
        <v>1</v>
      </c>
      <c r="F27" s="1063" t="s">
        <v>5781</v>
      </c>
      <c r="G27" s="1063" t="s">
        <v>5782</v>
      </c>
      <c r="H27" s="1063" t="s">
        <v>5649</v>
      </c>
      <c r="I27" s="1065">
        <v>1253000</v>
      </c>
      <c r="J27" s="1065">
        <v>0</v>
      </c>
      <c r="K27" s="1065">
        <v>13024</v>
      </c>
      <c r="L27" s="1065">
        <v>13024</v>
      </c>
      <c r="M27" s="1065">
        <v>0</v>
      </c>
      <c r="N27" s="1065">
        <v>2236</v>
      </c>
      <c r="O27" s="1062" t="s">
        <v>5783</v>
      </c>
      <c r="P27" s="1065">
        <v>1064</v>
      </c>
      <c r="Q27" s="1065">
        <v>966</v>
      </c>
      <c r="R27" s="1062" t="s">
        <v>2228</v>
      </c>
      <c r="S27" s="1062" t="s">
        <v>2228</v>
      </c>
      <c r="T27" s="1062" t="s">
        <v>5784</v>
      </c>
      <c r="U27" s="1062" t="s">
        <v>5785</v>
      </c>
    </row>
    <row r="28" spans="1:21" hidden="1" x14ac:dyDescent="0.75">
      <c r="A28" s="1061">
        <v>69</v>
      </c>
      <c r="B28" s="1062" t="s">
        <v>5828</v>
      </c>
      <c r="C28" s="1063" t="s">
        <v>430</v>
      </c>
      <c r="D28" s="1063" t="s">
        <v>5780</v>
      </c>
      <c r="E28" s="1064">
        <v>1</v>
      </c>
      <c r="F28" s="1063" t="s">
        <v>5781</v>
      </c>
      <c r="G28" s="1063" t="s">
        <v>5782</v>
      </c>
      <c r="H28" s="1063" t="s">
        <v>5649</v>
      </c>
      <c r="I28" s="1065">
        <v>1212000</v>
      </c>
      <c r="J28" s="1065">
        <v>0</v>
      </c>
      <c r="K28" s="1065">
        <v>14680</v>
      </c>
      <c r="L28" s="1065">
        <v>14680</v>
      </c>
      <c r="M28" s="1065">
        <v>0</v>
      </c>
      <c r="N28" s="1065">
        <v>2520</v>
      </c>
      <c r="O28" s="1062" t="s">
        <v>5783</v>
      </c>
      <c r="P28" s="1065">
        <v>1200</v>
      </c>
      <c r="Q28" s="1065">
        <v>1088</v>
      </c>
      <c r="R28" s="1062" t="s">
        <v>2228</v>
      </c>
      <c r="S28" s="1062" t="s">
        <v>2228</v>
      </c>
      <c r="T28" s="1062" t="s">
        <v>5784</v>
      </c>
      <c r="U28" s="1062" t="s">
        <v>5785</v>
      </c>
    </row>
    <row r="29" spans="1:21" hidden="1" x14ac:dyDescent="0.75">
      <c r="A29" s="1061">
        <v>75</v>
      </c>
      <c r="B29" s="1062" t="s">
        <v>5829</v>
      </c>
      <c r="C29" s="1063" t="s">
        <v>430</v>
      </c>
      <c r="D29" s="1063" t="s">
        <v>5780</v>
      </c>
      <c r="E29" s="1064">
        <v>1</v>
      </c>
      <c r="F29" s="1063" t="s">
        <v>5800</v>
      </c>
      <c r="G29" s="1063" t="s">
        <v>117</v>
      </c>
      <c r="H29" s="1063" t="s">
        <v>5789</v>
      </c>
      <c r="I29" s="1065">
        <v>16282728</v>
      </c>
      <c r="J29" s="1065">
        <v>0</v>
      </c>
      <c r="K29" s="1065">
        <v>215658</v>
      </c>
      <c r="L29" s="1065">
        <v>215658</v>
      </c>
      <c r="M29" s="1065">
        <v>0</v>
      </c>
      <c r="N29" s="1065">
        <v>215658</v>
      </c>
      <c r="O29" s="1062" t="s">
        <v>5790</v>
      </c>
      <c r="P29" s="1065">
        <v>12578</v>
      </c>
      <c r="Q29" s="1065">
        <v>11410</v>
      </c>
      <c r="R29" s="1062" t="s">
        <v>2228</v>
      </c>
      <c r="S29" s="1062" t="s">
        <v>2228</v>
      </c>
      <c r="T29" s="1062" t="s">
        <v>5784</v>
      </c>
      <c r="U29" s="1062" t="s">
        <v>5785</v>
      </c>
    </row>
    <row r="30" spans="1:21" hidden="1" x14ac:dyDescent="0.75">
      <c r="A30" s="1061">
        <v>75</v>
      </c>
      <c r="B30" s="1062" t="s">
        <v>5829</v>
      </c>
      <c r="C30" s="1063" t="s">
        <v>430</v>
      </c>
      <c r="D30" s="1063" t="s">
        <v>5780</v>
      </c>
      <c r="E30" s="1064">
        <v>1</v>
      </c>
      <c r="F30" s="1063" t="s">
        <v>5800</v>
      </c>
      <c r="G30" s="1063" t="s">
        <v>5782</v>
      </c>
      <c r="H30" s="1063" t="s">
        <v>5649</v>
      </c>
      <c r="I30" s="1065">
        <v>1543272</v>
      </c>
      <c r="J30" s="1065">
        <v>0</v>
      </c>
      <c r="K30" s="1065">
        <v>20440</v>
      </c>
      <c r="L30" s="1065">
        <v>20440</v>
      </c>
      <c r="M30" s="1065">
        <v>0</v>
      </c>
      <c r="N30" s="1065">
        <v>3650</v>
      </c>
      <c r="O30" s="1062" t="s">
        <v>5783</v>
      </c>
      <c r="P30" s="1065">
        <v>1670</v>
      </c>
      <c r="Q30" s="1065">
        <v>1515</v>
      </c>
      <c r="R30" s="1062" t="s">
        <v>2228</v>
      </c>
      <c r="S30" s="1062" t="s">
        <v>2228</v>
      </c>
      <c r="T30" s="1062" t="s">
        <v>5784</v>
      </c>
      <c r="U30" s="1062" t="s">
        <v>5785</v>
      </c>
    </row>
    <row r="31" spans="1:21" hidden="1" x14ac:dyDescent="0.75">
      <c r="A31" s="1061">
        <v>75</v>
      </c>
      <c r="B31" s="1062" t="s">
        <v>5829</v>
      </c>
      <c r="C31" s="1063" t="s">
        <v>430</v>
      </c>
      <c r="D31" s="1063" t="s">
        <v>5780</v>
      </c>
      <c r="E31" s="1064">
        <v>1</v>
      </c>
      <c r="F31" s="1063" t="s">
        <v>5781</v>
      </c>
      <c r="G31" s="1063" t="s">
        <v>5782</v>
      </c>
      <c r="H31" s="1063" t="s">
        <v>5649</v>
      </c>
      <c r="I31" s="1065">
        <v>0</v>
      </c>
      <c r="J31" s="1065">
        <v>0</v>
      </c>
      <c r="K31" s="1065">
        <v>122</v>
      </c>
      <c r="L31" s="1065">
        <v>122</v>
      </c>
      <c r="M31" s="1065">
        <v>0</v>
      </c>
      <c r="N31" s="1065">
        <v>22</v>
      </c>
      <c r="O31" s="1062" t="s">
        <v>5783</v>
      </c>
      <c r="P31" s="1065">
        <v>10</v>
      </c>
      <c r="Q31" s="1065">
        <v>9</v>
      </c>
      <c r="R31" s="1062" t="s">
        <v>2228</v>
      </c>
      <c r="S31" s="1062" t="s">
        <v>2228</v>
      </c>
      <c r="T31" s="1062" t="s">
        <v>5784</v>
      </c>
      <c r="U31" s="1062" t="s">
        <v>5785</v>
      </c>
    </row>
    <row r="32" spans="1:21" hidden="1" x14ac:dyDescent="0.75">
      <c r="A32" s="1061">
        <v>79</v>
      </c>
      <c r="B32" s="1062" t="s">
        <v>5830</v>
      </c>
      <c r="C32" s="1063" t="s">
        <v>430</v>
      </c>
      <c r="D32" s="1063" t="s">
        <v>5780</v>
      </c>
      <c r="E32" s="1064">
        <v>3</v>
      </c>
      <c r="F32" s="1063" t="s">
        <v>5795</v>
      </c>
      <c r="G32" s="1063" t="s">
        <v>1127</v>
      </c>
      <c r="H32" s="1063" t="s">
        <v>1128</v>
      </c>
      <c r="I32" s="1065">
        <v>149377000</v>
      </c>
      <c r="J32" s="1065">
        <v>268361</v>
      </c>
      <c r="K32" s="1065">
        <v>2791395</v>
      </c>
      <c r="L32" s="1065">
        <v>1896866</v>
      </c>
      <c r="M32" s="1065">
        <v>894529</v>
      </c>
      <c r="N32" s="1065">
        <v>185346</v>
      </c>
      <c r="O32" s="1062" t="s">
        <v>5796</v>
      </c>
      <c r="P32" s="1065">
        <v>298867</v>
      </c>
      <c r="Q32" s="1065">
        <v>271128</v>
      </c>
      <c r="R32" s="1062" t="s">
        <v>2228</v>
      </c>
      <c r="S32" s="1062" t="s">
        <v>2228</v>
      </c>
      <c r="T32" s="1062" t="s">
        <v>5784</v>
      </c>
      <c r="U32" s="1062" t="s">
        <v>5785</v>
      </c>
    </row>
    <row r="33" spans="1:21" hidden="1" x14ac:dyDescent="0.75">
      <c r="A33" s="1061">
        <v>85</v>
      </c>
      <c r="B33" s="1062" t="s">
        <v>5831</v>
      </c>
      <c r="C33" s="1063" t="s">
        <v>430</v>
      </c>
      <c r="D33" s="1063" t="s">
        <v>5780</v>
      </c>
      <c r="E33" s="1064">
        <v>1</v>
      </c>
      <c r="F33" s="1063" t="s">
        <v>5781</v>
      </c>
      <c r="G33" s="1063" t="s">
        <v>5782</v>
      </c>
      <c r="H33" s="1063" t="s">
        <v>5649</v>
      </c>
      <c r="I33" s="1065">
        <v>-669000</v>
      </c>
      <c r="J33" s="1065">
        <v>0</v>
      </c>
      <c r="K33" s="1065">
        <v>9161</v>
      </c>
      <c r="L33" s="1065">
        <v>9161</v>
      </c>
      <c r="M33" s="1065">
        <v>0</v>
      </c>
      <c r="N33" s="1065">
        <v>1574</v>
      </c>
      <c r="O33" s="1062" t="s">
        <v>5783</v>
      </c>
      <c r="P33" s="1065">
        <v>749</v>
      </c>
      <c r="Q33" s="1065">
        <v>679</v>
      </c>
      <c r="R33" s="1062" t="s">
        <v>2228</v>
      </c>
      <c r="S33" s="1062" t="s">
        <v>2228</v>
      </c>
      <c r="T33" s="1062" t="s">
        <v>5784</v>
      </c>
      <c r="U33" s="1062" t="s">
        <v>5785</v>
      </c>
    </row>
    <row r="34" spans="1:21" hidden="1" x14ac:dyDescent="0.75">
      <c r="A34" s="1061">
        <v>90</v>
      </c>
      <c r="B34" s="1062" t="s">
        <v>5832</v>
      </c>
      <c r="C34" s="1063" t="s">
        <v>430</v>
      </c>
      <c r="D34" s="1063" t="s">
        <v>5780</v>
      </c>
      <c r="E34" s="1064">
        <v>1</v>
      </c>
      <c r="F34" s="1063" t="s">
        <v>5781</v>
      </c>
      <c r="G34" s="1063" t="s">
        <v>5782</v>
      </c>
      <c r="H34" s="1063" t="s">
        <v>5649</v>
      </c>
      <c r="I34" s="1065">
        <v>30698000</v>
      </c>
      <c r="J34" s="1065">
        <v>0</v>
      </c>
      <c r="K34" s="1065">
        <v>263586</v>
      </c>
      <c r="L34" s="1065">
        <v>263586</v>
      </c>
      <c r="M34" s="1065">
        <v>0</v>
      </c>
      <c r="N34" s="1065">
        <v>45446</v>
      </c>
      <c r="O34" s="1062" t="s">
        <v>5783</v>
      </c>
      <c r="P34" s="1065">
        <v>21542</v>
      </c>
      <c r="Q34" s="1065">
        <v>19542</v>
      </c>
      <c r="R34" s="1062" t="s">
        <v>2228</v>
      </c>
      <c r="S34" s="1062" t="s">
        <v>2228</v>
      </c>
      <c r="T34" s="1062" t="s">
        <v>5784</v>
      </c>
      <c r="U34" s="1062" t="s">
        <v>5785</v>
      </c>
    </row>
    <row r="35" spans="1:21" hidden="1" x14ac:dyDescent="0.75">
      <c r="A35" s="1061">
        <v>91</v>
      </c>
      <c r="B35" s="1062" t="s">
        <v>5833</v>
      </c>
      <c r="C35" s="1063" t="s">
        <v>430</v>
      </c>
      <c r="D35" s="1063" t="s">
        <v>5780</v>
      </c>
      <c r="E35" s="1064">
        <v>1</v>
      </c>
      <c r="F35" s="1063" t="s">
        <v>5781</v>
      </c>
      <c r="G35" s="1063" t="s">
        <v>5782</v>
      </c>
      <c r="H35" s="1063" t="s">
        <v>5649</v>
      </c>
      <c r="I35" s="1065">
        <v>798000</v>
      </c>
      <c r="J35" s="1065">
        <v>0</v>
      </c>
      <c r="K35" s="1065">
        <v>8260</v>
      </c>
      <c r="L35" s="1065">
        <v>8260</v>
      </c>
      <c r="M35" s="1065">
        <v>0</v>
      </c>
      <c r="N35" s="1065">
        <v>1424</v>
      </c>
      <c r="O35" s="1062" t="s">
        <v>5783</v>
      </c>
      <c r="P35" s="1065">
        <v>675</v>
      </c>
      <c r="Q35" s="1065">
        <v>612</v>
      </c>
      <c r="R35" s="1062" t="s">
        <v>2228</v>
      </c>
      <c r="S35" s="1062" t="s">
        <v>2228</v>
      </c>
      <c r="T35" s="1062" t="s">
        <v>5784</v>
      </c>
      <c r="U35" s="1062" t="s">
        <v>5785</v>
      </c>
    </row>
    <row r="36" spans="1:21" hidden="1" x14ac:dyDescent="0.75">
      <c r="A36" s="1061">
        <v>92</v>
      </c>
      <c r="B36" s="1062" t="s">
        <v>5834</v>
      </c>
      <c r="C36" s="1063" t="s">
        <v>430</v>
      </c>
      <c r="D36" s="1063" t="s">
        <v>5780</v>
      </c>
      <c r="E36" s="1064">
        <v>1</v>
      </c>
      <c r="F36" s="1063" t="s">
        <v>5781</v>
      </c>
      <c r="G36" s="1063" t="s">
        <v>5782</v>
      </c>
      <c r="H36" s="1063" t="s">
        <v>5649</v>
      </c>
      <c r="I36" s="1065">
        <v>130000</v>
      </c>
      <c r="J36" s="1065">
        <v>0</v>
      </c>
      <c r="K36" s="1065">
        <v>2639</v>
      </c>
      <c r="L36" s="1065">
        <v>2639</v>
      </c>
      <c r="M36" s="1065">
        <v>0</v>
      </c>
      <c r="N36" s="1065">
        <v>463</v>
      </c>
      <c r="O36" s="1062" t="s">
        <v>5783</v>
      </c>
      <c r="P36" s="1065">
        <v>216</v>
      </c>
      <c r="Q36" s="1065">
        <v>196</v>
      </c>
      <c r="R36" s="1062" t="s">
        <v>2228</v>
      </c>
      <c r="S36" s="1062" t="s">
        <v>2228</v>
      </c>
      <c r="T36" s="1062" t="s">
        <v>5784</v>
      </c>
      <c r="U36" s="1062" t="s">
        <v>5785</v>
      </c>
    </row>
    <row r="37" spans="1:21" hidden="1" x14ac:dyDescent="0.75">
      <c r="A37" s="1061">
        <v>95</v>
      </c>
      <c r="B37" s="1062" t="s">
        <v>5835</v>
      </c>
      <c r="C37" s="1063" t="s">
        <v>430</v>
      </c>
      <c r="D37" s="1063" t="s">
        <v>5780</v>
      </c>
      <c r="E37" s="1064">
        <v>1</v>
      </c>
      <c r="F37" s="1063" t="s">
        <v>5781</v>
      </c>
      <c r="G37" s="1063" t="s">
        <v>5782</v>
      </c>
      <c r="H37" s="1063" t="s">
        <v>5649</v>
      </c>
      <c r="I37" s="1065">
        <v>497000</v>
      </c>
      <c r="J37" s="1065">
        <v>0</v>
      </c>
      <c r="K37" s="1065">
        <v>5339</v>
      </c>
      <c r="L37" s="1065">
        <v>5339</v>
      </c>
      <c r="M37" s="1065">
        <v>0</v>
      </c>
      <c r="N37" s="1065">
        <v>970</v>
      </c>
      <c r="O37" s="1062" t="s">
        <v>5783</v>
      </c>
      <c r="P37" s="1065">
        <v>436</v>
      </c>
      <c r="Q37" s="1065">
        <v>396</v>
      </c>
      <c r="R37" s="1062" t="s">
        <v>2228</v>
      </c>
      <c r="S37" s="1062" t="s">
        <v>2228</v>
      </c>
      <c r="T37" s="1062" t="s">
        <v>5784</v>
      </c>
      <c r="U37" s="1062" t="s">
        <v>5785</v>
      </c>
    </row>
    <row r="38" spans="1:21" hidden="1" x14ac:dyDescent="0.75">
      <c r="A38" s="1061">
        <v>96</v>
      </c>
      <c r="B38" s="1062" t="s">
        <v>5836</v>
      </c>
      <c r="C38" s="1063" t="s">
        <v>430</v>
      </c>
      <c r="D38" s="1063" t="s">
        <v>5780</v>
      </c>
      <c r="E38" s="1064">
        <v>1</v>
      </c>
      <c r="F38" s="1063" t="s">
        <v>5800</v>
      </c>
      <c r="G38" s="1063" t="s">
        <v>117</v>
      </c>
      <c r="H38" s="1063" t="s">
        <v>5789</v>
      </c>
      <c r="I38" s="1065">
        <v>-4239000</v>
      </c>
      <c r="J38" s="1065">
        <v>0</v>
      </c>
      <c r="K38" s="1065">
        <v>130142</v>
      </c>
      <c r="L38" s="1065">
        <v>130142</v>
      </c>
      <c r="M38" s="1065">
        <v>0</v>
      </c>
      <c r="N38" s="1065">
        <v>130142</v>
      </c>
      <c r="O38" s="1062" t="s">
        <v>5790</v>
      </c>
      <c r="P38" s="1065">
        <v>7590</v>
      </c>
      <c r="Q38" s="1065">
        <v>6886</v>
      </c>
      <c r="R38" s="1062" t="s">
        <v>2228</v>
      </c>
      <c r="S38" s="1062" t="s">
        <v>2228</v>
      </c>
      <c r="T38" s="1062" t="s">
        <v>5784</v>
      </c>
      <c r="U38" s="1062" t="s">
        <v>5785</v>
      </c>
    </row>
    <row r="39" spans="1:21" hidden="1" x14ac:dyDescent="0.75">
      <c r="A39" s="1061">
        <v>99</v>
      </c>
      <c r="B39" s="1062" t="s">
        <v>5837</v>
      </c>
      <c r="C39" s="1063" t="s">
        <v>5838</v>
      </c>
      <c r="D39" s="1063" t="s">
        <v>5780</v>
      </c>
      <c r="E39" s="1064">
        <v>1</v>
      </c>
      <c r="F39" s="1063" t="s">
        <v>5800</v>
      </c>
      <c r="G39" s="1063" t="s">
        <v>117</v>
      </c>
      <c r="H39" s="1063" t="s">
        <v>5789</v>
      </c>
      <c r="I39" s="1065">
        <v>49645079</v>
      </c>
      <c r="J39" s="1065">
        <v>0</v>
      </c>
      <c r="K39" s="1065">
        <v>632538</v>
      </c>
      <c r="L39" s="1065">
        <v>632538</v>
      </c>
      <c r="M39" s="1065">
        <v>0</v>
      </c>
      <c r="N39" s="1065">
        <v>577134</v>
      </c>
      <c r="O39" s="1062" t="s">
        <v>5790</v>
      </c>
      <c r="P39" s="1065">
        <v>36892</v>
      </c>
      <c r="Q39" s="1065">
        <v>33468</v>
      </c>
      <c r="R39" s="1062" t="s">
        <v>920</v>
      </c>
      <c r="S39" s="1062" t="s">
        <v>5839</v>
      </c>
      <c r="T39" s="1062" t="s">
        <v>5840</v>
      </c>
      <c r="U39" s="1062" t="s">
        <v>5841</v>
      </c>
    </row>
    <row r="40" spans="1:21" hidden="1" x14ac:dyDescent="0.75">
      <c r="A40" s="1061">
        <v>99</v>
      </c>
      <c r="B40" s="1062" t="s">
        <v>5837</v>
      </c>
      <c r="C40" s="1063" t="s">
        <v>5838</v>
      </c>
      <c r="D40" s="1063" t="s">
        <v>5780</v>
      </c>
      <c r="E40" s="1064">
        <v>1</v>
      </c>
      <c r="F40" s="1063" t="s">
        <v>5800</v>
      </c>
      <c r="G40" s="1063" t="s">
        <v>5782</v>
      </c>
      <c r="H40" s="1063" t="s">
        <v>5649</v>
      </c>
      <c r="I40" s="1065">
        <v>18921</v>
      </c>
      <c r="J40" s="1065">
        <v>0</v>
      </c>
      <c r="K40" s="1065">
        <v>242</v>
      </c>
      <c r="L40" s="1065">
        <v>242</v>
      </c>
      <c r="M40" s="1065">
        <v>0</v>
      </c>
      <c r="N40" s="1065">
        <v>41</v>
      </c>
      <c r="O40" s="1062" t="s">
        <v>5783</v>
      </c>
      <c r="P40" s="1065">
        <v>20</v>
      </c>
      <c r="Q40" s="1065">
        <v>18</v>
      </c>
      <c r="R40" s="1062" t="s">
        <v>920</v>
      </c>
      <c r="S40" s="1062" t="s">
        <v>5839</v>
      </c>
      <c r="T40" s="1062" t="s">
        <v>5840</v>
      </c>
      <c r="U40" s="1062" t="s">
        <v>5841</v>
      </c>
    </row>
    <row r="41" spans="1:21" hidden="1" x14ac:dyDescent="0.75">
      <c r="A41" s="1061">
        <v>108</v>
      </c>
      <c r="B41" s="1062" t="s">
        <v>5842</v>
      </c>
      <c r="C41" s="1063" t="s">
        <v>5843</v>
      </c>
      <c r="D41" s="1063" t="s">
        <v>5780</v>
      </c>
      <c r="E41" s="1064">
        <v>1</v>
      </c>
      <c r="F41" s="1063" t="s">
        <v>5795</v>
      </c>
      <c r="G41" s="1063" t="s">
        <v>1127</v>
      </c>
      <c r="H41" s="1063" t="s">
        <v>1128</v>
      </c>
      <c r="I41" s="1065">
        <v>1652500803</v>
      </c>
      <c r="J41" s="1065">
        <v>0</v>
      </c>
      <c r="K41" s="1065">
        <v>17743381</v>
      </c>
      <c r="L41" s="1065">
        <v>17743381</v>
      </c>
      <c r="M41" s="1065">
        <v>0</v>
      </c>
      <c r="N41" s="1065">
        <v>1016383</v>
      </c>
      <c r="O41" s="1062" t="s">
        <v>5796</v>
      </c>
      <c r="P41" s="1065">
        <v>1899737</v>
      </c>
      <c r="Q41" s="1065">
        <v>1723415</v>
      </c>
      <c r="R41" s="1062" t="s">
        <v>914</v>
      </c>
      <c r="S41" s="1062" t="s">
        <v>5821</v>
      </c>
      <c r="T41" s="1062" t="s">
        <v>5822</v>
      </c>
      <c r="U41" s="1062" t="s">
        <v>5823</v>
      </c>
    </row>
    <row r="42" spans="1:21" hidden="1" x14ac:dyDescent="0.75">
      <c r="A42" s="1061">
        <v>108</v>
      </c>
      <c r="B42" s="1062" t="s">
        <v>5842</v>
      </c>
      <c r="C42" s="1063" t="s">
        <v>5843</v>
      </c>
      <c r="D42" s="1063" t="s">
        <v>5780</v>
      </c>
      <c r="E42" s="1064">
        <v>1</v>
      </c>
      <c r="F42" s="1063" t="s">
        <v>5795</v>
      </c>
      <c r="G42" s="1063" t="s">
        <v>117</v>
      </c>
      <c r="H42" s="1063" t="s">
        <v>5789</v>
      </c>
      <c r="I42" s="1065">
        <v>10701197</v>
      </c>
      <c r="J42" s="1065">
        <v>0</v>
      </c>
      <c r="K42" s="1065">
        <v>119381</v>
      </c>
      <c r="L42" s="1065">
        <v>119381</v>
      </c>
      <c r="M42" s="1065">
        <v>0</v>
      </c>
      <c r="N42" s="1065">
        <v>111240</v>
      </c>
      <c r="O42" s="1062" t="s">
        <v>5790</v>
      </c>
      <c r="P42" s="1065">
        <v>6963</v>
      </c>
      <c r="Q42" s="1065">
        <v>6316</v>
      </c>
      <c r="R42" s="1062" t="s">
        <v>914</v>
      </c>
      <c r="S42" s="1062" t="s">
        <v>5821</v>
      </c>
      <c r="T42" s="1062" t="s">
        <v>5822</v>
      </c>
      <c r="U42" s="1062" t="s">
        <v>5823</v>
      </c>
    </row>
    <row r="43" spans="1:21" hidden="1" x14ac:dyDescent="0.75">
      <c r="A43" s="1061">
        <v>109</v>
      </c>
      <c r="B43" s="1062" t="s">
        <v>5844</v>
      </c>
      <c r="C43" s="1063" t="s">
        <v>430</v>
      </c>
      <c r="D43" s="1063" t="s">
        <v>5780</v>
      </c>
      <c r="E43" s="1064">
        <v>1</v>
      </c>
      <c r="F43" s="1063" t="s">
        <v>5781</v>
      </c>
      <c r="G43" s="1063" t="s">
        <v>5782</v>
      </c>
      <c r="H43" s="1063" t="s">
        <v>5649</v>
      </c>
      <c r="I43" s="1065">
        <v>19126000</v>
      </c>
      <c r="J43" s="1065">
        <v>0</v>
      </c>
      <c r="K43" s="1065">
        <v>183410</v>
      </c>
      <c r="L43" s="1065">
        <v>183410</v>
      </c>
      <c r="M43" s="1065">
        <v>0</v>
      </c>
      <c r="N43" s="1065">
        <v>31595</v>
      </c>
      <c r="O43" s="1062" t="s">
        <v>5783</v>
      </c>
      <c r="P43" s="1065">
        <v>14989</v>
      </c>
      <c r="Q43" s="1065">
        <v>13598</v>
      </c>
      <c r="R43" s="1062" t="s">
        <v>2228</v>
      </c>
      <c r="S43" s="1062" t="s">
        <v>2228</v>
      </c>
      <c r="T43" s="1062" t="s">
        <v>5784</v>
      </c>
      <c r="U43" s="1062" t="s">
        <v>5785</v>
      </c>
    </row>
    <row r="44" spans="1:21" hidden="1" x14ac:dyDescent="0.75">
      <c r="A44" s="1061">
        <v>113</v>
      </c>
      <c r="B44" s="1062" t="s">
        <v>5845</v>
      </c>
      <c r="C44" s="1063" t="s">
        <v>5846</v>
      </c>
      <c r="D44" s="1063" t="s">
        <v>5780</v>
      </c>
      <c r="E44" s="1064">
        <v>1</v>
      </c>
      <c r="F44" s="1063" t="s">
        <v>5795</v>
      </c>
      <c r="G44" s="1063" t="s">
        <v>1127</v>
      </c>
      <c r="H44" s="1063" t="s">
        <v>1128</v>
      </c>
      <c r="I44" s="1065">
        <v>2315983628</v>
      </c>
      <c r="J44" s="1065">
        <v>0</v>
      </c>
      <c r="K44" s="1065">
        <v>25005651</v>
      </c>
      <c r="L44" s="1065">
        <v>25005651</v>
      </c>
      <c r="M44" s="1065">
        <v>0</v>
      </c>
      <c r="N44" s="1065">
        <v>1361415</v>
      </c>
      <c r="O44" s="1062" t="s">
        <v>5796</v>
      </c>
      <c r="P44" s="1065">
        <v>2677289</v>
      </c>
      <c r="Q44" s="1065">
        <v>2428799</v>
      </c>
      <c r="R44" s="1062" t="s">
        <v>920</v>
      </c>
      <c r="S44" s="1062" t="s">
        <v>5847</v>
      </c>
      <c r="T44" s="1062" t="s">
        <v>5848</v>
      </c>
      <c r="U44" s="1062" t="s">
        <v>5803</v>
      </c>
    </row>
    <row r="45" spans="1:21" hidden="1" x14ac:dyDescent="0.75">
      <c r="A45" s="1061">
        <v>113</v>
      </c>
      <c r="B45" s="1062" t="s">
        <v>5845</v>
      </c>
      <c r="C45" s="1063" t="s">
        <v>5846</v>
      </c>
      <c r="D45" s="1063" t="s">
        <v>5780</v>
      </c>
      <c r="E45" s="1064">
        <v>1</v>
      </c>
      <c r="F45" s="1063" t="s">
        <v>5795</v>
      </c>
      <c r="G45" s="1063" t="s">
        <v>117</v>
      </c>
      <c r="H45" s="1063" t="s">
        <v>5789</v>
      </c>
      <c r="I45" s="1065">
        <v>150987</v>
      </c>
      <c r="J45" s="1065">
        <v>0</v>
      </c>
      <c r="K45" s="1065">
        <v>1721</v>
      </c>
      <c r="L45" s="1065">
        <v>1721</v>
      </c>
      <c r="M45" s="1065">
        <v>0</v>
      </c>
      <c r="N45" s="1065">
        <v>2003</v>
      </c>
      <c r="O45" s="1062" t="s">
        <v>5790</v>
      </c>
      <c r="P45" s="1065">
        <v>100</v>
      </c>
      <c r="Q45" s="1065">
        <v>91</v>
      </c>
      <c r="R45" s="1062" t="s">
        <v>920</v>
      </c>
      <c r="S45" s="1062" t="s">
        <v>5847</v>
      </c>
      <c r="T45" s="1062" t="s">
        <v>5848</v>
      </c>
      <c r="U45" s="1062" t="s">
        <v>5803</v>
      </c>
    </row>
    <row r="46" spans="1:21" hidden="1" x14ac:dyDescent="0.75">
      <c r="A46" s="1061">
        <v>113</v>
      </c>
      <c r="B46" s="1062" t="s">
        <v>5845</v>
      </c>
      <c r="C46" s="1063" t="s">
        <v>5846</v>
      </c>
      <c r="D46" s="1063" t="s">
        <v>5780</v>
      </c>
      <c r="E46" s="1064">
        <v>1</v>
      </c>
      <c r="F46" s="1063" t="s">
        <v>5795</v>
      </c>
      <c r="G46" s="1063" t="s">
        <v>5782</v>
      </c>
      <c r="H46" s="1063" t="s">
        <v>5649</v>
      </c>
      <c r="I46" s="1065">
        <v>376385</v>
      </c>
      <c r="J46" s="1065">
        <v>0</v>
      </c>
      <c r="K46" s="1065">
        <v>4697</v>
      </c>
      <c r="L46" s="1065">
        <v>4697</v>
      </c>
      <c r="M46" s="1065">
        <v>0</v>
      </c>
      <c r="N46" s="1065">
        <v>864</v>
      </c>
      <c r="O46" s="1062" t="s">
        <v>5783</v>
      </c>
      <c r="P46" s="1065">
        <v>384</v>
      </c>
      <c r="Q46" s="1065">
        <v>348</v>
      </c>
      <c r="R46" s="1062" t="s">
        <v>920</v>
      </c>
      <c r="S46" s="1062" t="s">
        <v>5847</v>
      </c>
      <c r="T46" s="1062" t="s">
        <v>5848</v>
      </c>
      <c r="U46" s="1062" t="s">
        <v>5803</v>
      </c>
    </row>
    <row r="47" spans="1:21" hidden="1" x14ac:dyDescent="0.75">
      <c r="A47" s="1061">
        <v>114</v>
      </c>
      <c r="B47" s="1062" t="s">
        <v>5849</v>
      </c>
      <c r="C47" s="1063" t="s">
        <v>5846</v>
      </c>
      <c r="D47" s="1063" t="s">
        <v>5780</v>
      </c>
      <c r="E47" s="1064">
        <v>1</v>
      </c>
      <c r="F47" s="1063" t="s">
        <v>5800</v>
      </c>
      <c r="G47" s="1063" t="s">
        <v>5782</v>
      </c>
      <c r="H47" s="1063" t="s">
        <v>5649</v>
      </c>
      <c r="I47" s="1065">
        <v>48000</v>
      </c>
      <c r="J47" s="1065">
        <v>0</v>
      </c>
      <c r="K47" s="1065">
        <v>1134</v>
      </c>
      <c r="L47" s="1065">
        <v>1134</v>
      </c>
      <c r="M47" s="1065">
        <v>0</v>
      </c>
      <c r="N47" s="1065">
        <v>197</v>
      </c>
      <c r="O47" s="1062" t="s">
        <v>5783</v>
      </c>
      <c r="P47" s="1065">
        <v>93</v>
      </c>
      <c r="Q47" s="1065">
        <v>84</v>
      </c>
      <c r="R47" s="1062" t="s">
        <v>920</v>
      </c>
      <c r="S47" s="1062" t="s">
        <v>5847</v>
      </c>
      <c r="T47" s="1062" t="s">
        <v>5848</v>
      </c>
      <c r="U47" s="1062" t="s">
        <v>5803</v>
      </c>
    </row>
    <row r="48" spans="1:21" hidden="1" x14ac:dyDescent="0.75">
      <c r="A48" s="1061">
        <v>116</v>
      </c>
      <c r="B48" s="1062" t="s">
        <v>5850</v>
      </c>
      <c r="C48" s="1063" t="s">
        <v>5846</v>
      </c>
      <c r="D48" s="1063" t="s">
        <v>5780</v>
      </c>
      <c r="E48" s="1064">
        <v>1</v>
      </c>
      <c r="F48" s="1063" t="s">
        <v>5800</v>
      </c>
      <c r="G48" s="1063" t="s">
        <v>117</v>
      </c>
      <c r="H48" s="1063" t="s">
        <v>5789</v>
      </c>
      <c r="I48" s="1065">
        <v>772545000</v>
      </c>
      <c r="J48" s="1065">
        <v>0</v>
      </c>
      <c r="K48" s="1065">
        <v>7477578</v>
      </c>
      <c r="L48" s="1065">
        <v>7477578</v>
      </c>
      <c r="M48" s="1065">
        <v>0</v>
      </c>
      <c r="N48" s="1065">
        <v>7255870</v>
      </c>
      <c r="O48" s="1062" t="s">
        <v>5790</v>
      </c>
      <c r="P48" s="1065">
        <v>436116</v>
      </c>
      <c r="Q48" s="1065">
        <v>395639</v>
      </c>
      <c r="R48" s="1062" t="s">
        <v>920</v>
      </c>
      <c r="S48" s="1062" t="s">
        <v>5847</v>
      </c>
      <c r="T48" s="1062" t="s">
        <v>5848</v>
      </c>
      <c r="U48" s="1062" t="s">
        <v>5803</v>
      </c>
    </row>
    <row r="49" spans="1:21" hidden="1" x14ac:dyDescent="0.75">
      <c r="A49" s="1061">
        <v>117</v>
      </c>
      <c r="B49" s="1062" t="s">
        <v>5851</v>
      </c>
      <c r="C49" s="1063" t="s">
        <v>5846</v>
      </c>
      <c r="D49" s="1063" t="s">
        <v>5780</v>
      </c>
      <c r="E49" s="1064">
        <v>1</v>
      </c>
      <c r="F49" s="1063" t="s">
        <v>5788</v>
      </c>
      <c r="G49" s="1063" t="s">
        <v>117</v>
      </c>
      <c r="H49" s="1063" t="s">
        <v>5789</v>
      </c>
      <c r="I49" s="1065">
        <v>568235000</v>
      </c>
      <c r="J49" s="1065">
        <v>0</v>
      </c>
      <c r="K49" s="1065">
        <v>0</v>
      </c>
      <c r="L49" s="1065">
        <v>0</v>
      </c>
      <c r="M49" s="1065">
        <v>0</v>
      </c>
      <c r="N49" s="1065">
        <v>0</v>
      </c>
      <c r="O49" s="1062" t="s">
        <v>5790</v>
      </c>
      <c r="P49" s="1065">
        <v>0</v>
      </c>
      <c r="Q49" s="1065">
        <v>0</v>
      </c>
      <c r="R49" s="1062" t="s">
        <v>920</v>
      </c>
      <c r="S49" s="1062" t="s">
        <v>5847</v>
      </c>
      <c r="T49" s="1062" t="s">
        <v>5848</v>
      </c>
      <c r="U49" s="1062" t="s">
        <v>5803</v>
      </c>
    </row>
    <row r="50" spans="1:21" hidden="1" x14ac:dyDescent="0.75">
      <c r="A50" s="1061">
        <v>117</v>
      </c>
      <c r="B50" s="1062" t="s">
        <v>5851</v>
      </c>
      <c r="C50" s="1063" t="s">
        <v>5846</v>
      </c>
      <c r="D50" s="1063" t="s">
        <v>5780</v>
      </c>
      <c r="E50" s="1064">
        <v>1</v>
      </c>
      <c r="F50" s="1063" t="s">
        <v>5852</v>
      </c>
      <c r="G50" s="1063" t="s">
        <v>117</v>
      </c>
      <c r="H50" s="1063" t="s">
        <v>5789</v>
      </c>
      <c r="I50" s="1065">
        <v>492491000</v>
      </c>
      <c r="J50" s="1065">
        <v>0</v>
      </c>
      <c r="K50" s="1065">
        <v>5045050</v>
      </c>
      <c r="L50" s="1065">
        <v>5045050</v>
      </c>
      <c r="M50" s="1065">
        <v>0</v>
      </c>
      <c r="N50" s="1065">
        <v>4886224</v>
      </c>
      <c r="O50" s="1062" t="s">
        <v>5790</v>
      </c>
      <c r="P50" s="1065">
        <v>294244</v>
      </c>
      <c r="Q50" s="1065">
        <v>266934</v>
      </c>
      <c r="R50" s="1062" t="s">
        <v>920</v>
      </c>
      <c r="S50" s="1062" t="s">
        <v>5847</v>
      </c>
      <c r="T50" s="1062" t="s">
        <v>5848</v>
      </c>
      <c r="U50" s="1062" t="s">
        <v>5803</v>
      </c>
    </row>
    <row r="51" spans="1:21" hidden="1" x14ac:dyDescent="0.75">
      <c r="A51" s="1061">
        <v>117</v>
      </c>
      <c r="B51" s="1062" t="s">
        <v>5851</v>
      </c>
      <c r="C51" s="1063" t="s">
        <v>5846</v>
      </c>
      <c r="D51" s="1063" t="s">
        <v>5780</v>
      </c>
      <c r="E51" s="1064">
        <v>1</v>
      </c>
      <c r="F51" s="1063" t="s">
        <v>5794</v>
      </c>
      <c r="G51" s="1063" t="s">
        <v>117</v>
      </c>
      <c r="H51" s="1063" t="s">
        <v>5789</v>
      </c>
      <c r="I51" s="1065">
        <v>1241112000</v>
      </c>
      <c r="J51" s="1065">
        <v>0</v>
      </c>
      <c r="K51" s="1065">
        <v>14637294</v>
      </c>
      <c r="L51" s="1065">
        <v>14637294</v>
      </c>
      <c r="M51" s="1065">
        <v>0</v>
      </c>
      <c r="N51" s="1065">
        <v>14203561</v>
      </c>
      <c r="O51" s="1062" t="s">
        <v>5790</v>
      </c>
      <c r="P51" s="1065">
        <v>853694</v>
      </c>
      <c r="Q51" s="1065">
        <v>774459</v>
      </c>
      <c r="R51" s="1062" t="s">
        <v>920</v>
      </c>
      <c r="S51" s="1062" t="s">
        <v>5847</v>
      </c>
      <c r="T51" s="1062" t="s">
        <v>5848</v>
      </c>
      <c r="U51" s="1062" t="s">
        <v>5803</v>
      </c>
    </row>
    <row r="52" spans="1:21" hidden="1" x14ac:dyDescent="0.75">
      <c r="A52" s="1061">
        <v>117</v>
      </c>
      <c r="B52" s="1062" t="s">
        <v>5851</v>
      </c>
      <c r="C52" s="1063" t="s">
        <v>5846</v>
      </c>
      <c r="D52" s="1063" t="s">
        <v>5780</v>
      </c>
      <c r="E52" s="1064">
        <v>1</v>
      </c>
      <c r="F52" s="1063" t="s">
        <v>5800</v>
      </c>
      <c r="G52" s="1063" t="s">
        <v>117</v>
      </c>
      <c r="H52" s="1063" t="s">
        <v>5789</v>
      </c>
      <c r="I52" s="1065">
        <v>14714000</v>
      </c>
      <c r="J52" s="1065">
        <v>0</v>
      </c>
      <c r="K52" s="1065">
        <v>249648</v>
      </c>
      <c r="L52" s="1065">
        <v>249648</v>
      </c>
      <c r="M52" s="1065">
        <v>0</v>
      </c>
      <c r="N52" s="1065">
        <v>241977</v>
      </c>
      <c r="O52" s="1062" t="s">
        <v>5790</v>
      </c>
      <c r="P52" s="1065">
        <v>14560</v>
      </c>
      <c r="Q52" s="1065">
        <v>13209</v>
      </c>
      <c r="R52" s="1062" t="s">
        <v>920</v>
      </c>
      <c r="S52" s="1062" t="s">
        <v>5847</v>
      </c>
      <c r="T52" s="1062" t="s">
        <v>5848</v>
      </c>
      <c r="U52" s="1062" t="s">
        <v>5803</v>
      </c>
    </row>
    <row r="53" spans="1:21" hidden="1" x14ac:dyDescent="0.75">
      <c r="A53" s="1061">
        <v>118</v>
      </c>
      <c r="B53" s="1062" t="s">
        <v>5853</v>
      </c>
      <c r="C53" s="1063" t="s">
        <v>5846</v>
      </c>
      <c r="D53" s="1063" t="s">
        <v>5780</v>
      </c>
      <c r="E53" s="1064">
        <v>1</v>
      </c>
      <c r="F53" s="1063" t="s">
        <v>5800</v>
      </c>
      <c r="G53" s="1063" t="s">
        <v>117</v>
      </c>
      <c r="H53" s="1063" t="s">
        <v>5789</v>
      </c>
      <c r="I53" s="1065">
        <v>83312000</v>
      </c>
      <c r="J53" s="1065">
        <v>0</v>
      </c>
      <c r="K53" s="1065">
        <v>1049755</v>
      </c>
      <c r="L53" s="1065">
        <v>1049755</v>
      </c>
      <c r="M53" s="1065">
        <v>0</v>
      </c>
      <c r="N53" s="1065">
        <v>1018191</v>
      </c>
      <c r="O53" s="1062" t="s">
        <v>5790</v>
      </c>
      <c r="P53" s="1065">
        <v>61225</v>
      </c>
      <c r="Q53" s="1065">
        <v>55543</v>
      </c>
      <c r="R53" s="1062" t="s">
        <v>920</v>
      </c>
      <c r="S53" s="1062" t="s">
        <v>5847</v>
      </c>
      <c r="T53" s="1062" t="s">
        <v>5848</v>
      </c>
      <c r="U53" s="1062" t="s">
        <v>5803</v>
      </c>
    </row>
    <row r="54" spans="1:21" hidden="1" x14ac:dyDescent="0.75">
      <c r="A54" s="1061">
        <v>120</v>
      </c>
      <c r="B54" s="1062" t="s">
        <v>5854</v>
      </c>
      <c r="C54" s="1063" t="s">
        <v>5846</v>
      </c>
      <c r="D54" s="1063" t="s">
        <v>5780</v>
      </c>
      <c r="E54" s="1064">
        <v>1</v>
      </c>
      <c r="F54" s="1063" t="s">
        <v>5800</v>
      </c>
      <c r="G54" s="1063" t="s">
        <v>117</v>
      </c>
      <c r="H54" s="1063" t="s">
        <v>5789</v>
      </c>
      <c r="I54" s="1065">
        <v>190030355</v>
      </c>
      <c r="J54" s="1065">
        <v>0</v>
      </c>
      <c r="K54" s="1065">
        <v>2224574</v>
      </c>
      <c r="L54" s="1065">
        <v>2224574</v>
      </c>
      <c r="M54" s="1065">
        <v>0</v>
      </c>
      <c r="N54" s="1065">
        <v>2164735</v>
      </c>
      <c r="O54" s="1062" t="s">
        <v>5790</v>
      </c>
      <c r="P54" s="1065">
        <v>129744</v>
      </c>
      <c r="Q54" s="1065">
        <v>117702</v>
      </c>
      <c r="R54" s="1062" t="s">
        <v>920</v>
      </c>
      <c r="S54" s="1062" t="s">
        <v>5847</v>
      </c>
      <c r="T54" s="1062" t="s">
        <v>5848</v>
      </c>
      <c r="U54" s="1062" t="s">
        <v>5803</v>
      </c>
    </row>
    <row r="55" spans="1:21" hidden="1" x14ac:dyDescent="0.75">
      <c r="A55" s="1061">
        <v>120</v>
      </c>
      <c r="B55" s="1062" t="s">
        <v>5854</v>
      </c>
      <c r="C55" s="1063" t="s">
        <v>5846</v>
      </c>
      <c r="D55" s="1063" t="s">
        <v>5780</v>
      </c>
      <c r="E55" s="1064">
        <v>1</v>
      </c>
      <c r="F55" s="1063" t="s">
        <v>5800</v>
      </c>
      <c r="G55" s="1063" t="s">
        <v>5782</v>
      </c>
      <c r="H55" s="1063" t="s">
        <v>5649</v>
      </c>
      <c r="I55" s="1065">
        <v>1081645</v>
      </c>
      <c r="J55" s="1065">
        <v>0</v>
      </c>
      <c r="K55" s="1065">
        <v>13037</v>
      </c>
      <c r="L55" s="1065">
        <v>13037</v>
      </c>
      <c r="M55" s="1065">
        <v>0</v>
      </c>
      <c r="N55" s="1065">
        <v>2256</v>
      </c>
      <c r="O55" s="1062" t="s">
        <v>5783</v>
      </c>
      <c r="P55" s="1065">
        <v>1065</v>
      </c>
      <c r="Q55" s="1065">
        <v>967</v>
      </c>
      <c r="R55" s="1062" t="s">
        <v>920</v>
      </c>
      <c r="S55" s="1062" t="s">
        <v>5847</v>
      </c>
      <c r="T55" s="1062" t="s">
        <v>5848</v>
      </c>
      <c r="U55" s="1062" t="s">
        <v>5803</v>
      </c>
    </row>
    <row r="56" spans="1:21" hidden="1" x14ac:dyDescent="0.75">
      <c r="A56" s="1061">
        <v>120</v>
      </c>
      <c r="B56" s="1062" t="s">
        <v>5854</v>
      </c>
      <c r="C56" s="1063" t="s">
        <v>5846</v>
      </c>
      <c r="D56" s="1063" t="s">
        <v>5780</v>
      </c>
      <c r="E56" s="1064">
        <v>1</v>
      </c>
      <c r="F56" s="1063" t="s">
        <v>5795</v>
      </c>
      <c r="G56" s="1063" t="s">
        <v>117</v>
      </c>
      <c r="H56" s="1063" t="s">
        <v>5789</v>
      </c>
      <c r="I56" s="1065">
        <v>102331000</v>
      </c>
      <c r="J56" s="1065">
        <v>0</v>
      </c>
      <c r="K56" s="1065">
        <v>1070511</v>
      </c>
      <c r="L56" s="1065">
        <v>1070511</v>
      </c>
      <c r="M56" s="1065">
        <v>0</v>
      </c>
      <c r="N56" s="1065">
        <v>1043880</v>
      </c>
      <c r="O56" s="1062" t="s">
        <v>5790</v>
      </c>
      <c r="P56" s="1065">
        <v>62436</v>
      </c>
      <c r="Q56" s="1065">
        <v>56641</v>
      </c>
      <c r="R56" s="1062" t="s">
        <v>920</v>
      </c>
      <c r="S56" s="1062" t="s">
        <v>5847</v>
      </c>
      <c r="T56" s="1062" t="s">
        <v>5848</v>
      </c>
      <c r="U56" s="1062" t="s">
        <v>5803</v>
      </c>
    </row>
    <row r="57" spans="1:21" hidden="1" x14ac:dyDescent="0.75">
      <c r="A57" s="1061">
        <v>124</v>
      </c>
      <c r="B57" s="1062" t="s">
        <v>5855</v>
      </c>
      <c r="C57" s="1063" t="s">
        <v>5846</v>
      </c>
      <c r="D57" s="1063" t="s">
        <v>5780</v>
      </c>
      <c r="E57" s="1064">
        <v>1</v>
      </c>
      <c r="F57" s="1063" t="s">
        <v>5800</v>
      </c>
      <c r="G57" s="1063" t="s">
        <v>117</v>
      </c>
      <c r="H57" s="1063" t="s">
        <v>5789</v>
      </c>
      <c r="I57" s="1065">
        <v>843000</v>
      </c>
      <c r="J57" s="1065">
        <v>0</v>
      </c>
      <c r="K57" s="1065">
        <v>13507</v>
      </c>
      <c r="L57" s="1065">
        <v>13507</v>
      </c>
      <c r="M57" s="1065">
        <v>0</v>
      </c>
      <c r="N57" s="1065">
        <v>13089</v>
      </c>
      <c r="O57" s="1062" t="s">
        <v>5790</v>
      </c>
      <c r="P57" s="1065">
        <v>788</v>
      </c>
      <c r="Q57" s="1065">
        <v>715</v>
      </c>
      <c r="R57" s="1062" t="s">
        <v>920</v>
      </c>
      <c r="S57" s="1062" t="s">
        <v>5856</v>
      </c>
      <c r="T57" s="1062" t="s">
        <v>5857</v>
      </c>
      <c r="U57" s="1062" t="s">
        <v>5803</v>
      </c>
    </row>
    <row r="58" spans="1:21" hidden="1" x14ac:dyDescent="0.75">
      <c r="A58" s="1061">
        <v>126</v>
      </c>
      <c r="B58" s="1062" t="s">
        <v>5858</v>
      </c>
      <c r="C58" s="1063" t="s">
        <v>5846</v>
      </c>
      <c r="D58" s="1063" t="s">
        <v>5780</v>
      </c>
      <c r="E58" s="1064">
        <v>1</v>
      </c>
      <c r="F58" s="1063" t="s">
        <v>5800</v>
      </c>
      <c r="G58" s="1063" t="s">
        <v>117</v>
      </c>
      <c r="H58" s="1063" t="s">
        <v>5789</v>
      </c>
      <c r="I58" s="1065">
        <v>8478000</v>
      </c>
      <c r="J58" s="1065">
        <v>13500</v>
      </c>
      <c r="K58" s="1065">
        <v>141731</v>
      </c>
      <c r="L58" s="1065">
        <v>96741</v>
      </c>
      <c r="M58" s="1065">
        <v>44990</v>
      </c>
      <c r="N58" s="1065">
        <v>137601</v>
      </c>
      <c r="O58" s="1062" t="s">
        <v>5790</v>
      </c>
      <c r="P58" s="1065">
        <v>8266</v>
      </c>
      <c r="Q58" s="1065">
        <v>7499</v>
      </c>
      <c r="R58" s="1062" t="s">
        <v>920</v>
      </c>
      <c r="S58" s="1062" t="s">
        <v>5856</v>
      </c>
      <c r="T58" s="1062" t="s">
        <v>5857</v>
      </c>
      <c r="U58" s="1062" t="s">
        <v>5803</v>
      </c>
    </row>
    <row r="59" spans="1:21" hidden="1" x14ac:dyDescent="0.75">
      <c r="A59" s="1061">
        <v>126</v>
      </c>
      <c r="B59" s="1062" t="s">
        <v>5858</v>
      </c>
      <c r="C59" s="1063" t="s">
        <v>5846</v>
      </c>
      <c r="D59" s="1063" t="s">
        <v>5780</v>
      </c>
      <c r="E59" s="1064">
        <v>1</v>
      </c>
      <c r="F59" s="1063" t="s">
        <v>5781</v>
      </c>
      <c r="G59" s="1063" t="s">
        <v>117</v>
      </c>
      <c r="H59" s="1063" t="s">
        <v>5789</v>
      </c>
      <c r="I59" s="1065">
        <v>391516000</v>
      </c>
      <c r="J59" s="1065">
        <v>0</v>
      </c>
      <c r="K59" s="1065">
        <v>3526172</v>
      </c>
      <c r="L59" s="1065">
        <v>3526172</v>
      </c>
      <c r="M59" s="1065">
        <v>0</v>
      </c>
      <c r="N59" s="1065">
        <v>3423467</v>
      </c>
      <c r="O59" s="1062" t="s">
        <v>5790</v>
      </c>
      <c r="P59" s="1065">
        <v>205658</v>
      </c>
      <c r="Q59" s="1065">
        <v>186570</v>
      </c>
      <c r="R59" s="1062" t="s">
        <v>920</v>
      </c>
      <c r="S59" s="1062" t="s">
        <v>5856</v>
      </c>
      <c r="T59" s="1062" t="s">
        <v>5857</v>
      </c>
      <c r="U59" s="1062" t="s">
        <v>5803</v>
      </c>
    </row>
    <row r="60" spans="1:21" hidden="1" x14ac:dyDescent="0.75">
      <c r="A60" s="1061">
        <v>126</v>
      </c>
      <c r="B60" s="1062" t="s">
        <v>5858</v>
      </c>
      <c r="C60" s="1063" t="s">
        <v>5846</v>
      </c>
      <c r="D60" s="1063" t="s">
        <v>5780</v>
      </c>
      <c r="E60" s="1064">
        <v>1</v>
      </c>
      <c r="F60" s="1063" t="s">
        <v>5795</v>
      </c>
      <c r="G60" s="1063" t="s">
        <v>117</v>
      </c>
      <c r="H60" s="1063" t="s">
        <v>5789</v>
      </c>
      <c r="I60" s="1065">
        <v>537843000</v>
      </c>
      <c r="J60" s="1065">
        <v>7676</v>
      </c>
      <c r="K60" s="1065">
        <v>6268876</v>
      </c>
      <c r="L60" s="1065">
        <v>6243293</v>
      </c>
      <c r="M60" s="1065">
        <v>25583</v>
      </c>
      <c r="N60" s="1065">
        <v>6086286</v>
      </c>
      <c r="O60" s="1062" t="s">
        <v>5790</v>
      </c>
      <c r="P60" s="1065">
        <v>365621</v>
      </c>
      <c r="Q60" s="1065">
        <v>331686</v>
      </c>
      <c r="R60" s="1062" t="s">
        <v>920</v>
      </c>
      <c r="S60" s="1062" t="s">
        <v>5856</v>
      </c>
      <c r="T60" s="1062" t="s">
        <v>5857</v>
      </c>
      <c r="U60" s="1062" t="s">
        <v>5803</v>
      </c>
    </row>
    <row r="61" spans="1:21" hidden="1" x14ac:dyDescent="0.75">
      <c r="A61" s="1061">
        <v>130</v>
      </c>
      <c r="B61" s="1062" t="s">
        <v>5859</v>
      </c>
      <c r="C61" s="1063" t="s">
        <v>5860</v>
      </c>
      <c r="D61" s="1063" t="s">
        <v>5780</v>
      </c>
      <c r="E61" s="1064">
        <v>1</v>
      </c>
      <c r="F61" s="1063" t="s">
        <v>5795</v>
      </c>
      <c r="G61" s="1063" t="s">
        <v>1131</v>
      </c>
      <c r="H61" s="1063" t="s">
        <v>1128</v>
      </c>
      <c r="I61" s="1065">
        <v>5045202476</v>
      </c>
      <c r="J61" s="1065">
        <v>0</v>
      </c>
      <c r="K61" s="1065">
        <v>49824127</v>
      </c>
      <c r="L61" s="1065">
        <v>49824127</v>
      </c>
      <c r="M61" s="1065">
        <v>0</v>
      </c>
      <c r="N61" s="1065">
        <v>2051964</v>
      </c>
      <c r="O61" s="1062" t="s">
        <v>5796</v>
      </c>
      <c r="P61" s="1065">
        <v>5120893</v>
      </c>
      <c r="Q61" s="1065">
        <v>4645602</v>
      </c>
      <c r="R61" s="1062" t="s">
        <v>917</v>
      </c>
      <c r="S61" s="1062" t="s">
        <v>5860</v>
      </c>
      <c r="T61" s="1062" t="s">
        <v>5861</v>
      </c>
      <c r="U61" s="1062" t="s">
        <v>5862</v>
      </c>
    </row>
    <row r="62" spans="1:21" hidden="1" x14ac:dyDescent="0.75">
      <c r="A62" s="1061">
        <v>130</v>
      </c>
      <c r="B62" s="1062" t="s">
        <v>5859</v>
      </c>
      <c r="C62" s="1063" t="s">
        <v>5860</v>
      </c>
      <c r="D62" s="1063" t="s">
        <v>5780</v>
      </c>
      <c r="E62" s="1064">
        <v>1</v>
      </c>
      <c r="F62" s="1063" t="s">
        <v>5795</v>
      </c>
      <c r="G62" s="1063" t="s">
        <v>1134</v>
      </c>
      <c r="H62" s="1063" t="s">
        <v>1128</v>
      </c>
      <c r="I62" s="1065">
        <v>2552971490</v>
      </c>
      <c r="J62" s="1065">
        <v>0</v>
      </c>
      <c r="K62" s="1065">
        <v>24995344</v>
      </c>
      <c r="L62" s="1065">
        <v>24995344</v>
      </c>
      <c r="M62" s="1065">
        <v>0</v>
      </c>
      <c r="N62" s="1065">
        <v>1024241</v>
      </c>
      <c r="O62" s="1062" t="s">
        <v>5796</v>
      </c>
      <c r="P62" s="1065">
        <v>2569006</v>
      </c>
      <c r="Q62" s="1065">
        <v>2330566</v>
      </c>
      <c r="R62" s="1062" t="s">
        <v>917</v>
      </c>
      <c r="S62" s="1062" t="s">
        <v>5860</v>
      </c>
      <c r="T62" s="1062" t="s">
        <v>5861</v>
      </c>
      <c r="U62" s="1062" t="s">
        <v>5862</v>
      </c>
    </row>
    <row r="63" spans="1:21" hidden="1" x14ac:dyDescent="0.75">
      <c r="A63" s="1061">
        <v>130</v>
      </c>
      <c r="B63" s="1062" t="s">
        <v>5859</v>
      </c>
      <c r="C63" s="1063" t="s">
        <v>5860</v>
      </c>
      <c r="D63" s="1063" t="s">
        <v>5780</v>
      </c>
      <c r="E63" s="1064">
        <v>1</v>
      </c>
      <c r="F63" s="1063" t="s">
        <v>5795</v>
      </c>
      <c r="G63" s="1063" t="s">
        <v>5782</v>
      </c>
      <c r="H63" s="1063" t="s">
        <v>5649</v>
      </c>
      <c r="I63" s="1065">
        <v>27960034</v>
      </c>
      <c r="J63" s="1065">
        <v>0</v>
      </c>
      <c r="K63" s="1065">
        <v>276073</v>
      </c>
      <c r="L63" s="1065">
        <v>276073</v>
      </c>
      <c r="M63" s="1065">
        <v>0</v>
      </c>
      <c r="N63" s="1065">
        <v>47681</v>
      </c>
      <c r="O63" s="1062" t="s">
        <v>5783</v>
      </c>
      <c r="P63" s="1065">
        <v>22562</v>
      </c>
      <c r="Q63" s="1065">
        <v>20468</v>
      </c>
      <c r="R63" s="1062" t="s">
        <v>917</v>
      </c>
      <c r="S63" s="1062" t="s">
        <v>5860</v>
      </c>
      <c r="T63" s="1062" t="s">
        <v>5861</v>
      </c>
      <c r="U63" s="1062" t="s">
        <v>5862</v>
      </c>
    </row>
    <row r="64" spans="1:21" hidden="1" x14ac:dyDescent="0.75">
      <c r="A64" s="1061">
        <v>136</v>
      </c>
      <c r="B64" s="1062" t="s">
        <v>5863</v>
      </c>
      <c r="C64" s="1063" t="s">
        <v>5864</v>
      </c>
      <c r="D64" s="1063" t="s">
        <v>5780</v>
      </c>
      <c r="E64" s="1064">
        <v>1</v>
      </c>
      <c r="F64" s="1063" t="s">
        <v>5788</v>
      </c>
      <c r="G64" s="1063" t="s">
        <v>117</v>
      </c>
      <c r="H64" s="1063" t="s">
        <v>5789</v>
      </c>
      <c r="I64" s="1065">
        <v>117850000</v>
      </c>
      <c r="J64" s="1065">
        <v>0</v>
      </c>
      <c r="K64" s="1065">
        <v>0</v>
      </c>
      <c r="L64" s="1065">
        <v>0</v>
      </c>
      <c r="M64" s="1065">
        <v>0</v>
      </c>
      <c r="N64" s="1065">
        <v>0</v>
      </c>
      <c r="O64" s="1062" t="s">
        <v>5790</v>
      </c>
      <c r="P64" s="1065">
        <v>0</v>
      </c>
      <c r="Q64" s="1065">
        <v>0</v>
      </c>
      <c r="R64" s="1062" t="s">
        <v>917</v>
      </c>
      <c r="S64" s="1062" t="s">
        <v>5865</v>
      </c>
      <c r="T64" s="1062" t="s">
        <v>5866</v>
      </c>
      <c r="U64" s="1062" t="s">
        <v>5867</v>
      </c>
    </row>
    <row r="65" spans="1:21" hidden="1" x14ac:dyDescent="0.75">
      <c r="A65" s="1061">
        <v>136</v>
      </c>
      <c r="B65" s="1062" t="s">
        <v>5863</v>
      </c>
      <c r="C65" s="1063" t="s">
        <v>5864</v>
      </c>
      <c r="D65" s="1063" t="s">
        <v>5780</v>
      </c>
      <c r="E65" s="1064">
        <v>1</v>
      </c>
      <c r="F65" s="1063" t="s">
        <v>5794</v>
      </c>
      <c r="G65" s="1063" t="s">
        <v>117</v>
      </c>
      <c r="H65" s="1063" t="s">
        <v>5789</v>
      </c>
      <c r="I65" s="1065">
        <v>303192000</v>
      </c>
      <c r="J65" s="1065">
        <v>0</v>
      </c>
      <c r="K65" s="1065">
        <v>3349660</v>
      </c>
      <c r="L65" s="1065">
        <v>3349660</v>
      </c>
      <c r="M65" s="1065">
        <v>0</v>
      </c>
      <c r="N65" s="1065">
        <v>3265713</v>
      </c>
      <c r="O65" s="1062" t="s">
        <v>5790</v>
      </c>
      <c r="P65" s="1065">
        <v>195363</v>
      </c>
      <c r="Q65" s="1065">
        <v>177231</v>
      </c>
      <c r="R65" s="1062" t="s">
        <v>917</v>
      </c>
      <c r="S65" s="1062" t="s">
        <v>5865</v>
      </c>
      <c r="T65" s="1062" t="s">
        <v>5866</v>
      </c>
      <c r="U65" s="1062" t="s">
        <v>5867</v>
      </c>
    </row>
    <row r="66" spans="1:21" hidden="1" x14ac:dyDescent="0.75">
      <c r="A66" s="1061">
        <v>136</v>
      </c>
      <c r="B66" s="1062" t="s">
        <v>5863</v>
      </c>
      <c r="C66" s="1063" t="s">
        <v>5864</v>
      </c>
      <c r="D66" s="1063" t="s">
        <v>5780</v>
      </c>
      <c r="E66" s="1064">
        <v>1</v>
      </c>
      <c r="F66" s="1063" t="s">
        <v>5795</v>
      </c>
      <c r="G66" s="1063" t="s">
        <v>1131</v>
      </c>
      <c r="H66" s="1063" t="s">
        <v>1128</v>
      </c>
      <c r="I66" s="1065">
        <v>6046179563</v>
      </c>
      <c r="J66" s="1065">
        <v>0</v>
      </c>
      <c r="K66" s="1065">
        <v>63049455</v>
      </c>
      <c r="L66" s="1065">
        <v>63049455</v>
      </c>
      <c r="M66" s="1065">
        <v>0</v>
      </c>
      <c r="N66" s="1065">
        <v>2627897</v>
      </c>
      <c r="O66" s="1062" t="s">
        <v>5796</v>
      </c>
      <c r="P66" s="1065">
        <v>6480184</v>
      </c>
      <c r="Q66" s="1065">
        <v>5878731</v>
      </c>
      <c r="R66" s="1062" t="s">
        <v>917</v>
      </c>
      <c r="S66" s="1062" t="s">
        <v>5865</v>
      </c>
      <c r="T66" s="1062" t="s">
        <v>5866</v>
      </c>
      <c r="U66" s="1062" t="s">
        <v>5867</v>
      </c>
    </row>
    <row r="67" spans="1:21" hidden="1" x14ac:dyDescent="0.75">
      <c r="A67" s="1061">
        <v>136</v>
      </c>
      <c r="B67" s="1062" t="s">
        <v>5863</v>
      </c>
      <c r="C67" s="1063" t="s">
        <v>5864</v>
      </c>
      <c r="D67" s="1063" t="s">
        <v>5780</v>
      </c>
      <c r="E67" s="1064">
        <v>1</v>
      </c>
      <c r="F67" s="1063" t="s">
        <v>5795</v>
      </c>
      <c r="G67" s="1063" t="s">
        <v>5782</v>
      </c>
      <c r="H67" s="1063" t="s">
        <v>5649</v>
      </c>
      <c r="I67" s="1065">
        <v>23061437</v>
      </c>
      <c r="J67" s="1065">
        <v>0</v>
      </c>
      <c r="K67" s="1065">
        <v>241945</v>
      </c>
      <c r="L67" s="1065">
        <v>241945</v>
      </c>
      <c r="M67" s="1065">
        <v>0</v>
      </c>
      <c r="N67" s="1065">
        <v>42671</v>
      </c>
      <c r="O67" s="1062" t="s">
        <v>5783</v>
      </c>
      <c r="P67" s="1065">
        <v>19773</v>
      </c>
      <c r="Q67" s="1065">
        <v>17938</v>
      </c>
      <c r="R67" s="1062" t="s">
        <v>917</v>
      </c>
      <c r="S67" s="1062" t="s">
        <v>5865</v>
      </c>
      <c r="T67" s="1062" t="s">
        <v>5866</v>
      </c>
      <c r="U67" s="1062" t="s">
        <v>5867</v>
      </c>
    </row>
    <row r="68" spans="1:21" hidden="1" x14ac:dyDescent="0.75">
      <c r="A68" s="1061">
        <v>141</v>
      </c>
      <c r="B68" s="1062" t="s">
        <v>5868</v>
      </c>
      <c r="C68" s="1063" t="s">
        <v>5846</v>
      </c>
      <c r="D68" s="1063" t="s">
        <v>5780</v>
      </c>
      <c r="E68" s="1064">
        <v>1</v>
      </c>
      <c r="F68" s="1063" t="s">
        <v>5800</v>
      </c>
      <c r="G68" s="1063" t="s">
        <v>117</v>
      </c>
      <c r="H68" s="1063" t="s">
        <v>5789</v>
      </c>
      <c r="I68" s="1065">
        <v>8111000</v>
      </c>
      <c r="J68" s="1065">
        <v>0</v>
      </c>
      <c r="K68" s="1065">
        <v>119044</v>
      </c>
      <c r="L68" s="1065">
        <v>119044</v>
      </c>
      <c r="M68" s="1065">
        <v>0</v>
      </c>
      <c r="N68" s="1065">
        <v>115487</v>
      </c>
      <c r="O68" s="1062" t="s">
        <v>5790</v>
      </c>
      <c r="P68" s="1065">
        <v>6943</v>
      </c>
      <c r="Q68" s="1065">
        <v>6299</v>
      </c>
      <c r="R68" s="1062" t="s">
        <v>920</v>
      </c>
      <c r="S68" s="1062" t="s">
        <v>5869</v>
      </c>
      <c r="T68" s="1062" t="s">
        <v>5870</v>
      </c>
      <c r="U68" s="1062" t="s">
        <v>5803</v>
      </c>
    </row>
    <row r="69" spans="1:21" hidden="1" x14ac:dyDescent="0.75">
      <c r="A69" s="1061">
        <v>141</v>
      </c>
      <c r="B69" s="1062" t="s">
        <v>5868</v>
      </c>
      <c r="C69" s="1063" t="s">
        <v>5846</v>
      </c>
      <c r="D69" s="1063" t="s">
        <v>5780</v>
      </c>
      <c r="E69" s="1064">
        <v>1</v>
      </c>
      <c r="F69" s="1063" t="s">
        <v>5795</v>
      </c>
      <c r="G69" s="1063" t="s">
        <v>117</v>
      </c>
      <c r="H69" s="1063" t="s">
        <v>5789</v>
      </c>
      <c r="I69" s="1065">
        <v>129501000</v>
      </c>
      <c r="J69" s="1065">
        <v>0</v>
      </c>
      <c r="K69" s="1065">
        <v>1452395</v>
      </c>
      <c r="L69" s="1065">
        <v>1452395</v>
      </c>
      <c r="M69" s="1065">
        <v>0</v>
      </c>
      <c r="N69" s="1065">
        <v>1414683</v>
      </c>
      <c r="O69" s="1062" t="s">
        <v>5790</v>
      </c>
      <c r="P69" s="1065">
        <v>84708</v>
      </c>
      <c r="Q69" s="1065">
        <v>76846</v>
      </c>
      <c r="R69" s="1062" t="s">
        <v>920</v>
      </c>
      <c r="S69" s="1062" t="s">
        <v>5869</v>
      </c>
      <c r="T69" s="1062" t="s">
        <v>5870</v>
      </c>
      <c r="U69" s="1062" t="s">
        <v>5803</v>
      </c>
    </row>
    <row r="70" spans="1:21" hidden="1" x14ac:dyDescent="0.75">
      <c r="A70" s="1061">
        <v>147</v>
      </c>
      <c r="B70" s="1062" t="s">
        <v>5871</v>
      </c>
      <c r="C70" s="1063" t="s">
        <v>5846</v>
      </c>
      <c r="D70" s="1063" t="s">
        <v>5780</v>
      </c>
      <c r="E70" s="1064">
        <v>1</v>
      </c>
      <c r="F70" s="1063" t="s">
        <v>5788</v>
      </c>
      <c r="G70" s="1063" t="s">
        <v>117</v>
      </c>
      <c r="H70" s="1063" t="s">
        <v>5789</v>
      </c>
      <c r="I70" s="1065">
        <v>433217000</v>
      </c>
      <c r="J70" s="1065">
        <v>0</v>
      </c>
      <c r="K70" s="1065">
        <v>134400</v>
      </c>
      <c r="L70" s="1065">
        <v>134400</v>
      </c>
      <c r="M70" s="1065">
        <v>0</v>
      </c>
      <c r="N70" s="1065">
        <v>130429</v>
      </c>
      <c r="O70" s="1062" t="s">
        <v>5790</v>
      </c>
      <c r="P70" s="1065">
        <v>7839</v>
      </c>
      <c r="Q70" s="1065">
        <v>7111</v>
      </c>
      <c r="R70" s="1062" t="s">
        <v>920</v>
      </c>
      <c r="S70" s="1062" t="s">
        <v>5869</v>
      </c>
      <c r="T70" s="1062" t="s">
        <v>5870</v>
      </c>
      <c r="U70" s="1062" t="s">
        <v>5803</v>
      </c>
    </row>
    <row r="71" spans="1:21" hidden="1" x14ac:dyDescent="0.75">
      <c r="A71" s="1061">
        <v>147</v>
      </c>
      <c r="B71" s="1062" t="s">
        <v>5871</v>
      </c>
      <c r="C71" s="1063" t="s">
        <v>5846</v>
      </c>
      <c r="D71" s="1063" t="s">
        <v>5780</v>
      </c>
      <c r="E71" s="1064">
        <v>1</v>
      </c>
      <c r="F71" s="1063" t="s">
        <v>5794</v>
      </c>
      <c r="G71" s="1063" t="s">
        <v>117</v>
      </c>
      <c r="H71" s="1063" t="s">
        <v>5789</v>
      </c>
      <c r="I71" s="1065">
        <v>819413000</v>
      </c>
      <c r="J71" s="1065">
        <v>0</v>
      </c>
      <c r="K71" s="1065">
        <v>9109443</v>
      </c>
      <c r="L71" s="1065">
        <v>9109443</v>
      </c>
      <c r="M71" s="1065">
        <v>0</v>
      </c>
      <c r="N71" s="1065">
        <v>8846413</v>
      </c>
      <c r="O71" s="1062" t="s">
        <v>5790</v>
      </c>
      <c r="P71" s="1065">
        <v>531292</v>
      </c>
      <c r="Q71" s="1065">
        <v>481981</v>
      </c>
      <c r="R71" s="1062" t="s">
        <v>920</v>
      </c>
      <c r="S71" s="1062" t="s">
        <v>5869</v>
      </c>
      <c r="T71" s="1062" t="s">
        <v>5870</v>
      </c>
      <c r="U71" s="1062" t="s">
        <v>5803</v>
      </c>
    </row>
    <row r="72" spans="1:21" hidden="1" x14ac:dyDescent="0.75">
      <c r="A72" s="1061">
        <v>147</v>
      </c>
      <c r="B72" s="1062" t="s">
        <v>5871</v>
      </c>
      <c r="C72" s="1063" t="s">
        <v>5846</v>
      </c>
      <c r="D72" s="1063" t="s">
        <v>5780</v>
      </c>
      <c r="E72" s="1064">
        <v>1</v>
      </c>
      <c r="F72" s="1063" t="s">
        <v>5800</v>
      </c>
      <c r="G72" s="1063" t="s">
        <v>117</v>
      </c>
      <c r="H72" s="1063" t="s">
        <v>5789</v>
      </c>
      <c r="I72" s="1065">
        <v>393406</v>
      </c>
      <c r="J72" s="1065">
        <v>0</v>
      </c>
      <c r="K72" s="1065">
        <v>17325</v>
      </c>
      <c r="L72" s="1065">
        <v>17325</v>
      </c>
      <c r="M72" s="1065">
        <v>0</v>
      </c>
      <c r="N72" s="1065">
        <v>16758</v>
      </c>
      <c r="O72" s="1062" t="s">
        <v>5790</v>
      </c>
      <c r="P72" s="1065">
        <v>1010</v>
      </c>
      <c r="Q72" s="1065">
        <v>917</v>
      </c>
      <c r="R72" s="1062" t="s">
        <v>920</v>
      </c>
      <c r="S72" s="1062" t="s">
        <v>5869</v>
      </c>
      <c r="T72" s="1062" t="s">
        <v>5870</v>
      </c>
      <c r="U72" s="1062" t="s">
        <v>5803</v>
      </c>
    </row>
    <row r="73" spans="1:21" hidden="1" x14ac:dyDescent="0.75">
      <c r="A73" s="1061">
        <v>147</v>
      </c>
      <c r="B73" s="1062" t="s">
        <v>5871</v>
      </c>
      <c r="C73" s="1063" t="s">
        <v>5846</v>
      </c>
      <c r="D73" s="1063" t="s">
        <v>5780</v>
      </c>
      <c r="E73" s="1064">
        <v>1</v>
      </c>
      <c r="F73" s="1063" t="s">
        <v>5800</v>
      </c>
      <c r="G73" s="1063" t="s">
        <v>5782</v>
      </c>
      <c r="H73" s="1063" t="s">
        <v>5649</v>
      </c>
      <c r="I73" s="1065">
        <v>-2406</v>
      </c>
      <c r="J73" s="1065">
        <v>0</v>
      </c>
      <c r="K73" s="1065">
        <v>1763</v>
      </c>
      <c r="L73" s="1065">
        <v>1763</v>
      </c>
      <c r="M73" s="1065">
        <v>0</v>
      </c>
      <c r="N73" s="1065">
        <v>304</v>
      </c>
      <c r="O73" s="1062" t="s">
        <v>5783</v>
      </c>
      <c r="P73" s="1065">
        <v>144</v>
      </c>
      <c r="Q73" s="1065">
        <v>131</v>
      </c>
      <c r="R73" s="1062" t="s">
        <v>920</v>
      </c>
      <c r="S73" s="1062" t="s">
        <v>5869</v>
      </c>
      <c r="T73" s="1062" t="s">
        <v>5870</v>
      </c>
      <c r="U73" s="1062" t="s">
        <v>5803</v>
      </c>
    </row>
    <row r="74" spans="1:21" hidden="1" x14ac:dyDescent="0.75">
      <c r="A74" s="1061">
        <v>151</v>
      </c>
      <c r="B74" s="1062" t="s">
        <v>5872</v>
      </c>
      <c r="C74" s="1063" t="s">
        <v>5788</v>
      </c>
      <c r="D74" s="1063" t="s">
        <v>5780</v>
      </c>
      <c r="E74" s="1064">
        <v>1</v>
      </c>
      <c r="F74" s="1063" t="s">
        <v>5800</v>
      </c>
      <c r="G74" s="1063" t="s">
        <v>117</v>
      </c>
      <c r="H74" s="1063" t="s">
        <v>5789</v>
      </c>
      <c r="I74" s="1065">
        <v>1203138</v>
      </c>
      <c r="J74" s="1065">
        <v>0</v>
      </c>
      <c r="K74" s="1065">
        <v>23389</v>
      </c>
      <c r="L74" s="1065">
        <v>23389</v>
      </c>
      <c r="M74" s="1065">
        <v>0</v>
      </c>
      <c r="N74" s="1065">
        <v>22232</v>
      </c>
      <c r="O74" s="1062" t="s">
        <v>5790</v>
      </c>
      <c r="P74" s="1065">
        <v>1364</v>
      </c>
      <c r="Q74" s="1065">
        <v>1238</v>
      </c>
      <c r="R74" s="1062" t="s">
        <v>920</v>
      </c>
      <c r="S74" s="1062" t="s">
        <v>5873</v>
      </c>
      <c r="T74" s="1062" t="s">
        <v>5874</v>
      </c>
      <c r="U74" s="1062" t="s">
        <v>5875</v>
      </c>
    </row>
    <row r="75" spans="1:21" hidden="1" x14ac:dyDescent="0.75">
      <c r="A75" s="1061">
        <v>151</v>
      </c>
      <c r="B75" s="1062" t="s">
        <v>5872</v>
      </c>
      <c r="C75" s="1063" t="s">
        <v>5788</v>
      </c>
      <c r="D75" s="1063" t="s">
        <v>5780</v>
      </c>
      <c r="E75" s="1064">
        <v>1</v>
      </c>
      <c r="F75" s="1063" t="s">
        <v>5800</v>
      </c>
      <c r="G75" s="1063" t="s">
        <v>5782</v>
      </c>
      <c r="H75" s="1063" t="s">
        <v>5649</v>
      </c>
      <c r="I75" s="1065">
        <v>893862</v>
      </c>
      <c r="J75" s="1065">
        <v>0</v>
      </c>
      <c r="K75" s="1065">
        <v>17378</v>
      </c>
      <c r="L75" s="1065">
        <v>17378</v>
      </c>
      <c r="M75" s="1065">
        <v>0</v>
      </c>
      <c r="N75" s="1065">
        <v>2983</v>
      </c>
      <c r="O75" s="1062" t="s">
        <v>5783</v>
      </c>
      <c r="P75" s="1065">
        <v>1420</v>
      </c>
      <c r="Q75" s="1065">
        <v>1288</v>
      </c>
      <c r="R75" s="1062" t="s">
        <v>920</v>
      </c>
      <c r="S75" s="1062" t="s">
        <v>5873</v>
      </c>
      <c r="T75" s="1062" t="s">
        <v>5874</v>
      </c>
      <c r="U75" s="1062" t="s">
        <v>5875</v>
      </c>
    </row>
    <row r="76" spans="1:21" hidden="1" x14ac:dyDescent="0.75">
      <c r="A76" s="1061">
        <v>160</v>
      </c>
      <c r="B76" s="1062" t="s">
        <v>5876</v>
      </c>
      <c r="C76" s="1063" t="s">
        <v>5846</v>
      </c>
      <c r="D76" s="1063" t="s">
        <v>5780</v>
      </c>
      <c r="E76" s="1064">
        <v>1</v>
      </c>
      <c r="F76" s="1063" t="s">
        <v>5800</v>
      </c>
      <c r="G76" s="1063" t="s">
        <v>117</v>
      </c>
      <c r="H76" s="1063" t="s">
        <v>5789</v>
      </c>
      <c r="I76" s="1065">
        <v>96011000</v>
      </c>
      <c r="J76" s="1065">
        <v>0</v>
      </c>
      <c r="K76" s="1065">
        <v>1189636</v>
      </c>
      <c r="L76" s="1065">
        <v>1189636</v>
      </c>
      <c r="M76" s="1065">
        <v>0</v>
      </c>
      <c r="N76" s="1065">
        <v>1149819</v>
      </c>
      <c r="O76" s="1062" t="s">
        <v>5790</v>
      </c>
      <c r="P76" s="1065">
        <v>69383</v>
      </c>
      <c r="Q76" s="1065">
        <v>62944</v>
      </c>
      <c r="R76" s="1062" t="s">
        <v>920</v>
      </c>
      <c r="S76" s="1062" t="s">
        <v>5877</v>
      </c>
      <c r="T76" s="1062" t="s">
        <v>5878</v>
      </c>
      <c r="U76" s="1062" t="s">
        <v>5803</v>
      </c>
    </row>
    <row r="77" spans="1:21" hidden="1" x14ac:dyDescent="0.75">
      <c r="A77" s="1061">
        <v>160</v>
      </c>
      <c r="B77" s="1062" t="s">
        <v>5876</v>
      </c>
      <c r="C77" s="1063" t="s">
        <v>5846</v>
      </c>
      <c r="D77" s="1063" t="s">
        <v>5780</v>
      </c>
      <c r="E77" s="1064">
        <v>1</v>
      </c>
      <c r="F77" s="1063" t="s">
        <v>5795</v>
      </c>
      <c r="G77" s="1063" t="s">
        <v>1127</v>
      </c>
      <c r="H77" s="1063" t="s">
        <v>1128</v>
      </c>
      <c r="I77" s="1065">
        <v>1061507424</v>
      </c>
      <c r="J77" s="1065">
        <v>0</v>
      </c>
      <c r="K77" s="1065">
        <v>11700374</v>
      </c>
      <c r="L77" s="1065">
        <v>11700374</v>
      </c>
      <c r="M77" s="1065">
        <v>0</v>
      </c>
      <c r="N77" s="1065">
        <v>648477</v>
      </c>
      <c r="O77" s="1062" t="s">
        <v>5796</v>
      </c>
      <c r="P77" s="1065">
        <v>1252728</v>
      </c>
      <c r="Q77" s="1065">
        <v>1136457</v>
      </c>
      <c r="R77" s="1062" t="s">
        <v>920</v>
      </c>
      <c r="S77" s="1062" t="s">
        <v>5877</v>
      </c>
      <c r="T77" s="1062" t="s">
        <v>5878</v>
      </c>
      <c r="U77" s="1062" t="s">
        <v>5803</v>
      </c>
    </row>
    <row r="78" spans="1:21" hidden="1" x14ac:dyDescent="0.75">
      <c r="A78" s="1061">
        <v>160</v>
      </c>
      <c r="B78" s="1062" t="s">
        <v>5876</v>
      </c>
      <c r="C78" s="1063" t="s">
        <v>5846</v>
      </c>
      <c r="D78" s="1063" t="s">
        <v>5780</v>
      </c>
      <c r="E78" s="1064">
        <v>1</v>
      </c>
      <c r="F78" s="1063" t="s">
        <v>5795</v>
      </c>
      <c r="G78" s="1063" t="s">
        <v>117</v>
      </c>
      <c r="H78" s="1063" t="s">
        <v>5789</v>
      </c>
      <c r="I78" s="1065">
        <v>802759576</v>
      </c>
      <c r="J78" s="1065">
        <v>0</v>
      </c>
      <c r="K78" s="1065">
        <v>8819873</v>
      </c>
      <c r="L78" s="1065">
        <v>8819873</v>
      </c>
      <c r="M78" s="1065">
        <v>0</v>
      </c>
      <c r="N78" s="1065">
        <v>8550996</v>
      </c>
      <c r="O78" s="1062" t="s">
        <v>5790</v>
      </c>
      <c r="P78" s="1065">
        <v>514403</v>
      </c>
      <c r="Q78" s="1065">
        <v>466659</v>
      </c>
      <c r="R78" s="1062" t="s">
        <v>920</v>
      </c>
      <c r="S78" s="1062" t="s">
        <v>5877</v>
      </c>
      <c r="T78" s="1062" t="s">
        <v>5878</v>
      </c>
      <c r="U78" s="1062" t="s">
        <v>5803</v>
      </c>
    </row>
    <row r="79" spans="1:21" hidden="1" x14ac:dyDescent="0.75">
      <c r="A79" s="1061">
        <v>165</v>
      </c>
      <c r="B79" s="1062" t="s">
        <v>5879</v>
      </c>
      <c r="C79" s="1063" t="s">
        <v>5880</v>
      </c>
      <c r="D79" s="1063" t="s">
        <v>5780</v>
      </c>
      <c r="E79" s="1064">
        <v>1</v>
      </c>
      <c r="F79" s="1063" t="s">
        <v>5788</v>
      </c>
      <c r="G79" s="1063" t="s">
        <v>117</v>
      </c>
      <c r="H79" s="1063" t="s">
        <v>5789</v>
      </c>
      <c r="I79" s="1065">
        <v>607835000</v>
      </c>
      <c r="J79" s="1065">
        <v>0</v>
      </c>
      <c r="K79" s="1065">
        <v>0</v>
      </c>
      <c r="L79" s="1065">
        <v>0</v>
      </c>
      <c r="M79" s="1065">
        <v>0</v>
      </c>
      <c r="N79" s="1065">
        <v>0</v>
      </c>
      <c r="O79" s="1062" t="s">
        <v>5790</v>
      </c>
      <c r="P79" s="1065">
        <v>0</v>
      </c>
      <c r="Q79" s="1065">
        <v>0</v>
      </c>
      <c r="R79" s="1062" t="s">
        <v>914</v>
      </c>
      <c r="S79" s="1062" t="s">
        <v>5821</v>
      </c>
      <c r="T79" s="1062" t="s">
        <v>5822</v>
      </c>
      <c r="U79" s="1062" t="s">
        <v>5823</v>
      </c>
    </row>
    <row r="80" spans="1:21" hidden="1" x14ac:dyDescent="0.75">
      <c r="A80" s="1061">
        <v>165</v>
      </c>
      <c r="B80" s="1062" t="s">
        <v>5879</v>
      </c>
      <c r="C80" s="1063" t="s">
        <v>5880</v>
      </c>
      <c r="D80" s="1063" t="s">
        <v>5780</v>
      </c>
      <c r="E80" s="1064">
        <v>1</v>
      </c>
      <c r="F80" s="1063" t="s">
        <v>5794</v>
      </c>
      <c r="G80" s="1063" t="s">
        <v>117</v>
      </c>
      <c r="H80" s="1063" t="s">
        <v>5789</v>
      </c>
      <c r="I80" s="1065">
        <v>1082739000</v>
      </c>
      <c r="J80" s="1065">
        <v>0</v>
      </c>
      <c r="K80" s="1065">
        <v>11524030</v>
      </c>
      <c r="L80" s="1065">
        <v>11524030</v>
      </c>
      <c r="M80" s="1065">
        <v>0</v>
      </c>
      <c r="N80" s="1065">
        <v>11123651</v>
      </c>
      <c r="O80" s="1062" t="s">
        <v>5790</v>
      </c>
      <c r="P80" s="1065">
        <v>672119</v>
      </c>
      <c r="Q80" s="1065">
        <v>609736</v>
      </c>
      <c r="R80" s="1062" t="s">
        <v>914</v>
      </c>
      <c r="S80" s="1062" t="s">
        <v>5821</v>
      </c>
      <c r="T80" s="1062" t="s">
        <v>5822</v>
      </c>
      <c r="U80" s="1062" t="s">
        <v>5823</v>
      </c>
    </row>
    <row r="81" spans="1:21" hidden="1" x14ac:dyDescent="0.75">
      <c r="A81" s="1061">
        <v>165</v>
      </c>
      <c r="B81" s="1062" t="s">
        <v>5879</v>
      </c>
      <c r="C81" s="1063" t="s">
        <v>5880</v>
      </c>
      <c r="D81" s="1063" t="s">
        <v>5780</v>
      </c>
      <c r="E81" s="1064">
        <v>1</v>
      </c>
      <c r="F81" s="1063" t="s">
        <v>5795</v>
      </c>
      <c r="G81" s="1063" t="s">
        <v>1127</v>
      </c>
      <c r="H81" s="1063" t="s">
        <v>1128</v>
      </c>
      <c r="I81" s="1065">
        <v>1322197848</v>
      </c>
      <c r="J81" s="1065">
        <v>0</v>
      </c>
      <c r="K81" s="1065">
        <v>16865065</v>
      </c>
      <c r="L81" s="1065">
        <v>16865065</v>
      </c>
      <c r="M81" s="1065">
        <v>0</v>
      </c>
      <c r="N81" s="1065">
        <v>993657</v>
      </c>
      <c r="O81" s="1062" t="s">
        <v>5796</v>
      </c>
      <c r="P81" s="1065">
        <v>1805698</v>
      </c>
      <c r="Q81" s="1065">
        <v>1638104</v>
      </c>
      <c r="R81" s="1062" t="s">
        <v>914</v>
      </c>
      <c r="S81" s="1062" t="s">
        <v>5821</v>
      </c>
      <c r="T81" s="1062" t="s">
        <v>5822</v>
      </c>
      <c r="U81" s="1062" t="s">
        <v>5823</v>
      </c>
    </row>
    <row r="82" spans="1:21" hidden="1" x14ac:dyDescent="0.75">
      <c r="A82" s="1061">
        <v>165</v>
      </c>
      <c r="B82" s="1062" t="s">
        <v>5879</v>
      </c>
      <c r="C82" s="1063" t="s">
        <v>5880</v>
      </c>
      <c r="D82" s="1063" t="s">
        <v>5780</v>
      </c>
      <c r="E82" s="1064">
        <v>1</v>
      </c>
      <c r="F82" s="1063" t="s">
        <v>5795</v>
      </c>
      <c r="G82" s="1063" t="s">
        <v>117</v>
      </c>
      <c r="H82" s="1063" t="s">
        <v>5789</v>
      </c>
      <c r="I82" s="1065">
        <v>48796152</v>
      </c>
      <c r="J82" s="1065">
        <v>0</v>
      </c>
      <c r="K82" s="1065">
        <v>631043</v>
      </c>
      <c r="L82" s="1065">
        <v>631043</v>
      </c>
      <c r="M82" s="1065">
        <v>0</v>
      </c>
      <c r="N82" s="1065">
        <v>609843</v>
      </c>
      <c r="O82" s="1062" t="s">
        <v>5790</v>
      </c>
      <c r="P82" s="1065">
        <v>36804</v>
      </c>
      <c r="Q82" s="1065">
        <v>33388</v>
      </c>
      <c r="R82" s="1062" t="s">
        <v>914</v>
      </c>
      <c r="S82" s="1062" t="s">
        <v>5821</v>
      </c>
      <c r="T82" s="1062" t="s">
        <v>5822</v>
      </c>
      <c r="U82" s="1062" t="s">
        <v>5823</v>
      </c>
    </row>
    <row r="83" spans="1:21" hidden="1" x14ac:dyDescent="0.75">
      <c r="A83" s="1061">
        <v>170</v>
      </c>
      <c r="B83" s="1062" t="s">
        <v>5881</v>
      </c>
      <c r="C83" s="1063" t="s">
        <v>5882</v>
      </c>
      <c r="D83" s="1063" t="s">
        <v>5780</v>
      </c>
      <c r="E83" s="1064">
        <v>1</v>
      </c>
      <c r="F83" s="1063" t="s">
        <v>5795</v>
      </c>
      <c r="G83" s="1063" t="s">
        <v>117</v>
      </c>
      <c r="H83" s="1063" t="s">
        <v>5789</v>
      </c>
      <c r="I83" s="1065">
        <v>210136000</v>
      </c>
      <c r="J83" s="1065">
        <v>0</v>
      </c>
      <c r="K83" s="1065">
        <v>2376347</v>
      </c>
      <c r="L83" s="1065">
        <v>2376347</v>
      </c>
      <c r="M83" s="1065">
        <v>0</v>
      </c>
      <c r="N83" s="1065">
        <v>2324331</v>
      </c>
      <c r="O83" s="1062" t="s">
        <v>5790</v>
      </c>
      <c r="P83" s="1065">
        <v>138596</v>
      </c>
      <c r="Q83" s="1065">
        <v>125733</v>
      </c>
      <c r="R83" s="1062" t="s">
        <v>917</v>
      </c>
      <c r="S83" s="1062" t="s">
        <v>5808</v>
      </c>
      <c r="T83" s="1062" t="s">
        <v>5809</v>
      </c>
      <c r="U83" s="1062" t="s">
        <v>5810</v>
      </c>
    </row>
    <row r="84" spans="1:21" hidden="1" x14ac:dyDescent="0.75">
      <c r="A84" s="1061">
        <v>201</v>
      </c>
      <c r="B84" s="1062" t="s">
        <v>5883</v>
      </c>
      <c r="C84" s="1063" t="s">
        <v>5882</v>
      </c>
      <c r="D84" s="1063" t="s">
        <v>5780</v>
      </c>
      <c r="E84" s="1064">
        <v>1</v>
      </c>
      <c r="F84" s="1063" t="s">
        <v>5788</v>
      </c>
      <c r="G84" s="1063" t="s">
        <v>117</v>
      </c>
      <c r="H84" s="1063" t="s">
        <v>5789</v>
      </c>
      <c r="I84" s="1065">
        <v>139913000</v>
      </c>
      <c r="J84" s="1065">
        <v>0</v>
      </c>
      <c r="K84" s="1065">
        <v>0</v>
      </c>
      <c r="L84" s="1065">
        <v>0</v>
      </c>
      <c r="M84" s="1065">
        <v>0</v>
      </c>
      <c r="N84" s="1065">
        <v>0</v>
      </c>
      <c r="O84" s="1062" t="s">
        <v>5790</v>
      </c>
      <c r="P84" s="1065">
        <v>0</v>
      </c>
      <c r="Q84" s="1065">
        <v>0</v>
      </c>
      <c r="R84" s="1062" t="s">
        <v>917</v>
      </c>
      <c r="S84" s="1062" t="s">
        <v>5821</v>
      </c>
      <c r="T84" s="1062" t="s">
        <v>5822</v>
      </c>
      <c r="U84" s="1062" t="s">
        <v>5823</v>
      </c>
    </row>
    <row r="85" spans="1:21" hidden="1" x14ac:dyDescent="0.75">
      <c r="A85" s="1061">
        <v>201</v>
      </c>
      <c r="B85" s="1062" t="s">
        <v>5883</v>
      </c>
      <c r="C85" s="1063" t="s">
        <v>5882</v>
      </c>
      <c r="D85" s="1063" t="s">
        <v>5780</v>
      </c>
      <c r="E85" s="1064">
        <v>1</v>
      </c>
      <c r="F85" s="1063" t="s">
        <v>5794</v>
      </c>
      <c r="G85" s="1063" t="s">
        <v>117</v>
      </c>
      <c r="H85" s="1063" t="s">
        <v>5789</v>
      </c>
      <c r="I85" s="1065">
        <v>337669000</v>
      </c>
      <c r="J85" s="1065">
        <v>0</v>
      </c>
      <c r="K85" s="1065">
        <v>4158042</v>
      </c>
      <c r="L85" s="1065">
        <v>4158042</v>
      </c>
      <c r="M85" s="1065">
        <v>0</v>
      </c>
      <c r="N85" s="1065">
        <v>4073204</v>
      </c>
      <c r="O85" s="1062" t="s">
        <v>5790</v>
      </c>
      <c r="P85" s="1065">
        <v>242510</v>
      </c>
      <c r="Q85" s="1065">
        <v>220002</v>
      </c>
      <c r="R85" s="1062" t="s">
        <v>917</v>
      </c>
      <c r="S85" s="1062" t="s">
        <v>5821</v>
      </c>
      <c r="T85" s="1062" t="s">
        <v>5822</v>
      </c>
      <c r="U85" s="1062" t="s">
        <v>5823</v>
      </c>
    </row>
    <row r="86" spans="1:21" hidden="1" x14ac:dyDescent="0.75">
      <c r="A86" s="1061">
        <v>203</v>
      </c>
      <c r="B86" s="1062" t="s">
        <v>5884</v>
      </c>
      <c r="C86" s="1063" t="s">
        <v>5882</v>
      </c>
      <c r="D86" s="1063" t="s">
        <v>5780</v>
      </c>
      <c r="E86" s="1064">
        <v>1</v>
      </c>
      <c r="F86" s="1063" t="s">
        <v>5795</v>
      </c>
      <c r="G86" s="1063" t="s">
        <v>117</v>
      </c>
      <c r="H86" s="1063" t="s">
        <v>5789</v>
      </c>
      <c r="I86" s="1065">
        <v>43429002</v>
      </c>
      <c r="J86" s="1065">
        <v>0</v>
      </c>
      <c r="K86" s="1065">
        <v>551772</v>
      </c>
      <c r="L86" s="1065">
        <v>551772</v>
      </c>
      <c r="M86" s="1065">
        <v>0</v>
      </c>
      <c r="N86" s="1065">
        <v>528152</v>
      </c>
      <c r="O86" s="1062" t="s">
        <v>5790</v>
      </c>
      <c r="P86" s="1065">
        <v>32181</v>
      </c>
      <c r="Q86" s="1065">
        <v>29194</v>
      </c>
      <c r="R86" s="1062" t="s">
        <v>917</v>
      </c>
      <c r="S86" s="1062" t="s">
        <v>5808</v>
      </c>
      <c r="T86" s="1062" t="s">
        <v>5809</v>
      </c>
      <c r="U86" s="1062" t="s">
        <v>5810</v>
      </c>
    </row>
    <row r="87" spans="1:21" hidden="1" x14ac:dyDescent="0.75">
      <c r="A87" s="1061">
        <v>203</v>
      </c>
      <c r="B87" s="1062" t="s">
        <v>5884</v>
      </c>
      <c r="C87" s="1063" t="s">
        <v>5882</v>
      </c>
      <c r="D87" s="1063" t="s">
        <v>5780</v>
      </c>
      <c r="E87" s="1064">
        <v>1</v>
      </c>
      <c r="F87" s="1063" t="s">
        <v>5795</v>
      </c>
      <c r="G87" s="1063" t="s">
        <v>5782</v>
      </c>
      <c r="H87" s="1063" t="s">
        <v>5649</v>
      </c>
      <c r="I87" s="1065">
        <v>2563998</v>
      </c>
      <c r="J87" s="1065">
        <v>0</v>
      </c>
      <c r="K87" s="1065">
        <v>33820</v>
      </c>
      <c r="L87" s="1065">
        <v>33820</v>
      </c>
      <c r="M87" s="1065">
        <v>0</v>
      </c>
      <c r="N87" s="1065">
        <v>5800</v>
      </c>
      <c r="O87" s="1062" t="s">
        <v>5783</v>
      </c>
      <c r="P87" s="1065">
        <v>2764</v>
      </c>
      <c r="Q87" s="1065">
        <v>2507</v>
      </c>
      <c r="R87" s="1062" t="s">
        <v>917</v>
      </c>
      <c r="S87" s="1062" t="s">
        <v>5808</v>
      </c>
      <c r="T87" s="1062" t="s">
        <v>5809</v>
      </c>
      <c r="U87" s="1062" t="s">
        <v>5810</v>
      </c>
    </row>
    <row r="88" spans="1:21" hidden="1" x14ac:dyDescent="0.75">
      <c r="A88" s="1061">
        <v>246</v>
      </c>
      <c r="B88" s="1062" t="s">
        <v>5885</v>
      </c>
      <c r="C88" s="1063" t="s">
        <v>5788</v>
      </c>
      <c r="D88" s="1063" t="s">
        <v>5780</v>
      </c>
      <c r="E88" s="1064">
        <v>1</v>
      </c>
      <c r="F88" s="1063" t="s">
        <v>5781</v>
      </c>
      <c r="G88" s="1063" t="s">
        <v>117</v>
      </c>
      <c r="H88" s="1063" t="s">
        <v>5789</v>
      </c>
      <c r="I88" s="1065">
        <v>451821373</v>
      </c>
      <c r="J88" s="1065">
        <v>0</v>
      </c>
      <c r="K88" s="1065">
        <v>3963103</v>
      </c>
      <c r="L88" s="1065">
        <v>3963103</v>
      </c>
      <c r="M88" s="1065">
        <v>0</v>
      </c>
      <c r="N88" s="1065">
        <v>3793974</v>
      </c>
      <c r="O88" s="1062" t="s">
        <v>5790</v>
      </c>
      <c r="P88" s="1065">
        <v>231141</v>
      </c>
      <c r="Q88" s="1065">
        <v>209688</v>
      </c>
      <c r="R88" s="1062" t="s">
        <v>920</v>
      </c>
      <c r="S88" s="1062" t="s">
        <v>5886</v>
      </c>
      <c r="T88" s="1062" t="s">
        <v>5887</v>
      </c>
      <c r="U88" s="1062" t="s">
        <v>5875</v>
      </c>
    </row>
    <row r="89" spans="1:21" hidden="1" x14ac:dyDescent="0.75">
      <c r="A89" s="1061">
        <v>246</v>
      </c>
      <c r="B89" s="1062" t="s">
        <v>5885</v>
      </c>
      <c r="C89" s="1063" t="s">
        <v>5788</v>
      </c>
      <c r="D89" s="1063" t="s">
        <v>5780</v>
      </c>
      <c r="E89" s="1064">
        <v>1</v>
      </c>
      <c r="F89" s="1063" t="s">
        <v>5781</v>
      </c>
      <c r="G89" s="1063" t="s">
        <v>5782</v>
      </c>
      <c r="H89" s="1063" t="s">
        <v>5649</v>
      </c>
      <c r="I89" s="1065">
        <v>1867627</v>
      </c>
      <c r="J89" s="1065">
        <v>0</v>
      </c>
      <c r="K89" s="1065">
        <v>16381</v>
      </c>
      <c r="L89" s="1065">
        <v>16381</v>
      </c>
      <c r="M89" s="1065">
        <v>0</v>
      </c>
      <c r="N89" s="1065">
        <v>2809</v>
      </c>
      <c r="O89" s="1062" t="s">
        <v>5783</v>
      </c>
      <c r="P89" s="1065">
        <v>1339</v>
      </c>
      <c r="Q89" s="1065">
        <v>1214</v>
      </c>
      <c r="R89" s="1062" t="s">
        <v>920</v>
      </c>
      <c r="S89" s="1062" t="s">
        <v>5886</v>
      </c>
      <c r="T89" s="1062" t="s">
        <v>5887</v>
      </c>
      <c r="U89" s="1062" t="s">
        <v>5875</v>
      </c>
    </row>
    <row r="90" spans="1:21" ht="26.75" hidden="1" x14ac:dyDescent="0.75">
      <c r="A90" s="1061">
        <v>260</v>
      </c>
      <c r="B90" s="1062" t="s">
        <v>5888</v>
      </c>
      <c r="C90" s="1063" t="s">
        <v>5788</v>
      </c>
      <c r="D90" s="1063" t="s">
        <v>5780</v>
      </c>
      <c r="E90" s="1064">
        <v>2</v>
      </c>
      <c r="F90" s="1063" t="s">
        <v>5788</v>
      </c>
      <c r="G90" s="1063" t="s">
        <v>117</v>
      </c>
      <c r="H90" s="1063" t="s">
        <v>5789</v>
      </c>
      <c r="I90" s="1065">
        <v>1767177000</v>
      </c>
      <c r="J90" s="1065">
        <v>0</v>
      </c>
      <c r="K90" s="1065">
        <v>0</v>
      </c>
      <c r="L90" s="1065">
        <v>0</v>
      </c>
      <c r="M90" s="1065">
        <v>0</v>
      </c>
      <c r="N90" s="1065">
        <v>0</v>
      </c>
      <c r="O90" s="1062" t="s">
        <v>5790</v>
      </c>
      <c r="P90" s="1065">
        <v>0</v>
      </c>
      <c r="Q90" s="1065">
        <v>0</v>
      </c>
      <c r="R90" s="1062" t="s">
        <v>920</v>
      </c>
      <c r="S90" s="1062" t="s">
        <v>5886</v>
      </c>
      <c r="T90" s="1062" t="s">
        <v>5887</v>
      </c>
      <c r="U90" s="1062" t="s">
        <v>5875</v>
      </c>
    </row>
    <row r="91" spans="1:21" ht="26.75" hidden="1" x14ac:dyDescent="0.75">
      <c r="A91" s="1061">
        <v>260</v>
      </c>
      <c r="B91" s="1062" t="s">
        <v>5888</v>
      </c>
      <c r="C91" s="1063" t="s">
        <v>5788</v>
      </c>
      <c r="D91" s="1063" t="s">
        <v>5780</v>
      </c>
      <c r="E91" s="1064">
        <v>2</v>
      </c>
      <c r="F91" s="1063" t="s">
        <v>5794</v>
      </c>
      <c r="G91" s="1063" t="s">
        <v>117</v>
      </c>
      <c r="H91" s="1063" t="s">
        <v>5789</v>
      </c>
      <c r="I91" s="1065">
        <v>3401991000</v>
      </c>
      <c r="J91" s="1065">
        <v>0</v>
      </c>
      <c r="K91" s="1065">
        <v>36421678</v>
      </c>
      <c r="L91" s="1065">
        <v>36421678</v>
      </c>
      <c r="M91" s="1065">
        <v>0</v>
      </c>
      <c r="N91" s="1065">
        <v>35217113</v>
      </c>
      <c r="O91" s="1062" t="s">
        <v>5790</v>
      </c>
      <c r="P91" s="1065">
        <v>2124230</v>
      </c>
      <c r="Q91" s="1065">
        <v>1927071</v>
      </c>
      <c r="R91" s="1062" t="s">
        <v>920</v>
      </c>
      <c r="S91" s="1062" t="s">
        <v>5886</v>
      </c>
      <c r="T91" s="1062" t="s">
        <v>5887</v>
      </c>
      <c r="U91" s="1062" t="s">
        <v>5875</v>
      </c>
    </row>
    <row r="92" spans="1:21" hidden="1" x14ac:dyDescent="0.75">
      <c r="A92" s="1061">
        <v>286</v>
      </c>
      <c r="B92" s="1062" t="s">
        <v>5889</v>
      </c>
      <c r="C92" s="1063" t="s">
        <v>5788</v>
      </c>
      <c r="D92" s="1063" t="s">
        <v>5780</v>
      </c>
      <c r="E92" s="1064">
        <v>2</v>
      </c>
      <c r="F92" s="1063" t="s">
        <v>5795</v>
      </c>
      <c r="G92" s="1063" t="s">
        <v>5890</v>
      </c>
      <c r="H92" s="1063" t="s">
        <v>5890</v>
      </c>
      <c r="I92" s="1065">
        <v>4668219000</v>
      </c>
      <c r="J92" s="1065">
        <v>0</v>
      </c>
      <c r="K92" s="1065">
        <v>15927963</v>
      </c>
      <c r="L92" s="1065">
        <v>15927964</v>
      </c>
      <c r="M92" s="1065">
        <v>0</v>
      </c>
      <c r="N92" s="1065">
        <v>0</v>
      </c>
      <c r="O92" s="1062" t="s">
        <v>2228</v>
      </c>
      <c r="P92" s="1065">
        <v>207296</v>
      </c>
      <c r="Q92" s="1065">
        <v>188056</v>
      </c>
      <c r="R92" s="1062" t="s">
        <v>920</v>
      </c>
      <c r="S92" s="1062" t="s">
        <v>5886</v>
      </c>
      <c r="T92" s="1062" t="s">
        <v>5887</v>
      </c>
      <c r="U92" s="1062" t="s">
        <v>5875</v>
      </c>
    </row>
    <row r="93" spans="1:21" hidden="1" x14ac:dyDescent="0.75">
      <c r="A93" s="1061">
        <v>298</v>
      </c>
      <c r="B93" s="1062" t="s">
        <v>5891</v>
      </c>
      <c r="C93" s="1063" t="s">
        <v>5799</v>
      </c>
      <c r="D93" s="1063" t="s">
        <v>5780</v>
      </c>
      <c r="E93" s="1064">
        <v>2</v>
      </c>
      <c r="F93" s="1063" t="s">
        <v>5795</v>
      </c>
      <c r="G93" s="1063" t="s">
        <v>1127</v>
      </c>
      <c r="H93" s="1063" t="s">
        <v>1128</v>
      </c>
      <c r="I93" s="1065">
        <v>7224259645</v>
      </c>
      <c r="J93" s="1065">
        <v>0</v>
      </c>
      <c r="K93" s="1065">
        <v>79956668</v>
      </c>
      <c r="L93" s="1065">
        <v>79956668</v>
      </c>
      <c r="M93" s="1065">
        <v>0</v>
      </c>
      <c r="N93" s="1065">
        <v>4868003</v>
      </c>
      <c r="O93" s="1062" t="s">
        <v>5796</v>
      </c>
      <c r="P93" s="1065">
        <v>8560750</v>
      </c>
      <c r="Q93" s="1065">
        <v>7766191</v>
      </c>
      <c r="R93" s="1062" t="s">
        <v>919</v>
      </c>
      <c r="S93" s="1062" t="s">
        <v>5892</v>
      </c>
      <c r="T93" s="1062" t="s">
        <v>5893</v>
      </c>
      <c r="U93" s="1062" t="s">
        <v>5893</v>
      </c>
    </row>
    <row r="94" spans="1:21" hidden="1" x14ac:dyDescent="0.75">
      <c r="A94" s="1061">
        <v>298</v>
      </c>
      <c r="B94" s="1062" t="s">
        <v>5891</v>
      </c>
      <c r="C94" s="1063" t="s">
        <v>5799</v>
      </c>
      <c r="D94" s="1063" t="s">
        <v>5780</v>
      </c>
      <c r="E94" s="1064">
        <v>2</v>
      </c>
      <c r="F94" s="1063" t="s">
        <v>5795</v>
      </c>
      <c r="G94" s="1063" t="s">
        <v>117</v>
      </c>
      <c r="H94" s="1063" t="s">
        <v>5789</v>
      </c>
      <c r="I94" s="1065">
        <v>31998355</v>
      </c>
      <c r="J94" s="1065">
        <v>0</v>
      </c>
      <c r="K94" s="1065">
        <v>355707</v>
      </c>
      <c r="L94" s="1065">
        <v>355707</v>
      </c>
      <c r="M94" s="1065">
        <v>0</v>
      </c>
      <c r="N94" s="1065">
        <v>352721</v>
      </c>
      <c r="O94" s="1062" t="s">
        <v>5790</v>
      </c>
      <c r="P94" s="1065">
        <v>20746</v>
      </c>
      <c r="Q94" s="1065">
        <v>18820</v>
      </c>
      <c r="R94" s="1062" t="s">
        <v>919</v>
      </c>
      <c r="S94" s="1062" t="s">
        <v>5892</v>
      </c>
      <c r="T94" s="1062" t="s">
        <v>5893</v>
      </c>
      <c r="U94" s="1062" t="s">
        <v>5893</v>
      </c>
    </row>
    <row r="95" spans="1:21" hidden="1" x14ac:dyDescent="0.75">
      <c r="A95" s="1061">
        <v>299</v>
      </c>
      <c r="B95" s="1062" t="s">
        <v>5894</v>
      </c>
      <c r="C95" s="1063" t="s">
        <v>5895</v>
      </c>
      <c r="D95" s="1063" t="s">
        <v>5780</v>
      </c>
      <c r="E95" s="1064">
        <v>1</v>
      </c>
      <c r="F95" s="1063" t="s">
        <v>5795</v>
      </c>
      <c r="G95" s="1063" t="s">
        <v>5890</v>
      </c>
      <c r="H95" s="1063" t="s">
        <v>5890</v>
      </c>
      <c r="I95" s="1065">
        <v>262129000</v>
      </c>
      <c r="J95" s="1065">
        <v>0</v>
      </c>
      <c r="K95" s="1065">
        <v>894384</v>
      </c>
      <c r="L95" s="1065">
        <v>894384</v>
      </c>
      <c r="M95" s="1065">
        <v>0</v>
      </c>
      <c r="N95" s="1065">
        <v>0</v>
      </c>
      <c r="O95" s="1062" t="s">
        <v>2228</v>
      </c>
      <c r="P95" s="1065">
        <v>11640</v>
      </c>
      <c r="Q95" s="1065">
        <v>10560</v>
      </c>
      <c r="R95" s="1062" t="s">
        <v>920</v>
      </c>
      <c r="S95" s="1062" t="s">
        <v>5896</v>
      </c>
      <c r="T95" s="1062" t="s">
        <v>5897</v>
      </c>
      <c r="U95" s="1062" t="s">
        <v>5841</v>
      </c>
    </row>
    <row r="96" spans="1:21" hidden="1" x14ac:dyDescent="0.75">
      <c r="A96" s="1061">
        <v>315</v>
      </c>
      <c r="B96" s="1062" t="s">
        <v>5898</v>
      </c>
      <c r="C96" s="1063" t="s">
        <v>5788</v>
      </c>
      <c r="D96" s="1063" t="s">
        <v>5780</v>
      </c>
      <c r="E96" s="1064">
        <v>2</v>
      </c>
      <c r="F96" s="1063" t="s">
        <v>5795</v>
      </c>
      <c r="G96" s="1063" t="s">
        <v>117</v>
      </c>
      <c r="H96" s="1063" t="s">
        <v>5789</v>
      </c>
      <c r="I96" s="1065">
        <v>630475000</v>
      </c>
      <c r="J96" s="1065">
        <v>0</v>
      </c>
      <c r="K96" s="1065">
        <v>8243610</v>
      </c>
      <c r="L96" s="1065">
        <v>8243610</v>
      </c>
      <c r="M96" s="1065">
        <v>0</v>
      </c>
      <c r="N96" s="1065">
        <v>7984590</v>
      </c>
      <c r="O96" s="1062" t="s">
        <v>5790</v>
      </c>
      <c r="P96" s="1065">
        <v>480794</v>
      </c>
      <c r="Q96" s="1065">
        <v>436169</v>
      </c>
      <c r="R96" s="1062" t="s">
        <v>920</v>
      </c>
      <c r="S96" s="1062" t="s">
        <v>5886</v>
      </c>
      <c r="T96" s="1062" t="s">
        <v>5887</v>
      </c>
      <c r="U96" s="1062" t="s">
        <v>5875</v>
      </c>
    </row>
    <row r="97" spans="1:21" hidden="1" x14ac:dyDescent="0.75">
      <c r="A97" s="1061">
        <v>335</v>
      </c>
      <c r="B97" s="1062" t="s">
        <v>5899</v>
      </c>
      <c r="C97" s="1063" t="s">
        <v>5788</v>
      </c>
      <c r="D97" s="1063" t="s">
        <v>5780</v>
      </c>
      <c r="E97" s="1064">
        <v>2</v>
      </c>
      <c r="F97" s="1063" t="s">
        <v>5795</v>
      </c>
      <c r="G97" s="1063" t="s">
        <v>117</v>
      </c>
      <c r="H97" s="1063" t="s">
        <v>5789</v>
      </c>
      <c r="I97" s="1065">
        <v>106269000</v>
      </c>
      <c r="J97" s="1065">
        <v>0</v>
      </c>
      <c r="K97" s="1065">
        <v>1234220</v>
      </c>
      <c r="L97" s="1065">
        <v>1234220</v>
      </c>
      <c r="M97" s="1065">
        <v>0</v>
      </c>
      <c r="N97" s="1065">
        <v>1191390</v>
      </c>
      <c r="O97" s="1062" t="s">
        <v>5790</v>
      </c>
      <c r="P97" s="1065">
        <v>71984</v>
      </c>
      <c r="Q97" s="1065">
        <v>65303</v>
      </c>
      <c r="R97" s="1062" t="s">
        <v>920</v>
      </c>
      <c r="S97" s="1062" t="s">
        <v>5886</v>
      </c>
      <c r="T97" s="1062" t="s">
        <v>5887</v>
      </c>
      <c r="U97" s="1062" t="s">
        <v>5875</v>
      </c>
    </row>
    <row r="98" spans="1:21" hidden="1" x14ac:dyDescent="0.75">
      <c r="A98" s="1061">
        <v>341</v>
      </c>
      <c r="B98" s="1062" t="s">
        <v>5900</v>
      </c>
      <c r="C98" s="1063" t="s">
        <v>5788</v>
      </c>
      <c r="D98" s="1063" t="s">
        <v>5780</v>
      </c>
      <c r="E98" s="1064">
        <v>2</v>
      </c>
      <c r="F98" s="1063" t="s">
        <v>5800</v>
      </c>
      <c r="G98" s="1063" t="s">
        <v>117</v>
      </c>
      <c r="H98" s="1063" t="s">
        <v>5789</v>
      </c>
      <c r="I98" s="1065">
        <v>16222000</v>
      </c>
      <c r="J98" s="1065">
        <v>0</v>
      </c>
      <c r="K98" s="1065">
        <v>267701</v>
      </c>
      <c r="L98" s="1065">
        <v>267701</v>
      </c>
      <c r="M98" s="1065">
        <v>0</v>
      </c>
      <c r="N98" s="1065">
        <v>259148</v>
      </c>
      <c r="O98" s="1062" t="s">
        <v>5790</v>
      </c>
      <c r="P98" s="1065">
        <v>15613</v>
      </c>
      <c r="Q98" s="1065">
        <v>14164</v>
      </c>
      <c r="R98" s="1062" t="s">
        <v>920</v>
      </c>
      <c r="S98" s="1062" t="s">
        <v>5886</v>
      </c>
      <c r="T98" s="1062" t="s">
        <v>5887</v>
      </c>
      <c r="U98" s="1062" t="s">
        <v>5875</v>
      </c>
    </row>
    <row r="99" spans="1:21" hidden="1" x14ac:dyDescent="0.75">
      <c r="A99" s="1061">
        <v>350</v>
      </c>
      <c r="B99" s="1062" t="s">
        <v>5901</v>
      </c>
      <c r="C99" s="1063" t="s">
        <v>5788</v>
      </c>
      <c r="D99" s="1063" t="s">
        <v>5780</v>
      </c>
      <c r="E99" s="1064">
        <v>2</v>
      </c>
      <c r="F99" s="1063" t="s">
        <v>5795</v>
      </c>
      <c r="G99" s="1063" t="s">
        <v>117</v>
      </c>
      <c r="H99" s="1063" t="s">
        <v>5789</v>
      </c>
      <c r="I99" s="1065">
        <v>303631000</v>
      </c>
      <c r="J99" s="1065">
        <v>0</v>
      </c>
      <c r="K99" s="1065">
        <v>3817842</v>
      </c>
      <c r="L99" s="1065">
        <v>3817842</v>
      </c>
      <c r="M99" s="1065">
        <v>0</v>
      </c>
      <c r="N99" s="1065">
        <v>3676279</v>
      </c>
      <c r="O99" s="1062" t="s">
        <v>5790</v>
      </c>
      <c r="P99" s="1065">
        <v>222669</v>
      </c>
      <c r="Q99" s="1065">
        <v>202002</v>
      </c>
      <c r="R99" s="1062" t="s">
        <v>920</v>
      </c>
      <c r="S99" s="1062" t="s">
        <v>5886</v>
      </c>
      <c r="T99" s="1062" t="s">
        <v>5887</v>
      </c>
      <c r="U99" s="1062" t="s">
        <v>5875</v>
      </c>
    </row>
    <row r="100" spans="1:21" hidden="1" x14ac:dyDescent="0.75">
      <c r="A100" s="1061">
        <v>356</v>
      </c>
      <c r="B100" s="1062" t="s">
        <v>5902</v>
      </c>
      <c r="C100" s="1063" t="s">
        <v>5788</v>
      </c>
      <c r="D100" s="1063" t="s">
        <v>5780</v>
      </c>
      <c r="E100" s="1064">
        <v>2</v>
      </c>
      <c r="F100" s="1063" t="s">
        <v>5795</v>
      </c>
      <c r="G100" s="1063" t="s">
        <v>117</v>
      </c>
      <c r="H100" s="1063" t="s">
        <v>5789</v>
      </c>
      <c r="I100" s="1065">
        <v>219171000</v>
      </c>
      <c r="J100" s="1065">
        <v>0</v>
      </c>
      <c r="K100" s="1065">
        <v>3469201</v>
      </c>
      <c r="L100" s="1065">
        <v>3469201</v>
      </c>
      <c r="M100" s="1065">
        <v>0</v>
      </c>
      <c r="N100" s="1065">
        <v>3346580</v>
      </c>
      <c r="O100" s="1062" t="s">
        <v>5790</v>
      </c>
      <c r="P100" s="1065">
        <v>202335</v>
      </c>
      <c r="Q100" s="1065">
        <v>183555</v>
      </c>
      <c r="R100" s="1062" t="s">
        <v>920</v>
      </c>
      <c r="S100" s="1062" t="s">
        <v>5886</v>
      </c>
      <c r="T100" s="1062" t="s">
        <v>5887</v>
      </c>
      <c r="U100" s="1062" t="s">
        <v>5875</v>
      </c>
    </row>
    <row r="101" spans="1:21" hidden="1" x14ac:dyDescent="0.75">
      <c r="A101" s="1061">
        <v>358</v>
      </c>
      <c r="B101" s="1062" t="s">
        <v>5903</v>
      </c>
      <c r="C101" s="1063" t="s">
        <v>5788</v>
      </c>
      <c r="D101" s="1063" t="s">
        <v>5780</v>
      </c>
      <c r="E101" s="1064">
        <v>1</v>
      </c>
      <c r="F101" s="1063" t="s">
        <v>5788</v>
      </c>
      <c r="G101" s="1063" t="s">
        <v>117</v>
      </c>
      <c r="H101" s="1063" t="s">
        <v>5789</v>
      </c>
      <c r="I101" s="1065">
        <v>1468511130</v>
      </c>
      <c r="J101" s="1065">
        <v>0</v>
      </c>
      <c r="K101" s="1065">
        <v>1343800</v>
      </c>
      <c r="L101" s="1065">
        <v>1343800</v>
      </c>
      <c r="M101" s="1065">
        <v>0</v>
      </c>
      <c r="N101" s="1065">
        <v>1279810</v>
      </c>
      <c r="O101" s="1062" t="s">
        <v>5790</v>
      </c>
      <c r="P101" s="1065">
        <v>78375</v>
      </c>
      <c r="Q101" s="1065">
        <v>71100</v>
      </c>
      <c r="R101" s="1062" t="s">
        <v>920</v>
      </c>
      <c r="S101" s="1062" t="s">
        <v>5886</v>
      </c>
      <c r="T101" s="1062" t="s">
        <v>5887</v>
      </c>
      <c r="U101" s="1062" t="s">
        <v>5875</v>
      </c>
    </row>
    <row r="102" spans="1:21" hidden="1" x14ac:dyDescent="0.75">
      <c r="A102" s="1061">
        <v>358</v>
      </c>
      <c r="B102" s="1062" t="s">
        <v>5903</v>
      </c>
      <c r="C102" s="1063" t="s">
        <v>5788</v>
      </c>
      <c r="D102" s="1063" t="s">
        <v>5780</v>
      </c>
      <c r="E102" s="1064">
        <v>1</v>
      </c>
      <c r="F102" s="1063" t="s">
        <v>5794</v>
      </c>
      <c r="G102" s="1063" t="s">
        <v>117</v>
      </c>
      <c r="H102" s="1063" t="s">
        <v>5789</v>
      </c>
      <c r="I102" s="1065">
        <v>2287054360</v>
      </c>
      <c r="J102" s="1065">
        <v>0</v>
      </c>
      <c r="K102" s="1065">
        <v>27835475</v>
      </c>
      <c r="L102" s="1065">
        <v>27835475</v>
      </c>
      <c r="M102" s="1065">
        <v>0</v>
      </c>
      <c r="N102" s="1065">
        <v>26509977</v>
      </c>
      <c r="O102" s="1062" t="s">
        <v>5790</v>
      </c>
      <c r="P102" s="1065">
        <v>1623455</v>
      </c>
      <c r="Q102" s="1065">
        <v>1472775</v>
      </c>
      <c r="R102" s="1062" t="s">
        <v>920</v>
      </c>
      <c r="S102" s="1062" t="s">
        <v>5886</v>
      </c>
      <c r="T102" s="1062" t="s">
        <v>5887</v>
      </c>
      <c r="U102" s="1062" t="s">
        <v>5875</v>
      </c>
    </row>
    <row r="103" spans="1:21" hidden="1" x14ac:dyDescent="0.75">
      <c r="A103" s="1061">
        <v>377</v>
      </c>
      <c r="B103" s="1062" t="s">
        <v>5904</v>
      </c>
      <c r="C103" s="1063" t="s">
        <v>5788</v>
      </c>
      <c r="D103" s="1063" t="s">
        <v>5780</v>
      </c>
      <c r="E103" s="1064">
        <v>1</v>
      </c>
      <c r="F103" s="1063" t="s">
        <v>5788</v>
      </c>
      <c r="G103" s="1063" t="s">
        <v>117</v>
      </c>
      <c r="H103" s="1063" t="s">
        <v>5789</v>
      </c>
      <c r="I103" s="1065">
        <v>1767000</v>
      </c>
      <c r="J103" s="1065">
        <v>0</v>
      </c>
      <c r="K103" s="1065">
        <v>0</v>
      </c>
      <c r="L103" s="1065">
        <v>0</v>
      </c>
      <c r="M103" s="1065">
        <v>0</v>
      </c>
      <c r="N103" s="1065">
        <v>0</v>
      </c>
      <c r="O103" s="1062" t="s">
        <v>5790</v>
      </c>
      <c r="P103" s="1065">
        <v>0</v>
      </c>
      <c r="Q103" s="1065">
        <v>0</v>
      </c>
      <c r="R103" s="1062" t="s">
        <v>920</v>
      </c>
      <c r="S103" s="1062" t="s">
        <v>5905</v>
      </c>
      <c r="T103" s="1062" t="s">
        <v>5906</v>
      </c>
      <c r="U103" s="1062" t="s">
        <v>5875</v>
      </c>
    </row>
    <row r="104" spans="1:21" hidden="1" x14ac:dyDescent="0.75">
      <c r="A104" s="1061">
        <v>377</v>
      </c>
      <c r="B104" s="1062" t="s">
        <v>5904</v>
      </c>
      <c r="C104" s="1063" t="s">
        <v>5788</v>
      </c>
      <c r="D104" s="1063" t="s">
        <v>5780</v>
      </c>
      <c r="E104" s="1064">
        <v>1</v>
      </c>
      <c r="F104" s="1063" t="s">
        <v>5794</v>
      </c>
      <c r="G104" s="1063" t="s">
        <v>117</v>
      </c>
      <c r="H104" s="1063" t="s">
        <v>5789</v>
      </c>
      <c r="I104" s="1065">
        <v>3756000</v>
      </c>
      <c r="J104" s="1065">
        <v>0</v>
      </c>
      <c r="K104" s="1065">
        <v>62560</v>
      </c>
      <c r="L104" s="1065">
        <v>62560</v>
      </c>
      <c r="M104" s="1065">
        <v>0</v>
      </c>
      <c r="N104" s="1065">
        <v>60410</v>
      </c>
      <c r="O104" s="1062" t="s">
        <v>5790</v>
      </c>
      <c r="P104" s="1065">
        <v>3649</v>
      </c>
      <c r="Q104" s="1065">
        <v>3310</v>
      </c>
      <c r="R104" s="1062" t="s">
        <v>920</v>
      </c>
      <c r="S104" s="1062" t="s">
        <v>5905</v>
      </c>
      <c r="T104" s="1062" t="s">
        <v>5906</v>
      </c>
      <c r="U104" s="1062" t="s">
        <v>5875</v>
      </c>
    </row>
    <row r="105" spans="1:21" hidden="1" x14ac:dyDescent="0.75">
      <c r="A105" s="1061">
        <v>377</v>
      </c>
      <c r="B105" s="1062" t="s">
        <v>5904</v>
      </c>
      <c r="C105" s="1063" t="s">
        <v>5788</v>
      </c>
      <c r="D105" s="1063" t="s">
        <v>5780</v>
      </c>
      <c r="E105" s="1064">
        <v>1</v>
      </c>
      <c r="F105" s="1063" t="s">
        <v>5800</v>
      </c>
      <c r="G105" s="1063" t="s">
        <v>117</v>
      </c>
      <c r="H105" s="1063" t="s">
        <v>5789</v>
      </c>
      <c r="I105" s="1065">
        <v>25503000</v>
      </c>
      <c r="J105" s="1065">
        <v>0</v>
      </c>
      <c r="K105" s="1065">
        <v>286915</v>
      </c>
      <c r="L105" s="1065">
        <v>286915</v>
      </c>
      <c r="M105" s="1065">
        <v>0</v>
      </c>
      <c r="N105" s="1065">
        <v>278221</v>
      </c>
      <c r="O105" s="1062" t="s">
        <v>5790</v>
      </c>
      <c r="P105" s="1065">
        <v>16734</v>
      </c>
      <c r="Q105" s="1065">
        <v>15181</v>
      </c>
      <c r="R105" s="1062" t="s">
        <v>920</v>
      </c>
      <c r="S105" s="1062" t="s">
        <v>5905</v>
      </c>
      <c r="T105" s="1062" t="s">
        <v>5906</v>
      </c>
      <c r="U105" s="1062" t="s">
        <v>5875</v>
      </c>
    </row>
    <row r="106" spans="1:21" hidden="1" x14ac:dyDescent="0.75">
      <c r="A106" s="1061">
        <v>377</v>
      </c>
      <c r="B106" s="1062" t="s">
        <v>5904</v>
      </c>
      <c r="C106" s="1063" t="s">
        <v>5788</v>
      </c>
      <c r="D106" s="1063" t="s">
        <v>5780</v>
      </c>
      <c r="E106" s="1064">
        <v>1</v>
      </c>
      <c r="F106" s="1063" t="s">
        <v>5795</v>
      </c>
      <c r="G106" s="1063" t="s">
        <v>117</v>
      </c>
      <c r="H106" s="1063" t="s">
        <v>5789</v>
      </c>
      <c r="I106" s="1065">
        <v>50851000</v>
      </c>
      <c r="J106" s="1065">
        <v>0</v>
      </c>
      <c r="K106" s="1065">
        <v>792524</v>
      </c>
      <c r="L106" s="1065">
        <v>792524</v>
      </c>
      <c r="M106" s="1065">
        <v>0</v>
      </c>
      <c r="N106" s="1065">
        <v>765702</v>
      </c>
      <c r="O106" s="1062" t="s">
        <v>5790</v>
      </c>
      <c r="P106" s="1065">
        <v>46223</v>
      </c>
      <c r="Q106" s="1065">
        <v>41932</v>
      </c>
      <c r="R106" s="1062" t="s">
        <v>920</v>
      </c>
      <c r="S106" s="1062" t="s">
        <v>5905</v>
      </c>
      <c r="T106" s="1062" t="s">
        <v>5906</v>
      </c>
      <c r="U106" s="1062" t="s">
        <v>5875</v>
      </c>
    </row>
    <row r="107" spans="1:21" hidden="1" x14ac:dyDescent="0.75">
      <c r="A107" s="1061">
        <v>384</v>
      </c>
      <c r="B107" s="1062" t="s">
        <v>5907</v>
      </c>
      <c r="C107" s="1063" t="s">
        <v>5908</v>
      </c>
      <c r="D107" s="1063" t="s">
        <v>5780</v>
      </c>
      <c r="E107" s="1064">
        <v>2</v>
      </c>
      <c r="F107" s="1063" t="s">
        <v>5795</v>
      </c>
      <c r="G107" s="1063" t="s">
        <v>117</v>
      </c>
      <c r="H107" s="1063" t="s">
        <v>5789</v>
      </c>
      <c r="I107" s="1065">
        <v>550371000</v>
      </c>
      <c r="J107" s="1065">
        <v>0</v>
      </c>
      <c r="K107" s="1065">
        <v>5990668</v>
      </c>
      <c r="L107" s="1065">
        <v>5990668</v>
      </c>
      <c r="M107" s="1065">
        <v>0</v>
      </c>
      <c r="N107" s="1065">
        <v>5747937</v>
      </c>
      <c r="O107" s="1062" t="s">
        <v>5790</v>
      </c>
      <c r="P107" s="1065">
        <v>349395</v>
      </c>
      <c r="Q107" s="1065">
        <v>316966</v>
      </c>
      <c r="R107" s="1062" t="s">
        <v>916</v>
      </c>
      <c r="S107" s="1062" t="s">
        <v>5816</v>
      </c>
      <c r="T107" s="1062" t="s">
        <v>5817</v>
      </c>
      <c r="U107" s="1062" t="s">
        <v>5818</v>
      </c>
    </row>
    <row r="108" spans="1:21" hidden="1" x14ac:dyDescent="0.75">
      <c r="A108" s="1061">
        <v>389</v>
      </c>
      <c r="B108" s="1062" t="s">
        <v>5909</v>
      </c>
      <c r="C108" s="1063" t="s">
        <v>5788</v>
      </c>
      <c r="D108" s="1063" t="s">
        <v>5780</v>
      </c>
      <c r="E108" s="1064">
        <v>1</v>
      </c>
      <c r="F108" s="1063" t="s">
        <v>5788</v>
      </c>
      <c r="G108" s="1063" t="s">
        <v>117</v>
      </c>
      <c r="H108" s="1063" t="s">
        <v>5789</v>
      </c>
      <c r="I108" s="1065">
        <v>307455000</v>
      </c>
      <c r="J108" s="1065">
        <v>0</v>
      </c>
      <c r="K108" s="1065">
        <v>0</v>
      </c>
      <c r="L108" s="1065">
        <v>0</v>
      </c>
      <c r="M108" s="1065">
        <v>0</v>
      </c>
      <c r="N108" s="1065">
        <v>0</v>
      </c>
      <c r="O108" s="1062" t="s">
        <v>5790</v>
      </c>
      <c r="P108" s="1065">
        <v>0</v>
      </c>
      <c r="Q108" s="1065">
        <v>0</v>
      </c>
      <c r="R108" s="1062" t="s">
        <v>920</v>
      </c>
      <c r="S108" s="1062" t="s">
        <v>5910</v>
      </c>
      <c r="T108" s="1062" t="s">
        <v>5911</v>
      </c>
      <c r="U108" s="1062" t="s">
        <v>5875</v>
      </c>
    </row>
    <row r="109" spans="1:21" hidden="1" x14ac:dyDescent="0.75">
      <c r="A109" s="1061">
        <v>389</v>
      </c>
      <c r="B109" s="1062" t="s">
        <v>5909</v>
      </c>
      <c r="C109" s="1063" t="s">
        <v>5788</v>
      </c>
      <c r="D109" s="1063" t="s">
        <v>5780</v>
      </c>
      <c r="E109" s="1064">
        <v>1</v>
      </c>
      <c r="F109" s="1063" t="s">
        <v>5794</v>
      </c>
      <c r="G109" s="1063" t="s">
        <v>117</v>
      </c>
      <c r="H109" s="1063" t="s">
        <v>5789</v>
      </c>
      <c r="I109" s="1065">
        <v>643283000</v>
      </c>
      <c r="J109" s="1065">
        <v>0</v>
      </c>
      <c r="K109" s="1065">
        <v>7787834</v>
      </c>
      <c r="L109" s="1065">
        <v>7787834</v>
      </c>
      <c r="M109" s="1065">
        <v>0</v>
      </c>
      <c r="N109" s="1065">
        <v>7568214</v>
      </c>
      <c r="O109" s="1062" t="s">
        <v>5790</v>
      </c>
      <c r="P109" s="1065">
        <v>454212</v>
      </c>
      <c r="Q109" s="1065">
        <v>412054</v>
      </c>
      <c r="R109" s="1062" t="s">
        <v>920</v>
      </c>
      <c r="S109" s="1062" t="s">
        <v>5910</v>
      </c>
      <c r="T109" s="1062" t="s">
        <v>5911</v>
      </c>
      <c r="U109" s="1062" t="s">
        <v>5875</v>
      </c>
    </row>
    <row r="110" spans="1:21" hidden="1" x14ac:dyDescent="0.75">
      <c r="A110" s="1061">
        <v>389</v>
      </c>
      <c r="B110" s="1062" t="s">
        <v>5909</v>
      </c>
      <c r="C110" s="1063" t="s">
        <v>5788</v>
      </c>
      <c r="D110" s="1063" t="s">
        <v>5780</v>
      </c>
      <c r="E110" s="1064">
        <v>1</v>
      </c>
      <c r="F110" s="1063" t="s">
        <v>5795</v>
      </c>
      <c r="G110" s="1063" t="s">
        <v>117</v>
      </c>
      <c r="H110" s="1063" t="s">
        <v>5789</v>
      </c>
      <c r="I110" s="1065">
        <v>94340000</v>
      </c>
      <c r="J110" s="1065">
        <v>0</v>
      </c>
      <c r="K110" s="1065">
        <v>1228226</v>
      </c>
      <c r="L110" s="1065">
        <v>1228226</v>
      </c>
      <c r="M110" s="1065">
        <v>0</v>
      </c>
      <c r="N110" s="1065">
        <v>1194144</v>
      </c>
      <c r="O110" s="1062" t="s">
        <v>5790</v>
      </c>
      <c r="P110" s="1065">
        <v>71634</v>
      </c>
      <c r="Q110" s="1065">
        <v>64985</v>
      </c>
      <c r="R110" s="1062" t="s">
        <v>920</v>
      </c>
      <c r="S110" s="1062" t="s">
        <v>5910</v>
      </c>
      <c r="T110" s="1062" t="s">
        <v>5911</v>
      </c>
      <c r="U110" s="1062" t="s">
        <v>5875</v>
      </c>
    </row>
    <row r="111" spans="1:21" hidden="1" x14ac:dyDescent="0.75">
      <c r="A111" s="1061">
        <v>399</v>
      </c>
      <c r="B111" s="1062" t="s">
        <v>5912</v>
      </c>
      <c r="C111" s="1063" t="s">
        <v>5788</v>
      </c>
      <c r="D111" s="1063" t="s">
        <v>5780</v>
      </c>
      <c r="E111" s="1064">
        <v>1</v>
      </c>
      <c r="F111" s="1063" t="s">
        <v>5788</v>
      </c>
      <c r="G111" s="1063" t="s">
        <v>117</v>
      </c>
      <c r="H111" s="1063" t="s">
        <v>5789</v>
      </c>
      <c r="I111" s="1065">
        <v>25316000</v>
      </c>
      <c r="J111" s="1065">
        <v>0</v>
      </c>
      <c r="K111" s="1065">
        <v>0</v>
      </c>
      <c r="L111" s="1065">
        <v>0</v>
      </c>
      <c r="M111" s="1065">
        <v>0</v>
      </c>
      <c r="N111" s="1065">
        <v>0</v>
      </c>
      <c r="O111" s="1062" t="s">
        <v>5790</v>
      </c>
      <c r="P111" s="1065">
        <v>0</v>
      </c>
      <c r="Q111" s="1065">
        <v>0</v>
      </c>
      <c r="R111" s="1062" t="s">
        <v>920</v>
      </c>
      <c r="S111" s="1062" t="s">
        <v>5905</v>
      </c>
      <c r="T111" s="1062" t="s">
        <v>5906</v>
      </c>
      <c r="U111" s="1062" t="s">
        <v>5875</v>
      </c>
    </row>
    <row r="112" spans="1:21" hidden="1" x14ac:dyDescent="0.75">
      <c r="A112" s="1061">
        <v>399</v>
      </c>
      <c r="B112" s="1062" t="s">
        <v>5912</v>
      </c>
      <c r="C112" s="1063" t="s">
        <v>5788</v>
      </c>
      <c r="D112" s="1063" t="s">
        <v>5780</v>
      </c>
      <c r="E112" s="1064">
        <v>1</v>
      </c>
      <c r="F112" s="1063" t="s">
        <v>5794</v>
      </c>
      <c r="G112" s="1063" t="s">
        <v>117</v>
      </c>
      <c r="H112" s="1063" t="s">
        <v>5789</v>
      </c>
      <c r="I112" s="1065">
        <v>64026000</v>
      </c>
      <c r="J112" s="1065">
        <v>0</v>
      </c>
      <c r="K112" s="1065">
        <v>929965</v>
      </c>
      <c r="L112" s="1065">
        <v>929965</v>
      </c>
      <c r="M112" s="1065">
        <v>0</v>
      </c>
      <c r="N112" s="1065">
        <v>899444</v>
      </c>
      <c r="O112" s="1062" t="s">
        <v>5790</v>
      </c>
      <c r="P112" s="1065">
        <v>54239</v>
      </c>
      <c r="Q112" s="1065">
        <v>49204</v>
      </c>
      <c r="R112" s="1062" t="s">
        <v>920</v>
      </c>
      <c r="S112" s="1062" t="s">
        <v>5905</v>
      </c>
      <c r="T112" s="1062" t="s">
        <v>5906</v>
      </c>
      <c r="U112" s="1062" t="s">
        <v>5875</v>
      </c>
    </row>
    <row r="113" spans="1:21" hidden="1" x14ac:dyDescent="0.75">
      <c r="A113" s="1061">
        <v>399</v>
      </c>
      <c r="B113" s="1062" t="s">
        <v>5912</v>
      </c>
      <c r="C113" s="1063" t="s">
        <v>5788</v>
      </c>
      <c r="D113" s="1063" t="s">
        <v>5780</v>
      </c>
      <c r="E113" s="1064">
        <v>1</v>
      </c>
      <c r="F113" s="1063" t="s">
        <v>5800</v>
      </c>
      <c r="G113" s="1063" t="s">
        <v>117</v>
      </c>
      <c r="H113" s="1063" t="s">
        <v>5789</v>
      </c>
      <c r="I113" s="1065">
        <v>25166000</v>
      </c>
      <c r="J113" s="1065">
        <v>0</v>
      </c>
      <c r="K113" s="1065">
        <v>304046</v>
      </c>
      <c r="L113" s="1065">
        <v>304046</v>
      </c>
      <c r="M113" s="1065">
        <v>0</v>
      </c>
      <c r="N113" s="1065">
        <v>294532</v>
      </c>
      <c r="O113" s="1062" t="s">
        <v>5790</v>
      </c>
      <c r="P113" s="1065">
        <v>17733</v>
      </c>
      <c r="Q113" s="1065">
        <v>16087</v>
      </c>
      <c r="R113" s="1062" t="s">
        <v>920</v>
      </c>
      <c r="S113" s="1062" t="s">
        <v>5905</v>
      </c>
      <c r="T113" s="1062" t="s">
        <v>5906</v>
      </c>
      <c r="U113" s="1062" t="s">
        <v>5875</v>
      </c>
    </row>
    <row r="114" spans="1:21" hidden="1" x14ac:dyDescent="0.75">
      <c r="A114" s="1061">
        <v>400</v>
      </c>
      <c r="B114" s="1062" t="s">
        <v>5913</v>
      </c>
      <c r="C114" s="1063" t="s">
        <v>5788</v>
      </c>
      <c r="D114" s="1063" t="s">
        <v>5780</v>
      </c>
      <c r="E114" s="1064">
        <v>1</v>
      </c>
      <c r="F114" s="1063" t="s">
        <v>5788</v>
      </c>
      <c r="G114" s="1063" t="s">
        <v>117</v>
      </c>
      <c r="H114" s="1063" t="s">
        <v>5789</v>
      </c>
      <c r="I114" s="1065">
        <v>724846000</v>
      </c>
      <c r="J114" s="1065">
        <v>0</v>
      </c>
      <c r="K114" s="1065">
        <v>0</v>
      </c>
      <c r="L114" s="1065">
        <v>0</v>
      </c>
      <c r="M114" s="1065">
        <v>0</v>
      </c>
      <c r="N114" s="1065">
        <v>0</v>
      </c>
      <c r="O114" s="1062" t="s">
        <v>5790</v>
      </c>
      <c r="P114" s="1065">
        <v>0</v>
      </c>
      <c r="Q114" s="1065">
        <v>0</v>
      </c>
      <c r="R114" s="1062" t="s">
        <v>920</v>
      </c>
      <c r="S114" s="1062" t="s">
        <v>5905</v>
      </c>
      <c r="T114" s="1062" t="s">
        <v>5906</v>
      </c>
      <c r="U114" s="1062" t="s">
        <v>5875</v>
      </c>
    </row>
    <row r="115" spans="1:21" hidden="1" x14ac:dyDescent="0.75">
      <c r="A115" s="1061">
        <v>400</v>
      </c>
      <c r="B115" s="1062" t="s">
        <v>5913</v>
      </c>
      <c r="C115" s="1063" t="s">
        <v>5788</v>
      </c>
      <c r="D115" s="1063" t="s">
        <v>5780</v>
      </c>
      <c r="E115" s="1064">
        <v>1</v>
      </c>
      <c r="F115" s="1063" t="s">
        <v>5794</v>
      </c>
      <c r="G115" s="1063" t="s">
        <v>117</v>
      </c>
      <c r="H115" s="1063" t="s">
        <v>5789</v>
      </c>
      <c r="I115" s="1065">
        <v>1270391000</v>
      </c>
      <c r="J115" s="1065">
        <v>0</v>
      </c>
      <c r="K115" s="1065">
        <v>14247491</v>
      </c>
      <c r="L115" s="1065">
        <v>14247491</v>
      </c>
      <c r="M115" s="1065">
        <v>0</v>
      </c>
      <c r="N115" s="1065">
        <v>13767078</v>
      </c>
      <c r="O115" s="1062" t="s">
        <v>5790</v>
      </c>
      <c r="P115" s="1065">
        <v>830960</v>
      </c>
      <c r="Q115" s="1065">
        <v>753835</v>
      </c>
      <c r="R115" s="1062" t="s">
        <v>920</v>
      </c>
      <c r="S115" s="1062" t="s">
        <v>5905</v>
      </c>
      <c r="T115" s="1062" t="s">
        <v>5906</v>
      </c>
      <c r="U115" s="1062" t="s">
        <v>5875</v>
      </c>
    </row>
    <row r="116" spans="1:21" hidden="1" x14ac:dyDescent="0.75">
      <c r="A116" s="1061">
        <v>400</v>
      </c>
      <c r="B116" s="1062" t="s">
        <v>5913</v>
      </c>
      <c r="C116" s="1063" t="s">
        <v>5788</v>
      </c>
      <c r="D116" s="1063" t="s">
        <v>5780</v>
      </c>
      <c r="E116" s="1064">
        <v>1</v>
      </c>
      <c r="F116" s="1063" t="s">
        <v>5800</v>
      </c>
      <c r="G116" s="1063" t="s">
        <v>117</v>
      </c>
      <c r="H116" s="1063" t="s">
        <v>5789</v>
      </c>
      <c r="I116" s="1065">
        <v>395219000</v>
      </c>
      <c r="J116" s="1065">
        <v>0</v>
      </c>
      <c r="K116" s="1065">
        <v>3863605</v>
      </c>
      <c r="L116" s="1065">
        <v>3863605</v>
      </c>
      <c r="M116" s="1065">
        <v>0</v>
      </c>
      <c r="N116" s="1065">
        <v>3741652</v>
      </c>
      <c r="O116" s="1062" t="s">
        <v>5790</v>
      </c>
      <c r="P116" s="1065">
        <v>225338</v>
      </c>
      <c r="Q116" s="1065">
        <v>204423</v>
      </c>
      <c r="R116" s="1062" t="s">
        <v>920</v>
      </c>
      <c r="S116" s="1062" t="s">
        <v>5905</v>
      </c>
      <c r="T116" s="1062" t="s">
        <v>5906</v>
      </c>
      <c r="U116" s="1062" t="s">
        <v>5875</v>
      </c>
    </row>
    <row r="117" spans="1:21" hidden="1" x14ac:dyDescent="0.75">
      <c r="A117" s="1061">
        <v>400</v>
      </c>
      <c r="B117" s="1062" t="s">
        <v>5913</v>
      </c>
      <c r="C117" s="1063" t="s">
        <v>5788</v>
      </c>
      <c r="D117" s="1063" t="s">
        <v>5780</v>
      </c>
      <c r="E117" s="1064">
        <v>1</v>
      </c>
      <c r="F117" s="1063" t="s">
        <v>5795</v>
      </c>
      <c r="G117" s="1063" t="s">
        <v>117</v>
      </c>
      <c r="H117" s="1063" t="s">
        <v>5789</v>
      </c>
      <c r="I117" s="1065">
        <v>172185000</v>
      </c>
      <c r="J117" s="1065">
        <v>0</v>
      </c>
      <c r="K117" s="1065">
        <v>2075720</v>
      </c>
      <c r="L117" s="1065">
        <v>2075720</v>
      </c>
      <c r="M117" s="1065">
        <v>0</v>
      </c>
      <c r="N117" s="1065">
        <v>2007330</v>
      </c>
      <c r="O117" s="1062" t="s">
        <v>5790</v>
      </c>
      <c r="P117" s="1065">
        <v>121063</v>
      </c>
      <c r="Q117" s="1065">
        <v>109826</v>
      </c>
      <c r="R117" s="1062" t="s">
        <v>920</v>
      </c>
      <c r="S117" s="1062" t="s">
        <v>5905</v>
      </c>
      <c r="T117" s="1062" t="s">
        <v>5906</v>
      </c>
      <c r="U117" s="1062" t="s">
        <v>5875</v>
      </c>
    </row>
    <row r="118" spans="1:21" hidden="1" x14ac:dyDescent="0.75">
      <c r="A118" s="1061">
        <v>404</v>
      </c>
      <c r="B118" s="1062" t="s">
        <v>5914</v>
      </c>
      <c r="C118" s="1063" t="s">
        <v>5788</v>
      </c>
      <c r="D118" s="1063" t="s">
        <v>5780</v>
      </c>
      <c r="E118" s="1064">
        <v>1</v>
      </c>
      <c r="F118" s="1063" t="s">
        <v>5788</v>
      </c>
      <c r="G118" s="1063" t="s">
        <v>117</v>
      </c>
      <c r="H118" s="1063" t="s">
        <v>5789</v>
      </c>
      <c r="I118" s="1065">
        <v>598107000</v>
      </c>
      <c r="J118" s="1065">
        <v>0</v>
      </c>
      <c r="K118" s="1065">
        <v>0</v>
      </c>
      <c r="L118" s="1065">
        <v>0</v>
      </c>
      <c r="M118" s="1065">
        <v>0</v>
      </c>
      <c r="N118" s="1065">
        <v>0</v>
      </c>
      <c r="O118" s="1062" t="s">
        <v>5790</v>
      </c>
      <c r="P118" s="1065">
        <v>0</v>
      </c>
      <c r="Q118" s="1065">
        <v>0</v>
      </c>
      <c r="R118" s="1062" t="s">
        <v>920</v>
      </c>
      <c r="S118" s="1062" t="s">
        <v>5905</v>
      </c>
      <c r="T118" s="1062" t="s">
        <v>5906</v>
      </c>
      <c r="U118" s="1062" t="s">
        <v>5875</v>
      </c>
    </row>
    <row r="119" spans="1:21" hidden="1" x14ac:dyDescent="0.75">
      <c r="A119" s="1061">
        <v>404</v>
      </c>
      <c r="B119" s="1062" t="s">
        <v>5914</v>
      </c>
      <c r="C119" s="1063" t="s">
        <v>5788</v>
      </c>
      <c r="D119" s="1063" t="s">
        <v>5780</v>
      </c>
      <c r="E119" s="1064">
        <v>1</v>
      </c>
      <c r="F119" s="1063" t="s">
        <v>5794</v>
      </c>
      <c r="G119" s="1063" t="s">
        <v>117</v>
      </c>
      <c r="H119" s="1063" t="s">
        <v>5789</v>
      </c>
      <c r="I119" s="1065">
        <v>1140079000</v>
      </c>
      <c r="J119" s="1065">
        <v>0</v>
      </c>
      <c r="K119" s="1065">
        <v>12663674</v>
      </c>
      <c r="L119" s="1065">
        <v>12663674</v>
      </c>
      <c r="M119" s="1065">
        <v>0</v>
      </c>
      <c r="N119" s="1065">
        <v>12254151</v>
      </c>
      <c r="O119" s="1062" t="s">
        <v>5790</v>
      </c>
      <c r="P119" s="1065">
        <v>738586</v>
      </c>
      <c r="Q119" s="1065">
        <v>670035</v>
      </c>
      <c r="R119" s="1062" t="s">
        <v>920</v>
      </c>
      <c r="S119" s="1062" t="s">
        <v>5905</v>
      </c>
      <c r="T119" s="1062" t="s">
        <v>5906</v>
      </c>
      <c r="U119" s="1062" t="s">
        <v>5875</v>
      </c>
    </row>
    <row r="120" spans="1:21" hidden="1" x14ac:dyDescent="0.75">
      <c r="A120" s="1061">
        <v>404</v>
      </c>
      <c r="B120" s="1062" t="s">
        <v>5914</v>
      </c>
      <c r="C120" s="1063" t="s">
        <v>5788</v>
      </c>
      <c r="D120" s="1063" t="s">
        <v>5780</v>
      </c>
      <c r="E120" s="1064">
        <v>1</v>
      </c>
      <c r="F120" s="1063" t="s">
        <v>5800</v>
      </c>
      <c r="G120" s="1063" t="s">
        <v>117</v>
      </c>
      <c r="H120" s="1063" t="s">
        <v>5789</v>
      </c>
      <c r="I120" s="1065">
        <v>88799000</v>
      </c>
      <c r="J120" s="1065">
        <v>0</v>
      </c>
      <c r="K120" s="1065">
        <v>922127</v>
      </c>
      <c r="L120" s="1065">
        <v>922127</v>
      </c>
      <c r="M120" s="1065">
        <v>0</v>
      </c>
      <c r="N120" s="1065">
        <v>892957</v>
      </c>
      <c r="O120" s="1062" t="s">
        <v>5790</v>
      </c>
      <c r="P120" s="1065">
        <v>53781</v>
      </c>
      <c r="Q120" s="1065">
        <v>48790</v>
      </c>
      <c r="R120" s="1062" t="s">
        <v>920</v>
      </c>
      <c r="S120" s="1062" t="s">
        <v>5905</v>
      </c>
      <c r="T120" s="1062" t="s">
        <v>5906</v>
      </c>
      <c r="U120" s="1062" t="s">
        <v>5875</v>
      </c>
    </row>
    <row r="121" spans="1:21" hidden="1" x14ac:dyDescent="0.75">
      <c r="A121" s="1061">
        <v>404</v>
      </c>
      <c r="B121" s="1062" t="s">
        <v>5914</v>
      </c>
      <c r="C121" s="1063" t="s">
        <v>5788</v>
      </c>
      <c r="D121" s="1063" t="s">
        <v>5780</v>
      </c>
      <c r="E121" s="1064">
        <v>1</v>
      </c>
      <c r="F121" s="1063" t="s">
        <v>5795</v>
      </c>
      <c r="G121" s="1063" t="s">
        <v>117</v>
      </c>
      <c r="H121" s="1063" t="s">
        <v>5789</v>
      </c>
      <c r="I121" s="1065">
        <v>61096000</v>
      </c>
      <c r="J121" s="1065">
        <v>0</v>
      </c>
      <c r="K121" s="1065">
        <v>763412</v>
      </c>
      <c r="L121" s="1065">
        <v>763412</v>
      </c>
      <c r="M121" s="1065">
        <v>0</v>
      </c>
      <c r="N121" s="1065">
        <v>738128</v>
      </c>
      <c r="O121" s="1062" t="s">
        <v>5790</v>
      </c>
      <c r="P121" s="1065">
        <v>44525</v>
      </c>
      <c r="Q121" s="1065">
        <v>40392</v>
      </c>
      <c r="R121" s="1062" t="s">
        <v>920</v>
      </c>
      <c r="S121" s="1062" t="s">
        <v>5905</v>
      </c>
      <c r="T121" s="1062" t="s">
        <v>5906</v>
      </c>
      <c r="U121" s="1062" t="s">
        <v>5875</v>
      </c>
    </row>
    <row r="122" spans="1:21" hidden="1" x14ac:dyDescent="0.75">
      <c r="A122" s="1061">
        <v>406</v>
      </c>
      <c r="B122" s="1062" t="s">
        <v>5915</v>
      </c>
      <c r="C122" s="1063" t="s">
        <v>430</v>
      </c>
      <c r="D122" s="1063" t="s">
        <v>5780</v>
      </c>
      <c r="E122" s="1064">
        <v>1</v>
      </c>
      <c r="F122" s="1063" t="s">
        <v>5781</v>
      </c>
      <c r="G122" s="1063" t="s">
        <v>5782</v>
      </c>
      <c r="H122" s="1063" t="s">
        <v>5649</v>
      </c>
      <c r="I122" s="1065">
        <v>10903000</v>
      </c>
      <c r="J122" s="1065">
        <v>0</v>
      </c>
      <c r="K122" s="1065">
        <v>105584</v>
      </c>
      <c r="L122" s="1065">
        <v>105584</v>
      </c>
      <c r="M122" s="1065">
        <v>0</v>
      </c>
      <c r="N122" s="1065">
        <v>18126</v>
      </c>
      <c r="O122" s="1062" t="s">
        <v>5783</v>
      </c>
      <c r="P122" s="1065">
        <v>8629</v>
      </c>
      <c r="Q122" s="1065">
        <v>7828</v>
      </c>
      <c r="R122" s="1062" t="s">
        <v>2228</v>
      </c>
      <c r="S122" s="1062" t="s">
        <v>2228</v>
      </c>
      <c r="T122" s="1062" t="s">
        <v>5784</v>
      </c>
      <c r="U122" s="1062" t="s">
        <v>5785</v>
      </c>
    </row>
    <row r="123" spans="1:21" hidden="1" x14ac:dyDescent="0.75">
      <c r="A123" s="1061">
        <v>408</v>
      </c>
      <c r="B123" s="1062" t="s">
        <v>5916</v>
      </c>
      <c r="C123" s="1063" t="s">
        <v>5788</v>
      </c>
      <c r="D123" s="1063" t="s">
        <v>5780</v>
      </c>
      <c r="E123" s="1064">
        <v>1</v>
      </c>
      <c r="F123" s="1063" t="s">
        <v>5788</v>
      </c>
      <c r="G123" s="1063" t="s">
        <v>117</v>
      </c>
      <c r="H123" s="1063" t="s">
        <v>5789</v>
      </c>
      <c r="I123" s="1065">
        <v>779674000</v>
      </c>
      <c r="J123" s="1065">
        <v>0</v>
      </c>
      <c r="K123" s="1065">
        <v>0</v>
      </c>
      <c r="L123" s="1065">
        <v>0</v>
      </c>
      <c r="M123" s="1065">
        <v>0</v>
      </c>
      <c r="N123" s="1065">
        <v>0</v>
      </c>
      <c r="O123" s="1062" t="s">
        <v>5790</v>
      </c>
      <c r="P123" s="1065">
        <v>0</v>
      </c>
      <c r="Q123" s="1065">
        <v>0</v>
      </c>
      <c r="R123" s="1062" t="s">
        <v>920</v>
      </c>
      <c r="S123" s="1062" t="s">
        <v>5905</v>
      </c>
      <c r="T123" s="1062" t="s">
        <v>5906</v>
      </c>
      <c r="U123" s="1062" t="s">
        <v>5875</v>
      </c>
    </row>
    <row r="124" spans="1:21" hidden="1" x14ac:dyDescent="0.75">
      <c r="A124" s="1061">
        <v>408</v>
      </c>
      <c r="B124" s="1062" t="s">
        <v>5916</v>
      </c>
      <c r="C124" s="1063" t="s">
        <v>5788</v>
      </c>
      <c r="D124" s="1063" t="s">
        <v>5780</v>
      </c>
      <c r="E124" s="1064">
        <v>1</v>
      </c>
      <c r="F124" s="1063" t="s">
        <v>5794</v>
      </c>
      <c r="G124" s="1063" t="s">
        <v>117</v>
      </c>
      <c r="H124" s="1063" t="s">
        <v>5789</v>
      </c>
      <c r="I124" s="1065">
        <v>1286029000</v>
      </c>
      <c r="J124" s="1065">
        <v>0</v>
      </c>
      <c r="K124" s="1065">
        <v>14848197</v>
      </c>
      <c r="L124" s="1065">
        <v>14848197</v>
      </c>
      <c r="M124" s="1065">
        <v>0</v>
      </c>
      <c r="N124" s="1065">
        <v>14377636</v>
      </c>
      <c r="O124" s="1062" t="s">
        <v>5790</v>
      </c>
      <c r="P124" s="1065">
        <v>865995</v>
      </c>
      <c r="Q124" s="1065">
        <v>785618</v>
      </c>
      <c r="R124" s="1062" t="s">
        <v>920</v>
      </c>
      <c r="S124" s="1062" t="s">
        <v>5905</v>
      </c>
      <c r="T124" s="1062" t="s">
        <v>5906</v>
      </c>
      <c r="U124" s="1062" t="s">
        <v>5875</v>
      </c>
    </row>
    <row r="125" spans="1:21" hidden="1" x14ac:dyDescent="0.75">
      <c r="A125" s="1061">
        <v>408</v>
      </c>
      <c r="B125" s="1062" t="s">
        <v>5916</v>
      </c>
      <c r="C125" s="1063" t="s">
        <v>5788</v>
      </c>
      <c r="D125" s="1063" t="s">
        <v>5780</v>
      </c>
      <c r="E125" s="1064">
        <v>1</v>
      </c>
      <c r="F125" s="1063" t="s">
        <v>5800</v>
      </c>
      <c r="G125" s="1063" t="s">
        <v>117</v>
      </c>
      <c r="H125" s="1063" t="s">
        <v>5789</v>
      </c>
      <c r="I125" s="1065">
        <v>9667000</v>
      </c>
      <c r="J125" s="1065">
        <v>0</v>
      </c>
      <c r="K125" s="1065">
        <v>111152</v>
      </c>
      <c r="L125" s="1065">
        <v>111152</v>
      </c>
      <c r="M125" s="1065">
        <v>0</v>
      </c>
      <c r="N125" s="1065">
        <v>107442</v>
      </c>
      <c r="O125" s="1062" t="s">
        <v>5790</v>
      </c>
      <c r="P125" s="1065">
        <v>6483</v>
      </c>
      <c r="Q125" s="1065">
        <v>5881</v>
      </c>
      <c r="R125" s="1062" t="s">
        <v>920</v>
      </c>
      <c r="S125" s="1062" t="s">
        <v>5905</v>
      </c>
      <c r="T125" s="1062" t="s">
        <v>5906</v>
      </c>
      <c r="U125" s="1062" t="s">
        <v>5875</v>
      </c>
    </row>
    <row r="126" spans="1:21" hidden="1" x14ac:dyDescent="0.75">
      <c r="A126" s="1061">
        <v>421</v>
      </c>
      <c r="B126" s="1062" t="s">
        <v>5917</v>
      </c>
      <c r="C126" s="1063" t="s">
        <v>430</v>
      </c>
      <c r="D126" s="1063" t="s">
        <v>5780</v>
      </c>
      <c r="E126" s="1064">
        <v>1</v>
      </c>
      <c r="F126" s="1063" t="s">
        <v>5781</v>
      </c>
      <c r="G126" s="1063" t="s">
        <v>5782</v>
      </c>
      <c r="H126" s="1063" t="s">
        <v>5649</v>
      </c>
      <c r="I126" s="1065">
        <v>360000</v>
      </c>
      <c r="J126" s="1065">
        <v>0</v>
      </c>
      <c r="K126" s="1065">
        <v>5138</v>
      </c>
      <c r="L126" s="1065">
        <v>5138</v>
      </c>
      <c r="M126" s="1065">
        <v>0</v>
      </c>
      <c r="N126" s="1065">
        <v>882</v>
      </c>
      <c r="O126" s="1062" t="s">
        <v>5783</v>
      </c>
      <c r="P126" s="1065">
        <v>420</v>
      </c>
      <c r="Q126" s="1065">
        <v>381</v>
      </c>
      <c r="R126" s="1062" t="s">
        <v>2228</v>
      </c>
      <c r="S126" s="1062" t="s">
        <v>2228</v>
      </c>
      <c r="T126" s="1062" t="s">
        <v>5784</v>
      </c>
      <c r="U126" s="1062" t="s">
        <v>5785</v>
      </c>
    </row>
    <row r="127" spans="1:21" hidden="1" x14ac:dyDescent="0.75">
      <c r="A127" s="1061">
        <v>422</v>
      </c>
      <c r="B127" s="1062" t="s">
        <v>5918</v>
      </c>
      <c r="C127" s="1063" t="s">
        <v>5788</v>
      </c>
      <c r="D127" s="1063" t="s">
        <v>5780</v>
      </c>
      <c r="E127" s="1064">
        <v>1</v>
      </c>
      <c r="F127" s="1063" t="s">
        <v>5788</v>
      </c>
      <c r="G127" s="1063" t="s">
        <v>117</v>
      </c>
      <c r="H127" s="1063" t="s">
        <v>5789</v>
      </c>
      <c r="I127" s="1065">
        <v>4099000</v>
      </c>
      <c r="J127" s="1065">
        <v>0</v>
      </c>
      <c r="K127" s="1065">
        <v>0</v>
      </c>
      <c r="L127" s="1065">
        <v>0</v>
      </c>
      <c r="M127" s="1065">
        <v>0</v>
      </c>
      <c r="N127" s="1065">
        <v>0</v>
      </c>
      <c r="O127" s="1062" t="s">
        <v>5790</v>
      </c>
      <c r="P127" s="1065">
        <v>0</v>
      </c>
      <c r="Q127" s="1065">
        <v>0</v>
      </c>
      <c r="R127" s="1062" t="s">
        <v>920</v>
      </c>
      <c r="S127" s="1062" t="s">
        <v>5886</v>
      </c>
      <c r="T127" s="1062" t="s">
        <v>5887</v>
      </c>
      <c r="U127" s="1062" t="s">
        <v>5875</v>
      </c>
    </row>
    <row r="128" spans="1:21" hidden="1" x14ac:dyDescent="0.75">
      <c r="A128" s="1061">
        <v>422</v>
      </c>
      <c r="B128" s="1062" t="s">
        <v>5918</v>
      </c>
      <c r="C128" s="1063" t="s">
        <v>5788</v>
      </c>
      <c r="D128" s="1063" t="s">
        <v>5780</v>
      </c>
      <c r="E128" s="1064">
        <v>1</v>
      </c>
      <c r="F128" s="1063" t="s">
        <v>5794</v>
      </c>
      <c r="G128" s="1063" t="s">
        <v>117</v>
      </c>
      <c r="H128" s="1063" t="s">
        <v>5789</v>
      </c>
      <c r="I128" s="1065">
        <v>24767000</v>
      </c>
      <c r="J128" s="1065">
        <v>0</v>
      </c>
      <c r="K128" s="1065">
        <v>235905</v>
      </c>
      <c r="L128" s="1065">
        <v>235905</v>
      </c>
      <c r="M128" s="1065">
        <v>0</v>
      </c>
      <c r="N128" s="1065">
        <v>237967</v>
      </c>
      <c r="O128" s="1062" t="s">
        <v>5790</v>
      </c>
      <c r="P128" s="1065">
        <v>13759</v>
      </c>
      <c r="Q128" s="1065">
        <v>12482</v>
      </c>
      <c r="R128" s="1062" t="s">
        <v>920</v>
      </c>
      <c r="S128" s="1062" t="s">
        <v>5886</v>
      </c>
      <c r="T128" s="1062" t="s">
        <v>5887</v>
      </c>
      <c r="U128" s="1062" t="s">
        <v>5875</v>
      </c>
    </row>
    <row r="129" spans="1:21" hidden="1" x14ac:dyDescent="0.75">
      <c r="A129" s="1061">
        <v>422</v>
      </c>
      <c r="B129" s="1062" t="s">
        <v>5918</v>
      </c>
      <c r="C129" s="1063" t="s">
        <v>5788</v>
      </c>
      <c r="D129" s="1063" t="s">
        <v>5780</v>
      </c>
      <c r="E129" s="1064">
        <v>1</v>
      </c>
      <c r="F129" s="1063" t="s">
        <v>5800</v>
      </c>
      <c r="G129" s="1063" t="s">
        <v>117</v>
      </c>
      <c r="H129" s="1063" t="s">
        <v>5789</v>
      </c>
      <c r="I129" s="1065">
        <v>22899000</v>
      </c>
      <c r="J129" s="1065">
        <v>0</v>
      </c>
      <c r="K129" s="1065">
        <v>291364</v>
      </c>
      <c r="L129" s="1065">
        <v>291364</v>
      </c>
      <c r="M129" s="1065">
        <v>0</v>
      </c>
      <c r="N129" s="1065">
        <v>282056</v>
      </c>
      <c r="O129" s="1062" t="s">
        <v>5790</v>
      </c>
      <c r="P129" s="1065">
        <v>16993</v>
      </c>
      <c r="Q129" s="1065">
        <v>15416</v>
      </c>
      <c r="R129" s="1062" t="s">
        <v>920</v>
      </c>
      <c r="S129" s="1062" t="s">
        <v>5886</v>
      </c>
      <c r="T129" s="1062" t="s">
        <v>5887</v>
      </c>
      <c r="U129" s="1062" t="s">
        <v>5875</v>
      </c>
    </row>
    <row r="130" spans="1:21" hidden="1" x14ac:dyDescent="0.75">
      <c r="A130" s="1061">
        <v>423</v>
      </c>
      <c r="B130" s="1062" t="s">
        <v>5919</v>
      </c>
      <c r="C130" s="1063" t="s">
        <v>430</v>
      </c>
      <c r="D130" s="1063" t="s">
        <v>5780</v>
      </c>
      <c r="E130" s="1064">
        <v>1</v>
      </c>
      <c r="F130" s="1063" t="s">
        <v>5781</v>
      </c>
      <c r="G130" s="1063" t="s">
        <v>5782</v>
      </c>
      <c r="H130" s="1063" t="s">
        <v>5649</v>
      </c>
      <c r="I130" s="1065">
        <v>-26000</v>
      </c>
      <c r="J130" s="1065">
        <v>0</v>
      </c>
      <c r="K130" s="1065">
        <v>114</v>
      </c>
      <c r="L130" s="1065">
        <v>114</v>
      </c>
      <c r="M130" s="1065">
        <v>0</v>
      </c>
      <c r="N130" s="1065">
        <v>19</v>
      </c>
      <c r="O130" s="1062" t="s">
        <v>5783</v>
      </c>
      <c r="P130" s="1065">
        <v>9</v>
      </c>
      <c r="Q130" s="1065">
        <v>8</v>
      </c>
      <c r="R130" s="1062" t="s">
        <v>2228</v>
      </c>
      <c r="S130" s="1062" t="s">
        <v>2228</v>
      </c>
      <c r="T130" s="1062" t="s">
        <v>5784</v>
      </c>
      <c r="U130" s="1062" t="s">
        <v>5785</v>
      </c>
    </row>
    <row r="131" spans="1:21" hidden="1" x14ac:dyDescent="0.75">
      <c r="A131" s="1061">
        <v>460</v>
      </c>
      <c r="B131" s="1062" t="s">
        <v>5920</v>
      </c>
      <c r="C131" s="1063" t="s">
        <v>76</v>
      </c>
      <c r="D131" s="1063" t="s">
        <v>5780</v>
      </c>
      <c r="E131" s="1064">
        <v>1</v>
      </c>
      <c r="F131" s="1063" t="s">
        <v>5781</v>
      </c>
      <c r="G131" s="1063" t="s">
        <v>5782</v>
      </c>
      <c r="H131" s="1063" t="s">
        <v>5649</v>
      </c>
      <c r="I131" s="1065">
        <v>-182000</v>
      </c>
      <c r="J131" s="1065">
        <v>0</v>
      </c>
      <c r="K131" s="1065">
        <v>139</v>
      </c>
      <c r="L131" s="1065">
        <v>139</v>
      </c>
      <c r="M131" s="1065">
        <v>0</v>
      </c>
      <c r="N131" s="1065">
        <v>25</v>
      </c>
      <c r="O131" s="1062" t="s">
        <v>5783</v>
      </c>
      <c r="P131" s="1065">
        <v>11</v>
      </c>
      <c r="Q131" s="1065">
        <v>10</v>
      </c>
      <c r="R131" s="1062" t="s">
        <v>920</v>
      </c>
      <c r="S131" s="1062" t="s">
        <v>5921</v>
      </c>
      <c r="T131" s="1062" t="s">
        <v>5922</v>
      </c>
      <c r="U131" s="1062" t="s">
        <v>5841</v>
      </c>
    </row>
    <row r="132" spans="1:21" hidden="1" x14ac:dyDescent="0.75">
      <c r="A132" s="1061">
        <v>464</v>
      </c>
      <c r="B132" s="1062" t="s">
        <v>5923</v>
      </c>
      <c r="C132" s="1063" t="s">
        <v>76</v>
      </c>
      <c r="D132" s="1063" t="s">
        <v>5780</v>
      </c>
      <c r="E132" s="1064">
        <v>1</v>
      </c>
      <c r="F132" s="1063" t="s">
        <v>5800</v>
      </c>
      <c r="G132" s="1063" t="s">
        <v>117</v>
      </c>
      <c r="H132" s="1063" t="s">
        <v>5789</v>
      </c>
      <c r="I132" s="1065">
        <v>12797351</v>
      </c>
      <c r="J132" s="1065">
        <v>0</v>
      </c>
      <c r="K132" s="1065">
        <v>293795</v>
      </c>
      <c r="L132" s="1065">
        <v>293795</v>
      </c>
      <c r="M132" s="1065">
        <v>0</v>
      </c>
      <c r="N132" s="1065">
        <v>305400</v>
      </c>
      <c r="O132" s="1062" t="s">
        <v>5790</v>
      </c>
      <c r="P132" s="1065">
        <v>17135</v>
      </c>
      <c r="Q132" s="1065">
        <v>15545</v>
      </c>
      <c r="R132" s="1062" t="s">
        <v>920</v>
      </c>
      <c r="S132" s="1062" t="s">
        <v>5921</v>
      </c>
      <c r="T132" s="1062" t="s">
        <v>5922</v>
      </c>
      <c r="U132" s="1062" t="s">
        <v>5841</v>
      </c>
    </row>
    <row r="133" spans="1:21" hidden="1" x14ac:dyDescent="0.75">
      <c r="A133" s="1061">
        <v>464</v>
      </c>
      <c r="B133" s="1062" t="s">
        <v>5923</v>
      </c>
      <c r="C133" s="1063" t="s">
        <v>76</v>
      </c>
      <c r="D133" s="1063" t="s">
        <v>5780</v>
      </c>
      <c r="E133" s="1064">
        <v>1</v>
      </c>
      <c r="F133" s="1063" t="s">
        <v>5800</v>
      </c>
      <c r="G133" s="1063" t="s">
        <v>5782</v>
      </c>
      <c r="H133" s="1063" t="s">
        <v>5649</v>
      </c>
      <c r="I133" s="1065">
        <v>1074649</v>
      </c>
      <c r="J133" s="1065">
        <v>0</v>
      </c>
      <c r="K133" s="1065">
        <v>24671</v>
      </c>
      <c r="L133" s="1065">
        <v>24671</v>
      </c>
      <c r="M133" s="1065">
        <v>0</v>
      </c>
      <c r="N133" s="1065">
        <v>4278</v>
      </c>
      <c r="O133" s="1062" t="s">
        <v>5783</v>
      </c>
      <c r="P133" s="1065">
        <v>2016</v>
      </c>
      <c r="Q133" s="1065">
        <v>1829</v>
      </c>
      <c r="R133" s="1062" t="s">
        <v>920</v>
      </c>
      <c r="S133" s="1062" t="s">
        <v>5921</v>
      </c>
      <c r="T133" s="1062" t="s">
        <v>5922</v>
      </c>
      <c r="U133" s="1062" t="s">
        <v>5841</v>
      </c>
    </row>
    <row r="134" spans="1:21" hidden="1" x14ac:dyDescent="0.75">
      <c r="A134" s="1061">
        <v>469</v>
      </c>
      <c r="B134" s="1062" t="s">
        <v>5924</v>
      </c>
      <c r="C134" s="1063" t="s">
        <v>76</v>
      </c>
      <c r="D134" s="1063" t="s">
        <v>5780</v>
      </c>
      <c r="E134" s="1064">
        <v>1</v>
      </c>
      <c r="F134" s="1063" t="s">
        <v>5788</v>
      </c>
      <c r="G134" s="1063" t="s">
        <v>117</v>
      </c>
      <c r="H134" s="1063" t="s">
        <v>5789</v>
      </c>
      <c r="I134" s="1065">
        <v>726831000</v>
      </c>
      <c r="J134" s="1065">
        <v>0</v>
      </c>
      <c r="K134" s="1065">
        <v>0</v>
      </c>
      <c r="L134" s="1065">
        <v>0</v>
      </c>
      <c r="M134" s="1065">
        <v>0</v>
      </c>
      <c r="N134" s="1065">
        <v>0</v>
      </c>
      <c r="O134" s="1062" t="s">
        <v>5790</v>
      </c>
      <c r="P134" s="1065">
        <v>0</v>
      </c>
      <c r="Q134" s="1065">
        <v>0</v>
      </c>
      <c r="R134" s="1062" t="s">
        <v>920</v>
      </c>
      <c r="S134" s="1062" t="s">
        <v>5921</v>
      </c>
      <c r="T134" s="1062" t="s">
        <v>5922</v>
      </c>
      <c r="U134" s="1062" t="s">
        <v>5841</v>
      </c>
    </row>
    <row r="135" spans="1:21" hidden="1" x14ac:dyDescent="0.75">
      <c r="A135" s="1061">
        <v>469</v>
      </c>
      <c r="B135" s="1062" t="s">
        <v>5924</v>
      </c>
      <c r="C135" s="1063" t="s">
        <v>76</v>
      </c>
      <c r="D135" s="1063" t="s">
        <v>5780</v>
      </c>
      <c r="E135" s="1064">
        <v>1</v>
      </c>
      <c r="F135" s="1063" t="s">
        <v>5794</v>
      </c>
      <c r="G135" s="1063" t="s">
        <v>117</v>
      </c>
      <c r="H135" s="1063" t="s">
        <v>5789</v>
      </c>
      <c r="I135" s="1065">
        <v>1166301000</v>
      </c>
      <c r="J135" s="1065">
        <v>0</v>
      </c>
      <c r="K135" s="1065">
        <v>14894866</v>
      </c>
      <c r="L135" s="1065">
        <v>14894866</v>
      </c>
      <c r="M135" s="1065">
        <v>0</v>
      </c>
      <c r="N135" s="1065">
        <v>13855559</v>
      </c>
      <c r="O135" s="1062" t="s">
        <v>5790</v>
      </c>
      <c r="P135" s="1065">
        <v>868717</v>
      </c>
      <c r="Q135" s="1065">
        <v>788087</v>
      </c>
      <c r="R135" s="1062" t="s">
        <v>920</v>
      </c>
      <c r="S135" s="1062" t="s">
        <v>5921</v>
      </c>
      <c r="T135" s="1062" t="s">
        <v>5922</v>
      </c>
      <c r="U135" s="1062" t="s">
        <v>5841</v>
      </c>
    </row>
    <row r="136" spans="1:21" hidden="1" x14ac:dyDescent="0.75">
      <c r="A136" s="1061">
        <v>469</v>
      </c>
      <c r="B136" s="1062" t="s">
        <v>5924</v>
      </c>
      <c r="C136" s="1063" t="s">
        <v>76</v>
      </c>
      <c r="D136" s="1063" t="s">
        <v>5780</v>
      </c>
      <c r="E136" s="1064">
        <v>1</v>
      </c>
      <c r="F136" s="1063" t="s">
        <v>5795</v>
      </c>
      <c r="G136" s="1063" t="s">
        <v>117</v>
      </c>
      <c r="H136" s="1063" t="s">
        <v>5789</v>
      </c>
      <c r="I136" s="1065">
        <v>1327988000</v>
      </c>
      <c r="J136" s="1065">
        <v>0</v>
      </c>
      <c r="K136" s="1065">
        <v>14469199</v>
      </c>
      <c r="L136" s="1065">
        <v>14469199</v>
      </c>
      <c r="M136" s="1065">
        <v>0</v>
      </c>
      <c r="N136" s="1065">
        <v>13510123</v>
      </c>
      <c r="O136" s="1062" t="s">
        <v>5790</v>
      </c>
      <c r="P136" s="1065">
        <v>843890</v>
      </c>
      <c r="Q136" s="1065">
        <v>765565</v>
      </c>
      <c r="R136" s="1062" t="s">
        <v>920</v>
      </c>
      <c r="S136" s="1062" t="s">
        <v>5921</v>
      </c>
      <c r="T136" s="1062" t="s">
        <v>5922</v>
      </c>
      <c r="U136" s="1062" t="s">
        <v>5841</v>
      </c>
    </row>
    <row r="137" spans="1:21" hidden="1" x14ac:dyDescent="0.75">
      <c r="A137" s="1061">
        <v>470</v>
      </c>
      <c r="B137" s="1062" t="s">
        <v>5925</v>
      </c>
      <c r="C137" s="1063" t="s">
        <v>76</v>
      </c>
      <c r="D137" s="1063" t="s">
        <v>5780</v>
      </c>
      <c r="E137" s="1064">
        <v>1</v>
      </c>
      <c r="F137" s="1063" t="s">
        <v>5795</v>
      </c>
      <c r="G137" s="1063" t="s">
        <v>1127</v>
      </c>
      <c r="H137" s="1063" t="s">
        <v>1128</v>
      </c>
      <c r="I137" s="1065">
        <v>5647681429</v>
      </c>
      <c r="J137" s="1065">
        <v>0</v>
      </c>
      <c r="K137" s="1065">
        <v>59864668</v>
      </c>
      <c r="L137" s="1065">
        <v>59864668</v>
      </c>
      <c r="M137" s="1065">
        <v>0</v>
      </c>
      <c r="N137" s="1065">
        <v>3411586</v>
      </c>
      <c r="O137" s="1062" t="s">
        <v>5796</v>
      </c>
      <c r="P137" s="1065">
        <v>6409553</v>
      </c>
      <c r="Q137" s="1065">
        <v>5814655</v>
      </c>
      <c r="R137" s="1062" t="s">
        <v>920</v>
      </c>
      <c r="S137" s="1062" t="s">
        <v>5926</v>
      </c>
      <c r="T137" s="1062" t="s">
        <v>5927</v>
      </c>
      <c r="U137" s="1062" t="s">
        <v>5841</v>
      </c>
    </row>
    <row r="138" spans="1:21" hidden="1" x14ac:dyDescent="0.75">
      <c r="A138" s="1061">
        <v>470</v>
      </c>
      <c r="B138" s="1062" t="s">
        <v>5925</v>
      </c>
      <c r="C138" s="1063" t="s">
        <v>76</v>
      </c>
      <c r="D138" s="1063" t="s">
        <v>5780</v>
      </c>
      <c r="E138" s="1064">
        <v>1</v>
      </c>
      <c r="F138" s="1063" t="s">
        <v>5795</v>
      </c>
      <c r="G138" s="1063" t="s">
        <v>117</v>
      </c>
      <c r="H138" s="1063" t="s">
        <v>5789</v>
      </c>
      <c r="I138" s="1065">
        <v>173599571</v>
      </c>
      <c r="J138" s="1065">
        <v>0</v>
      </c>
      <c r="K138" s="1065">
        <v>1867899</v>
      </c>
      <c r="L138" s="1065">
        <v>1867899</v>
      </c>
      <c r="M138" s="1065">
        <v>0</v>
      </c>
      <c r="N138" s="1065">
        <v>1851663</v>
      </c>
      <c r="O138" s="1062" t="s">
        <v>5790</v>
      </c>
      <c r="P138" s="1065">
        <v>108942</v>
      </c>
      <c r="Q138" s="1065">
        <v>98831</v>
      </c>
      <c r="R138" s="1062" t="s">
        <v>920</v>
      </c>
      <c r="S138" s="1062" t="s">
        <v>5926</v>
      </c>
      <c r="T138" s="1062" t="s">
        <v>5927</v>
      </c>
      <c r="U138" s="1062" t="s">
        <v>5841</v>
      </c>
    </row>
    <row r="139" spans="1:21" hidden="1" x14ac:dyDescent="0.75">
      <c r="A139" s="1061">
        <v>471</v>
      </c>
      <c r="B139" s="1062" t="s">
        <v>5928</v>
      </c>
      <c r="C139" s="1063" t="s">
        <v>76</v>
      </c>
      <c r="D139" s="1063" t="s">
        <v>5780</v>
      </c>
      <c r="E139" s="1064">
        <v>1</v>
      </c>
      <c r="F139" s="1063" t="s">
        <v>5800</v>
      </c>
      <c r="G139" s="1063" t="s">
        <v>117</v>
      </c>
      <c r="H139" s="1063" t="s">
        <v>5789</v>
      </c>
      <c r="I139" s="1065">
        <v>-5845474</v>
      </c>
      <c r="J139" s="1065">
        <v>0</v>
      </c>
      <c r="K139" s="1065">
        <v>22391</v>
      </c>
      <c r="L139" s="1065">
        <v>22391</v>
      </c>
      <c r="M139" s="1065">
        <v>0</v>
      </c>
      <c r="N139" s="1065">
        <v>21385</v>
      </c>
      <c r="O139" s="1062" t="s">
        <v>5790</v>
      </c>
      <c r="P139" s="1065">
        <v>1306</v>
      </c>
      <c r="Q139" s="1065">
        <v>1185</v>
      </c>
      <c r="R139" s="1062" t="s">
        <v>920</v>
      </c>
      <c r="S139" s="1062" t="s">
        <v>5921</v>
      </c>
      <c r="T139" s="1062" t="s">
        <v>5922</v>
      </c>
      <c r="U139" s="1062" t="s">
        <v>5841</v>
      </c>
    </row>
    <row r="140" spans="1:21" hidden="1" x14ac:dyDescent="0.75">
      <c r="A140" s="1061">
        <v>471</v>
      </c>
      <c r="B140" s="1062" t="s">
        <v>5928</v>
      </c>
      <c r="C140" s="1063" t="s">
        <v>76</v>
      </c>
      <c r="D140" s="1063" t="s">
        <v>5780</v>
      </c>
      <c r="E140" s="1064">
        <v>1</v>
      </c>
      <c r="F140" s="1063" t="s">
        <v>5800</v>
      </c>
      <c r="G140" s="1063" t="s">
        <v>5782</v>
      </c>
      <c r="H140" s="1063" t="s">
        <v>5649</v>
      </c>
      <c r="I140" s="1065">
        <v>-763526</v>
      </c>
      <c r="J140" s="1065">
        <v>0</v>
      </c>
      <c r="K140" s="1065">
        <v>2925</v>
      </c>
      <c r="L140" s="1065">
        <v>2925</v>
      </c>
      <c r="M140" s="1065">
        <v>0</v>
      </c>
      <c r="N140" s="1065">
        <v>508</v>
      </c>
      <c r="O140" s="1062" t="s">
        <v>5783</v>
      </c>
      <c r="P140" s="1065">
        <v>239</v>
      </c>
      <c r="Q140" s="1065">
        <v>217</v>
      </c>
      <c r="R140" s="1062" t="s">
        <v>920</v>
      </c>
      <c r="S140" s="1062" t="s">
        <v>5921</v>
      </c>
      <c r="T140" s="1062" t="s">
        <v>5922</v>
      </c>
      <c r="U140" s="1062" t="s">
        <v>5841</v>
      </c>
    </row>
    <row r="141" spans="1:21" hidden="1" x14ac:dyDescent="0.75">
      <c r="A141" s="1061">
        <v>492</v>
      </c>
      <c r="B141" s="1062" t="s">
        <v>5929</v>
      </c>
      <c r="C141" s="1063" t="s">
        <v>76</v>
      </c>
      <c r="D141" s="1063" t="s">
        <v>5780</v>
      </c>
      <c r="E141" s="1064">
        <v>1</v>
      </c>
      <c r="F141" s="1063" t="s">
        <v>5795</v>
      </c>
      <c r="G141" s="1063" t="s">
        <v>117</v>
      </c>
      <c r="H141" s="1063" t="s">
        <v>5789</v>
      </c>
      <c r="I141" s="1065">
        <v>211633000</v>
      </c>
      <c r="J141" s="1065">
        <v>0</v>
      </c>
      <c r="K141" s="1065">
        <v>2615495</v>
      </c>
      <c r="L141" s="1065">
        <v>2615495</v>
      </c>
      <c r="M141" s="1065">
        <v>0</v>
      </c>
      <c r="N141" s="1065">
        <v>2545279</v>
      </c>
      <c r="O141" s="1062" t="s">
        <v>5790</v>
      </c>
      <c r="P141" s="1065">
        <v>152544</v>
      </c>
      <c r="Q141" s="1065">
        <v>138386</v>
      </c>
      <c r="R141" s="1062" t="s">
        <v>920</v>
      </c>
      <c r="S141" s="1062" t="s">
        <v>5926</v>
      </c>
      <c r="T141" s="1062" t="s">
        <v>5927</v>
      </c>
      <c r="U141" s="1062" t="s">
        <v>5841</v>
      </c>
    </row>
    <row r="142" spans="1:21" hidden="1" x14ac:dyDescent="0.75">
      <c r="A142" s="1061">
        <v>493</v>
      </c>
      <c r="B142" s="1062" t="s">
        <v>5930</v>
      </c>
      <c r="C142" s="1063" t="s">
        <v>76</v>
      </c>
      <c r="D142" s="1063" t="s">
        <v>5780</v>
      </c>
      <c r="E142" s="1064">
        <v>1</v>
      </c>
      <c r="F142" s="1063" t="s">
        <v>5795</v>
      </c>
      <c r="G142" s="1063" t="s">
        <v>117</v>
      </c>
      <c r="H142" s="1063" t="s">
        <v>5789</v>
      </c>
      <c r="I142" s="1065">
        <v>9403554</v>
      </c>
      <c r="J142" s="1065">
        <v>0</v>
      </c>
      <c r="K142" s="1065">
        <v>153831</v>
      </c>
      <c r="L142" s="1065">
        <v>153831</v>
      </c>
      <c r="M142" s="1065">
        <v>0</v>
      </c>
      <c r="N142" s="1065">
        <v>149414</v>
      </c>
      <c r="O142" s="1062" t="s">
        <v>5790</v>
      </c>
      <c r="P142" s="1065">
        <v>8972</v>
      </c>
      <c r="Q142" s="1065">
        <v>8139</v>
      </c>
      <c r="R142" s="1062" t="s">
        <v>920</v>
      </c>
      <c r="S142" s="1062" t="s">
        <v>5926</v>
      </c>
      <c r="T142" s="1062" t="s">
        <v>5927</v>
      </c>
      <c r="U142" s="1062" t="s">
        <v>5841</v>
      </c>
    </row>
    <row r="143" spans="1:21" hidden="1" x14ac:dyDescent="0.75">
      <c r="A143" s="1061">
        <v>493</v>
      </c>
      <c r="B143" s="1062" t="s">
        <v>5930</v>
      </c>
      <c r="C143" s="1063" t="s">
        <v>76</v>
      </c>
      <c r="D143" s="1063" t="s">
        <v>5780</v>
      </c>
      <c r="E143" s="1064">
        <v>1</v>
      </c>
      <c r="F143" s="1063" t="s">
        <v>5795</v>
      </c>
      <c r="G143" s="1063" t="s">
        <v>5782</v>
      </c>
      <c r="H143" s="1063" t="s">
        <v>5649</v>
      </c>
      <c r="I143" s="1065">
        <v>143446</v>
      </c>
      <c r="J143" s="1065">
        <v>0</v>
      </c>
      <c r="K143" s="1065">
        <v>2189</v>
      </c>
      <c r="L143" s="1065">
        <v>2189</v>
      </c>
      <c r="M143" s="1065">
        <v>0</v>
      </c>
      <c r="N143" s="1065">
        <v>384</v>
      </c>
      <c r="O143" s="1062" t="s">
        <v>5783</v>
      </c>
      <c r="P143" s="1065">
        <v>179</v>
      </c>
      <c r="Q143" s="1065">
        <v>162</v>
      </c>
      <c r="R143" s="1062" t="s">
        <v>920</v>
      </c>
      <c r="S143" s="1062" t="s">
        <v>5926</v>
      </c>
      <c r="T143" s="1062" t="s">
        <v>5927</v>
      </c>
      <c r="U143" s="1062" t="s">
        <v>5841</v>
      </c>
    </row>
    <row r="144" spans="1:21" hidden="1" x14ac:dyDescent="0.75">
      <c r="A144" s="1061">
        <v>502</v>
      </c>
      <c r="B144" s="1062" t="s">
        <v>5931</v>
      </c>
      <c r="C144" s="1063" t="s">
        <v>76</v>
      </c>
      <c r="D144" s="1063" t="s">
        <v>5780</v>
      </c>
      <c r="E144" s="1064">
        <v>1</v>
      </c>
      <c r="F144" s="1063" t="s">
        <v>5781</v>
      </c>
      <c r="G144" s="1063" t="s">
        <v>5782</v>
      </c>
      <c r="H144" s="1063" t="s">
        <v>5649</v>
      </c>
      <c r="I144" s="1065">
        <v>7000</v>
      </c>
      <c r="J144" s="1065">
        <v>0</v>
      </c>
      <c r="K144" s="1065">
        <v>78</v>
      </c>
      <c r="L144" s="1065">
        <v>78</v>
      </c>
      <c r="M144" s="1065">
        <v>0</v>
      </c>
      <c r="N144" s="1065">
        <v>13</v>
      </c>
      <c r="O144" s="1062" t="s">
        <v>5783</v>
      </c>
      <c r="P144" s="1065">
        <v>6</v>
      </c>
      <c r="Q144" s="1065">
        <v>6</v>
      </c>
      <c r="R144" s="1062" t="s">
        <v>920</v>
      </c>
      <c r="S144" s="1062" t="s">
        <v>5926</v>
      </c>
      <c r="T144" s="1062" t="s">
        <v>5927</v>
      </c>
      <c r="U144" s="1062" t="s">
        <v>5841</v>
      </c>
    </row>
    <row r="145" spans="1:21" hidden="1" x14ac:dyDescent="0.75">
      <c r="A145" s="1061">
        <v>510</v>
      </c>
      <c r="B145" s="1062" t="s">
        <v>5932</v>
      </c>
      <c r="C145" s="1063" t="s">
        <v>5788</v>
      </c>
      <c r="D145" s="1063" t="s">
        <v>5780</v>
      </c>
      <c r="E145" s="1064">
        <v>2</v>
      </c>
      <c r="F145" s="1063" t="s">
        <v>5795</v>
      </c>
      <c r="G145" s="1063" t="s">
        <v>5890</v>
      </c>
      <c r="H145" s="1063" t="s">
        <v>5890</v>
      </c>
      <c r="I145" s="1065">
        <v>255004000</v>
      </c>
      <c r="J145" s="1065">
        <v>0</v>
      </c>
      <c r="K145" s="1065">
        <v>870074</v>
      </c>
      <c r="L145" s="1065">
        <v>870076</v>
      </c>
      <c r="M145" s="1065">
        <v>0</v>
      </c>
      <c r="N145" s="1065">
        <v>0</v>
      </c>
      <c r="O145" s="1062" t="s">
        <v>2228</v>
      </c>
      <c r="P145" s="1065">
        <v>11324</v>
      </c>
      <c r="Q145" s="1065">
        <v>10273</v>
      </c>
      <c r="R145" s="1062" t="s">
        <v>920</v>
      </c>
      <c r="S145" s="1062" t="s">
        <v>5886</v>
      </c>
      <c r="T145" s="1062" t="s">
        <v>5887</v>
      </c>
      <c r="U145" s="1062" t="s">
        <v>5875</v>
      </c>
    </row>
    <row r="146" spans="1:21" hidden="1" x14ac:dyDescent="0.75">
      <c r="A146" s="1061">
        <v>511</v>
      </c>
      <c r="B146" s="1062" t="s">
        <v>5933</v>
      </c>
      <c r="C146" s="1063" t="s">
        <v>76</v>
      </c>
      <c r="D146" s="1063" t="s">
        <v>5780</v>
      </c>
      <c r="E146" s="1064">
        <v>1</v>
      </c>
      <c r="F146" s="1063" t="s">
        <v>5781</v>
      </c>
      <c r="G146" s="1063" t="s">
        <v>5782</v>
      </c>
      <c r="H146" s="1063" t="s">
        <v>5649</v>
      </c>
      <c r="I146" s="1065">
        <v>16000</v>
      </c>
      <c r="J146" s="1065">
        <v>0</v>
      </c>
      <c r="K146" s="1065">
        <v>162</v>
      </c>
      <c r="L146" s="1065">
        <v>162</v>
      </c>
      <c r="M146" s="1065">
        <v>0</v>
      </c>
      <c r="N146" s="1065">
        <v>29</v>
      </c>
      <c r="O146" s="1062" t="s">
        <v>5783</v>
      </c>
      <c r="P146" s="1065">
        <v>13</v>
      </c>
      <c r="Q146" s="1065">
        <v>12</v>
      </c>
      <c r="R146" s="1062" t="s">
        <v>920</v>
      </c>
      <c r="S146" s="1062" t="s">
        <v>5926</v>
      </c>
      <c r="T146" s="1062" t="s">
        <v>5927</v>
      </c>
      <c r="U146" s="1062" t="s">
        <v>5841</v>
      </c>
    </row>
    <row r="147" spans="1:21" hidden="1" x14ac:dyDescent="0.75">
      <c r="A147" s="1061">
        <v>525</v>
      </c>
      <c r="B147" s="1062" t="s">
        <v>5934</v>
      </c>
      <c r="C147" s="1063" t="s">
        <v>76</v>
      </c>
      <c r="D147" s="1063" t="s">
        <v>5780</v>
      </c>
      <c r="E147" s="1064">
        <v>1</v>
      </c>
      <c r="F147" s="1063" t="s">
        <v>5795</v>
      </c>
      <c r="G147" s="1063" t="s">
        <v>1131</v>
      </c>
      <c r="H147" s="1063" t="s">
        <v>1128</v>
      </c>
      <c r="I147" s="1065">
        <v>2941707085</v>
      </c>
      <c r="J147" s="1065">
        <v>0</v>
      </c>
      <c r="K147" s="1065">
        <v>31417301</v>
      </c>
      <c r="L147" s="1065">
        <v>31417301</v>
      </c>
      <c r="M147" s="1065">
        <v>0</v>
      </c>
      <c r="N147" s="1065">
        <v>1407464</v>
      </c>
      <c r="O147" s="1062" t="s">
        <v>5796</v>
      </c>
      <c r="P147" s="1065">
        <v>3229051</v>
      </c>
      <c r="Q147" s="1065">
        <v>2929349</v>
      </c>
      <c r="R147" s="1062" t="s">
        <v>920</v>
      </c>
      <c r="S147" s="1062" t="s">
        <v>5921</v>
      </c>
      <c r="T147" s="1062" t="s">
        <v>5922</v>
      </c>
      <c r="U147" s="1062" t="s">
        <v>5841</v>
      </c>
    </row>
    <row r="148" spans="1:21" hidden="1" x14ac:dyDescent="0.75">
      <c r="A148" s="1061">
        <v>525</v>
      </c>
      <c r="B148" s="1062" t="s">
        <v>5934</v>
      </c>
      <c r="C148" s="1063" t="s">
        <v>76</v>
      </c>
      <c r="D148" s="1063" t="s">
        <v>5780</v>
      </c>
      <c r="E148" s="1064">
        <v>1</v>
      </c>
      <c r="F148" s="1063" t="s">
        <v>5795</v>
      </c>
      <c r="G148" s="1063" t="s">
        <v>117</v>
      </c>
      <c r="H148" s="1063" t="s">
        <v>5789</v>
      </c>
      <c r="I148" s="1065">
        <v>2285079</v>
      </c>
      <c r="J148" s="1065">
        <v>0</v>
      </c>
      <c r="K148" s="1065">
        <v>24521</v>
      </c>
      <c r="L148" s="1065">
        <v>24521</v>
      </c>
      <c r="M148" s="1065">
        <v>0</v>
      </c>
      <c r="N148" s="1065">
        <v>23609</v>
      </c>
      <c r="O148" s="1062" t="s">
        <v>5790</v>
      </c>
      <c r="P148" s="1065">
        <v>1430</v>
      </c>
      <c r="Q148" s="1065">
        <v>1297</v>
      </c>
      <c r="R148" s="1062" t="s">
        <v>920</v>
      </c>
      <c r="S148" s="1062" t="s">
        <v>5921</v>
      </c>
      <c r="T148" s="1062" t="s">
        <v>5922</v>
      </c>
      <c r="U148" s="1062" t="s">
        <v>5841</v>
      </c>
    </row>
    <row r="149" spans="1:21" hidden="1" x14ac:dyDescent="0.75">
      <c r="A149" s="1061">
        <v>525</v>
      </c>
      <c r="B149" s="1062" t="s">
        <v>5934</v>
      </c>
      <c r="C149" s="1063" t="s">
        <v>76</v>
      </c>
      <c r="D149" s="1063" t="s">
        <v>5780</v>
      </c>
      <c r="E149" s="1064">
        <v>1</v>
      </c>
      <c r="F149" s="1063" t="s">
        <v>5795</v>
      </c>
      <c r="G149" s="1063" t="s">
        <v>5782</v>
      </c>
      <c r="H149" s="1063" t="s">
        <v>5649</v>
      </c>
      <c r="I149" s="1065">
        <v>1088836</v>
      </c>
      <c r="J149" s="1065">
        <v>0</v>
      </c>
      <c r="K149" s="1065">
        <v>11712</v>
      </c>
      <c r="L149" s="1065">
        <v>11712</v>
      </c>
      <c r="M149" s="1065">
        <v>0</v>
      </c>
      <c r="N149" s="1065">
        <v>2055</v>
      </c>
      <c r="O149" s="1062" t="s">
        <v>5783</v>
      </c>
      <c r="P149" s="1065">
        <v>957</v>
      </c>
      <c r="Q149" s="1065">
        <v>868</v>
      </c>
      <c r="R149" s="1062" t="s">
        <v>920</v>
      </c>
      <c r="S149" s="1062" t="s">
        <v>5921</v>
      </c>
      <c r="T149" s="1062" t="s">
        <v>5922</v>
      </c>
      <c r="U149" s="1062" t="s">
        <v>5841</v>
      </c>
    </row>
    <row r="150" spans="1:21" hidden="1" x14ac:dyDescent="0.75">
      <c r="A150" s="1061">
        <v>533</v>
      </c>
      <c r="B150" s="1062" t="s">
        <v>5935</v>
      </c>
      <c r="C150" s="1063" t="s">
        <v>5787</v>
      </c>
      <c r="D150" s="1063" t="s">
        <v>5780</v>
      </c>
      <c r="E150" s="1064">
        <v>1</v>
      </c>
      <c r="F150" s="1063" t="s">
        <v>5788</v>
      </c>
      <c r="G150" s="1063" t="s">
        <v>117</v>
      </c>
      <c r="H150" s="1063" t="s">
        <v>5789</v>
      </c>
      <c r="I150" s="1065">
        <v>1306453086</v>
      </c>
      <c r="J150" s="1065">
        <v>0</v>
      </c>
      <c r="K150" s="1065">
        <v>0</v>
      </c>
      <c r="L150" s="1065">
        <v>0</v>
      </c>
      <c r="M150" s="1065">
        <v>0</v>
      </c>
      <c r="N150" s="1065">
        <v>0</v>
      </c>
      <c r="O150" s="1062" t="s">
        <v>5790</v>
      </c>
      <c r="P150" s="1065">
        <v>0</v>
      </c>
      <c r="Q150" s="1065">
        <v>0</v>
      </c>
      <c r="R150" s="1062" t="s">
        <v>917</v>
      </c>
      <c r="S150" s="1062" t="s">
        <v>5791</v>
      </c>
      <c r="T150" s="1062" t="s">
        <v>5792</v>
      </c>
      <c r="U150" s="1062" t="s">
        <v>5793</v>
      </c>
    </row>
    <row r="151" spans="1:21" hidden="1" x14ac:dyDescent="0.75">
      <c r="A151" s="1061">
        <v>533</v>
      </c>
      <c r="B151" s="1062" t="s">
        <v>5935</v>
      </c>
      <c r="C151" s="1063" t="s">
        <v>5787</v>
      </c>
      <c r="D151" s="1063" t="s">
        <v>5780</v>
      </c>
      <c r="E151" s="1064">
        <v>1</v>
      </c>
      <c r="F151" s="1063" t="s">
        <v>5788</v>
      </c>
      <c r="G151" s="1063" t="s">
        <v>5782</v>
      </c>
      <c r="H151" s="1063" t="s">
        <v>5649</v>
      </c>
      <c r="I151" s="1065">
        <v>27914</v>
      </c>
      <c r="J151" s="1065">
        <v>0</v>
      </c>
      <c r="K151" s="1065">
        <v>0</v>
      </c>
      <c r="L151" s="1065">
        <v>0</v>
      </c>
      <c r="M151" s="1065">
        <v>0</v>
      </c>
      <c r="N151" s="1065">
        <v>0</v>
      </c>
      <c r="O151" s="1062" t="s">
        <v>5783</v>
      </c>
      <c r="P151" s="1065">
        <v>0</v>
      </c>
      <c r="Q151" s="1065">
        <v>0</v>
      </c>
      <c r="R151" s="1062" t="s">
        <v>917</v>
      </c>
      <c r="S151" s="1062" t="s">
        <v>5791</v>
      </c>
      <c r="T151" s="1062" t="s">
        <v>5792</v>
      </c>
      <c r="U151" s="1062" t="s">
        <v>5793</v>
      </c>
    </row>
    <row r="152" spans="1:21" hidden="1" x14ac:dyDescent="0.75">
      <c r="A152" s="1061">
        <v>533</v>
      </c>
      <c r="B152" s="1062" t="s">
        <v>5935</v>
      </c>
      <c r="C152" s="1063" t="s">
        <v>5787</v>
      </c>
      <c r="D152" s="1063" t="s">
        <v>5780</v>
      </c>
      <c r="E152" s="1064">
        <v>1</v>
      </c>
      <c r="F152" s="1063" t="s">
        <v>5794</v>
      </c>
      <c r="G152" s="1063" t="s">
        <v>117</v>
      </c>
      <c r="H152" s="1063" t="s">
        <v>5789</v>
      </c>
      <c r="I152" s="1065">
        <v>2589128753</v>
      </c>
      <c r="J152" s="1065">
        <v>0</v>
      </c>
      <c r="K152" s="1065">
        <v>29699886</v>
      </c>
      <c r="L152" s="1065">
        <v>29699886</v>
      </c>
      <c r="M152" s="1065">
        <v>0</v>
      </c>
      <c r="N152" s="1065">
        <v>29017548</v>
      </c>
      <c r="O152" s="1062" t="s">
        <v>5790</v>
      </c>
      <c r="P152" s="1065">
        <v>1732193</v>
      </c>
      <c r="Q152" s="1065">
        <v>1571421</v>
      </c>
      <c r="R152" s="1062" t="s">
        <v>917</v>
      </c>
      <c r="S152" s="1062" t="s">
        <v>5791</v>
      </c>
      <c r="T152" s="1062" t="s">
        <v>5792</v>
      </c>
      <c r="U152" s="1062" t="s">
        <v>5793</v>
      </c>
    </row>
    <row r="153" spans="1:21" hidden="1" x14ac:dyDescent="0.75">
      <c r="A153" s="1061">
        <v>533</v>
      </c>
      <c r="B153" s="1062" t="s">
        <v>5935</v>
      </c>
      <c r="C153" s="1063" t="s">
        <v>5787</v>
      </c>
      <c r="D153" s="1063" t="s">
        <v>5780</v>
      </c>
      <c r="E153" s="1064">
        <v>1</v>
      </c>
      <c r="F153" s="1063" t="s">
        <v>5794</v>
      </c>
      <c r="G153" s="1063" t="s">
        <v>5782</v>
      </c>
      <c r="H153" s="1063" t="s">
        <v>5649</v>
      </c>
      <c r="I153" s="1065">
        <v>56247</v>
      </c>
      <c r="J153" s="1065">
        <v>0</v>
      </c>
      <c r="K153" s="1065">
        <v>638</v>
      </c>
      <c r="L153" s="1065">
        <v>638</v>
      </c>
      <c r="M153" s="1065">
        <v>0</v>
      </c>
      <c r="N153" s="1065">
        <v>116</v>
      </c>
      <c r="O153" s="1062" t="s">
        <v>5783</v>
      </c>
      <c r="P153" s="1065">
        <v>52</v>
      </c>
      <c r="Q153" s="1065">
        <v>47</v>
      </c>
      <c r="R153" s="1062" t="s">
        <v>917</v>
      </c>
      <c r="S153" s="1062" t="s">
        <v>5791</v>
      </c>
      <c r="T153" s="1062" t="s">
        <v>5792</v>
      </c>
      <c r="U153" s="1062" t="s">
        <v>5793</v>
      </c>
    </row>
    <row r="154" spans="1:21" hidden="1" x14ac:dyDescent="0.75">
      <c r="A154" s="1061">
        <v>535</v>
      </c>
      <c r="B154" s="1062" t="s">
        <v>5936</v>
      </c>
      <c r="C154" s="1063" t="s">
        <v>5788</v>
      </c>
      <c r="D154" s="1063" t="s">
        <v>5780</v>
      </c>
      <c r="E154" s="1064">
        <v>1</v>
      </c>
      <c r="F154" s="1063" t="s">
        <v>5800</v>
      </c>
      <c r="G154" s="1063" t="s">
        <v>117</v>
      </c>
      <c r="H154" s="1063" t="s">
        <v>5789</v>
      </c>
      <c r="I154" s="1065">
        <v>3697000</v>
      </c>
      <c r="J154" s="1065">
        <v>0</v>
      </c>
      <c r="K154" s="1065">
        <v>46213</v>
      </c>
      <c r="L154" s="1065">
        <v>46213</v>
      </c>
      <c r="M154" s="1065">
        <v>0</v>
      </c>
      <c r="N154" s="1065">
        <v>45307</v>
      </c>
      <c r="O154" s="1062" t="s">
        <v>5790</v>
      </c>
      <c r="P154" s="1065">
        <v>2695</v>
      </c>
      <c r="Q154" s="1065">
        <v>2445</v>
      </c>
      <c r="R154" s="1062" t="s">
        <v>920</v>
      </c>
      <c r="S154" s="1062" t="s">
        <v>5873</v>
      </c>
      <c r="T154" s="1062" t="s">
        <v>5874</v>
      </c>
      <c r="U154" s="1062" t="s">
        <v>5875</v>
      </c>
    </row>
    <row r="155" spans="1:21" hidden="1" x14ac:dyDescent="0.75">
      <c r="A155" s="1061">
        <v>540</v>
      </c>
      <c r="B155" s="1062" t="s">
        <v>5937</v>
      </c>
      <c r="C155" s="1063" t="s">
        <v>5794</v>
      </c>
      <c r="D155" s="1063" t="s">
        <v>5780</v>
      </c>
      <c r="E155" s="1064">
        <v>2</v>
      </c>
      <c r="F155" s="1063" t="s">
        <v>5800</v>
      </c>
      <c r="G155" s="1063" t="s">
        <v>5938</v>
      </c>
      <c r="H155" s="1063" t="s">
        <v>5649</v>
      </c>
      <c r="I155" s="1065">
        <v>153000</v>
      </c>
      <c r="J155" s="1065">
        <v>0</v>
      </c>
      <c r="K155" s="1065">
        <v>2625</v>
      </c>
      <c r="L155" s="1065">
        <v>2625</v>
      </c>
      <c r="M155" s="1065">
        <v>0</v>
      </c>
      <c r="N155" s="1065">
        <v>469</v>
      </c>
      <c r="O155" s="1062" t="s">
        <v>5783</v>
      </c>
      <c r="P155" s="1065">
        <v>212</v>
      </c>
      <c r="Q155" s="1065">
        <v>192</v>
      </c>
      <c r="R155" s="1062" t="s">
        <v>915</v>
      </c>
      <c r="S155" s="1062" t="s">
        <v>5939</v>
      </c>
      <c r="T155" s="1062" t="s">
        <v>5940</v>
      </c>
      <c r="U155" s="1062" t="s">
        <v>5940</v>
      </c>
    </row>
    <row r="156" spans="1:21" hidden="1" x14ac:dyDescent="0.75">
      <c r="A156" s="1061">
        <v>542</v>
      </c>
      <c r="B156" s="1062" t="s">
        <v>5941</v>
      </c>
      <c r="C156" s="1063" t="s">
        <v>5794</v>
      </c>
      <c r="D156" s="1063" t="s">
        <v>5780</v>
      </c>
      <c r="E156" s="1064">
        <v>2</v>
      </c>
      <c r="F156" s="1063" t="s">
        <v>5800</v>
      </c>
      <c r="G156" s="1063" t="s">
        <v>5938</v>
      </c>
      <c r="H156" s="1063" t="s">
        <v>5649</v>
      </c>
      <c r="I156" s="1065">
        <v>1418000</v>
      </c>
      <c r="J156" s="1065">
        <v>0</v>
      </c>
      <c r="K156" s="1065">
        <v>20424</v>
      </c>
      <c r="L156" s="1065">
        <v>20424</v>
      </c>
      <c r="M156" s="1065">
        <v>0</v>
      </c>
      <c r="N156" s="1065">
        <v>3647</v>
      </c>
      <c r="O156" s="1062" t="s">
        <v>5783</v>
      </c>
      <c r="P156" s="1065">
        <v>1648</v>
      </c>
      <c r="Q156" s="1065">
        <v>1495</v>
      </c>
      <c r="R156" s="1062" t="s">
        <v>915</v>
      </c>
      <c r="S156" s="1062" t="s">
        <v>5939</v>
      </c>
      <c r="T156" s="1062" t="s">
        <v>5940</v>
      </c>
      <c r="U156" s="1062" t="s">
        <v>5940</v>
      </c>
    </row>
    <row r="157" spans="1:21" hidden="1" x14ac:dyDescent="0.75">
      <c r="A157" s="1061">
        <v>544</v>
      </c>
      <c r="B157" s="1062" t="s">
        <v>5942</v>
      </c>
      <c r="C157" s="1063" t="s">
        <v>5794</v>
      </c>
      <c r="D157" s="1063" t="s">
        <v>5780</v>
      </c>
      <c r="E157" s="1064">
        <v>2</v>
      </c>
      <c r="F157" s="1063" t="s">
        <v>5800</v>
      </c>
      <c r="G157" s="1063" t="s">
        <v>117</v>
      </c>
      <c r="H157" s="1063" t="s">
        <v>5789</v>
      </c>
      <c r="I157" s="1065">
        <v>71221</v>
      </c>
      <c r="J157" s="1065">
        <v>0</v>
      </c>
      <c r="K157" s="1065">
        <v>4712</v>
      </c>
      <c r="L157" s="1065">
        <v>4712</v>
      </c>
      <c r="M157" s="1065">
        <v>0</v>
      </c>
      <c r="N157" s="1065">
        <v>4571</v>
      </c>
      <c r="O157" s="1062" t="s">
        <v>5790</v>
      </c>
      <c r="P157" s="1065">
        <v>275</v>
      </c>
      <c r="Q157" s="1065">
        <v>249</v>
      </c>
      <c r="R157" s="1062" t="s">
        <v>915</v>
      </c>
      <c r="S157" s="1062" t="s">
        <v>5939</v>
      </c>
      <c r="T157" s="1062" t="s">
        <v>5940</v>
      </c>
      <c r="U157" s="1062" t="s">
        <v>5940</v>
      </c>
    </row>
    <row r="158" spans="1:21" hidden="1" x14ac:dyDescent="0.75">
      <c r="A158" s="1061">
        <v>544</v>
      </c>
      <c r="B158" s="1062" t="s">
        <v>5942</v>
      </c>
      <c r="C158" s="1063" t="s">
        <v>5794</v>
      </c>
      <c r="D158" s="1063" t="s">
        <v>5780</v>
      </c>
      <c r="E158" s="1064">
        <v>2</v>
      </c>
      <c r="F158" s="1063" t="s">
        <v>5800</v>
      </c>
      <c r="G158" s="1063" t="s">
        <v>5938</v>
      </c>
      <c r="H158" s="1063" t="s">
        <v>5649</v>
      </c>
      <c r="I158" s="1065">
        <v>572779</v>
      </c>
      <c r="J158" s="1065">
        <v>0</v>
      </c>
      <c r="K158" s="1065">
        <v>37899</v>
      </c>
      <c r="L158" s="1065">
        <v>37899</v>
      </c>
      <c r="M158" s="1065">
        <v>0</v>
      </c>
      <c r="N158" s="1065">
        <v>6785</v>
      </c>
      <c r="O158" s="1062" t="s">
        <v>5783</v>
      </c>
      <c r="P158" s="1065">
        <v>3057</v>
      </c>
      <c r="Q158" s="1065">
        <v>2774</v>
      </c>
      <c r="R158" s="1062" t="s">
        <v>915</v>
      </c>
      <c r="S158" s="1062" t="s">
        <v>5939</v>
      </c>
      <c r="T158" s="1062" t="s">
        <v>5940</v>
      </c>
      <c r="U158" s="1062" t="s">
        <v>5940</v>
      </c>
    </row>
    <row r="159" spans="1:21" hidden="1" x14ac:dyDescent="0.75">
      <c r="A159" s="1061">
        <v>546</v>
      </c>
      <c r="B159" s="1062" t="s">
        <v>5943</v>
      </c>
      <c r="C159" s="1063" t="s">
        <v>5794</v>
      </c>
      <c r="D159" s="1063" t="s">
        <v>5780</v>
      </c>
      <c r="E159" s="1064">
        <v>2</v>
      </c>
      <c r="F159" s="1063" t="s">
        <v>5781</v>
      </c>
      <c r="G159" s="1063" t="s">
        <v>5782</v>
      </c>
      <c r="H159" s="1063" t="s">
        <v>5649</v>
      </c>
      <c r="I159" s="1065">
        <v>158000</v>
      </c>
      <c r="J159" s="1065">
        <v>0</v>
      </c>
      <c r="K159" s="1065">
        <v>1833</v>
      </c>
      <c r="L159" s="1065">
        <v>1833</v>
      </c>
      <c r="M159" s="1065">
        <v>0</v>
      </c>
      <c r="N159" s="1065">
        <v>316</v>
      </c>
      <c r="O159" s="1062" t="s">
        <v>5783</v>
      </c>
      <c r="P159" s="1065">
        <v>150</v>
      </c>
      <c r="Q159" s="1065">
        <v>136</v>
      </c>
      <c r="R159" s="1062" t="s">
        <v>915</v>
      </c>
      <c r="S159" s="1062" t="s">
        <v>5939</v>
      </c>
      <c r="T159" s="1062" t="s">
        <v>5940</v>
      </c>
      <c r="U159" s="1062" t="s">
        <v>5940</v>
      </c>
    </row>
    <row r="160" spans="1:21" hidden="1" x14ac:dyDescent="0.75">
      <c r="A160" s="1061">
        <v>546</v>
      </c>
      <c r="B160" s="1062" t="s">
        <v>5943</v>
      </c>
      <c r="C160" s="1063" t="s">
        <v>5794</v>
      </c>
      <c r="D160" s="1063" t="s">
        <v>5780</v>
      </c>
      <c r="E160" s="1064">
        <v>2</v>
      </c>
      <c r="F160" s="1063" t="s">
        <v>5795</v>
      </c>
      <c r="G160" s="1063" t="s">
        <v>117</v>
      </c>
      <c r="H160" s="1063" t="s">
        <v>5789</v>
      </c>
      <c r="I160" s="1065">
        <v>19537662</v>
      </c>
      <c r="J160" s="1065">
        <v>0</v>
      </c>
      <c r="K160" s="1065">
        <v>405176</v>
      </c>
      <c r="L160" s="1065">
        <v>405176</v>
      </c>
      <c r="M160" s="1065">
        <v>0</v>
      </c>
      <c r="N160" s="1065">
        <v>393374</v>
      </c>
      <c r="O160" s="1062" t="s">
        <v>5790</v>
      </c>
      <c r="P160" s="1065">
        <v>23631</v>
      </c>
      <c r="Q160" s="1065">
        <v>21438</v>
      </c>
      <c r="R160" s="1062" t="s">
        <v>915</v>
      </c>
      <c r="S160" s="1062" t="s">
        <v>5939</v>
      </c>
      <c r="T160" s="1062" t="s">
        <v>5940</v>
      </c>
      <c r="U160" s="1062" t="s">
        <v>5940</v>
      </c>
    </row>
    <row r="161" spans="1:21" hidden="1" x14ac:dyDescent="0.75">
      <c r="A161" s="1061">
        <v>546</v>
      </c>
      <c r="B161" s="1062" t="s">
        <v>5943</v>
      </c>
      <c r="C161" s="1063" t="s">
        <v>5794</v>
      </c>
      <c r="D161" s="1063" t="s">
        <v>5780</v>
      </c>
      <c r="E161" s="1064">
        <v>2</v>
      </c>
      <c r="F161" s="1063" t="s">
        <v>5795</v>
      </c>
      <c r="G161" s="1063" t="s">
        <v>5782</v>
      </c>
      <c r="H161" s="1063" t="s">
        <v>5649</v>
      </c>
      <c r="I161" s="1065">
        <v>267373</v>
      </c>
      <c r="J161" s="1065">
        <v>0</v>
      </c>
      <c r="K161" s="1065">
        <v>15944</v>
      </c>
      <c r="L161" s="1065">
        <v>15944</v>
      </c>
      <c r="M161" s="1065">
        <v>0</v>
      </c>
      <c r="N161" s="1065">
        <v>2749</v>
      </c>
      <c r="O161" s="1062" t="s">
        <v>5783</v>
      </c>
      <c r="P161" s="1065">
        <v>1303</v>
      </c>
      <c r="Q161" s="1065">
        <v>1182</v>
      </c>
      <c r="R161" s="1062" t="s">
        <v>915</v>
      </c>
      <c r="S161" s="1062" t="s">
        <v>5939</v>
      </c>
      <c r="T161" s="1062" t="s">
        <v>5940</v>
      </c>
      <c r="U161" s="1062" t="s">
        <v>5940</v>
      </c>
    </row>
    <row r="162" spans="1:21" hidden="1" x14ac:dyDescent="0.75">
      <c r="A162" s="1061">
        <v>546</v>
      </c>
      <c r="B162" s="1062" t="s">
        <v>5943</v>
      </c>
      <c r="C162" s="1063" t="s">
        <v>5794</v>
      </c>
      <c r="D162" s="1063" t="s">
        <v>5780</v>
      </c>
      <c r="E162" s="1064">
        <v>2</v>
      </c>
      <c r="F162" s="1063" t="s">
        <v>5795</v>
      </c>
      <c r="G162" s="1063" t="s">
        <v>5944</v>
      </c>
      <c r="H162" s="1063" t="s">
        <v>5649</v>
      </c>
      <c r="I162" s="1065">
        <v>77456965</v>
      </c>
      <c r="J162" s="1065">
        <v>0</v>
      </c>
      <c r="K162" s="1065">
        <v>1170351</v>
      </c>
      <c r="L162" s="1065">
        <v>1170351</v>
      </c>
      <c r="M162" s="1065">
        <v>0</v>
      </c>
      <c r="N162" s="1065">
        <v>185770</v>
      </c>
      <c r="O162" s="1062" t="s">
        <v>5783</v>
      </c>
      <c r="P162" s="1065">
        <v>96877</v>
      </c>
      <c r="Q162" s="1065">
        <v>87886</v>
      </c>
      <c r="R162" s="1062" t="s">
        <v>915</v>
      </c>
      <c r="S162" s="1062" t="s">
        <v>5939</v>
      </c>
      <c r="T162" s="1062" t="s">
        <v>5940</v>
      </c>
      <c r="U162" s="1062" t="s">
        <v>5940</v>
      </c>
    </row>
    <row r="163" spans="1:21" hidden="1" x14ac:dyDescent="0.75">
      <c r="A163" s="1061">
        <v>550</v>
      </c>
      <c r="B163" s="1062" t="s">
        <v>5945</v>
      </c>
      <c r="C163" s="1063" t="s">
        <v>5838</v>
      </c>
      <c r="D163" s="1063" t="s">
        <v>5780</v>
      </c>
      <c r="E163" s="1064">
        <v>1</v>
      </c>
      <c r="F163" s="1063" t="s">
        <v>5800</v>
      </c>
      <c r="G163" s="1063" t="s">
        <v>117</v>
      </c>
      <c r="H163" s="1063" t="s">
        <v>5789</v>
      </c>
      <c r="I163" s="1065">
        <v>4022000</v>
      </c>
      <c r="J163" s="1065">
        <v>0</v>
      </c>
      <c r="K163" s="1065">
        <v>47513</v>
      </c>
      <c r="L163" s="1065">
        <v>47513</v>
      </c>
      <c r="M163" s="1065">
        <v>0</v>
      </c>
      <c r="N163" s="1065">
        <v>45337</v>
      </c>
      <c r="O163" s="1062" t="s">
        <v>5790</v>
      </c>
      <c r="P163" s="1065">
        <v>2771</v>
      </c>
      <c r="Q163" s="1065">
        <v>2514</v>
      </c>
      <c r="R163" s="1062" t="s">
        <v>920</v>
      </c>
      <c r="S163" s="1062" t="s">
        <v>5946</v>
      </c>
      <c r="T163" s="1062" t="s">
        <v>5947</v>
      </c>
      <c r="U163" s="1062" t="s">
        <v>5841</v>
      </c>
    </row>
    <row r="164" spans="1:21" hidden="1" x14ac:dyDescent="0.75">
      <c r="A164" s="1061">
        <v>550</v>
      </c>
      <c r="B164" s="1062" t="s">
        <v>5945</v>
      </c>
      <c r="C164" s="1063" t="s">
        <v>5838</v>
      </c>
      <c r="D164" s="1063" t="s">
        <v>5780</v>
      </c>
      <c r="E164" s="1064">
        <v>1</v>
      </c>
      <c r="F164" s="1063" t="s">
        <v>5795</v>
      </c>
      <c r="G164" s="1063" t="s">
        <v>117</v>
      </c>
      <c r="H164" s="1063" t="s">
        <v>5789</v>
      </c>
      <c r="I164" s="1065">
        <v>805181</v>
      </c>
      <c r="J164" s="1065">
        <v>0</v>
      </c>
      <c r="K164" s="1065">
        <v>11795</v>
      </c>
      <c r="L164" s="1065">
        <v>11795</v>
      </c>
      <c r="M164" s="1065">
        <v>0</v>
      </c>
      <c r="N164" s="1065">
        <v>11236</v>
      </c>
      <c r="O164" s="1062" t="s">
        <v>5790</v>
      </c>
      <c r="P164" s="1065">
        <v>688</v>
      </c>
      <c r="Q164" s="1065">
        <v>624</v>
      </c>
      <c r="R164" s="1062" t="s">
        <v>920</v>
      </c>
      <c r="S164" s="1062" t="s">
        <v>5946</v>
      </c>
      <c r="T164" s="1062" t="s">
        <v>5947</v>
      </c>
      <c r="U164" s="1062" t="s">
        <v>5841</v>
      </c>
    </row>
    <row r="165" spans="1:21" hidden="1" x14ac:dyDescent="0.75">
      <c r="A165" s="1061">
        <v>557</v>
      </c>
      <c r="B165" s="1062" t="s">
        <v>5948</v>
      </c>
      <c r="C165" s="1063" t="s">
        <v>5794</v>
      </c>
      <c r="D165" s="1063" t="s">
        <v>5780</v>
      </c>
      <c r="E165" s="1064">
        <v>2</v>
      </c>
      <c r="F165" s="1063" t="s">
        <v>5800</v>
      </c>
      <c r="G165" s="1063" t="s">
        <v>5949</v>
      </c>
      <c r="H165" s="1063" t="s">
        <v>5649</v>
      </c>
      <c r="I165" s="1065">
        <v>149000</v>
      </c>
      <c r="J165" s="1065">
        <v>0</v>
      </c>
      <c r="K165" s="1065">
        <v>2280</v>
      </c>
      <c r="L165" s="1065">
        <v>2280</v>
      </c>
      <c r="M165" s="1065">
        <v>0</v>
      </c>
      <c r="N165" s="1065">
        <v>380</v>
      </c>
      <c r="O165" s="1062" t="s">
        <v>5783</v>
      </c>
      <c r="P165" s="1065">
        <v>182</v>
      </c>
      <c r="Q165" s="1065">
        <v>165</v>
      </c>
      <c r="R165" s="1062" t="s">
        <v>915</v>
      </c>
      <c r="S165" s="1062" t="s">
        <v>5939</v>
      </c>
      <c r="T165" s="1062" t="s">
        <v>5940</v>
      </c>
      <c r="U165" s="1062" t="s">
        <v>5940</v>
      </c>
    </row>
    <row r="166" spans="1:21" hidden="1" x14ac:dyDescent="0.75">
      <c r="A166" s="1061">
        <v>561</v>
      </c>
      <c r="B166" s="1062" t="s">
        <v>5950</v>
      </c>
      <c r="C166" s="1063" t="s">
        <v>5794</v>
      </c>
      <c r="D166" s="1063" t="s">
        <v>5780</v>
      </c>
      <c r="E166" s="1064">
        <v>2</v>
      </c>
      <c r="F166" s="1063" t="s">
        <v>5800</v>
      </c>
      <c r="G166" s="1063" t="s">
        <v>5938</v>
      </c>
      <c r="H166" s="1063" t="s">
        <v>5649</v>
      </c>
      <c r="I166" s="1065">
        <v>319000</v>
      </c>
      <c r="J166" s="1065">
        <v>0</v>
      </c>
      <c r="K166" s="1065">
        <v>6082</v>
      </c>
      <c r="L166" s="1065">
        <v>6082</v>
      </c>
      <c r="M166" s="1065">
        <v>0</v>
      </c>
      <c r="N166" s="1065">
        <v>1086</v>
      </c>
      <c r="O166" s="1062" t="s">
        <v>5783</v>
      </c>
      <c r="P166" s="1065">
        <v>491</v>
      </c>
      <c r="Q166" s="1065">
        <v>445</v>
      </c>
      <c r="R166" s="1062" t="s">
        <v>915</v>
      </c>
      <c r="S166" s="1062" t="s">
        <v>5939</v>
      </c>
      <c r="T166" s="1062" t="s">
        <v>5940</v>
      </c>
      <c r="U166" s="1062" t="s">
        <v>5940</v>
      </c>
    </row>
    <row r="167" spans="1:21" hidden="1" x14ac:dyDescent="0.75">
      <c r="A167" s="1061">
        <v>562</v>
      </c>
      <c r="B167" s="1062" t="s">
        <v>5951</v>
      </c>
      <c r="C167" s="1063" t="s">
        <v>5794</v>
      </c>
      <c r="D167" s="1063" t="s">
        <v>5780</v>
      </c>
      <c r="E167" s="1064">
        <v>2</v>
      </c>
      <c r="F167" s="1063" t="s">
        <v>5800</v>
      </c>
      <c r="G167" s="1063" t="s">
        <v>5782</v>
      </c>
      <c r="H167" s="1063" t="s">
        <v>5649</v>
      </c>
      <c r="I167" s="1065">
        <v>84000</v>
      </c>
      <c r="J167" s="1065">
        <v>0</v>
      </c>
      <c r="K167" s="1065">
        <v>8164</v>
      </c>
      <c r="L167" s="1065">
        <v>8164</v>
      </c>
      <c r="M167" s="1065">
        <v>0</v>
      </c>
      <c r="N167" s="1065">
        <v>1440</v>
      </c>
      <c r="O167" s="1062" t="s">
        <v>5783</v>
      </c>
      <c r="P167" s="1065">
        <v>667</v>
      </c>
      <c r="Q167" s="1065">
        <v>605</v>
      </c>
      <c r="R167" s="1062" t="s">
        <v>915</v>
      </c>
      <c r="S167" s="1062" t="s">
        <v>5939</v>
      </c>
      <c r="T167" s="1062" t="s">
        <v>5940</v>
      </c>
      <c r="U167" s="1062" t="s">
        <v>5940</v>
      </c>
    </row>
    <row r="168" spans="1:21" hidden="1" x14ac:dyDescent="0.75">
      <c r="A168" s="1061">
        <v>562</v>
      </c>
      <c r="B168" s="1062" t="s">
        <v>5951</v>
      </c>
      <c r="C168" s="1063" t="s">
        <v>5794</v>
      </c>
      <c r="D168" s="1063" t="s">
        <v>5780</v>
      </c>
      <c r="E168" s="1064">
        <v>2</v>
      </c>
      <c r="F168" s="1063" t="s">
        <v>5795</v>
      </c>
      <c r="G168" s="1063" t="s">
        <v>117</v>
      </c>
      <c r="H168" s="1063" t="s">
        <v>5789</v>
      </c>
      <c r="I168" s="1065">
        <v>52968683</v>
      </c>
      <c r="J168" s="1065">
        <v>0</v>
      </c>
      <c r="K168" s="1065">
        <v>954505</v>
      </c>
      <c r="L168" s="1065">
        <v>954505</v>
      </c>
      <c r="M168" s="1065">
        <v>0</v>
      </c>
      <c r="N168" s="1065">
        <v>930318</v>
      </c>
      <c r="O168" s="1062" t="s">
        <v>5790</v>
      </c>
      <c r="P168" s="1065">
        <v>55670</v>
      </c>
      <c r="Q168" s="1065">
        <v>50503</v>
      </c>
      <c r="R168" s="1062" t="s">
        <v>915</v>
      </c>
      <c r="S168" s="1062" t="s">
        <v>5939</v>
      </c>
      <c r="T168" s="1062" t="s">
        <v>5940</v>
      </c>
      <c r="U168" s="1062" t="s">
        <v>5940</v>
      </c>
    </row>
    <row r="169" spans="1:21" hidden="1" x14ac:dyDescent="0.75">
      <c r="A169" s="1061">
        <v>562</v>
      </c>
      <c r="B169" s="1062" t="s">
        <v>5951</v>
      </c>
      <c r="C169" s="1063" t="s">
        <v>5794</v>
      </c>
      <c r="D169" s="1063" t="s">
        <v>5780</v>
      </c>
      <c r="E169" s="1064">
        <v>2</v>
      </c>
      <c r="F169" s="1063" t="s">
        <v>5795</v>
      </c>
      <c r="G169" s="1063" t="s">
        <v>5782</v>
      </c>
      <c r="H169" s="1063" t="s">
        <v>5649</v>
      </c>
      <c r="I169" s="1065">
        <v>88213</v>
      </c>
      <c r="J169" s="1065">
        <v>0</v>
      </c>
      <c r="K169" s="1065">
        <v>1577</v>
      </c>
      <c r="L169" s="1065">
        <v>1577</v>
      </c>
      <c r="M169" s="1065">
        <v>0</v>
      </c>
      <c r="N169" s="1065">
        <v>288</v>
      </c>
      <c r="O169" s="1062" t="s">
        <v>5783</v>
      </c>
      <c r="P169" s="1065">
        <v>129</v>
      </c>
      <c r="Q169" s="1065">
        <v>117</v>
      </c>
      <c r="R169" s="1062" t="s">
        <v>915</v>
      </c>
      <c r="S169" s="1062" t="s">
        <v>5939</v>
      </c>
      <c r="T169" s="1062" t="s">
        <v>5940</v>
      </c>
      <c r="U169" s="1062" t="s">
        <v>5940</v>
      </c>
    </row>
    <row r="170" spans="1:21" hidden="1" x14ac:dyDescent="0.75">
      <c r="A170" s="1061">
        <v>562</v>
      </c>
      <c r="B170" s="1062" t="s">
        <v>5951</v>
      </c>
      <c r="C170" s="1063" t="s">
        <v>5794</v>
      </c>
      <c r="D170" s="1063" t="s">
        <v>5780</v>
      </c>
      <c r="E170" s="1064">
        <v>2</v>
      </c>
      <c r="F170" s="1063" t="s">
        <v>5795</v>
      </c>
      <c r="G170" s="1063" t="s">
        <v>5944</v>
      </c>
      <c r="H170" s="1063" t="s">
        <v>5649</v>
      </c>
      <c r="I170" s="1065">
        <v>135099104</v>
      </c>
      <c r="J170" s="1065">
        <v>0</v>
      </c>
      <c r="K170" s="1065">
        <v>1519003</v>
      </c>
      <c r="L170" s="1065">
        <v>1519003</v>
      </c>
      <c r="M170" s="1065">
        <v>0</v>
      </c>
      <c r="N170" s="1065">
        <v>247088</v>
      </c>
      <c r="O170" s="1062" t="s">
        <v>5783</v>
      </c>
      <c r="P170" s="1065">
        <v>125737</v>
      </c>
      <c r="Q170" s="1065">
        <v>114067</v>
      </c>
      <c r="R170" s="1062" t="s">
        <v>915</v>
      </c>
      <c r="S170" s="1062" t="s">
        <v>5939</v>
      </c>
      <c r="T170" s="1062" t="s">
        <v>5940</v>
      </c>
      <c r="U170" s="1062" t="s">
        <v>5940</v>
      </c>
    </row>
    <row r="171" spans="1:21" hidden="1" x14ac:dyDescent="0.75">
      <c r="A171" s="1061">
        <v>563</v>
      </c>
      <c r="B171" s="1062" t="s">
        <v>5952</v>
      </c>
      <c r="C171" s="1063" t="s">
        <v>5794</v>
      </c>
      <c r="D171" s="1063" t="s">
        <v>5780</v>
      </c>
      <c r="E171" s="1064">
        <v>2</v>
      </c>
      <c r="F171" s="1063" t="s">
        <v>5800</v>
      </c>
      <c r="G171" s="1063" t="s">
        <v>5938</v>
      </c>
      <c r="H171" s="1063" t="s">
        <v>5649</v>
      </c>
      <c r="I171" s="1065">
        <v>1489000</v>
      </c>
      <c r="J171" s="1065">
        <v>0</v>
      </c>
      <c r="K171" s="1065">
        <v>27038</v>
      </c>
      <c r="L171" s="1065">
        <v>27038</v>
      </c>
      <c r="M171" s="1065">
        <v>0</v>
      </c>
      <c r="N171" s="1065">
        <v>4896</v>
      </c>
      <c r="O171" s="1062" t="s">
        <v>5783</v>
      </c>
      <c r="P171" s="1065">
        <v>2181</v>
      </c>
      <c r="Q171" s="1065">
        <v>1979</v>
      </c>
      <c r="R171" s="1062" t="s">
        <v>915</v>
      </c>
      <c r="S171" s="1062" t="s">
        <v>5939</v>
      </c>
      <c r="T171" s="1062" t="s">
        <v>5940</v>
      </c>
      <c r="U171" s="1062" t="s">
        <v>5940</v>
      </c>
    </row>
    <row r="172" spans="1:21" hidden="1" x14ac:dyDescent="0.75">
      <c r="A172" s="1061">
        <v>564</v>
      </c>
      <c r="B172" s="1062" t="s">
        <v>5953</v>
      </c>
      <c r="C172" s="1063" t="s">
        <v>5864</v>
      </c>
      <c r="D172" s="1063" t="s">
        <v>5780</v>
      </c>
      <c r="E172" s="1064">
        <v>1</v>
      </c>
      <c r="F172" s="1063" t="s">
        <v>5788</v>
      </c>
      <c r="G172" s="1063" t="s">
        <v>117</v>
      </c>
      <c r="H172" s="1063" t="s">
        <v>5789</v>
      </c>
      <c r="I172" s="1065">
        <v>746088000</v>
      </c>
      <c r="J172" s="1065">
        <v>0</v>
      </c>
      <c r="K172" s="1065">
        <v>2406037</v>
      </c>
      <c r="L172" s="1065">
        <v>2406037</v>
      </c>
      <c r="M172" s="1065">
        <v>0</v>
      </c>
      <c r="N172" s="1065">
        <v>2348720</v>
      </c>
      <c r="O172" s="1062" t="s">
        <v>5790</v>
      </c>
      <c r="P172" s="1065">
        <v>140328</v>
      </c>
      <c r="Q172" s="1065">
        <v>127303</v>
      </c>
      <c r="R172" s="1062" t="s">
        <v>917</v>
      </c>
      <c r="S172" s="1062" t="s">
        <v>5954</v>
      </c>
      <c r="T172" s="1062" t="s">
        <v>5955</v>
      </c>
      <c r="U172" s="1062" t="s">
        <v>5867</v>
      </c>
    </row>
    <row r="173" spans="1:21" hidden="1" x14ac:dyDescent="0.75">
      <c r="A173" s="1061">
        <v>564</v>
      </c>
      <c r="B173" s="1062" t="s">
        <v>5953</v>
      </c>
      <c r="C173" s="1063" t="s">
        <v>5864</v>
      </c>
      <c r="D173" s="1063" t="s">
        <v>5780</v>
      </c>
      <c r="E173" s="1064">
        <v>1</v>
      </c>
      <c r="F173" s="1063" t="s">
        <v>5794</v>
      </c>
      <c r="G173" s="1063" t="s">
        <v>117</v>
      </c>
      <c r="H173" s="1063" t="s">
        <v>5789</v>
      </c>
      <c r="I173" s="1065">
        <v>1162263000</v>
      </c>
      <c r="J173" s="1065">
        <v>0</v>
      </c>
      <c r="K173" s="1065">
        <v>11719516</v>
      </c>
      <c r="L173" s="1065">
        <v>11719516</v>
      </c>
      <c r="M173" s="1065">
        <v>0</v>
      </c>
      <c r="N173" s="1065">
        <v>11436163</v>
      </c>
      <c r="O173" s="1062" t="s">
        <v>5790</v>
      </c>
      <c r="P173" s="1065">
        <v>683520</v>
      </c>
      <c r="Q173" s="1065">
        <v>620080</v>
      </c>
      <c r="R173" s="1062" t="s">
        <v>917</v>
      </c>
      <c r="S173" s="1062" t="s">
        <v>5954</v>
      </c>
      <c r="T173" s="1062" t="s">
        <v>5955</v>
      </c>
      <c r="U173" s="1062" t="s">
        <v>5867</v>
      </c>
    </row>
    <row r="174" spans="1:21" hidden="1" x14ac:dyDescent="0.75">
      <c r="A174" s="1061">
        <v>564</v>
      </c>
      <c r="B174" s="1062" t="s">
        <v>5953</v>
      </c>
      <c r="C174" s="1063" t="s">
        <v>5864</v>
      </c>
      <c r="D174" s="1063" t="s">
        <v>5780</v>
      </c>
      <c r="E174" s="1064">
        <v>1</v>
      </c>
      <c r="F174" s="1063" t="s">
        <v>5795</v>
      </c>
      <c r="G174" s="1063" t="s">
        <v>1131</v>
      </c>
      <c r="H174" s="1063" t="s">
        <v>1128</v>
      </c>
      <c r="I174" s="1065">
        <v>3137811814</v>
      </c>
      <c r="J174" s="1065">
        <v>0</v>
      </c>
      <c r="K174" s="1065">
        <v>34068319</v>
      </c>
      <c r="L174" s="1065">
        <v>34068319</v>
      </c>
      <c r="M174" s="1065">
        <v>0</v>
      </c>
      <c r="N174" s="1065">
        <v>1425597</v>
      </c>
      <c r="O174" s="1062" t="s">
        <v>5796</v>
      </c>
      <c r="P174" s="1065">
        <v>3501521</v>
      </c>
      <c r="Q174" s="1065">
        <v>3176530</v>
      </c>
      <c r="R174" s="1062" t="s">
        <v>917</v>
      </c>
      <c r="S174" s="1062" t="s">
        <v>5954</v>
      </c>
      <c r="T174" s="1062" t="s">
        <v>5955</v>
      </c>
      <c r="U174" s="1062" t="s">
        <v>5867</v>
      </c>
    </row>
    <row r="175" spans="1:21" hidden="1" x14ac:dyDescent="0.75">
      <c r="A175" s="1061">
        <v>564</v>
      </c>
      <c r="B175" s="1062" t="s">
        <v>5953</v>
      </c>
      <c r="C175" s="1063" t="s">
        <v>5864</v>
      </c>
      <c r="D175" s="1063" t="s">
        <v>5780</v>
      </c>
      <c r="E175" s="1064">
        <v>1</v>
      </c>
      <c r="F175" s="1063" t="s">
        <v>5795</v>
      </c>
      <c r="G175" s="1063" t="s">
        <v>117</v>
      </c>
      <c r="H175" s="1063" t="s">
        <v>5789</v>
      </c>
      <c r="I175" s="1065">
        <v>778422771</v>
      </c>
      <c r="J175" s="1065">
        <v>0</v>
      </c>
      <c r="K175" s="1065">
        <v>8505485</v>
      </c>
      <c r="L175" s="1065">
        <v>8505485</v>
      </c>
      <c r="M175" s="1065">
        <v>0</v>
      </c>
      <c r="N175" s="1065">
        <v>8300802</v>
      </c>
      <c r="O175" s="1062" t="s">
        <v>5790</v>
      </c>
      <c r="P175" s="1065">
        <v>496067</v>
      </c>
      <c r="Q175" s="1065">
        <v>450025</v>
      </c>
      <c r="R175" s="1062" t="s">
        <v>917</v>
      </c>
      <c r="S175" s="1062" t="s">
        <v>5954</v>
      </c>
      <c r="T175" s="1062" t="s">
        <v>5955</v>
      </c>
      <c r="U175" s="1062" t="s">
        <v>5867</v>
      </c>
    </row>
    <row r="176" spans="1:21" hidden="1" x14ac:dyDescent="0.75">
      <c r="A176" s="1061">
        <v>565</v>
      </c>
      <c r="B176" s="1062" t="s">
        <v>5956</v>
      </c>
      <c r="C176" s="1063" t="s">
        <v>5794</v>
      </c>
      <c r="D176" s="1063" t="s">
        <v>5780</v>
      </c>
      <c r="E176" s="1064">
        <v>2</v>
      </c>
      <c r="F176" s="1063" t="s">
        <v>5800</v>
      </c>
      <c r="G176" s="1063" t="s">
        <v>5938</v>
      </c>
      <c r="H176" s="1063" t="s">
        <v>5649</v>
      </c>
      <c r="I176" s="1065">
        <v>182000</v>
      </c>
      <c r="J176" s="1065">
        <v>0</v>
      </c>
      <c r="K176" s="1065">
        <v>3198</v>
      </c>
      <c r="L176" s="1065">
        <v>3198</v>
      </c>
      <c r="M176" s="1065">
        <v>0</v>
      </c>
      <c r="N176" s="1065">
        <v>571</v>
      </c>
      <c r="O176" s="1062" t="s">
        <v>5783</v>
      </c>
      <c r="P176" s="1065">
        <v>258</v>
      </c>
      <c r="Q176" s="1065">
        <v>234</v>
      </c>
      <c r="R176" s="1062" t="s">
        <v>915</v>
      </c>
      <c r="S176" s="1062" t="s">
        <v>5939</v>
      </c>
      <c r="T176" s="1062" t="s">
        <v>5940</v>
      </c>
      <c r="U176" s="1062" t="s">
        <v>5940</v>
      </c>
    </row>
    <row r="177" spans="1:21" hidden="1" x14ac:dyDescent="0.75">
      <c r="A177" s="1061">
        <v>581</v>
      </c>
      <c r="B177" s="1062" t="s">
        <v>5957</v>
      </c>
      <c r="C177" s="1063" t="s">
        <v>5794</v>
      </c>
      <c r="D177" s="1063" t="s">
        <v>5780</v>
      </c>
      <c r="E177" s="1064">
        <v>1</v>
      </c>
      <c r="F177" s="1063" t="s">
        <v>5800</v>
      </c>
      <c r="G177" s="1063" t="s">
        <v>5782</v>
      </c>
      <c r="H177" s="1063" t="s">
        <v>5649</v>
      </c>
      <c r="I177" s="1065">
        <v>341000</v>
      </c>
      <c r="J177" s="1065">
        <v>0</v>
      </c>
      <c r="K177" s="1065">
        <v>5410</v>
      </c>
      <c r="L177" s="1065">
        <v>5410</v>
      </c>
      <c r="M177" s="1065">
        <v>0</v>
      </c>
      <c r="N177" s="1065">
        <v>930</v>
      </c>
      <c r="O177" s="1062" t="s">
        <v>5783</v>
      </c>
      <c r="P177" s="1065">
        <v>442</v>
      </c>
      <c r="Q177" s="1065">
        <v>401</v>
      </c>
      <c r="R177" s="1062" t="s">
        <v>915</v>
      </c>
      <c r="S177" s="1062" t="s">
        <v>5939</v>
      </c>
      <c r="T177" s="1062" t="s">
        <v>5940</v>
      </c>
      <c r="U177" s="1062" t="s">
        <v>5940</v>
      </c>
    </row>
    <row r="178" spans="1:21" hidden="1" x14ac:dyDescent="0.75">
      <c r="A178" s="1061">
        <v>589</v>
      </c>
      <c r="B178" s="1062" t="s">
        <v>5958</v>
      </c>
      <c r="C178" s="1063" t="s">
        <v>5959</v>
      </c>
      <c r="D178" s="1063" t="s">
        <v>5780</v>
      </c>
      <c r="E178" s="1064">
        <v>1</v>
      </c>
      <c r="F178" s="1063" t="s">
        <v>5795</v>
      </c>
      <c r="G178" s="1063" t="s">
        <v>117</v>
      </c>
      <c r="H178" s="1063" t="s">
        <v>5789</v>
      </c>
      <c r="I178" s="1065">
        <v>579054</v>
      </c>
      <c r="J178" s="1065">
        <v>0</v>
      </c>
      <c r="K178" s="1065">
        <v>8487</v>
      </c>
      <c r="L178" s="1065">
        <v>8487</v>
      </c>
      <c r="M178" s="1065">
        <v>0</v>
      </c>
      <c r="N178" s="1065">
        <v>8138</v>
      </c>
      <c r="O178" s="1062" t="s">
        <v>5790</v>
      </c>
      <c r="P178" s="1065">
        <v>495</v>
      </c>
      <c r="Q178" s="1065">
        <v>449</v>
      </c>
      <c r="R178" s="1062" t="s">
        <v>915</v>
      </c>
      <c r="S178" s="1062" t="s">
        <v>5939</v>
      </c>
      <c r="T178" s="1062" t="s">
        <v>5940</v>
      </c>
      <c r="U178" s="1062" t="s">
        <v>5940</v>
      </c>
    </row>
    <row r="179" spans="1:21" hidden="1" x14ac:dyDescent="0.75">
      <c r="A179" s="1061">
        <v>591</v>
      </c>
      <c r="B179" s="1062" t="s">
        <v>5960</v>
      </c>
      <c r="C179" s="1063" t="s">
        <v>5961</v>
      </c>
      <c r="D179" s="1063" t="s">
        <v>5780</v>
      </c>
      <c r="E179" s="1064">
        <v>2</v>
      </c>
      <c r="F179" s="1063" t="s">
        <v>5800</v>
      </c>
      <c r="G179" s="1063" t="s">
        <v>5782</v>
      </c>
      <c r="H179" s="1063" t="s">
        <v>5649</v>
      </c>
      <c r="I179" s="1065">
        <v>1493000</v>
      </c>
      <c r="J179" s="1065">
        <v>0</v>
      </c>
      <c r="K179" s="1065">
        <v>35022</v>
      </c>
      <c r="L179" s="1065">
        <v>35022</v>
      </c>
      <c r="M179" s="1065">
        <v>0</v>
      </c>
      <c r="N179" s="1065">
        <v>6057</v>
      </c>
      <c r="O179" s="1062" t="s">
        <v>5783</v>
      </c>
      <c r="P179" s="1065">
        <v>2862</v>
      </c>
      <c r="Q179" s="1065">
        <v>2597</v>
      </c>
      <c r="R179" s="1062" t="s">
        <v>916</v>
      </c>
      <c r="S179" s="1062" t="s">
        <v>5816</v>
      </c>
      <c r="T179" s="1062" t="s">
        <v>5817</v>
      </c>
      <c r="U179" s="1062" t="s">
        <v>5818</v>
      </c>
    </row>
    <row r="180" spans="1:21" hidden="1" x14ac:dyDescent="0.75">
      <c r="A180" s="1061">
        <v>592</v>
      </c>
      <c r="B180" s="1062" t="s">
        <v>5962</v>
      </c>
      <c r="C180" s="1063" t="s">
        <v>5961</v>
      </c>
      <c r="D180" s="1063" t="s">
        <v>5780</v>
      </c>
      <c r="E180" s="1064">
        <v>2</v>
      </c>
      <c r="F180" s="1063" t="s">
        <v>5800</v>
      </c>
      <c r="G180" s="1063" t="s">
        <v>5782</v>
      </c>
      <c r="H180" s="1063" t="s">
        <v>5649</v>
      </c>
      <c r="I180" s="1065">
        <v>0</v>
      </c>
      <c r="J180" s="1065">
        <v>0</v>
      </c>
      <c r="K180" s="1065">
        <v>135</v>
      </c>
      <c r="L180" s="1065">
        <v>135</v>
      </c>
      <c r="M180" s="1065">
        <v>0</v>
      </c>
      <c r="N180" s="1065">
        <v>23</v>
      </c>
      <c r="O180" s="1062" t="s">
        <v>5783</v>
      </c>
      <c r="P180" s="1065">
        <v>11</v>
      </c>
      <c r="Q180" s="1065">
        <v>10</v>
      </c>
      <c r="R180" s="1062" t="s">
        <v>916</v>
      </c>
      <c r="S180" s="1062" t="s">
        <v>5816</v>
      </c>
      <c r="T180" s="1062" t="s">
        <v>5817</v>
      </c>
      <c r="U180" s="1062" t="s">
        <v>5818</v>
      </c>
    </row>
    <row r="181" spans="1:21" hidden="1" x14ac:dyDescent="0.75">
      <c r="A181" s="1061">
        <v>593</v>
      </c>
      <c r="B181" s="1062" t="s">
        <v>5963</v>
      </c>
      <c r="C181" s="1063" t="s">
        <v>5961</v>
      </c>
      <c r="D181" s="1063" t="s">
        <v>5780</v>
      </c>
      <c r="E181" s="1064">
        <v>2</v>
      </c>
      <c r="F181" s="1063" t="s">
        <v>5800</v>
      </c>
      <c r="G181" s="1063" t="s">
        <v>5782</v>
      </c>
      <c r="H181" s="1063" t="s">
        <v>5649</v>
      </c>
      <c r="I181" s="1065">
        <v>0</v>
      </c>
      <c r="J181" s="1065">
        <v>0</v>
      </c>
      <c r="K181" s="1065">
        <v>6673</v>
      </c>
      <c r="L181" s="1065">
        <v>6673</v>
      </c>
      <c r="M181" s="1065">
        <v>0</v>
      </c>
      <c r="N181" s="1065">
        <v>1148</v>
      </c>
      <c r="O181" s="1062" t="s">
        <v>5783</v>
      </c>
      <c r="P181" s="1065">
        <v>545</v>
      </c>
      <c r="Q181" s="1065">
        <v>495</v>
      </c>
      <c r="R181" s="1062" t="s">
        <v>916</v>
      </c>
      <c r="S181" s="1062" t="s">
        <v>5816</v>
      </c>
      <c r="T181" s="1062" t="s">
        <v>5817</v>
      </c>
      <c r="U181" s="1062" t="s">
        <v>5818</v>
      </c>
    </row>
    <row r="182" spans="1:21" hidden="1" x14ac:dyDescent="0.75">
      <c r="A182" s="1061">
        <v>593</v>
      </c>
      <c r="B182" s="1062" t="s">
        <v>5963</v>
      </c>
      <c r="C182" s="1063" t="s">
        <v>5961</v>
      </c>
      <c r="D182" s="1063" t="s">
        <v>5780</v>
      </c>
      <c r="E182" s="1064">
        <v>2</v>
      </c>
      <c r="F182" s="1063" t="s">
        <v>5795</v>
      </c>
      <c r="G182" s="1063" t="s">
        <v>117</v>
      </c>
      <c r="H182" s="1063" t="s">
        <v>5789</v>
      </c>
      <c r="I182" s="1065">
        <v>319341944</v>
      </c>
      <c r="J182" s="1065">
        <v>0</v>
      </c>
      <c r="K182" s="1065">
        <v>3896628</v>
      </c>
      <c r="L182" s="1065">
        <v>3896628</v>
      </c>
      <c r="M182" s="1065">
        <v>0</v>
      </c>
      <c r="N182" s="1065">
        <v>3778531</v>
      </c>
      <c r="O182" s="1062" t="s">
        <v>5790</v>
      </c>
      <c r="P182" s="1065">
        <v>227264</v>
      </c>
      <c r="Q182" s="1065">
        <v>206171</v>
      </c>
      <c r="R182" s="1062" t="s">
        <v>916</v>
      </c>
      <c r="S182" s="1062" t="s">
        <v>5816</v>
      </c>
      <c r="T182" s="1062" t="s">
        <v>5817</v>
      </c>
      <c r="U182" s="1062" t="s">
        <v>5818</v>
      </c>
    </row>
    <row r="183" spans="1:21" hidden="1" x14ac:dyDescent="0.75">
      <c r="A183" s="1061">
        <v>593</v>
      </c>
      <c r="B183" s="1062" t="s">
        <v>5963</v>
      </c>
      <c r="C183" s="1063" t="s">
        <v>5961</v>
      </c>
      <c r="D183" s="1063" t="s">
        <v>5780</v>
      </c>
      <c r="E183" s="1064">
        <v>2</v>
      </c>
      <c r="F183" s="1063" t="s">
        <v>5795</v>
      </c>
      <c r="G183" s="1063" t="s">
        <v>5782</v>
      </c>
      <c r="H183" s="1063" t="s">
        <v>5649</v>
      </c>
      <c r="I183" s="1065">
        <v>43395</v>
      </c>
      <c r="J183" s="1065">
        <v>0</v>
      </c>
      <c r="K183" s="1065">
        <v>511</v>
      </c>
      <c r="L183" s="1065">
        <v>511</v>
      </c>
      <c r="M183" s="1065">
        <v>0</v>
      </c>
      <c r="N183" s="1065">
        <v>87</v>
      </c>
      <c r="O183" s="1062" t="s">
        <v>5783</v>
      </c>
      <c r="P183" s="1065">
        <v>42</v>
      </c>
      <c r="Q183" s="1065">
        <v>38</v>
      </c>
      <c r="R183" s="1062" t="s">
        <v>916</v>
      </c>
      <c r="S183" s="1062" t="s">
        <v>5816</v>
      </c>
      <c r="T183" s="1062" t="s">
        <v>5817</v>
      </c>
      <c r="U183" s="1062" t="s">
        <v>5818</v>
      </c>
    </row>
    <row r="184" spans="1:21" hidden="1" x14ac:dyDescent="0.75">
      <c r="A184" s="1061">
        <v>593</v>
      </c>
      <c r="B184" s="1062" t="s">
        <v>5963</v>
      </c>
      <c r="C184" s="1063" t="s">
        <v>5961</v>
      </c>
      <c r="D184" s="1063" t="s">
        <v>5780</v>
      </c>
      <c r="E184" s="1064">
        <v>2</v>
      </c>
      <c r="F184" s="1063" t="s">
        <v>5795</v>
      </c>
      <c r="G184" s="1063" t="s">
        <v>5944</v>
      </c>
      <c r="H184" s="1063" t="s">
        <v>5649</v>
      </c>
      <c r="I184" s="1065">
        <v>20551661</v>
      </c>
      <c r="J184" s="1065">
        <v>0</v>
      </c>
      <c r="K184" s="1065">
        <v>306256</v>
      </c>
      <c r="L184" s="1065">
        <v>306256</v>
      </c>
      <c r="M184" s="1065">
        <v>0</v>
      </c>
      <c r="N184" s="1065">
        <v>48237</v>
      </c>
      <c r="O184" s="1062" t="s">
        <v>5783</v>
      </c>
      <c r="P184" s="1065">
        <v>25351</v>
      </c>
      <c r="Q184" s="1065">
        <v>22998</v>
      </c>
      <c r="R184" s="1062" t="s">
        <v>916</v>
      </c>
      <c r="S184" s="1062" t="s">
        <v>5816</v>
      </c>
      <c r="T184" s="1062" t="s">
        <v>5817</v>
      </c>
      <c r="U184" s="1062" t="s">
        <v>5818</v>
      </c>
    </row>
    <row r="185" spans="1:21" hidden="1" x14ac:dyDescent="0.75">
      <c r="A185" s="1061">
        <v>594</v>
      </c>
      <c r="B185" s="1062" t="s">
        <v>5964</v>
      </c>
      <c r="C185" s="1063" t="s">
        <v>5961</v>
      </c>
      <c r="D185" s="1063" t="s">
        <v>5780</v>
      </c>
      <c r="E185" s="1064">
        <v>2</v>
      </c>
      <c r="F185" s="1063" t="s">
        <v>5800</v>
      </c>
      <c r="G185" s="1063" t="s">
        <v>5782</v>
      </c>
      <c r="H185" s="1063" t="s">
        <v>5649</v>
      </c>
      <c r="I185" s="1065">
        <v>804000</v>
      </c>
      <c r="J185" s="1065">
        <v>0</v>
      </c>
      <c r="K185" s="1065">
        <v>16360</v>
      </c>
      <c r="L185" s="1065">
        <v>16360</v>
      </c>
      <c r="M185" s="1065">
        <v>0</v>
      </c>
      <c r="N185" s="1065">
        <v>2826</v>
      </c>
      <c r="O185" s="1062" t="s">
        <v>5783</v>
      </c>
      <c r="P185" s="1065">
        <v>1337</v>
      </c>
      <c r="Q185" s="1065">
        <v>1213</v>
      </c>
      <c r="R185" s="1062" t="s">
        <v>916</v>
      </c>
      <c r="S185" s="1062" t="s">
        <v>5816</v>
      </c>
      <c r="T185" s="1062" t="s">
        <v>5817</v>
      </c>
      <c r="U185" s="1062" t="s">
        <v>5818</v>
      </c>
    </row>
    <row r="186" spans="1:21" hidden="1" x14ac:dyDescent="0.75">
      <c r="A186" s="1061">
        <v>594</v>
      </c>
      <c r="B186" s="1062" t="s">
        <v>5964</v>
      </c>
      <c r="C186" s="1063" t="s">
        <v>5961</v>
      </c>
      <c r="D186" s="1063" t="s">
        <v>5780</v>
      </c>
      <c r="E186" s="1064">
        <v>2</v>
      </c>
      <c r="F186" s="1063" t="s">
        <v>5795</v>
      </c>
      <c r="G186" s="1063" t="s">
        <v>1131</v>
      </c>
      <c r="H186" s="1063" t="s">
        <v>1128</v>
      </c>
      <c r="I186" s="1065">
        <v>104749780</v>
      </c>
      <c r="J186" s="1065">
        <v>0</v>
      </c>
      <c r="K186" s="1065">
        <v>1845687</v>
      </c>
      <c r="L186" s="1065">
        <v>1845687</v>
      </c>
      <c r="M186" s="1065">
        <v>0</v>
      </c>
      <c r="N186" s="1065">
        <v>70069</v>
      </c>
      <c r="O186" s="1062" t="s">
        <v>5796</v>
      </c>
      <c r="P186" s="1065">
        <v>189699</v>
      </c>
      <c r="Q186" s="1065">
        <v>172092</v>
      </c>
      <c r="R186" s="1062" t="s">
        <v>916</v>
      </c>
      <c r="S186" s="1062" t="s">
        <v>5816</v>
      </c>
      <c r="T186" s="1062" t="s">
        <v>5817</v>
      </c>
      <c r="U186" s="1062" t="s">
        <v>5818</v>
      </c>
    </row>
    <row r="187" spans="1:21" hidden="1" x14ac:dyDescent="0.75">
      <c r="A187" s="1061">
        <v>594</v>
      </c>
      <c r="B187" s="1062" t="s">
        <v>5964</v>
      </c>
      <c r="C187" s="1063" t="s">
        <v>5961</v>
      </c>
      <c r="D187" s="1063" t="s">
        <v>5780</v>
      </c>
      <c r="E187" s="1064">
        <v>2</v>
      </c>
      <c r="F187" s="1063" t="s">
        <v>5795</v>
      </c>
      <c r="G187" s="1063" t="s">
        <v>5782</v>
      </c>
      <c r="H187" s="1063" t="s">
        <v>5649</v>
      </c>
      <c r="I187" s="1065">
        <v>2536220</v>
      </c>
      <c r="J187" s="1065">
        <v>0</v>
      </c>
      <c r="K187" s="1065">
        <v>75931</v>
      </c>
      <c r="L187" s="1065">
        <v>75931</v>
      </c>
      <c r="M187" s="1065">
        <v>0</v>
      </c>
      <c r="N187" s="1065">
        <v>13147</v>
      </c>
      <c r="O187" s="1062" t="s">
        <v>5783</v>
      </c>
      <c r="P187" s="1065">
        <v>6205</v>
      </c>
      <c r="Q187" s="1065">
        <v>5630</v>
      </c>
      <c r="R187" s="1062" t="s">
        <v>916</v>
      </c>
      <c r="S187" s="1062" t="s">
        <v>5816</v>
      </c>
      <c r="T187" s="1062" t="s">
        <v>5817</v>
      </c>
      <c r="U187" s="1062" t="s">
        <v>5818</v>
      </c>
    </row>
    <row r="188" spans="1:21" hidden="1" x14ac:dyDescent="0.75">
      <c r="A188" s="1061">
        <v>597</v>
      </c>
      <c r="B188" s="1062" t="s">
        <v>5965</v>
      </c>
      <c r="C188" s="1063" t="s">
        <v>5961</v>
      </c>
      <c r="D188" s="1063" t="s">
        <v>5780</v>
      </c>
      <c r="E188" s="1064">
        <v>2</v>
      </c>
      <c r="F188" s="1063" t="s">
        <v>5800</v>
      </c>
      <c r="G188" s="1063" t="s">
        <v>5782</v>
      </c>
      <c r="H188" s="1063" t="s">
        <v>5649</v>
      </c>
      <c r="I188" s="1065">
        <v>0</v>
      </c>
      <c r="J188" s="1065">
        <v>0</v>
      </c>
      <c r="K188" s="1065">
        <v>2459</v>
      </c>
      <c r="L188" s="1065">
        <v>2459</v>
      </c>
      <c r="M188" s="1065">
        <v>0</v>
      </c>
      <c r="N188" s="1065">
        <v>422</v>
      </c>
      <c r="O188" s="1062" t="s">
        <v>5783</v>
      </c>
      <c r="P188" s="1065">
        <v>201</v>
      </c>
      <c r="Q188" s="1065">
        <v>182</v>
      </c>
      <c r="R188" s="1062" t="s">
        <v>916</v>
      </c>
      <c r="S188" s="1062" t="s">
        <v>5816</v>
      </c>
      <c r="T188" s="1062" t="s">
        <v>5817</v>
      </c>
      <c r="U188" s="1062" t="s">
        <v>5818</v>
      </c>
    </row>
    <row r="189" spans="1:21" hidden="1" x14ac:dyDescent="0.75">
      <c r="A189" s="1061">
        <v>602</v>
      </c>
      <c r="B189" s="1062" t="s">
        <v>5966</v>
      </c>
      <c r="C189" s="1063" t="s">
        <v>5967</v>
      </c>
      <c r="D189" s="1063" t="s">
        <v>5780</v>
      </c>
      <c r="E189" s="1064">
        <v>2</v>
      </c>
      <c r="F189" s="1063" t="s">
        <v>5795</v>
      </c>
      <c r="G189" s="1063" t="s">
        <v>1131</v>
      </c>
      <c r="H189" s="1063" t="s">
        <v>1128</v>
      </c>
      <c r="I189" s="1065">
        <v>2059428814</v>
      </c>
      <c r="J189" s="1065">
        <v>0</v>
      </c>
      <c r="K189" s="1065">
        <v>24581415</v>
      </c>
      <c r="L189" s="1065">
        <v>24581415</v>
      </c>
      <c r="M189" s="1065">
        <v>0</v>
      </c>
      <c r="N189" s="1065">
        <v>943755</v>
      </c>
      <c r="O189" s="1062" t="s">
        <v>5796</v>
      </c>
      <c r="P189" s="1065">
        <v>2526463</v>
      </c>
      <c r="Q189" s="1065">
        <v>2291971</v>
      </c>
      <c r="R189" s="1062" t="s">
        <v>916</v>
      </c>
      <c r="S189" s="1062" t="s">
        <v>5816</v>
      </c>
      <c r="T189" s="1062" t="s">
        <v>5817</v>
      </c>
      <c r="U189" s="1062" t="s">
        <v>5818</v>
      </c>
    </row>
    <row r="190" spans="1:21" hidden="1" x14ac:dyDescent="0.75">
      <c r="A190" s="1061">
        <v>602</v>
      </c>
      <c r="B190" s="1062" t="s">
        <v>5966</v>
      </c>
      <c r="C190" s="1063" t="s">
        <v>5967</v>
      </c>
      <c r="D190" s="1063" t="s">
        <v>5780</v>
      </c>
      <c r="E190" s="1064">
        <v>2</v>
      </c>
      <c r="F190" s="1063" t="s">
        <v>5795</v>
      </c>
      <c r="G190" s="1063" t="s">
        <v>5782</v>
      </c>
      <c r="H190" s="1063" t="s">
        <v>5649</v>
      </c>
      <c r="I190" s="1065">
        <v>25219186</v>
      </c>
      <c r="J190" s="1065">
        <v>0</v>
      </c>
      <c r="K190" s="1065">
        <v>311671</v>
      </c>
      <c r="L190" s="1065">
        <v>311671</v>
      </c>
      <c r="M190" s="1065">
        <v>0</v>
      </c>
      <c r="N190" s="1065">
        <v>53277</v>
      </c>
      <c r="O190" s="1062" t="s">
        <v>5783</v>
      </c>
      <c r="P190" s="1065">
        <v>25471</v>
      </c>
      <c r="Q190" s="1065">
        <v>23107</v>
      </c>
      <c r="R190" s="1062" t="s">
        <v>916</v>
      </c>
      <c r="S190" s="1062" t="s">
        <v>5816</v>
      </c>
      <c r="T190" s="1062" t="s">
        <v>5817</v>
      </c>
      <c r="U190" s="1062" t="s">
        <v>5818</v>
      </c>
    </row>
    <row r="191" spans="1:21" hidden="1" x14ac:dyDescent="0.75">
      <c r="A191" s="1061">
        <v>607</v>
      </c>
      <c r="B191" s="1062" t="s">
        <v>5968</v>
      </c>
      <c r="C191" s="1063" t="s">
        <v>5838</v>
      </c>
      <c r="D191" s="1063" t="s">
        <v>5780</v>
      </c>
      <c r="E191" s="1064">
        <v>1</v>
      </c>
      <c r="F191" s="1063" t="s">
        <v>5800</v>
      </c>
      <c r="G191" s="1063" t="s">
        <v>117</v>
      </c>
      <c r="H191" s="1063" t="s">
        <v>5789</v>
      </c>
      <c r="I191" s="1065">
        <v>270561897</v>
      </c>
      <c r="J191" s="1065">
        <v>0</v>
      </c>
      <c r="K191" s="1065">
        <v>3247248</v>
      </c>
      <c r="L191" s="1065">
        <v>3247248</v>
      </c>
      <c r="M191" s="1065">
        <v>0</v>
      </c>
      <c r="N191" s="1065">
        <v>2962758</v>
      </c>
      <c r="O191" s="1062" t="s">
        <v>5790</v>
      </c>
      <c r="P191" s="1065">
        <v>189390</v>
      </c>
      <c r="Q191" s="1065">
        <v>171812</v>
      </c>
      <c r="R191" s="1062" t="s">
        <v>920</v>
      </c>
      <c r="S191" s="1062" t="s">
        <v>5839</v>
      </c>
      <c r="T191" s="1062" t="s">
        <v>5840</v>
      </c>
      <c r="U191" s="1062" t="s">
        <v>5841</v>
      </c>
    </row>
    <row r="192" spans="1:21" hidden="1" x14ac:dyDescent="0.75">
      <c r="A192" s="1061">
        <v>607</v>
      </c>
      <c r="B192" s="1062" t="s">
        <v>5968</v>
      </c>
      <c r="C192" s="1063" t="s">
        <v>5838</v>
      </c>
      <c r="D192" s="1063" t="s">
        <v>5780</v>
      </c>
      <c r="E192" s="1064">
        <v>1</v>
      </c>
      <c r="F192" s="1063" t="s">
        <v>5800</v>
      </c>
      <c r="G192" s="1063" t="s">
        <v>5782</v>
      </c>
      <c r="H192" s="1063" t="s">
        <v>5649</v>
      </c>
      <c r="I192" s="1065">
        <v>2699103</v>
      </c>
      <c r="J192" s="1065">
        <v>0</v>
      </c>
      <c r="K192" s="1065">
        <v>32535</v>
      </c>
      <c r="L192" s="1065">
        <v>32535</v>
      </c>
      <c r="M192" s="1065">
        <v>0</v>
      </c>
      <c r="N192" s="1065">
        <v>5537</v>
      </c>
      <c r="O192" s="1062" t="s">
        <v>5783</v>
      </c>
      <c r="P192" s="1065">
        <v>2659</v>
      </c>
      <c r="Q192" s="1065">
        <v>2412</v>
      </c>
      <c r="R192" s="1062" t="s">
        <v>920</v>
      </c>
      <c r="S192" s="1062" t="s">
        <v>5839</v>
      </c>
      <c r="T192" s="1062" t="s">
        <v>5840</v>
      </c>
      <c r="U192" s="1062" t="s">
        <v>5841</v>
      </c>
    </row>
    <row r="193" spans="1:21" hidden="1" x14ac:dyDescent="0.75">
      <c r="A193" s="1061">
        <v>609</v>
      </c>
      <c r="B193" s="1062" t="s">
        <v>5969</v>
      </c>
      <c r="C193" s="1063" t="s">
        <v>5864</v>
      </c>
      <c r="D193" s="1063" t="s">
        <v>5780</v>
      </c>
      <c r="E193" s="1064">
        <v>1</v>
      </c>
      <c r="F193" s="1063" t="s">
        <v>5788</v>
      </c>
      <c r="G193" s="1063" t="s">
        <v>117</v>
      </c>
      <c r="H193" s="1063" t="s">
        <v>5789</v>
      </c>
      <c r="I193" s="1065">
        <v>1775944887</v>
      </c>
      <c r="J193" s="1065">
        <v>0</v>
      </c>
      <c r="K193" s="1065">
        <v>0</v>
      </c>
      <c r="L193" s="1065">
        <v>0</v>
      </c>
      <c r="M193" s="1065">
        <v>0</v>
      </c>
      <c r="N193" s="1065">
        <v>0</v>
      </c>
      <c r="O193" s="1062" t="s">
        <v>5790</v>
      </c>
      <c r="P193" s="1065">
        <v>0</v>
      </c>
      <c r="Q193" s="1065">
        <v>0</v>
      </c>
      <c r="R193" s="1062" t="s">
        <v>917</v>
      </c>
      <c r="S193" s="1062" t="s">
        <v>5970</v>
      </c>
      <c r="T193" s="1062" t="s">
        <v>5971</v>
      </c>
      <c r="U193" s="1062" t="s">
        <v>5867</v>
      </c>
    </row>
    <row r="194" spans="1:21" hidden="1" x14ac:dyDescent="0.75">
      <c r="A194" s="1061">
        <v>609</v>
      </c>
      <c r="B194" s="1062" t="s">
        <v>5969</v>
      </c>
      <c r="C194" s="1063" t="s">
        <v>5864</v>
      </c>
      <c r="D194" s="1063" t="s">
        <v>5780</v>
      </c>
      <c r="E194" s="1064">
        <v>1</v>
      </c>
      <c r="F194" s="1063" t="s">
        <v>5788</v>
      </c>
      <c r="G194" s="1063" t="s">
        <v>5782</v>
      </c>
      <c r="H194" s="1063" t="s">
        <v>5649</v>
      </c>
      <c r="I194" s="1065">
        <v>4560113</v>
      </c>
      <c r="J194" s="1065">
        <v>0</v>
      </c>
      <c r="K194" s="1065">
        <v>0</v>
      </c>
      <c r="L194" s="1065">
        <v>0</v>
      </c>
      <c r="M194" s="1065">
        <v>0</v>
      </c>
      <c r="N194" s="1065">
        <v>0</v>
      </c>
      <c r="O194" s="1062" t="s">
        <v>5783</v>
      </c>
      <c r="P194" s="1065">
        <v>0</v>
      </c>
      <c r="Q194" s="1065">
        <v>0</v>
      </c>
      <c r="R194" s="1062" t="s">
        <v>917</v>
      </c>
      <c r="S194" s="1062" t="s">
        <v>5970</v>
      </c>
      <c r="T194" s="1062" t="s">
        <v>5971</v>
      </c>
      <c r="U194" s="1062" t="s">
        <v>5867</v>
      </c>
    </row>
    <row r="195" spans="1:21" hidden="1" x14ac:dyDescent="0.75">
      <c r="A195" s="1061">
        <v>609</v>
      </c>
      <c r="B195" s="1062" t="s">
        <v>5969</v>
      </c>
      <c r="C195" s="1063" t="s">
        <v>5864</v>
      </c>
      <c r="D195" s="1063" t="s">
        <v>5780</v>
      </c>
      <c r="E195" s="1064">
        <v>1</v>
      </c>
      <c r="F195" s="1063" t="s">
        <v>5794</v>
      </c>
      <c r="G195" s="1063" t="s">
        <v>117</v>
      </c>
      <c r="H195" s="1063" t="s">
        <v>5789</v>
      </c>
      <c r="I195" s="1065">
        <v>3570594475</v>
      </c>
      <c r="J195" s="1065">
        <v>0</v>
      </c>
      <c r="K195" s="1065">
        <v>36147189</v>
      </c>
      <c r="L195" s="1065">
        <v>36147189</v>
      </c>
      <c r="M195" s="1065">
        <v>0</v>
      </c>
      <c r="N195" s="1065">
        <v>35377859</v>
      </c>
      <c r="O195" s="1062" t="s">
        <v>5790</v>
      </c>
      <c r="P195" s="1065">
        <v>2108221</v>
      </c>
      <c r="Q195" s="1065">
        <v>1912548</v>
      </c>
      <c r="R195" s="1062" t="s">
        <v>917</v>
      </c>
      <c r="S195" s="1062" t="s">
        <v>5970</v>
      </c>
      <c r="T195" s="1062" t="s">
        <v>5971</v>
      </c>
      <c r="U195" s="1062" t="s">
        <v>5867</v>
      </c>
    </row>
    <row r="196" spans="1:21" hidden="1" x14ac:dyDescent="0.75">
      <c r="A196" s="1061">
        <v>609</v>
      </c>
      <c r="B196" s="1062" t="s">
        <v>5969</v>
      </c>
      <c r="C196" s="1063" t="s">
        <v>5864</v>
      </c>
      <c r="D196" s="1063" t="s">
        <v>5780</v>
      </c>
      <c r="E196" s="1064">
        <v>1</v>
      </c>
      <c r="F196" s="1063" t="s">
        <v>5794</v>
      </c>
      <c r="G196" s="1063" t="s">
        <v>5782</v>
      </c>
      <c r="H196" s="1063" t="s">
        <v>5649</v>
      </c>
      <c r="I196" s="1065">
        <v>7581525</v>
      </c>
      <c r="J196" s="1065">
        <v>0</v>
      </c>
      <c r="K196" s="1065">
        <v>84517</v>
      </c>
      <c r="L196" s="1065">
        <v>84517</v>
      </c>
      <c r="M196" s="1065">
        <v>0</v>
      </c>
      <c r="N196" s="1065">
        <v>14284</v>
      </c>
      <c r="O196" s="1062" t="s">
        <v>5783</v>
      </c>
      <c r="P196" s="1065">
        <v>6907</v>
      </c>
      <c r="Q196" s="1065">
        <v>6266</v>
      </c>
      <c r="R196" s="1062" t="s">
        <v>917</v>
      </c>
      <c r="S196" s="1062" t="s">
        <v>5970</v>
      </c>
      <c r="T196" s="1062" t="s">
        <v>5971</v>
      </c>
      <c r="U196" s="1062" t="s">
        <v>5867</v>
      </c>
    </row>
    <row r="197" spans="1:21" hidden="1" x14ac:dyDescent="0.75">
      <c r="A197" s="1061">
        <v>612</v>
      </c>
      <c r="B197" s="1062" t="s">
        <v>5972</v>
      </c>
      <c r="C197" s="1063" t="s">
        <v>5864</v>
      </c>
      <c r="D197" s="1063" t="s">
        <v>5780</v>
      </c>
      <c r="E197" s="1064">
        <v>1</v>
      </c>
      <c r="F197" s="1063" t="s">
        <v>5788</v>
      </c>
      <c r="G197" s="1063" t="s">
        <v>117</v>
      </c>
      <c r="H197" s="1063" t="s">
        <v>5789</v>
      </c>
      <c r="I197" s="1065">
        <v>2515986000</v>
      </c>
      <c r="J197" s="1065">
        <v>0</v>
      </c>
      <c r="K197" s="1065">
        <v>1342295</v>
      </c>
      <c r="L197" s="1065">
        <v>1342295</v>
      </c>
      <c r="M197" s="1065">
        <v>0</v>
      </c>
      <c r="N197" s="1065">
        <v>1310572</v>
      </c>
      <c r="O197" s="1062" t="s">
        <v>5790</v>
      </c>
      <c r="P197" s="1065">
        <v>78287</v>
      </c>
      <c r="Q197" s="1065">
        <v>71021</v>
      </c>
      <c r="R197" s="1062" t="s">
        <v>917</v>
      </c>
      <c r="S197" s="1062" t="s">
        <v>5970</v>
      </c>
      <c r="T197" s="1062" t="s">
        <v>5971</v>
      </c>
      <c r="U197" s="1062" t="s">
        <v>5867</v>
      </c>
    </row>
    <row r="198" spans="1:21" hidden="1" x14ac:dyDescent="0.75">
      <c r="A198" s="1061">
        <v>612</v>
      </c>
      <c r="B198" s="1062" t="s">
        <v>5972</v>
      </c>
      <c r="C198" s="1063" t="s">
        <v>5864</v>
      </c>
      <c r="D198" s="1063" t="s">
        <v>5780</v>
      </c>
      <c r="E198" s="1064">
        <v>1</v>
      </c>
      <c r="F198" s="1063" t="s">
        <v>5794</v>
      </c>
      <c r="G198" s="1063" t="s">
        <v>117</v>
      </c>
      <c r="H198" s="1063" t="s">
        <v>5789</v>
      </c>
      <c r="I198" s="1065">
        <v>7707788000</v>
      </c>
      <c r="J198" s="1065">
        <v>0</v>
      </c>
      <c r="K198" s="1065">
        <v>71846308</v>
      </c>
      <c r="L198" s="1065">
        <v>71846308</v>
      </c>
      <c r="M198" s="1065">
        <v>0</v>
      </c>
      <c r="N198" s="1065">
        <v>70167945</v>
      </c>
      <c r="O198" s="1062" t="s">
        <v>5790</v>
      </c>
      <c r="P198" s="1065">
        <v>4190308</v>
      </c>
      <c r="Q198" s="1065">
        <v>3801388</v>
      </c>
      <c r="R198" s="1062" t="s">
        <v>917</v>
      </c>
      <c r="S198" s="1062" t="s">
        <v>5970</v>
      </c>
      <c r="T198" s="1062" t="s">
        <v>5971</v>
      </c>
      <c r="U198" s="1062" t="s">
        <v>5867</v>
      </c>
    </row>
    <row r="199" spans="1:21" hidden="1" x14ac:dyDescent="0.75">
      <c r="A199" s="1061">
        <v>612</v>
      </c>
      <c r="B199" s="1062" t="s">
        <v>5972</v>
      </c>
      <c r="C199" s="1063" t="s">
        <v>5864</v>
      </c>
      <c r="D199" s="1063" t="s">
        <v>5780</v>
      </c>
      <c r="E199" s="1064">
        <v>1</v>
      </c>
      <c r="F199" s="1063" t="s">
        <v>5800</v>
      </c>
      <c r="G199" s="1063" t="s">
        <v>117</v>
      </c>
      <c r="H199" s="1063" t="s">
        <v>5789</v>
      </c>
      <c r="I199" s="1065">
        <v>226254380</v>
      </c>
      <c r="J199" s="1065">
        <v>0</v>
      </c>
      <c r="K199" s="1065">
        <v>2494166</v>
      </c>
      <c r="L199" s="1065">
        <v>2494166</v>
      </c>
      <c r="M199" s="1065">
        <v>0</v>
      </c>
      <c r="N199" s="1065">
        <v>2436684</v>
      </c>
      <c r="O199" s="1062" t="s">
        <v>5790</v>
      </c>
      <c r="P199" s="1065">
        <v>145468</v>
      </c>
      <c r="Q199" s="1065">
        <v>131966</v>
      </c>
      <c r="R199" s="1062" t="s">
        <v>917</v>
      </c>
      <c r="S199" s="1062" t="s">
        <v>5970</v>
      </c>
      <c r="T199" s="1062" t="s">
        <v>5971</v>
      </c>
      <c r="U199" s="1062" t="s">
        <v>5867</v>
      </c>
    </row>
    <row r="200" spans="1:21" hidden="1" x14ac:dyDescent="0.75">
      <c r="A200" s="1061">
        <v>612</v>
      </c>
      <c r="B200" s="1062" t="s">
        <v>5972</v>
      </c>
      <c r="C200" s="1063" t="s">
        <v>5864</v>
      </c>
      <c r="D200" s="1063" t="s">
        <v>5780</v>
      </c>
      <c r="E200" s="1064">
        <v>1</v>
      </c>
      <c r="F200" s="1063" t="s">
        <v>5800</v>
      </c>
      <c r="G200" s="1063" t="s">
        <v>5782</v>
      </c>
      <c r="H200" s="1063" t="s">
        <v>5649</v>
      </c>
      <c r="I200" s="1065">
        <v>61149620</v>
      </c>
      <c r="J200" s="1065">
        <v>0</v>
      </c>
      <c r="K200" s="1065">
        <v>705436</v>
      </c>
      <c r="L200" s="1065">
        <v>705436</v>
      </c>
      <c r="M200" s="1065">
        <v>0</v>
      </c>
      <c r="N200" s="1065">
        <v>122425</v>
      </c>
      <c r="O200" s="1062" t="s">
        <v>5783</v>
      </c>
      <c r="P200" s="1065">
        <v>57652</v>
      </c>
      <c r="Q200" s="1065">
        <v>52301</v>
      </c>
      <c r="R200" s="1062" t="s">
        <v>917</v>
      </c>
      <c r="S200" s="1062" t="s">
        <v>5970</v>
      </c>
      <c r="T200" s="1062" t="s">
        <v>5971</v>
      </c>
      <c r="U200" s="1062" t="s">
        <v>5867</v>
      </c>
    </row>
    <row r="201" spans="1:21" hidden="1" x14ac:dyDescent="0.75">
      <c r="A201" s="1061">
        <v>613</v>
      </c>
      <c r="B201" s="1062" t="s">
        <v>5973</v>
      </c>
      <c r="C201" s="1063" t="s">
        <v>5864</v>
      </c>
      <c r="D201" s="1063" t="s">
        <v>5780</v>
      </c>
      <c r="E201" s="1064">
        <v>1</v>
      </c>
      <c r="F201" s="1063" t="s">
        <v>5800</v>
      </c>
      <c r="G201" s="1063" t="s">
        <v>117</v>
      </c>
      <c r="H201" s="1063" t="s">
        <v>5789</v>
      </c>
      <c r="I201" s="1065">
        <v>293176256</v>
      </c>
      <c r="J201" s="1065">
        <v>0</v>
      </c>
      <c r="K201" s="1065">
        <v>3331943</v>
      </c>
      <c r="L201" s="1065">
        <v>3331943</v>
      </c>
      <c r="M201" s="1065">
        <v>0</v>
      </c>
      <c r="N201" s="1065">
        <v>3251875</v>
      </c>
      <c r="O201" s="1062" t="s">
        <v>5790</v>
      </c>
      <c r="P201" s="1065">
        <v>194330</v>
      </c>
      <c r="Q201" s="1065">
        <v>176293</v>
      </c>
      <c r="R201" s="1062" t="s">
        <v>917</v>
      </c>
      <c r="S201" s="1062" t="s">
        <v>5970</v>
      </c>
      <c r="T201" s="1062" t="s">
        <v>5971</v>
      </c>
      <c r="U201" s="1062" t="s">
        <v>5867</v>
      </c>
    </row>
    <row r="202" spans="1:21" hidden="1" x14ac:dyDescent="0.75">
      <c r="A202" s="1061">
        <v>613</v>
      </c>
      <c r="B202" s="1062" t="s">
        <v>5973</v>
      </c>
      <c r="C202" s="1063" t="s">
        <v>5864</v>
      </c>
      <c r="D202" s="1063" t="s">
        <v>5780</v>
      </c>
      <c r="E202" s="1064">
        <v>1</v>
      </c>
      <c r="F202" s="1063" t="s">
        <v>5800</v>
      </c>
      <c r="G202" s="1063" t="s">
        <v>5782</v>
      </c>
      <c r="H202" s="1063" t="s">
        <v>5649</v>
      </c>
      <c r="I202" s="1065">
        <v>21767744</v>
      </c>
      <c r="J202" s="1065">
        <v>0</v>
      </c>
      <c r="K202" s="1065">
        <v>253617</v>
      </c>
      <c r="L202" s="1065">
        <v>253617</v>
      </c>
      <c r="M202" s="1065">
        <v>0</v>
      </c>
      <c r="N202" s="1065">
        <v>44000</v>
      </c>
      <c r="O202" s="1062" t="s">
        <v>5783</v>
      </c>
      <c r="P202" s="1065">
        <v>20727</v>
      </c>
      <c r="Q202" s="1065">
        <v>18803</v>
      </c>
      <c r="R202" s="1062" t="s">
        <v>917</v>
      </c>
      <c r="S202" s="1062" t="s">
        <v>5970</v>
      </c>
      <c r="T202" s="1062" t="s">
        <v>5971</v>
      </c>
      <c r="U202" s="1062" t="s">
        <v>5867</v>
      </c>
    </row>
    <row r="203" spans="1:21" hidden="1" x14ac:dyDescent="0.75">
      <c r="A203" s="1061">
        <v>617</v>
      </c>
      <c r="B203" s="1062" t="s">
        <v>5974</v>
      </c>
      <c r="C203" s="1063" t="s">
        <v>5864</v>
      </c>
      <c r="D203" s="1063" t="s">
        <v>5780</v>
      </c>
      <c r="E203" s="1064">
        <v>1</v>
      </c>
      <c r="F203" s="1063" t="s">
        <v>5788</v>
      </c>
      <c r="G203" s="1063" t="s">
        <v>117</v>
      </c>
      <c r="H203" s="1063" t="s">
        <v>5789</v>
      </c>
      <c r="I203" s="1065">
        <v>2140166825</v>
      </c>
      <c r="J203" s="1065">
        <v>0</v>
      </c>
      <c r="K203" s="1065">
        <v>0</v>
      </c>
      <c r="L203" s="1065">
        <v>0</v>
      </c>
      <c r="M203" s="1065">
        <v>0</v>
      </c>
      <c r="N203" s="1065">
        <v>0</v>
      </c>
      <c r="O203" s="1062" t="s">
        <v>5790</v>
      </c>
      <c r="P203" s="1065">
        <v>0</v>
      </c>
      <c r="Q203" s="1065">
        <v>0</v>
      </c>
      <c r="R203" s="1062" t="s">
        <v>917</v>
      </c>
      <c r="S203" s="1062" t="s">
        <v>5970</v>
      </c>
      <c r="T203" s="1062" t="s">
        <v>5971</v>
      </c>
      <c r="U203" s="1062" t="s">
        <v>5867</v>
      </c>
    </row>
    <row r="204" spans="1:21" hidden="1" x14ac:dyDescent="0.75">
      <c r="A204" s="1061">
        <v>617</v>
      </c>
      <c r="B204" s="1062" t="s">
        <v>5974</v>
      </c>
      <c r="C204" s="1063" t="s">
        <v>5864</v>
      </c>
      <c r="D204" s="1063" t="s">
        <v>5780</v>
      </c>
      <c r="E204" s="1064">
        <v>1</v>
      </c>
      <c r="F204" s="1063" t="s">
        <v>5788</v>
      </c>
      <c r="G204" s="1063" t="s">
        <v>5782</v>
      </c>
      <c r="H204" s="1063" t="s">
        <v>5649</v>
      </c>
      <c r="I204" s="1065">
        <v>969175</v>
      </c>
      <c r="J204" s="1065">
        <v>0</v>
      </c>
      <c r="K204" s="1065">
        <v>0</v>
      </c>
      <c r="L204" s="1065">
        <v>0</v>
      </c>
      <c r="M204" s="1065">
        <v>0</v>
      </c>
      <c r="N204" s="1065">
        <v>0</v>
      </c>
      <c r="O204" s="1062" t="s">
        <v>5783</v>
      </c>
      <c r="P204" s="1065">
        <v>0</v>
      </c>
      <c r="Q204" s="1065">
        <v>0</v>
      </c>
      <c r="R204" s="1062" t="s">
        <v>917</v>
      </c>
      <c r="S204" s="1062" t="s">
        <v>5970</v>
      </c>
      <c r="T204" s="1062" t="s">
        <v>5971</v>
      </c>
      <c r="U204" s="1062" t="s">
        <v>5867</v>
      </c>
    </row>
    <row r="205" spans="1:21" hidden="1" x14ac:dyDescent="0.75">
      <c r="A205" s="1061">
        <v>617</v>
      </c>
      <c r="B205" s="1062" t="s">
        <v>5974</v>
      </c>
      <c r="C205" s="1063" t="s">
        <v>5864</v>
      </c>
      <c r="D205" s="1063" t="s">
        <v>5780</v>
      </c>
      <c r="E205" s="1064">
        <v>1</v>
      </c>
      <c r="F205" s="1063" t="s">
        <v>5794</v>
      </c>
      <c r="G205" s="1063" t="s">
        <v>117</v>
      </c>
      <c r="H205" s="1063" t="s">
        <v>5789</v>
      </c>
      <c r="I205" s="1065">
        <v>5104146737</v>
      </c>
      <c r="J205" s="1065">
        <v>0</v>
      </c>
      <c r="K205" s="1065">
        <v>49087586</v>
      </c>
      <c r="L205" s="1065">
        <v>49087586</v>
      </c>
      <c r="M205" s="1065">
        <v>0</v>
      </c>
      <c r="N205" s="1065">
        <v>47872376</v>
      </c>
      <c r="O205" s="1062" t="s">
        <v>5790</v>
      </c>
      <c r="P205" s="1065">
        <v>2862946</v>
      </c>
      <c r="Q205" s="1065">
        <v>2597224</v>
      </c>
      <c r="R205" s="1062" t="s">
        <v>917</v>
      </c>
      <c r="S205" s="1062" t="s">
        <v>5970</v>
      </c>
      <c r="T205" s="1062" t="s">
        <v>5971</v>
      </c>
      <c r="U205" s="1062" t="s">
        <v>5867</v>
      </c>
    </row>
    <row r="206" spans="1:21" hidden="1" x14ac:dyDescent="0.75">
      <c r="A206" s="1061">
        <v>617</v>
      </c>
      <c r="B206" s="1062" t="s">
        <v>5974</v>
      </c>
      <c r="C206" s="1063" t="s">
        <v>5864</v>
      </c>
      <c r="D206" s="1063" t="s">
        <v>5780</v>
      </c>
      <c r="E206" s="1064">
        <v>1</v>
      </c>
      <c r="F206" s="1063" t="s">
        <v>5794</v>
      </c>
      <c r="G206" s="1063" t="s">
        <v>5782</v>
      </c>
      <c r="H206" s="1063" t="s">
        <v>5649</v>
      </c>
      <c r="I206" s="1065">
        <v>3002263</v>
      </c>
      <c r="J206" s="1065">
        <v>0</v>
      </c>
      <c r="K206" s="1065">
        <v>27034</v>
      </c>
      <c r="L206" s="1065">
        <v>27034</v>
      </c>
      <c r="M206" s="1065">
        <v>0</v>
      </c>
      <c r="N206" s="1065">
        <v>4569</v>
      </c>
      <c r="O206" s="1062" t="s">
        <v>5783</v>
      </c>
      <c r="P206" s="1065">
        <v>2209</v>
      </c>
      <c r="Q206" s="1065">
        <v>2004</v>
      </c>
      <c r="R206" s="1062" t="s">
        <v>917</v>
      </c>
      <c r="S206" s="1062" t="s">
        <v>5970</v>
      </c>
      <c r="T206" s="1062" t="s">
        <v>5971</v>
      </c>
      <c r="U206" s="1062" t="s">
        <v>5867</v>
      </c>
    </row>
    <row r="207" spans="1:21" hidden="1" x14ac:dyDescent="0.75">
      <c r="A207" s="1061">
        <v>619</v>
      </c>
      <c r="B207" s="1062" t="s">
        <v>5975</v>
      </c>
      <c r="C207" s="1063" t="s">
        <v>5864</v>
      </c>
      <c r="D207" s="1063" t="s">
        <v>5780</v>
      </c>
      <c r="E207" s="1064">
        <v>1</v>
      </c>
      <c r="F207" s="1063" t="s">
        <v>5788</v>
      </c>
      <c r="G207" s="1063" t="s">
        <v>117</v>
      </c>
      <c r="H207" s="1063" t="s">
        <v>5789</v>
      </c>
      <c r="I207" s="1065">
        <v>1484726461</v>
      </c>
      <c r="J207" s="1065">
        <v>0</v>
      </c>
      <c r="K207" s="1065">
        <v>0</v>
      </c>
      <c r="L207" s="1065">
        <v>0</v>
      </c>
      <c r="M207" s="1065">
        <v>0</v>
      </c>
      <c r="N207" s="1065">
        <v>0</v>
      </c>
      <c r="O207" s="1062" t="s">
        <v>5790</v>
      </c>
      <c r="P207" s="1065">
        <v>0</v>
      </c>
      <c r="Q207" s="1065">
        <v>0</v>
      </c>
      <c r="R207" s="1062" t="s">
        <v>917</v>
      </c>
      <c r="S207" s="1062" t="s">
        <v>5970</v>
      </c>
      <c r="T207" s="1062" t="s">
        <v>5971</v>
      </c>
      <c r="U207" s="1062" t="s">
        <v>5867</v>
      </c>
    </row>
    <row r="208" spans="1:21" hidden="1" x14ac:dyDescent="0.75">
      <c r="A208" s="1061">
        <v>619</v>
      </c>
      <c r="B208" s="1062" t="s">
        <v>5975</v>
      </c>
      <c r="C208" s="1063" t="s">
        <v>5864</v>
      </c>
      <c r="D208" s="1063" t="s">
        <v>5780</v>
      </c>
      <c r="E208" s="1064">
        <v>1</v>
      </c>
      <c r="F208" s="1063" t="s">
        <v>5788</v>
      </c>
      <c r="G208" s="1063" t="s">
        <v>5782</v>
      </c>
      <c r="H208" s="1063" t="s">
        <v>5649</v>
      </c>
      <c r="I208" s="1065">
        <v>2547539</v>
      </c>
      <c r="J208" s="1065">
        <v>0</v>
      </c>
      <c r="K208" s="1065">
        <v>0</v>
      </c>
      <c r="L208" s="1065">
        <v>0</v>
      </c>
      <c r="M208" s="1065">
        <v>0</v>
      </c>
      <c r="N208" s="1065">
        <v>0</v>
      </c>
      <c r="O208" s="1062" t="s">
        <v>5783</v>
      </c>
      <c r="P208" s="1065">
        <v>0</v>
      </c>
      <c r="Q208" s="1065">
        <v>0</v>
      </c>
      <c r="R208" s="1062" t="s">
        <v>917</v>
      </c>
      <c r="S208" s="1062" t="s">
        <v>5970</v>
      </c>
      <c r="T208" s="1062" t="s">
        <v>5971</v>
      </c>
      <c r="U208" s="1062" t="s">
        <v>5867</v>
      </c>
    </row>
    <row r="209" spans="1:21" hidden="1" x14ac:dyDescent="0.75">
      <c r="A209" s="1061">
        <v>619</v>
      </c>
      <c r="B209" s="1062" t="s">
        <v>5975</v>
      </c>
      <c r="C209" s="1063" t="s">
        <v>5864</v>
      </c>
      <c r="D209" s="1063" t="s">
        <v>5780</v>
      </c>
      <c r="E209" s="1064">
        <v>1</v>
      </c>
      <c r="F209" s="1063" t="s">
        <v>5794</v>
      </c>
      <c r="G209" s="1063" t="s">
        <v>117</v>
      </c>
      <c r="H209" s="1063" t="s">
        <v>5789</v>
      </c>
      <c r="I209" s="1065">
        <v>5269776545</v>
      </c>
      <c r="J209" s="1065">
        <v>0</v>
      </c>
      <c r="K209" s="1065">
        <v>45204991</v>
      </c>
      <c r="L209" s="1065">
        <v>45204991</v>
      </c>
      <c r="M209" s="1065">
        <v>0</v>
      </c>
      <c r="N209" s="1065">
        <v>43992116</v>
      </c>
      <c r="O209" s="1062" t="s">
        <v>5790</v>
      </c>
      <c r="P209" s="1065">
        <v>2636501</v>
      </c>
      <c r="Q209" s="1065">
        <v>2391796</v>
      </c>
      <c r="R209" s="1062" t="s">
        <v>917</v>
      </c>
      <c r="S209" s="1062" t="s">
        <v>5970</v>
      </c>
      <c r="T209" s="1062" t="s">
        <v>5971</v>
      </c>
      <c r="U209" s="1062" t="s">
        <v>5867</v>
      </c>
    </row>
    <row r="210" spans="1:21" hidden="1" x14ac:dyDescent="0.75">
      <c r="A210" s="1061">
        <v>619</v>
      </c>
      <c r="B210" s="1062" t="s">
        <v>5975</v>
      </c>
      <c r="C210" s="1063" t="s">
        <v>5864</v>
      </c>
      <c r="D210" s="1063" t="s">
        <v>5780</v>
      </c>
      <c r="E210" s="1064">
        <v>1</v>
      </c>
      <c r="F210" s="1063" t="s">
        <v>5794</v>
      </c>
      <c r="G210" s="1063" t="s">
        <v>5782</v>
      </c>
      <c r="H210" s="1063" t="s">
        <v>5649</v>
      </c>
      <c r="I210" s="1065">
        <v>8580455</v>
      </c>
      <c r="J210" s="1065">
        <v>0</v>
      </c>
      <c r="K210" s="1065">
        <v>74797</v>
      </c>
      <c r="L210" s="1065">
        <v>74797</v>
      </c>
      <c r="M210" s="1065">
        <v>0</v>
      </c>
      <c r="N210" s="1065">
        <v>12641</v>
      </c>
      <c r="O210" s="1062" t="s">
        <v>5783</v>
      </c>
      <c r="P210" s="1065">
        <v>6113</v>
      </c>
      <c r="Q210" s="1065">
        <v>5545</v>
      </c>
      <c r="R210" s="1062" t="s">
        <v>917</v>
      </c>
      <c r="S210" s="1062" t="s">
        <v>5970</v>
      </c>
      <c r="T210" s="1062" t="s">
        <v>5971</v>
      </c>
      <c r="U210" s="1062" t="s">
        <v>5867</v>
      </c>
    </row>
    <row r="211" spans="1:21" hidden="1" x14ac:dyDescent="0.75">
      <c r="A211" s="1061">
        <v>620</v>
      </c>
      <c r="B211" s="1062" t="s">
        <v>5976</v>
      </c>
      <c r="C211" s="1063" t="s">
        <v>5864</v>
      </c>
      <c r="D211" s="1063" t="s">
        <v>5780</v>
      </c>
      <c r="E211" s="1064">
        <v>1</v>
      </c>
      <c r="F211" s="1063" t="s">
        <v>5788</v>
      </c>
      <c r="G211" s="1063" t="s">
        <v>117</v>
      </c>
      <c r="H211" s="1063" t="s">
        <v>5789</v>
      </c>
      <c r="I211" s="1065">
        <v>2087024000</v>
      </c>
      <c r="J211" s="1065">
        <v>0</v>
      </c>
      <c r="K211" s="1065">
        <v>0</v>
      </c>
      <c r="L211" s="1065">
        <v>0</v>
      </c>
      <c r="M211" s="1065">
        <v>0</v>
      </c>
      <c r="N211" s="1065">
        <v>0</v>
      </c>
      <c r="O211" s="1062" t="s">
        <v>5790</v>
      </c>
      <c r="P211" s="1065">
        <v>0</v>
      </c>
      <c r="Q211" s="1065">
        <v>0</v>
      </c>
      <c r="R211" s="1062" t="s">
        <v>917</v>
      </c>
      <c r="S211" s="1062" t="s">
        <v>5970</v>
      </c>
      <c r="T211" s="1062" t="s">
        <v>5971</v>
      </c>
      <c r="U211" s="1062" t="s">
        <v>5867</v>
      </c>
    </row>
    <row r="212" spans="1:21" hidden="1" x14ac:dyDescent="0.75">
      <c r="A212" s="1061">
        <v>620</v>
      </c>
      <c r="B212" s="1062" t="s">
        <v>5976</v>
      </c>
      <c r="C212" s="1063" t="s">
        <v>5864</v>
      </c>
      <c r="D212" s="1063" t="s">
        <v>5780</v>
      </c>
      <c r="E212" s="1064">
        <v>1</v>
      </c>
      <c r="F212" s="1063" t="s">
        <v>5794</v>
      </c>
      <c r="G212" s="1063" t="s">
        <v>117</v>
      </c>
      <c r="H212" s="1063" t="s">
        <v>5789</v>
      </c>
      <c r="I212" s="1065">
        <v>7060056000</v>
      </c>
      <c r="J212" s="1065">
        <v>0</v>
      </c>
      <c r="K212" s="1065">
        <v>66965397</v>
      </c>
      <c r="L212" s="1065">
        <v>66965397</v>
      </c>
      <c r="M212" s="1065">
        <v>0</v>
      </c>
      <c r="N212" s="1065">
        <v>65022338</v>
      </c>
      <c r="O212" s="1062" t="s">
        <v>5790</v>
      </c>
      <c r="P212" s="1065">
        <v>3905638</v>
      </c>
      <c r="Q212" s="1065">
        <v>3543139</v>
      </c>
      <c r="R212" s="1062" t="s">
        <v>917</v>
      </c>
      <c r="S212" s="1062" t="s">
        <v>5970</v>
      </c>
      <c r="T212" s="1062" t="s">
        <v>5971</v>
      </c>
      <c r="U212" s="1062" t="s">
        <v>5867</v>
      </c>
    </row>
    <row r="213" spans="1:21" hidden="1" x14ac:dyDescent="0.75">
      <c r="A213" s="1061">
        <v>621</v>
      </c>
      <c r="B213" s="1062" t="s">
        <v>5977</v>
      </c>
      <c r="C213" s="1063" t="s">
        <v>5864</v>
      </c>
      <c r="D213" s="1063" t="s">
        <v>5780</v>
      </c>
      <c r="E213" s="1064">
        <v>1</v>
      </c>
      <c r="F213" s="1063" t="s">
        <v>5788</v>
      </c>
      <c r="G213" s="1063" t="s">
        <v>117</v>
      </c>
      <c r="H213" s="1063" t="s">
        <v>5789</v>
      </c>
      <c r="I213" s="1065">
        <v>1540589130</v>
      </c>
      <c r="J213" s="1065">
        <v>0</v>
      </c>
      <c r="K213" s="1065">
        <v>0</v>
      </c>
      <c r="L213" s="1065">
        <v>0</v>
      </c>
      <c r="M213" s="1065">
        <v>0</v>
      </c>
      <c r="N213" s="1065">
        <v>0</v>
      </c>
      <c r="O213" s="1062" t="s">
        <v>5790</v>
      </c>
      <c r="P213" s="1065">
        <v>0</v>
      </c>
      <c r="Q213" s="1065">
        <v>0</v>
      </c>
      <c r="R213" s="1062" t="s">
        <v>917</v>
      </c>
      <c r="S213" s="1062" t="s">
        <v>5970</v>
      </c>
      <c r="T213" s="1062" t="s">
        <v>5971</v>
      </c>
      <c r="U213" s="1062" t="s">
        <v>5867</v>
      </c>
    </row>
    <row r="214" spans="1:21" hidden="1" x14ac:dyDescent="0.75">
      <c r="A214" s="1061">
        <v>621</v>
      </c>
      <c r="B214" s="1062" t="s">
        <v>5977</v>
      </c>
      <c r="C214" s="1063" t="s">
        <v>5864</v>
      </c>
      <c r="D214" s="1063" t="s">
        <v>5780</v>
      </c>
      <c r="E214" s="1064">
        <v>1</v>
      </c>
      <c r="F214" s="1063" t="s">
        <v>5788</v>
      </c>
      <c r="G214" s="1063" t="s">
        <v>5782</v>
      </c>
      <c r="H214" s="1063" t="s">
        <v>5649</v>
      </c>
      <c r="I214" s="1065">
        <v>2182870</v>
      </c>
      <c r="J214" s="1065">
        <v>0</v>
      </c>
      <c r="K214" s="1065">
        <v>0</v>
      </c>
      <c r="L214" s="1065">
        <v>0</v>
      </c>
      <c r="M214" s="1065">
        <v>0</v>
      </c>
      <c r="N214" s="1065">
        <v>0</v>
      </c>
      <c r="O214" s="1062" t="s">
        <v>5783</v>
      </c>
      <c r="P214" s="1065">
        <v>0</v>
      </c>
      <c r="Q214" s="1065">
        <v>0</v>
      </c>
      <c r="R214" s="1062" t="s">
        <v>917</v>
      </c>
      <c r="S214" s="1062" t="s">
        <v>5970</v>
      </c>
      <c r="T214" s="1062" t="s">
        <v>5971</v>
      </c>
      <c r="U214" s="1062" t="s">
        <v>5867</v>
      </c>
    </row>
    <row r="215" spans="1:21" hidden="1" x14ac:dyDescent="0.75">
      <c r="A215" s="1061">
        <v>621</v>
      </c>
      <c r="B215" s="1062" t="s">
        <v>5977</v>
      </c>
      <c r="C215" s="1063" t="s">
        <v>5864</v>
      </c>
      <c r="D215" s="1063" t="s">
        <v>5780</v>
      </c>
      <c r="E215" s="1064">
        <v>1</v>
      </c>
      <c r="F215" s="1063" t="s">
        <v>5794</v>
      </c>
      <c r="G215" s="1063" t="s">
        <v>117</v>
      </c>
      <c r="H215" s="1063" t="s">
        <v>5789</v>
      </c>
      <c r="I215" s="1065">
        <v>4767650255</v>
      </c>
      <c r="J215" s="1065">
        <v>0</v>
      </c>
      <c r="K215" s="1065">
        <v>44995249</v>
      </c>
      <c r="L215" s="1065">
        <v>44995249</v>
      </c>
      <c r="M215" s="1065">
        <v>0</v>
      </c>
      <c r="N215" s="1065">
        <v>43772583</v>
      </c>
      <c r="O215" s="1062" t="s">
        <v>5790</v>
      </c>
      <c r="P215" s="1065">
        <v>2624268</v>
      </c>
      <c r="Q215" s="1065">
        <v>2380699</v>
      </c>
      <c r="R215" s="1062" t="s">
        <v>917</v>
      </c>
      <c r="S215" s="1062" t="s">
        <v>5970</v>
      </c>
      <c r="T215" s="1062" t="s">
        <v>5971</v>
      </c>
      <c r="U215" s="1062" t="s">
        <v>5867</v>
      </c>
    </row>
    <row r="216" spans="1:21" hidden="1" x14ac:dyDescent="0.75">
      <c r="A216" s="1061">
        <v>621</v>
      </c>
      <c r="B216" s="1062" t="s">
        <v>5977</v>
      </c>
      <c r="C216" s="1063" t="s">
        <v>5864</v>
      </c>
      <c r="D216" s="1063" t="s">
        <v>5780</v>
      </c>
      <c r="E216" s="1064">
        <v>1</v>
      </c>
      <c r="F216" s="1063" t="s">
        <v>5794</v>
      </c>
      <c r="G216" s="1063" t="s">
        <v>5782</v>
      </c>
      <c r="H216" s="1063" t="s">
        <v>5649</v>
      </c>
      <c r="I216" s="1065">
        <v>4381745</v>
      </c>
      <c r="J216" s="1065">
        <v>0</v>
      </c>
      <c r="K216" s="1065">
        <v>47295</v>
      </c>
      <c r="L216" s="1065">
        <v>47295</v>
      </c>
      <c r="M216" s="1065">
        <v>0</v>
      </c>
      <c r="N216" s="1065">
        <v>8143</v>
      </c>
      <c r="O216" s="1062" t="s">
        <v>5783</v>
      </c>
      <c r="P216" s="1065">
        <v>3865</v>
      </c>
      <c r="Q216" s="1065">
        <v>3506</v>
      </c>
      <c r="R216" s="1062" t="s">
        <v>917</v>
      </c>
      <c r="S216" s="1062" t="s">
        <v>5970</v>
      </c>
      <c r="T216" s="1062" t="s">
        <v>5971</v>
      </c>
      <c r="U216" s="1062" t="s">
        <v>5867</v>
      </c>
    </row>
    <row r="217" spans="1:21" hidden="1" x14ac:dyDescent="0.75">
      <c r="A217" s="1061">
        <v>627</v>
      </c>
      <c r="B217" s="1062" t="s">
        <v>5978</v>
      </c>
      <c r="C217" s="1063" t="s">
        <v>5864</v>
      </c>
      <c r="D217" s="1063" t="s">
        <v>5780</v>
      </c>
      <c r="E217" s="1064">
        <v>1</v>
      </c>
      <c r="F217" s="1063" t="s">
        <v>5800</v>
      </c>
      <c r="G217" s="1063" t="s">
        <v>5782</v>
      </c>
      <c r="H217" s="1063" t="s">
        <v>5649</v>
      </c>
      <c r="I217" s="1065">
        <v>3216000</v>
      </c>
      <c r="J217" s="1065">
        <v>0</v>
      </c>
      <c r="K217" s="1065">
        <v>45305</v>
      </c>
      <c r="L217" s="1065">
        <v>45305</v>
      </c>
      <c r="M217" s="1065">
        <v>0</v>
      </c>
      <c r="N217" s="1065">
        <v>7879</v>
      </c>
      <c r="O217" s="1062" t="s">
        <v>5783</v>
      </c>
      <c r="P217" s="1065">
        <v>3703</v>
      </c>
      <c r="Q217" s="1065">
        <v>3359</v>
      </c>
      <c r="R217" s="1062" t="s">
        <v>917</v>
      </c>
      <c r="S217" s="1062" t="s">
        <v>5979</v>
      </c>
      <c r="T217" s="1062" t="s">
        <v>5980</v>
      </c>
      <c r="U217" s="1062" t="s">
        <v>5867</v>
      </c>
    </row>
    <row r="218" spans="1:21" hidden="1" x14ac:dyDescent="0.75">
      <c r="A218" s="1061">
        <v>628</v>
      </c>
      <c r="B218" s="1062" t="s">
        <v>5981</v>
      </c>
      <c r="C218" s="1063" t="s">
        <v>5864</v>
      </c>
      <c r="D218" s="1063" t="s">
        <v>5780</v>
      </c>
      <c r="E218" s="1064">
        <v>1</v>
      </c>
      <c r="F218" s="1063" t="s">
        <v>5788</v>
      </c>
      <c r="G218" s="1063" t="s">
        <v>117</v>
      </c>
      <c r="H218" s="1063" t="s">
        <v>5789</v>
      </c>
      <c r="I218" s="1065">
        <v>4155294000</v>
      </c>
      <c r="J218" s="1065">
        <v>0</v>
      </c>
      <c r="K218" s="1065">
        <v>2613636</v>
      </c>
      <c r="L218" s="1065">
        <v>2613636</v>
      </c>
      <c r="M218" s="1065">
        <v>0</v>
      </c>
      <c r="N218" s="1065">
        <v>2544216</v>
      </c>
      <c r="O218" s="1062" t="s">
        <v>5790</v>
      </c>
      <c r="P218" s="1065">
        <v>152436</v>
      </c>
      <c r="Q218" s="1065">
        <v>138287</v>
      </c>
      <c r="R218" s="1062" t="s">
        <v>917</v>
      </c>
      <c r="S218" s="1062" t="s">
        <v>5979</v>
      </c>
      <c r="T218" s="1062" t="s">
        <v>5980</v>
      </c>
      <c r="U218" s="1062" t="s">
        <v>5867</v>
      </c>
    </row>
    <row r="219" spans="1:21" hidden="1" x14ac:dyDescent="0.75">
      <c r="A219" s="1061">
        <v>628</v>
      </c>
      <c r="B219" s="1062" t="s">
        <v>5981</v>
      </c>
      <c r="C219" s="1063" t="s">
        <v>5864</v>
      </c>
      <c r="D219" s="1063" t="s">
        <v>5780</v>
      </c>
      <c r="E219" s="1064">
        <v>1</v>
      </c>
      <c r="F219" s="1063" t="s">
        <v>5794</v>
      </c>
      <c r="G219" s="1063" t="s">
        <v>117</v>
      </c>
      <c r="H219" s="1063" t="s">
        <v>5789</v>
      </c>
      <c r="I219" s="1065">
        <v>7171153000</v>
      </c>
      <c r="J219" s="1065">
        <v>0</v>
      </c>
      <c r="K219" s="1065">
        <v>74724623</v>
      </c>
      <c r="L219" s="1065">
        <v>74724623</v>
      </c>
      <c r="M219" s="1065">
        <v>0</v>
      </c>
      <c r="N219" s="1065">
        <v>72758306</v>
      </c>
      <c r="O219" s="1062" t="s">
        <v>5790</v>
      </c>
      <c r="P219" s="1065">
        <v>4358181</v>
      </c>
      <c r="Q219" s="1065">
        <v>3953680</v>
      </c>
      <c r="R219" s="1062" t="s">
        <v>917</v>
      </c>
      <c r="S219" s="1062" t="s">
        <v>5979</v>
      </c>
      <c r="T219" s="1062" t="s">
        <v>5980</v>
      </c>
      <c r="U219" s="1062" t="s">
        <v>5867</v>
      </c>
    </row>
    <row r="220" spans="1:21" hidden="1" x14ac:dyDescent="0.75">
      <c r="A220" s="1061">
        <v>628</v>
      </c>
      <c r="B220" s="1062" t="s">
        <v>5981</v>
      </c>
      <c r="C220" s="1063" t="s">
        <v>5864</v>
      </c>
      <c r="D220" s="1063" t="s">
        <v>5780</v>
      </c>
      <c r="E220" s="1064">
        <v>1</v>
      </c>
      <c r="F220" s="1063" t="s">
        <v>5795</v>
      </c>
      <c r="G220" s="1063" t="s">
        <v>1131</v>
      </c>
      <c r="H220" s="1063" t="s">
        <v>1128</v>
      </c>
      <c r="I220" s="1065">
        <v>4349617079</v>
      </c>
      <c r="J220" s="1065">
        <v>0</v>
      </c>
      <c r="K220" s="1065">
        <v>48050193</v>
      </c>
      <c r="L220" s="1065">
        <v>48050193</v>
      </c>
      <c r="M220" s="1065">
        <v>0</v>
      </c>
      <c r="N220" s="1065">
        <v>2117303</v>
      </c>
      <c r="O220" s="1062" t="s">
        <v>5796</v>
      </c>
      <c r="P220" s="1065">
        <v>4938569</v>
      </c>
      <c r="Q220" s="1065">
        <v>4480200</v>
      </c>
      <c r="R220" s="1062" t="s">
        <v>917</v>
      </c>
      <c r="S220" s="1062" t="s">
        <v>5979</v>
      </c>
      <c r="T220" s="1062" t="s">
        <v>5980</v>
      </c>
      <c r="U220" s="1062" t="s">
        <v>5867</v>
      </c>
    </row>
    <row r="221" spans="1:21" hidden="1" x14ac:dyDescent="0.75">
      <c r="A221" s="1061">
        <v>628</v>
      </c>
      <c r="B221" s="1062" t="s">
        <v>5981</v>
      </c>
      <c r="C221" s="1063" t="s">
        <v>5864</v>
      </c>
      <c r="D221" s="1063" t="s">
        <v>5780</v>
      </c>
      <c r="E221" s="1064">
        <v>1</v>
      </c>
      <c r="F221" s="1063" t="s">
        <v>5795</v>
      </c>
      <c r="G221" s="1063" t="s">
        <v>5782</v>
      </c>
      <c r="H221" s="1063" t="s">
        <v>5649</v>
      </c>
      <c r="I221" s="1065">
        <v>25017921</v>
      </c>
      <c r="J221" s="1065">
        <v>0</v>
      </c>
      <c r="K221" s="1065">
        <v>276800</v>
      </c>
      <c r="L221" s="1065">
        <v>276800</v>
      </c>
      <c r="M221" s="1065">
        <v>0</v>
      </c>
      <c r="N221" s="1065">
        <v>48210</v>
      </c>
      <c r="O221" s="1062" t="s">
        <v>5783</v>
      </c>
      <c r="P221" s="1065">
        <v>22622</v>
      </c>
      <c r="Q221" s="1065">
        <v>20522</v>
      </c>
      <c r="R221" s="1062" t="s">
        <v>917</v>
      </c>
      <c r="S221" s="1062" t="s">
        <v>5979</v>
      </c>
      <c r="T221" s="1062" t="s">
        <v>5980</v>
      </c>
      <c r="U221" s="1062" t="s">
        <v>5867</v>
      </c>
    </row>
    <row r="222" spans="1:21" hidden="1" x14ac:dyDescent="0.75">
      <c r="A222" s="1061">
        <v>634</v>
      </c>
      <c r="B222" s="1062" t="s">
        <v>5982</v>
      </c>
      <c r="C222" s="1063" t="s">
        <v>5864</v>
      </c>
      <c r="D222" s="1063" t="s">
        <v>5780</v>
      </c>
      <c r="E222" s="1064">
        <v>1</v>
      </c>
      <c r="F222" s="1063" t="s">
        <v>5788</v>
      </c>
      <c r="G222" s="1063" t="s">
        <v>117</v>
      </c>
      <c r="H222" s="1063" t="s">
        <v>5789</v>
      </c>
      <c r="I222" s="1065">
        <v>2302600459</v>
      </c>
      <c r="J222" s="1065">
        <v>0</v>
      </c>
      <c r="K222" s="1065">
        <v>1567702</v>
      </c>
      <c r="L222" s="1065">
        <v>1567702</v>
      </c>
      <c r="M222" s="1065">
        <v>0</v>
      </c>
      <c r="N222" s="1065">
        <v>1531064</v>
      </c>
      <c r="O222" s="1062" t="s">
        <v>5790</v>
      </c>
      <c r="P222" s="1065">
        <v>91433</v>
      </c>
      <c r="Q222" s="1065">
        <v>82947</v>
      </c>
      <c r="R222" s="1062" t="s">
        <v>917</v>
      </c>
      <c r="S222" s="1062" t="s">
        <v>5979</v>
      </c>
      <c r="T222" s="1062" t="s">
        <v>5980</v>
      </c>
      <c r="U222" s="1062" t="s">
        <v>5867</v>
      </c>
    </row>
    <row r="223" spans="1:21" hidden="1" x14ac:dyDescent="0.75">
      <c r="A223" s="1061">
        <v>634</v>
      </c>
      <c r="B223" s="1062" t="s">
        <v>5982</v>
      </c>
      <c r="C223" s="1063" t="s">
        <v>5864</v>
      </c>
      <c r="D223" s="1063" t="s">
        <v>5780</v>
      </c>
      <c r="E223" s="1064">
        <v>1</v>
      </c>
      <c r="F223" s="1063" t="s">
        <v>5788</v>
      </c>
      <c r="G223" s="1063" t="s">
        <v>5782</v>
      </c>
      <c r="H223" s="1063" t="s">
        <v>5649</v>
      </c>
      <c r="I223" s="1065">
        <v>31522541</v>
      </c>
      <c r="J223" s="1065">
        <v>0</v>
      </c>
      <c r="K223" s="1065">
        <v>13304</v>
      </c>
      <c r="L223" s="1065">
        <v>13304</v>
      </c>
      <c r="M223" s="1065">
        <v>0</v>
      </c>
      <c r="N223" s="1065">
        <v>2330</v>
      </c>
      <c r="O223" s="1062" t="s">
        <v>5783</v>
      </c>
      <c r="P223" s="1065">
        <v>1087</v>
      </c>
      <c r="Q223" s="1065">
        <v>986</v>
      </c>
      <c r="R223" s="1062" t="s">
        <v>917</v>
      </c>
      <c r="S223" s="1062" t="s">
        <v>5979</v>
      </c>
      <c r="T223" s="1062" t="s">
        <v>5980</v>
      </c>
      <c r="U223" s="1062" t="s">
        <v>5867</v>
      </c>
    </row>
    <row r="224" spans="1:21" hidden="1" x14ac:dyDescent="0.75">
      <c r="A224" s="1061">
        <v>634</v>
      </c>
      <c r="B224" s="1062" t="s">
        <v>5982</v>
      </c>
      <c r="C224" s="1063" t="s">
        <v>5864</v>
      </c>
      <c r="D224" s="1063" t="s">
        <v>5780</v>
      </c>
      <c r="E224" s="1064">
        <v>1</v>
      </c>
      <c r="F224" s="1063" t="s">
        <v>5794</v>
      </c>
      <c r="G224" s="1063" t="s">
        <v>117</v>
      </c>
      <c r="H224" s="1063" t="s">
        <v>5789</v>
      </c>
      <c r="I224" s="1065">
        <v>4216943249</v>
      </c>
      <c r="J224" s="1065">
        <v>0</v>
      </c>
      <c r="K224" s="1065">
        <v>48545754</v>
      </c>
      <c r="L224" s="1065">
        <v>48545754</v>
      </c>
      <c r="M224" s="1065">
        <v>0</v>
      </c>
      <c r="N224" s="1065">
        <v>47453344</v>
      </c>
      <c r="O224" s="1062" t="s">
        <v>5790</v>
      </c>
      <c r="P224" s="1065">
        <v>2831345</v>
      </c>
      <c r="Q224" s="1065">
        <v>2568556</v>
      </c>
      <c r="R224" s="1062" t="s">
        <v>917</v>
      </c>
      <c r="S224" s="1062" t="s">
        <v>5979</v>
      </c>
      <c r="T224" s="1062" t="s">
        <v>5980</v>
      </c>
      <c r="U224" s="1062" t="s">
        <v>5867</v>
      </c>
    </row>
    <row r="225" spans="1:21" hidden="1" x14ac:dyDescent="0.75">
      <c r="A225" s="1061">
        <v>634</v>
      </c>
      <c r="B225" s="1062" t="s">
        <v>5982</v>
      </c>
      <c r="C225" s="1063" t="s">
        <v>5864</v>
      </c>
      <c r="D225" s="1063" t="s">
        <v>5780</v>
      </c>
      <c r="E225" s="1064">
        <v>1</v>
      </c>
      <c r="F225" s="1063" t="s">
        <v>5794</v>
      </c>
      <c r="G225" s="1063" t="s">
        <v>5782</v>
      </c>
      <c r="H225" s="1063" t="s">
        <v>5649</v>
      </c>
      <c r="I225" s="1065">
        <v>54361751</v>
      </c>
      <c r="J225" s="1065">
        <v>0</v>
      </c>
      <c r="K225" s="1065">
        <v>639720</v>
      </c>
      <c r="L225" s="1065">
        <v>639720</v>
      </c>
      <c r="M225" s="1065">
        <v>0</v>
      </c>
      <c r="N225" s="1065">
        <v>112035</v>
      </c>
      <c r="O225" s="1062" t="s">
        <v>5783</v>
      </c>
      <c r="P225" s="1065">
        <v>52281</v>
      </c>
      <c r="Q225" s="1065">
        <v>47429</v>
      </c>
      <c r="R225" s="1062" t="s">
        <v>917</v>
      </c>
      <c r="S225" s="1062" t="s">
        <v>5979</v>
      </c>
      <c r="T225" s="1062" t="s">
        <v>5980</v>
      </c>
      <c r="U225" s="1062" t="s">
        <v>5867</v>
      </c>
    </row>
    <row r="226" spans="1:21" hidden="1" x14ac:dyDescent="0.75">
      <c r="A226" s="1061">
        <v>634</v>
      </c>
      <c r="B226" s="1062" t="s">
        <v>5982</v>
      </c>
      <c r="C226" s="1063" t="s">
        <v>5864</v>
      </c>
      <c r="D226" s="1063" t="s">
        <v>5780</v>
      </c>
      <c r="E226" s="1064">
        <v>1</v>
      </c>
      <c r="F226" s="1063" t="s">
        <v>5800</v>
      </c>
      <c r="G226" s="1063" t="s">
        <v>117</v>
      </c>
      <c r="H226" s="1063" t="s">
        <v>5789</v>
      </c>
      <c r="I226" s="1065">
        <v>19793323</v>
      </c>
      <c r="J226" s="1065">
        <v>0</v>
      </c>
      <c r="K226" s="1065">
        <v>307156</v>
      </c>
      <c r="L226" s="1065">
        <v>307156</v>
      </c>
      <c r="M226" s="1065">
        <v>0</v>
      </c>
      <c r="N226" s="1065">
        <v>299990</v>
      </c>
      <c r="O226" s="1062" t="s">
        <v>5790</v>
      </c>
      <c r="P226" s="1065">
        <v>17914</v>
      </c>
      <c r="Q226" s="1065">
        <v>16252</v>
      </c>
      <c r="R226" s="1062" t="s">
        <v>917</v>
      </c>
      <c r="S226" s="1062" t="s">
        <v>5979</v>
      </c>
      <c r="T226" s="1062" t="s">
        <v>5980</v>
      </c>
      <c r="U226" s="1062" t="s">
        <v>5867</v>
      </c>
    </row>
    <row r="227" spans="1:21" hidden="1" x14ac:dyDescent="0.75">
      <c r="A227" s="1061">
        <v>634</v>
      </c>
      <c r="B227" s="1062" t="s">
        <v>5982</v>
      </c>
      <c r="C227" s="1063" t="s">
        <v>5864</v>
      </c>
      <c r="D227" s="1063" t="s">
        <v>5780</v>
      </c>
      <c r="E227" s="1064">
        <v>1</v>
      </c>
      <c r="F227" s="1063" t="s">
        <v>5800</v>
      </c>
      <c r="G227" s="1063" t="s">
        <v>5782</v>
      </c>
      <c r="H227" s="1063" t="s">
        <v>5649</v>
      </c>
      <c r="I227" s="1065">
        <v>5265677</v>
      </c>
      <c r="J227" s="1065">
        <v>0</v>
      </c>
      <c r="K227" s="1065">
        <v>124403</v>
      </c>
      <c r="L227" s="1065">
        <v>124403</v>
      </c>
      <c r="M227" s="1065">
        <v>0</v>
      </c>
      <c r="N227" s="1065">
        <v>21783</v>
      </c>
      <c r="O227" s="1062" t="s">
        <v>5783</v>
      </c>
      <c r="P227" s="1065">
        <v>10167</v>
      </c>
      <c r="Q227" s="1065">
        <v>9223</v>
      </c>
      <c r="R227" s="1062" t="s">
        <v>917</v>
      </c>
      <c r="S227" s="1062" t="s">
        <v>5979</v>
      </c>
      <c r="T227" s="1062" t="s">
        <v>5980</v>
      </c>
      <c r="U227" s="1062" t="s">
        <v>5867</v>
      </c>
    </row>
    <row r="228" spans="1:21" hidden="1" x14ac:dyDescent="0.75">
      <c r="A228" s="1061">
        <v>638</v>
      </c>
      <c r="B228" s="1062" t="s">
        <v>5983</v>
      </c>
      <c r="C228" s="1063" t="s">
        <v>5864</v>
      </c>
      <c r="D228" s="1063" t="s">
        <v>5780</v>
      </c>
      <c r="E228" s="1064">
        <v>1</v>
      </c>
      <c r="F228" s="1063" t="s">
        <v>5800</v>
      </c>
      <c r="G228" s="1063" t="s">
        <v>117</v>
      </c>
      <c r="H228" s="1063" t="s">
        <v>5789</v>
      </c>
      <c r="I228" s="1065">
        <v>81509984</v>
      </c>
      <c r="J228" s="1065">
        <v>0</v>
      </c>
      <c r="K228" s="1065">
        <v>1162250</v>
      </c>
      <c r="L228" s="1065">
        <v>1162250</v>
      </c>
      <c r="M228" s="1065">
        <v>0</v>
      </c>
      <c r="N228" s="1065">
        <v>1135009</v>
      </c>
      <c r="O228" s="1062" t="s">
        <v>5790</v>
      </c>
      <c r="P228" s="1065">
        <v>67786</v>
      </c>
      <c r="Q228" s="1065">
        <v>61495</v>
      </c>
      <c r="R228" s="1062" t="s">
        <v>917</v>
      </c>
      <c r="S228" s="1062" t="s">
        <v>5979</v>
      </c>
      <c r="T228" s="1062" t="s">
        <v>5980</v>
      </c>
      <c r="U228" s="1062" t="s">
        <v>5867</v>
      </c>
    </row>
    <row r="229" spans="1:21" hidden="1" x14ac:dyDescent="0.75">
      <c r="A229" s="1061">
        <v>638</v>
      </c>
      <c r="B229" s="1062" t="s">
        <v>5983</v>
      </c>
      <c r="C229" s="1063" t="s">
        <v>5864</v>
      </c>
      <c r="D229" s="1063" t="s">
        <v>5780</v>
      </c>
      <c r="E229" s="1064">
        <v>1</v>
      </c>
      <c r="F229" s="1063" t="s">
        <v>5800</v>
      </c>
      <c r="G229" s="1063" t="s">
        <v>5782</v>
      </c>
      <c r="H229" s="1063" t="s">
        <v>5649</v>
      </c>
      <c r="I229" s="1065">
        <v>225016</v>
      </c>
      <c r="J229" s="1065">
        <v>0</v>
      </c>
      <c r="K229" s="1065">
        <v>3210</v>
      </c>
      <c r="L229" s="1065">
        <v>3210</v>
      </c>
      <c r="M229" s="1065">
        <v>0</v>
      </c>
      <c r="N229" s="1065">
        <v>558</v>
      </c>
      <c r="O229" s="1062" t="s">
        <v>5783</v>
      </c>
      <c r="P229" s="1065">
        <v>262</v>
      </c>
      <c r="Q229" s="1065">
        <v>238</v>
      </c>
      <c r="R229" s="1062" t="s">
        <v>917</v>
      </c>
      <c r="S229" s="1062" t="s">
        <v>5979</v>
      </c>
      <c r="T229" s="1062" t="s">
        <v>5980</v>
      </c>
      <c r="U229" s="1062" t="s">
        <v>5867</v>
      </c>
    </row>
    <row r="230" spans="1:21" hidden="1" x14ac:dyDescent="0.75">
      <c r="A230" s="1061">
        <v>643</v>
      </c>
      <c r="B230" s="1062" t="s">
        <v>5984</v>
      </c>
      <c r="C230" s="1063" t="s">
        <v>5864</v>
      </c>
      <c r="D230" s="1063" t="s">
        <v>5780</v>
      </c>
      <c r="E230" s="1064">
        <v>1</v>
      </c>
      <c r="F230" s="1063" t="s">
        <v>5788</v>
      </c>
      <c r="G230" s="1063" t="s">
        <v>117</v>
      </c>
      <c r="H230" s="1063" t="s">
        <v>5789</v>
      </c>
      <c r="I230" s="1065">
        <v>1538606000</v>
      </c>
      <c r="J230" s="1065">
        <v>0</v>
      </c>
      <c r="K230" s="1065">
        <v>0</v>
      </c>
      <c r="L230" s="1065">
        <v>0</v>
      </c>
      <c r="M230" s="1065">
        <v>0</v>
      </c>
      <c r="N230" s="1065">
        <v>0</v>
      </c>
      <c r="O230" s="1062" t="s">
        <v>5790</v>
      </c>
      <c r="P230" s="1065">
        <v>0</v>
      </c>
      <c r="Q230" s="1065">
        <v>0</v>
      </c>
      <c r="R230" s="1062" t="s">
        <v>917</v>
      </c>
      <c r="S230" s="1062" t="s">
        <v>5791</v>
      </c>
      <c r="T230" s="1062" t="s">
        <v>5792</v>
      </c>
      <c r="U230" s="1062" t="s">
        <v>5793</v>
      </c>
    </row>
    <row r="231" spans="1:21" hidden="1" x14ac:dyDescent="0.75">
      <c r="A231" s="1061">
        <v>643</v>
      </c>
      <c r="B231" s="1062" t="s">
        <v>5984</v>
      </c>
      <c r="C231" s="1063" t="s">
        <v>5864</v>
      </c>
      <c r="D231" s="1063" t="s">
        <v>5780</v>
      </c>
      <c r="E231" s="1064">
        <v>1</v>
      </c>
      <c r="F231" s="1063" t="s">
        <v>5794</v>
      </c>
      <c r="G231" s="1063" t="s">
        <v>117</v>
      </c>
      <c r="H231" s="1063" t="s">
        <v>5789</v>
      </c>
      <c r="I231" s="1065">
        <v>3003412000</v>
      </c>
      <c r="J231" s="1065">
        <v>0</v>
      </c>
      <c r="K231" s="1065">
        <v>31913150</v>
      </c>
      <c r="L231" s="1065">
        <v>31913150</v>
      </c>
      <c r="M231" s="1065">
        <v>0</v>
      </c>
      <c r="N231" s="1065">
        <v>31220957</v>
      </c>
      <c r="O231" s="1062" t="s">
        <v>5790</v>
      </c>
      <c r="P231" s="1065">
        <v>1861278</v>
      </c>
      <c r="Q231" s="1065">
        <v>1688525</v>
      </c>
      <c r="R231" s="1062" t="s">
        <v>917</v>
      </c>
      <c r="S231" s="1062" t="s">
        <v>5791</v>
      </c>
      <c r="T231" s="1062" t="s">
        <v>5792</v>
      </c>
      <c r="U231" s="1062" t="s">
        <v>5793</v>
      </c>
    </row>
    <row r="232" spans="1:21" hidden="1" x14ac:dyDescent="0.75">
      <c r="A232" s="1061">
        <v>643</v>
      </c>
      <c r="B232" s="1062" t="s">
        <v>5984</v>
      </c>
      <c r="C232" s="1063" t="s">
        <v>5864</v>
      </c>
      <c r="D232" s="1063" t="s">
        <v>5780</v>
      </c>
      <c r="E232" s="1064">
        <v>1</v>
      </c>
      <c r="F232" s="1063" t="s">
        <v>5800</v>
      </c>
      <c r="G232" s="1063" t="s">
        <v>5782</v>
      </c>
      <c r="H232" s="1063" t="s">
        <v>5649</v>
      </c>
      <c r="I232" s="1065">
        <v>26000</v>
      </c>
      <c r="J232" s="1065">
        <v>0</v>
      </c>
      <c r="K232" s="1065">
        <v>429</v>
      </c>
      <c r="L232" s="1065">
        <v>429</v>
      </c>
      <c r="M232" s="1065">
        <v>0</v>
      </c>
      <c r="N232" s="1065">
        <v>75</v>
      </c>
      <c r="O232" s="1062" t="s">
        <v>5783</v>
      </c>
      <c r="P232" s="1065">
        <v>35</v>
      </c>
      <c r="Q232" s="1065">
        <v>32</v>
      </c>
      <c r="R232" s="1062" t="s">
        <v>917</v>
      </c>
      <c r="S232" s="1062" t="s">
        <v>5791</v>
      </c>
      <c r="T232" s="1062" t="s">
        <v>5792</v>
      </c>
      <c r="U232" s="1062" t="s">
        <v>5793</v>
      </c>
    </row>
    <row r="233" spans="1:21" hidden="1" x14ac:dyDescent="0.75">
      <c r="A233" s="1061">
        <v>664</v>
      </c>
      <c r="B233" s="1062" t="s">
        <v>5985</v>
      </c>
      <c r="C233" s="1063" t="s">
        <v>5864</v>
      </c>
      <c r="D233" s="1063" t="s">
        <v>5780</v>
      </c>
      <c r="E233" s="1064">
        <v>1</v>
      </c>
      <c r="F233" s="1063" t="s">
        <v>5788</v>
      </c>
      <c r="G233" s="1063" t="s">
        <v>117</v>
      </c>
      <c r="H233" s="1063" t="s">
        <v>5789</v>
      </c>
      <c r="I233" s="1065">
        <v>232888000</v>
      </c>
      <c r="J233" s="1065">
        <v>0</v>
      </c>
      <c r="K233" s="1065">
        <v>0</v>
      </c>
      <c r="L233" s="1065">
        <v>0</v>
      </c>
      <c r="M233" s="1065">
        <v>0</v>
      </c>
      <c r="N233" s="1065">
        <v>0</v>
      </c>
      <c r="O233" s="1062" t="s">
        <v>5790</v>
      </c>
      <c r="P233" s="1065">
        <v>0</v>
      </c>
      <c r="Q233" s="1065">
        <v>0</v>
      </c>
      <c r="R233" s="1062" t="s">
        <v>917</v>
      </c>
      <c r="S233" s="1062" t="s">
        <v>5986</v>
      </c>
      <c r="T233" s="1062" t="s">
        <v>5987</v>
      </c>
      <c r="U233" s="1062" t="s">
        <v>5867</v>
      </c>
    </row>
    <row r="234" spans="1:21" hidden="1" x14ac:dyDescent="0.75">
      <c r="A234" s="1061">
        <v>664</v>
      </c>
      <c r="B234" s="1062" t="s">
        <v>5985</v>
      </c>
      <c r="C234" s="1063" t="s">
        <v>5864</v>
      </c>
      <c r="D234" s="1063" t="s">
        <v>5780</v>
      </c>
      <c r="E234" s="1064">
        <v>1</v>
      </c>
      <c r="F234" s="1063" t="s">
        <v>5794</v>
      </c>
      <c r="G234" s="1063" t="s">
        <v>117</v>
      </c>
      <c r="H234" s="1063" t="s">
        <v>5789</v>
      </c>
      <c r="I234" s="1065">
        <v>451613000</v>
      </c>
      <c r="J234" s="1065">
        <v>0</v>
      </c>
      <c r="K234" s="1065">
        <v>5817215</v>
      </c>
      <c r="L234" s="1065">
        <v>5817215</v>
      </c>
      <c r="M234" s="1065">
        <v>0</v>
      </c>
      <c r="N234" s="1065">
        <v>5678650</v>
      </c>
      <c r="O234" s="1062" t="s">
        <v>5790</v>
      </c>
      <c r="P234" s="1065">
        <v>339279</v>
      </c>
      <c r="Q234" s="1065">
        <v>307789</v>
      </c>
      <c r="R234" s="1062" t="s">
        <v>917</v>
      </c>
      <c r="S234" s="1062" t="s">
        <v>5986</v>
      </c>
      <c r="T234" s="1062" t="s">
        <v>5987</v>
      </c>
      <c r="U234" s="1062" t="s">
        <v>5867</v>
      </c>
    </row>
    <row r="235" spans="1:21" hidden="1" x14ac:dyDescent="0.75">
      <c r="A235" s="1061">
        <v>665</v>
      </c>
      <c r="B235" s="1062" t="s">
        <v>5988</v>
      </c>
      <c r="C235" s="1063" t="s">
        <v>5864</v>
      </c>
      <c r="D235" s="1063" t="s">
        <v>5780</v>
      </c>
      <c r="E235" s="1064">
        <v>1</v>
      </c>
      <c r="F235" s="1063" t="s">
        <v>5781</v>
      </c>
      <c r="G235" s="1063" t="s">
        <v>117</v>
      </c>
      <c r="H235" s="1063" t="s">
        <v>5789</v>
      </c>
      <c r="I235" s="1065">
        <v>-20759</v>
      </c>
      <c r="J235" s="1065">
        <v>0</v>
      </c>
      <c r="K235" s="1065">
        <v>4</v>
      </c>
      <c r="L235" s="1065">
        <v>4</v>
      </c>
      <c r="M235" s="1065">
        <v>0</v>
      </c>
      <c r="N235" s="1065">
        <v>4</v>
      </c>
      <c r="O235" s="1062" t="s">
        <v>5790</v>
      </c>
      <c r="P235" s="1065">
        <v>0</v>
      </c>
      <c r="Q235" s="1065">
        <v>0</v>
      </c>
      <c r="R235" s="1062" t="s">
        <v>917</v>
      </c>
      <c r="S235" s="1062" t="s">
        <v>5989</v>
      </c>
      <c r="T235" s="1062" t="s">
        <v>5990</v>
      </c>
      <c r="U235" s="1062" t="s">
        <v>5867</v>
      </c>
    </row>
    <row r="236" spans="1:21" hidden="1" x14ac:dyDescent="0.75">
      <c r="A236" s="1061">
        <v>665</v>
      </c>
      <c r="B236" s="1062" t="s">
        <v>5988</v>
      </c>
      <c r="C236" s="1063" t="s">
        <v>5864</v>
      </c>
      <c r="D236" s="1063" t="s">
        <v>5780</v>
      </c>
      <c r="E236" s="1064">
        <v>1</v>
      </c>
      <c r="F236" s="1063" t="s">
        <v>5781</v>
      </c>
      <c r="G236" s="1063" t="s">
        <v>5782</v>
      </c>
      <c r="H236" s="1063" t="s">
        <v>5649</v>
      </c>
      <c r="I236" s="1065">
        <v>-2093241</v>
      </c>
      <c r="J236" s="1065">
        <v>0</v>
      </c>
      <c r="K236" s="1065">
        <v>413</v>
      </c>
      <c r="L236" s="1065">
        <v>413</v>
      </c>
      <c r="M236" s="1065">
        <v>0</v>
      </c>
      <c r="N236" s="1065">
        <v>72</v>
      </c>
      <c r="O236" s="1062" t="s">
        <v>5783</v>
      </c>
      <c r="P236" s="1065">
        <v>34</v>
      </c>
      <c r="Q236" s="1065">
        <v>31</v>
      </c>
      <c r="R236" s="1062" t="s">
        <v>917</v>
      </c>
      <c r="S236" s="1062" t="s">
        <v>5989</v>
      </c>
      <c r="T236" s="1062" t="s">
        <v>5990</v>
      </c>
      <c r="U236" s="1062" t="s">
        <v>5867</v>
      </c>
    </row>
    <row r="237" spans="1:21" hidden="1" x14ac:dyDescent="0.75">
      <c r="A237" s="1061">
        <v>666</v>
      </c>
      <c r="B237" s="1062" t="s">
        <v>5991</v>
      </c>
      <c r="C237" s="1063" t="s">
        <v>5864</v>
      </c>
      <c r="D237" s="1063" t="s">
        <v>5780</v>
      </c>
      <c r="E237" s="1064">
        <v>1</v>
      </c>
      <c r="F237" s="1063" t="s">
        <v>5800</v>
      </c>
      <c r="G237" s="1063" t="s">
        <v>117</v>
      </c>
      <c r="H237" s="1063" t="s">
        <v>5789</v>
      </c>
      <c r="I237" s="1065">
        <v>261566727</v>
      </c>
      <c r="J237" s="1065">
        <v>0</v>
      </c>
      <c r="K237" s="1065">
        <v>2943944</v>
      </c>
      <c r="L237" s="1065">
        <v>2943944</v>
      </c>
      <c r="M237" s="1065">
        <v>0</v>
      </c>
      <c r="N237" s="1065">
        <v>2819869</v>
      </c>
      <c r="O237" s="1062" t="s">
        <v>5790</v>
      </c>
      <c r="P237" s="1065">
        <v>171700</v>
      </c>
      <c r="Q237" s="1065">
        <v>155764</v>
      </c>
      <c r="R237" s="1062" t="s">
        <v>917</v>
      </c>
      <c r="S237" s="1062" t="s">
        <v>5992</v>
      </c>
      <c r="T237" s="1062" t="s">
        <v>5992</v>
      </c>
      <c r="U237" s="1062" t="s">
        <v>5867</v>
      </c>
    </row>
    <row r="238" spans="1:21" hidden="1" x14ac:dyDescent="0.75">
      <c r="A238" s="1061">
        <v>666</v>
      </c>
      <c r="B238" s="1062" t="s">
        <v>5991</v>
      </c>
      <c r="C238" s="1063" t="s">
        <v>5864</v>
      </c>
      <c r="D238" s="1063" t="s">
        <v>5780</v>
      </c>
      <c r="E238" s="1064">
        <v>1</v>
      </c>
      <c r="F238" s="1063" t="s">
        <v>5800</v>
      </c>
      <c r="G238" s="1063" t="s">
        <v>5782</v>
      </c>
      <c r="H238" s="1063" t="s">
        <v>5649</v>
      </c>
      <c r="I238" s="1065">
        <v>1761273</v>
      </c>
      <c r="J238" s="1065">
        <v>0</v>
      </c>
      <c r="K238" s="1065">
        <v>19819</v>
      </c>
      <c r="L238" s="1065">
        <v>19819</v>
      </c>
      <c r="M238" s="1065">
        <v>0</v>
      </c>
      <c r="N238" s="1065">
        <v>3387</v>
      </c>
      <c r="O238" s="1062" t="s">
        <v>5783</v>
      </c>
      <c r="P238" s="1065">
        <v>1620</v>
      </c>
      <c r="Q238" s="1065">
        <v>1469</v>
      </c>
      <c r="R238" s="1062" t="s">
        <v>917</v>
      </c>
      <c r="S238" s="1062" t="s">
        <v>5992</v>
      </c>
      <c r="T238" s="1062" t="s">
        <v>5992</v>
      </c>
      <c r="U238" s="1062" t="s">
        <v>5867</v>
      </c>
    </row>
    <row r="239" spans="1:21" hidden="1" x14ac:dyDescent="0.75">
      <c r="A239" s="1061">
        <v>667</v>
      </c>
      <c r="B239" s="1062" t="s">
        <v>5993</v>
      </c>
      <c r="C239" s="1063" t="s">
        <v>5864</v>
      </c>
      <c r="D239" s="1063" t="s">
        <v>5780</v>
      </c>
      <c r="E239" s="1064">
        <v>1</v>
      </c>
      <c r="F239" s="1063" t="s">
        <v>5800</v>
      </c>
      <c r="G239" s="1063" t="s">
        <v>5782</v>
      </c>
      <c r="H239" s="1063" t="s">
        <v>5649</v>
      </c>
      <c r="I239" s="1065">
        <v>3398000</v>
      </c>
      <c r="J239" s="1065">
        <v>0</v>
      </c>
      <c r="K239" s="1065">
        <v>61706</v>
      </c>
      <c r="L239" s="1065">
        <v>61706</v>
      </c>
      <c r="M239" s="1065">
        <v>0</v>
      </c>
      <c r="N239" s="1065">
        <v>10644</v>
      </c>
      <c r="O239" s="1062" t="s">
        <v>5783</v>
      </c>
      <c r="P239" s="1065">
        <v>5043</v>
      </c>
      <c r="Q239" s="1065">
        <v>4575</v>
      </c>
      <c r="R239" s="1062" t="s">
        <v>917</v>
      </c>
      <c r="S239" s="1062" t="s">
        <v>5992</v>
      </c>
      <c r="T239" s="1062" t="s">
        <v>5992</v>
      </c>
      <c r="U239" s="1062" t="s">
        <v>5867</v>
      </c>
    </row>
    <row r="240" spans="1:21" hidden="1" x14ac:dyDescent="0.75">
      <c r="A240" s="1061">
        <v>667</v>
      </c>
      <c r="B240" s="1062" t="s">
        <v>5993</v>
      </c>
      <c r="C240" s="1063" t="s">
        <v>5864</v>
      </c>
      <c r="D240" s="1063" t="s">
        <v>5780</v>
      </c>
      <c r="E240" s="1064">
        <v>1</v>
      </c>
      <c r="F240" s="1063" t="s">
        <v>5795</v>
      </c>
      <c r="G240" s="1063" t="s">
        <v>1131</v>
      </c>
      <c r="H240" s="1063" t="s">
        <v>1128</v>
      </c>
      <c r="I240" s="1065">
        <v>475101054</v>
      </c>
      <c r="J240" s="1065">
        <v>0</v>
      </c>
      <c r="K240" s="1065">
        <v>5264418</v>
      </c>
      <c r="L240" s="1065">
        <v>5264418</v>
      </c>
      <c r="M240" s="1065">
        <v>0</v>
      </c>
      <c r="N240" s="1065">
        <v>242305</v>
      </c>
      <c r="O240" s="1062" t="s">
        <v>5796</v>
      </c>
      <c r="P240" s="1065">
        <v>541074</v>
      </c>
      <c r="Q240" s="1065">
        <v>490854</v>
      </c>
      <c r="R240" s="1062" t="s">
        <v>917</v>
      </c>
      <c r="S240" s="1062" t="s">
        <v>5992</v>
      </c>
      <c r="T240" s="1062" t="s">
        <v>5992</v>
      </c>
      <c r="U240" s="1062" t="s">
        <v>5867</v>
      </c>
    </row>
    <row r="241" spans="1:21" hidden="1" x14ac:dyDescent="0.75">
      <c r="A241" s="1061">
        <v>667</v>
      </c>
      <c r="B241" s="1062" t="s">
        <v>5993</v>
      </c>
      <c r="C241" s="1063" t="s">
        <v>5864</v>
      </c>
      <c r="D241" s="1063" t="s">
        <v>5780</v>
      </c>
      <c r="E241" s="1064">
        <v>1</v>
      </c>
      <c r="F241" s="1063" t="s">
        <v>5795</v>
      </c>
      <c r="G241" s="1063" t="s">
        <v>117</v>
      </c>
      <c r="H241" s="1063" t="s">
        <v>5789</v>
      </c>
      <c r="I241" s="1065">
        <v>1911596778</v>
      </c>
      <c r="J241" s="1065">
        <v>0</v>
      </c>
      <c r="K241" s="1065">
        <v>21305427</v>
      </c>
      <c r="L241" s="1065">
        <v>21305427</v>
      </c>
      <c r="M241" s="1065">
        <v>0</v>
      </c>
      <c r="N241" s="1065">
        <v>20357898</v>
      </c>
      <c r="O241" s="1062" t="s">
        <v>5790</v>
      </c>
      <c r="P241" s="1065">
        <v>1242601</v>
      </c>
      <c r="Q241" s="1065">
        <v>1127270</v>
      </c>
      <c r="R241" s="1062" t="s">
        <v>917</v>
      </c>
      <c r="S241" s="1062" t="s">
        <v>5992</v>
      </c>
      <c r="T241" s="1062" t="s">
        <v>5992</v>
      </c>
      <c r="U241" s="1062" t="s">
        <v>5867</v>
      </c>
    </row>
    <row r="242" spans="1:21" hidden="1" x14ac:dyDescent="0.75">
      <c r="A242" s="1061">
        <v>667</v>
      </c>
      <c r="B242" s="1062" t="s">
        <v>5993</v>
      </c>
      <c r="C242" s="1063" t="s">
        <v>5864</v>
      </c>
      <c r="D242" s="1063" t="s">
        <v>5780</v>
      </c>
      <c r="E242" s="1064">
        <v>1</v>
      </c>
      <c r="F242" s="1063" t="s">
        <v>5795</v>
      </c>
      <c r="G242" s="1063" t="s">
        <v>5994</v>
      </c>
      <c r="H242" s="1063" t="s">
        <v>5649</v>
      </c>
      <c r="I242" s="1065">
        <v>831781897</v>
      </c>
      <c r="J242" s="1065">
        <v>0</v>
      </c>
      <c r="K242" s="1065">
        <v>9211039</v>
      </c>
      <c r="L242" s="1065">
        <v>9211039</v>
      </c>
      <c r="M242" s="1065">
        <v>0</v>
      </c>
      <c r="N242" s="1065">
        <v>323648</v>
      </c>
      <c r="O242" s="1062" t="s">
        <v>5796</v>
      </c>
      <c r="P242" s="1065">
        <v>1036833</v>
      </c>
      <c r="Q242" s="1065">
        <v>940601</v>
      </c>
      <c r="R242" s="1062" t="s">
        <v>917</v>
      </c>
      <c r="S242" s="1062" t="s">
        <v>5992</v>
      </c>
      <c r="T242" s="1062" t="s">
        <v>5992</v>
      </c>
      <c r="U242" s="1062" t="s">
        <v>5867</v>
      </c>
    </row>
    <row r="243" spans="1:21" hidden="1" x14ac:dyDescent="0.75">
      <c r="A243" s="1061">
        <v>667</v>
      </c>
      <c r="B243" s="1062" t="s">
        <v>5993</v>
      </c>
      <c r="C243" s="1063" t="s">
        <v>5864</v>
      </c>
      <c r="D243" s="1063" t="s">
        <v>5780</v>
      </c>
      <c r="E243" s="1064">
        <v>1</v>
      </c>
      <c r="F243" s="1063" t="s">
        <v>5795</v>
      </c>
      <c r="G243" s="1063" t="s">
        <v>5944</v>
      </c>
      <c r="H243" s="1063" t="s">
        <v>5649</v>
      </c>
      <c r="I243" s="1065">
        <v>39139995</v>
      </c>
      <c r="J243" s="1065">
        <v>0</v>
      </c>
      <c r="K243" s="1065">
        <v>427730</v>
      </c>
      <c r="L243" s="1065">
        <v>427730</v>
      </c>
      <c r="M243" s="1065">
        <v>0</v>
      </c>
      <c r="N243" s="1065">
        <v>67414</v>
      </c>
      <c r="O243" s="1062" t="s">
        <v>5783</v>
      </c>
      <c r="P243" s="1065">
        <v>35406</v>
      </c>
      <c r="Q243" s="1065">
        <v>32120</v>
      </c>
      <c r="R243" s="1062" t="s">
        <v>917</v>
      </c>
      <c r="S243" s="1062" t="s">
        <v>5992</v>
      </c>
      <c r="T243" s="1062" t="s">
        <v>5992</v>
      </c>
      <c r="U243" s="1062" t="s">
        <v>5867</v>
      </c>
    </row>
    <row r="244" spans="1:21" hidden="1" x14ac:dyDescent="0.75">
      <c r="A244" s="1061">
        <v>673</v>
      </c>
      <c r="B244" s="1062" t="s">
        <v>5995</v>
      </c>
      <c r="C244" s="1063" t="s">
        <v>5864</v>
      </c>
      <c r="D244" s="1063" t="s">
        <v>5780</v>
      </c>
      <c r="E244" s="1064">
        <v>1</v>
      </c>
      <c r="F244" s="1063" t="s">
        <v>5788</v>
      </c>
      <c r="G244" s="1063" t="s">
        <v>117</v>
      </c>
      <c r="H244" s="1063" t="s">
        <v>5789</v>
      </c>
      <c r="I244" s="1065">
        <v>-14352</v>
      </c>
      <c r="J244" s="1065">
        <v>0</v>
      </c>
      <c r="K244" s="1065">
        <v>0</v>
      </c>
      <c r="L244" s="1065">
        <v>0</v>
      </c>
      <c r="M244" s="1065">
        <v>0</v>
      </c>
      <c r="N244" s="1065">
        <v>0</v>
      </c>
      <c r="O244" s="1062" t="s">
        <v>5790</v>
      </c>
      <c r="P244" s="1065">
        <v>0</v>
      </c>
      <c r="Q244" s="1065">
        <v>0</v>
      </c>
      <c r="R244" s="1062" t="s">
        <v>917</v>
      </c>
      <c r="S244" s="1062" t="s">
        <v>5954</v>
      </c>
      <c r="T244" s="1062" t="s">
        <v>5955</v>
      </c>
      <c r="U244" s="1062" t="s">
        <v>5867</v>
      </c>
    </row>
    <row r="245" spans="1:21" hidden="1" x14ac:dyDescent="0.75">
      <c r="A245" s="1061">
        <v>673</v>
      </c>
      <c r="B245" s="1062" t="s">
        <v>5995</v>
      </c>
      <c r="C245" s="1063" t="s">
        <v>5864</v>
      </c>
      <c r="D245" s="1063" t="s">
        <v>5780</v>
      </c>
      <c r="E245" s="1064">
        <v>1</v>
      </c>
      <c r="F245" s="1063" t="s">
        <v>5788</v>
      </c>
      <c r="G245" s="1063" t="s">
        <v>5782</v>
      </c>
      <c r="H245" s="1063" t="s">
        <v>5649</v>
      </c>
      <c r="I245" s="1065">
        <v>352</v>
      </c>
      <c r="J245" s="1065">
        <v>0</v>
      </c>
      <c r="K245" s="1065">
        <v>0</v>
      </c>
      <c r="L245" s="1065">
        <v>0</v>
      </c>
      <c r="M245" s="1065">
        <v>0</v>
      </c>
      <c r="N245" s="1065">
        <v>0</v>
      </c>
      <c r="O245" s="1062" t="s">
        <v>5783</v>
      </c>
      <c r="P245" s="1065">
        <v>0</v>
      </c>
      <c r="Q245" s="1065">
        <v>0</v>
      </c>
      <c r="R245" s="1062" t="s">
        <v>917</v>
      </c>
      <c r="S245" s="1062" t="s">
        <v>5954</v>
      </c>
      <c r="T245" s="1062" t="s">
        <v>5955</v>
      </c>
      <c r="U245" s="1062" t="s">
        <v>5867</v>
      </c>
    </row>
    <row r="246" spans="1:21" hidden="1" x14ac:dyDescent="0.75">
      <c r="A246" s="1061">
        <v>673</v>
      </c>
      <c r="B246" s="1062" t="s">
        <v>5995</v>
      </c>
      <c r="C246" s="1063" t="s">
        <v>5864</v>
      </c>
      <c r="D246" s="1063" t="s">
        <v>5780</v>
      </c>
      <c r="E246" s="1064">
        <v>1</v>
      </c>
      <c r="F246" s="1063" t="s">
        <v>5794</v>
      </c>
      <c r="G246" s="1063" t="s">
        <v>117</v>
      </c>
      <c r="H246" s="1063" t="s">
        <v>5789</v>
      </c>
      <c r="I246" s="1065">
        <v>1226722</v>
      </c>
      <c r="J246" s="1065">
        <v>0</v>
      </c>
      <c r="K246" s="1065">
        <v>34877</v>
      </c>
      <c r="L246" s="1065">
        <v>34877</v>
      </c>
      <c r="M246" s="1065">
        <v>0</v>
      </c>
      <c r="N246" s="1065">
        <v>33992</v>
      </c>
      <c r="O246" s="1062" t="s">
        <v>5790</v>
      </c>
      <c r="P246" s="1065">
        <v>2034</v>
      </c>
      <c r="Q246" s="1065">
        <v>1845</v>
      </c>
      <c r="R246" s="1062" t="s">
        <v>917</v>
      </c>
      <c r="S246" s="1062" t="s">
        <v>5954</v>
      </c>
      <c r="T246" s="1062" t="s">
        <v>5955</v>
      </c>
      <c r="U246" s="1062" t="s">
        <v>5867</v>
      </c>
    </row>
    <row r="247" spans="1:21" hidden="1" x14ac:dyDescent="0.75">
      <c r="A247" s="1061">
        <v>673</v>
      </c>
      <c r="B247" s="1062" t="s">
        <v>5995</v>
      </c>
      <c r="C247" s="1063" t="s">
        <v>5864</v>
      </c>
      <c r="D247" s="1063" t="s">
        <v>5780</v>
      </c>
      <c r="E247" s="1064">
        <v>1</v>
      </c>
      <c r="F247" s="1063" t="s">
        <v>5794</v>
      </c>
      <c r="G247" s="1063" t="s">
        <v>5782</v>
      </c>
      <c r="H247" s="1063" t="s">
        <v>5649</v>
      </c>
      <c r="I247" s="1065">
        <v>2278</v>
      </c>
      <c r="J247" s="1065">
        <v>0</v>
      </c>
      <c r="K247" s="1065">
        <v>38</v>
      </c>
      <c r="L247" s="1065">
        <v>38</v>
      </c>
      <c r="M247" s="1065">
        <v>0</v>
      </c>
      <c r="N247" s="1065">
        <v>6</v>
      </c>
      <c r="O247" s="1062" t="s">
        <v>5783</v>
      </c>
      <c r="P247" s="1065">
        <v>3</v>
      </c>
      <c r="Q247" s="1065">
        <v>3</v>
      </c>
      <c r="R247" s="1062" t="s">
        <v>917</v>
      </c>
      <c r="S247" s="1062" t="s">
        <v>5954</v>
      </c>
      <c r="T247" s="1062" t="s">
        <v>5955</v>
      </c>
      <c r="U247" s="1062" t="s">
        <v>5867</v>
      </c>
    </row>
    <row r="248" spans="1:21" hidden="1" x14ac:dyDescent="0.75">
      <c r="A248" s="1061">
        <v>673</v>
      </c>
      <c r="B248" s="1062" t="s">
        <v>5995</v>
      </c>
      <c r="C248" s="1063" t="s">
        <v>5864</v>
      </c>
      <c r="D248" s="1063" t="s">
        <v>5780</v>
      </c>
      <c r="E248" s="1064">
        <v>1</v>
      </c>
      <c r="F248" s="1063" t="s">
        <v>5800</v>
      </c>
      <c r="G248" s="1063" t="s">
        <v>5782</v>
      </c>
      <c r="H248" s="1063" t="s">
        <v>5649</v>
      </c>
      <c r="I248" s="1065">
        <v>-38000</v>
      </c>
      <c r="J248" s="1065">
        <v>0</v>
      </c>
      <c r="K248" s="1065">
        <v>2222</v>
      </c>
      <c r="L248" s="1065">
        <v>2222</v>
      </c>
      <c r="M248" s="1065">
        <v>0</v>
      </c>
      <c r="N248" s="1065">
        <v>349</v>
      </c>
      <c r="O248" s="1062" t="s">
        <v>5783</v>
      </c>
      <c r="P248" s="1065">
        <v>182</v>
      </c>
      <c r="Q248" s="1065">
        <v>165</v>
      </c>
      <c r="R248" s="1062" t="s">
        <v>917</v>
      </c>
      <c r="S248" s="1062" t="s">
        <v>5954</v>
      </c>
      <c r="T248" s="1062" t="s">
        <v>5955</v>
      </c>
      <c r="U248" s="1062" t="s">
        <v>5867</v>
      </c>
    </row>
    <row r="249" spans="1:21" hidden="1" x14ac:dyDescent="0.75">
      <c r="A249" s="1061">
        <v>673</v>
      </c>
      <c r="B249" s="1062" t="s">
        <v>5995</v>
      </c>
      <c r="C249" s="1063" t="s">
        <v>5864</v>
      </c>
      <c r="D249" s="1063" t="s">
        <v>5780</v>
      </c>
      <c r="E249" s="1064">
        <v>1</v>
      </c>
      <c r="F249" s="1063" t="s">
        <v>5795</v>
      </c>
      <c r="G249" s="1063" t="s">
        <v>117</v>
      </c>
      <c r="H249" s="1063" t="s">
        <v>5789</v>
      </c>
      <c r="I249" s="1065">
        <v>102000</v>
      </c>
      <c r="J249" s="1065">
        <v>0</v>
      </c>
      <c r="K249" s="1065">
        <v>2001</v>
      </c>
      <c r="L249" s="1065">
        <v>2001</v>
      </c>
      <c r="M249" s="1065">
        <v>0</v>
      </c>
      <c r="N249" s="1065">
        <v>1941</v>
      </c>
      <c r="O249" s="1062" t="s">
        <v>5790</v>
      </c>
      <c r="P249" s="1065">
        <v>117</v>
      </c>
      <c r="Q249" s="1065">
        <v>106</v>
      </c>
      <c r="R249" s="1062" t="s">
        <v>917</v>
      </c>
      <c r="S249" s="1062" t="s">
        <v>5954</v>
      </c>
      <c r="T249" s="1062" t="s">
        <v>5955</v>
      </c>
      <c r="U249" s="1062" t="s">
        <v>5867</v>
      </c>
    </row>
    <row r="250" spans="1:21" hidden="1" x14ac:dyDescent="0.75">
      <c r="A250" s="1061">
        <v>675</v>
      </c>
      <c r="B250" s="1062" t="s">
        <v>5996</v>
      </c>
      <c r="C250" s="1063" t="s">
        <v>5864</v>
      </c>
      <c r="D250" s="1063" t="s">
        <v>5780</v>
      </c>
      <c r="E250" s="1064">
        <v>1</v>
      </c>
      <c r="F250" s="1063" t="s">
        <v>5788</v>
      </c>
      <c r="G250" s="1063" t="s">
        <v>117</v>
      </c>
      <c r="H250" s="1063" t="s">
        <v>5789</v>
      </c>
      <c r="I250" s="1065">
        <v>32344669</v>
      </c>
      <c r="J250" s="1065">
        <v>0</v>
      </c>
      <c r="K250" s="1065">
        <v>0</v>
      </c>
      <c r="L250" s="1065">
        <v>0</v>
      </c>
      <c r="M250" s="1065">
        <v>0</v>
      </c>
      <c r="N250" s="1065">
        <v>0</v>
      </c>
      <c r="O250" s="1062" t="s">
        <v>5790</v>
      </c>
      <c r="P250" s="1065">
        <v>0</v>
      </c>
      <c r="Q250" s="1065">
        <v>0</v>
      </c>
      <c r="R250" s="1062" t="s">
        <v>917</v>
      </c>
      <c r="S250" s="1062" t="s">
        <v>5954</v>
      </c>
      <c r="T250" s="1062" t="s">
        <v>5955</v>
      </c>
      <c r="U250" s="1062" t="s">
        <v>5867</v>
      </c>
    </row>
    <row r="251" spans="1:21" hidden="1" x14ac:dyDescent="0.75">
      <c r="A251" s="1061">
        <v>675</v>
      </c>
      <c r="B251" s="1062" t="s">
        <v>5996</v>
      </c>
      <c r="C251" s="1063" t="s">
        <v>5864</v>
      </c>
      <c r="D251" s="1063" t="s">
        <v>5780</v>
      </c>
      <c r="E251" s="1064">
        <v>1</v>
      </c>
      <c r="F251" s="1063" t="s">
        <v>5788</v>
      </c>
      <c r="G251" s="1063" t="s">
        <v>5782</v>
      </c>
      <c r="H251" s="1063" t="s">
        <v>5649</v>
      </c>
      <c r="I251" s="1065">
        <v>144331</v>
      </c>
      <c r="J251" s="1065">
        <v>0</v>
      </c>
      <c r="K251" s="1065">
        <v>0</v>
      </c>
      <c r="L251" s="1065">
        <v>0</v>
      </c>
      <c r="M251" s="1065">
        <v>0</v>
      </c>
      <c r="N251" s="1065">
        <v>0</v>
      </c>
      <c r="O251" s="1062" t="s">
        <v>5783</v>
      </c>
      <c r="P251" s="1065">
        <v>0</v>
      </c>
      <c r="Q251" s="1065">
        <v>0</v>
      </c>
      <c r="R251" s="1062" t="s">
        <v>917</v>
      </c>
      <c r="S251" s="1062" t="s">
        <v>5954</v>
      </c>
      <c r="T251" s="1062" t="s">
        <v>5955</v>
      </c>
      <c r="U251" s="1062" t="s">
        <v>5867</v>
      </c>
    </row>
    <row r="252" spans="1:21" hidden="1" x14ac:dyDescent="0.75">
      <c r="A252" s="1061">
        <v>675</v>
      </c>
      <c r="B252" s="1062" t="s">
        <v>5996</v>
      </c>
      <c r="C252" s="1063" t="s">
        <v>5864</v>
      </c>
      <c r="D252" s="1063" t="s">
        <v>5780</v>
      </c>
      <c r="E252" s="1064">
        <v>1</v>
      </c>
      <c r="F252" s="1063" t="s">
        <v>5794</v>
      </c>
      <c r="G252" s="1063" t="s">
        <v>117</v>
      </c>
      <c r="H252" s="1063" t="s">
        <v>5789</v>
      </c>
      <c r="I252" s="1065">
        <v>155091270</v>
      </c>
      <c r="J252" s="1065">
        <v>0</v>
      </c>
      <c r="K252" s="1065">
        <v>2017584</v>
      </c>
      <c r="L252" s="1065">
        <v>2017584</v>
      </c>
      <c r="M252" s="1065">
        <v>0</v>
      </c>
      <c r="N252" s="1065">
        <v>1968375</v>
      </c>
      <c r="O252" s="1062" t="s">
        <v>5790</v>
      </c>
      <c r="P252" s="1065">
        <v>117672</v>
      </c>
      <c r="Q252" s="1065">
        <v>106750</v>
      </c>
      <c r="R252" s="1062" t="s">
        <v>917</v>
      </c>
      <c r="S252" s="1062" t="s">
        <v>5954</v>
      </c>
      <c r="T252" s="1062" t="s">
        <v>5955</v>
      </c>
      <c r="U252" s="1062" t="s">
        <v>5867</v>
      </c>
    </row>
    <row r="253" spans="1:21" hidden="1" x14ac:dyDescent="0.75">
      <c r="A253" s="1061">
        <v>675</v>
      </c>
      <c r="B253" s="1062" t="s">
        <v>5996</v>
      </c>
      <c r="C253" s="1063" t="s">
        <v>5864</v>
      </c>
      <c r="D253" s="1063" t="s">
        <v>5780</v>
      </c>
      <c r="E253" s="1064">
        <v>1</v>
      </c>
      <c r="F253" s="1063" t="s">
        <v>5794</v>
      </c>
      <c r="G253" s="1063" t="s">
        <v>5782</v>
      </c>
      <c r="H253" s="1063" t="s">
        <v>5649</v>
      </c>
      <c r="I253" s="1065">
        <v>528730</v>
      </c>
      <c r="J253" s="1065">
        <v>0</v>
      </c>
      <c r="K253" s="1065">
        <v>6865</v>
      </c>
      <c r="L253" s="1065">
        <v>6865</v>
      </c>
      <c r="M253" s="1065">
        <v>0</v>
      </c>
      <c r="N253" s="1065">
        <v>1271</v>
      </c>
      <c r="O253" s="1062" t="s">
        <v>5783</v>
      </c>
      <c r="P253" s="1065">
        <v>561</v>
      </c>
      <c r="Q253" s="1065">
        <v>509</v>
      </c>
      <c r="R253" s="1062" t="s">
        <v>917</v>
      </c>
      <c r="S253" s="1062" t="s">
        <v>5954</v>
      </c>
      <c r="T253" s="1062" t="s">
        <v>5955</v>
      </c>
      <c r="U253" s="1062" t="s">
        <v>5867</v>
      </c>
    </row>
    <row r="254" spans="1:21" hidden="1" x14ac:dyDescent="0.75">
      <c r="A254" s="1061">
        <v>676</v>
      </c>
      <c r="B254" s="1062" t="s">
        <v>5997</v>
      </c>
      <c r="C254" s="1063" t="s">
        <v>5864</v>
      </c>
      <c r="D254" s="1063" t="s">
        <v>5780</v>
      </c>
      <c r="E254" s="1064">
        <v>1</v>
      </c>
      <c r="F254" s="1063" t="s">
        <v>5788</v>
      </c>
      <c r="G254" s="1063" t="s">
        <v>117</v>
      </c>
      <c r="H254" s="1063" t="s">
        <v>5789</v>
      </c>
      <c r="I254" s="1065">
        <v>777999000</v>
      </c>
      <c r="J254" s="1065">
        <v>0</v>
      </c>
      <c r="K254" s="1065">
        <v>0</v>
      </c>
      <c r="L254" s="1065">
        <v>0</v>
      </c>
      <c r="M254" s="1065">
        <v>0</v>
      </c>
      <c r="N254" s="1065">
        <v>0</v>
      </c>
      <c r="O254" s="1062" t="s">
        <v>5790</v>
      </c>
      <c r="P254" s="1065">
        <v>0</v>
      </c>
      <c r="Q254" s="1065">
        <v>0</v>
      </c>
      <c r="R254" s="1062" t="s">
        <v>917</v>
      </c>
      <c r="S254" s="1062" t="s">
        <v>5954</v>
      </c>
      <c r="T254" s="1062" t="s">
        <v>5955</v>
      </c>
      <c r="U254" s="1062" t="s">
        <v>5867</v>
      </c>
    </row>
    <row r="255" spans="1:21" hidden="1" x14ac:dyDescent="0.75">
      <c r="A255" s="1061">
        <v>676</v>
      </c>
      <c r="B255" s="1062" t="s">
        <v>5997</v>
      </c>
      <c r="C255" s="1063" t="s">
        <v>5864</v>
      </c>
      <c r="D255" s="1063" t="s">
        <v>5780</v>
      </c>
      <c r="E255" s="1064">
        <v>1</v>
      </c>
      <c r="F255" s="1063" t="s">
        <v>5794</v>
      </c>
      <c r="G255" s="1063" t="s">
        <v>117</v>
      </c>
      <c r="H255" s="1063" t="s">
        <v>5789</v>
      </c>
      <c r="I255" s="1065">
        <v>1525988000</v>
      </c>
      <c r="J255" s="1065">
        <v>0</v>
      </c>
      <c r="K255" s="1065">
        <v>16329060</v>
      </c>
      <c r="L255" s="1065">
        <v>16329060</v>
      </c>
      <c r="M255" s="1065">
        <v>0</v>
      </c>
      <c r="N255" s="1065">
        <v>15943811</v>
      </c>
      <c r="O255" s="1062" t="s">
        <v>5790</v>
      </c>
      <c r="P255" s="1065">
        <v>952363</v>
      </c>
      <c r="Q255" s="1065">
        <v>863971</v>
      </c>
      <c r="R255" s="1062" t="s">
        <v>917</v>
      </c>
      <c r="S255" s="1062" t="s">
        <v>5954</v>
      </c>
      <c r="T255" s="1062" t="s">
        <v>5955</v>
      </c>
      <c r="U255" s="1062" t="s">
        <v>5867</v>
      </c>
    </row>
    <row r="256" spans="1:21" hidden="1" x14ac:dyDescent="0.75">
      <c r="A256" s="1061">
        <v>676</v>
      </c>
      <c r="B256" s="1062" t="s">
        <v>5997</v>
      </c>
      <c r="C256" s="1063" t="s">
        <v>5864</v>
      </c>
      <c r="D256" s="1063" t="s">
        <v>5780</v>
      </c>
      <c r="E256" s="1064">
        <v>1</v>
      </c>
      <c r="F256" s="1063" t="s">
        <v>5800</v>
      </c>
      <c r="G256" s="1063" t="s">
        <v>117</v>
      </c>
      <c r="H256" s="1063" t="s">
        <v>5789</v>
      </c>
      <c r="I256" s="1065">
        <v>45795222</v>
      </c>
      <c r="J256" s="1065">
        <v>0</v>
      </c>
      <c r="K256" s="1065">
        <v>597123</v>
      </c>
      <c r="L256" s="1065">
        <v>597123</v>
      </c>
      <c r="M256" s="1065">
        <v>0</v>
      </c>
      <c r="N256" s="1065">
        <v>583557</v>
      </c>
      <c r="O256" s="1062" t="s">
        <v>5790</v>
      </c>
      <c r="P256" s="1065">
        <v>34826</v>
      </c>
      <c r="Q256" s="1065">
        <v>31594</v>
      </c>
      <c r="R256" s="1062" t="s">
        <v>917</v>
      </c>
      <c r="S256" s="1062" t="s">
        <v>5954</v>
      </c>
      <c r="T256" s="1062" t="s">
        <v>5955</v>
      </c>
      <c r="U256" s="1062" t="s">
        <v>5867</v>
      </c>
    </row>
    <row r="257" spans="1:21" hidden="1" x14ac:dyDescent="0.75">
      <c r="A257" s="1061">
        <v>676</v>
      </c>
      <c r="B257" s="1062" t="s">
        <v>5997</v>
      </c>
      <c r="C257" s="1063" t="s">
        <v>5864</v>
      </c>
      <c r="D257" s="1063" t="s">
        <v>5780</v>
      </c>
      <c r="E257" s="1064">
        <v>1</v>
      </c>
      <c r="F257" s="1063" t="s">
        <v>5800</v>
      </c>
      <c r="G257" s="1063" t="s">
        <v>5782</v>
      </c>
      <c r="H257" s="1063" t="s">
        <v>5649</v>
      </c>
      <c r="I257" s="1065">
        <v>96778</v>
      </c>
      <c r="J257" s="1065">
        <v>0</v>
      </c>
      <c r="K257" s="1065">
        <v>1523</v>
      </c>
      <c r="L257" s="1065">
        <v>1523</v>
      </c>
      <c r="M257" s="1065">
        <v>0</v>
      </c>
      <c r="N257" s="1065">
        <v>262</v>
      </c>
      <c r="O257" s="1062" t="s">
        <v>5783</v>
      </c>
      <c r="P257" s="1065">
        <v>124</v>
      </c>
      <c r="Q257" s="1065">
        <v>113</v>
      </c>
      <c r="R257" s="1062" t="s">
        <v>917</v>
      </c>
      <c r="S257" s="1062" t="s">
        <v>5954</v>
      </c>
      <c r="T257" s="1062" t="s">
        <v>5955</v>
      </c>
      <c r="U257" s="1062" t="s">
        <v>5867</v>
      </c>
    </row>
    <row r="258" spans="1:21" hidden="1" x14ac:dyDescent="0.75">
      <c r="A258" s="1061">
        <v>683</v>
      </c>
      <c r="B258" s="1062" t="s">
        <v>5998</v>
      </c>
      <c r="C258" s="1063" t="s">
        <v>5864</v>
      </c>
      <c r="D258" s="1063" t="s">
        <v>5780</v>
      </c>
      <c r="E258" s="1064">
        <v>1</v>
      </c>
      <c r="F258" s="1063" t="s">
        <v>5800</v>
      </c>
      <c r="G258" s="1063" t="s">
        <v>117</v>
      </c>
      <c r="H258" s="1063" t="s">
        <v>5789</v>
      </c>
      <c r="I258" s="1065">
        <v>5326741</v>
      </c>
      <c r="J258" s="1065">
        <v>0</v>
      </c>
      <c r="K258" s="1065">
        <v>989601</v>
      </c>
      <c r="L258" s="1065">
        <v>989601</v>
      </c>
      <c r="M258" s="1065">
        <v>0</v>
      </c>
      <c r="N258" s="1065">
        <v>965464</v>
      </c>
      <c r="O258" s="1062" t="s">
        <v>5790</v>
      </c>
      <c r="P258" s="1065">
        <v>57717</v>
      </c>
      <c r="Q258" s="1065">
        <v>52360</v>
      </c>
      <c r="R258" s="1062" t="s">
        <v>917</v>
      </c>
      <c r="S258" s="1062" t="s">
        <v>5954</v>
      </c>
      <c r="T258" s="1062" t="s">
        <v>5955</v>
      </c>
      <c r="U258" s="1062" t="s">
        <v>5867</v>
      </c>
    </row>
    <row r="259" spans="1:21" hidden="1" x14ac:dyDescent="0.75">
      <c r="A259" s="1061">
        <v>683</v>
      </c>
      <c r="B259" s="1062" t="s">
        <v>5998</v>
      </c>
      <c r="C259" s="1063" t="s">
        <v>5864</v>
      </c>
      <c r="D259" s="1063" t="s">
        <v>5780</v>
      </c>
      <c r="E259" s="1064">
        <v>1</v>
      </c>
      <c r="F259" s="1063" t="s">
        <v>5800</v>
      </c>
      <c r="G259" s="1063" t="s">
        <v>5782</v>
      </c>
      <c r="H259" s="1063" t="s">
        <v>5649</v>
      </c>
      <c r="I259" s="1065">
        <v>87259</v>
      </c>
      <c r="J259" s="1065">
        <v>0</v>
      </c>
      <c r="K259" s="1065">
        <v>16217</v>
      </c>
      <c r="L259" s="1065">
        <v>16217</v>
      </c>
      <c r="M259" s="1065">
        <v>0</v>
      </c>
      <c r="N259" s="1065">
        <v>2796</v>
      </c>
      <c r="O259" s="1062" t="s">
        <v>5783</v>
      </c>
      <c r="P259" s="1065">
        <v>1325</v>
      </c>
      <c r="Q259" s="1065">
        <v>1202</v>
      </c>
      <c r="R259" s="1062" t="s">
        <v>917</v>
      </c>
      <c r="S259" s="1062" t="s">
        <v>5954</v>
      </c>
      <c r="T259" s="1062" t="s">
        <v>5955</v>
      </c>
      <c r="U259" s="1062" t="s">
        <v>5867</v>
      </c>
    </row>
    <row r="260" spans="1:21" hidden="1" x14ac:dyDescent="0.75">
      <c r="A260" s="1061">
        <v>688</v>
      </c>
      <c r="B260" s="1062" t="s">
        <v>5999</v>
      </c>
      <c r="C260" s="1063" t="s">
        <v>5864</v>
      </c>
      <c r="D260" s="1063" t="s">
        <v>5780</v>
      </c>
      <c r="E260" s="1064">
        <v>1</v>
      </c>
      <c r="F260" s="1063" t="s">
        <v>5788</v>
      </c>
      <c r="G260" s="1063" t="s">
        <v>117</v>
      </c>
      <c r="H260" s="1063" t="s">
        <v>5789</v>
      </c>
      <c r="I260" s="1065">
        <v>455498000</v>
      </c>
      <c r="J260" s="1065">
        <v>0</v>
      </c>
      <c r="K260" s="1065">
        <v>9992</v>
      </c>
      <c r="L260" s="1065">
        <v>9992</v>
      </c>
      <c r="M260" s="1065">
        <v>0</v>
      </c>
      <c r="N260" s="1065">
        <v>9773</v>
      </c>
      <c r="O260" s="1062" t="s">
        <v>5790</v>
      </c>
      <c r="P260" s="1065">
        <v>583</v>
      </c>
      <c r="Q260" s="1065">
        <v>529</v>
      </c>
      <c r="R260" s="1062" t="s">
        <v>917</v>
      </c>
      <c r="S260" s="1062" t="s">
        <v>6000</v>
      </c>
      <c r="T260" s="1062" t="s">
        <v>6001</v>
      </c>
      <c r="U260" s="1062" t="s">
        <v>5867</v>
      </c>
    </row>
    <row r="261" spans="1:21" hidden="1" x14ac:dyDescent="0.75">
      <c r="A261" s="1061">
        <v>688</v>
      </c>
      <c r="B261" s="1062" t="s">
        <v>5999</v>
      </c>
      <c r="C261" s="1063" t="s">
        <v>5864</v>
      </c>
      <c r="D261" s="1063" t="s">
        <v>5780</v>
      </c>
      <c r="E261" s="1064">
        <v>1</v>
      </c>
      <c r="F261" s="1063" t="s">
        <v>5794</v>
      </c>
      <c r="G261" s="1063" t="s">
        <v>117</v>
      </c>
      <c r="H261" s="1063" t="s">
        <v>5789</v>
      </c>
      <c r="I261" s="1065">
        <v>896211000</v>
      </c>
      <c r="J261" s="1065">
        <v>0</v>
      </c>
      <c r="K261" s="1065">
        <v>10635566</v>
      </c>
      <c r="L261" s="1065">
        <v>10635566</v>
      </c>
      <c r="M261" s="1065">
        <v>0</v>
      </c>
      <c r="N261" s="1065">
        <v>10386894</v>
      </c>
      <c r="O261" s="1062" t="s">
        <v>5790</v>
      </c>
      <c r="P261" s="1065">
        <v>620300</v>
      </c>
      <c r="Q261" s="1065">
        <v>562728</v>
      </c>
      <c r="R261" s="1062" t="s">
        <v>917</v>
      </c>
      <c r="S261" s="1062" t="s">
        <v>6000</v>
      </c>
      <c r="T261" s="1062" t="s">
        <v>6001</v>
      </c>
      <c r="U261" s="1062" t="s">
        <v>5867</v>
      </c>
    </row>
    <row r="262" spans="1:21" hidden="1" x14ac:dyDescent="0.75">
      <c r="A262" s="1061">
        <v>688</v>
      </c>
      <c r="B262" s="1062" t="s">
        <v>5999</v>
      </c>
      <c r="C262" s="1063" t="s">
        <v>5864</v>
      </c>
      <c r="D262" s="1063" t="s">
        <v>5780</v>
      </c>
      <c r="E262" s="1064">
        <v>1</v>
      </c>
      <c r="F262" s="1063" t="s">
        <v>5800</v>
      </c>
      <c r="G262" s="1063" t="s">
        <v>117</v>
      </c>
      <c r="H262" s="1063" t="s">
        <v>5789</v>
      </c>
      <c r="I262" s="1065">
        <v>27479229</v>
      </c>
      <c r="J262" s="1065">
        <v>0</v>
      </c>
      <c r="K262" s="1065">
        <v>303926</v>
      </c>
      <c r="L262" s="1065">
        <v>303926</v>
      </c>
      <c r="M262" s="1065">
        <v>0</v>
      </c>
      <c r="N262" s="1065">
        <v>296885</v>
      </c>
      <c r="O262" s="1062" t="s">
        <v>5790</v>
      </c>
      <c r="P262" s="1065">
        <v>17726</v>
      </c>
      <c r="Q262" s="1065">
        <v>16081</v>
      </c>
      <c r="R262" s="1062" t="s">
        <v>917</v>
      </c>
      <c r="S262" s="1062" t="s">
        <v>6000</v>
      </c>
      <c r="T262" s="1062" t="s">
        <v>6001</v>
      </c>
      <c r="U262" s="1062" t="s">
        <v>5867</v>
      </c>
    </row>
    <row r="263" spans="1:21" hidden="1" x14ac:dyDescent="0.75">
      <c r="A263" s="1061">
        <v>688</v>
      </c>
      <c r="B263" s="1062" t="s">
        <v>5999</v>
      </c>
      <c r="C263" s="1063" t="s">
        <v>5864</v>
      </c>
      <c r="D263" s="1063" t="s">
        <v>5780</v>
      </c>
      <c r="E263" s="1064">
        <v>1</v>
      </c>
      <c r="F263" s="1063" t="s">
        <v>5800</v>
      </c>
      <c r="G263" s="1063" t="s">
        <v>5782</v>
      </c>
      <c r="H263" s="1063" t="s">
        <v>5649</v>
      </c>
      <c r="I263" s="1065">
        <v>2313771</v>
      </c>
      <c r="J263" s="1065">
        <v>0</v>
      </c>
      <c r="K263" s="1065">
        <v>29345</v>
      </c>
      <c r="L263" s="1065">
        <v>29345</v>
      </c>
      <c r="M263" s="1065">
        <v>0</v>
      </c>
      <c r="N263" s="1065">
        <v>5042</v>
      </c>
      <c r="O263" s="1062" t="s">
        <v>5783</v>
      </c>
      <c r="P263" s="1065">
        <v>2398</v>
      </c>
      <c r="Q263" s="1065">
        <v>2176</v>
      </c>
      <c r="R263" s="1062" t="s">
        <v>917</v>
      </c>
      <c r="S263" s="1062" t="s">
        <v>6000</v>
      </c>
      <c r="T263" s="1062" t="s">
        <v>6001</v>
      </c>
      <c r="U263" s="1062" t="s">
        <v>5867</v>
      </c>
    </row>
    <row r="264" spans="1:21" hidden="1" x14ac:dyDescent="0.75">
      <c r="A264" s="1061">
        <v>688</v>
      </c>
      <c r="B264" s="1062" t="s">
        <v>5999</v>
      </c>
      <c r="C264" s="1063" t="s">
        <v>5864</v>
      </c>
      <c r="D264" s="1063" t="s">
        <v>5780</v>
      </c>
      <c r="E264" s="1064">
        <v>1</v>
      </c>
      <c r="F264" s="1063" t="s">
        <v>5781</v>
      </c>
      <c r="G264" s="1063" t="s">
        <v>117</v>
      </c>
      <c r="H264" s="1063" t="s">
        <v>5789</v>
      </c>
      <c r="I264" s="1065">
        <v>177238000</v>
      </c>
      <c r="J264" s="1065">
        <v>0</v>
      </c>
      <c r="K264" s="1065">
        <v>1519474</v>
      </c>
      <c r="L264" s="1065">
        <v>1519474</v>
      </c>
      <c r="M264" s="1065">
        <v>0</v>
      </c>
      <c r="N264" s="1065">
        <v>1484160</v>
      </c>
      <c r="O264" s="1062" t="s">
        <v>5790</v>
      </c>
      <c r="P264" s="1065">
        <v>88621</v>
      </c>
      <c r="Q264" s="1065">
        <v>80395</v>
      </c>
      <c r="R264" s="1062" t="s">
        <v>917</v>
      </c>
      <c r="S264" s="1062" t="s">
        <v>6000</v>
      </c>
      <c r="T264" s="1062" t="s">
        <v>6001</v>
      </c>
      <c r="U264" s="1062" t="s">
        <v>5867</v>
      </c>
    </row>
    <row r="265" spans="1:21" hidden="1" x14ac:dyDescent="0.75">
      <c r="A265" s="1061">
        <v>689</v>
      </c>
      <c r="B265" s="1062" t="s">
        <v>6002</v>
      </c>
      <c r="C265" s="1063" t="s">
        <v>5864</v>
      </c>
      <c r="D265" s="1063" t="s">
        <v>5780</v>
      </c>
      <c r="E265" s="1064">
        <v>1</v>
      </c>
      <c r="F265" s="1063" t="s">
        <v>5788</v>
      </c>
      <c r="G265" s="1063" t="s">
        <v>117</v>
      </c>
      <c r="H265" s="1063" t="s">
        <v>5789</v>
      </c>
      <c r="I265" s="1065">
        <v>482646077</v>
      </c>
      <c r="J265" s="1065">
        <v>0</v>
      </c>
      <c r="K265" s="1065">
        <v>0</v>
      </c>
      <c r="L265" s="1065">
        <v>0</v>
      </c>
      <c r="M265" s="1065">
        <v>0</v>
      </c>
      <c r="N265" s="1065">
        <v>0</v>
      </c>
      <c r="O265" s="1062" t="s">
        <v>5790</v>
      </c>
      <c r="P265" s="1065">
        <v>0</v>
      </c>
      <c r="Q265" s="1065">
        <v>0</v>
      </c>
      <c r="R265" s="1062" t="s">
        <v>917</v>
      </c>
      <c r="S265" s="1062" t="s">
        <v>6000</v>
      </c>
      <c r="T265" s="1062" t="s">
        <v>6001</v>
      </c>
      <c r="U265" s="1062" t="s">
        <v>5867</v>
      </c>
    </row>
    <row r="266" spans="1:21" hidden="1" x14ac:dyDescent="0.75">
      <c r="A266" s="1061">
        <v>689</v>
      </c>
      <c r="B266" s="1062" t="s">
        <v>6002</v>
      </c>
      <c r="C266" s="1063" t="s">
        <v>5864</v>
      </c>
      <c r="D266" s="1063" t="s">
        <v>5780</v>
      </c>
      <c r="E266" s="1064">
        <v>1</v>
      </c>
      <c r="F266" s="1063" t="s">
        <v>5788</v>
      </c>
      <c r="G266" s="1063" t="s">
        <v>5782</v>
      </c>
      <c r="H266" s="1063" t="s">
        <v>5649</v>
      </c>
      <c r="I266" s="1065">
        <v>814923</v>
      </c>
      <c r="J266" s="1065">
        <v>0</v>
      </c>
      <c r="K266" s="1065">
        <v>0</v>
      </c>
      <c r="L266" s="1065">
        <v>0</v>
      </c>
      <c r="M266" s="1065">
        <v>0</v>
      </c>
      <c r="N266" s="1065">
        <v>0</v>
      </c>
      <c r="O266" s="1062" t="s">
        <v>5783</v>
      </c>
      <c r="P266" s="1065">
        <v>0</v>
      </c>
      <c r="Q266" s="1065">
        <v>0</v>
      </c>
      <c r="R266" s="1062" t="s">
        <v>917</v>
      </c>
      <c r="S266" s="1062" t="s">
        <v>6000</v>
      </c>
      <c r="T266" s="1062" t="s">
        <v>6001</v>
      </c>
      <c r="U266" s="1062" t="s">
        <v>5867</v>
      </c>
    </row>
    <row r="267" spans="1:21" hidden="1" x14ac:dyDescent="0.75">
      <c r="A267" s="1061">
        <v>689</v>
      </c>
      <c r="B267" s="1062" t="s">
        <v>6002</v>
      </c>
      <c r="C267" s="1063" t="s">
        <v>5864</v>
      </c>
      <c r="D267" s="1063" t="s">
        <v>5780</v>
      </c>
      <c r="E267" s="1064">
        <v>1</v>
      </c>
      <c r="F267" s="1063" t="s">
        <v>5794</v>
      </c>
      <c r="G267" s="1063" t="s">
        <v>117</v>
      </c>
      <c r="H267" s="1063" t="s">
        <v>5789</v>
      </c>
      <c r="I267" s="1065">
        <v>869932792</v>
      </c>
      <c r="J267" s="1065">
        <v>0</v>
      </c>
      <c r="K267" s="1065">
        <v>10577160</v>
      </c>
      <c r="L267" s="1065">
        <v>10577160</v>
      </c>
      <c r="M267" s="1065">
        <v>0</v>
      </c>
      <c r="N267" s="1065">
        <v>10334509</v>
      </c>
      <c r="O267" s="1062" t="s">
        <v>5790</v>
      </c>
      <c r="P267" s="1065">
        <v>616894</v>
      </c>
      <c r="Q267" s="1065">
        <v>559638</v>
      </c>
      <c r="R267" s="1062" t="s">
        <v>917</v>
      </c>
      <c r="S267" s="1062" t="s">
        <v>6000</v>
      </c>
      <c r="T267" s="1062" t="s">
        <v>6001</v>
      </c>
      <c r="U267" s="1062" t="s">
        <v>5867</v>
      </c>
    </row>
    <row r="268" spans="1:21" hidden="1" x14ac:dyDescent="0.75">
      <c r="A268" s="1061">
        <v>689</v>
      </c>
      <c r="B268" s="1062" t="s">
        <v>6002</v>
      </c>
      <c r="C268" s="1063" t="s">
        <v>5864</v>
      </c>
      <c r="D268" s="1063" t="s">
        <v>5780</v>
      </c>
      <c r="E268" s="1064">
        <v>1</v>
      </c>
      <c r="F268" s="1063" t="s">
        <v>5794</v>
      </c>
      <c r="G268" s="1063" t="s">
        <v>5782</v>
      </c>
      <c r="H268" s="1063" t="s">
        <v>5649</v>
      </c>
      <c r="I268" s="1065">
        <v>1547208</v>
      </c>
      <c r="J268" s="1065">
        <v>0</v>
      </c>
      <c r="K268" s="1065">
        <v>18815</v>
      </c>
      <c r="L268" s="1065">
        <v>18815</v>
      </c>
      <c r="M268" s="1065">
        <v>0</v>
      </c>
      <c r="N268" s="1065">
        <v>3189</v>
      </c>
      <c r="O268" s="1062" t="s">
        <v>5783</v>
      </c>
      <c r="P268" s="1065">
        <v>1538</v>
      </c>
      <c r="Q268" s="1065">
        <v>1395</v>
      </c>
      <c r="R268" s="1062" t="s">
        <v>917</v>
      </c>
      <c r="S268" s="1062" t="s">
        <v>6000</v>
      </c>
      <c r="T268" s="1062" t="s">
        <v>6001</v>
      </c>
      <c r="U268" s="1062" t="s">
        <v>5867</v>
      </c>
    </row>
    <row r="269" spans="1:21" hidden="1" x14ac:dyDescent="0.75">
      <c r="A269" s="1061">
        <v>696</v>
      </c>
      <c r="B269" s="1062" t="s">
        <v>6003</v>
      </c>
      <c r="C269" s="1063" t="s">
        <v>5864</v>
      </c>
      <c r="D269" s="1063" t="s">
        <v>5780</v>
      </c>
      <c r="E269" s="1064">
        <v>1</v>
      </c>
      <c r="F269" s="1063" t="s">
        <v>5781</v>
      </c>
      <c r="G269" s="1063" t="s">
        <v>5782</v>
      </c>
      <c r="H269" s="1063" t="s">
        <v>5649</v>
      </c>
      <c r="I269" s="1065">
        <v>-174000</v>
      </c>
      <c r="J269" s="1065">
        <v>0</v>
      </c>
      <c r="K269" s="1065">
        <v>773</v>
      </c>
      <c r="L269" s="1065">
        <v>773</v>
      </c>
      <c r="M269" s="1065">
        <v>0</v>
      </c>
      <c r="N269" s="1065">
        <v>133</v>
      </c>
      <c r="O269" s="1062" t="s">
        <v>5783</v>
      </c>
      <c r="P269" s="1065">
        <v>63</v>
      </c>
      <c r="Q269" s="1065">
        <v>57</v>
      </c>
      <c r="R269" s="1062" t="s">
        <v>917</v>
      </c>
      <c r="S269" s="1062" t="s">
        <v>5970</v>
      </c>
      <c r="T269" s="1062" t="s">
        <v>5971</v>
      </c>
      <c r="U269" s="1062" t="s">
        <v>5867</v>
      </c>
    </row>
    <row r="270" spans="1:21" hidden="1" x14ac:dyDescent="0.75">
      <c r="A270" s="1061">
        <v>698</v>
      </c>
      <c r="B270" s="1062" t="s">
        <v>6004</v>
      </c>
      <c r="C270" s="1063" t="s">
        <v>6005</v>
      </c>
      <c r="D270" s="1063" t="s">
        <v>5780</v>
      </c>
      <c r="E270" s="1064">
        <v>1</v>
      </c>
      <c r="F270" s="1063" t="s">
        <v>5781</v>
      </c>
      <c r="G270" s="1063" t="s">
        <v>5782</v>
      </c>
      <c r="H270" s="1063" t="s">
        <v>5649</v>
      </c>
      <c r="I270" s="1065">
        <v>84000</v>
      </c>
      <c r="J270" s="1065">
        <v>0</v>
      </c>
      <c r="K270" s="1065">
        <v>1033</v>
      </c>
      <c r="L270" s="1065">
        <v>1033</v>
      </c>
      <c r="M270" s="1065">
        <v>0</v>
      </c>
      <c r="N270" s="1065">
        <v>178</v>
      </c>
      <c r="O270" s="1062" t="s">
        <v>5783</v>
      </c>
      <c r="P270" s="1065">
        <v>84</v>
      </c>
      <c r="Q270" s="1065">
        <v>77</v>
      </c>
      <c r="R270" s="1062" t="s">
        <v>917</v>
      </c>
      <c r="S270" s="1062" t="s">
        <v>5821</v>
      </c>
      <c r="T270" s="1062" t="s">
        <v>5822</v>
      </c>
      <c r="U270" s="1062" t="s">
        <v>5823</v>
      </c>
    </row>
    <row r="271" spans="1:21" hidden="1" x14ac:dyDescent="0.75">
      <c r="A271" s="1061">
        <v>703</v>
      </c>
      <c r="B271" s="1062" t="s">
        <v>6006</v>
      </c>
      <c r="C271" s="1063" t="s">
        <v>6007</v>
      </c>
      <c r="D271" s="1063" t="s">
        <v>5780</v>
      </c>
      <c r="E271" s="1064">
        <v>1</v>
      </c>
      <c r="F271" s="1063" t="s">
        <v>5795</v>
      </c>
      <c r="G271" s="1063" t="s">
        <v>1131</v>
      </c>
      <c r="H271" s="1063" t="s">
        <v>1128</v>
      </c>
      <c r="I271" s="1065">
        <v>8453331815</v>
      </c>
      <c r="J271" s="1065">
        <v>0</v>
      </c>
      <c r="K271" s="1065">
        <v>84099686</v>
      </c>
      <c r="L271" s="1065">
        <v>84099686</v>
      </c>
      <c r="M271" s="1065">
        <v>0</v>
      </c>
      <c r="N271" s="1065">
        <v>3552140</v>
      </c>
      <c r="O271" s="1062" t="s">
        <v>5796</v>
      </c>
      <c r="P271" s="1065">
        <v>8643714</v>
      </c>
      <c r="Q271" s="1065">
        <v>7841455</v>
      </c>
      <c r="R271" s="1062" t="s">
        <v>917</v>
      </c>
      <c r="S271" s="1062" t="s">
        <v>5791</v>
      </c>
      <c r="T271" s="1062" t="s">
        <v>5792</v>
      </c>
      <c r="U271" s="1062" t="s">
        <v>5793</v>
      </c>
    </row>
    <row r="272" spans="1:21" hidden="1" x14ac:dyDescent="0.75">
      <c r="A272" s="1061">
        <v>703</v>
      </c>
      <c r="B272" s="1062" t="s">
        <v>6006</v>
      </c>
      <c r="C272" s="1063" t="s">
        <v>6007</v>
      </c>
      <c r="D272" s="1063" t="s">
        <v>5780</v>
      </c>
      <c r="E272" s="1064">
        <v>1</v>
      </c>
      <c r="F272" s="1063" t="s">
        <v>5795</v>
      </c>
      <c r="G272" s="1063" t="s">
        <v>5782</v>
      </c>
      <c r="H272" s="1063" t="s">
        <v>5649</v>
      </c>
      <c r="I272" s="1065">
        <v>22820185</v>
      </c>
      <c r="J272" s="1065">
        <v>0</v>
      </c>
      <c r="K272" s="1065">
        <v>226643</v>
      </c>
      <c r="L272" s="1065">
        <v>226643</v>
      </c>
      <c r="M272" s="1065">
        <v>0</v>
      </c>
      <c r="N272" s="1065">
        <v>38962</v>
      </c>
      <c r="O272" s="1062" t="s">
        <v>5783</v>
      </c>
      <c r="P272" s="1065">
        <v>18522</v>
      </c>
      <c r="Q272" s="1065">
        <v>16803</v>
      </c>
      <c r="R272" s="1062" t="s">
        <v>917</v>
      </c>
      <c r="S272" s="1062" t="s">
        <v>5791</v>
      </c>
      <c r="T272" s="1062" t="s">
        <v>5792</v>
      </c>
      <c r="U272" s="1062" t="s">
        <v>5793</v>
      </c>
    </row>
    <row r="273" spans="1:21" hidden="1" x14ac:dyDescent="0.75">
      <c r="A273" s="1061">
        <v>710</v>
      </c>
      <c r="B273" s="1062" t="s">
        <v>6008</v>
      </c>
      <c r="C273" s="1063" t="s">
        <v>6007</v>
      </c>
      <c r="D273" s="1063" t="s">
        <v>5780</v>
      </c>
      <c r="E273" s="1064">
        <v>1</v>
      </c>
      <c r="F273" s="1063" t="s">
        <v>5788</v>
      </c>
      <c r="G273" s="1063" t="s">
        <v>117</v>
      </c>
      <c r="H273" s="1063" t="s">
        <v>5789</v>
      </c>
      <c r="I273" s="1065">
        <v>6765003000</v>
      </c>
      <c r="J273" s="1065">
        <v>0</v>
      </c>
      <c r="K273" s="1065">
        <v>5265834</v>
      </c>
      <c r="L273" s="1065">
        <v>5265834</v>
      </c>
      <c r="M273" s="1065">
        <v>0</v>
      </c>
      <c r="N273" s="1065">
        <v>5102936</v>
      </c>
      <c r="O273" s="1062" t="s">
        <v>5790</v>
      </c>
      <c r="P273" s="1065">
        <v>307120</v>
      </c>
      <c r="Q273" s="1065">
        <v>278615</v>
      </c>
      <c r="R273" s="1062" t="s">
        <v>917</v>
      </c>
      <c r="S273" s="1062" t="s">
        <v>5791</v>
      </c>
      <c r="T273" s="1062" t="s">
        <v>5792</v>
      </c>
      <c r="U273" s="1062" t="s">
        <v>5793</v>
      </c>
    </row>
    <row r="274" spans="1:21" hidden="1" x14ac:dyDescent="0.75">
      <c r="A274" s="1061">
        <v>710</v>
      </c>
      <c r="B274" s="1062" t="s">
        <v>6008</v>
      </c>
      <c r="C274" s="1063" t="s">
        <v>6007</v>
      </c>
      <c r="D274" s="1063" t="s">
        <v>5780</v>
      </c>
      <c r="E274" s="1064">
        <v>1</v>
      </c>
      <c r="F274" s="1063" t="s">
        <v>5794</v>
      </c>
      <c r="G274" s="1063" t="s">
        <v>117</v>
      </c>
      <c r="H274" s="1063" t="s">
        <v>5789</v>
      </c>
      <c r="I274" s="1065">
        <v>11663399000</v>
      </c>
      <c r="J274" s="1065">
        <v>0</v>
      </c>
      <c r="K274" s="1065">
        <v>122476129</v>
      </c>
      <c r="L274" s="1065">
        <v>122476129</v>
      </c>
      <c r="M274" s="1065">
        <v>0</v>
      </c>
      <c r="N274" s="1065">
        <v>118732737</v>
      </c>
      <c r="O274" s="1062" t="s">
        <v>5790</v>
      </c>
      <c r="P274" s="1065">
        <v>7143202</v>
      </c>
      <c r="Q274" s="1065">
        <v>6480212</v>
      </c>
      <c r="R274" s="1062" t="s">
        <v>917</v>
      </c>
      <c r="S274" s="1062" t="s">
        <v>5791</v>
      </c>
      <c r="T274" s="1062" t="s">
        <v>5792</v>
      </c>
      <c r="U274" s="1062" t="s">
        <v>5793</v>
      </c>
    </row>
    <row r="275" spans="1:21" hidden="1" x14ac:dyDescent="0.75">
      <c r="A275" s="1061">
        <v>710</v>
      </c>
      <c r="B275" s="1062" t="s">
        <v>6008</v>
      </c>
      <c r="C275" s="1063" t="s">
        <v>6007</v>
      </c>
      <c r="D275" s="1063" t="s">
        <v>5780</v>
      </c>
      <c r="E275" s="1064">
        <v>1</v>
      </c>
      <c r="F275" s="1063" t="s">
        <v>5800</v>
      </c>
      <c r="G275" s="1063" t="s">
        <v>117</v>
      </c>
      <c r="H275" s="1063" t="s">
        <v>5789</v>
      </c>
      <c r="I275" s="1065">
        <v>164254</v>
      </c>
      <c r="J275" s="1065">
        <v>0</v>
      </c>
      <c r="K275" s="1065">
        <v>27291</v>
      </c>
      <c r="L275" s="1065">
        <v>27291</v>
      </c>
      <c r="M275" s="1065">
        <v>0</v>
      </c>
      <c r="N275" s="1065">
        <v>26496</v>
      </c>
      <c r="O275" s="1062" t="s">
        <v>5790</v>
      </c>
      <c r="P275" s="1065">
        <v>1592</v>
      </c>
      <c r="Q275" s="1065">
        <v>1444</v>
      </c>
      <c r="R275" s="1062" t="s">
        <v>917</v>
      </c>
      <c r="S275" s="1062" t="s">
        <v>5791</v>
      </c>
      <c r="T275" s="1062" t="s">
        <v>5792</v>
      </c>
      <c r="U275" s="1062" t="s">
        <v>5793</v>
      </c>
    </row>
    <row r="276" spans="1:21" hidden="1" x14ac:dyDescent="0.75">
      <c r="A276" s="1061">
        <v>710</v>
      </c>
      <c r="B276" s="1062" t="s">
        <v>6008</v>
      </c>
      <c r="C276" s="1063" t="s">
        <v>6007</v>
      </c>
      <c r="D276" s="1063" t="s">
        <v>5780</v>
      </c>
      <c r="E276" s="1064">
        <v>1</v>
      </c>
      <c r="F276" s="1063" t="s">
        <v>5800</v>
      </c>
      <c r="G276" s="1063" t="s">
        <v>5782</v>
      </c>
      <c r="H276" s="1063" t="s">
        <v>5649</v>
      </c>
      <c r="I276" s="1065">
        <v>-15254</v>
      </c>
      <c r="J276" s="1065">
        <v>0</v>
      </c>
      <c r="K276" s="1065">
        <v>530</v>
      </c>
      <c r="L276" s="1065">
        <v>530</v>
      </c>
      <c r="M276" s="1065">
        <v>0</v>
      </c>
      <c r="N276" s="1065">
        <v>91</v>
      </c>
      <c r="O276" s="1062" t="s">
        <v>5783</v>
      </c>
      <c r="P276" s="1065">
        <v>43</v>
      </c>
      <c r="Q276" s="1065">
        <v>39</v>
      </c>
      <c r="R276" s="1062" t="s">
        <v>917</v>
      </c>
      <c r="S276" s="1062" t="s">
        <v>5791</v>
      </c>
      <c r="T276" s="1062" t="s">
        <v>5792</v>
      </c>
      <c r="U276" s="1062" t="s">
        <v>5793</v>
      </c>
    </row>
    <row r="277" spans="1:21" hidden="1" x14ac:dyDescent="0.75">
      <c r="A277" s="1061">
        <v>715</v>
      </c>
      <c r="B277" s="1062" t="s">
        <v>6009</v>
      </c>
      <c r="C277" s="1063" t="s">
        <v>6007</v>
      </c>
      <c r="D277" s="1063" t="s">
        <v>5780</v>
      </c>
      <c r="E277" s="1064">
        <v>1</v>
      </c>
      <c r="F277" s="1063" t="s">
        <v>5800</v>
      </c>
      <c r="G277" s="1063" t="s">
        <v>5782</v>
      </c>
      <c r="H277" s="1063" t="s">
        <v>5649</v>
      </c>
      <c r="I277" s="1065">
        <v>20810000</v>
      </c>
      <c r="J277" s="1065">
        <v>0</v>
      </c>
      <c r="K277" s="1065">
        <v>288558</v>
      </c>
      <c r="L277" s="1065">
        <v>288558</v>
      </c>
      <c r="M277" s="1065">
        <v>0</v>
      </c>
      <c r="N277" s="1065">
        <v>49606</v>
      </c>
      <c r="O277" s="1062" t="s">
        <v>5783</v>
      </c>
      <c r="P277" s="1065">
        <v>23582</v>
      </c>
      <c r="Q277" s="1065">
        <v>21394</v>
      </c>
      <c r="R277" s="1062" t="s">
        <v>917</v>
      </c>
      <c r="S277" s="1062" t="s">
        <v>5791</v>
      </c>
      <c r="T277" s="1062" t="s">
        <v>5792</v>
      </c>
      <c r="U277" s="1062" t="s">
        <v>5793</v>
      </c>
    </row>
    <row r="278" spans="1:21" hidden="1" x14ac:dyDescent="0.75">
      <c r="A278" s="1061">
        <v>715</v>
      </c>
      <c r="B278" s="1062" t="s">
        <v>6009</v>
      </c>
      <c r="C278" s="1063" t="s">
        <v>6007</v>
      </c>
      <c r="D278" s="1063" t="s">
        <v>5780</v>
      </c>
      <c r="E278" s="1064">
        <v>1</v>
      </c>
      <c r="F278" s="1063" t="s">
        <v>5781</v>
      </c>
      <c r="G278" s="1063" t="s">
        <v>5782</v>
      </c>
      <c r="H278" s="1063" t="s">
        <v>5649</v>
      </c>
      <c r="I278" s="1065">
        <v>11000</v>
      </c>
      <c r="J278" s="1065">
        <v>0</v>
      </c>
      <c r="K278" s="1065">
        <v>128</v>
      </c>
      <c r="L278" s="1065">
        <v>128</v>
      </c>
      <c r="M278" s="1065">
        <v>0</v>
      </c>
      <c r="N278" s="1065">
        <v>22</v>
      </c>
      <c r="O278" s="1062" t="s">
        <v>5783</v>
      </c>
      <c r="P278" s="1065">
        <v>10</v>
      </c>
      <c r="Q278" s="1065">
        <v>9</v>
      </c>
      <c r="R278" s="1062" t="s">
        <v>917</v>
      </c>
      <c r="S278" s="1062" t="s">
        <v>5791</v>
      </c>
      <c r="T278" s="1062" t="s">
        <v>5792</v>
      </c>
      <c r="U278" s="1062" t="s">
        <v>5793</v>
      </c>
    </row>
    <row r="279" spans="1:21" hidden="1" x14ac:dyDescent="0.75">
      <c r="A279" s="1061">
        <v>728</v>
      </c>
      <c r="B279" s="1062" t="s">
        <v>6010</v>
      </c>
      <c r="C279" s="1063" t="s">
        <v>6007</v>
      </c>
      <c r="D279" s="1063" t="s">
        <v>5780</v>
      </c>
      <c r="E279" s="1064">
        <v>1</v>
      </c>
      <c r="F279" s="1063" t="s">
        <v>5795</v>
      </c>
      <c r="G279" s="1063" t="s">
        <v>117</v>
      </c>
      <c r="H279" s="1063" t="s">
        <v>5789</v>
      </c>
      <c r="I279" s="1065">
        <v>1381673000</v>
      </c>
      <c r="J279" s="1065">
        <v>0</v>
      </c>
      <c r="K279" s="1065">
        <v>15915124</v>
      </c>
      <c r="L279" s="1065">
        <v>15915124</v>
      </c>
      <c r="M279" s="1065">
        <v>0</v>
      </c>
      <c r="N279" s="1065">
        <v>15496067</v>
      </c>
      <c r="O279" s="1062" t="s">
        <v>5790</v>
      </c>
      <c r="P279" s="1065">
        <v>928221</v>
      </c>
      <c r="Q279" s="1065">
        <v>842069</v>
      </c>
      <c r="R279" s="1062" t="s">
        <v>917</v>
      </c>
      <c r="S279" s="1062" t="s">
        <v>5791</v>
      </c>
      <c r="T279" s="1062" t="s">
        <v>5792</v>
      </c>
      <c r="U279" s="1062" t="s">
        <v>5793</v>
      </c>
    </row>
    <row r="280" spans="1:21" hidden="1" x14ac:dyDescent="0.75">
      <c r="A280" s="1061">
        <v>765</v>
      </c>
      <c r="B280" s="1062" t="s">
        <v>6011</v>
      </c>
      <c r="C280" s="1063" t="s">
        <v>6012</v>
      </c>
      <c r="D280" s="1063" t="s">
        <v>5780</v>
      </c>
      <c r="E280" s="1064">
        <v>1</v>
      </c>
      <c r="F280" s="1063" t="s">
        <v>5795</v>
      </c>
      <c r="G280" s="1063" t="s">
        <v>5944</v>
      </c>
      <c r="H280" s="1063" t="s">
        <v>5649</v>
      </c>
      <c r="I280" s="1065">
        <v>2505746000</v>
      </c>
      <c r="J280" s="1065">
        <v>0</v>
      </c>
      <c r="K280" s="1065">
        <v>26862425</v>
      </c>
      <c r="L280" s="1065">
        <v>26862425</v>
      </c>
      <c r="M280" s="1065">
        <v>0</v>
      </c>
      <c r="N280" s="1065">
        <v>4314887</v>
      </c>
      <c r="O280" s="1062" t="s">
        <v>5783</v>
      </c>
      <c r="P280" s="1065">
        <v>2223568</v>
      </c>
      <c r="Q280" s="1065">
        <v>2017189</v>
      </c>
      <c r="R280" s="1062" t="s">
        <v>2228</v>
      </c>
      <c r="S280" s="1062" t="s">
        <v>2228</v>
      </c>
      <c r="T280" s="1062" t="s">
        <v>5784</v>
      </c>
      <c r="U280" s="1062" t="s">
        <v>6013</v>
      </c>
    </row>
    <row r="281" spans="1:21" hidden="1" x14ac:dyDescent="0.75">
      <c r="A281" s="1061">
        <v>766</v>
      </c>
      <c r="B281" s="1062" t="s">
        <v>6014</v>
      </c>
      <c r="C281" s="1063" t="s">
        <v>6012</v>
      </c>
      <c r="D281" s="1063" t="s">
        <v>5780</v>
      </c>
      <c r="E281" s="1064">
        <v>1</v>
      </c>
      <c r="F281" s="1063" t="s">
        <v>5800</v>
      </c>
      <c r="G281" s="1063" t="s">
        <v>5782</v>
      </c>
      <c r="H281" s="1063" t="s">
        <v>5649</v>
      </c>
      <c r="I281" s="1065">
        <v>39106000</v>
      </c>
      <c r="J281" s="1065">
        <v>0</v>
      </c>
      <c r="K281" s="1065">
        <v>828158</v>
      </c>
      <c r="L281" s="1065">
        <v>828158</v>
      </c>
      <c r="M281" s="1065">
        <v>0</v>
      </c>
      <c r="N281" s="1065">
        <v>143190</v>
      </c>
      <c r="O281" s="1062" t="s">
        <v>5783</v>
      </c>
      <c r="P281" s="1065">
        <v>67681</v>
      </c>
      <c r="Q281" s="1065">
        <v>61400</v>
      </c>
      <c r="R281" s="1062" t="s">
        <v>2228</v>
      </c>
      <c r="S281" s="1062" t="s">
        <v>2228</v>
      </c>
      <c r="T281" s="1062" t="s">
        <v>5784</v>
      </c>
      <c r="U281" s="1062" t="s">
        <v>6013</v>
      </c>
    </row>
    <row r="282" spans="1:21" hidden="1" x14ac:dyDescent="0.75">
      <c r="A282" s="1061">
        <v>766</v>
      </c>
      <c r="B282" s="1062" t="s">
        <v>6014</v>
      </c>
      <c r="C282" s="1063" t="s">
        <v>6012</v>
      </c>
      <c r="D282" s="1063" t="s">
        <v>5780</v>
      </c>
      <c r="E282" s="1064">
        <v>1</v>
      </c>
      <c r="F282" s="1063" t="s">
        <v>5795</v>
      </c>
      <c r="G282" s="1063" t="s">
        <v>5944</v>
      </c>
      <c r="H282" s="1063" t="s">
        <v>5649</v>
      </c>
      <c r="I282" s="1065">
        <v>865715000</v>
      </c>
      <c r="J282" s="1065">
        <v>0</v>
      </c>
      <c r="K282" s="1065">
        <v>9692504</v>
      </c>
      <c r="L282" s="1065">
        <v>9692504</v>
      </c>
      <c r="M282" s="1065">
        <v>0</v>
      </c>
      <c r="N282" s="1065">
        <v>1562544</v>
      </c>
      <c r="O282" s="1062" t="s">
        <v>5783</v>
      </c>
      <c r="P282" s="1065">
        <v>802308</v>
      </c>
      <c r="Q282" s="1065">
        <v>727842</v>
      </c>
      <c r="R282" s="1062" t="s">
        <v>2228</v>
      </c>
      <c r="S282" s="1062" t="s">
        <v>2228</v>
      </c>
      <c r="T282" s="1062" t="s">
        <v>5784</v>
      </c>
      <c r="U282" s="1062" t="s">
        <v>6013</v>
      </c>
    </row>
    <row r="283" spans="1:21" hidden="1" x14ac:dyDescent="0.75">
      <c r="A283" s="1061">
        <v>768</v>
      </c>
      <c r="B283" s="1062" t="s">
        <v>6015</v>
      </c>
      <c r="C283" s="1063" t="s">
        <v>6012</v>
      </c>
      <c r="D283" s="1063" t="s">
        <v>5780</v>
      </c>
      <c r="E283" s="1064">
        <v>1</v>
      </c>
      <c r="F283" s="1063" t="s">
        <v>5781</v>
      </c>
      <c r="G283" s="1063" t="s">
        <v>5782</v>
      </c>
      <c r="H283" s="1063" t="s">
        <v>5649</v>
      </c>
      <c r="I283" s="1065">
        <v>2136000</v>
      </c>
      <c r="J283" s="1065">
        <v>0</v>
      </c>
      <c r="K283" s="1065">
        <v>22608</v>
      </c>
      <c r="L283" s="1065">
        <v>22608</v>
      </c>
      <c r="M283" s="1065">
        <v>0</v>
      </c>
      <c r="N283" s="1065">
        <v>3964</v>
      </c>
      <c r="O283" s="1062" t="s">
        <v>5783</v>
      </c>
      <c r="P283" s="1065">
        <v>1848</v>
      </c>
      <c r="Q283" s="1065">
        <v>1676</v>
      </c>
      <c r="R283" s="1062" t="s">
        <v>2228</v>
      </c>
      <c r="S283" s="1062" t="s">
        <v>2228</v>
      </c>
      <c r="T283" s="1062" t="s">
        <v>5784</v>
      </c>
      <c r="U283" s="1062" t="s">
        <v>6013</v>
      </c>
    </row>
    <row r="284" spans="1:21" hidden="1" x14ac:dyDescent="0.75">
      <c r="A284" s="1061">
        <v>769</v>
      </c>
      <c r="B284" s="1062" t="s">
        <v>6016</v>
      </c>
      <c r="C284" s="1063" t="s">
        <v>6012</v>
      </c>
      <c r="D284" s="1063" t="s">
        <v>5780</v>
      </c>
      <c r="E284" s="1064">
        <v>1</v>
      </c>
      <c r="F284" s="1063" t="s">
        <v>5800</v>
      </c>
      <c r="G284" s="1063" t="s">
        <v>5782</v>
      </c>
      <c r="H284" s="1063" t="s">
        <v>5649</v>
      </c>
      <c r="I284" s="1065">
        <v>1508000</v>
      </c>
      <c r="J284" s="1065">
        <v>0</v>
      </c>
      <c r="K284" s="1065">
        <v>62282</v>
      </c>
      <c r="L284" s="1065">
        <v>62282</v>
      </c>
      <c r="M284" s="1065">
        <v>0</v>
      </c>
      <c r="N284" s="1065">
        <v>10785</v>
      </c>
      <c r="O284" s="1062" t="s">
        <v>5783</v>
      </c>
      <c r="P284" s="1065">
        <v>5090</v>
      </c>
      <c r="Q284" s="1065">
        <v>4618</v>
      </c>
      <c r="R284" s="1062" t="s">
        <v>2228</v>
      </c>
      <c r="S284" s="1062" t="s">
        <v>2228</v>
      </c>
      <c r="T284" s="1062" t="s">
        <v>5784</v>
      </c>
      <c r="U284" s="1062" t="s">
        <v>6013</v>
      </c>
    </row>
    <row r="285" spans="1:21" hidden="1" x14ac:dyDescent="0.75">
      <c r="A285" s="1061">
        <v>769</v>
      </c>
      <c r="B285" s="1062" t="s">
        <v>6016</v>
      </c>
      <c r="C285" s="1063" t="s">
        <v>6012</v>
      </c>
      <c r="D285" s="1063" t="s">
        <v>5780</v>
      </c>
      <c r="E285" s="1064">
        <v>1</v>
      </c>
      <c r="F285" s="1063" t="s">
        <v>5781</v>
      </c>
      <c r="G285" s="1063" t="s">
        <v>5782</v>
      </c>
      <c r="H285" s="1063" t="s">
        <v>5649</v>
      </c>
      <c r="I285" s="1065">
        <v>1441000</v>
      </c>
      <c r="J285" s="1065">
        <v>0</v>
      </c>
      <c r="K285" s="1065">
        <v>14962</v>
      </c>
      <c r="L285" s="1065">
        <v>14962</v>
      </c>
      <c r="M285" s="1065">
        <v>0</v>
      </c>
      <c r="N285" s="1065">
        <v>2799</v>
      </c>
      <c r="O285" s="1062" t="s">
        <v>5783</v>
      </c>
      <c r="P285" s="1065">
        <v>1223</v>
      </c>
      <c r="Q285" s="1065">
        <v>1109</v>
      </c>
      <c r="R285" s="1062" t="s">
        <v>2228</v>
      </c>
      <c r="S285" s="1062" t="s">
        <v>2228</v>
      </c>
      <c r="T285" s="1062" t="s">
        <v>5784</v>
      </c>
      <c r="U285" s="1062" t="s">
        <v>6013</v>
      </c>
    </row>
    <row r="286" spans="1:21" hidden="1" x14ac:dyDescent="0.75">
      <c r="A286" s="1061">
        <v>772</v>
      </c>
      <c r="B286" s="1062" t="s">
        <v>6017</v>
      </c>
      <c r="C286" s="1063" t="s">
        <v>6012</v>
      </c>
      <c r="D286" s="1063" t="s">
        <v>5780</v>
      </c>
      <c r="E286" s="1064">
        <v>1</v>
      </c>
      <c r="F286" s="1063" t="s">
        <v>5795</v>
      </c>
      <c r="G286" s="1063" t="s">
        <v>5944</v>
      </c>
      <c r="H286" s="1063" t="s">
        <v>5649</v>
      </c>
      <c r="I286" s="1065">
        <v>170026000</v>
      </c>
      <c r="J286" s="1065">
        <v>0</v>
      </c>
      <c r="K286" s="1065">
        <v>2278804</v>
      </c>
      <c r="L286" s="1065">
        <v>2278804</v>
      </c>
      <c r="M286" s="1065">
        <v>0</v>
      </c>
      <c r="N286" s="1065">
        <v>363477</v>
      </c>
      <c r="O286" s="1062" t="s">
        <v>5783</v>
      </c>
      <c r="P286" s="1065">
        <v>188631</v>
      </c>
      <c r="Q286" s="1065">
        <v>171123</v>
      </c>
      <c r="R286" s="1062" t="s">
        <v>2228</v>
      </c>
      <c r="S286" s="1062" t="s">
        <v>2228</v>
      </c>
      <c r="T286" s="1062" t="s">
        <v>5784</v>
      </c>
      <c r="U286" s="1062" t="s">
        <v>6013</v>
      </c>
    </row>
    <row r="287" spans="1:21" hidden="1" x14ac:dyDescent="0.75">
      <c r="A287" s="1061">
        <v>789</v>
      </c>
      <c r="B287" s="1062" t="s">
        <v>6018</v>
      </c>
      <c r="C287" s="1063" t="s">
        <v>430</v>
      </c>
      <c r="D287" s="1063" t="s">
        <v>5780</v>
      </c>
      <c r="E287" s="1064">
        <v>1</v>
      </c>
      <c r="F287" s="1063" t="s">
        <v>5781</v>
      </c>
      <c r="G287" s="1063" t="s">
        <v>5782</v>
      </c>
      <c r="H287" s="1063" t="s">
        <v>5649</v>
      </c>
      <c r="I287" s="1065">
        <v>6679000</v>
      </c>
      <c r="J287" s="1065">
        <v>0</v>
      </c>
      <c r="K287" s="1065">
        <v>76894</v>
      </c>
      <c r="L287" s="1065">
        <v>76894</v>
      </c>
      <c r="M287" s="1065">
        <v>0</v>
      </c>
      <c r="N287" s="1065">
        <v>13258</v>
      </c>
      <c r="O287" s="1062" t="s">
        <v>5783</v>
      </c>
      <c r="P287" s="1065">
        <v>6284</v>
      </c>
      <c r="Q287" s="1065">
        <v>5701</v>
      </c>
      <c r="R287" s="1062" t="s">
        <v>2228</v>
      </c>
      <c r="S287" s="1062" t="s">
        <v>2228</v>
      </c>
      <c r="T287" s="1062" t="s">
        <v>5784</v>
      </c>
      <c r="U287" s="1062" t="s">
        <v>5785</v>
      </c>
    </row>
    <row r="288" spans="1:21" hidden="1" x14ac:dyDescent="0.75">
      <c r="A288" s="1061">
        <v>792</v>
      </c>
      <c r="B288" s="1062" t="s">
        <v>6019</v>
      </c>
      <c r="C288" s="1063" t="s">
        <v>6012</v>
      </c>
      <c r="D288" s="1063" t="s">
        <v>5780</v>
      </c>
      <c r="E288" s="1064">
        <v>1</v>
      </c>
      <c r="F288" s="1063" t="s">
        <v>5781</v>
      </c>
      <c r="G288" s="1063" t="s">
        <v>5782</v>
      </c>
      <c r="H288" s="1063" t="s">
        <v>5649</v>
      </c>
      <c r="I288" s="1065">
        <v>31723000</v>
      </c>
      <c r="J288" s="1065">
        <v>0</v>
      </c>
      <c r="K288" s="1065">
        <v>319661</v>
      </c>
      <c r="L288" s="1065">
        <v>319661</v>
      </c>
      <c r="M288" s="1065">
        <v>0</v>
      </c>
      <c r="N288" s="1065">
        <v>55826</v>
      </c>
      <c r="O288" s="1062" t="s">
        <v>5783</v>
      </c>
      <c r="P288" s="1065">
        <v>26124</v>
      </c>
      <c r="Q288" s="1065">
        <v>23700</v>
      </c>
      <c r="R288" s="1062" t="s">
        <v>2228</v>
      </c>
      <c r="S288" s="1062" t="s">
        <v>2228</v>
      </c>
      <c r="T288" s="1062" t="s">
        <v>5784</v>
      </c>
      <c r="U288" s="1062" t="s">
        <v>6013</v>
      </c>
    </row>
    <row r="289" spans="1:21" hidden="1" x14ac:dyDescent="0.75">
      <c r="A289" s="1061">
        <v>817</v>
      </c>
      <c r="B289" s="1062" t="s">
        <v>6020</v>
      </c>
      <c r="C289" s="1063" t="s">
        <v>6021</v>
      </c>
      <c r="D289" s="1063" t="s">
        <v>5780</v>
      </c>
      <c r="E289" s="1064">
        <v>1</v>
      </c>
      <c r="F289" s="1063" t="s">
        <v>5781</v>
      </c>
      <c r="G289" s="1063" t="s">
        <v>5782</v>
      </c>
      <c r="H289" s="1063" t="s">
        <v>5649</v>
      </c>
      <c r="I289" s="1065">
        <v>39000</v>
      </c>
      <c r="J289" s="1065">
        <v>0</v>
      </c>
      <c r="K289" s="1065">
        <v>430</v>
      </c>
      <c r="L289" s="1065">
        <v>430</v>
      </c>
      <c r="M289" s="1065">
        <v>0</v>
      </c>
      <c r="N289" s="1065">
        <v>73</v>
      </c>
      <c r="O289" s="1062" t="s">
        <v>5783</v>
      </c>
      <c r="P289" s="1065">
        <v>35</v>
      </c>
      <c r="Q289" s="1065">
        <v>32</v>
      </c>
      <c r="R289" s="1062" t="s">
        <v>920</v>
      </c>
      <c r="S289" s="1062" t="s">
        <v>6022</v>
      </c>
      <c r="T289" s="1062" t="s">
        <v>6023</v>
      </c>
      <c r="U289" s="1062" t="s">
        <v>5841</v>
      </c>
    </row>
    <row r="290" spans="1:21" hidden="1" x14ac:dyDescent="0.75">
      <c r="A290" s="1061">
        <v>856</v>
      </c>
      <c r="B290" s="1062" t="s">
        <v>6024</v>
      </c>
      <c r="C290" s="1063" t="s">
        <v>5908</v>
      </c>
      <c r="D290" s="1063" t="s">
        <v>5780</v>
      </c>
      <c r="E290" s="1064">
        <v>2</v>
      </c>
      <c r="F290" s="1063" t="s">
        <v>5795</v>
      </c>
      <c r="G290" s="1063" t="s">
        <v>1127</v>
      </c>
      <c r="H290" s="1063" t="s">
        <v>1128</v>
      </c>
      <c r="I290" s="1065">
        <v>2695376149</v>
      </c>
      <c r="J290" s="1065">
        <v>0</v>
      </c>
      <c r="K290" s="1065">
        <v>29425787</v>
      </c>
      <c r="L290" s="1065">
        <v>29425787</v>
      </c>
      <c r="M290" s="1065">
        <v>0</v>
      </c>
      <c r="N290" s="1065">
        <v>1667565</v>
      </c>
      <c r="O290" s="1062" t="s">
        <v>5796</v>
      </c>
      <c r="P290" s="1065">
        <v>3150542</v>
      </c>
      <c r="Q290" s="1065">
        <v>2858127</v>
      </c>
      <c r="R290" s="1062" t="s">
        <v>917</v>
      </c>
      <c r="S290" s="1062" t="s">
        <v>5808</v>
      </c>
      <c r="T290" s="1062" t="s">
        <v>5809</v>
      </c>
      <c r="U290" s="1062" t="s">
        <v>5810</v>
      </c>
    </row>
    <row r="291" spans="1:21" hidden="1" x14ac:dyDescent="0.75">
      <c r="A291" s="1061">
        <v>856</v>
      </c>
      <c r="B291" s="1062" t="s">
        <v>6024</v>
      </c>
      <c r="C291" s="1063" t="s">
        <v>5908</v>
      </c>
      <c r="D291" s="1063" t="s">
        <v>5780</v>
      </c>
      <c r="E291" s="1064">
        <v>2</v>
      </c>
      <c r="F291" s="1063" t="s">
        <v>5795</v>
      </c>
      <c r="G291" s="1063" t="s">
        <v>5782</v>
      </c>
      <c r="H291" s="1063" t="s">
        <v>5649</v>
      </c>
      <c r="I291" s="1065">
        <v>3684851</v>
      </c>
      <c r="J291" s="1065">
        <v>0</v>
      </c>
      <c r="K291" s="1065">
        <v>40381</v>
      </c>
      <c r="L291" s="1065">
        <v>40381</v>
      </c>
      <c r="M291" s="1065">
        <v>0</v>
      </c>
      <c r="N291" s="1065">
        <v>6820</v>
      </c>
      <c r="O291" s="1062" t="s">
        <v>5783</v>
      </c>
      <c r="P291" s="1065">
        <v>3300</v>
      </c>
      <c r="Q291" s="1065">
        <v>2994</v>
      </c>
      <c r="R291" s="1062" t="s">
        <v>917</v>
      </c>
      <c r="S291" s="1062" t="s">
        <v>5808</v>
      </c>
      <c r="T291" s="1062" t="s">
        <v>5809</v>
      </c>
      <c r="U291" s="1062" t="s">
        <v>5810</v>
      </c>
    </row>
    <row r="292" spans="1:21" hidden="1" x14ac:dyDescent="0.75">
      <c r="A292" s="1061">
        <v>874</v>
      </c>
      <c r="B292" s="1062" t="s">
        <v>6025</v>
      </c>
      <c r="C292" s="1063" t="s">
        <v>5908</v>
      </c>
      <c r="D292" s="1063" t="s">
        <v>5780</v>
      </c>
      <c r="E292" s="1064">
        <v>2</v>
      </c>
      <c r="F292" s="1063" t="s">
        <v>5795</v>
      </c>
      <c r="G292" s="1063" t="s">
        <v>117</v>
      </c>
      <c r="H292" s="1063" t="s">
        <v>5789</v>
      </c>
      <c r="I292" s="1065">
        <v>-62183000</v>
      </c>
      <c r="J292" s="1065">
        <v>0</v>
      </c>
      <c r="K292" s="1065">
        <v>108238</v>
      </c>
      <c r="L292" s="1065">
        <v>108238</v>
      </c>
      <c r="M292" s="1065">
        <v>0</v>
      </c>
      <c r="N292" s="1065">
        <v>103084</v>
      </c>
      <c r="O292" s="1062" t="s">
        <v>5790</v>
      </c>
      <c r="P292" s="1065">
        <v>6313</v>
      </c>
      <c r="Q292" s="1065">
        <v>5727</v>
      </c>
      <c r="R292" s="1062" t="s">
        <v>916</v>
      </c>
      <c r="S292" s="1062" t="s">
        <v>5816</v>
      </c>
      <c r="T292" s="1062" t="s">
        <v>5817</v>
      </c>
      <c r="U292" s="1062" t="s">
        <v>5818</v>
      </c>
    </row>
    <row r="293" spans="1:21" hidden="1" x14ac:dyDescent="0.75">
      <c r="A293" s="1061">
        <v>876</v>
      </c>
      <c r="B293" s="1062" t="s">
        <v>6026</v>
      </c>
      <c r="C293" s="1063" t="s">
        <v>5908</v>
      </c>
      <c r="D293" s="1063" t="s">
        <v>5780</v>
      </c>
      <c r="E293" s="1064">
        <v>2</v>
      </c>
      <c r="F293" s="1063" t="s">
        <v>5795</v>
      </c>
      <c r="G293" s="1063" t="s">
        <v>1127</v>
      </c>
      <c r="H293" s="1063" t="s">
        <v>1128</v>
      </c>
      <c r="I293" s="1065">
        <v>3603799090</v>
      </c>
      <c r="J293" s="1065">
        <v>0</v>
      </c>
      <c r="K293" s="1065">
        <v>43172747</v>
      </c>
      <c r="L293" s="1065">
        <v>43172747</v>
      </c>
      <c r="M293" s="1065">
        <v>0</v>
      </c>
      <c r="N293" s="1065">
        <v>2445535</v>
      </c>
      <c r="O293" s="1062" t="s">
        <v>5796</v>
      </c>
      <c r="P293" s="1065">
        <v>4622392</v>
      </c>
      <c r="Q293" s="1065">
        <v>4193369</v>
      </c>
      <c r="R293" s="1062" t="s">
        <v>916</v>
      </c>
      <c r="S293" s="1062" t="s">
        <v>5816</v>
      </c>
      <c r="T293" s="1062" t="s">
        <v>5817</v>
      </c>
      <c r="U293" s="1062" t="s">
        <v>5818</v>
      </c>
    </row>
    <row r="294" spans="1:21" hidden="1" x14ac:dyDescent="0.75">
      <c r="A294" s="1061">
        <v>876</v>
      </c>
      <c r="B294" s="1062" t="s">
        <v>6026</v>
      </c>
      <c r="C294" s="1063" t="s">
        <v>5908</v>
      </c>
      <c r="D294" s="1063" t="s">
        <v>5780</v>
      </c>
      <c r="E294" s="1064">
        <v>2</v>
      </c>
      <c r="F294" s="1063" t="s">
        <v>5795</v>
      </c>
      <c r="G294" s="1063" t="s">
        <v>117</v>
      </c>
      <c r="H294" s="1063" t="s">
        <v>5789</v>
      </c>
      <c r="I294" s="1065">
        <v>21056910</v>
      </c>
      <c r="J294" s="1065">
        <v>0</v>
      </c>
      <c r="K294" s="1065">
        <v>252341</v>
      </c>
      <c r="L294" s="1065">
        <v>252341</v>
      </c>
      <c r="M294" s="1065">
        <v>0</v>
      </c>
      <c r="N294" s="1065">
        <v>245861</v>
      </c>
      <c r="O294" s="1062" t="s">
        <v>5790</v>
      </c>
      <c r="P294" s="1065">
        <v>14717</v>
      </c>
      <c r="Q294" s="1065">
        <v>13351</v>
      </c>
      <c r="R294" s="1062" t="s">
        <v>916</v>
      </c>
      <c r="S294" s="1062" t="s">
        <v>5816</v>
      </c>
      <c r="T294" s="1062" t="s">
        <v>5817</v>
      </c>
      <c r="U294" s="1062" t="s">
        <v>5818</v>
      </c>
    </row>
    <row r="295" spans="1:21" hidden="1" x14ac:dyDescent="0.75">
      <c r="A295" s="1061">
        <v>879</v>
      </c>
      <c r="B295" s="1062" t="s">
        <v>6027</v>
      </c>
      <c r="C295" s="1063" t="s">
        <v>5908</v>
      </c>
      <c r="D295" s="1063" t="s">
        <v>5780</v>
      </c>
      <c r="E295" s="1064">
        <v>2</v>
      </c>
      <c r="F295" s="1063" t="s">
        <v>5795</v>
      </c>
      <c r="G295" s="1063" t="s">
        <v>1127</v>
      </c>
      <c r="H295" s="1063" t="s">
        <v>1128</v>
      </c>
      <c r="I295" s="1065">
        <v>5092665322</v>
      </c>
      <c r="J295" s="1065">
        <v>0</v>
      </c>
      <c r="K295" s="1065">
        <v>62057250</v>
      </c>
      <c r="L295" s="1065">
        <v>62057250</v>
      </c>
      <c r="M295" s="1065">
        <v>0</v>
      </c>
      <c r="N295" s="1065">
        <v>3656778</v>
      </c>
      <c r="O295" s="1062" t="s">
        <v>5796</v>
      </c>
      <c r="P295" s="1065">
        <v>6644307</v>
      </c>
      <c r="Q295" s="1065">
        <v>6027621</v>
      </c>
      <c r="R295" s="1062" t="s">
        <v>916</v>
      </c>
      <c r="S295" s="1062" t="s">
        <v>5816</v>
      </c>
      <c r="T295" s="1062" t="s">
        <v>5817</v>
      </c>
      <c r="U295" s="1062" t="s">
        <v>5818</v>
      </c>
    </row>
    <row r="296" spans="1:21" hidden="1" x14ac:dyDescent="0.75">
      <c r="A296" s="1061">
        <v>879</v>
      </c>
      <c r="B296" s="1062" t="s">
        <v>6027</v>
      </c>
      <c r="C296" s="1063" t="s">
        <v>5908</v>
      </c>
      <c r="D296" s="1063" t="s">
        <v>5780</v>
      </c>
      <c r="E296" s="1064">
        <v>2</v>
      </c>
      <c r="F296" s="1063" t="s">
        <v>5795</v>
      </c>
      <c r="G296" s="1063" t="s">
        <v>117</v>
      </c>
      <c r="H296" s="1063" t="s">
        <v>5789</v>
      </c>
      <c r="I296" s="1065">
        <v>2238678</v>
      </c>
      <c r="J296" s="1065">
        <v>0</v>
      </c>
      <c r="K296" s="1065">
        <v>27655</v>
      </c>
      <c r="L296" s="1065">
        <v>27655</v>
      </c>
      <c r="M296" s="1065">
        <v>0</v>
      </c>
      <c r="N296" s="1065">
        <v>26849</v>
      </c>
      <c r="O296" s="1062" t="s">
        <v>5790</v>
      </c>
      <c r="P296" s="1065">
        <v>1613</v>
      </c>
      <c r="Q296" s="1065">
        <v>1463</v>
      </c>
      <c r="R296" s="1062" t="s">
        <v>916</v>
      </c>
      <c r="S296" s="1062" t="s">
        <v>5816</v>
      </c>
      <c r="T296" s="1062" t="s">
        <v>5817</v>
      </c>
      <c r="U296" s="1062" t="s">
        <v>5818</v>
      </c>
    </row>
    <row r="297" spans="1:21" hidden="1" x14ac:dyDescent="0.75">
      <c r="A297" s="1061">
        <v>883</v>
      </c>
      <c r="B297" s="1062" t="s">
        <v>6028</v>
      </c>
      <c r="C297" s="1063" t="s">
        <v>5908</v>
      </c>
      <c r="D297" s="1063" t="s">
        <v>5780</v>
      </c>
      <c r="E297" s="1064">
        <v>2</v>
      </c>
      <c r="F297" s="1063" t="s">
        <v>5800</v>
      </c>
      <c r="G297" s="1063" t="s">
        <v>5782</v>
      </c>
      <c r="H297" s="1063" t="s">
        <v>5649</v>
      </c>
      <c r="I297" s="1065">
        <v>-629000</v>
      </c>
      <c r="J297" s="1065">
        <v>0</v>
      </c>
      <c r="K297" s="1065">
        <v>27317</v>
      </c>
      <c r="L297" s="1065">
        <v>27317</v>
      </c>
      <c r="M297" s="1065">
        <v>0</v>
      </c>
      <c r="N297" s="1065">
        <v>4730</v>
      </c>
      <c r="O297" s="1062" t="s">
        <v>5783</v>
      </c>
      <c r="P297" s="1065">
        <v>2232</v>
      </c>
      <c r="Q297" s="1065">
        <v>2025</v>
      </c>
      <c r="R297" s="1062" t="s">
        <v>916</v>
      </c>
      <c r="S297" s="1062" t="s">
        <v>5816</v>
      </c>
      <c r="T297" s="1062" t="s">
        <v>5817</v>
      </c>
      <c r="U297" s="1062" t="s">
        <v>5818</v>
      </c>
    </row>
    <row r="298" spans="1:21" hidden="1" x14ac:dyDescent="0.75">
      <c r="A298" s="1061">
        <v>883</v>
      </c>
      <c r="B298" s="1062" t="s">
        <v>6028</v>
      </c>
      <c r="C298" s="1063" t="s">
        <v>5908</v>
      </c>
      <c r="D298" s="1063" t="s">
        <v>5780</v>
      </c>
      <c r="E298" s="1064">
        <v>2</v>
      </c>
      <c r="F298" s="1063" t="s">
        <v>5795</v>
      </c>
      <c r="G298" s="1063" t="s">
        <v>1127</v>
      </c>
      <c r="H298" s="1063" t="s">
        <v>1128</v>
      </c>
      <c r="I298" s="1065">
        <v>1225926500</v>
      </c>
      <c r="J298" s="1065">
        <v>0</v>
      </c>
      <c r="K298" s="1065">
        <v>12765618</v>
      </c>
      <c r="L298" s="1065">
        <v>12765618</v>
      </c>
      <c r="M298" s="1065">
        <v>0</v>
      </c>
      <c r="N298" s="1065">
        <v>755362</v>
      </c>
      <c r="O298" s="1062" t="s">
        <v>5796</v>
      </c>
      <c r="P298" s="1065">
        <v>1366781</v>
      </c>
      <c r="Q298" s="1065">
        <v>1239924</v>
      </c>
      <c r="R298" s="1062" t="s">
        <v>916</v>
      </c>
      <c r="S298" s="1062" t="s">
        <v>5816</v>
      </c>
      <c r="T298" s="1062" t="s">
        <v>5817</v>
      </c>
      <c r="U298" s="1062" t="s">
        <v>5818</v>
      </c>
    </row>
    <row r="299" spans="1:21" hidden="1" x14ac:dyDescent="0.75">
      <c r="A299" s="1061">
        <v>883</v>
      </c>
      <c r="B299" s="1062" t="s">
        <v>6028</v>
      </c>
      <c r="C299" s="1063" t="s">
        <v>5908</v>
      </c>
      <c r="D299" s="1063" t="s">
        <v>5780</v>
      </c>
      <c r="E299" s="1064">
        <v>2</v>
      </c>
      <c r="F299" s="1063" t="s">
        <v>5795</v>
      </c>
      <c r="G299" s="1063" t="s">
        <v>117</v>
      </c>
      <c r="H299" s="1063" t="s">
        <v>5789</v>
      </c>
      <c r="I299" s="1065">
        <v>5523500</v>
      </c>
      <c r="J299" s="1065">
        <v>0</v>
      </c>
      <c r="K299" s="1065">
        <v>57602</v>
      </c>
      <c r="L299" s="1065">
        <v>57602</v>
      </c>
      <c r="M299" s="1065">
        <v>0</v>
      </c>
      <c r="N299" s="1065">
        <v>55925</v>
      </c>
      <c r="O299" s="1062" t="s">
        <v>5790</v>
      </c>
      <c r="P299" s="1065">
        <v>3360</v>
      </c>
      <c r="Q299" s="1065">
        <v>3048</v>
      </c>
      <c r="R299" s="1062" t="s">
        <v>916</v>
      </c>
      <c r="S299" s="1062" t="s">
        <v>5816</v>
      </c>
      <c r="T299" s="1062" t="s">
        <v>5817</v>
      </c>
      <c r="U299" s="1062" t="s">
        <v>5818</v>
      </c>
    </row>
    <row r="300" spans="1:21" hidden="1" x14ac:dyDescent="0.75">
      <c r="A300" s="1061">
        <v>884</v>
      </c>
      <c r="B300" s="1062" t="s">
        <v>6029</v>
      </c>
      <c r="C300" s="1063" t="s">
        <v>5908</v>
      </c>
      <c r="D300" s="1063" t="s">
        <v>5780</v>
      </c>
      <c r="E300" s="1064">
        <v>2</v>
      </c>
      <c r="F300" s="1063" t="s">
        <v>5795</v>
      </c>
      <c r="G300" s="1063" t="s">
        <v>1127</v>
      </c>
      <c r="H300" s="1063" t="s">
        <v>1128</v>
      </c>
      <c r="I300" s="1065">
        <v>299117713</v>
      </c>
      <c r="J300" s="1065">
        <v>0</v>
      </c>
      <c r="K300" s="1065">
        <v>3443996</v>
      </c>
      <c r="L300" s="1065">
        <v>3443996</v>
      </c>
      <c r="M300" s="1065">
        <v>0</v>
      </c>
      <c r="N300" s="1065">
        <v>207072</v>
      </c>
      <c r="O300" s="1062" t="s">
        <v>5796</v>
      </c>
      <c r="P300" s="1065">
        <v>368740</v>
      </c>
      <c r="Q300" s="1065">
        <v>334515</v>
      </c>
      <c r="R300" s="1062" t="s">
        <v>916</v>
      </c>
      <c r="S300" s="1062" t="s">
        <v>5816</v>
      </c>
      <c r="T300" s="1062" t="s">
        <v>5817</v>
      </c>
      <c r="U300" s="1062" t="s">
        <v>5818</v>
      </c>
    </row>
    <row r="301" spans="1:21" hidden="1" x14ac:dyDescent="0.75">
      <c r="A301" s="1061">
        <v>884</v>
      </c>
      <c r="B301" s="1062" t="s">
        <v>6029</v>
      </c>
      <c r="C301" s="1063" t="s">
        <v>5908</v>
      </c>
      <c r="D301" s="1063" t="s">
        <v>5780</v>
      </c>
      <c r="E301" s="1064">
        <v>2</v>
      </c>
      <c r="F301" s="1063" t="s">
        <v>5795</v>
      </c>
      <c r="G301" s="1063" t="s">
        <v>5782</v>
      </c>
      <c r="H301" s="1063" t="s">
        <v>5649</v>
      </c>
      <c r="I301" s="1065">
        <v>4969287</v>
      </c>
      <c r="J301" s="1065">
        <v>0</v>
      </c>
      <c r="K301" s="1065">
        <v>65168</v>
      </c>
      <c r="L301" s="1065">
        <v>65168</v>
      </c>
      <c r="M301" s="1065">
        <v>0</v>
      </c>
      <c r="N301" s="1065">
        <v>11097</v>
      </c>
      <c r="O301" s="1062" t="s">
        <v>5783</v>
      </c>
      <c r="P301" s="1065">
        <v>5326</v>
      </c>
      <c r="Q301" s="1065">
        <v>4832</v>
      </c>
      <c r="R301" s="1062" t="s">
        <v>916</v>
      </c>
      <c r="S301" s="1062" t="s">
        <v>5816</v>
      </c>
      <c r="T301" s="1062" t="s">
        <v>5817</v>
      </c>
      <c r="U301" s="1062" t="s">
        <v>5818</v>
      </c>
    </row>
    <row r="302" spans="1:21" hidden="1" x14ac:dyDescent="0.75">
      <c r="A302" s="1061">
        <v>886</v>
      </c>
      <c r="B302" s="1062" t="s">
        <v>6030</v>
      </c>
      <c r="C302" s="1063" t="s">
        <v>5908</v>
      </c>
      <c r="D302" s="1063" t="s">
        <v>5780</v>
      </c>
      <c r="E302" s="1064">
        <v>2</v>
      </c>
      <c r="F302" s="1063" t="s">
        <v>5800</v>
      </c>
      <c r="G302" s="1063" t="s">
        <v>5782</v>
      </c>
      <c r="H302" s="1063" t="s">
        <v>5649</v>
      </c>
      <c r="I302" s="1065">
        <v>-301000</v>
      </c>
      <c r="J302" s="1065">
        <v>0</v>
      </c>
      <c r="K302" s="1065">
        <v>27563</v>
      </c>
      <c r="L302" s="1065">
        <v>27563</v>
      </c>
      <c r="M302" s="1065">
        <v>0</v>
      </c>
      <c r="N302" s="1065">
        <v>4827</v>
      </c>
      <c r="O302" s="1062" t="s">
        <v>5783</v>
      </c>
      <c r="P302" s="1065">
        <v>2253</v>
      </c>
      <c r="Q302" s="1065">
        <v>2044</v>
      </c>
      <c r="R302" s="1062" t="s">
        <v>916</v>
      </c>
      <c r="S302" s="1062" t="s">
        <v>5816</v>
      </c>
      <c r="T302" s="1062" t="s">
        <v>5817</v>
      </c>
      <c r="U302" s="1062" t="s">
        <v>5818</v>
      </c>
    </row>
    <row r="303" spans="1:21" hidden="1" x14ac:dyDescent="0.75">
      <c r="A303" s="1061">
        <v>887</v>
      </c>
      <c r="B303" s="1062" t="s">
        <v>6031</v>
      </c>
      <c r="C303" s="1063" t="s">
        <v>5908</v>
      </c>
      <c r="D303" s="1063" t="s">
        <v>5780</v>
      </c>
      <c r="E303" s="1064">
        <v>2</v>
      </c>
      <c r="F303" s="1063" t="s">
        <v>5795</v>
      </c>
      <c r="G303" s="1063" t="s">
        <v>1134</v>
      </c>
      <c r="H303" s="1063" t="s">
        <v>1128</v>
      </c>
      <c r="I303" s="1065">
        <v>135727636</v>
      </c>
      <c r="J303" s="1065">
        <v>0</v>
      </c>
      <c r="K303" s="1065">
        <v>1533391</v>
      </c>
      <c r="L303" s="1065">
        <v>1533391</v>
      </c>
      <c r="M303" s="1065">
        <v>0</v>
      </c>
      <c r="N303" s="1065">
        <v>86194</v>
      </c>
      <c r="O303" s="1062" t="s">
        <v>5796</v>
      </c>
      <c r="P303" s="1065">
        <v>157601</v>
      </c>
      <c r="Q303" s="1065">
        <v>142973</v>
      </c>
      <c r="R303" s="1062" t="s">
        <v>917</v>
      </c>
      <c r="S303" s="1062" t="s">
        <v>6032</v>
      </c>
      <c r="T303" s="1062" t="s">
        <v>6033</v>
      </c>
      <c r="U303" s="1062" t="s">
        <v>5810</v>
      </c>
    </row>
    <row r="304" spans="1:21" hidden="1" x14ac:dyDescent="0.75">
      <c r="A304" s="1061">
        <v>887</v>
      </c>
      <c r="B304" s="1062" t="s">
        <v>6031</v>
      </c>
      <c r="C304" s="1063" t="s">
        <v>5908</v>
      </c>
      <c r="D304" s="1063" t="s">
        <v>5780</v>
      </c>
      <c r="E304" s="1064">
        <v>2</v>
      </c>
      <c r="F304" s="1063" t="s">
        <v>5795</v>
      </c>
      <c r="G304" s="1063" t="s">
        <v>1127</v>
      </c>
      <c r="H304" s="1063" t="s">
        <v>1128</v>
      </c>
      <c r="I304" s="1065">
        <v>3465562062</v>
      </c>
      <c r="J304" s="1065">
        <v>0</v>
      </c>
      <c r="K304" s="1065">
        <v>39180051</v>
      </c>
      <c r="L304" s="1065">
        <v>39180051</v>
      </c>
      <c r="M304" s="1065">
        <v>0</v>
      </c>
      <c r="N304" s="1065">
        <v>2201867</v>
      </c>
      <c r="O304" s="1062" t="s">
        <v>5796</v>
      </c>
      <c r="P304" s="1065">
        <v>4194905</v>
      </c>
      <c r="Q304" s="1065">
        <v>3805558</v>
      </c>
      <c r="R304" s="1062" t="s">
        <v>917</v>
      </c>
      <c r="S304" s="1062" t="s">
        <v>6032</v>
      </c>
      <c r="T304" s="1062" t="s">
        <v>6033</v>
      </c>
      <c r="U304" s="1062" t="s">
        <v>5810</v>
      </c>
    </row>
    <row r="305" spans="1:21" hidden="1" x14ac:dyDescent="0.75">
      <c r="A305" s="1061">
        <v>887</v>
      </c>
      <c r="B305" s="1062" t="s">
        <v>6031</v>
      </c>
      <c r="C305" s="1063" t="s">
        <v>5908</v>
      </c>
      <c r="D305" s="1063" t="s">
        <v>5780</v>
      </c>
      <c r="E305" s="1064">
        <v>2</v>
      </c>
      <c r="F305" s="1063" t="s">
        <v>5795</v>
      </c>
      <c r="G305" s="1063" t="s">
        <v>117</v>
      </c>
      <c r="H305" s="1063" t="s">
        <v>5789</v>
      </c>
      <c r="I305" s="1065">
        <v>21456302</v>
      </c>
      <c r="J305" s="1065">
        <v>0</v>
      </c>
      <c r="K305" s="1065">
        <v>242541</v>
      </c>
      <c r="L305" s="1065">
        <v>242541</v>
      </c>
      <c r="M305" s="1065">
        <v>0</v>
      </c>
      <c r="N305" s="1065">
        <v>242541</v>
      </c>
      <c r="O305" s="1062" t="s">
        <v>5790</v>
      </c>
      <c r="P305" s="1065">
        <v>14146</v>
      </c>
      <c r="Q305" s="1065">
        <v>12833</v>
      </c>
      <c r="R305" s="1062" t="s">
        <v>917</v>
      </c>
      <c r="S305" s="1062" t="s">
        <v>6032</v>
      </c>
      <c r="T305" s="1062" t="s">
        <v>6033</v>
      </c>
      <c r="U305" s="1062" t="s">
        <v>5810</v>
      </c>
    </row>
    <row r="306" spans="1:21" hidden="1" x14ac:dyDescent="0.75">
      <c r="A306" s="1061">
        <v>889</v>
      </c>
      <c r="B306" s="1062" t="s">
        <v>6034</v>
      </c>
      <c r="C306" s="1063" t="s">
        <v>5908</v>
      </c>
      <c r="D306" s="1063" t="s">
        <v>5780</v>
      </c>
      <c r="E306" s="1064">
        <v>2</v>
      </c>
      <c r="F306" s="1063" t="s">
        <v>5795</v>
      </c>
      <c r="G306" s="1063" t="s">
        <v>1127</v>
      </c>
      <c r="H306" s="1063" t="s">
        <v>1128</v>
      </c>
      <c r="I306" s="1065">
        <v>5910042185</v>
      </c>
      <c r="J306" s="1065">
        <v>0</v>
      </c>
      <c r="K306" s="1065">
        <v>64574427</v>
      </c>
      <c r="L306" s="1065">
        <v>64574427</v>
      </c>
      <c r="M306" s="1065">
        <v>0</v>
      </c>
      <c r="N306" s="1065">
        <v>3763627</v>
      </c>
      <c r="O306" s="1062" t="s">
        <v>5796</v>
      </c>
      <c r="P306" s="1065">
        <v>6913814</v>
      </c>
      <c r="Q306" s="1065">
        <v>6272114</v>
      </c>
      <c r="R306" s="1062" t="s">
        <v>917</v>
      </c>
      <c r="S306" s="1062" t="s">
        <v>5808</v>
      </c>
      <c r="T306" s="1062" t="s">
        <v>5809</v>
      </c>
      <c r="U306" s="1062" t="s">
        <v>5810</v>
      </c>
    </row>
    <row r="307" spans="1:21" hidden="1" x14ac:dyDescent="0.75">
      <c r="A307" s="1061">
        <v>889</v>
      </c>
      <c r="B307" s="1062" t="s">
        <v>6034</v>
      </c>
      <c r="C307" s="1063" t="s">
        <v>5908</v>
      </c>
      <c r="D307" s="1063" t="s">
        <v>5780</v>
      </c>
      <c r="E307" s="1064">
        <v>2</v>
      </c>
      <c r="F307" s="1063" t="s">
        <v>5795</v>
      </c>
      <c r="G307" s="1063" t="s">
        <v>5782</v>
      </c>
      <c r="H307" s="1063" t="s">
        <v>5649</v>
      </c>
      <c r="I307" s="1065">
        <v>12982815</v>
      </c>
      <c r="J307" s="1065">
        <v>0</v>
      </c>
      <c r="K307" s="1065">
        <v>141282</v>
      </c>
      <c r="L307" s="1065">
        <v>141282</v>
      </c>
      <c r="M307" s="1065">
        <v>0</v>
      </c>
      <c r="N307" s="1065">
        <v>24497</v>
      </c>
      <c r="O307" s="1062" t="s">
        <v>5783</v>
      </c>
      <c r="P307" s="1065">
        <v>11546</v>
      </c>
      <c r="Q307" s="1065">
        <v>10475</v>
      </c>
      <c r="R307" s="1062" t="s">
        <v>917</v>
      </c>
      <c r="S307" s="1062" t="s">
        <v>5808</v>
      </c>
      <c r="T307" s="1062" t="s">
        <v>5809</v>
      </c>
      <c r="U307" s="1062" t="s">
        <v>5810</v>
      </c>
    </row>
    <row r="308" spans="1:21" hidden="1" x14ac:dyDescent="0.75">
      <c r="A308" s="1061">
        <v>899</v>
      </c>
      <c r="B308" s="1062" t="s">
        <v>6035</v>
      </c>
      <c r="C308" s="1063" t="s">
        <v>5908</v>
      </c>
      <c r="D308" s="1063" t="s">
        <v>5780</v>
      </c>
      <c r="E308" s="1064">
        <v>1</v>
      </c>
      <c r="F308" s="1063" t="s">
        <v>5800</v>
      </c>
      <c r="G308" s="1063" t="s">
        <v>117</v>
      </c>
      <c r="H308" s="1063" t="s">
        <v>5789</v>
      </c>
      <c r="I308" s="1065">
        <v>268000</v>
      </c>
      <c r="J308" s="1065">
        <v>0</v>
      </c>
      <c r="K308" s="1065">
        <v>11994</v>
      </c>
      <c r="L308" s="1065">
        <v>11994</v>
      </c>
      <c r="M308" s="1065">
        <v>0</v>
      </c>
      <c r="N308" s="1065">
        <v>11328</v>
      </c>
      <c r="O308" s="1062" t="s">
        <v>5790</v>
      </c>
      <c r="P308" s="1065">
        <v>700</v>
      </c>
      <c r="Q308" s="1065">
        <v>635</v>
      </c>
      <c r="R308" s="1062" t="s">
        <v>914</v>
      </c>
      <c r="S308" s="1062" t="s">
        <v>5808</v>
      </c>
      <c r="T308" s="1062" t="s">
        <v>5809</v>
      </c>
      <c r="U308" s="1062" t="s">
        <v>5810</v>
      </c>
    </row>
    <row r="309" spans="1:21" hidden="1" x14ac:dyDescent="0.75">
      <c r="A309" s="1061">
        <v>913</v>
      </c>
      <c r="B309" s="1062" t="s">
        <v>6036</v>
      </c>
      <c r="C309" s="1063" t="s">
        <v>5908</v>
      </c>
      <c r="D309" s="1063" t="s">
        <v>5780</v>
      </c>
      <c r="E309" s="1064">
        <v>1</v>
      </c>
      <c r="F309" s="1063" t="s">
        <v>5800</v>
      </c>
      <c r="G309" s="1063" t="s">
        <v>117</v>
      </c>
      <c r="H309" s="1063" t="s">
        <v>5789</v>
      </c>
      <c r="I309" s="1065">
        <v>21361000</v>
      </c>
      <c r="J309" s="1065">
        <v>0</v>
      </c>
      <c r="K309" s="1065">
        <v>268522</v>
      </c>
      <c r="L309" s="1065">
        <v>268522</v>
      </c>
      <c r="M309" s="1065">
        <v>0</v>
      </c>
      <c r="N309" s="1065">
        <v>263774</v>
      </c>
      <c r="O309" s="1062" t="s">
        <v>5790</v>
      </c>
      <c r="P309" s="1065">
        <v>15661</v>
      </c>
      <c r="Q309" s="1065">
        <v>14207</v>
      </c>
      <c r="R309" s="1062" t="s">
        <v>917</v>
      </c>
      <c r="S309" s="1062" t="s">
        <v>5808</v>
      </c>
      <c r="T309" s="1062" t="s">
        <v>5809</v>
      </c>
      <c r="U309" s="1062" t="s">
        <v>5810</v>
      </c>
    </row>
    <row r="310" spans="1:21" hidden="1" x14ac:dyDescent="0.75">
      <c r="A310" s="1061">
        <v>934</v>
      </c>
      <c r="B310" s="1062" t="s">
        <v>6037</v>
      </c>
      <c r="C310" s="1063" t="s">
        <v>5908</v>
      </c>
      <c r="D310" s="1063" t="s">
        <v>5780</v>
      </c>
      <c r="E310" s="1064">
        <v>1</v>
      </c>
      <c r="F310" s="1063" t="s">
        <v>5781</v>
      </c>
      <c r="G310" s="1063" t="s">
        <v>5782</v>
      </c>
      <c r="H310" s="1063" t="s">
        <v>5649</v>
      </c>
      <c r="I310" s="1065">
        <v>366000</v>
      </c>
      <c r="J310" s="1065">
        <v>0</v>
      </c>
      <c r="K310" s="1065">
        <v>4328</v>
      </c>
      <c r="L310" s="1065">
        <v>4328</v>
      </c>
      <c r="M310" s="1065">
        <v>0</v>
      </c>
      <c r="N310" s="1065">
        <v>698</v>
      </c>
      <c r="O310" s="1062" t="s">
        <v>5783</v>
      </c>
      <c r="P310" s="1065">
        <v>354</v>
      </c>
      <c r="Q310" s="1065">
        <v>321</v>
      </c>
      <c r="R310" s="1062" t="s">
        <v>917</v>
      </c>
      <c r="S310" s="1062" t="s">
        <v>5808</v>
      </c>
      <c r="T310" s="1062" t="s">
        <v>5809</v>
      </c>
      <c r="U310" s="1062" t="s">
        <v>5810</v>
      </c>
    </row>
    <row r="311" spans="1:21" hidden="1" x14ac:dyDescent="0.75">
      <c r="A311" s="1061">
        <v>935</v>
      </c>
      <c r="B311" s="1062" t="s">
        <v>6038</v>
      </c>
      <c r="C311" s="1063" t="s">
        <v>5908</v>
      </c>
      <c r="D311" s="1063" t="s">
        <v>5780</v>
      </c>
      <c r="E311" s="1064">
        <v>1</v>
      </c>
      <c r="F311" s="1063" t="s">
        <v>5781</v>
      </c>
      <c r="G311" s="1063" t="s">
        <v>5782</v>
      </c>
      <c r="H311" s="1063" t="s">
        <v>5649</v>
      </c>
      <c r="I311" s="1065">
        <v>78000</v>
      </c>
      <c r="J311" s="1065">
        <v>0</v>
      </c>
      <c r="K311" s="1065">
        <v>822</v>
      </c>
      <c r="L311" s="1065">
        <v>822</v>
      </c>
      <c r="M311" s="1065">
        <v>0</v>
      </c>
      <c r="N311" s="1065">
        <v>143</v>
      </c>
      <c r="O311" s="1062" t="s">
        <v>5783</v>
      </c>
      <c r="P311" s="1065">
        <v>67</v>
      </c>
      <c r="Q311" s="1065">
        <v>61</v>
      </c>
      <c r="R311" s="1062" t="s">
        <v>917</v>
      </c>
      <c r="S311" s="1062" t="s">
        <v>5808</v>
      </c>
      <c r="T311" s="1062" t="s">
        <v>5809</v>
      </c>
      <c r="U311" s="1062" t="s">
        <v>5810</v>
      </c>
    </row>
    <row r="312" spans="1:21" hidden="1" x14ac:dyDescent="0.75">
      <c r="A312" s="1061">
        <v>936</v>
      </c>
      <c r="B312" s="1062" t="s">
        <v>6039</v>
      </c>
      <c r="C312" s="1063" t="s">
        <v>5908</v>
      </c>
      <c r="D312" s="1063" t="s">
        <v>5780</v>
      </c>
      <c r="E312" s="1064">
        <v>1</v>
      </c>
      <c r="F312" s="1063" t="s">
        <v>5781</v>
      </c>
      <c r="G312" s="1063" t="s">
        <v>5782</v>
      </c>
      <c r="H312" s="1063" t="s">
        <v>5649</v>
      </c>
      <c r="I312" s="1065">
        <v>368000</v>
      </c>
      <c r="J312" s="1065">
        <v>0</v>
      </c>
      <c r="K312" s="1065">
        <v>3711</v>
      </c>
      <c r="L312" s="1065">
        <v>3711</v>
      </c>
      <c r="M312" s="1065">
        <v>0</v>
      </c>
      <c r="N312" s="1065">
        <v>640</v>
      </c>
      <c r="O312" s="1062" t="s">
        <v>5783</v>
      </c>
      <c r="P312" s="1065">
        <v>303</v>
      </c>
      <c r="Q312" s="1065">
        <v>275</v>
      </c>
      <c r="R312" s="1062" t="s">
        <v>917</v>
      </c>
      <c r="S312" s="1062" t="s">
        <v>5808</v>
      </c>
      <c r="T312" s="1062" t="s">
        <v>5809</v>
      </c>
      <c r="U312" s="1062" t="s">
        <v>5810</v>
      </c>
    </row>
    <row r="313" spans="1:21" hidden="1" x14ac:dyDescent="0.75">
      <c r="A313" s="1061">
        <v>937</v>
      </c>
      <c r="B313" s="1062" t="s">
        <v>6040</v>
      </c>
      <c r="C313" s="1063" t="s">
        <v>5908</v>
      </c>
      <c r="D313" s="1063" t="s">
        <v>5780</v>
      </c>
      <c r="E313" s="1064">
        <v>1</v>
      </c>
      <c r="F313" s="1063" t="s">
        <v>5781</v>
      </c>
      <c r="G313" s="1063" t="s">
        <v>5782</v>
      </c>
      <c r="H313" s="1063" t="s">
        <v>5649</v>
      </c>
      <c r="I313" s="1065">
        <v>83000</v>
      </c>
      <c r="J313" s="1065">
        <v>0</v>
      </c>
      <c r="K313" s="1065">
        <v>1358</v>
      </c>
      <c r="L313" s="1065">
        <v>1358</v>
      </c>
      <c r="M313" s="1065">
        <v>0</v>
      </c>
      <c r="N313" s="1065">
        <v>236</v>
      </c>
      <c r="O313" s="1062" t="s">
        <v>5783</v>
      </c>
      <c r="P313" s="1065">
        <v>111</v>
      </c>
      <c r="Q313" s="1065">
        <v>101</v>
      </c>
      <c r="R313" s="1062" t="s">
        <v>917</v>
      </c>
      <c r="S313" s="1062" t="s">
        <v>5808</v>
      </c>
      <c r="T313" s="1062" t="s">
        <v>5809</v>
      </c>
      <c r="U313" s="1062" t="s">
        <v>5810</v>
      </c>
    </row>
    <row r="314" spans="1:21" hidden="1" x14ac:dyDescent="0.75">
      <c r="A314" s="1061">
        <v>941</v>
      </c>
      <c r="B314" s="1062" t="s">
        <v>6041</v>
      </c>
      <c r="C314" s="1063" t="s">
        <v>5908</v>
      </c>
      <c r="D314" s="1063" t="s">
        <v>5780</v>
      </c>
      <c r="E314" s="1064">
        <v>1</v>
      </c>
      <c r="F314" s="1063" t="s">
        <v>5781</v>
      </c>
      <c r="G314" s="1063" t="s">
        <v>5782</v>
      </c>
      <c r="H314" s="1063" t="s">
        <v>5649</v>
      </c>
      <c r="I314" s="1065">
        <v>58000</v>
      </c>
      <c r="J314" s="1065">
        <v>0</v>
      </c>
      <c r="K314" s="1065">
        <v>542</v>
      </c>
      <c r="L314" s="1065">
        <v>542</v>
      </c>
      <c r="M314" s="1065">
        <v>0</v>
      </c>
      <c r="N314" s="1065">
        <v>94</v>
      </c>
      <c r="O314" s="1062" t="s">
        <v>5783</v>
      </c>
      <c r="P314" s="1065">
        <v>44</v>
      </c>
      <c r="Q314" s="1065">
        <v>40</v>
      </c>
      <c r="R314" s="1062" t="s">
        <v>917</v>
      </c>
      <c r="S314" s="1062" t="s">
        <v>5808</v>
      </c>
      <c r="T314" s="1062" t="s">
        <v>5809</v>
      </c>
      <c r="U314" s="1062" t="s">
        <v>5810</v>
      </c>
    </row>
    <row r="315" spans="1:21" hidden="1" x14ac:dyDescent="0.75">
      <c r="A315" s="1061">
        <v>943</v>
      </c>
      <c r="B315" s="1062" t="s">
        <v>6042</v>
      </c>
      <c r="C315" s="1063" t="s">
        <v>5908</v>
      </c>
      <c r="D315" s="1063" t="s">
        <v>5780</v>
      </c>
      <c r="E315" s="1064">
        <v>1</v>
      </c>
      <c r="F315" s="1063" t="s">
        <v>5781</v>
      </c>
      <c r="G315" s="1063" t="s">
        <v>5782</v>
      </c>
      <c r="H315" s="1063" t="s">
        <v>5649</v>
      </c>
      <c r="I315" s="1065">
        <v>78000</v>
      </c>
      <c r="J315" s="1065">
        <v>0</v>
      </c>
      <c r="K315" s="1065">
        <v>834</v>
      </c>
      <c r="L315" s="1065">
        <v>834</v>
      </c>
      <c r="M315" s="1065">
        <v>0</v>
      </c>
      <c r="N315" s="1065">
        <v>145</v>
      </c>
      <c r="O315" s="1062" t="s">
        <v>5783</v>
      </c>
      <c r="P315" s="1065">
        <v>68</v>
      </c>
      <c r="Q315" s="1065">
        <v>62</v>
      </c>
      <c r="R315" s="1062" t="s">
        <v>917</v>
      </c>
      <c r="S315" s="1062" t="s">
        <v>5808</v>
      </c>
      <c r="T315" s="1062" t="s">
        <v>5809</v>
      </c>
      <c r="U315" s="1062" t="s">
        <v>5810</v>
      </c>
    </row>
    <row r="316" spans="1:21" hidden="1" x14ac:dyDescent="0.75">
      <c r="A316" s="1061">
        <v>944</v>
      </c>
      <c r="B316" s="1062" t="s">
        <v>6043</v>
      </c>
      <c r="C316" s="1063" t="s">
        <v>5908</v>
      </c>
      <c r="D316" s="1063" t="s">
        <v>5780</v>
      </c>
      <c r="E316" s="1064">
        <v>1</v>
      </c>
      <c r="F316" s="1063" t="s">
        <v>5781</v>
      </c>
      <c r="G316" s="1063" t="s">
        <v>117</v>
      </c>
      <c r="H316" s="1063" t="s">
        <v>5789</v>
      </c>
      <c r="I316" s="1065">
        <v>-4933</v>
      </c>
      <c r="J316" s="1065">
        <v>0</v>
      </c>
      <c r="K316" s="1065">
        <v>12</v>
      </c>
      <c r="L316" s="1065">
        <v>12</v>
      </c>
      <c r="M316" s="1065">
        <v>0</v>
      </c>
      <c r="N316" s="1065">
        <v>12</v>
      </c>
      <c r="O316" s="1062" t="s">
        <v>5790</v>
      </c>
      <c r="P316" s="1065">
        <v>1</v>
      </c>
      <c r="Q316" s="1065">
        <v>1</v>
      </c>
      <c r="R316" s="1062" t="s">
        <v>914</v>
      </c>
      <c r="S316" s="1062" t="s">
        <v>5808</v>
      </c>
      <c r="T316" s="1062" t="s">
        <v>5809</v>
      </c>
      <c r="U316" s="1062" t="s">
        <v>5810</v>
      </c>
    </row>
    <row r="317" spans="1:21" hidden="1" x14ac:dyDescent="0.75">
      <c r="A317" s="1061">
        <v>944</v>
      </c>
      <c r="B317" s="1062" t="s">
        <v>6043</v>
      </c>
      <c r="C317" s="1063" t="s">
        <v>5908</v>
      </c>
      <c r="D317" s="1063" t="s">
        <v>5780</v>
      </c>
      <c r="E317" s="1064">
        <v>1</v>
      </c>
      <c r="F317" s="1063" t="s">
        <v>5781</v>
      </c>
      <c r="G317" s="1063" t="s">
        <v>5782</v>
      </c>
      <c r="H317" s="1063" t="s">
        <v>5649</v>
      </c>
      <c r="I317" s="1065">
        <v>-103067</v>
      </c>
      <c r="J317" s="1065">
        <v>0</v>
      </c>
      <c r="K317" s="1065">
        <v>930</v>
      </c>
      <c r="L317" s="1065">
        <v>930</v>
      </c>
      <c r="M317" s="1065">
        <v>0</v>
      </c>
      <c r="N317" s="1065">
        <v>164</v>
      </c>
      <c r="O317" s="1062" t="s">
        <v>5783</v>
      </c>
      <c r="P317" s="1065">
        <v>76</v>
      </c>
      <c r="Q317" s="1065">
        <v>69</v>
      </c>
      <c r="R317" s="1062" t="s">
        <v>914</v>
      </c>
      <c r="S317" s="1062" t="s">
        <v>5808</v>
      </c>
      <c r="T317" s="1062" t="s">
        <v>5809</v>
      </c>
      <c r="U317" s="1062" t="s">
        <v>5810</v>
      </c>
    </row>
    <row r="318" spans="1:21" hidden="1" x14ac:dyDescent="0.75">
      <c r="A318" s="1061">
        <v>946</v>
      </c>
      <c r="B318" s="1062" t="s">
        <v>6044</v>
      </c>
      <c r="C318" s="1063" t="s">
        <v>5908</v>
      </c>
      <c r="D318" s="1063" t="s">
        <v>5780</v>
      </c>
      <c r="E318" s="1064">
        <v>1</v>
      </c>
      <c r="F318" s="1063" t="s">
        <v>5781</v>
      </c>
      <c r="G318" s="1063" t="s">
        <v>5782</v>
      </c>
      <c r="H318" s="1063" t="s">
        <v>5649</v>
      </c>
      <c r="I318" s="1065">
        <v>164000</v>
      </c>
      <c r="J318" s="1065">
        <v>0</v>
      </c>
      <c r="K318" s="1065">
        <v>1626</v>
      </c>
      <c r="L318" s="1065">
        <v>1626</v>
      </c>
      <c r="M318" s="1065">
        <v>0</v>
      </c>
      <c r="N318" s="1065">
        <v>280</v>
      </c>
      <c r="O318" s="1062" t="s">
        <v>5783</v>
      </c>
      <c r="P318" s="1065">
        <v>133</v>
      </c>
      <c r="Q318" s="1065">
        <v>121</v>
      </c>
      <c r="R318" s="1062" t="s">
        <v>917</v>
      </c>
      <c r="S318" s="1062" t="s">
        <v>5808</v>
      </c>
      <c r="T318" s="1062" t="s">
        <v>5809</v>
      </c>
      <c r="U318" s="1062" t="s">
        <v>5810</v>
      </c>
    </row>
    <row r="319" spans="1:21" hidden="1" x14ac:dyDescent="0.75">
      <c r="A319" s="1061">
        <v>949</v>
      </c>
      <c r="B319" s="1062" t="s">
        <v>6045</v>
      </c>
      <c r="C319" s="1063" t="s">
        <v>5908</v>
      </c>
      <c r="D319" s="1063" t="s">
        <v>5780</v>
      </c>
      <c r="E319" s="1064">
        <v>1</v>
      </c>
      <c r="F319" s="1063" t="s">
        <v>5781</v>
      </c>
      <c r="G319" s="1063" t="s">
        <v>5782</v>
      </c>
      <c r="H319" s="1063" t="s">
        <v>5649</v>
      </c>
      <c r="I319" s="1065">
        <v>128000</v>
      </c>
      <c r="J319" s="1065">
        <v>0</v>
      </c>
      <c r="K319" s="1065">
        <v>1209</v>
      </c>
      <c r="L319" s="1065">
        <v>1209</v>
      </c>
      <c r="M319" s="1065">
        <v>0</v>
      </c>
      <c r="N319" s="1065">
        <v>210</v>
      </c>
      <c r="O319" s="1062" t="s">
        <v>5783</v>
      </c>
      <c r="P319" s="1065">
        <v>99</v>
      </c>
      <c r="Q319" s="1065">
        <v>90</v>
      </c>
      <c r="R319" s="1062" t="s">
        <v>917</v>
      </c>
      <c r="S319" s="1062" t="s">
        <v>5808</v>
      </c>
      <c r="T319" s="1062" t="s">
        <v>5809</v>
      </c>
      <c r="U319" s="1062" t="s">
        <v>5810</v>
      </c>
    </row>
    <row r="320" spans="1:21" hidden="1" x14ac:dyDescent="0.75">
      <c r="A320" s="1061">
        <v>955</v>
      </c>
      <c r="B320" s="1062" t="s">
        <v>6046</v>
      </c>
      <c r="C320" s="1063" t="s">
        <v>5908</v>
      </c>
      <c r="D320" s="1063" t="s">
        <v>5780</v>
      </c>
      <c r="E320" s="1064">
        <v>1</v>
      </c>
      <c r="F320" s="1063" t="s">
        <v>5800</v>
      </c>
      <c r="G320" s="1063" t="s">
        <v>5949</v>
      </c>
      <c r="H320" s="1063" t="s">
        <v>5649</v>
      </c>
      <c r="I320" s="1065">
        <v>29000</v>
      </c>
      <c r="J320" s="1065">
        <v>0</v>
      </c>
      <c r="K320" s="1065">
        <v>550</v>
      </c>
      <c r="L320" s="1065">
        <v>550</v>
      </c>
      <c r="M320" s="1065">
        <v>0</v>
      </c>
      <c r="N320" s="1065">
        <v>97</v>
      </c>
      <c r="O320" s="1062" t="s">
        <v>5783</v>
      </c>
      <c r="P320" s="1065">
        <v>44</v>
      </c>
      <c r="Q320" s="1065">
        <v>40</v>
      </c>
      <c r="R320" s="1062" t="s">
        <v>916</v>
      </c>
      <c r="S320" s="1062" t="s">
        <v>5808</v>
      </c>
      <c r="T320" s="1062" t="s">
        <v>5809</v>
      </c>
      <c r="U320" s="1062" t="s">
        <v>5810</v>
      </c>
    </row>
    <row r="321" spans="1:21" hidden="1" x14ac:dyDescent="0.75">
      <c r="A321" s="1061">
        <v>955</v>
      </c>
      <c r="B321" s="1062" t="s">
        <v>6046</v>
      </c>
      <c r="C321" s="1063" t="s">
        <v>5908</v>
      </c>
      <c r="D321" s="1063" t="s">
        <v>5780</v>
      </c>
      <c r="E321" s="1064">
        <v>1</v>
      </c>
      <c r="F321" s="1063" t="s">
        <v>5781</v>
      </c>
      <c r="G321" s="1063" t="s">
        <v>5782</v>
      </c>
      <c r="H321" s="1063" t="s">
        <v>5649</v>
      </c>
      <c r="I321" s="1065">
        <v>233000</v>
      </c>
      <c r="J321" s="1065">
        <v>0</v>
      </c>
      <c r="K321" s="1065">
        <v>2232</v>
      </c>
      <c r="L321" s="1065">
        <v>2232</v>
      </c>
      <c r="M321" s="1065">
        <v>0</v>
      </c>
      <c r="N321" s="1065">
        <v>388</v>
      </c>
      <c r="O321" s="1062" t="s">
        <v>5783</v>
      </c>
      <c r="P321" s="1065">
        <v>182</v>
      </c>
      <c r="Q321" s="1065">
        <v>165</v>
      </c>
      <c r="R321" s="1062" t="s">
        <v>916</v>
      </c>
      <c r="S321" s="1062" t="s">
        <v>5808</v>
      </c>
      <c r="T321" s="1062" t="s">
        <v>5809</v>
      </c>
      <c r="U321" s="1062" t="s">
        <v>5810</v>
      </c>
    </row>
    <row r="322" spans="1:21" hidden="1" x14ac:dyDescent="0.75">
      <c r="A322" s="1061">
        <v>957</v>
      </c>
      <c r="B322" s="1062" t="s">
        <v>6047</v>
      </c>
      <c r="C322" s="1063" t="s">
        <v>5908</v>
      </c>
      <c r="D322" s="1063" t="s">
        <v>5780</v>
      </c>
      <c r="E322" s="1064">
        <v>1</v>
      </c>
      <c r="F322" s="1063" t="s">
        <v>5781</v>
      </c>
      <c r="G322" s="1063" t="s">
        <v>117</v>
      </c>
      <c r="H322" s="1063" t="s">
        <v>5789</v>
      </c>
      <c r="I322" s="1065">
        <v>458465</v>
      </c>
      <c r="J322" s="1065">
        <v>0</v>
      </c>
      <c r="K322" s="1065">
        <v>2092650</v>
      </c>
      <c r="L322" s="1065">
        <v>2092650</v>
      </c>
      <c r="M322" s="1065">
        <v>0</v>
      </c>
      <c r="N322" s="1065">
        <v>1993000</v>
      </c>
      <c r="O322" s="1062" t="s">
        <v>5790</v>
      </c>
      <c r="P322" s="1065">
        <v>122050</v>
      </c>
      <c r="Q322" s="1065">
        <v>110722</v>
      </c>
      <c r="R322" s="1062" t="s">
        <v>917</v>
      </c>
      <c r="S322" s="1062" t="s">
        <v>5808</v>
      </c>
      <c r="T322" s="1062" t="s">
        <v>5809</v>
      </c>
      <c r="U322" s="1062" t="s">
        <v>5810</v>
      </c>
    </row>
    <row r="323" spans="1:21" hidden="1" x14ac:dyDescent="0.75">
      <c r="A323" s="1061">
        <v>957</v>
      </c>
      <c r="B323" s="1062" t="s">
        <v>6047</v>
      </c>
      <c r="C323" s="1063" t="s">
        <v>5908</v>
      </c>
      <c r="D323" s="1063" t="s">
        <v>5780</v>
      </c>
      <c r="E323" s="1064">
        <v>1</v>
      </c>
      <c r="F323" s="1063" t="s">
        <v>5781</v>
      </c>
      <c r="G323" s="1063" t="s">
        <v>5782</v>
      </c>
      <c r="H323" s="1063" t="s">
        <v>5649</v>
      </c>
      <c r="I323" s="1065">
        <v>535</v>
      </c>
      <c r="J323" s="1065">
        <v>0</v>
      </c>
      <c r="K323" s="1065">
        <v>2446</v>
      </c>
      <c r="L323" s="1065">
        <v>2446</v>
      </c>
      <c r="M323" s="1065">
        <v>0</v>
      </c>
      <c r="N323" s="1065">
        <v>425</v>
      </c>
      <c r="O323" s="1062" t="s">
        <v>5783</v>
      </c>
      <c r="P323" s="1065">
        <v>200</v>
      </c>
      <c r="Q323" s="1065">
        <v>181</v>
      </c>
      <c r="R323" s="1062" t="s">
        <v>917</v>
      </c>
      <c r="S323" s="1062" t="s">
        <v>5808</v>
      </c>
      <c r="T323" s="1062" t="s">
        <v>5809</v>
      </c>
      <c r="U323" s="1062" t="s">
        <v>5810</v>
      </c>
    </row>
    <row r="324" spans="1:21" hidden="1" x14ac:dyDescent="0.75">
      <c r="A324" s="1061">
        <v>958</v>
      </c>
      <c r="B324" s="1062" t="s">
        <v>6048</v>
      </c>
      <c r="C324" s="1063" t="s">
        <v>5908</v>
      </c>
      <c r="D324" s="1063" t="s">
        <v>5780</v>
      </c>
      <c r="E324" s="1064">
        <v>1</v>
      </c>
      <c r="F324" s="1063" t="s">
        <v>5781</v>
      </c>
      <c r="G324" s="1063" t="s">
        <v>5782</v>
      </c>
      <c r="H324" s="1063" t="s">
        <v>5649</v>
      </c>
      <c r="I324" s="1065">
        <v>169000</v>
      </c>
      <c r="J324" s="1065">
        <v>0</v>
      </c>
      <c r="K324" s="1065">
        <v>1821</v>
      </c>
      <c r="L324" s="1065">
        <v>1821</v>
      </c>
      <c r="M324" s="1065">
        <v>0</v>
      </c>
      <c r="N324" s="1065">
        <v>314</v>
      </c>
      <c r="O324" s="1062" t="s">
        <v>5783</v>
      </c>
      <c r="P324" s="1065">
        <v>149</v>
      </c>
      <c r="Q324" s="1065">
        <v>135</v>
      </c>
      <c r="R324" s="1062" t="s">
        <v>917</v>
      </c>
      <c r="S324" s="1062" t="s">
        <v>5808</v>
      </c>
      <c r="T324" s="1062" t="s">
        <v>5809</v>
      </c>
      <c r="U324" s="1062" t="s">
        <v>5810</v>
      </c>
    </row>
    <row r="325" spans="1:21" hidden="1" x14ac:dyDescent="0.75">
      <c r="A325" s="1061">
        <v>959</v>
      </c>
      <c r="B325" s="1062" t="s">
        <v>6049</v>
      </c>
      <c r="C325" s="1063" t="s">
        <v>5908</v>
      </c>
      <c r="D325" s="1063" t="s">
        <v>5780</v>
      </c>
      <c r="E325" s="1064">
        <v>1</v>
      </c>
      <c r="F325" s="1063" t="s">
        <v>5781</v>
      </c>
      <c r="G325" s="1063" t="s">
        <v>5782</v>
      </c>
      <c r="H325" s="1063" t="s">
        <v>5649</v>
      </c>
      <c r="I325" s="1065">
        <v>55000</v>
      </c>
      <c r="J325" s="1065">
        <v>0</v>
      </c>
      <c r="K325" s="1065">
        <v>519</v>
      </c>
      <c r="L325" s="1065">
        <v>519</v>
      </c>
      <c r="M325" s="1065">
        <v>0</v>
      </c>
      <c r="N325" s="1065">
        <v>90</v>
      </c>
      <c r="O325" s="1062" t="s">
        <v>5783</v>
      </c>
      <c r="P325" s="1065">
        <v>42</v>
      </c>
      <c r="Q325" s="1065">
        <v>38</v>
      </c>
      <c r="R325" s="1062" t="s">
        <v>917</v>
      </c>
      <c r="S325" s="1062" t="s">
        <v>5808</v>
      </c>
      <c r="T325" s="1062" t="s">
        <v>5809</v>
      </c>
      <c r="U325" s="1062" t="s">
        <v>5810</v>
      </c>
    </row>
    <row r="326" spans="1:21" hidden="1" x14ac:dyDescent="0.75">
      <c r="A326" s="1061">
        <v>960</v>
      </c>
      <c r="B326" s="1062" t="s">
        <v>6050</v>
      </c>
      <c r="C326" s="1063" t="s">
        <v>5908</v>
      </c>
      <c r="D326" s="1063" t="s">
        <v>5780</v>
      </c>
      <c r="E326" s="1064">
        <v>1</v>
      </c>
      <c r="F326" s="1063" t="s">
        <v>5781</v>
      </c>
      <c r="G326" s="1063" t="s">
        <v>117</v>
      </c>
      <c r="H326" s="1063" t="s">
        <v>5789</v>
      </c>
      <c r="I326" s="1065">
        <v>1378415</v>
      </c>
      <c r="J326" s="1065">
        <v>0</v>
      </c>
      <c r="K326" s="1065">
        <v>14990</v>
      </c>
      <c r="L326" s="1065">
        <v>14990</v>
      </c>
      <c r="M326" s="1065">
        <v>0</v>
      </c>
      <c r="N326" s="1065">
        <v>14275</v>
      </c>
      <c r="O326" s="1062" t="s">
        <v>5790</v>
      </c>
      <c r="P326" s="1065">
        <v>874</v>
      </c>
      <c r="Q326" s="1065">
        <v>793</v>
      </c>
      <c r="R326" s="1062" t="s">
        <v>916</v>
      </c>
      <c r="S326" s="1062" t="s">
        <v>5816</v>
      </c>
      <c r="T326" s="1062" t="s">
        <v>5817</v>
      </c>
      <c r="U326" s="1062" t="s">
        <v>5818</v>
      </c>
    </row>
    <row r="327" spans="1:21" hidden="1" x14ac:dyDescent="0.75">
      <c r="A327" s="1061">
        <v>960</v>
      </c>
      <c r="B327" s="1062" t="s">
        <v>6050</v>
      </c>
      <c r="C327" s="1063" t="s">
        <v>5908</v>
      </c>
      <c r="D327" s="1063" t="s">
        <v>5780</v>
      </c>
      <c r="E327" s="1064">
        <v>1</v>
      </c>
      <c r="F327" s="1063" t="s">
        <v>5781</v>
      </c>
      <c r="G327" s="1063" t="s">
        <v>5782</v>
      </c>
      <c r="H327" s="1063" t="s">
        <v>5649</v>
      </c>
      <c r="I327" s="1065">
        <v>244585</v>
      </c>
      <c r="J327" s="1065">
        <v>0</v>
      </c>
      <c r="K327" s="1065">
        <v>2577</v>
      </c>
      <c r="L327" s="1065">
        <v>2577</v>
      </c>
      <c r="M327" s="1065">
        <v>0</v>
      </c>
      <c r="N327" s="1065">
        <v>448</v>
      </c>
      <c r="O327" s="1062" t="s">
        <v>5783</v>
      </c>
      <c r="P327" s="1065">
        <v>211</v>
      </c>
      <c r="Q327" s="1065">
        <v>191</v>
      </c>
      <c r="R327" s="1062" t="s">
        <v>916</v>
      </c>
      <c r="S327" s="1062" t="s">
        <v>5816</v>
      </c>
      <c r="T327" s="1062" t="s">
        <v>5817</v>
      </c>
      <c r="U327" s="1062" t="s">
        <v>5818</v>
      </c>
    </row>
    <row r="328" spans="1:21" hidden="1" x14ac:dyDescent="0.75">
      <c r="A328" s="1061">
        <v>961</v>
      </c>
      <c r="B328" s="1062" t="s">
        <v>6051</v>
      </c>
      <c r="C328" s="1063" t="s">
        <v>5908</v>
      </c>
      <c r="D328" s="1063" t="s">
        <v>5780</v>
      </c>
      <c r="E328" s="1064">
        <v>1</v>
      </c>
      <c r="F328" s="1063" t="s">
        <v>5781</v>
      </c>
      <c r="G328" s="1063" t="s">
        <v>5782</v>
      </c>
      <c r="H328" s="1063" t="s">
        <v>5649</v>
      </c>
      <c r="I328" s="1065">
        <v>1159000</v>
      </c>
      <c r="J328" s="1065">
        <v>0</v>
      </c>
      <c r="K328" s="1065">
        <v>11445</v>
      </c>
      <c r="L328" s="1065">
        <v>11445</v>
      </c>
      <c r="M328" s="1065">
        <v>0</v>
      </c>
      <c r="N328" s="1065">
        <v>1990</v>
      </c>
      <c r="O328" s="1062" t="s">
        <v>5783</v>
      </c>
      <c r="P328" s="1065">
        <v>935</v>
      </c>
      <c r="Q328" s="1065">
        <v>849</v>
      </c>
      <c r="R328" s="1062" t="s">
        <v>916</v>
      </c>
      <c r="S328" s="1062" t="s">
        <v>5816</v>
      </c>
      <c r="T328" s="1062" t="s">
        <v>5817</v>
      </c>
      <c r="U328" s="1062" t="s">
        <v>5818</v>
      </c>
    </row>
    <row r="329" spans="1:21" hidden="1" x14ac:dyDescent="0.75">
      <c r="A329" s="1061">
        <v>963</v>
      </c>
      <c r="B329" s="1062" t="s">
        <v>6052</v>
      </c>
      <c r="C329" s="1063" t="s">
        <v>5908</v>
      </c>
      <c r="D329" s="1063" t="s">
        <v>5780</v>
      </c>
      <c r="E329" s="1064">
        <v>1</v>
      </c>
      <c r="F329" s="1063" t="s">
        <v>5795</v>
      </c>
      <c r="G329" s="1063" t="s">
        <v>1131</v>
      </c>
      <c r="H329" s="1063" t="s">
        <v>1128</v>
      </c>
      <c r="I329" s="1065">
        <v>1239256309</v>
      </c>
      <c r="J329" s="1065">
        <v>0</v>
      </c>
      <c r="K329" s="1065">
        <v>13113771</v>
      </c>
      <c r="L329" s="1065">
        <v>13113771</v>
      </c>
      <c r="M329" s="1065">
        <v>0</v>
      </c>
      <c r="N329" s="1065">
        <v>618240</v>
      </c>
      <c r="O329" s="1062" t="s">
        <v>5796</v>
      </c>
      <c r="P329" s="1065">
        <v>1347825</v>
      </c>
      <c r="Q329" s="1065">
        <v>1222728</v>
      </c>
      <c r="R329" s="1062" t="s">
        <v>917</v>
      </c>
      <c r="S329" s="1062" t="s">
        <v>5808</v>
      </c>
      <c r="T329" s="1062" t="s">
        <v>5809</v>
      </c>
      <c r="U329" s="1062" t="s">
        <v>5810</v>
      </c>
    </row>
    <row r="330" spans="1:21" hidden="1" x14ac:dyDescent="0.75">
      <c r="A330" s="1061">
        <v>963</v>
      </c>
      <c r="B330" s="1062" t="s">
        <v>6052</v>
      </c>
      <c r="C330" s="1063" t="s">
        <v>5908</v>
      </c>
      <c r="D330" s="1063" t="s">
        <v>5780</v>
      </c>
      <c r="E330" s="1064">
        <v>1</v>
      </c>
      <c r="F330" s="1063" t="s">
        <v>5795</v>
      </c>
      <c r="G330" s="1063" t="s">
        <v>117</v>
      </c>
      <c r="H330" s="1063" t="s">
        <v>5789</v>
      </c>
      <c r="I330" s="1065">
        <v>11021691</v>
      </c>
      <c r="J330" s="1065">
        <v>0</v>
      </c>
      <c r="K330" s="1065">
        <v>122369</v>
      </c>
      <c r="L330" s="1065">
        <v>122369</v>
      </c>
      <c r="M330" s="1065">
        <v>0</v>
      </c>
      <c r="N330" s="1065">
        <v>122369</v>
      </c>
      <c r="O330" s="1062" t="s">
        <v>5790</v>
      </c>
      <c r="P330" s="1065">
        <v>7137</v>
      </c>
      <c r="Q330" s="1065">
        <v>6475</v>
      </c>
      <c r="R330" s="1062" t="s">
        <v>917</v>
      </c>
      <c r="S330" s="1062" t="s">
        <v>5808</v>
      </c>
      <c r="T330" s="1062" t="s">
        <v>5809</v>
      </c>
      <c r="U330" s="1062" t="s">
        <v>5810</v>
      </c>
    </row>
    <row r="331" spans="1:21" hidden="1" x14ac:dyDescent="0.75">
      <c r="A331" s="1061">
        <v>965</v>
      </c>
      <c r="B331" s="1062" t="s">
        <v>6053</v>
      </c>
      <c r="C331" s="1063" t="s">
        <v>5908</v>
      </c>
      <c r="D331" s="1063" t="s">
        <v>5780</v>
      </c>
      <c r="E331" s="1064">
        <v>1</v>
      </c>
      <c r="F331" s="1063" t="s">
        <v>5800</v>
      </c>
      <c r="G331" s="1063" t="s">
        <v>5782</v>
      </c>
      <c r="H331" s="1063" t="s">
        <v>5649</v>
      </c>
      <c r="I331" s="1065">
        <v>147000</v>
      </c>
      <c r="J331" s="1065">
        <v>0</v>
      </c>
      <c r="K331" s="1065">
        <v>216</v>
      </c>
      <c r="L331" s="1065">
        <v>216</v>
      </c>
      <c r="M331" s="1065">
        <v>0</v>
      </c>
      <c r="N331" s="1065">
        <v>37</v>
      </c>
      <c r="O331" s="1062" t="s">
        <v>5783</v>
      </c>
      <c r="P331" s="1065">
        <v>18</v>
      </c>
      <c r="Q331" s="1065">
        <v>16</v>
      </c>
      <c r="R331" s="1062" t="s">
        <v>917</v>
      </c>
      <c r="S331" s="1062" t="s">
        <v>5808</v>
      </c>
      <c r="T331" s="1062" t="s">
        <v>5809</v>
      </c>
      <c r="U331" s="1062" t="s">
        <v>5810</v>
      </c>
    </row>
    <row r="332" spans="1:21" hidden="1" x14ac:dyDescent="0.75">
      <c r="A332" s="1061">
        <v>969</v>
      </c>
      <c r="B332" s="1062" t="s">
        <v>6054</v>
      </c>
      <c r="C332" s="1063" t="s">
        <v>5908</v>
      </c>
      <c r="D332" s="1063" t="s">
        <v>5780</v>
      </c>
      <c r="E332" s="1064">
        <v>1</v>
      </c>
      <c r="F332" s="1063" t="s">
        <v>5781</v>
      </c>
      <c r="G332" s="1063" t="s">
        <v>5782</v>
      </c>
      <c r="H332" s="1063" t="s">
        <v>5649</v>
      </c>
      <c r="I332" s="1065">
        <v>289000</v>
      </c>
      <c r="J332" s="1065">
        <v>0</v>
      </c>
      <c r="K332" s="1065">
        <v>2802</v>
      </c>
      <c r="L332" s="1065">
        <v>2802</v>
      </c>
      <c r="M332" s="1065">
        <v>0</v>
      </c>
      <c r="N332" s="1065">
        <v>487</v>
      </c>
      <c r="O332" s="1062" t="s">
        <v>5783</v>
      </c>
      <c r="P332" s="1065">
        <v>229</v>
      </c>
      <c r="Q332" s="1065">
        <v>208</v>
      </c>
      <c r="R332" s="1062" t="s">
        <v>917</v>
      </c>
      <c r="S332" s="1062" t="s">
        <v>5808</v>
      </c>
      <c r="T332" s="1062" t="s">
        <v>5809</v>
      </c>
      <c r="U332" s="1062" t="s">
        <v>5810</v>
      </c>
    </row>
    <row r="333" spans="1:21" hidden="1" x14ac:dyDescent="0.75">
      <c r="A333" s="1061">
        <v>971</v>
      </c>
      <c r="B333" s="1062" t="s">
        <v>6055</v>
      </c>
      <c r="C333" s="1063" t="s">
        <v>5908</v>
      </c>
      <c r="D333" s="1063" t="s">
        <v>5780</v>
      </c>
      <c r="E333" s="1064">
        <v>1</v>
      </c>
      <c r="F333" s="1063" t="s">
        <v>5800</v>
      </c>
      <c r="G333" s="1063" t="s">
        <v>117</v>
      </c>
      <c r="H333" s="1063" t="s">
        <v>5789</v>
      </c>
      <c r="I333" s="1065">
        <v>418000</v>
      </c>
      <c r="J333" s="1065">
        <v>0</v>
      </c>
      <c r="K333" s="1065">
        <v>5342</v>
      </c>
      <c r="L333" s="1065">
        <v>5342</v>
      </c>
      <c r="M333" s="1065">
        <v>0</v>
      </c>
      <c r="N333" s="1065">
        <v>5088</v>
      </c>
      <c r="O333" s="1062" t="s">
        <v>5790</v>
      </c>
      <c r="P333" s="1065">
        <v>312</v>
      </c>
      <c r="Q333" s="1065">
        <v>283</v>
      </c>
      <c r="R333" s="1062" t="s">
        <v>917</v>
      </c>
      <c r="S333" s="1062" t="s">
        <v>5808</v>
      </c>
      <c r="T333" s="1062" t="s">
        <v>5809</v>
      </c>
      <c r="U333" s="1062" t="s">
        <v>5810</v>
      </c>
    </row>
    <row r="334" spans="1:21" hidden="1" x14ac:dyDescent="0.75">
      <c r="A334" s="1061">
        <v>971</v>
      </c>
      <c r="B334" s="1062" t="s">
        <v>6055</v>
      </c>
      <c r="C334" s="1063" t="s">
        <v>5908</v>
      </c>
      <c r="D334" s="1063" t="s">
        <v>5780</v>
      </c>
      <c r="E334" s="1064">
        <v>1</v>
      </c>
      <c r="F334" s="1063" t="s">
        <v>5781</v>
      </c>
      <c r="G334" s="1063" t="s">
        <v>5782</v>
      </c>
      <c r="H334" s="1063" t="s">
        <v>5649</v>
      </c>
      <c r="I334" s="1065">
        <v>163000</v>
      </c>
      <c r="J334" s="1065">
        <v>0</v>
      </c>
      <c r="K334" s="1065">
        <v>1652</v>
      </c>
      <c r="L334" s="1065">
        <v>1652</v>
      </c>
      <c r="M334" s="1065">
        <v>0</v>
      </c>
      <c r="N334" s="1065">
        <v>287</v>
      </c>
      <c r="O334" s="1062" t="s">
        <v>5783</v>
      </c>
      <c r="P334" s="1065">
        <v>135</v>
      </c>
      <c r="Q334" s="1065">
        <v>122</v>
      </c>
      <c r="R334" s="1062" t="s">
        <v>917</v>
      </c>
      <c r="S334" s="1062" t="s">
        <v>5808</v>
      </c>
      <c r="T334" s="1062" t="s">
        <v>5809</v>
      </c>
      <c r="U334" s="1062" t="s">
        <v>5810</v>
      </c>
    </row>
    <row r="335" spans="1:21" hidden="1" x14ac:dyDescent="0.75">
      <c r="A335" s="1061">
        <v>972</v>
      </c>
      <c r="B335" s="1062" t="s">
        <v>6056</v>
      </c>
      <c r="C335" s="1063" t="s">
        <v>5908</v>
      </c>
      <c r="D335" s="1063" t="s">
        <v>5780</v>
      </c>
      <c r="E335" s="1064">
        <v>1</v>
      </c>
      <c r="F335" s="1063" t="s">
        <v>5781</v>
      </c>
      <c r="G335" s="1063" t="s">
        <v>5782</v>
      </c>
      <c r="H335" s="1063" t="s">
        <v>5649</v>
      </c>
      <c r="I335" s="1065">
        <v>243000</v>
      </c>
      <c r="J335" s="1065">
        <v>0</v>
      </c>
      <c r="K335" s="1065">
        <v>2563</v>
      </c>
      <c r="L335" s="1065">
        <v>2563</v>
      </c>
      <c r="M335" s="1065">
        <v>0</v>
      </c>
      <c r="N335" s="1065">
        <v>442</v>
      </c>
      <c r="O335" s="1062" t="s">
        <v>5783</v>
      </c>
      <c r="P335" s="1065">
        <v>209</v>
      </c>
      <c r="Q335" s="1065">
        <v>190</v>
      </c>
      <c r="R335" s="1062" t="s">
        <v>916</v>
      </c>
      <c r="S335" s="1062" t="s">
        <v>5816</v>
      </c>
      <c r="T335" s="1062" t="s">
        <v>5817</v>
      </c>
      <c r="U335" s="1062" t="s">
        <v>5818</v>
      </c>
    </row>
    <row r="336" spans="1:21" hidden="1" x14ac:dyDescent="0.75">
      <c r="A336" s="1061">
        <v>972</v>
      </c>
      <c r="B336" s="1062" t="s">
        <v>6056</v>
      </c>
      <c r="C336" s="1063" t="s">
        <v>5908</v>
      </c>
      <c r="D336" s="1063" t="s">
        <v>5780</v>
      </c>
      <c r="E336" s="1064">
        <v>1</v>
      </c>
      <c r="F336" s="1063" t="s">
        <v>5795</v>
      </c>
      <c r="G336" s="1063" t="s">
        <v>117</v>
      </c>
      <c r="H336" s="1063" t="s">
        <v>5789</v>
      </c>
      <c r="I336" s="1065">
        <v>2238000</v>
      </c>
      <c r="J336" s="1065">
        <v>0</v>
      </c>
      <c r="K336" s="1065">
        <v>39731</v>
      </c>
      <c r="L336" s="1065">
        <v>39731</v>
      </c>
      <c r="M336" s="1065">
        <v>0</v>
      </c>
      <c r="N336" s="1065">
        <v>38015</v>
      </c>
      <c r="O336" s="1062" t="s">
        <v>5790</v>
      </c>
      <c r="P336" s="1065">
        <v>2317</v>
      </c>
      <c r="Q336" s="1065">
        <v>2102</v>
      </c>
      <c r="R336" s="1062" t="s">
        <v>916</v>
      </c>
      <c r="S336" s="1062" t="s">
        <v>5816</v>
      </c>
      <c r="T336" s="1062" t="s">
        <v>5817</v>
      </c>
      <c r="U336" s="1062" t="s">
        <v>5818</v>
      </c>
    </row>
    <row r="337" spans="1:21" hidden="1" x14ac:dyDescent="0.75">
      <c r="A337" s="1061">
        <v>976</v>
      </c>
      <c r="B337" s="1062" t="s">
        <v>6057</v>
      </c>
      <c r="C337" s="1063" t="s">
        <v>5908</v>
      </c>
      <c r="D337" s="1063" t="s">
        <v>5780</v>
      </c>
      <c r="E337" s="1064">
        <v>1</v>
      </c>
      <c r="F337" s="1063" t="s">
        <v>5800</v>
      </c>
      <c r="G337" s="1063" t="s">
        <v>117</v>
      </c>
      <c r="H337" s="1063" t="s">
        <v>5789</v>
      </c>
      <c r="I337" s="1065">
        <v>102405506</v>
      </c>
      <c r="J337" s="1065">
        <v>0</v>
      </c>
      <c r="K337" s="1065">
        <v>1312300</v>
      </c>
      <c r="L337" s="1065">
        <v>1312300</v>
      </c>
      <c r="M337" s="1065">
        <v>0</v>
      </c>
      <c r="N337" s="1065">
        <v>1312300</v>
      </c>
      <c r="O337" s="1062" t="s">
        <v>5790</v>
      </c>
      <c r="P337" s="1065">
        <v>76538</v>
      </c>
      <c r="Q337" s="1065">
        <v>69434</v>
      </c>
      <c r="R337" s="1062" t="s">
        <v>917</v>
      </c>
      <c r="S337" s="1062" t="s">
        <v>5808</v>
      </c>
      <c r="T337" s="1062" t="s">
        <v>5809</v>
      </c>
      <c r="U337" s="1062" t="s">
        <v>5810</v>
      </c>
    </row>
    <row r="338" spans="1:21" hidden="1" x14ac:dyDescent="0.75">
      <c r="A338" s="1061">
        <v>976</v>
      </c>
      <c r="B338" s="1062" t="s">
        <v>6057</v>
      </c>
      <c r="C338" s="1063" t="s">
        <v>5908</v>
      </c>
      <c r="D338" s="1063" t="s">
        <v>5780</v>
      </c>
      <c r="E338" s="1064">
        <v>1</v>
      </c>
      <c r="F338" s="1063" t="s">
        <v>5800</v>
      </c>
      <c r="G338" s="1063" t="s">
        <v>5782</v>
      </c>
      <c r="H338" s="1063" t="s">
        <v>5649</v>
      </c>
      <c r="I338" s="1065">
        <v>1027494</v>
      </c>
      <c r="J338" s="1065">
        <v>0</v>
      </c>
      <c r="K338" s="1065">
        <v>12524</v>
      </c>
      <c r="L338" s="1065">
        <v>12524</v>
      </c>
      <c r="M338" s="1065">
        <v>0</v>
      </c>
      <c r="N338" s="1065">
        <v>2198</v>
      </c>
      <c r="O338" s="1062" t="s">
        <v>5783</v>
      </c>
      <c r="P338" s="1065">
        <v>1024</v>
      </c>
      <c r="Q338" s="1065">
        <v>929</v>
      </c>
      <c r="R338" s="1062" t="s">
        <v>917</v>
      </c>
      <c r="S338" s="1062" t="s">
        <v>5808</v>
      </c>
      <c r="T338" s="1062" t="s">
        <v>5809</v>
      </c>
      <c r="U338" s="1062" t="s">
        <v>5810</v>
      </c>
    </row>
    <row r="339" spans="1:21" hidden="1" x14ac:dyDescent="0.75">
      <c r="A339" s="1061">
        <v>976</v>
      </c>
      <c r="B339" s="1062" t="s">
        <v>6057</v>
      </c>
      <c r="C339" s="1063" t="s">
        <v>5908</v>
      </c>
      <c r="D339" s="1063" t="s">
        <v>5780</v>
      </c>
      <c r="E339" s="1064">
        <v>1</v>
      </c>
      <c r="F339" s="1063" t="s">
        <v>5795</v>
      </c>
      <c r="G339" s="1063" t="s">
        <v>1131</v>
      </c>
      <c r="H339" s="1063" t="s">
        <v>1128</v>
      </c>
      <c r="I339" s="1065">
        <v>680495376</v>
      </c>
      <c r="J339" s="1065">
        <v>0</v>
      </c>
      <c r="K339" s="1065">
        <v>10892215</v>
      </c>
      <c r="L339" s="1065">
        <v>10892215</v>
      </c>
      <c r="M339" s="1065">
        <v>0</v>
      </c>
      <c r="N339" s="1065">
        <v>457373</v>
      </c>
      <c r="O339" s="1062" t="s">
        <v>5796</v>
      </c>
      <c r="P339" s="1065">
        <v>1119495</v>
      </c>
      <c r="Q339" s="1065">
        <v>1015590</v>
      </c>
      <c r="R339" s="1062" t="s">
        <v>917</v>
      </c>
      <c r="S339" s="1062" t="s">
        <v>5808</v>
      </c>
      <c r="T339" s="1062" t="s">
        <v>5809</v>
      </c>
      <c r="U339" s="1062" t="s">
        <v>5810</v>
      </c>
    </row>
    <row r="340" spans="1:21" hidden="1" x14ac:dyDescent="0.75">
      <c r="A340" s="1061">
        <v>976</v>
      </c>
      <c r="B340" s="1062" t="s">
        <v>6057</v>
      </c>
      <c r="C340" s="1063" t="s">
        <v>5908</v>
      </c>
      <c r="D340" s="1063" t="s">
        <v>5780</v>
      </c>
      <c r="E340" s="1064">
        <v>1</v>
      </c>
      <c r="F340" s="1063" t="s">
        <v>5795</v>
      </c>
      <c r="G340" s="1063" t="s">
        <v>5782</v>
      </c>
      <c r="H340" s="1063" t="s">
        <v>5649</v>
      </c>
      <c r="I340" s="1065">
        <v>330624</v>
      </c>
      <c r="J340" s="1065">
        <v>0</v>
      </c>
      <c r="K340" s="1065">
        <v>6394</v>
      </c>
      <c r="L340" s="1065">
        <v>6394</v>
      </c>
      <c r="M340" s="1065">
        <v>0</v>
      </c>
      <c r="N340" s="1065">
        <v>1122</v>
      </c>
      <c r="O340" s="1062" t="s">
        <v>5783</v>
      </c>
      <c r="P340" s="1065">
        <v>523</v>
      </c>
      <c r="Q340" s="1065">
        <v>474</v>
      </c>
      <c r="R340" s="1062" t="s">
        <v>917</v>
      </c>
      <c r="S340" s="1062" t="s">
        <v>5808</v>
      </c>
      <c r="T340" s="1062" t="s">
        <v>5809</v>
      </c>
      <c r="U340" s="1062" t="s">
        <v>5810</v>
      </c>
    </row>
    <row r="341" spans="1:21" hidden="1" x14ac:dyDescent="0.75">
      <c r="A341" s="1061">
        <v>983</v>
      </c>
      <c r="B341" s="1062" t="s">
        <v>6058</v>
      </c>
      <c r="C341" s="1063" t="s">
        <v>6059</v>
      </c>
      <c r="D341" s="1063" t="s">
        <v>5780</v>
      </c>
      <c r="E341" s="1064">
        <v>1</v>
      </c>
      <c r="F341" s="1063" t="s">
        <v>5795</v>
      </c>
      <c r="G341" s="1063" t="s">
        <v>1131</v>
      </c>
      <c r="H341" s="1063" t="s">
        <v>1128</v>
      </c>
      <c r="I341" s="1065">
        <v>5350449500</v>
      </c>
      <c r="J341" s="1065">
        <v>0</v>
      </c>
      <c r="K341" s="1065">
        <v>57111804</v>
      </c>
      <c r="L341" s="1065">
        <v>57111804</v>
      </c>
      <c r="M341" s="1065">
        <v>0</v>
      </c>
      <c r="N341" s="1065">
        <v>2543790</v>
      </c>
      <c r="O341" s="1062" t="s">
        <v>5796</v>
      </c>
      <c r="P341" s="1065">
        <v>5869916</v>
      </c>
      <c r="Q341" s="1065">
        <v>5325105</v>
      </c>
      <c r="R341" s="1062" t="s">
        <v>916</v>
      </c>
      <c r="S341" s="1062" t="s">
        <v>5816</v>
      </c>
      <c r="T341" s="1062" t="s">
        <v>5817</v>
      </c>
      <c r="U341" s="1062" t="s">
        <v>5818</v>
      </c>
    </row>
    <row r="342" spans="1:21" hidden="1" x14ac:dyDescent="0.75">
      <c r="A342" s="1061">
        <v>983</v>
      </c>
      <c r="B342" s="1062" t="s">
        <v>6058</v>
      </c>
      <c r="C342" s="1063" t="s">
        <v>6059</v>
      </c>
      <c r="D342" s="1063" t="s">
        <v>5780</v>
      </c>
      <c r="E342" s="1064">
        <v>1</v>
      </c>
      <c r="F342" s="1063" t="s">
        <v>5795</v>
      </c>
      <c r="G342" s="1063" t="s">
        <v>1127</v>
      </c>
      <c r="H342" s="1063" t="s">
        <v>1128</v>
      </c>
      <c r="I342" s="1065">
        <v>453679972</v>
      </c>
      <c r="J342" s="1065">
        <v>0</v>
      </c>
      <c r="K342" s="1065">
        <v>4888005</v>
      </c>
      <c r="L342" s="1065">
        <v>4888005</v>
      </c>
      <c r="M342" s="1065">
        <v>0</v>
      </c>
      <c r="N342" s="1065">
        <v>219059</v>
      </c>
      <c r="O342" s="1062" t="s">
        <v>5796</v>
      </c>
      <c r="P342" s="1065">
        <v>523346</v>
      </c>
      <c r="Q342" s="1065">
        <v>474772</v>
      </c>
      <c r="R342" s="1062" t="s">
        <v>916</v>
      </c>
      <c r="S342" s="1062" t="s">
        <v>5816</v>
      </c>
      <c r="T342" s="1062" t="s">
        <v>5817</v>
      </c>
      <c r="U342" s="1062" t="s">
        <v>5818</v>
      </c>
    </row>
    <row r="343" spans="1:21" hidden="1" x14ac:dyDescent="0.75">
      <c r="A343" s="1061">
        <v>983</v>
      </c>
      <c r="B343" s="1062" t="s">
        <v>6058</v>
      </c>
      <c r="C343" s="1063" t="s">
        <v>6059</v>
      </c>
      <c r="D343" s="1063" t="s">
        <v>5780</v>
      </c>
      <c r="E343" s="1064">
        <v>1</v>
      </c>
      <c r="F343" s="1063" t="s">
        <v>5795</v>
      </c>
      <c r="G343" s="1063" t="s">
        <v>5782</v>
      </c>
      <c r="H343" s="1063" t="s">
        <v>5649</v>
      </c>
      <c r="I343" s="1065">
        <v>9611528</v>
      </c>
      <c r="J343" s="1065">
        <v>0</v>
      </c>
      <c r="K343" s="1065">
        <v>103084</v>
      </c>
      <c r="L343" s="1065">
        <v>103084</v>
      </c>
      <c r="M343" s="1065">
        <v>0</v>
      </c>
      <c r="N343" s="1065">
        <v>18047</v>
      </c>
      <c r="O343" s="1062" t="s">
        <v>5783</v>
      </c>
      <c r="P343" s="1065">
        <v>8425</v>
      </c>
      <c r="Q343" s="1065">
        <v>7643</v>
      </c>
      <c r="R343" s="1062" t="s">
        <v>916</v>
      </c>
      <c r="S343" s="1062" t="s">
        <v>5816</v>
      </c>
      <c r="T343" s="1062" t="s">
        <v>5817</v>
      </c>
      <c r="U343" s="1062" t="s">
        <v>5818</v>
      </c>
    </row>
    <row r="344" spans="1:21" hidden="1" x14ac:dyDescent="0.75">
      <c r="A344" s="1061">
        <v>990</v>
      </c>
      <c r="B344" s="1062" t="s">
        <v>6060</v>
      </c>
      <c r="C344" s="1063" t="s">
        <v>6059</v>
      </c>
      <c r="D344" s="1063" t="s">
        <v>5780</v>
      </c>
      <c r="E344" s="1064">
        <v>1</v>
      </c>
      <c r="F344" s="1063" t="s">
        <v>5800</v>
      </c>
      <c r="G344" s="1063" t="s">
        <v>117</v>
      </c>
      <c r="H344" s="1063" t="s">
        <v>5789</v>
      </c>
      <c r="I344" s="1065">
        <v>261936480</v>
      </c>
      <c r="J344" s="1065">
        <v>0</v>
      </c>
      <c r="K344" s="1065">
        <v>3278133</v>
      </c>
      <c r="L344" s="1065">
        <v>3278133</v>
      </c>
      <c r="M344" s="1065">
        <v>0</v>
      </c>
      <c r="N344" s="1065">
        <v>3105467</v>
      </c>
      <c r="O344" s="1062" t="s">
        <v>5790</v>
      </c>
      <c r="P344" s="1065">
        <v>191191</v>
      </c>
      <c r="Q344" s="1065">
        <v>173446</v>
      </c>
      <c r="R344" s="1062" t="s">
        <v>916</v>
      </c>
      <c r="S344" s="1062" t="s">
        <v>5808</v>
      </c>
      <c r="T344" s="1062" t="s">
        <v>5809</v>
      </c>
      <c r="U344" s="1062" t="s">
        <v>5810</v>
      </c>
    </row>
    <row r="345" spans="1:21" hidden="1" x14ac:dyDescent="0.75">
      <c r="A345" s="1061">
        <v>990</v>
      </c>
      <c r="B345" s="1062" t="s">
        <v>6060</v>
      </c>
      <c r="C345" s="1063" t="s">
        <v>6059</v>
      </c>
      <c r="D345" s="1063" t="s">
        <v>5780</v>
      </c>
      <c r="E345" s="1064">
        <v>1</v>
      </c>
      <c r="F345" s="1063" t="s">
        <v>5800</v>
      </c>
      <c r="G345" s="1063" t="s">
        <v>5782</v>
      </c>
      <c r="H345" s="1063" t="s">
        <v>5649</v>
      </c>
      <c r="I345" s="1065">
        <v>1721520</v>
      </c>
      <c r="J345" s="1065">
        <v>0</v>
      </c>
      <c r="K345" s="1065">
        <v>21885</v>
      </c>
      <c r="L345" s="1065">
        <v>21885</v>
      </c>
      <c r="M345" s="1065">
        <v>0</v>
      </c>
      <c r="N345" s="1065">
        <v>3773</v>
      </c>
      <c r="O345" s="1062" t="s">
        <v>5783</v>
      </c>
      <c r="P345" s="1065">
        <v>1789</v>
      </c>
      <c r="Q345" s="1065">
        <v>1623</v>
      </c>
      <c r="R345" s="1062" t="s">
        <v>916</v>
      </c>
      <c r="S345" s="1062" t="s">
        <v>5808</v>
      </c>
      <c r="T345" s="1062" t="s">
        <v>5809</v>
      </c>
      <c r="U345" s="1062" t="s">
        <v>5810</v>
      </c>
    </row>
    <row r="346" spans="1:21" hidden="1" x14ac:dyDescent="0.75">
      <c r="A346" s="1061">
        <v>990</v>
      </c>
      <c r="B346" s="1062" t="s">
        <v>6060</v>
      </c>
      <c r="C346" s="1063" t="s">
        <v>6059</v>
      </c>
      <c r="D346" s="1063" t="s">
        <v>5780</v>
      </c>
      <c r="E346" s="1064">
        <v>1</v>
      </c>
      <c r="F346" s="1063" t="s">
        <v>5781</v>
      </c>
      <c r="G346" s="1063" t="s">
        <v>5782</v>
      </c>
      <c r="H346" s="1063" t="s">
        <v>5649</v>
      </c>
      <c r="I346" s="1065">
        <v>103000</v>
      </c>
      <c r="J346" s="1065">
        <v>0</v>
      </c>
      <c r="K346" s="1065">
        <v>1183</v>
      </c>
      <c r="L346" s="1065">
        <v>1183</v>
      </c>
      <c r="M346" s="1065">
        <v>0</v>
      </c>
      <c r="N346" s="1065">
        <v>204</v>
      </c>
      <c r="O346" s="1062" t="s">
        <v>5783</v>
      </c>
      <c r="P346" s="1065">
        <v>97</v>
      </c>
      <c r="Q346" s="1065">
        <v>88</v>
      </c>
      <c r="R346" s="1062" t="s">
        <v>916</v>
      </c>
      <c r="S346" s="1062" t="s">
        <v>5808</v>
      </c>
      <c r="T346" s="1062" t="s">
        <v>5809</v>
      </c>
      <c r="U346" s="1062" t="s">
        <v>5810</v>
      </c>
    </row>
    <row r="347" spans="1:21" hidden="1" x14ac:dyDescent="0.75">
      <c r="A347" s="1061">
        <v>990</v>
      </c>
      <c r="B347" s="1062" t="s">
        <v>6060</v>
      </c>
      <c r="C347" s="1063" t="s">
        <v>6059</v>
      </c>
      <c r="D347" s="1063" t="s">
        <v>5780</v>
      </c>
      <c r="E347" s="1064">
        <v>1</v>
      </c>
      <c r="F347" s="1063" t="s">
        <v>5795</v>
      </c>
      <c r="G347" s="1063" t="s">
        <v>117</v>
      </c>
      <c r="H347" s="1063" t="s">
        <v>5789</v>
      </c>
      <c r="I347" s="1065">
        <v>1115929000</v>
      </c>
      <c r="J347" s="1065">
        <v>0</v>
      </c>
      <c r="K347" s="1065">
        <v>14136650</v>
      </c>
      <c r="L347" s="1065">
        <v>14136650</v>
      </c>
      <c r="M347" s="1065">
        <v>0</v>
      </c>
      <c r="N347" s="1065">
        <v>13407026</v>
      </c>
      <c r="O347" s="1062" t="s">
        <v>5790</v>
      </c>
      <c r="P347" s="1065">
        <v>824495</v>
      </c>
      <c r="Q347" s="1065">
        <v>747970</v>
      </c>
      <c r="R347" s="1062" t="s">
        <v>916</v>
      </c>
      <c r="S347" s="1062" t="s">
        <v>5808</v>
      </c>
      <c r="T347" s="1062" t="s">
        <v>5809</v>
      </c>
      <c r="U347" s="1062" t="s">
        <v>5810</v>
      </c>
    </row>
    <row r="348" spans="1:21" hidden="1" x14ac:dyDescent="0.75">
      <c r="A348" s="1061">
        <v>991</v>
      </c>
      <c r="B348" s="1062" t="s">
        <v>6061</v>
      </c>
      <c r="C348" s="1063" t="s">
        <v>6059</v>
      </c>
      <c r="D348" s="1063" t="s">
        <v>5780</v>
      </c>
      <c r="E348" s="1064">
        <v>1</v>
      </c>
      <c r="F348" s="1063" t="s">
        <v>5788</v>
      </c>
      <c r="G348" s="1063" t="s">
        <v>117</v>
      </c>
      <c r="H348" s="1063" t="s">
        <v>5789</v>
      </c>
      <c r="I348" s="1065">
        <v>1580219000</v>
      </c>
      <c r="J348" s="1065">
        <v>0</v>
      </c>
      <c r="K348" s="1065">
        <v>0</v>
      </c>
      <c r="L348" s="1065">
        <v>0</v>
      </c>
      <c r="M348" s="1065">
        <v>0</v>
      </c>
      <c r="N348" s="1065">
        <v>0</v>
      </c>
      <c r="O348" s="1062" t="s">
        <v>5790</v>
      </c>
      <c r="P348" s="1065">
        <v>0</v>
      </c>
      <c r="Q348" s="1065">
        <v>0</v>
      </c>
      <c r="R348" s="1062" t="s">
        <v>916</v>
      </c>
      <c r="S348" s="1062" t="s">
        <v>5808</v>
      </c>
      <c r="T348" s="1062" t="s">
        <v>5809</v>
      </c>
      <c r="U348" s="1062" t="s">
        <v>5810</v>
      </c>
    </row>
    <row r="349" spans="1:21" hidden="1" x14ac:dyDescent="0.75">
      <c r="A349" s="1061">
        <v>991</v>
      </c>
      <c r="B349" s="1062" t="s">
        <v>6061</v>
      </c>
      <c r="C349" s="1063" t="s">
        <v>6059</v>
      </c>
      <c r="D349" s="1063" t="s">
        <v>5780</v>
      </c>
      <c r="E349" s="1064">
        <v>1</v>
      </c>
      <c r="F349" s="1063" t="s">
        <v>5794</v>
      </c>
      <c r="G349" s="1063" t="s">
        <v>117</v>
      </c>
      <c r="H349" s="1063" t="s">
        <v>5789</v>
      </c>
      <c r="I349" s="1065">
        <v>2716274000</v>
      </c>
      <c r="J349" s="1065">
        <v>0</v>
      </c>
      <c r="K349" s="1065">
        <v>30723257</v>
      </c>
      <c r="L349" s="1065">
        <v>30723257</v>
      </c>
      <c r="M349" s="1065">
        <v>0</v>
      </c>
      <c r="N349" s="1065">
        <v>29070393</v>
      </c>
      <c r="O349" s="1062" t="s">
        <v>5790</v>
      </c>
      <c r="P349" s="1065">
        <v>1791879</v>
      </c>
      <c r="Q349" s="1065">
        <v>1625568</v>
      </c>
      <c r="R349" s="1062" t="s">
        <v>916</v>
      </c>
      <c r="S349" s="1062" t="s">
        <v>5808</v>
      </c>
      <c r="T349" s="1062" t="s">
        <v>5809</v>
      </c>
      <c r="U349" s="1062" t="s">
        <v>5810</v>
      </c>
    </row>
    <row r="350" spans="1:21" hidden="1" x14ac:dyDescent="0.75">
      <c r="A350" s="1061">
        <v>992</v>
      </c>
      <c r="B350" s="1062" t="s">
        <v>6062</v>
      </c>
      <c r="C350" s="1063" t="s">
        <v>6059</v>
      </c>
      <c r="D350" s="1063" t="s">
        <v>5780</v>
      </c>
      <c r="E350" s="1064">
        <v>3</v>
      </c>
      <c r="F350" s="1063" t="s">
        <v>5795</v>
      </c>
      <c r="G350" s="1063" t="s">
        <v>117</v>
      </c>
      <c r="H350" s="1063" t="s">
        <v>5789</v>
      </c>
      <c r="I350" s="1065">
        <v>17155306</v>
      </c>
      <c r="J350" s="1065">
        <v>3114794</v>
      </c>
      <c r="K350" s="1065">
        <v>3735458</v>
      </c>
      <c r="L350" s="1065">
        <v>70994</v>
      </c>
      <c r="M350" s="1065">
        <v>3664464</v>
      </c>
      <c r="N350" s="1065">
        <v>3524017</v>
      </c>
      <c r="O350" s="1062" t="s">
        <v>5790</v>
      </c>
      <c r="P350" s="1065">
        <v>217864</v>
      </c>
      <c r="Q350" s="1065">
        <v>197643</v>
      </c>
      <c r="R350" s="1062" t="s">
        <v>916</v>
      </c>
      <c r="S350" s="1062" t="s">
        <v>5808</v>
      </c>
      <c r="T350" s="1062" t="s">
        <v>5809</v>
      </c>
      <c r="U350" s="1062" t="s">
        <v>5810</v>
      </c>
    </row>
    <row r="351" spans="1:21" hidden="1" x14ac:dyDescent="0.75">
      <c r="A351" s="1061">
        <v>992</v>
      </c>
      <c r="B351" s="1062" t="s">
        <v>6062</v>
      </c>
      <c r="C351" s="1063" t="s">
        <v>6059</v>
      </c>
      <c r="D351" s="1063" t="s">
        <v>5780</v>
      </c>
      <c r="E351" s="1064">
        <v>3</v>
      </c>
      <c r="F351" s="1063" t="s">
        <v>5795</v>
      </c>
      <c r="G351" s="1063" t="s">
        <v>5782</v>
      </c>
      <c r="H351" s="1063" t="s">
        <v>5649</v>
      </c>
      <c r="I351" s="1065">
        <v>114</v>
      </c>
      <c r="J351" s="1065">
        <v>36</v>
      </c>
      <c r="K351" s="1065">
        <v>42</v>
      </c>
      <c r="L351" s="1065">
        <v>0</v>
      </c>
      <c r="M351" s="1065">
        <v>42</v>
      </c>
      <c r="N351" s="1065">
        <v>7</v>
      </c>
      <c r="O351" s="1062" t="s">
        <v>5783</v>
      </c>
      <c r="P351" s="1065">
        <v>3</v>
      </c>
      <c r="Q351" s="1065">
        <v>3</v>
      </c>
      <c r="R351" s="1062" t="s">
        <v>916</v>
      </c>
      <c r="S351" s="1062" t="s">
        <v>5808</v>
      </c>
      <c r="T351" s="1062" t="s">
        <v>5809</v>
      </c>
      <c r="U351" s="1062" t="s">
        <v>5810</v>
      </c>
    </row>
    <row r="352" spans="1:21" hidden="1" x14ac:dyDescent="0.75">
      <c r="A352" s="1061">
        <v>994</v>
      </c>
      <c r="B352" s="1062" t="s">
        <v>6063</v>
      </c>
      <c r="C352" s="1063" t="s">
        <v>6059</v>
      </c>
      <c r="D352" s="1063" t="s">
        <v>5780</v>
      </c>
      <c r="E352" s="1064">
        <v>1</v>
      </c>
      <c r="F352" s="1063" t="s">
        <v>5781</v>
      </c>
      <c r="G352" s="1063" t="s">
        <v>5782</v>
      </c>
      <c r="H352" s="1063" t="s">
        <v>5649</v>
      </c>
      <c r="I352" s="1065">
        <v>22000</v>
      </c>
      <c r="J352" s="1065">
        <v>0</v>
      </c>
      <c r="K352" s="1065">
        <v>279</v>
      </c>
      <c r="L352" s="1065">
        <v>279</v>
      </c>
      <c r="M352" s="1065">
        <v>0</v>
      </c>
      <c r="N352" s="1065">
        <v>48</v>
      </c>
      <c r="O352" s="1062" t="s">
        <v>5783</v>
      </c>
      <c r="P352" s="1065">
        <v>23</v>
      </c>
      <c r="Q352" s="1065">
        <v>21</v>
      </c>
      <c r="R352" s="1062" t="s">
        <v>916</v>
      </c>
      <c r="S352" s="1062" t="s">
        <v>5808</v>
      </c>
      <c r="T352" s="1062" t="s">
        <v>5809</v>
      </c>
      <c r="U352" s="1062" t="s">
        <v>5810</v>
      </c>
    </row>
    <row r="353" spans="1:21" hidden="1" x14ac:dyDescent="0.75">
      <c r="A353" s="1061">
        <v>994</v>
      </c>
      <c r="B353" s="1062" t="s">
        <v>6063</v>
      </c>
      <c r="C353" s="1063" t="s">
        <v>6059</v>
      </c>
      <c r="D353" s="1063" t="s">
        <v>5780</v>
      </c>
      <c r="E353" s="1064">
        <v>1</v>
      </c>
      <c r="F353" s="1063" t="s">
        <v>5795</v>
      </c>
      <c r="G353" s="1063" t="s">
        <v>1131</v>
      </c>
      <c r="H353" s="1063" t="s">
        <v>1128</v>
      </c>
      <c r="I353" s="1065">
        <v>7993233687</v>
      </c>
      <c r="J353" s="1065">
        <v>0</v>
      </c>
      <c r="K353" s="1065">
        <v>85920007</v>
      </c>
      <c r="L353" s="1065">
        <v>85920007</v>
      </c>
      <c r="M353" s="1065">
        <v>0</v>
      </c>
      <c r="N353" s="1065">
        <v>3782108</v>
      </c>
      <c r="O353" s="1062" t="s">
        <v>5796</v>
      </c>
      <c r="P353" s="1065">
        <v>8830805</v>
      </c>
      <c r="Q353" s="1065">
        <v>8011181</v>
      </c>
      <c r="R353" s="1062" t="s">
        <v>916</v>
      </c>
      <c r="S353" s="1062" t="s">
        <v>5808</v>
      </c>
      <c r="T353" s="1062" t="s">
        <v>5809</v>
      </c>
      <c r="U353" s="1062" t="s">
        <v>5810</v>
      </c>
    </row>
    <row r="354" spans="1:21" hidden="1" x14ac:dyDescent="0.75">
      <c r="A354" s="1061">
        <v>994</v>
      </c>
      <c r="B354" s="1062" t="s">
        <v>6063</v>
      </c>
      <c r="C354" s="1063" t="s">
        <v>6059</v>
      </c>
      <c r="D354" s="1063" t="s">
        <v>5780</v>
      </c>
      <c r="E354" s="1064">
        <v>1</v>
      </c>
      <c r="F354" s="1063" t="s">
        <v>5795</v>
      </c>
      <c r="G354" s="1063" t="s">
        <v>5782</v>
      </c>
      <c r="H354" s="1063" t="s">
        <v>5649</v>
      </c>
      <c r="I354" s="1065">
        <v>13829313</v>
      </c>
      <c r="J354" s="1065">
        <v>0</v>
      </c>
      <c r="K354" s="1065">
        <v>149715</v>
      </c>
      <c r="L354" s="1065">
        <v>149715</v>
      </c>
      <c r="M354" s="1065">
        <v>0</v>
      </c>
      <c r="N354" s="1065">
        <v>25813</v>
      </c>
      <c r="O354" s="1062" t="s">
        <v>5783</v>
      </c>
      <c r="P354" s="1065">
        <v>12235</v>
      </c>
      <c r="Q354" s="1065">
        <v>11100</v>
      </c>
      <c r="R354" s="1062" t="s">
        <v>916</v>
      </c>
      <c r="S354" s="1062" t="s">
        <v>5808</v>
      </c>
      <c r="T354" s="1062" t="s">
        <v>5809</v>
      </c>
      <c r="U354" s="1062" t="s">
        <v>5810</v>
      </c>
    </row>
    <row r="355" spans="1:21" hidden="1" x14ac:dyDescent="0.75">
      <c r="A355" s="1061">
        <v>997</v>
      </c>
      <c r="B355" s="1062" t="s">
        <v>6064</v>
      </c>
      <c r="C355" s="1063" t="s">
        <v>6059</v>
      </c>
      <c r="D355" s="1063" t="s">
        <v>5780</v>
      </c>
      <c r="E355" s="1064">
        <v>1</v>
      </c>
      <c r="F355" s="1063" t="s">
        <v>5795</v>
      </c>
      <c r="G355" s="1063" t="s">
        <v>1131</v>
      </c>
      <c r="H355" s="1063" t="s">
        <v>1128</v>
      </c>
      <c r="I355" s="1065">
        <v>195466284</v>
      </c>
      <c r="J355" s="1065">
        <v>0</v>
      </c>
      <c r="K355" s="1065">
        <v>2156826</v>
      </c>
      <c r="L355" s="1065">
        <v>2156826</v>
      </c>
      <c r="M355" s="1065">
        <v>0</v>
      </c>
      <c r="N355" s="1065">
        <v>82524</v>
      </c>
      <c r="O355" s="1062" t="s">
        <v>5796</v>
      </c>
      <c r="P355" s="1065">
        <v>221677</v>
      </c>
      <c r="Q355" s="1065">
        <v>201102</v>
      </c>
      <c r="R355" s="1062" t="s">
        <v>916</v>
      </c>
      <c r="S355" s="1062" t="s">
        <v>5808</v>
      </c>
      <c r="T355" s="1062" t="s">
        <v>5809</v>
      </c>
      <c r="U355" s="1062" t="s">
        <v>5810</v>
      </c>
    </row>
    <row r="356" spans="1:21" hidden="1" x14ac:dyDescent="0.75">
      <c r="A356" s="1061">
        <v>997</v>
      </c>
      <c r="B356" s="1062" t="s">
        <v>6064</v>
      </c>
      <c r="C356" s="1063" t="s">
        <v>6059</v>
      </c>
      <c r="D356" s="1063" t="s">
        <v>5780</v>
      </c>
      <c r="E356" s="1064">
        <v>1</v>
      </c>
      <c r="F356" s="1063" t="s">
        <v>5795</v>
      </c>
      <c r="G356" s="1063" t="s">
        <v>1127</v>
      </c>
      <c r="H356" s="1063" t="s">
        <v>1128</v>
      </c>
      <c r="I356" s="1065">
        <v>1204969289</v>
      </c>
      <c r="J356" s="1065">
        <v>0</v>
      </c>
      <c r="K356" s="1065">
        <v>13285691</v>
      </c>
      <c r="L356" s="1065">
        <v>13285691</v>
      </c>
      <c r="M356" s="1065">
        <v>0</v>
      </c>
      <c r="N356" s="1065">
        <v>742709</v>
      </c>
      <c r="O356" s="1062" t="s">
        <v>5796</v>
      </c>
      <c r="P356" s="1065">
        <v>1422464</v>
      </c>
      <c r="Q356" s="1065">
        <v>1290439</v>
      </c>
      <c r="R356" s="1062" t="s">
        <v>916</v>
      </c>
      <c r="S356" s="1062" t="s">
        <v>5808</v>
      </c>
      <c r="T356" s="1062" t="s">
        <v>5809</v>
      </c>
      <c r="U356" s="1062" t="s">
        <v>5810</v>
      </c>
    </row>
    <row r="357" spans="1:21" hidden="1" x14ac:dyDescent="0.75">
      <c r="A357" s="1061">
        <v>997</v>
      </c>
      <c r="B357" s="1062" t="s">
        <v>6064</v>
      </c>
      <c r="C357" s="1063" t="s">
        <v>6059</v>
      </c>
      <c r="D357" s="1063" t="s">
        <v>5780</v>
      </c>
      <c r="E357" s="1064">
        <v>1</v>
      </c>
      <c r="F357" s="1063" t="s">
        <v>5795</v>
      </c>
      <c r="G357" s="1063" t="s">
        <v>117</v>
      </c>
      <c r="H357" s="1063" t="s">
        <v>5789</v>
      </c>
      <c r="I357" s="1065">
        <v>15439427</v>
      </c>
      <c r="J357" s="1065">
        <v>0</v>
      </c>
      <c r="K357" s="1065">
        <v>178342</v>
      </c>
      <c r="L357" s="1065">
        <v>178342</v>
      </c>
      <c r="M357" s="1065">
        <v>0</v>
      </c>
      <c r="N357" s="1065">
        <v>168436</v>
      </c>
      <c r="O357" s="1062" t="s">
        <v>5790</v>
      </c>
      <c r="P357" s="1065">
        <v>10401</v>
      </c>
      <c r="Q357" s="1065">
        <v>9436</v>
      </c>
      <c r="R357" s="1062" t="s">
        <v>916</v>
      </c>
      <c r="S357" s="1062" t="s">
        <v>5808</v>
      </c>
      <c r="T357" s="1062" t="s">
        <v>5809</v>
      </c>
      <c r="U357" s="1062" t="s">
        <v>5810</v>
      </c>
    </row>
    <row r="358" spans="1:21" hidden="1" x14ac:dyDescent="0.75">
      <c r="A358" s="1061">
        <v>1001</v>
      </c>
      <c r="B358" s="1062" t="s">
        <v>6065</v>
      </c>
      <c r="C358" s="1063" t="s">
        <v>6059</v>
      </c>
      <c r="D358" s="1063" t="s">
        <v>5780</v>
      </c>
      <c r="E358" s="1064">
        <v>1</v>
      </c>
      <c r="F358" s="1063" t="s">
        <v>5800</v>
      </c>
      <c r="G358" s="1063" t="s">
        <v>117</v>
      </c>
      <c r="H358" s="1063" t="s">
        <v>5789</v>
      </c>
      <c r="I358" s="1065">
        <v>12793092</v>
      </c>
      <c r="J358" s="1065">
        <v>0</v>
      </c>
      <c r="K358" s="1065">
        <v>169095</v>
      </c>
      <c r="L358" s="1065">
        <v>169095</v>
      </c>
      <c r="M358" s="1065">
        <v>0</v>
      </c>
      <c r="N358" s="1065">
        <v>164925</v>
      </c>
      <c r="O358" s="1062" t="s">
        <v>5790</v>
      </c>
      <c r="P358" s="1065">
        <v>9862</v>
      </c>
      <c r="Q358" s="1065">
        <v>8947</v>
      </c>
      <c r="R358" s="1062" t="s">
        <v>916</v>
      </c>
      <c r="S358" s="1062" t="s">
        <v>5808</v>
      </c>
      <c r="T358" s="1062" t="s">
        <v>5809</v>
      </c>
      <c r="U358" s="1062" t="s">
        <v>5810</v>
      </c>
    </row>
    <row r="359" spans="1:21" hidden="1" x14ac:dyDescent="0.75">
      <c r="A359" s="1061">
        <v>1001</v>
      </c>
      <c r="B359" s="1062" t="s">
        <v>6065</v>
      </c>
      <c r="C359" s="1063" t="s">
        <v>6059</v>
      </c>
      <c r="D359" s="1063" t="s">
        <v>5780</v>
      </c>
      <c r="E359" s="1064">
        <v>1</v>
      </c>
      <c r="F359" s="1063" t="s">
        <v>5800</v>
      </c>
      <c r="G359" s="1063" t="s">
        <v>5782</v>
      </c>
      <c r="H359" s="1063" t="s">
        <v>5649</v>
      </c>
      <c r="I359" s="1065">
        <v>67908</v>
      </c>
      <c r="J359" s="1065">
        <v>0</v>
      </c>
      <c r="K359" s="1065">
        <v>3209</v>
      </c>
      <c r="L359" s="1065">
        <v>3209</v>
      </c>
      <c r="M359" s="1065">
        <v>0</v>
      </c>
      <c r="N359" s="1065">
        <v>558</v>
      </c>
      <c r="O359" s="1062" t="s">
        <v>5783</v>
      </c>
      <c r="P359" s="1065">
        <v>262</v>
      </c>
      <c r="Q359" s="1065">
        <v>238</v>
      </c>
      <c r="R359" s="1062" t="s">
        <v>916</v>
      </c>
      <c r="S359" s="1062" t="s">
        <v>5808</v>
      </c>
      <c r="T359" s="1062" t="s">
        <v>5809</v>
      </c>
      <c r="U359" s="1062" t="s">
        <v>5810</v>
      </c>
    </row>
    <row r="360" spans="1:21" hidden="1" x14ac:dyDescent="0.75">
      <c r="A360" s="1061">
        <v>1001</v>
      </c>
      <c r="B360" s="1062" t="s">
        <v>6065</v>
      </c>
      <c r="C360" s="1063" t="s">
        <v>6059</v>
      </c>
      <c r="D360" s="1063" t="s">
        <v>5780</v>
      </c>
      <c r="E360" s="1064">
        <v>1</v>
      </c>
      <c r="F360" s="1063" t="s">
        <v>5781</v>
      </c>
      <c r="G360" s="1063" t="s">
        <v>5782</v>
      </c>
      <c r="H360" s="1063" t="s">
        <v>5649</v>
      </c>
      <c r="I360" s="1065">
        <v>455000</v>
      </c>
      <c r="J360" s="1065">
        <v>0</v>
      </c>
      <c r="K360" s="1065">
        <v>12627</v>
      </c>
      <c r="L360" s="1065">
        <v>12627</v>
      </c>
      <c r="M360" s="1065">
        <v>0</v>
      </c>
      <c r="N360" s="1065">
        <v>2225</v>
      </c>
      <c r="O360" s="1062" t="s">
        <v>5783</v>
      </c>
      <c r="P360" s="1065">
        <v>1032</v>
      </c>
      <c r="Q360" s="1065">
        <v>936</v>
      </c>
      <c r="R360" s="1062" t="s">
        <v>916</v>
      </c>
      <c r="S360" s="1062" t="s">
        <v>5808</v>
      </c>
      <c r="T360" s="1062" t="s">
        <v>5809</v>
      </c>
      <c r="U360" s="1062" t="s">
        <v>5810</v>
      </c>
    </row>
    <row r="361" spans="1:21" hidden="1" x14ac:dyDescent="0.75">
      <c r="A361" s="1061">
        <v>1001</v>
      </c>
      <c r="B361" s="1062" t="s">
        <v>6065</v>
      </c>
      <c r="C361" s="1063" t="s">
        <v>6059</v>
      </c>
      <c r="D361" s="1063" t="s">
        <v>5780</v>
      </c>
      <c r="E361" s="1064">
        <v>1</v>
      </c>
      <c r="F361" s="1063" t="s">
        <v>5795</v>
      </c>
      <c r="G361" s="1063" t="s">
        <v>1131</v>
      </c>
      <c r="H361" s="1063" t="s">
        <v>1128</v>
      </c>
      <c r="I361" s="1065">
        <v>4433180467</v>
      </c>
      <c r="J361" s="1065">
        <v>0</v>
      </c>
      <c r="K361" s="1065">
        <v>44871800</v>
      </c>
      <c r="L361" s="1065">
        <v>44871800</v>
      </c>
      <c r="M361" s="1065">
        <v>0</v>
      </c>
      <c r="N361" s="1065">
        <v>2031021</v>
      </c>
      <c r="O361" s="1062" t="s">
        <v>5796</v>
      </c>
      <c r="P361" s="1065">
        <v>4611896</v>
      </c>
      <c r="Q361" s="1065">
        <v>4183847</v>
      </c>
      <c r="R361" s="1062" t="s">
        <v>916</v>
      </c>
      <c r="S361" s="1062" t="s">
        <v>5808</v>
      </c>
      <c r="T361" s="1062" t="s">
        <v>5809</v>
      </c>
      <c r="U361" s="1062" t="s">
        <v>5810</v>
      </c>
    </row>
    <row r="362" spans="1:21" hidden="1" x14ac:dyDescent="0.75">
      <c r="A362" s="1061">
        <v>1001</v>
      </c>
      <c r="B362" s="1062" t="s">
        <v>6065</v>
      </c>
      <c r="C362" s="1063" t="s">
        <v>6059</v>
      </c>
      <c r="D362" s="1063" t="s">
        <v>5780</v>
      </c>
      <c r="E362" s="1064">
        <v>1</v>
      </c>
      <c r="F362" s="1063" t="s">
        <v>5795</v>
      </c>
      <c r="G362" s="1063" t="s">
        <v>5782</v>
      </c>
      <c r="H362" s="1063" t="s">
        <v>5649</v>
      </c>
      <c r="I362" s="1065">
        <v>4169533</v>
      </c>
      <c r="J362" s="1065">
        <v>0</v>
      </c>
      <c r="K362" s="1065">
        <v>42551</v>
      </c>
      <c r="L362" s="1065">
        <v>42551</v>
      </c>
      <c r="M362" s="1065">
        <v>0</v>
      </c>
      <c r="N362" s="1065">
        <v>7400</v>
      </c>
      <c r="O362" s="1062" t="s">
        <v>5783</v>
      </c>
      <c r="P362" s="1065">
        <v>3477</v>
      </c>
      <c r="Q362" s="1065">
        <v>3155</v>
      </c>
      <c r="R362" s="1062" t="s">
        <v>916</v>
      </c>
      <c r="S362" s="1062" t="s">
        <v>5808</v>
      </c>
      <c r="T362" s="1062" t="s">
        <v>5809</v>
      </c>
      <c r="U362" s="1062" t="s">
        <v>5810</v>
      </c>
    </row>
    <row r="363" spans="1:21" hidden="1" x14ac:dyDescent="0.75">
      <c r="A363" s="1061">
        <v>1004</v>
      </c>
      <c r="B363" s="1062" t="s">
        <v>6066</v>
      </c>
      <c r="C363" s="1063" t="s">
        <v>6059</v>
      </c>
      <c r="D363" s="1063" t="s">
        <v>5780</v>
      </c>
      <c r="E363" s="1064">
        <v>1</v>
      </c>
      <c r="F363" s="1063" t="s">
        <v>5788</v>
      </c>
      <c r="G363" s="1063" t="s">
        <v>1131</v>
      </c>
      <c r="H363" s="1063" t="s">
        <v>1128</v>
      </c>
      <c r="I363" s="1065">
        <v>404795102</v>
      </c>
      <c r="J363" s="1065">
        <v>0</v>
      </c>
      <c r="K363" s="1065">
        <v>9927294</v>
      </c>
      <c r="L363" s="1065">
        <v>9927294</v>
      </c>
      <c r="M363" s="1065">
        <v>0</v>
      </c>
      <c r="N363" s="1065">
        <v>0</v>
      </c>
      <c r="O363" s="1062" t="s">
        <v>5796</v>
      </c>
      <c r="P363" s="1065">
        <v>0</v>
      </c>
      <c r="Q363" s="1065">
        <v>0</v>
      </c>
      <c r="R363" s="1062" t="s">
        <v>916</v>
      </c>
      <c r="S363" s="1062" t="s">
        <v>5808</v>
      </c>
      <c r="T363" s="1062" t="s">
        <v>5809</v>
      </c>
      <c r="U363" s="1062" t="s">
        <v>5810</v>
      </c>
    </row>
    <row r="364" spans="1:21" hidden="1" x14ac:dyDescent="0.75">
      <c r="A364" s="1061">
        <v>1004</v>
      </c>
      <c r="B364" s="1062" t="s">
        <v>6066</v>
      </c>
      <c r="C364" s="1063" t="s">
        <v>6059</v>
      </c>
      <c r="D364" s="1063" t="s">
        <v>5780</v>
      </c>
      <c r="E364" s="1064">
        <v>1</v>
      </c>
      <c r="F364" s="1063" t="s">
        <v>5788</v>
      </c>
      <c r="G364" s="1063" t="s">
        <v>1132</v>
      </c>
      <c r="H364" s="1063" t="s">
        <v>1128</v>
      </c>
      <c r="I364" s="1065">
        <v>953228218</v>
      </c>
      <c r="J364" s="1065">
        <v>0</v>
      </c>
      <c r="K364" s="1065">
        <v>0</v>
      </c>
      <c r="L364" s="1065">
        <v>0</v>
      </c>
      <c r="M364" s="1065">
        <v>0</v>
      </c>
      <c r="N364" s="1065">
        <v>0</v>
      </c>
      <c r="O364" s="1062" t="s">
        <v>5790</v>
      </c>
      <c r="P364" s="1065">
        <v>0</v>
      </c>
      <c r="Q364" s="1065">
        <v>0</v>
      </c>
      <c r="R364" s="1062" t="s">
        <v>916</v>
      </c>
      <c r="S364" s="1062" t="s">
        <v>5808</v>
      </c>
      <c r="T364" s="1062" t="s">
        <v>5809</v>
      </c>
      <c r="U364" s="1062" t="s">
        <v>5810</v>
      </c>
    </row>
    <row r="365" spans="1:21" hidden="1" x14ac:dyDescent="0.75">
      <c r="A365" s="1061">
        <v>1004</v>
      </c>
      <c r="B365" s="1062" t="s">
        <v>6066</v>
      </c>
      <c r="C365" s="1063" t="s">
        <v>6059</v>
      </c>
      <c r="D365" s="1063" t="s">
        <v>5780</v>
      </c>
      <c r="E365" s="1064">
        <v>1</v>
      </c>
      <c r="F365" s="1063" t="s">
        <v>5788</v>
      </c>
      <c r="G365" s="1063" t="s">
        <v>117</v>
      </c>
      <c r="H365" s="1063" t="s">
        <v>5789</v>
      </c>
      <c r="I365" s="1065">
        <v>402676680</v>
      </c>
      <c r="J365" s="1065">
        <v>0</v>
      </c>
      <c r="K365" s="1065">
        <v>0</v>
      </c>
      <c r="L365" s="1065">
        <v>0</v>
      </c>
      <c r="M365" s="1065">
        <v>0</v>
      </c>
      <c r="N365" s="1065">
        <v>0</v>
      </c>
      <c r="O365" s="1062" t="s">
        <v>5790</v>
      </c>
      <c r="P365" s="1065">
        <v>0</v>
      </c>
      <c r="Q365" s="1065">
        <v>0</v>
      </c>
      <c r="R365" s="1062" t="s">
        <v>916</v>
      </c>
      <c r="S365" s="1062" t="s">
        <v>5808</v>
      </c>
      <c r="T365" s="1062" t="s">
        <v>5809</v>
      </c>
      <c r="U365" s="1062" t="s">
        <v>5810</v>
      </c>
    </row>
    <row r="366" spans="1:21" hidden="1" x14ac:dyDescent="0.75">
      <c r="A366" s="1061">
        <v>1004</v>
      </c>
      <c r="B366" s="1062" t="s">
        <v>6066</v>
      </c>
      <c r="C366" s="1063" t="s">
        <v>6059</v>
      </c>
      <c r="D366" s="1063" t="s">
        <v>5780</v>
      </c>
      <c r="E366" s="1064">
        <v>1</v>
      </c>
      <c r="F366" s="1063" t="s">
        <v>5794</v>
      </c>
      <c r="G366" s="1063" t="s">
        <v>1132</v>
      </c>
      <c r="H366" s="1063" t="s">
        <v>1128</v>
      </c>
      <c r="I366" s="1065">
        <v>1504588087</v>
      </c>
      <c r="J366" s="1065">
        <v>0</v>
      </c>
      <c r="K366" s="1065">
        <v>23300617</v>
      </c>
      <c r="L366" s="1065">
        <v>23300617</v>
      </c>
      <c r="M366" s="1065">
        <v>0</v>
      </c>
      <c r="N366" s="1065">
        <v>103558307</v>
      </c>
      <c r="O366" s="1062" t="s">
        <v>5790</v>
      </c>
      <c r="P366" s="1065">
        <v>3415144</v>
      </c>
      <c r="Q366" s="1065">
        <v>3098170</v>
      </c>
      <c r="R366" s="1062" t="s">
        <v>916</v>
      </c>
      <c r="S366" s="1062" t="s">
        <v>5808</v>
      </c>
      <c r="T366" s="1062" t="s">
        <v>5809</v>
      </c>
      <c r="U366" s="1062" t="s">
        <v>5810</v>
      </c>
    </row>
    <row r="367" spans="1:21" hidden="1" x14ac:dyDescent="0.75">
      <c r="A367" s="1061">
        <v>1004</v>
      </c>
      <c r="B367" s="1062" t="s">
        <v>6066</v>
      </c>
      <c r="C367" s="1063" t="s">
        <v>6059</v>
      </c>
      <c r="D367" s="1063" t="s">
        <v>5780</v>
      </c>
      <c r="E367" s="1064">
        <v>1</v>
      </c>
      <c r="F367" s="1063" t="s">
        <v>5794</v>
      </c>
      <c r="G367" s="1063" t="s">
        <v>117</v>
      </c>
      <c r="H367" s="1063" t="s">
        <v>5789</v>
      </c>
      <c r="I367" s="1065">
        <v>676718913</v>
      </c>
      <c r="J367" s="1065">
        <v>0</v>
      </c>
      <c r="K367" s="1065">
        <v>10288572</v>
      </c>
      <c r="L367" s="1065">
        <v>10288572</v>
      </c>
      <c r="M367" s="1065">
        <v>0</v>
      </c>
      <c r="N367" s="1065">
        <v>10008339</v>
      </c>
      <c r="O367" s="1062" t="s">
        <v>5790</v>
      </c>
      <c r="P367" s="1065">
        <v>600063</v>
      </c>
      <c r="Q367" s="1065">
        <v>544368</v>
      </c>
      <c r="R367" s="1062" t="s">
        <v>916</v>
      </c>
      <c r="S367" s="1062" t="s">
        <v>5808</v>
      </c>
      <c r="T367" s="1062" t="s">
        <v>5809</v>
      </c>
      <c r="U367" s="1062" t="s">
        <v>5810</v>
      </c>
    </row>
    <row r="368" spans="1:21" hidden="1" x14ac:dyDescent="0.75">
      <c r="A368" s="1061">
        <v>1007</v>
      </c>
      <c r="B368" s="1062" t="s">
        <v>6067</v>
      </c>
      <c r="C368" s="1063" t="s">
        <v>6059</v>
      </c>
      <c r="D368" s="1063" t="s">
        <v>5780</v>
      </c>
      <c r="E368" s="1064">
        <v>1</v>
      </c>
      <c r="F368" s="1063" t="s">
        <v>5794</v>
      </c>
      <c r="G368" s="1063" t="s">
        <v>117</v>
      </c>
      <c r="H368" s="1063" t="s">
        <v>5789</v>
      </c>
      <c r="I368" s="1065">
        <v>1551750000</v>
      </c>
      <c r="J368" s="1065">
        <v>0</v>
      </c>
      <c r="K368" s="1065">
        <v>12834802</v>
      </c>
      <c r="L368" s="1065">
        <v>12834802</v>
      </c>
      <c r="M368" s="1065">
        <v>0</v>
      </c>
      <c r="N368" s="1065">
        <v>12485217</v>
      </c>
      <c r="O368" s="1062" t="s">
        <v>5790</v>
      </c>
      <c r="P368" s="1065">
        <v>748567</v>
      </c>
      <c r="Q368" s="1065">
        <v>679089</v>
      </c>
      <c r="R368" s="1062" t="s">
        <v>916</v>
      </c>
      <c r="S368" s="1062" t="s">
        <v>5808</v>
      </c>
      <c r="T368" s="1062" t="s">
        <v>5809</v>
      </c>
      <c r="U368" s="1062" t="s">
        <v>5810</v>
      </c>
    </row>
    <row r="369" spans="1:21" hidden="1" x14ac:dyDescent="0.75">
      <c r="A369" s="1061">
        <v>1012</v>
      </c>
      <c r="B369" s="1062" t="s">
        <v>6068</v>
      </c>
      <c r="C369" s="1063" t="s">
        <v>6059</v>
      </c>
      <c r="D369" s="1063" t="s">
        <v>5780</v>
      </c>
      <c r="E369" s="1064">
        <v>1</v>
      </c>
      <c r="F369" s="1063" t="s">
        <v>5795</v>
      </c>
      <c r="G369" s="1063" t="s">
        <v>1131</v>
      </c>
      <c r="H369" s="1063" t="s">
        <v>1128</v>
      </c>
      <c r="I369" s="1065">
        <v>840917994</v>
      </c>
      <c r="J369" s="1065">
        <v>0</v>
      </c>
      <c r="K369" s="1065">
        <v>9466869</v>
      </c>
      <c r="L369" s="1065">
        <v>9466869</v>
      </c>
      <c r="M369" s="1065">
        <v>0</v>
      </c>
      <c r="N369" s="1065">
        <v>418607</v>
      </c>
      <c r="O369" s="1062" t="s">
        <v>5796</v>
      </c>
      <c r="P369" s="1065">
        <v>972999</v>
      </c>
      <c r="Q369" s="1065">
        <v>882691</v>
      </c>
      <c r="R369" s="1062" t="s">
        <v>916</v>
      </c>
      <c r="S369" s="1062" t="s">
        <v>5808</v>
      </c>
      <c r="T369" s="1062" t="s">
        <v>5809</v>
      </c>
      <c r="U369" s="1062" t="s">
        <v>5810</v>
      </c>
    </row>
    <row r="370" spans="1:21" hidden="1" x14ac:dyDescent="0.75">
      <c r="A370" s="1061">
        <v>1012</v>
      </c>
      <c r="B370" s="1062" t="s">
        <v>6068</v>
      </c>
      <c r="C370" s="1063" t="s">
        <v>6059</v>
      </c>
      <c r="D370" s="1063" t="s">
        <v>5780</v>
      </c>
      <c r="E370" s="1064">
        <v>1</v>
      </c>
      <c r="F370" s="1063" t="s">
        <v>5795</v>
      </c>
      <c r="G370" s="1063" t="s">
        <v>117</v>
      </c>
      <c r="H370" s="1063" t="s">
        <v>5789</v>
      </c>
      <c r="I370" s="1065">
        <v>14572006</v>
      </c>
      <c r="J370" s="1065">
        <v>0</v>
      </c>
      <c r="K370" s="1065">
        <v>168082</v>
      </c>
      <c r="L370" s="1065">
        <v>168082</v>
      </c>
      <c r="M370" s="1065">
        <v>0</v>
      </c>
      <c r="N370" s="1065">
        <v>163484</v>
      </c>
      <c r="O370" s="1062" t="s">
        <v>5790</v>
      </c>
      <c r="P370" s="1065">
        <v>9803</v>
      </c>
      <c r="Q370" s="1065">
        <v>8893</v>
      </c>
      <c r="R370" s="1062" t="s">
        <v>916</v>
      </c>
      <c r="S370" s="1062" t="s">
        <v>5808</v>
      </c>
      <c r="T370" s="1062" t="s">
        <v>5809</v>
      </c>
      <c r="U370" s="1062" t="s">
        <v>5810</v>
      </c>
    </row>
    <row r="371" spans="1:21" hidden="1" x14ac:dyDescent="0.75">
      <c r="A371" s="1061">
        <v>1016</v>
      </c>
      <c r="B371" s="1062" t="s">
        <v>6069</v>
      </c>
      <c r="C371" s="1063" t="s">
        <v>6070</v>
      </c>
      <c r="D371" s="1063" t="s">
        <v>5780</v>
      </c>
      <c r="E371" s="1064">
        <v>1</v>
      </c>
      <c r="F371" s="1063" t="s">
        <v>5788</v>
      </c>
      <c r="G371" s="1063" t="s">
        <v>117</v>
      </c>
      <c r="H371" s="1063" t="s">
        <v>5789</v>
      </c>
      <c r="I371" s="1065">
        <v>7164530</v>
      </c>
      <c r="J371" s="1065">
        <v>0</v>
      </c>
      <c r="K371" s="1065">
        <v>0</v>
      </c>
      <c r="L371" s="1065">
        <v>0</v>
      </c>
      <c r="M371" s="1065">
        <v>0</v>
      </c>
      <c r="N371" s="1065">
        <v>0</v>
      </c>
      <c r="O371" s="1062" t="s">
        <v>5790</v>
      </c>
      <c r="P371" s="1065">
        <v>0</v>
      </c>
      <c r="Q371" s="1065">
        <v>0</v>
      </c>
      <c r="R371" s="1062" t="s">
        <v>917</v>
      </c>
      <c r="S371" s="1062" t="s">
        <v>6071</v>
      </c>
      <c r="T371" s="1062" t="s">
        <v>6072</v>
      </c>
      <c r="U371" s="1062" t="s">
        <v>5862</v>
      </c>
    </row>
    <row r="372" spans="1:21" hidden="1" x14ac:dyDescent="0.75">
      <c r="A372" s="1061">
        <v>1016</v>
      </c>
      <c r="B372" s="1062" t="s">
        <v>6069</v>
      </c>
      <c r="C372" s="1063" t="s">
        <v>6070</v>
      </c>
      <c r="D372" s="1063" t="s">
        <v>5780</v>
      </c>
      <c r="E372" s="1064">
        <v>1</v>
      </c>
      <c r="F372" s="1063" t="s">
        <v>5788</v>
      </c>
      <c r="G372" s="1063" t="s">
        <v>5782</v>
      </c>
      <c r="H372" s="1063" t="s">
        <v>5649</v>
      </c>
      <c r="I372" s="1065">
        <v>2740470</v>
      </c>
      <c r="J372" s="1065">
        <v>0</v>
      </c>
      <c r="K372" s="1065">
        <v>0</v>
      </c>
      <c r="L372" s="1065">
        <v>0</v>
      </c>
      <c r="M372" s="1065">
        <v>0</v>
      </c>
      <c r="N372" s="1065">
        <v>0</v>
      </c>
      <c r="O372" s="1062" t="s">
        <v>5783</v>
      </c>
      <c r="P372" s="1065">
        <v>0</v>
      </c>
      <c r="Q372" s="1065">
        <v>0</v>
      </c>
      <c r="R372" s="1062" t="s">
        <v>917</v>
      </c>
      <c r="S372" s="1062" t="s">
        <v>6071</v>
      </c>
      <c r="T372" s="1062" t="s">
        <v>6072</v>
      </c>
      <c r="U372" s="1062" t="s">
        <v>5862</v>
      </c>
    </row>
    <row r="373" spans="1:21" hidden="1" x14ac:dyDescent="0.75">
      <c r="A373" s="1061">
        <v>1016</v>
      </c>
      <c r="B373" s="1062" t="s">
        <v>6069</v>
      </c>
      <c r="C373" s="1063" t="s">
        <v>6070</v>
      </c>
      <c r="D373" s="1063" t="s">
        <v>5780</v>
      </c>
      <c r="E373" s="1064">
        <v>1</v>
      </c>
      <c r="F373" s="1063" t="s">
        <v>5794</v>
      </c>
      <c r="G373" s="1063" t="s">
        <v>117</v>
      </c>
      <c r="H373" s="1063" t="s">
        <v>5789</v>
      </c>
      <c r="I373" s="1065">
        <v>25815842</v>
      </c>
      <c r="J373" s="1065">
        <v>0</v>
      </c>
      <c r="K373" s="1065">
        <v>418885</v>
      </c>
      <c r="L373" s="1065">
        <v>418885</v>
      </c>
      <c r="M373" s="1065">
        <v>0</v>
      </c>
      <c r="N373" s="1065">
        <v>406256</v>
      </c>
      <c r="O373" s="1062" t="s">
        <v>5790</v>
      </c>
      <c r="P373" s="1065">
        <v>24431</v>
      </c>
      <c r="Q373" s="1065">
        <v>22163</v>
      </c>
      <c r="R373" s="1062" t="s">
        <v>917</v>
      </c>
      <c r="S373" s="1062" t="s">
        <v>6071</v>
      </c>
      <c r="T373" s="1062" t="s">
        <v>6072</v>
      </c>
      <c r="U373" s="1062" t="s">
        <v>5862</v>
      </c>
    </row>
    <row r="374" spans="1:21" hidden="1" x14ac:dyDescent="0.75">
      <c r="A374" s="1061">
        <v>1016</v>
      </c>
      <c r="B374" s="1062" t="s">
        <v>6069</v>
      </c>
      <c r="C374" s="1063" t="s">
        <v>6070</v>
      </c>
      <c r="D374" s="1063" t="s">
        <v>5780</v>
      </c>
      <c r="E374" s="1064">
        <v>1</v>
      </c>
      <c r="F374" s="1063" t="s">
        <v>5794</v>
      </c>
      <c r="G374" s="1063" t="s">
        <v>5782</v>
      </c>
      <c r="H374" s="1063" t="s">
        <v>5649</v>
      </c>
      <c r="I374" s="1065">
        <v>8841158</v>
      </c>
      <c r="J374" s="1065">
        <v>0</v>
      </c>
      <c r="K374" s="1065">
        <v>131118</v>
      </c>
      <c r="L374" s="1065">
        <v>131118</v>
      </c>
      <c r="M374" s="1065">
        <v>0</v>
      </c>
      <c r="N374" s="1065">
        <v>22494</v>
      </c>
      <c r="O374" s="1062" t="s">
        <v>5783</v>
      </c>
      <c r="P374" s="1065">
        <v>10716</v>
      </c>
      <c r="Q374" s="1065">
        <v>9721</v>
      </c>
      <c r="R374" s="1062" t="s">
        <v>917</v>
      </c>
      <c r="S374" s="1062" t="s">
        <v>6071</v>
      </c>
      <c r="T374" s="1062" t="s">
        <v>6072</v>
      </c>
      <c r="U374" s="1062" t="s">
        <v>5862</v>
      </c>
    </row>
    <row r="375" spans="1:21" hidden="1" x14ac:dyDescent="0.75">
      <c r="A375" s="1061">
        <v>1016</v>
      </c>
      <c r="B375" s="1062" t="s">
        <v>6069</v>
      </c>
      <c r="C375" s="1063" t="s">
        <v>6070</v>
      </c>
      <c r="D375" s="1063" t="s">
        <v>5780</v>
      </c>
      <c r="E375" s="1064">
        <v>1</v>
      </c>
      <c r="F375" s="1063" t="s">
        <v>5800</v>
      </c>
      <c r="G375" s="1063" t="s">
        <v>117</v>
      </c>
      <c r="H375" s="1063" t="s">
        <v>5789</v>
      </c>
      <c r="I375" s="1065">
        <v>2390581</v>
      </c>
      <c r="J375" s="1065">
        <v>0</v>
      </c>
      <c r="K375" s="1065">
        <v>44328</v>
      </c>
      <c r="L375" s="1065">
        <v>44328</v>
      </c>
      <c r="M375" s="1065">
        <v>0</v>
      </c>
      <c r="N375" s="1065">
        <v>42993</v>
      </c>
      <c r="O375" s="1062" t="s">
        <v>5790</v>
      </c>
      <c r="P375" s="1065">
        <v>2585</v>
      </c>
      <c r="Q375" s="1065">
        <v>2345</v>
      </c>
      <c r="R375" s="1062" t="s">
        <v>917</v>
      </c>
      <c r="S375" s="1062" t="s">
        <v>6071</v>
      </c>
      <c r="T375" s="1062" t="s">
        <v>6072</v>
      </c>
      <c r="U375" s="1062" t="s">
        <v>5862</v>
      </c>
    </row>
    <row r="376" spans="1:21" hidden="1" x14ac:dyDescent="0.75">
      <c r="A376" s="1061">
        <v>1016</v>
      </c>
      <c r="B376" s="1062" t="s">
        <v>6069</v>
      </c>
      <c r="C376" s="1063" t="s">
        <v>6070</v>
      </c>
      <c r="D376" s="1063" t="s">
        <v>5780</v>
      </c>
      <c r="E376" s="1064">
        <v>1</v>
      </c>
      <c r="F376" s="1063" t="s">
        <v>5800</v>
      </c>
      <c r="G376" s="1063" t="s">
        <v>5782</v>
      </c>
      <c r="H376" s="1063" t="s">
        <v>5649</v>
      </c>
      <c r="I376" s="1065">
        <v>2991419</v>
      </c>
      <c r="J376" s="1065">
        <v>0</v>
      </c>
      <c r="K376" s="1065">
        <v>43490</v>
      </c>
      <c r="L376" s="1065">
        <v>43490</v>
      </c>
      <c r="M376" s="1065">
        <v>0</v>
      </c>
      <c r="N376" s="1065">
        <v>7461</v>
      </c>
      <c r="O376" s="1062" t="s">
        <v>5783</v>
      </c>
      <c r="P376" s="1065">
        <v>3554</v>
      </c>
      <c r="Q376" s="1065">
        <v>3224</v>
      </c>
      <c r="R376" s="1062" t="s">
        <v>917</v>
      </c>
      <c r="S376" s="1062" t="s">
        <v>6071</v>
      </c>
      <c r="T376" s="1062" t="s">
        <v>6072</v>
      </c>
      <c r="U376" s="1062" t="s">
        <v>5862</v>
      </c>
    </row>
    <row r="377" spans="1:21" hidden="1" x14ac:dyDescent="0.75">
      <c r="A377" s="1061">
        <v>1037</v>
      </c>
      <c r="B377" s="1062" t="s">
        <v>6073</v>
      </c>
      <c r="C377" s="1063" t="s">
        <v>6059</v>
      </c>
      <c r="D377" s="1063" t="s">
        <v>5780</v>
      </c>
      <c r="E377" s="1064">
        <v>1</v>
      </c>
      <c r="F377" s="1063" t="s">
        <v>5781</v>
      </c>
      <c r="G377" s="1063" t="s">
        <v>5782</v>
      </c>
      <c r="H377" s="1063" t="s">
        <v>5649</v>
      </c>
      <c r="I377" s="1065">
        <v>7000</v>
      </c>
      <c r="J377" s="1065">
        <v>0</v>
      </c>
      <c r="K377" s="1065">
        <v>78</v>
      </c>
      <c r="L377" s="1065">
        <v>78</v>
      </c>
      <c r="M377" s="1065">
        <v>0</v>
      </c>
      <c r="N377" s="1065">
        <v>13</v>
      </c>
      <c r="O377" s="1062" t="s">
        <v>5783</v>
      </c>
      <c r="P377" s="1065">
        <v>6</v>
      </c>
      <c r="Q377" s="1065">
        <v>6</v>
      </c>
      <c r="R377" s="1062" t="s">
        <v>916</v>
      </c>
      <c r="S377" s="1062" t="s">
        <v>5808</v>
      </c>
      <c r="T377" s="1062" t="s">
        <v>5809</v>
      </c>
      <c r="U377" s="1062" t="s">
        <v>5810</v>
      </c>
    </row>
    <row r="378" spans="1:21" hidden="1" x14ac:dyDescent="0.75">
      <c r="A378" s="1061">
        <v>1040</v>
      </c>
      <c r="B378" s="1062" t="s">
        <v>6074</v>
      </c>
      <c r="C378" s="1063" t="s">
        <v>6059</v>
      </c>
      <c r="D378" s="1063" t="s">
        <v>5780</v>
      </c>
      <c r="E378" s="1064">
        <v>1</v>
      </c>
      <c r="F378" s="1063" t="s">
        <v>5795</v>
      </c>
      <c r="G378" s="1063" t="s">
        <v>1131</v>
      </c>
      <c r="H378" s="1063" t="s">
        <v>1128</v>
      </c>
      <c r="I378" s="1065">
        <v>49623812</v>
      </c>
      <c r="J378" s="1065">
        <v>0</v>
      </c>
      <c r="K378" s="1065">
        <v>705012</v>
      </c>
      <c r="L378" s="1065">
        <v>705012</v>
      </c>
      <c r="M378" s="1065">
        <v>0</v>
      </c>
      <c r="N378" s="1065">
        <v>32499</v>
      </c>
      <c r="O378" s="1062" t="s">
        <v>5796</v>
      </c>
      <c r="P378" s="1065">
        <v>72461</v>
      </c>
      <c r="Q378" s="1065">
        <v>65735</v>
      </c>
      <c r="R378" s="1062" t="s">
        <v>916</v>
      </c>
      <c r="S378" s="1062" t="s">
        <v>5816</v>
      </c>
      <c r="T378" s="1062" t="s">
        <v>5817</v>
      </c>
      <c r="U378" s="1062" t="s">
        <v>5818</v>
      </c>
    </row>
    <row r="379" spans="1:21" hidden="1" x14ac:dyDescent="0.75">
      <c r="A379" s="1061">
        <v>1040</v>
      </c>
      <c r="B379" s="1062" t="s">
        <v>6074</v>
      </c>
      <c r="C379" s="1063" t="s">
        <v>6059</v>
      </c>
      <c r="D379" s="1063" t="s">
        <v>5780</v>
      </c>
      <c r="E379" s="1064">
        <v>1</v>
      </c>
      <c r="F379" s="1063" t="s">
        <v>5795</v>
      </c>
      <c r="G379" s="1063" t="s">
        <v>5782</v>
      </c>
      <c r="H379" s="1063" t="s">
        <v>5649</v>
      </c>
      <c r="I379" s="1065">
        <v>746188</v>
      </c>
      <c r="J379" s="1065">
        <v>0</v>
      </c>
      <c r="K379" s="1065">
        <v>11229</v>
      </c>
      <c r="L379" s="1065">
        <v>11229</v>
      </c>
      <c r="M379" s="1065">
        <v>0</v>
      </c>
      <c r="N379" s="1065">
        <v>1936</v>
      </c>
      <c r="O379" s="1062" t="s">
        <v>5783</v>
      </c>
      <c r="P379" s="1065">
        <v>918</v>
      </c>
      <c r="Q379" s="1065">
        <v>833</v>
      </c>
      <c r="R379" s="1062" t="s">
        <v>916</v>
      </c>
      <c r="S379" s="1062" t="s">
        <v>5816</v>
      </c>
      <c r="T379" s="1062" t="s">
        <v>5817</v>
      </c>
      <c r="U379" s="1062" t="s">
        <v>5818</v>
      </c>
    </row>
    <row r="380" spans="1:21" hidden="1" x14ac:dyDescent="0.75">
      <c r="A380" s="1061">
        <v>1047</v>
      </c>
      <c r="B380" s="1062" t="s">
        <v>6075</v>
      </c>
      <c r="C380" s="1063" t="s">
        <v>6076</v>
      </c>
      <c r="D380" s="1063" t="s">
        <v>5780</v>
      </c>
      <c r="E380" s="1064">
        <v>1</v>
      </c>
      <c r="F380" s="1063" t="s">
        <v>5795</v>
      </c>
      <c r="G380" s="1063" t="s">
        <v>1127</v>
      </c>
      <c r="H380" s="1063" t="s">
        <v>1128</v>
      </c>
      <c r="I380" s="1065">
        <v>980153550</v>
      </c>
      <c r="J380" s="1065">
        <v>0</v>
      </c>
      <c r="K380" s="1065">
        <v>12454378</v>
      </c>
      <c r="L380" s="1065">
        <v>12454378</v>
      </c>
      <c r="M380" s="1065">
        <v>0</v>
      </c>
      <c r="N380" s="1065">
        <v>711185</v>
      </c>
      <c r="O380" s="1062" t="s">
        <v>5796</v>
      </c>
      <c r="P380" s="1065">
        <v>1333458</v>
      </c>
      <c r="Q380" s="1065">
        <v>1209694</v>
      </c>
      <c r="R380" s="1062" t="s">
        <v>914</v>
      </c>
      <c r="S380" s="1062" t="s">
        <v>5808</v>
      </c>
      <c r="T380" s="1062" t="s">
        <v>5809</v>
      </c>
      <c r="U380" s="1062" t="s">
        <v>5810</v>
      </c>
    </row>
    <row r="381" spans="1:21" hidden="1" x14ac:dyDescent="0.75">
      <c r="A381" s="1061">
        <v>1047</v>
      </c>
      <c r="B381" s="1062" t="s">
        <v>6075</v>
      </c>
      <c r="C381" s="1063" t="s">
        <v>6076</v>
      </c>
      <c r="D381" s="1063" t="s">
        <v>5780</v>
      </c>
      <c r="E381" s="1064">
        <v>1</v>
      </c>
      <c r="F381" s="1063" t="s">
        <v>5795</v>
      </c>
      <c r="G381" s="1063" t="s">
        <v>5782</v>
      </c>
      <c r="H381" s="1063" t="s">
        <v>5649</v>
      </c>
      <c r="I381" s="1065">
        <v>3293450</v>
      </c>
      <c r="J381" s="1065">
        <v>0</v>
      </c>
      <c r="K381" s="1065">
        <v>42188</v>
      </c>
      <c r="L381" s="1065">
        <v>42188</v>
      </c>
      <c r="M381" s="1065">
        <v>0</v>
      </c>
      <c r="N381" s="1065">
        <v>7173</v>
      </c>
      <c r="O381" s="1062" t="s">
        <v>5783</v>
      </c>
      <c r="P381" s="1065">
        <v>3448</v>
      </c>
      <c r="Q381" s="1065">
        <v>3128</v>
      </c>
      <c r="R381" s="1062" t="s">
        <v>914</v>
      </c>
      <c r="S381" s="1062" t="s">
        <v>5808</v>
      </c>
      <c r="T381" s="1062" t="s">
        <v>5809</v>
      </c>
      <c r="U381" s="1062" t="s">
        <v>5810</v>
      </c>
    </row>
    <row r="382" spans="1:21" hidden="1" x14ac:dyDescent="0.75">
      <c r="A382" s="1061">
        <v>1068</v>
      </c>
      <c r="B382" s="1062" t="s">
        <v>6077</v>
      </c>
      <c r="C382" s="1063" t="s">
        <v>6076</v>
      </c>
      <c r="D382" s="1063" t="s">
        <v>5780</v>
      </c>
      <c r="E382" s="1064">
        <v>1</v>
      </c>
      <c r="F382" s="1063" t="s">
        <v>5800</v>
      </c>
      <c r="G382" s="1063" t="s">
        <v>117</v>
      </c>
      <c r="H382" s="1063" t="s">
        <v>5789</v>
      </c>
      <c r="I382" s="1065">
        <v>71850000</v>
      </c>
      <c r="J382" s="1065">
        <v>0</v>
      </c>
      <c r="K382" s="1065">
        <v>1513646</v>
      </c>
      <c r="L382" s="1065">
        <v>1513646</v>
      </c>
      <c r="M382" s="1065">
        <v>0</v>
      </c>
      <c r="N382" s="1065">
        <v>1397641</v>
      </c>
      <c r="O382" s="1062" t="s">
        <v>5790</v>
      </c>
      <c r="P382" s="1065">
        <v>88281</v>
      </c>
      <c r="Q382" s="1065">
        <v>80087</v>
      </c>
      <c r="R382" s="1062" t="s">
        <v>914</v>
      </c>
      <c r="S382" s="1062" t="s">
        <v>5808</v>
      </c>
      <c r="T382" s="1062" t="s">
        <v>5809</v>
      </c>
      <c r="U382" s="1062" t="s">
        <v>5810</v>
      </c>
    </row>
    <row r="383" spans="1:21" hidden="1" x14ac:dyDescent="0.75">
      <c r="A383" s="1061">
        <v>1073</v>
      </c>
      <c r="B383" s="1062" t="s">
        <v>6078</v>
      </c>
      <c r="C383" s="1063" t="s">
        <v>6076</v>
      </c>
      <c r="D383" s="1063" t="s">
        <v>5780</v>
      </c>
      <c r="E383" s="1064">
        <v>1</v>
      </c>
      <c r="F383" s="1063" t="s">
        <v>5795</v>
      </c>
      <c r="G383" s="1063" t="s">
        <v>1127</v>
      </c>
      <c r="H383" s="1063" t="s">
        <v>1128</v>
      </c>
      <c r="I383" s="1065">
        <v>102907760</v>
      </c>
      <c r="J383" s="1065">
        <v>816664</v>
      </c>
      <c r="K383" s="1065">
        <v>2198945</v>
      </c>
      <c r="L383" s="1065">
        <v>860154</v>
      </c>
      <c r="M383" s="1065">
        <v>1338791</v>
      </c>
      <c r="N383" s="1065">
        <v>125024</v>
      </c>
      <c r="O383" s="1062" t="s">
        <v>5796</v>
      </c>
      <c r="P383" s="1065">
        <v>235435</v>
      </c>
      <c r="Q383" s="1065">
        <v>213584</v>
      </c>
      <c r="R383" s="1062" t="s">
        <v>914</v>
      </c>
      <c r="S383" s="1062" t="s">
        <v>5808</v>
      </c>
      <c r="T383" s="1062" t="s">
        <v>5809</v>
      </c>
      <c r="U383" s="1062" t="s">
        <v>5810</v>
      </c>
    </row>
    <row r="384" spans="1:21" hidden="1" x14ac:dyDescent="0.75">
      <c r="A384" s="1061">
        <v>1073</v>
      </c>
      <c r="B384" s="1062" t="s">
        <v>6078</v>
      </c>
      <c r="C384" s="1063" t="s">
        <v>6076</v>
      </c>
      <c r="D384" s="1063" t="s">
        <v>5780</v>
      </c>
      <c r="E384" s="1064">
        <v>1</v>
      </c>
      <c r="F384" s="1063" t="s">
        <v>5795</v>
      </c>
      <c r="G384" s="1063" t="s">
        <v>117</v>
      </c>
      <c r="H384" s="1063" t="s">
        <v>5789</v>
      </c>
      <c r="I384" s="1065">
        <v>26870240</v>
      </c>
      <c r="J384" s="1065">
        <v>180362</v>
      </c>
      <c r="K384" s="1065">
        <v>498923</v>
      </c>
      <c r="L384" s="1065">
        <v>203249</v>
      </c>
      <c r="M384" s="1065">
        <v>295674</v>
      </c>
      <c r="N384" s="1065">
        <v>470348</v>
      </c>
      <c r="O384" s="1062" t="s">
        <v>5790</v>
      </c>
      <c r="P384" s="1065">
        <v>29099</v>
      </c>
      <c r="Q384" s="1065">
        <v>26398</v>
      </c>
      <c r="R384" s="1062" t="s">
        <v>914</v>
      </c>
      <c r="S384" s="1062" t="s">
        <v>5808</v>
      </c>
      <c r="T384" s="1062" t="s">
        <v>5809</v>
      </c>
      <c r="U384" s="1062" t="s">
        <v>5810</v>
      </c>
    </row>
    <row r="385" spans="1:21" hidden="1" x14ac:dyDescent="0.75">
      <c r="A385" s="1061">
        <v>1079</v>
      </c>
      <c r="B385" s="1062" t="s">
        <v>6079</v>
      </c>
      <c r="C385" s="1063" t="s">
        <v>6076</v>
      </c>
      <c r="D385" s="1063" t="s">
        <v>5780</v>
      </c>
      <c r="E385" s="1064">
        <v>1</v>
      </c>
      <c r="F385" s="1063" t="s">
        <v>5800</v>
      </c>
      <c r="G385" s="1063" t="s">
        <v>117</v>
      </c>
      <c r="H385" s="1063" t="s">
        <v>5789</v>
      </c>
      <c r="I385" s="1065">
        <v>2843000</v>
      </c>
      <c r="J385" s="1065">
        <v>0</v>
      </c>
      <c r="K385" s="1065">
        <v>49291</v>
      </c>
      <c r="L385" s="1065">
        <v>49291</v>
      </c>
      <c r="M385" s="1065">
        <v>0</v>
      </c>
      <c r="N385" s="1065">
        <v>46767</v>
      </c>
      <c r="O385" s="1062" t="s">
        <v>5790</v>
      </c>
      <c r="P385" s="1065">
        <v>2875</v>
      </c>
      <c r="Q385" s="1065">
        <v>2608</v>
      </c>
      <c r="R385" s="1062" t="s">
        <v>914</v>
      </c>
      <c r="S385" s="1062" t="s">
        <v>5808</v>
      </c>
      <c r="T385" s="1062" t="s">
        <v>5809</v>
      </c>
      <c r="U385" s="1062" t="s">
        <v>5810</v>
      </c>
    </row>
    <row r="386" spans="1:21" hidden="1" x14ac:dyDescent="0.75">
      <c r="A386" s="1061">
        <v>1082</v>
      </c>
      <c r="B386" s="1062" t="s">
        <v>6080</v>
      </c>
      <c r="C386" s="1063" t="s">
        <v>6076</v>
      </c>
      <c r="D386" s="1063" t="s">
        <v>5780</v>
      </c>
      <c r="E386" s="1064">
        <v>1</v>
      </c>
      <c r="F386" s="1063" t="s">
        <v>5795</v>
      </c>
      <c r="G386" s="1063" t="s">
        <v>1134</v>
      </c>
      <c r="H386" s="1063" t="s">
        <v>1128</v>
      </c>
      <c r="I386" s="1065">
        <v>56777864</v>
      </c>
      <c r="J386" s="1065">
        <v>13552</v>
      </c>
      <c r="K386" s="1065">
        <v>613296</v>
      </c>
      <c r="L386" s="1065">
        <v>576668</v>
      </c>
      <c r="M386" s="1065">
        <v>36628</v>
      </c>
      <c r="N386" s="1065">
        <v>34480</v>
      </c>
      <c r="O386" s="1062" t="s">
        <v>5796</v>
      </c>
      <c r="P386" s="1065">
        <v>63034</v>
      </c>
      <c r="Q386" s="1065">
        <v>57184</v>
      </c>
      <c r="R386" s="1062" t="s">
        <v>914</v>
      </c>
      <c r="S386" s="1062" t="s">
        <v>5808</v>
      </c>
      <c r="T386" s="1062" t="s">
        <v>5809</v>
      </c>
      <c r="U386" s="1062" t="s">
        <v>5810</v>
      </c>
    </row>
    <row r="387" spans="1:21" hidden="1" x14ac:dyDescent="0.75">
      <c r="A387" s="1061">
        <v>1082</v>
      </c>
      <c r="B387" s="1062" t="s">
        <v>6080</v>
      </c>
      <c r="C387" s="1063" t="s">
        <v>6076</v>
      </c>
      <c r="D387" s="1063" t="s">
        <v>5780</v>
      </c>
      <c r="E387" s="1064">
        <v>1</v>
      </c>
      <c r="F387" s="1063" t="s">
        <v>5795</v>
      </c>
      <c r="G387" s="1063" t="s">
        <v>1127</v>
      </c>
      <c r="H387" s="1063" t="s">
        <v>1128</v>
      </c>
      <c r="I387" s="1065">
        <v>6469040149</v>
      </c>
      <c r="J387" s="1065">
        <v>841246</v>
      </c>
      <c r="K387" s="1065">
        <v>67255650</v>
      </c>
      <c r="L387" s="1065">
        <v>64982015</v>
      </c>
      <c r="M387" s="1065">
        <v>2273635</v>
      </c>
      <c r="N387" s="1065">
        <v>3783126</v>
      </c>
      <c r="O387" s="1062" t="s">
        <v>5796</v>
      </c>
      <c r="P387" s="1065">
        <v>7200886</v>
      </c>
      <c r="Q387" s="1065">
        <v>6532541</v>
      </c>
      <c r="R387" s="1062" t="s">
        <v>914</v>
      </c>
      <c r="S387" s="1062" t="s">
        <v>5808</v>
      </c>
      <c r="T387" s="1062" t="s">
        <v>5809</v>
      </c>
      <c r="U387" s="1062" t="s">
        <v>5810</v>
      </c>
    </row>
    <row r="388" spans="1:21" hidden="1" x14ac:dyDescent="0.75">
      <c r="A388" s="1061">
        <v>1082</v>
      </c>
      <c r="B388" s="1062" t="s">
        <v>6080</v>
      </c>
      <c r="C388" s="1063" t="s">
        <v>6076</v>
      </c>
      <c r="D388" s="1063" t="s">
        <v>5780</v>
      </c>
      <c r="E388" s="1064">
        <v>1</v>
      </c>
      <c r="F388" s="1063" t="s">
        <v>5795</v>
      </c>
      <c r="G388" s="1063" t="s">
        <v>117</v>
      </c>
      <c r="H388" s="1063" t="s">
        <v>5789</v>
      </c>
      <c r="I388" s="1065">
        <v>10605982</v>
      </c>
      <c r="J388" s="1065">
        <v>1900</v>
      </c>
      <c r="K388" s="1065">
        <v>112558</v>
      </c>
      <c r="L388" s="1065">
        <v>107424</v>
      </c>
      <c r="M388" s="1065">
        <v>5134</v>
      </c>
      <c r="N388" s="1065">
        <v>106499</v>
      </c>
      <c r="O388" s="1062" t="s">
        <v>5790</v>
      </c>
      <c r="P388" s="1065">
        <v>6565</v>
      </c>
      <c r="Q388" s="1065">
        <v>5955</v>
      </c>
      <c r="R388" s="1062" t="s">
        <v>914</v>
      </c>
      <c r="S388" s="1062" t="s">
        <v>5808</v>
      </c>
      <c r="T388" s="1062" t="s">
        <v>5809</v>
      </c>
      <c r="U388" s="1062" t="s">
        <v>5810</v>
      </c>
    </row>
    <row r="389" spans="1:21" hidden="1" x14ac:dyDescent="0.75">
      <c r="A389" s="1061">
        <v>1082</v>
      </c>
      <c r="B389" s="1062" t="s">
        <v>6080</v>
      </c>
      <c r="C389" s="1063" t="s">
        <v>6076</v>
      </c>
      <c r="D389" s="1063" t="s">
        <v>5780</v>
      </c>
      <c r="E389" s="1064">
        <v>1</v>
      </c>
      <c r="F389" s="1063" t="s">
        <v>5795</v>
      </c>
      <c r="G389" s="1063" t="s">
        <v>5782</v>
      </c>
      <c r="H389" s="1063" t="s">
        <v>5649</v>
      </c>
      <c r="I389" s="1065">
        <v>43282005</v>
      </c>
      <c r="J389" s="1065">
        <v>7173</v>
      </c>
      <c r="K389" s="1065">
        <v>457752</v>
      </c>
      <c r="L389" s="1065">
        <v>438368</v>
      </c>
      <c r="M389" s="1065">
        <v>19384</v>
      </c>
      <c r="N389" s="1065">
        <v>80139</v>
      </c>
      <c r="O389" s="1062" t="s">
        <v>5783</v>
      </c>
      <c r="P389" s="1065">
        <v>37410</v>
      </c>
      <c r="Q389" s="1065">
        <v>33938</v>
      </c>
      <c r="R389" s="1062" t="s">
        <v>914</v>
      </c>
      <c r="S389" s="1062" t="s">
        <v>5808</v>
      </c>
      <c r="T389" s="1062" t="s">
        <v>5809</v>
      </c>
      <c r="U389" s="1062" t="s">
        <v>5810</v>
      </c>
    </row>
    <row r="390" spans="1:21" hidden="1" x14ac:dyDescent="0.75">
      <c r="A390" s="1061">
        <v>1084</v>
      </c>
      <c r="B390" s="1062" t="s">
        <v>6081</v>
      </c>
      <c r="C390" s="1063" t="s">
        <v>6076</v>
      </c>
      <c r="D390" s="1063" t="s">
        <v>5780</v>
      </c>
      <c r="E390" s="1064">
        <v>1</v>
      </c>
      <c r="F390" s="1063" t="s">
        <v>5800</v>
      </c>
      <c r="G390" s="1063" t="s">
        <v>117</v>
      </c>
      <c r="H390" s="1063" t="s">
        <v>5789</v>
      </c>
      <c r="I390" s="1065">
        <v>813000</v>
      </c>
      <c r="J390" s="1065">
        <v>0</v>
      </c>
      <c r="K390" s="1065">
        <v>32710</v>
      </c>
      <c r="L390" s="1065">
        <v>32710</v>
      </c>
      <c r="M390" s="1065">
        <v>0</v>
      </c>
      <c r="N390" s="1065">
        <v>30945</v>
      </c>
      <c r="O390" s="1062" t="s">
        <v>5790</v>
      </c>
      <c r="P390" s="1065">
        <v>1908</v>
      </c>
      <c r="Q390" s="1065">
        <v>1731</v>
      </c>
      <c r="R390" s="1062" t="s">
        <v>914</v>
      </c>
      <c r="S390" s="1062" t="s">
        <v>5808</v>
      </c>
      <c r="T390" s="1062" t="s">
        <v>5809</v>
      </c>
      <c r="U390" s="1062" t="s">
        <v>5810</v>
      </c>
    </row>
    <row r="391" spans="1:21" hidden="1" x14ac:dyDescent="0.75">
      <c r="A391" s="1061">
        <v>1091</v>
      </c>
      <c r="B391" s="1062" t="s">
        <v>6082</v>
      </c>
      <c r="C391" s="1063" t="s">
        <v>6076</v>
      </c>
      <c r="D391" s="1063" t="s">
        <v>5780</v>
      </c>
      <c r="E391" s="1064">
        <v>1</v>
      </c>
      <c r="F391" s="1063" t="s">
        <v>5795</v>
      </c>
      <c r="G391" s="1063" t="s">
        <v>1134</v>
      </c>
      <c r="H391" s="1063" t="s">
        <v>1128</v>
      </c>
      <c r="I391" s="1065">
        <v>18604239</v>
      </c>
      <c r="J391" s="1065">
        <v>0</v>
      </c>
      <c r="K391" s="1065">
        <v>329389</v>
      </c>
      <c r="L391" s="1065">
        <v>329389</v>
      </c>
      <c r="M391" s="1065">
        <v>0</v>
      </c>
      <c r="N391" s="1065">
        <v>19523</v>
      </c>
      <c r="O391" s="1062" t="s">
        <v>5796</v>
      </c>
      <c r="P391" s="1065">
        <v>33854</v>
      </c>
      <c r="Q391" s="1065">
        <v>30712</v>
      </c>
      <c r="R391" s="1062" t="s">
        <v>914</v>
      </c>
      <c r="S391" s="1062" t="s">
        <v>5808</v>
      </c>
      <c r="T391" s="1062" t="s">
        <v>5809</v>
      </c>
      <c r="U391" s="1062" t="s">
        <v>5810</v>
      </c>
    </row>
    <row r="392" spans="1:21" hidden="1" x14ac:dyDescent="0.75">
      <c r="A392" s="1061">
        <v>1091</v>
      </c>
      <c r="B392" s="1062" t="s">
        <v>6082</v>
      </c>
      <c r="C392" s="1063" t="s">
        <v>6076</v>
      </c>
      <c r="D392" s="1063" t="s">
        <v>5780</v>
      </c>
      <c r="E392" s="1064">
        <v>1</v>
      </c>
      <c r="F392" s="1063" t="s">
        <v>5795</v>
      </c>
      <c r="G392" s="1063" t="s">
        <v>1127</v>
      </c>
      <c r="H392" s="1063" t="s">
        <v>1128</v>
      </c>
      <c r="I392" s="1065">
        <v>635574148</v>
      </c>
      <c r="J392" s="1065">
        <v>0</v>
      </c>
      <c r="K392" s="1065">
        <v>7228961</v>
      </c>
      <c r="L392" s="1065">
        <v>7228961</v>
      </c>
      <c r="M392" s="1065">
        <v>0</v>
      </c>
      <c r="N392" s="1065">
        <v>409134</v>
      </c>
      <c r="O392" s="1062" t="s">
        <v>5796</v>
      </c>
      <c r="P392" s="1065">
        <v>773986</v>
      </c>
      <c r="Q392" s="1065">
        <v>702149</v>
      </c>
      <c r="R392" s="1062" t="s">
        <v>914</v>
      </c>
      <c r="S392" s="1062" t="s">
        <v>5808</v>
      </c>
      <c r="T392" s="1062" t="s">
        <v>5809</v>
      </c>
      <c r="U392" s="1062" t="s">
        <v>5810</v>
      </c>
    </row>
    <row r="393" spans="1:21" hidden="1" x14ac:dyDescent="0.75">
      <c r="A393" s="1061">
        <v>1091</v>
      </c>
      <c r="B393" s="1062" t="s">
        <v>6082</v>
      </c>
      <c r="C393" s="1063" t="s">
        <v>6076</v>
      </c>
      <c r="D393" s="1063" t="s">
        <v>5780</v>
      </c>
      <c r="E393" s="1064">
        <v>1</v>
      </c>
      <c r="F393" s="1063" t="s">
        <v>5795</v>
      </c>
      <c r="G393" s="1063" t="s">
        <v>117</v>
      </c>
      <c r="H393" s="1063" t="s">
        <v>5789</v>
      </c>
      <c r="I393" s="1065">
        <v>11584613</v>
      </c>
      <c r="J393" s="1065">
        <v>0</v>
      </c>
      <c r="K393" s="1065">
        <v>153922</v>
      </c>
      <c r="L393" s="1065">
        <v>153922</v>
      </c>
      <c r="M393" s="1065">
        <v>0</v>
      </c>
      <c r="N393" s="1065">
        <v>145573</v>
      </c>
      <c r="O393" s="1062" t="s">
        <v>5790</v>
      </c>
      <c r="P393" s="1065">
        <v>8977</v>
      </c>
      <c r="Q393" s="1065">
        <v>8144</v>
      </c>
      <c r="R393" s="1062" t="s">
        <v>914</v>
      </c>
      <c r="S393" s="1062" t="s">
        <v>5808</v>
      </c>
      <c r="T393" s="1062" t="s">
        <v>5809</v>
      </c>
      <c r="U393" s="1062" t="s">
        <v>5810</v>
      </c>
    </row>
    <row r="394" spans="1:21" hidden="1" x14ac:dyDescent="0.75">
      <c r="A394" s="1061">
        <v>1097</v>
      </c>
      <c r="B394" s="1062" t="s">
        <v>6083</v>
      </c>
      <c r="C394" s="1063" t="s">
        <v>6076</v>
      </c>
      <c r="D394" s="1063" t="s">
        <v>5780</v>
      </c>
      <c r="E394" s="1064">
        <v>1</v>
      </c>
      <c r="F394" s="1063" t="s">
        <v>5800</v>
      </c>
      <c r="G394" s="1063" t="s">
        <v>117</v>
      </c>
      <c r="H394" s="1063" t="s">
        <v>5789</v>
      </c>
      <c r="I394" s="1065">
        <v>663000</v>
      </c>
      <c r="J394" s="1065">
        <v>0</v>
      </c>
      <c r="K394" s="1065">
        <v>11571</v>
      </c>
      <c r="L394" s="1065">
        <v>11571</v>
      </c>
      <c r="M394" s="1065">
        <v>0</v>
      </c>
      <c r="N394" s="1065">
        <v>10915</v>
      </c>
      <c r="O394" s="1062" t="s">
        <v>5790</v>
      </c>
      <c r="P394" s="1065">
        <v>675</v>
      </c>
      <c r="Q394" s="1065">
        <v>612</v>
      </c>
      <c r="R394" s="1062" t="s">
        <v>914</v>
      </c>
      <c r="S394" s="1062" t="s">
        <v>5808</v>
      </c>
      <c r="T394" s="1062" t="s">
        <v>5809</v>
      </c>
      <c r="U394" s="1062" t="s">
        <v>5810</v>
      </c>
    </row>
    <row r="395" spans="1:21" hidden="1" x14ac:dyDescent="0.75">
      <c r="A395" s="1061">
        <v>1104</v>
      </c>
      <c r="B395" s="1062" t="s">
        <v>6084</v>
      </c>
      <c r="C395" s="1063" t="s">
        <v>6076</v>
      </c>
      <c r="D395" s="1063" t="s">
        <v>5780</v>
      </c>
      <c r="E395" s="1064">
        <v>1</v>
      </c>
      <c r="F395" s="1063" t="s">
        <v>5800</v>
      </c>
      <c r="G395" s="1063" t="s">
        <v>117</v>
      </c>
      <c r="H395" s="1063" t="s">
        <v>5789</v>
      </c>
      <c r="I395" s="1065">
        <v>-1028000</v>
      </c>
      <c r="J395" s="1065">
        <v>0</v>
      </c>
      <c r="K395" s="1065">
        <v>16304</v>
      </c>
      <c r="L395" s="1065">
        <v>16304</v>
      </c>
      <c r="M395" s="1065">
        <v>0</v>
      </c>
      <c r="N395" s="1065">
        <v>15817</v>
      </c>
      <c r="O395" s="1062" t="s">
        <v>5790</v>
      </c>
      <c r="P395" s="1065">
        <v>951</v>
      </c>
      <c r="Q395" s="1065">
        <v>863</v>
      </c>
      <c r="R395" s="1062" t="s">
        <v>914</v>
      </c>
      <c r="S395" s="1062" t="s">
        <v>5808</v>
      </c>
      <c r="T395" s="1062" t="s">
        <v>5809</v>
      </c>
      <c r="U395" s="1062" t="s">
        <v>5810</v>
      </c>
    </row>
    <row r="396" spans="1:21" hidden="1" x14ac:dyDescent="0.75">
      <c r="A396" s="1061">
        <v>1104</v>
      </c>
      <c r="B396" s="1062" t="s">
        <v>6084</v>
      </c>
      <c r="C396" s="1063" t="s">
        <v>6076</v>
      </c>
      <c r="D396" s="1063" t="s">
        <v>5780</v>
      </c>
      <c r="E396" s="1064">
        <v>1</v>
      </c>
      <c r="F396" s="1063" t="s">
        <v>5795</v>
      </c>
      <c r="G396" s="1063" t="s">
        <v>1127</v>
      </c>
      <c r="H396" s="1063" t="s">
        <v>1128</v>
      </c>
      <c r="I396" s="1065">
        <v>-6509091</v>
      </c>
      <c r="J396" s="1065">
        <v>0</v>
      </c>
      <c r="K396" s="1065">
        <v>0</v>
      </c>
      <c r="L396" s="1065">
        <v>0</v>
      </c>
      <c r="M396" s="1065">
        <v>0</v>
      </c>
      <c r="N396" s="1065">
        <v>0</v>
      </c>
      <c r="O396" s="1062" t="s">
        <v>5796</v>
      </c>
      <c r="P396" s="1065">
        <v>0</v>
      </c>
      <c r="Q396" s="1065">
        <v>0</v>
      </c>
      <c r="R396" s="1062" t="s">
        <v>914</v>
      </c>
      <c r="S396" s="1062" t="s">
        <v>5808</v>
      </c>
      <c r="T396" s="1062" t="s">
        <v>5809</v>
      </c>
      <c r="U396" s="1062" t="s">
        <v>5810</v>
      </c>
    </row>
    <row r="397" spans="1:21" hidden="1" x14ac:dyDescent="0.75">
      <c r="A397" s="1061">
        <v>1104</v>
      </c>
      <c r="B397" s="1062" t="s">
        <v>6084</v>
      </c>
      <c r="C397" s="1063" t="s">
        <v>6076</v>
      </c>
      <c r="D397" s="1063" t="s">
        <v>5780</v>
      </c>
      <c r="E397" s="1064">
        <v>1</v>
      </c>
      <c r="F397" s="1063" t="s">
        <v>5795</v>
      </c>
      <c r="G397" s="1063" t="s">
        <v>117</v>
      </c>
      <c r="H397" s="1063" t="s">
        <v>5789</v>
      </c>
      <c r="I397" s="1065">
        <v>23204091</v>
      </c>
      <c r="J397" s="1065">
        <v>0</v>
      </c>
      <c r="K397" s="1065">
        <v>343891</v>
      </c>
      <c r="L397" s="1065">
        <v>343891</v>
      </c>
      <c r="M397" s="1065">
        <v>0</v>
      </c>
      <c r="N397" s="1065">
        <v>332742</v>
      </c>
      <c r="O397" s="1062" t="s">
        <v>5790</v>
      </c>
      <c r="P397" s="1065">
        <v>20057</v>
      </c>
      <c r="Q397" s="1065">
        <v>18195</v>
      </c>
      <c r="R397" s="1062" t="s">
        <v>914</v>
      </c>
      <c r="S397" s="1062" t="s">
        <v>5808</v>
      </c>
      <c r="T397" s="1062" t="s">
        <v>5809</v>
      </c>
      <c r="U397" s="1062" t="s">
        <v>5810</v>
      </c>
    </row>
    <row r="398" spans="1:21" hidden="1" x14ac:dyDescent="0.75">
      <c r="A398" s="1061">
        <v>1120</v>
      </c>
      <c r="B398" s="1062" t="s">
        <v>6085</v>
      </c>
      <c r="C398" s="1063" t="s">
        <v>6076</v>
      </c>
      <c r="D398" s="1063" t="s">
        <v>5780</v>
      </c>
      <c r="E398" s="1064">
        <v>1</v>
      </c>
      <c r="F398" s="1063" t="s">
        <v>5781</v>
      </c>
      <c r="G398" s="1063" t="s">
        <v>117</v>
      </c>
      <c r="H398" s="1063" t="s">
        <v>5789</v>
      </c>
      <c r="I398" s="1065">
        <v>123363</v>
      </c>
      <c r="J398" s="1065">
        <v>0</v>
      </c>
      <c r="K398" s="1065">
        <v>1287</v>
      </c>
      <c r="L398" s="1065">
        <v>1287</v>
      </c>
      <c r="M398" s="1065">
        <v>0</v>
      </c>
      <c r="N398" s="1065">
        <v>1169</v>
      </c>
      <c r="O398" s="1062" t="s">
        <v>5790</v>
      </c>
      <c r="P398" s="1065">
        <v>75</v>
      </c>
      <c r="Q398" s="1065">
        <v>68</v>
      </c>
      <c r="R398" s="1062" t="s">
        <v>914</v>
      </c>
      <c r="S398" s="1062" t="s">
        <v>5821</v>
      </c>
      <c r="T398" s="1062" t="s">
        <v>5822</v>
      </c>
      <c r="U398" s="1062" t="s">
        <v>5823</v>
      </c>
    </row>
    <row r="399" spans="1:21" hidden="1" x14ac:dyDescent="0.75">
      <c r="A399" s="1061">
        <v>1120</v>
      </c>
      <c r="B399" s="1062" t="s">
        <v>6085</v>
      </c>
      <c r="C399" s="1063" t="s">
        <v>6076</v>
      </c>
      <c r="D399" s="1063" t="s">
        <v>5780</v>
      </c>
      <c r="E399" s="1064">
        <v>1</v>
      </c>
      <c r="F399" s="1063" t="s">
        <v>5781</v>
      </c>
      <c r="G399" s="1063" t="s">
        <v>5782</v>
      </c>
      <c r="H399" s="1063" t="s">
        <v>5649</v>
      </c>
      <c r="I399" s="1065">
        <v>521637</v>
      </c>
      <c r="J399" s="1065">
        <v>0</v>
      </c>
      <c r="K399" s="1065">
        <v>5437</v>
      </c>
      <c r="L399" s="1065">
        <v>5437</v>
      </c>
      <c r="M399" s="1065">
        <v>0</v>
      </c>
      <c r="N399" s="1065">
        <v>877</v>
      </c>
      <c r="O399" s="1062" t="s">
        <v>5783</v>
      </c>
      <c r="P399" s="1065">
        <v>444</v>
      </c>
      <c r="Q399" s="1065">
        <v>403</v>
      </c>
      <c r="R399" s="1062" t="s">
        <v>914</v>
      </c>
      <c r="S399" s="1062" t="s">
        <v>5821</v>
      </c>
      <c r="T399" s="1062" t="s">
        <v>5822</v>
      </c>
      <c r="U399" s="1062" t="s">
        <v>5823</v>
      </c>
    </row>
    <row r="400" spans="1:21" hidden="1" x14ac:dyDescent="0.75">
      <c r="A400" s="1061">
        <v>1121</v>
      </c>
      <c r="B400" s="1062" t="s">
        <v>6086</v>
      </c>
      <c r="C400" s="1063" t="s">
        <v>6076</v>
      </c>
      <c r="D400" s="1063" t="s">
        <v>5780</v>
      </c>
      <c r="E400" s="1064">
        <v>1</v>
      </c>
      <c r="F400" s="1063" t="s">
        <v>5781</v>
      </c>
      <c r="G400" s="1063" t="s">
        <v>5782</v>
      </c>
      <c r="H400" s="1063" t="s">
        <v>5649</v>
      </c>
      <c r="I400" s="1065">
        <v>173000</v>
      </c>
      <c r="J400" s="1065">
        <v>0</v>
      </c>
      <c r="K400" s="1065">
        <v>3130</v>
      </c>
      <c r="L400" s="1065">
        <v>3130</v>
      </c>
      <c r="M400" s="1065">
        <v>0</v>
      </c>
      <c r="N400" s="1065">
        <v>536</v>
      </c>
      <c r="O400" s="1062" t="s">
        <v>5783</v>
      </c>
      <c r="P400" s="1065">
        <v>256</v>
      </c>
      <c r="Q400" s="1065">
        <v>232</v>
      </c>
      <c r="R400" s="1062" t="s">
        <v>914</v>
      </c>
      <c r="S400" s="1062" t="s">
        <v>5821</v>
      </c>
      <c r="T400" s="1062" t="s">
        <v>5822</v>
      </c>
      <c r="U400" s="1062" t="s">
        <v>5823</v>
      </c>
    </row>
    <row r="401" spans="1:21" hidden="1" x14ac:dyDescent="0.75">
      <c r="A401" s="1061">
        <v>1122</v>
      </c>
      <c r="B401" s="1062" t="s">
        <v>6087</v>
      </c>
      <c r="C401" s="1063" t="s">
        <v>6076</v>
      </c>
      <c r="D401" s="1063" t="s">
        <v>5780</v>
      </c>
      <c r="E401" s="1064">
        <v>1</v>
      </c>
      <c r="F401" s="1063" t="s">
        <v>5795</v>
      </c>
      <c r="G401" s="1063" t="s">
        <v>117</v>
      </c>
      <c r="H401" s="1063" t="s">
        <v>5789</v>
      </c>
      <c r="I401" s="1065">
        <v>289949118</v>
      </c>
      <c r="J401" s="1065">
        <v>0</v>
      </c>
      <c r="K401" s="1065">
        <v>3543096</v>
      </c>
      <c r="L401" s="1065">
        <v>3543096</v>
      </c>
      <c r="M401" s="1065">
        <v>0</v>
      </c>
      <c r="N401" s="1065">
        <v>3306030</v>
      </c>
      <c r="O401" s="1062" t="s">
        <v>5790</v>
      </c>
      <c r="P401" s="1065">
        <v>206645</v>
      </c>
      <c r="Q401" s="1065">
        <v>187465</v>
      </c>
      <c r="R401" s="1062" t="s">
        <v>914</v>
      </c>
      <c r="S401" s="1062" t="s">
        <v>5808</v>
      </c>
      <c r="T401" s="1062" t="s">
        <v>5809</v>
      </c>
      <c r="U401" s="1062" t="s">
        <v>5810</v>
      </c>
    </row>
    <row r="402" spans="1:21" hidden="1" x14ac:dyDescent="0.75">
      <c r="A402" s="1061">
        <v>1123</v>
      </c>
      <c r="B402" s="1062" t="s">
        <v>6088</v>
      </c>
      <c r="C402" s="1063" t="s">
        <v>6076</v>
      </c>
      <c r="D402" s="1063" t="s">
        <v>5780</v>
      </c>
      <c r="E402" s="1064">
        <v>1</v>
      </c>
      <c r="F402" s="1063" t="s">
        <v>5781</v>
      </c>
      <c r="G402" s="1063" t="s">
        <v>5782</v>
      </c>
      <c r="H402" s="1063" t="s">
        <v>5649</v>
      </c>
      <c r="I402" s="1065">
        <v>34000</v>
      </c>
      <c r="J402" s="1065">
        <v>0</v>
      </c>
      <c r="K402" s="1065">
        <v>355</v>
      </c>
      <c r="L402" s="1065">
        <v>355</v>
      </c>
      <c r="M402" s="1065">
        <v>0</v>
      </c>
      <c r="N402" s="1065">
        <v>62</v>
      </c>
      <c r="O402" s="1062" t="s">
        <v>5783</v>
      </c>
      <c r="P402" s="1065">
        <v>29</v>
      </c>
      <c r="Q402" s="1065">
        <v>26</v>
      </c>
      <c r="R402" s="1062" t="s">
        <v>914</v>
      </c>
      <c r="S402" s="1062" t="s">
        <v>5808</v>
      </c>
      <c r="T402" s="1062" t="s">
        <v>5809</v>
      </c>
      <c r="U402" s="1062" t="s">
        <v>5810</v>
      </c>
    </row>
    <row r="403" spans="1:21" hidden="1" x14ac:dyDescent="0.75">
      <c r="A403" s="1061">
        <v>1124</v>
      </c>
      <c r="B403" s="1062" t="s">
        <v>6089</v>
      </c>
      <c r="C403" s="1063" t="s">
        <v>6076</v>
      </c>
      <c r="D403" s="1063" t="s">
        <v>5780</v>
      </c>
      <c r="E403" s="1064">
        <v>1</v>
      </c>
      <c r="F403" s="1063" t="s">
        <v>5800</v>
      </c>
      <c r="G403" s="1063" t="s">
        <v>117</v>
      </c>
      <c r="H403" s="1063" t="s">
        <v>5789</v>
      </c>
      <c r="I403" s="1065">
        <v>134039</v>
      </c>
      <c r="J403" s="1065">
        <v>0</v>
      </c>
      <c r="K403" s="1065">
        <v>2066</v>
      </c>
      <c r="L403" s="1065">
        <v>2066</v>
      </c>
      <c r="M403" s="1065">
        <v>0</v>
      </c>
      <c r="N403" s="1065">
        <v>2037</v>
      </c>
      <c r="O403" s="1062" t="s">
        <v>5790</v>
      </c>
      <c r="P403" s="1065">
        <v>120</v>
      </c>
      <c r="Q403" s="1065">
        <v>109</v>
      </c>
      <c r="R403" s="1062" t="s">
        <v>914</v>
      </c>
      <c r="S403" s="1062" t="s">
        <v>5808</v>
      </c>
      <c r="T403" s="1062" t="s">
        <v>5809</v>
      </c>
      <c r="U403" s="1062" t="s">
        <v>5810</v>
      </c>
    </row>
    <row r="404" spans="1:21" hidden="1" x14ac:dyDescent="0.75">
      <c r="A404" s="1061">
        <v>1124</v>
      </c>
      <c r="B404" s="1062" t="s">
        <v>6089</v>
      </c>
      <c r="C404" s="1063" t="s">
        <v>6076</v>
      </c>
      <c r="D404" s="1063" t="s">
        <v>5780</v>
      </c>
      <c r="E404" s="1064">
        <v>1</v>
      </c>
      <c r="F404" s="1063" t="s">
        <v>5800</v>
      </c>
      <c r="G404" s="1063" t="s">
        <v>5782</v>
      </c>
      <c r="H404" s="1063" t="s">
        <v>5649</v>
      </c>
      <c r="I404" s="1065">
        <v>29961</v>
      </c>
      <c r="J404" s="1065">
        <v>0</v>
      </c>
      <c r="K404" s="1065">
        <v>462</v>
      </c>
      <c r="L404" s="1065">
        <v>462</v>
      </c>
      <c r="M404" s="1065">
        <v>0</v>
      </c>
      <c r="N404" s="1065">
        <v>79</v>
      </c>
      <c r="O404" s="1062" t="s">
        <v>5783</v>
      </c>
      <c r="P404" s="1065">
        <v>38</v>
      </c>
      <c r="Q404" s="1065">
        <v>34</v>
      </c>
      <c r="R404" s="1062" t="s">
        <v>914</v>
      </c>
      <c r="S404" s="1062" t="s">
        <v>5808</v>
      </c>
      <c r="T404" s="1062" t="s">
        <v>5809</v>
      </c>
      <c r="U404" s="1062" t="s">
        <v>5810</v>
      </c>
    </row>
    <row r="405" spans="1:21" hidden="1" x14ac:dyDescent="0.75">
      <c r="A405" s="1061">
        <v>1125</v>
      </c>
      <c r="B405" s="1062" t="s">
        <v>6090</v>
      </c>
      <c r="C405" s="1063" t="s">
        <v>6076</v>
      </c>
      <c r="D405" s="1063" t="s">
        <v>5780</v>
      </c>
      <c r="E405" s="1064">
        <v>1</v>
      </c>
      <c r="F405" s="1063" t="s">
        <v>5781</v>
      </c>
      <c r="G405" s="1063" t="s">
        <v>5782</v>
      </c>
      <c r="H405" s="1063" t="s">
        <v>5649</v>
      </c>
      <c r="I405" s="1065">
        <v>34000</v>
      </c>
      <c r="J405" s="1065">
        <v>0</v>
      </c>
      <c r="K405" s="1065">
        <v>687</v>
      </c>
      <c r="L405" s="1065">
        <v>687</v>
      </c>
      <c r="M405" s="1065">
        <v>0</v>
      </c>
      <c r="N405" s="1065">
        <v>119</v>
      </c>
      <c r="O405" s="1062" t="s">
        <v>5783</v>
      </c>
      <c r="P405" s="1065">
        <v>56</v>
      </c>
      <c r="Q405" s="1065">
        <v>51</v>
      </c>
      <c r="R405" s="1062" t="s">
        <v>914</v>
      </c>
      <c r="S405" s="1062" t="s">
        <v>5808</v>
      </c>
      <c r="T405" s="1062" t="s">
        <v>5809</v>
      </c>
      <c r="U405" s="1062" t="s">
        <v>5810</v>
      </c>
    </row>
    <row r="406" spans="1:21" hidden="1" x14ac:dyDescent="0.75">
      <c r="A406" s="1061">
        <v>1126</v>
      </c>
      <c r="B406" s="1062" t="s">
        <v>6091</v>
      </c>
      <c r="C406" s="1063" t="s">
        <v>6076</v>
      </c>
      <c r="D406" s="1063" t="s">
        <v>5780</v>
      </c>
      <c r="E406" s="1064">
        <v>1</v>
      </c>
      <c r="F406" s="1063" t="s">
        <v>5781</v>
      </c>
      <c r="G406" s="1063" t="s">
        <v>5782</v>
      </c>
      <c r="H406" s="1063" t="s">
        <v>5649</v>
      </c>
      <c r="I406" s="1065">
        <v>30000</v>
      </c>
      <c r="J406" s="1065">
        <v>0</v>
      </c>
      <c r="K406" s="1065">
        <v>317</v>
      </c>
      <c r="L406" s="1065">
        <v>317</v>
      </c>
      <c r="M406" s="1065">
        <v>0</v>
      </c>
      <c r="N406" s="1065">
        <v>55</v>
      </c>
      <c r="O406" s="1062" t="s">
        <v>5783</v>
      </c>
      <c r="P406" s="1065">
        <v>26</v>
      </c>
      <c r="Q406" s="1065">
        <v>24</v>
      </c>
      <c r="R406" s="1062" t="s">
        <v>914</v>
      </c>
      <c r="S406" s="1062" t="s">
        <v>5808</v>
      </c>
      <c r="T406" s="1062" t="s">
        <v>5809</v>
      </c>
      <c r="U406" s="1062" t="s">
        <v>5810</v>
      </c>
    </row>
    <row r="407" spans="1:21" hidden="1" x14ac:dyDescent="0.75">
      <c r="A407" s="1061">
        <v>1128</v>
      </c>
      <c r="B407" s="1062" t="s">
        <v>6092</v>
      </c>
      <c r="C407" s="1063" t="s">
        <v>6076</v>
      </c>
      <c r="D407" s="1063" t="s">
        <v>5780</v>
      </c>
      <c r="E407" s="1064">
        <v>1</v>
      </c>
      <c r="F407" s="1063" t="s">
        <v>5781</v>
      </c>
      <c r="G407" s="1063" t="s">
        <v>5782</v>
      </c>
      <c r="H407" s="1063" t="s">
        <v>5649</v>
      </c>
      <c r="I407" s="1065">
        <v>641000</v>
      </c>
      <c r="J407" s="1065">
        <v>0</v>
      </c>
      <c r="K407" s="1065">
        <v>6178</v>
      </c>
      <c r="L407" s="1065">
        <v>6178</v>
      </c>
      <c r="M407" s="1065">
        <v>0</v>
      </c>
      <c r="N407" s="1065">
        <v>1065</v>
      </c>
      <c r="O407" s="1062" t="s">
        <v>5783</v>
      </c>
      <c r="P407" s="1065">
        <v>505</v>
      </c>
      <c r="Q407" s="1065">
        <v>458</v>
      </c>
      <c r="R407" s="1062" t="s">
        <v>914</v>
      </c>
      <c r="S407" s="1062" t="s">
        <v>5808</v>
      </c>
      <c r="T407" s="1062" t="s">
        <v>5809</v>
      </c>
      <c r="U407" s="1062" t="s">
        <v>5810</v>
      </c>
    </row>
    <row r="408" spans="1:21" hidden="1" x14ac:dyDescent="0.75">
      <c r="A408" s="1061">
        <v>1129</v>
      </c>
      <c r="B408" s="1062" t="s">
        <v>6093</v>
      </c>
      <c r="C408" s="1063" t="s">
        <v>6076</v>
      </c>
      <c r="D408" s="1063" t="s">
        <v>5780</v>
      </c>
      <c r="E408" s="1064">
        <v>1</v>
      </c>
      <c r="F408" s="1063" t="s">
        <v>5781</v>
      </c>
      <c r="G408" s="1063" t="s">
        <v>5782</v>
      </c>
      <c r="H408" s="1063" t="s">
        <v>5649</v>
      </c>
      <c r="I408" s="1065">
        <v>50000</v>
      </c>
      <c r="J408" s="1065">
        <v>0</v>
      </c>
      <c r="K408" s="1065">
        <v>468</v>
      </c>
      <c r="L408" s="1065">
        <v>468</v>
      </c>
      <c r="M408" s="1065">
        <v>0</v>
      </c>
      <c r="N408" s="1065">
        <v>83</v>
      </c>
      <c r="O408" s="1062" t="s">
        <v>5783</v>
      </c>
      <c r="P408" s="1065">
        <v>38</v>
      </c>
      <c r="Q408" s="1065">
        <v>35</v>
      </c>
      <c r="R408" s="1062" t="s">
        <v>914</v>
      </c>
      <c r="S408" s="1062" t="s">
        <v>5808</v>
      </c>
      <c r="T408" s="1062" t="s">
        <v>5809</v>
      </c>
      <c r="U408" s="1062" t="s">
        <v>5810</v>
      </c>
    </row>
    <row r="409" spans="1:21" hidden="1" x14ac:dyDescent="0.75">
      <c r="A409" s="1061">
        <v>1130</v>
      </c>
      <c r="B409" s="1062" t="s">
        <v>6094</v>
      </c>
      <c r="C409" s="1063" t="s">
        <v>6076</v>
      </c>
      <c r="D409" s="1063" t="s">
        <v>5780</v>
      </c>
      <c r="E409" s="1064">
        <v>1</v>
      </c>
      <c r="F409" s="1063" t="s">
        <v>5800</v>
      </c>
      <c r="G409" s="1063" t="s">
        <v>117</v>
      </c>
      <c r="H409" s="1063" t="s">
        <v>5789</v>
      </c>
      <c r="I409" s="1065">
        <v>607000</v>
      </c>
      <c r="J409" s="1065">
        <v>0</v>
      </c>
      <c r="K409" s="1065">
        <v>26647</v>
      </c>
      <c r="L409" s="1065">
        <v>26647</v>
      </c>
      <c r="M409" s="1065">
        <v>0</v>
      </c>
      <c r="N409" s="1065">
        <v>24628</v>
      </c>
      <c r="O409" s="1062" t="s">
        <v>5790</v>
      </c>
      <c r="P409" s="1065">
        <v>1554</v>
      </c>
      <c r="Q409" s="1065">
        <v>1410</v>
      </c>
      <c r="R409" s="1062" t="s">
        <v>914</v>
      </c>
      <c r="S409" s="1062" t="s">
        <v>5808</v>
      </c>
      <c r="T409" s="1062" t="s">
        <v>5809</v>
      </c>
      <c r="U409" s="1062" t="s">
        <v>5810</v>
      </c>
    </row>
    <row r="410" spans="1:21" hidden="1" x14ac:dyDescent="0.75">
      <c r="A410" s="1061">
        <v>1131</v>
      </c>
      <c r="B410" s="1062" t="s">
        <v>6095</v>
      </c>
      <c r="C410" s="1063" t="s">
        <v>6076</v>
      </c>
      <c r="D410" s="1063" t="s">
        <v>5780</v>
      </c>
      <c r="E410" s="1064">
        <v>1</v>
      </c>
      <c r="F410" s="1063" t="s">
        <v>5795</v>
      </c>
      <c r="G410" s="1063" t="s">
        <v>1131</v>
      </c>
      <c r="H410" s="1063" t="s">
        <v>1128</v>
      </c>
      <c r="I410" s="1065">
        <v>625410</v>
      </c>
      <c r="J410" s="1065">
        <v>0</v>
      </c>
      <c r="K410" s="1065">
        <v>19551</v>
      </c>
      <c r="L410" s="1065">
        <v>19551</v>
      </c>
      <c r="M410" s="1065">
        <v>0</v>
      </c>
      <c r="N410" s="1065">
        <v>764</v>
      </c>
      <c r="O410" s="1062" t="s">
        <v>5796</v>
      </c>
      <c r="P410" s="1065">
        <v>2009</v>
      </c>
      <c r="Q410" s="1065">
        <v>1823</v>
      </c>
      <c r="R410" s="1062" t="s">
        <v>914</v>
      </c>
      <c r="S410" s="1062" t="s">
        <v>5808</v>
      </c>
      <c r="T410" s="1062" t="s">
        <v>5809</v>
      </c>
      <c r="U410" s="1062" t="s">
        <v>5810</v>
      </c>
    </row>
    <row r="411" spans="1:21" hidden="1" x14ac:dyDescent="0.75">
      <c r="A411" s="1061">
        <v>1131</v>
      </c>
      <c r="B411" s="1062" t="s">
        <v>6095</v>
      </c>
      <c r="C411" s="1063" t="s">
        <v>6076</v>
      </c>
      <c r="D411" s="1063" t="s">
        <v>5780</v>
      </c>
      <c r="E411" s="1064">
        <v>1</v>
      </c>
      <c r="F411" s="1063" t="s">
        <v>5795</v>
      </c>
      <c r="G411" s="1063" t="s">
        <v>117</v>
      </c>
      <c r="H411" s="1063" t="s">
        <v>5789</v>
      </c>
      <c r="I411" s="1065">
        <v>8057590</v>
      </c>
      <c r="J411" s="1065">
        <v>0</v>
      </c>
      <c r="K411" s="1065">
        <v>150877</v>
      </c>
      <c r="L411" s="1065">
        <v>150877</v>
      </c>
      <c r="M411" s="1065">
        <v>0</v>
      </c>
      <c r="N411" s="1065">
        <v>140220</v>
      </c>
      <c r="O411" s="1062" t="s">
        <v>5790</v>
      </c>
      <c r="P411" s="1065">
        <v>8800</v>
      </c>
      <c r="Q411" s="1065">
        <v>7983</v>
      </c>
      <c r="R411" s="1062" t="s">
        <v>914</v>
      </c>
      <c r="S411" s="1062" t="s">
        <v>5808</v>
      </c>
      <c r="T411" s="1062" t="s">
        <v>5809</v>
      </c>
      <c r="U411" s="1062" t="s">
        <v>5810</v>
      </c>
    </row>
    <row r="412" spans="1:21" hidden="1" x14ac:dyDescent="0.75">
      <c r="A412" s="1061">
        <v>1132</v>
      </c>
      <c r="B412" s="1062" t="s">
        <v>6096</v>
      </c>
      <c r="C412" s="1063" t="s">
        <v>6076</v>
      </c>
      <c r="D412" s="1063" t="s">
        <v>5780</v>
      </c>
      <c r="E412" s="1064">
        <v>1</v>
      </c>
      <c r="F412" s="1063" t="s">
        <v>5781</v>
      </c>
      <c r="G412" s="1063" t="s">
        <v>5782</v>
      </c>
      <c r="H412" s="1063" t="s">
        <v>5649</v>
      </c>
      <c r="I412" s="1065">
        <v>25000</v>
      </c>
      <c r="J412" s="1065">
        <v>0</v>
      </c>
      <c r="K412" s="1065">
        <v>267</v>
      </c>
      <c r="L412" s="1065">
        <v>267</v>
      </c>
      <c r="M412" s="1065">
        <v>0</v>
      </c>
      <c r="N412" s="1065">
        <v>43</v>
      </c>
      <c r="O412" s="1062" t="s">
        <v>5783</v>
      </c>
      <c r="P412" s="1065">
        <v>22</v>
      </c>
      <c r="Q412" s="1065">
        <v>20</v>
      </c>
      <c r="R412" s="1062" t="s">
        <v>914</v>
      </c>
      <c r="S412" s="1062" t="s">
        <v>5808</v>
      </c>
      <c r="T412" s="1062" t="s">
        <v>5809</v>
      </c>
      <c r="U412" s="1062" t="s">
        <v>5810</v>
      </c>
    </row>
    <row r="413" spans="1:21" hidden="1" x14ac:dyDescent="0.75">
      <c r="A413" s="1061">
        <v>1134</v>
      </c>
      <c r="B413" s="1062" t="s">
        <v>6097</v>
      </c>
      <c r="C413" s="1063" t="s">
        <v>6076</v>
      </c>
      <c r="D413" s="1063" t="s">
        <v>5780</v>
      </c>
      <c r="E413" s="1064">
        <v>1</v>
      </c>
      <c r="F413" s="1063" t="s">
        <v>5781</v>
      </c>
      <c r="G413" s="1063" t="s">
        <v>5782</v>
      </c>
      <c r="H413" s="1063" t="s">
        <v>5649</v>
      </c>
      <c r="I413" s="1065">
        <v>25000</v>
      </c>
      <c r="J413" s="1065">
        <v>0</v>
      </c>
      <c r="K413" s="1065">
        <v>261</v>
      </c>
      <c r="L413" s="1065">
        <v>261</v>
      </c>
      <c r="M413" s="1065">
        <v>0</v>
      </c>
      <c r="N413" s="1065">
        <v>45</v>
      </c>
      <c r="O413" s="1062" t="s">
        <v>5783</v>
      </c>
      <c r="P413" s="1065">
        <v>21</v>
      </c>
      <c r="Q413" s="1065">
        <v>19</v>
      </c>
      <c r="R413" s="1062" t="s">
        <v>914</v>
      </c>
      <c r="S413" s="1062" t="s">
        <v>5808</v>
      </c>
      <c r="T413" s="1062" t="s">
        <v>5809</v>
      </c>
      <c r="U413" s="1062" t="s">
        <v>5810</v>
      </c>
    </row>
    <row r="414" spans="1:21" hidden="1" x14ac:dyDescent="0.75">
      <c r="A414" s="1061">
        <v>1135</v>
      </c>
      <c r="B414" s="1062" t="s">
        <v>6098</v>
      </c>
      <c r="C414" s="1063" t="s">
        <v>6076</v>
      </c>
      <c r="D414" s="1063" t="s">
        <v>5780</v>
      </c>
      <c r="E414" s="1064">
        <v>1</v>
      </c>
      <c r="F414" s="1063" t="s">
        <v>5781</v>
      </c>
      <c r="G414" s="1063" t="s">
        <v>5782</v>
      </c>
      <c r="H414" s="1063" t="s">
        <v>5649</v>
      </c>
      <c r="I414" s="1065">
        <v>16000</v>
      </c>
      <c r="J414" s="1065">
        <v>0</v>
      </c>
      <c r="K414" s="1065">
        <v>243</v>
      </c>
      <c r="L414" s="1065">
        <v>243</v>
      </c>
      <c r="M414" s="1065">
        <v>0</v>
      </c>
      <c r="N414" s="1065">
        <v>42</v>
      </c>
      <c r="O414" s="1062" t="s">
        <v>5783</v>
      </c>
      <c r="P414" s="1065">
        <v>20</v>
      </c>
      <c r="Q414" s="1065">
        <v>18</v>
      </c>
      <c r="R414" s="1062" t="s">
        <v>914</v>
      </c>
      <c r="S414" s="1062" t="s">
        <v>5808</v>
      </c>
      <c r="T414" s="1062" t="s">
        <v>5809</v>
      </c>
      <c r="U414" s="1062" t="s">
        <v>5810</v>
      </c>
    </row>
    <row r="415" spans="1:21" hidden="1" x14ac:dyDescent="0.75">
      <c r="A415" s="1061">
        <v>1137</v>
      </c>
      <c r="B415" s="1062" t="s">
        <v>6099</v>
      </c>
      <c r="C415" s="1063" t="s">
        <v>6076</v>
      </c>
      <c r="D415" s="1063" t="s">
        <v>5780</v>
      </c>
      <c r="E415" s="1064">
        <v>1</v>
      </c>
      <c r="F415" s="1063" t="s">
        <v>5781</v>
      </c>
      <c r="G415" s="1063" t="s">
        <v>5782</v>
      </c>
      <c r="H415" s="1063" t="s">
        <v>5649</v>
      </c>
      <c r="I415" s="1065">
        <v>325000</v>
      </c>
      <c r="J415" s="1065">
        <v>0</v>
      </c>
      <c r="K415" s="1065">
        <v>2589</v>
      </c>
      <c r="L415" s="1065">
        <v>2589</v>
      </c>
      <c r="M415" s="1065">
        <v>0</v>
      </c>
      <c r="N415" s="1065">
        <v>439</v>
      </c>
      <c r="O415" s="1062" t="s">
        <v>5783</v>
      </c>
      <c r="P415" s="1065">
        <v>212</v>
      </c>
      <c r="Q415" s="1065">
        <v>192</v>
      </c>
      <c r="R415" s="1062" t="s">
        <v>914</v>
      </c>
      <c r="S415" s="1062" t="s">
        <v>5821</v>
      </c>
      <c r="T415" s="1062" t="s">
        <v>5822</v>
      </c>
      <c r="U415" s="1062" t="s">
        <v>5823</v>
      </c>
    </row>
    <row r="416" spans="1:21" hidden="1" x14ac:dyDescent="0.75">
      <c r="A416" s="1061">
        <v>1138</v>
      </c>
      <c r="B416" s="1062" t="s">
        <v>6100</v>
      </c>
      <c r="C416" s="1063" t="s">
        <v>6076</v>
      </c>
      <c r="D416" s="1063" t="s">
        <v>5780</v>
      </c>
      <c r="E416" s="1064">
        <v>1</v>
      </c>
      <c r="F416" s="1063" t="s">
        <v>5781</v>
      </c>
      <c r="G416" s="1063" t="s">
        <v>5782</v>
      </c>
      <c r="H416" s="1063" t="s">
        <v>5649</v>
      </c>
      <c r="I416" s="1065">
        <v>231000</v>
      </c>
      <c r="J416" s="1065">
        <v>0</v>
      </c>
      <c r="K416" s="1065">
        <v>2292</v>
      </c>
      <c r="L416" s="1065">
        <v>2292</v>
      </c>
      <c r="M416" s="1065">
        <v>0</v>
      </c>
      <c r="N416" s="1065">
        <v>382</v>
      </c>
      <c r="O416" s="1062" t="s">
        <v>5783</v>
      </c>
      <c r="P416" s="1065">
        <v>187</v>
      </c>
      <c r="Q416" s="1065">
        <v>170</v>
      </c>
      <c r="R416" s="1062" t="s">
        <v>914</v>
      </c>
      <c r="S416" s="1062" t="s">
        <v>5808</v>
      </c>
      <c r="T416" s="1062" t="s">
        <v>5809</v>
      </c>
      <c r="U416" s="1062" t="s">
        <v>5810</v>
      </c>
    </row>
    <row r="417" spans="1:21" hidden="1" x14ac:dyDescent="0.75">
      <c r="A417" s="1061">
        <v>1141</v>
      </c>
      <c r="B417" s="1062" t="s">
        <v>6101</v>
      </c>
      <c r="C417" s="1063" t="s">
        <v>6076</v>
      </c>
      <c r="D417" s="1063" t="s">
        <v>5780</v>
      </c>
      <c r="E417" s="1064">
        <v>1</v>
      </c>
      <c r="F417" s="1063" t="s">
        <v>5781</v>
      </c>
      <c r="G417" s="1063" t="s">
        <v>5782</v>
      </c>
      <c r="H417" s="1063" t="s">
        <v>5649</v>
      </c>
      <c r="I417" s="1065">
        <v>10000</v>
      </c>
      <c r="J417" s="1065">
        <v>0</v>
      </c>
      <c r="K417" s="1065">
        <v>159</v>
      </c>
      <c r="L417" s="1065">
        <v>159</v>
      </c>
      <c r="M417" s="1065">
        <v>0</v>
      </c>
      <c r="N417" s="1065">
        <v>28</v>
      </c>
      <c r="O417" s="1062" t="s">
        <v>5783</v>
      </c>
      <c r="P417" s="1065">
        <v>13</v>
      </c>
      <c r="Q417" s="1065">
        <v>12</v>
      </c>
      <c r="R417" s="1062" t="s">
        <v>914</v>
      </c>
      <c r="S417" s="1062" t="s">
        <v>5808</v>
      </c>
      <c r="T417" s="1062" t="s">
        <v>5809</v>
      </c>
      <c r="U417" s="1062" t="s">
        <v>5810</v>
      </c>
    </row>
    <row r="418" spans="1:21" hidden="1" x14ac:dyDescent="0.75">
      <c r="A418" s="1061">
        <v>1142</v>
      </c>
      <c r="B418" s="1062" t="s">
        <v>6102</v>
      </c>
      <c r="C418" s="1063" t="s">
        <v>6076</v>
      </c>
      <c r="D418" s="1063" t="s">
        <v>5780</v>
      </c>
      <c r="E418" s="1064">
        <v>1</v>
      </c>
      <c r="F418" s="1063" t="s">
        <v>5781</v>
      </c>
      <c r="G418" s="1063" t="s">
        <v>5782</v>
      </c>
      <c r="H418" s="1063" t="s">
        <v>5649</v>
      </c>
      <c r="I418" s="1065">
        <v>103000</v>
      </c>
      <c r="J418" s="1065">
        <v>0</v>
      </c>
      <c r="K418" s="1065">
        <v>1287</v>
      </c>
      <c r="L418" s="1065">
        <v>1287</v>
      </c>
      <c r="M418" s="1065">
        <v>0</v>
      </c>
      <c r="N418" s="1065">
        <v>218</v>
      </c>
      <c r="O418" s="1062" t="s">
        <v>5783</v>
      </c>
      <c r="P418" s="1065">
        <v>105</v>
      </c>
      <c r="Q418" s="1065">
        <v>95</v>
      </c>
      <c r="R418" s="1062" t="s">
        <v>914</v>
      </c>
      <c r="S418" s="1062" t="s">
        <v>5808</v>
      </c>
      <c r="T418" s="1062" t="s">
        <v>5809</v>
      </c>
      <c r="U418" s="1062" t="s">
        <v>5810</v>
      </c>
    </row>
    <row r="419" spans="1:21" hidden="1" x14ac:dyDescent="0.75">
      <c r="A419" s="1061">
        <v>1143</v>
      </c>
      <c r="B419" s="1062" t="s">
        <v>6103</v>
      </c>
      <c r="C419" s="1063" t="s">
        <v>6076</v>
      </c>
      <c r="D419" s="1063" t="s">
        <v>5780</v>
      </c>
      <c r="E419" s="1064">
        <v>1</v>
      </c>
      <c r="F419" s="1063" t="s">
        <v>5781</v>
      </c>
      <c r="G419" s="1063" t="s">
        <v>5782</v>
      </c>
      <c r="H419" s="1063" t="s">
        <v>5649</v>
      </c>
      <c r="I419" s="1065">
        <v>7000</v>
      </c>
      <c r="J419" s="1065">
        <v>0</v>
      </c>
      <c r="K419" s="1065">
        <v>92</v>
      </c>
      <c r="L419" s="1065">
        <v>92</v>
      </c>
      <c r="M419" s="1065">
        <v>0</v>
      </c>
      <c r="N419" s="1065">
        <v>16</v>
      </c>
      <c r="O419" s="1062" t="s">
        <v>5783</v>
      </c>
      <c r="P419" s="1065">
        <v>8</v>
      </c>
      <c r="Q419" s="1065">
        <v>7</v>
      </c>
      <c r="R419" s="1062" t="s">
        <v>914</v>
      </c>
      <c r="S419" s="1062" t="s">
        <v>5808</v>
      </c>
      <c r="T419" s="1062" t="s">
        <v>5809</v>
      </c>
      <c r="U419" s="1062" t="s">
        <v>5810</v>
      </c>
    </row>
    <row r="420" spans="1:21" hidden="1" x14ac:dyDescent="0.75">
      <c r="A420" s="1061">
        <v>1145</v>
      </c>
      <c r="B420" s="1062" t="s">
        <v>6104</v>
      </c>
      <c r="C420" s="1063" t="s">
        <v>6076</v>
      </c>
      <c r="D420" s="1063" t="s">
        <v>5780</v>
      </c>
      <c r="E420" s="1064">
        <v>1</v>
      </c>
      <c r="F420" s="1063" t="s">
        <v>5781</v>
      </c>
      <c r="G420" s="1063" t="s">
        <v>5782</v>
      </c>
      <c r="H420" s="1063" t="s">
        <v>5649</v>
      </c>
      <c r="I420" s="1065">
        <v>388080</v>
      </c>
      <c r="J420" s="1065">
        <v>0</v>
      </c>
      <c r="K420" s="1065">
        <v>3097</v>
      </c>
      <c r="L420" s="1065">
        <v>3097</v>
      </c>
      <c r="M420" s="1065">
        <v>0</v>
      </c>
      <c r="N420" s="1065">
        <v>534</v>
      </c>
      <c r="O420" s="1062" t="s">
        <v>5783</v>
      </c>
      <c r="P420" s="1065">
        <v>253</v>
      </c>
      <c r="Q420" s="1065">
        <v>230</v>
      </c>
      <c r="R420" s="1062" t="s">
        <v>914</v>
      </c>
      <c r="S420" s="1062" t="s">
        <v>5808</v>
      </c>
      <c r="T420" s="1062" t="s">
        <v>5809</v>
      </c>
      <c r="U420" s="1062" t="s">
        <v>5810</v>
      </c>
    </row>
    <row r="421" spans="1:21" hidden="1" x14ac:dyDescent="0.75">
      <c r="A421" s="1061">
        <v>1150</v>
      </c>
      <c r="B421" s="1062" t="s">
        <v>6105</v>
      </c>
      <c r="C421" s="1063" t="s">
        <v>6076</v>
      </c>
      <c r="D421" s="1063" t="s">
        <v>5780</v>
      </c>
      <c r="E421" s="1064">
        <v>1</v>
      </c>
      <c r="F421" s="1063" t="s">
        <v>5800</v>
      </c>
      <c r="G421" s="1063" t="s">
        <v>5782</v>
      </c>
      <c r="H421" s="1063" t="s">
        <v>5649</v>
      </c>
      <c r="I421" s="1065">
        <v>-216000</v>
      </c>
      <c r="J421" s="1065">
        <v>0</v>
      </c>
      <c r="K421" s="1065">
        <v>5214</v>
      </c>
      <c r="L421" s="1065">
        <v>5214</v>
      </c>
      <c r="M421" s="1065">
        <v>0</v>
      </c>
      <c r="N421" s="1065">
        <v>899</v>
      </c>
      <c r="O421" s="1062" t="s">
        <v>5783</v>
      </c>
      <c r="P421" s="1065">
        <v>426</v>
      </c>
      <c r="Q421" s="1065">
        <v>387</v>
      </c>
      <c r="R421" s="1062" t="s">
        <v>914</v>
      </c>
      <c r="S421" s="1062" t="s">
        <v>5808</v>
      </c>
      <c r="T421" s="1062" t="s">
        <v>5809</v>
      </c>
      <c r="U421" s="1062" t="s">
        <v>5810</v>
      </c>
    </row>
    <row r="422" spans="1:21" hidden="1" x14ac:dyDescent="0.75">
      <c r="A422" s="1061">
        <v>1153</v>
      </c>
      <c r="B422" s="1062" t="s">
        <v>6106</v>
      </c>
      <c r="C422" s="1063" t="s">
        <v>6076</v>
      </c>
      <c r="D422" s="1063" t="s">
        <v>5780</v>
      </c>
      <c r="E422" s="1064">
        <v>1</v>
      </c>
      <c r="F422" s="1063" t="s">
        <v>5781</v>
      </c>
      <c r="G422" s="1063" t="s">
        <v>5782</v>
      </c>
      <c r="H422" s="1063" t="s">
        <v>5649</v>
      </c>
      <c r="I422" s="1065">
        <v>33000</v>
      </c>
      <c r="J422" s="1065">
        <v>0</v>
      </c>
      <c r="K422" s="1065">
        <v>386</v>
      </c>
      <c r="L422" s="1065">
        <v>386</v>
      </c>
      <c r="M422" s="1065">
        <v>0</v>
      </c>
      <c r="N422" s="1065">
        <v>67</v>
      </c>
      <c r="O422" s="1062" t="s">
        <v>5783</v>
      </c>
      <c r="P422" s="1065">
        <v>32</v>
      </c>
      <c r="Q422" s="1065">
        <v>29</v>
      </c>
      <c r="R422" s="1062" t="s">
        <v>914</v>
      </c>
      <c r="S422" s="1062" t="s">
        <v>5808</v>
      </c>
      <c r="T422" s="1062" t="s">
        <v>5809</v>
      </c>
      <c r="U422" s="1062" t="s">
        <v>5810</v>
      </c>
    </row>
    <row r="423" spans="1:21" hidden="1" x14ac:dyDescent="0.75">
      <c r="A423" s="1061">
        <v>1154</v>
      </c>
      <c r="B423" s="1062" t="s">
        <v>6107</v>
      </c>
      <c r="C423" s="1063" t="s">
        <v>6076</v>
      </c>
      <c r="D423" s="1063" t="s">
        <v>5780</v>
      </c>
      <c r="E423" s="1064">
        <v>1</v>
      </c>
      <c r="F423" s="1063" t="s">
        <v>5781</v>
      </c>
      <c r="G423" s="1063" t="s">
        <v>5782</v>
      </c>
      <c r="H423" s="1063" t="s">
        <v>5649</v>
      </c>
      <c r="I423" s="1065">
        <v>74000</v>
      </c>
      <c r="J423" s="1065">
        <v>0</v>
      </c>
      <c r="K423" s="1065">
        <v>739</v>
      </c>
      <c r="L423" s="1065">
        <v>739</v>
      </c>
      <c r="M423" s="1065">
        <v>0</v>
      </c>
      <c r="N423" s="1065">
        <v>124</v>
      </c>
      <c r="O423" s="1062" t="s">
        <v>5783</v>
      </c>
      <c r="P423" s="1065">
        <v>60</v>
      </c>
      <c r="Q423" s="1065">
        <v>55</v>
      </c>
      <c r="R423" s="1062" t="s">
        <v>914</v>
      </c>
      <c r="S423" s="1062" t="s">
        <v>5808</v>
      </c>
      <c r="T423" s="1062" t="s">
        <v>5809</v>
      </c>
      <c r="U423" s="1062" t="s">
        <v>5810</v>
      </c>
    </row>
    <row r="424" spans="1:21" hidden="1" x14ac:dyDescent="0.75">
      <c r="A424" s="1061">
        <v>1155</v>
      </c>
      <c r="B424" s="1062" t="s">
        <v>6108</v>
      </c>
      <c r="C424" s="1063" t="s">
        <v>6076</v>
      </c>
      <c r="D424" s="1063" t="s">
        <v>5780</v>
      </c>
      <c r="E424" s="1064">
        <v>1</v>
      </c>
      <c r="F424" s="1063" t="s">
        <v>5781</v>
      </c>
      <c r="G424" s="1063" t="s">
        <v>5782</v>
      </c>
      <c r="H424" s="1063" t="s">
        <v>5649</v>
      </c>
      <c r="I424" s="1065">
        <v>354000</v>
      </c>
      <c r="J424" s="1065">
        <v>0</v>
      </c>
      <c r="K424" s="1065">
        <v>3838</v>
      </c>
      <c r="L424" s="1065">
        <v>3838</v>
      </c>
      <c r="M424" s="1065">
        <v>0</v>
      </c>
      <c r="N424" s="1065">
        <v>653</v>
      </c>
      <c r="O424" s="1062" t="s">
        <v>5783</v>
      </c>
      <c r="P424" s="1065">
        <v>314</v>
      </c>
      <c r="Q424" s="1065">
        <v>285</v>
      </c>
      <c r="R424" s="1062" t="s">
        <v>914</v>
      </c>
      <c r="S424" s="1062" t="s">
        <v>5808</v>
      </c>
      <c r="T424" s="1062" t="s">
        <v>5809</v>
      </c>
      <c r="U424" s="1062" t="s">
        <v>5810</v>
      </c>
    </row>
    <row r="425" spans="1:21" hidden="1" x14ac:dyDescent="0.75">
      <c r="A425" s="1061">
        <v>1156</v>
      </c>
      <c r="B425" s="1062" t="s">
        <v>6109</v>
      </c>
      <c r="C425" s="1063" t="s">
        <v>6076</v>
      </c>
      <c r="D425" s="1063" t="s">
        <v>5780</v>
      </c>
      <c r="E425" s="1064">
        <v>1</v>
      </c>
      <c r="F425" s="1063" t="s">
        <v>5781</v>
      </c>
      <c r="G425" s="1063" t="s">
        <v>5782</v>
      </c>
      <c r="H425" s="1063" t="s">
        <v>5649</v>
      </c>
      <c r="I425" s="1065">
        <v>79000</v>
      </c>
      <c r="J425" s="1065">
        <v>0</v>
      </c>
      <c r="K425" s="1065">
        <v>924</v>
      </c>
      <c r="L425" s="1065">
        <v>924</v>
      </c>
      <c r="M425" s="1065">
        <v>0</v>
      </c>
      <c r="N425" s="1065">
        <v>149</v>
      </c>
      <c r="O425" s="1062" t="s">
        <v>5783</v>
      </c>
      <c r="P425" s="1065">
        <v>76</v>
      </c>
      <c r="Q425" s="1065">
        <v>69</v>
      </c>
      <c r="R425" s="1062" t="s">
        <v>914</v>
      </c>
      <c r="S425" s="1062" t="s">
        <v>5808</v>
      </c>
      <c r="T425" s="1062" t="s">
        <v>5809</v>
      </c>
      <c r="U425" s="1062" t="s">
        <v>5810</v>
      </c>
    </row>
    <row r="426" spans="1:21" hidden="1" x14ac:dyDescent="0.75">
      <c r="A426" s="1061">
        <v>1157</v>
      </c>
      <c r="B426" s="1062" t="s">
        <v>6110</v>
      </c>
      <c r="C426" s="1063" t="s">
        <v>6076</v>
      </c>
      <c r="D426" s="1063" t="s">
        <v>5780</v>
      </c>
      <c r="E426" s="1064">
        <v>1</v>
      </c>
      <c r="F426" s="1063" t="s">
        <v>5781</v>
      </c>
      <c r="G426" s="1063" t="s">
        <v>5782</v>
      </c>
      <c r="H426" s="1063" t="s">
        <v>5649</v>
      </c>
      <c r="I426" s="1065">
        <v>347000</v>
      </c>
      <c r="J426" s="1065">
        <v>0</v>
      </c>
      <c r="K426" s="1065">
        <v>3574</v>
      </c>
      <c r="L426" s="1065">
        <v>3574</v>
      </c>
      <c r="M426" s="1065">
        <v>0</v>
      </c>
      <c r="N426" s="1065">
        <v>613</v>
      </c>
      <c r="O426" s="1062" t="s">
        <v>5783</v>
      </c>
      <c r="P426" s="1065">
        <v>292</v>
      </c>
      <c r="Q426" s="1065">
        <v>265</v>
      </c>
      <c r="R426" s="1062" t="s">
        <v>914</v>
      </c>
      <c r="S426" s="1062" t="s">
        <v>5821</v>
      </c>
      <c r="T426" s="1062" t="s">
        <v>5822</v>
      </c>
      <c r="U426" s="1062" t="s">
        <v>5823</v>
      </c>
    </row>
    <row r="427" spans="1:21" hidden="1" x14ac:dyDescent="0.75">
      <c r="A427" s="1061">
        <v>1158</v>
      </c>
      <c r="B427" s="1062" t="s">
        <v>6111</v>
      </c>
      <c r="C427" s="1063" t="s">
        <v>6076</v>
      </c>
      <c r="D427" s="1063" t="s">
        <v>5780</v>
      </c>
      <c r="E427" s="1064">
        <v>1</v>
      </c>
      <c r="F427" s="1063" t="s">
        <v>5781</v>
      </c>
      <c r="G427" s="1063" t="s">
        <v>5782</v>
      </c>
      <c r="H427" s="1063" t="s">
        <v>5649</v>
      </c>
      <c r="I427" s="1065">
        <v>23000</v>
      </c>
      <c r="J427" s="1065">
        <v>0</v>
      </c>
      <c r="K427" s="1065">
        <v>397</v>
      </c>
      <c r="L427" s="1065">
        <v>397</v>
      </c>
      <c r="M427" s="1065">
        <v>0</v>
      </c>
      <c r="N427" s="1065">
        <v>64</v>
      </c>
      <c r="O427" s="1062" t="s">
        <v>5783</v>
      </c>
      <c r="P427" s="1065">
        <v>32</v>
      </c>
      <c r="Q427" s="1065">
        <v>29</v>
      </c>
      <c r="R427" s="1062" t="s">
        <v>914</v>
      </c>
      <c r="S427" s="1062" t="s">
        <v>5808</v>
      </c>
      <c r="T427" s="1062" t="s">
        <v>5809</v>
      </c>
      <c r="U427" s="1062" t="s">
        <v>5810</v>
      </c>
    </row>
    <row r="428" spans="1:21" hidden="1" x14ac:dyDescent="0.75">
      <c r="A428" s="1061">
        <v>1160</v>
      </c>
      <c r="B428" s="1062" t="s">
        <v>6112</v>
      </c>
      <c r="C428" s="1063" t="s">
        <v>6076</v>
      </c>
      <c r="D428" s="1063" t="s">
        <v>5780</v>
      </c>
      <c r="E428" s="1064">
        <v>1</v>
      </c>
      <c r="F428" s="1063" t="s">
        <v>5781</v>
      </c>
      <c r="G428" s="1063" t="s">
        <v>5782</v>
      </c>
      <c r="H428" s="1063" t="s">
        <v>5649</v>
      </c>
      <c r="I428" s="1065">
        <v>-41000</v>
      </c>
      <c r="J428" s="1065">
        <v>0</v>
      </c>
      <c r="K428" s="1065">
        <v>1398</v>
      </c>
      <c r="L428" s="1065">
        <v>1398</v>
      </c>
      <c r="M428" s="1065">
        <v>0</v>
      </c>
      <c r="N428" s="1065">
        <v>241</v>
      </c>
      <c r="O428" s="1062" t="s">
        <v>5783</v>
      </c>
      <c r="P428" s="1065">
        <v>114</v>
      </c>
      <c r="Q428" s="1065">
        <v>104</v>
      </c>
      <c r="R428" s="1062" t="s">
        <v>914</v>
      </c>
      <c r="S428" s="1062" t="s">
        <v>5821</v>
      </c>
      <c r="T428" s="1062" t="s">
        <v>5822</v>
      </c>
      <c r="U428" s="1062" t="s">
        <v>5823</v>
      </c>
    </row>
    <row r="429" spans="1:21" hidden="1" x14ac:dyDescent="0.75">
      <c r="A429" s="1061">
        <v>1162</v>
      </c>
      <c r="B429" s="1062" t="s">
        <v>6113</v>
      </c>
      <c r="C429" s="1063" t="s">
        <v>6076</v>
      </c>
      <c r="D429" s="1063" t="s">
        <v>5780</v>
      </c>
      <c r="E429" s="1064">
        <v>1</v>
      </c>
      <c r="F429" s="1063" t="s">
        <v>5781</v>
      </c>
      <c r="G429" s="1063" t="s">
        <v>117</v>
      </c>
      <c r="H429" s="1063" t="s">
        <v>5789</v>
      </c>
      <c r="I429" s="1065">
        <v>-143854</v>
      </c>
      <c r="J429" s="1065">
        <v>0</v>
      </c>
      <c r="K429" s="1065">
        <v>4819</v>
      </c>
      <c r="L429" s="1065">
        <v>4819</v>
      </c>
      <c r="M429" s="1065">
        <v>0</v>
      </c>
      <c r="N429" s="1065">
        <v>4747</v>
      </c>
      <c r="O429" s="1062" t="s">
        <v>5790</v>
      </c>
      <c r="P429" s="1065">
        <v>281</v>
      </c>
      <c r="Q429" s="1065">
        <v>255</v>
      </c>
      <c r="R429" s="1062" t="s">
        <v>914</v>
      </c>
      <c r="S429" s="1062" t="s">
        <v>5808</v>
      </c>
      <c r="T429" s="1062" t="s">
        <v>5809</v>
      </c>
      <c r="U429" s="1062" t="s">
        <v>5810</v>
      </c>
    </row>
    <row r="430" spans="1:21" hidden="1" x14ac:dyDescent="0.75">
      <c r="A430" s="1061">
        <v>1162</v>
      </c>
      <c r="B430" s="1062" t="s">
        <v>6113</v>
      </c>
      <c r="C430" s="1063" t="s">
        <v>6076</v>
      </c>
      <c r="D430" s="1063" t="s">
        <v>5780</v>
      </c>
      <c r="E430" s="1064">
        <v>1</v>
      </c>
      <c r="F430" s="1063" t="s">
        <v>5781</v>
      </c>
      <c r="G430" s="1063" t="s">
        <v>5782</v>
      </c>
      <c r="H430" s="1063" t="s">
        <v>5649</v>
      </c>
      <c r="I430" s="1065">
        <v>-32146</v>
      </c>
      <c r="J430" s="1065">
        <v>0</v>
      </c>
      <c r="K430" s="1065">
        <v>1077</v>
      </c>
      <c r="L430" s="1065">
        <v>1077</v>
      </c>
      <c r="M430" s="1065">
        <v>0</v>
      </c>
      <c r="N430" s="1065">
        <v>185</v>
      </c>
      <c r="O430" s="1062" t="s">
        <v>5783</v>
      </c>
      <c r="P430" s="1065">
        <v>88</v>
      </c>
      <c r="Q430" s="1065">
        <v>80</v>
      </c>
      <c r="R430" s="1062" t="s">
        <v>914</v>
      </c>
      <c r="S430" s="1062" t="s">
        <v>5808</v>
      </c>
      <c r="T430" s="1062" t="s">
        <v>5809</v>
      </c>
      <c r="U430" s="1062" t="s">
        <v>5810</v>
      </c>
    </row>
    <row r="431" spans="1:21" hidden="1" x14ac:dyDescent="0.75">
      <c r="A431" s="1061">
        <v>1163</v>
      </c>
      <c r="B431" s="1062" t="s">
        <v>6114</v>
      </c>
      <c r="C431" s="1063" t="s">
        <v>6076</v>
      </c>
      <c r="D431" s="1063" t="s">
        <v>5780</v>
      </c>
      <c r="E431" s="1064">
        <v>1</v>
      </c>
      <c r="F431" s="1063" t="s">
        <v>5781</v>
      </c>
      <c r="G431" s="1063" t="s">
        <v>5782</v>
      </c>
      <c r="H431" s="1063" t="s">
        <v>5649</v>
      </c>
      <c r="I431" s="1065">
        <v>11000</v>
      </c>
      <c r="J431" s="1065">
        <v>0</v>
      </c>
      <c r="K431" s="1065">
        <v>135</v>
      </c>
      <c r="L431" s="1065">
        <v>135</v>
      </c>
      <c r="M431" s="1065">
        <v>0</v>
      </c>
      <c r="N431" s="1065">
        <v>23</v>
      </c>
      <c r="O431" s="1062" t="s">
        <v>5783</v>
      </c>
      <c r="P431" s="1065">
        <v>11</v>
      </c>
      <c r="Q431" s="1065">
        <v>10</v>
      </c>
      <c r="R431" s="1062" t="s">
        <v>914</v>
      </c>
      <c r="S431" s="1062" t="s">
        <v>5808</v>
      </c>
      <c r="T431" s="1062" t="s">
        <v>5809</v>
      </c>
      <c r="U431" s="1062" t="s">
        <v>5810</v>
      </c>
    </row>
    <row r="432" spans="1:21" hidden="1" x14ac:dyDescent="0.75">
      <c r="A432" s="1061">
        <v>1164</v>
      </c>
      <c r="B432" s="1062" t="s">
        <v>6115</v>
      </c>
      <c r="C432" s="1063" t="s">
        <v>6076</v>
      </c>
      <c r="D432" s="1063" t="s">
        <v>5780</v>
      </c>
      <c r="E432" s="1064">
        <v>1</v>
      </c>
      <c r="F432" s="1063" t="s">
        <v>5781</v>
      </c>
      <c r="G432" s="1063" t="s">
        <v>5782</v>
      </c>
      <c r="H432" s="1063" t="s">
        <v>5649</v>
      </c>
      <c r="I432" s="1065">
        <v>289000</v>
      </c>
      <c r="J432" s="1065">
        <v>0</v>
      </c>
      <c r="K432" s="1065">
        <v>2882</v>
      </c>
      <c r="L432" s="1065">
        <v>2882</v>
      </c>
      <c r="M432" s="1065">
        <v>0</v>
      </c>
      <c r="N432" s="1065">
        <v>465</v>
      </c>
      <c r="O432" s="1062" t="s">
        <v>5783</v>
      </c>
      <c r="P432" s="1065">
        <v>236</v>
      </c>
      <c r="Q432" s="1065">
        <v>214</v>
      </c>
      <c r="R432" s="1062" t="s">
        <v>914</v>
      </c>
      <c r="S432" s="1062" t="s">
        <v>5821</v>
      </c>
      <c r="T432" s="1062" t="s">
        <v>5822</v>
      </c>
      <c r="U432" s="1062" t="s">
        <v>5823</v>
      </c>
    </row>
    <row r="433" spans="1:21" hidden="1" x14ac:dyDescent="0.75">
      <c r="A433" s="1061">
        <v>1165</v>
      </c>
      <c r="B433" s="1062" t="s">
        <v>6116</v>
      </c>
      <c r="C433" s="1063" t="s">
        <v>6076</v>
      </c>
      <c r="D433" s="1063" t="s">
        <v>5780</v>
      </c>
      <c r="E433" s="1064">
        <v>1</v>
      </c>
      <c r="F433" s="1063" t="s">
        <v>5781</v>
      </c>
      <c r="G433" s="1063" t="s">
        <v>117</v>
      </c>
      <c r="H433" s="1063" t="s">
        <v>5789</v>
      </c>
      <c r="I433" s="1065">
        <v>52576</v>
      </c>
      <c r="J433" s="1065">
        <v>0</v>
      </c>
      <c r="K433" s="1065">
        <v>623</v>
      </c>
      <c r="L433" s="1065">
        <v>623</v>
      </c>
      <c r="M433" s="1065">
        <v>0</v>
      </c>
      <c r="N433" s="1065">
        <v>623</v>
      </c>
      <c r="O433" s="1062" t="s">
        <v>5790</v>
      </c>
      <c r="P433" s="1065">
        <v>36</v>
      </c>
      <c r="Q433" s="1065">
        <v>33</v>
      </c>
      <c r="R433" s="1062" t="s">
        <v>914</v>
      </c>
      <c r="S433" s="1062" t="s">
        <v>5808</v>
      </c>
      <c r="T433" s="1062" t="s">
        <v>5809</v>
      </c>
      <c r="U433" s="1062" t="s">
        <v>5810</v>
      </c>
    </row>
    <row r="434" spans="1:21" hidden="1" x14ac:dyDescent="0.75">
      <c r="A434" s="1061">
        <v>1165</v>
      </c>
      <c r="B434" s="1062" t="s">
        <v>6116</v>
      </c>
      <c r="C434" s="1063" t="s">
        <v>6076</v>
      </c>
      <c r="D434" s="1063" t="s">
        <v>5780</v>
      </c>
      <c r="E434" s="1064">
        <v>1</v>
      </c>
      <c r="F434" s="1063" t="s">
        <v>5781</v>
      </c>
      <c r="G434" s="1063" t="s">
        <v>5782</v>
      </c>
      <c r="H434" s="1063" t="s">
        <v>5649</v>
      </c>
      <c r="I434" s="1065">
        <v>72424</v>
      </c>
      <c r="J434" s="1065">
        <v>0</v>
      </c>
      <c r="K434" s="1065">
        <v>858</v>
      </c>
      <c r="L434" s="1065">
        <v>858</v>
      </c>
      <c r="M434" s="1065">
        <v>0</v>
      </c>
      <c r="N434" s="1065">
        <v>147</v>
      </c>
      <c r="O434" s="1062" t="s">
        <v>5783</v>
      </c>
      <c r="P434" s="1065">
        <v>70</v>
      </c>
      <c r="Q434" s="1065">
        <v>64</v>
      </c>
      <c r="R434" s="1062" t="s">
        <v>914</v>
      </c>
      <c r="S434" s="1062" t="s">
        <v>5808</v>
      </c>
      <c r="T434" s="1062" t="s">
        <v>5809</v>
      </c>
      <c r="U434" s="1062" t="s">
        <v>5810</v>
      </c>
    </row>
    <row r="435" spans="1:21" hidden="1" x14ac:dyDescent="0.75">
      <c r="A435" s="1061">
        <v>1166</v>
      </c>
      <c r="B435" s="1062" t="s">
        <v>6117</v>
      </c>
      <c r="C435" s="1063" t="s">
        <v>6076</v>
      </c>
      <c r="D435" s="1063" t="s">
        <v>5780</v>
      </c>
      <c r="E435" s="1064">
        <v>1</v>
      </c>
      <c r="F435" s="1063" t="s">
        <v>5781</v>
      </c>
      <c r="G435" s="1063" t="s">
        <v>5782</v>
      </c>
      <c r="H435" s="1063" t="s">
        <v>5649</v>
      </c>
      <c r="I435" s="1065">
        <v>623000</v>
      </c>
      <c r="J435" s="1065">
        <v>0</v>
      </c>
      <c r="K435" s="1065">
        <v>5564</v>
      </c>
      <c r="L435" s="1065">
        <v>5564</v>
      </c>
      <c r="M435" s="1065">
        <v>0</v>
      </c>
      <c r="N435" s="1065">
        <v>976</v>
      </c>
      <c r="O435" s="1062" t="s">
        <v>5783</v>
      </c>
      <c r="P435" s="1065">
        <v>455</v>
      </c>
      <c r="Q435" s="1065">
        <v>413</v>
      </c>
      <c r="R435" s="1062" t="s">
        <v>914</v>
      </c>
      <c r="S435" s="1062" t="s">
        <v>6118</v>
      </c>
      <c r="T435" s="1062" t="s">
        <v>6119</v>
      </c>
      <c r="U435" s="1062" t="s">
        <v>5810</v>
      </c>
    </row>
    <row r="436" spans="1:21" hidden="1" x14ac:dyDescent="0.75">
      <c r="A436" s="1061">
        <v>1167</v>
      </c>
      <c r="B436" s="1062" t="s">
        <v>6120</v>
      </c>
      <c r="C436" s="1063" t="s">
        <v>6076</v>
      </c>
      <c r="D436" s="1063" t="s">
        <v>5780</v>
      </c>
      <c r="E436" s="1064">
        <v>1</v>
      </c>
      <c r="F436" s="1063" t="s">
        <v>5795</v>
      </c>
      <c r="G436" s="1063" t="s">
        <v>1134</v>
      </c>
      <c r="H436" s="1063" t="s">
        <v>1128</v>
      </c>
      <c r="I436" s="1065">
        <v>16446223</v>
      </c>
      <c r="J436" s="1065">
        <v>117263</v>
      </c>
      <c r="K436" s="1065">
        <v>263778</v>
      </c>
      <c r="L436" s="1065">
        <v>93832</v>
      </c>
      <c r="M436" s="1065">
        <v>169946</v>
      </c>
      <c r="N436" s="1065">
        <v>16266</v>
      </c>
      <c r="O436" s="1062" t="s">
        <v>5796</v>
      </c>
      <c r="P436" s="1065">
        <v>27111</v>
      </c>
      <c r="Q436" s="1065">
        <v>24595</v>
      </c>
      <c r="R436" s="1062" t="s">
        <v>914</v>
      </c>
      <c r="S436" s="1062" t="s">
        <v>5808</v>
      </c>
      <c r="T436" s="1062" t="s">
        <v>5809</v>
      </c>
      <c r="U436" s="1062" t="s">
        <v>5810</v>
      </c>
    </row>
    <row r="437" spans="1:21" hidden="1" x14ac:dyDescent="0.75">
      <c r="A437" s="1061">
        <v>1167</v>
      </c>
      <c r="B437" s="1062" t="s">
        <v>6120</v>
      </c>
      <c r="C437" s="1063" t="s">
        <v>6076</v>
      </c>
      <c r="D437" s="1063" t="s">
        <v>5780</v>
      </c>
      <c r="E437" s="1064">
        <v>1</v>
      </c>
      <c r="F437" s="1063" t="s">
        <v>5795</v>
      </c>
      <c r="G437" s="1063" t="s">
        <v>1127</v>
      </c>
      <c r="H437" s="1063" t="s">
        <v>1128</v>
      </c>
      <c r="I437" s="1065">
        <v>783417752</v>
      </c>
      <c r="J437" s="1065">
        <v>5080856</v>
      </c>
      <c r="K437" s="1065">
        <v>11778451</v>
      </c>
      <c r="L437" s="1065">
        <v>4414895</v>
      </c>
      <c r="M437" s="1065">
        <v>7363556</v>
      </c>
      <c r="N437" s="1065">
        <v>718445</v>
      </c>
      <c r="O437" s="1062" t="s">
        <v>5796</v>
      </c>
      <c r="P437" s="1065">
        <v>1261088</v>
      </c>
      <c r="Q437" s="1065">
        <v>1144041</v>
      </c>
      <c r="R437" s="1062" t="s">
        <v>914</v>
      </c>
      <c r="S437" s="1062" t="s">
        <v>5808</v>
      </c>
      <c r="T437" s="1062" t="s">
        <v>5809</v>
      </c>
      <c r="U437" s="1062" t="s">
        <v>5810</v>
      </c>
    </row>
    <row r="438" spans="1:21" hidden="1" x14ac:dyDescent="0.75">
      <c r="A438" s="1061">
        <v>1167</v>
      </c>
      <c r="B438" s="1062" t="s">
        <v>6120</v>
      </c>
      <c r="C438" s="1063" t="s">
        <v>6076</v>
      </c>
      <c r="D438" s="1063" t="s">
        <v>5780</v>
      </c>
      <c r="E438" s="1064">
        <v>1</v>
      </c>
      <c r="F438" s="1063" t="s">
        <v>5795</v>
      </c>
      <c r="G438" s="1063" t="s">
        <v>117</v>
      </c>
      <c r="H438" s="1063" t="s">
        <v>5789</v>
      </c>
      <c r="I438" s="1065">
        <v>2081671</v>
      </c>
      <c r="J438" s="1065">
        <v>13557</v>
      </c>
      <c r="K438" s="1065">
        <v>31380</v>
      </c>
      <c r="L438" s="1065">
        <v>11732</v>
      </c>
      <c r="M438" s="1065">
        <v>19648</v>
      </c>
      <c r="N438" s="1065">
        <v>29828</v>
      </c>
      <c r="O438" s="1062" t="s">
        <v>5790</v>
      </c>
      <c r="P438" s="1065">
        <v>1830</v>
      </c>
      <c r="Q438" s="1065">
        <v>1660</v>
      </c>
      <c r="R438" s="1062" t="s">
        <v>914</v>
      </c>
      <c r="S438" s="1062" t="s">
        <v>5808</v>
      </c>
      <c r="T438" s="1062" t="s">
        <v>5809</v>
      </c>
      <c r="U438" s="1062" t="s">
        <v>5810</v>
      </c>
    </row>
    <row r="439" spans="1:21" hidden="1" x14ac:dyDescent="0.75">
      <c r="A439" s="1061">
        <v>1167</v>
      </c>
      <c r="B439" s="1062" t="s">
        <v>6120</v>
      </c>
      <c r="C439" s="1063" t="s">
        <v>6076</v>
      </c>
      <c r="D439" s="1063" t="s">
        <v>5780</v>
      </c>
      <c r="E439" s="1064">
        <v>1</v>
      </c>
      <c r="F439" s="1063" t="s">
        <v>5795</v>
      </c>
      <c r="G439" s="1063" t="s">
        <v>5782</v>
      </c>
      <c r="H439" s="1063" t="s">
        <v>5649</v>
      </c>
      <c r="I439" s="1065">
        <v>919354</v>
      </c>
      <c r="J439" s="1065">
        <v>5559</v>
      </c>
      <c r="K439" s="1065">
        <v>13217</v>
      </c>
      <c r="L439" s="1065">
        <v>5162</v>
      </c>
      <c r="M439" s="1065">
        <v>8055</v>
      </c>
      <c r="N439" s="1065">
        <v>2271</v>
      </c>
      <c r="O439" s="1062" t="s">
        <v>5783</v>
      </c>
      <c r="P439" s="1065">
        <v>1080</v>
      </c>
      <c r="Q439" s="1065">
        <v>980</v>
      </c>
      <c r="R439" s="1062" t="s">
        <v>914</v>
      </c>
      <c r="S439" s="1062" t="s">
        <v>5808</v>
      </c>
      <c r="T439" s="1062" t="s">
        <v>5809</v>
      </c>
      <c r="U439" s="1062" t="s">
        <v>5810</v>
      </c>
    </row>
    <row r="440" spans="1:21" hidden="1" x14ac:dyDescent="0.75">
      <c r="A440" s="1061">
        <v>1168</v>
      </c>
      <c r="B440" s="1062" t="s">
        <v>6121</v>
      </c>
      <c r="C440" s="1063" t="s">
        <v>6076</v>
      </c>
      <c r="D440" s="1063" t="s">
        <v>5780</v>
      </c>
      <c r="E440" s="1064">
        <v>1</v>
      </c>
      <c r="F440" s="1063" t="s">
        <v>5781</v>
      </c>
      <c r="G440" s="1063" t="s">
        <v>117</v>
      </c>
      <c r="H440" s="1063" t="s">
        <v>5789</v>
      </c>
      <c r="I440" s="1065">
        <v>1038880</v>
      </c>
      <c r="J440" s="1065">
        <v>0</v>
      </c>
      <c r="K440" s="1065">
        <v>3525122</v>
      </c>
      <c r="L440" s="1065">
        <v>3525122</v>
      </c>
      <c r="M440" s="1065">
        <v>0</v>
      </c>
      <c r="N440" s="1065">
        <v>3456000</v>
      </c>
      <c r="O440" s="1062" t="s">
        <v>5790</v>
      </c>
      <c r="P440" s="1065">
        <v>205596</v>
      </c>
      <c r="Q440" s="1065">
        <v>186514</v>
      </c>
      <c r="R440" s="1062" t="s">
        <v>914</v>
      </c>
      <c r="S440" s="1062" t="s">
        <v>5821</v>
      </c>
      <c r="T440" s="1062" t="s">
        <v>5822</v>
      </c>
      <c r="U440" s="1062" t="s">
        <v>5823</v>
      </c>
    </row>
    <row r="441" spans="1:21" hidden="1" x14ac:dyDescent="0.75">
      <c r="A441" s="1061">
        <v>1168</v>
      </c>
      <c r="B441" s="1062" t="s">
        <v>6121</v>
      </c>
      <c r="C441" s="1063" t="s">
        <v>6076</v>
      </c>
      <c r="D441" s="1063" t="s">
        <v>5780</v>
      </c>
      <c r="E441" s="1064">
        <v>1</v>
      </c>
      <c r="F441" s="1063" t="s">
        <v>5781</v>
      </c>
      <c r="G441" s="1063" t="s">
        <v>5782</v>
      </c>
      <c r="H441" s="1063" t="s">
        <v>5649</v>
      </c>
      <c r="I441" s="1065">
        <v>82120</v>
      </c>
      <c r="J441" s="1065">
        <v>0</v>
      </c>
      <c r="K441" s="1065">
        <v>278650</v>
      </c>
      <c r="L441" s="1065">
        <v>278650</v>
      </c>
      <c r="M441" s="1065">
        <v>0</v>
      </c>
      <c r="N441" s="1065">
        <v>48043</v>
      </c>
      <c r="O441" s="1062" t="s">
        <v>5783</v>
      </c>
      <c r="P441" s="1065">
        <v>22773</v>
      </c>
      <c r="Q441" s="1065">
        <v>20659</v>
      </c>
      <c r="R441" s="1062" t="s">
        <v>914</v>
      </c>
      <c r="S441" s="1062" t="s">
        <v>5821</v>
      </c>
      <c r="T441" s="1062" t="s">
        <v>5822</v>
      </c>
      <c r="U441" s="1062" t="s">
        <v>5823</v>
      </c>
    </row>
    <row r="442" spans="1:21" hidden="1" x14ac:dyDescent="0.75">
      <c r="A442" s="1061">
        <v>1169</v>
      </c>
      <c r="B442" s="1062" t="s">
        <v>6122</v>
      </c>
      <c r="C442" s="1063" t="s">
        <v>6076</v>
      </c>
      <c r="D442" s="1063" t="s">
        <v>5780</v>
      </c>
      <c r="E442" s="1064">
        <v>1</v>
      </c>
      <c r="F442" s="1063" t="s">
        <v>5781</v>
      </c>
      <c r="G442" s="1063" t="s">
        <v>5782</v>
      </c>
      <c r="H442" s="1063" t="s">
        <v>5649</v>
      </c>
      <c r="I442" s="1065">
        <v>31000</v>
      </c>
      <c r="J442" s="1065">
        <v>0</v>
      </c>
      <c r="K442" s="1065">
        <v>377</v>
      </c>
      <c r="L442" s="1065">
        <v>377</v>
      </c>
      <c r="M442" s="1065">
        <v>0</v>
      </c>
      <c r="N442" s="1065">
        <v>65</v>
      </c>
      <c r="O442" s="1062" t="s">
        <v>5783</v>
      </c>
      <c r="P442" s="1065">
        <v>31</v>
      </c>
      <c r="Q442" s="1065">
        <v>28</v>
      </c>
      <c r="R442" s="1062" t="s">
        <v>914</v>
      </c>
      <c r="S442" s="1062" t="s">
        <v>5808</v>
      </c>
      <c r="T442" s="1062" t="s">
        <v>5809</v>
      </c>
      <c r="U442" s="1062" t="s">
        <v>5810</v>
      </c>
    </row>
    <row r="443" spans="1:21" hidden="1" x14ac:dyDescent="0.75">
      <c r="A443" s="1061">
        <v>1172</v>
      </c>
      <c r="B443" s="1062" t="s">
        <v>6123</v>
      </c>
      <c r="C443" s="1063" t="s">
        <v>6076</v>
      </c>
      <c r="D443" s="1063" t="s">
        <v>5780</v>
      </c>
      <c r="E443" s="1064">
        <v>1</v>
      </c>
      <c r="F443" s="1063" t="s">
        <v>5781</v>
      </c>
      <c r="G443" s="1063" t="s">
        <v>117</v>
      </c>
      <c r="H443" s="1063" t="s">
        <v>5789</v>
      </c>
      <c r="I443" s="1065">
        <v>-70917</v>
      </c>
      <c r="J443" s="1065">
        <v>0</v>
      </c>
      <c r="K443" s="1065">
        <v>4463</v>
      </c>
      <c r="L443" s="1065">
        <v>4463</v>
      </c>
      <c r="M443" s="1065">
        <v>0</v>
      </c>
      <c r="N443" s="1065">
        <v>4057</v>
      </c>
      <c r="O443" s="1062" t="s">
        <v>5790</v>
      </c>
      <c r="P443" s="1065">
        <v>260</v>
      </c>
      <c r="Q443" s="1065">
        <v>236</v>
      </c>
      <c r="R443" s="1062" t="s">
        <v>914</v>
      </c>
      <c r="S443" s="1062" t="s">
        <v>5808</v>
      </c>
      <c r="T443" s="1062" t="s">
        <v>5809</v>
      </c>
      <c r="U443" s="1062" t="s">
        <v>5810</v>
      </c>
    </row>
    <row r="444" spans="1:21" hidden="1" x14ac:dyDescent="0.75">
      <c r="A444" s="1061">
        <v>1172</v>
      </c>
      <c r="B444" s="1062" t="s">
        <v>6123</v>
      </c>
      <c r="C444" s="1063" t="s">
        <v>6076</v>
      </c>
      <c r="D444" s="1063" t="s">
        <v>5780</v>
      </c>
      <c r="E444" s="1064">
        <v>1</v>
      </c>
      <c r="F444" s="1063" t="s">
        <v>5781</v>
      </c>
      <c r="G444" s="1063" t="s">
        <v>5782</v>
      </c>
      <c r="H444" s="1063" t="s">
        <v>5649</v>
      </c>
      <c r="I444" s="1065">
        <v>-6083</v>
      </c>
      <c r="J444" s="1065">
        <v>0</v>
      </c>
      <c r="K444" s="1065">
        <v>382</v>
      </c>
      <c r="L444" s="1065">
        <v>382</v>
      </c>
      <c r="M444" s="1065">
        <v>0</v>
      </c>
      <c r="N444" s="1065">
        <v>66</v>
      </c>
      <c r="O444" s="1062" t="s">
        <v>5783</v>
      </c>
      <c r="P444" s="1065">
        <v>31</v>
      </c>
      <c r="Q444" s="1065">
        <v>28</v>
      </c>
      <c r="R444" s="1062" t="s">
        <v>914</v>
      </c>
      <c r="S444" s="1062" t="s">
        <v>5808</v>
      </c>
      <c r="T444" s="1062" t="s">
        <v>5809</v>
      </c>
      <c r="U444" s="1062" t="s">
        <v>5810</v>
      </c>
    </row>
    <row r="445" spans="1:21" hidden="1" x14ac:dyDescent="0.75">
      <c r="A445" s="1061">
        <v>1176</v>
      </c>
      <c r="B445" s="1062" t="s">
        <v>6124</v>
      </c>
      <c r="C445" s="1063" t="s">
        <v>6076</v>
      </c>
      <c r="D445" s="1063" t="s">
        <v>5780</v>
      </c>
      <c r="E445" s="1064">
        <v>1</v>
      </c>
      <c r="F445" s="1063" t="s">
        <v>5781</v>
      </c>
      <c r="G445" s="1063" t="s">
        <v>117</v>
      </c>
      <c r="H445" s="1063" t="s">
        <v>5789</v>
      </c>
      <c r="I445" s="1065">
        <v>6651</v>
      </c>
      <c r="J445" s="1065">
        <v>0</v>
      </c>
      <c r="K445" s="1065">
        <v>118</v>
      </c>
      <c r="L445" s="1065">
        <v>118</v>
      </c>
      <c r="M445" s="1065">
        <v>0</v>
      </c>
      <c r="N445" s="1065">
        <v>110</v>
      </c>
      <c r="O445" s="1062" t="s">
        <v>5790</v>
      </c>
      <c r="P445" s="1065">
        <v>7</v>
      </c>
      <c r="Q445" s="1065">
        <v>6</v>
      </c>
      <c r="R445" s="1062" t="s">
        <v>914</v>
      </c>
      <c r="S445" s="1062" t="s">
        <v>5808</v>
      </c>
      <c r="T445" s="1062" t="s">
        <v>5809</v>
      </c>
      <c r="U445" s="1062" t="s">
        <v>5810</v>
      </c>
    </row>
    <row r="446" spans="1:21" hidden="1" x14ac:dyDescent="0.75">
      <c r="A446" s="1061">
        <v>1176</v>
      </c>
      <c r="B446" s="1062" t="s">
        <v>6124</v>
      </c>
      <c r="C446" s="1063" t="s">
        <v>6076</v>
      </c>
      <c r="D446" s="1063" t="s">
        <v>5780</v>
      </c>
      <c r="E446" s="1064">
        <v>1</v>
      </c>
      <c r="F446" s="1063" t="s">
        <v>5781</v>
      </c>
      <c r="G446" s="1063" t="s">
        <v>5782</v>
      </c>
      <c r="H446" s="1063" t="s">
        <v>5649</v>
      </c>
      <c r="I446" s="1065">
        <v>3349</v>
      </c>
      <c r="J446" s="1065">
        <v>0</v>
      </c>
      <c r="K446" s="1065">
        <v>60</v>
      </c>
      <c r="L446" s="1065">
        <v>60</v>
      </c>
      <c r="M446" s="1065">
        <v>0</v>
      </c>
      <c r="N446" s="1065">
        <v>10</v>
      </c>
      <c r="O446" s="1062" t="s">
        <v>5783</v>
      </c>
      <c r="P446" s="1065">
        <v>5</v>
      </c>
      <c r="Q446" s="1065">
        <v>4</v>
      </c>
      <c r="R446" s="1062" t="s">
        <v>914</v>
      </c>
      <c r="S446" s="1062" t="s">
        <v>5808</v>
      </c>
      <c r="T446" s="1062" t="s">
        <v>5809</v>
      </c>
      <c r="U446" s="1062" t="s">
        <v>5810</v>
      </c>
    </row>
    <row r="447" spans="1:21" hidden="1" x14ac:dyDescent="0.75">
      <c r="A447" s="1061">
        <v>1180</v>
      </c>
      <c r="B447" s="1062" t="s">
        <v>6125</v>
      </c>
      <c r="C447" s="1063" t="s">
        <v>6076</v>
      </c>
      <c r="D447" s="1063" t="s">
        <v>5780</v>
      </c>
      <c r="E447" s="1064">
        <v>1</v>
      </c>
      <c r="F447" s="1063" t="s">
        <v>5781</v>
      </c>
      <c r="G447" s="1063" t="s">
        <v>5782</v>
      </c>
      <c r="H447" s="1063" t="s">
        <v>5649</v>
      </c>
      <c r="I447" s="1065">
        <v>14000</v>
      </c>
      <c r="J447" s="1065">
        <v>0</v>
      </c>
      <c r="K447" s="1065">
        <v>120</v>
      </c>
      <c r="L447" s="1065">
        <v>120</v>
      </c>
      <c r="M447" s="1065">
        <v>0</v>
      </c>
      <c r="N447" s="1065">
        <v>21</v>
      </c>
      <c r="O447" s="1062" t="s">
        <v>5783</v>
      </c>
      <c r="P447" s="1065">
        <v>10</v>
      </c>
      <c r="Q447" s="1065">
        <v>9</v>
      </c>
      <c r="R447" s="1062" t="s">
        <v>914</v>
      </c>
      <c r="S447" s="1062" t="s">
        <v>5808</v>
      </c>
      <c r="T447" s="1062" t="s">
        <v>5809</v>
      </c>
      <c r="U447" s="1062" t="s">
        <v>5810</v>
      </c>
    </row>
    <row r="448" spans="1:21" hidden="1" x14ac:dyDescent="0.75">
      <c r="A448" s="1061">
        <v>1181</v>
      </c>
      <c r="B448" s="1062" t="s">
        <v>6126</v>
      </c>
      <c r="C448" s="1063" t="s">
        <v>6076</v>
      </c>
      <c r="D448" s="1063" t="s">
        <v>5780</v>
      </c>
      <c r="E448" s="1064">
        <v>1</v>
      </c>
      <c r="F448" s="1063" t="s">
        <v>5781</v>
      </c>
      <c r="G448" s="1063" t="s">
        <v>5782</v>
      </c>
      <c r="H448" s="1063" t="s">
        <v>5649</v>
      </c>
      <c r="I448" s="1065">
        <v>14000</v>
      </c>
      <c r="J448" s="1065">
        <v>0</v>
      </c>
      <c r="K448" s="1065">
        <v>164</v>
      </c>
      <c r="L448" s="1065">
        <v>164</v>
      </c>
      <c r="M448" s="1065">
        <v>0</v>
      </c>
      <c r="N448" s="1065">
        <v>28</v>
      </c>
      <c r="O448" s="1062" t="s">
        <v>5783</v>
      </c>
      <c r="P448" s="1065">
        <v>13</v>
      </c>
      <c r="Q448" s="1065">
        <v>12</v>
      </c>
      <c r="R448" s="1062" t="s">
        <v>914</v>
      </c>
      <c r="S448" s="1062" t="s">
        <v>5821</v>
      </c>
      <c r="T448" s="1062" t="s">
        <v>5822</v>
      </c>
      <c r="U448" s="1062" t="s">
        <v>5823</v>
      </c>
    </row>
    <row r="449" spans="1:21" hidden="1" x14ac:dyDescent="0.75">
      <c r="A449" s="1061">
        <v>1184</v>
      </c>
      <c r="B449" s="1062" t="s">
        <v>6127</v>
      </c>
      <c r="C449" s="1063" t="s">
        <v>6076</v>
      </c>
      <c r="D449" s="1063" t="s">
        <v>5780</v>
      </c>
      <c r="E449" s="1064">
        <v>1</v>
      </c>
      <c r="F449" s="1063" t="s">
        <v>5781</v>
      </c>
      <c r="G449" s="1063" t="s">
        <v>117</v>
      </c>
      <c r="H449" s="1063" t="s">
        <v>5789</v>
      </c>
      <c r="I449" s="1065">
        <v>18105</v>
      </c>
      <c r="J449" s="1065">
        <v>0</v>
      </c>
      <c r="K449" s="1065">
        <v>241</v>
      </c>
      <c r="L449" s="1065">
        <v>241</v>
      </c>
      <c r="M449" s="1065">
        <v>0</v>
      </c>
      <c r="N449" s="1065">
        <v>241</v>
      </c>
      <c r="O449" s="1062" t="s">
        <v>5790</v>
      </c>
      <c r="P449" s="1065">
        <v>14</v>
      </c>
      <c r="Q449" s="1065">
        <v>13</v>
      </c>
      <c r="R449" s="1062" t="s">
        <v>914</v>
      </c>
      <c r="S449" s="1062" t="s">
        <v>5808</v>
      </c>
      <c r="T449" s="1062" t="s">
        <v>5809</v>
      </c>
      <c r="U449" s="1062" t="s">
        <v>5810</v>
      </c>
    </row>
    <row r="450" spans="1:21" hidden="1" x14ac:dyDescent="0.75">
      <c r="A450" s="1061">
        <v>1184</v>
      </c>
      <c r="B450" s="1062" t="s">
        <v>6127</v>
      </c>
      <c r="C450" s="1063" t="s">
        <v>6076</v>
      </c>
      <c r="D450" s="1063" t="s">
        <v>5780</v>
      </c>
      <c r="E450" s="1064">
        <v>1</v>
      </c>
      <c r="F450" s="1063" t="s">
        <v>5781</v>
      </c>
      <c r="G450" s="1063" t="s">
        <v>5782</v>
      </c>
      <c r="H450" s="1063" t="s">
        <v>5649</v>
      </c>
      <c r="I450" s="1065">
        <v>21095</v>
      </c>
      <c r="J450" s="1065">
        <v>0</v>
      </c>
      <c r="K450" s="1065">
        <v>282</v>
      </c>
      <c r="L450" s="1065">
        <v>282</v>
      </c>
      <c r="M450" s="1065">
        <v>0</v>
      </c>
      <c r="N450" s="1065">
        <v>48</v>
      </c>
      <c r="O450" s="1062" t="s">
        <v>5783</v>
      </c>
      <c r="P450" s="1065">
        <v>23</v>
      </c>
      <c r="Q450" s="1065">
        <v>21</v>
      </c>
      <c r="R450" s="1062" t="s">
        <v>914</v>
      </c>
      <c r="S450" s="1062" t="s">
        <v>5808</v>
      </c>
      <c r="T450" s="1062" t="s">
        <v>5809</v>
      </c>
      <c r="U450" s="1062" t="s">
        <v>5810</v>
      </c>
    </row>
    <row r="451" spans="1:21" hidden="1" x14ac:dyDescent="0.75">
      <c r="A451" s="1061">
        <v>1186</v>
      </c>
      <c r="B451" s="1062" t="s">
        <v>6128</v>
      </c>
      <c r="C451" s="1063" t="s">
        <v>6076</v>
      </c>
      <c r="D451" s="1063" t="s">
        <v>5780</v>
      </c>
      <c r="E451" s="1064">
        <v>1</v>
      </c>
      <c r="F451" s="1063" t="s">
        <v>5800</v>
      </c>
      <c r="G451" s="1063" t="s">
        <v>5938</v>
      </c>
      <c r="H451" s="1063" t="s">
        <v>5649</v>
      </c>
      <c r="I451" s="1065">
        <v>800000</v>
      </c>
      <c r="J451" s="1065">
        <v>0</v>
      </c>
      <c r="K451" s="1065">
        <v>14594</v>
      </c>
      <c r="L451" s="1065">
        <v>14594</v>
      </c>
      <c r="M451" s="1065">
        <v>0</v>
      </c>
      <c r="N451" s="1065">
        <v>2606</v>
      </c>
      <c r="O451" s="1062" t="s">
        <v>5783</v>
      </c>
      <c r="P451" s="1065">
        <v>1177</v>
      </c>
      <c r="Q451" s="1065">
        <v>1068</v>
      </c>
      <c r="R451" s="1062" t="s">
        <v>914</v>
      </c>
      <c r="S451" s="1062" t="s">
        <v>5808</v>
      </c>
      <c r="T451" s="1062" t="s">
        <v>5809</v>
      </c>
      <c r="U451" s="1062" t="s">
        <v>5810</v>
      </c>
    </row>
    <row r="452" spans="1:21" hidden="1" x14ac:dyDescent="0.75">
      <c r="A452" s="1061">
        <v>1187</v>
      </c>
      <c r="B452" s="1062" t="s">
        <v>6129</v>
      </c>
      <c r="C452" s="1063" t="s">
        <v>6076</v>
      </c>
      <c r="D452" s="1063" t="s">
        <v>5780</v>
      </c>
      <c r="E452" s="1064">
        <v>1</v>
      </c>
      <c r="F452" s="1063" t="s">
        <v>5781</v>
      </c>
      <c r="G452" s="1063" t="s">
        <v>117</v>
      </c>
      <c r="H452" s="1063" t="s">
        <v>5789</v>
      </c>
      <c r="I452" s="1065">
        <v>17516</v>
      </c>
      <c r="J452" s="1065">
        <v>0</v>
      </c>
      <c r="K452" s="1065">
        <v>189</v>
      </c>
      <c r="L452" s="1065">
        <v>189</v>
      </c>
      <c r="M452" s="1065">
        <v>0</v>
      </c>
      <c r="N452" s="1065">
        <v>173</v>
      </c>
      <c r="O452" s="1062" t="s">
        <v>5790</v>
      </c>
      <c r="P452" s="1065">
        <v>11</v>
      </c>
      <c r="Q452" s="1065">
        <v>10</v>
      </c>
      <c r="R452" s="1062" t="s">
        <v>914</v>
      </c>
      <c r="S452" s="1062" t="s">
        <v>5808</v>
      </c>
      <c r="T452" s="1062" t="s">
        <v>5809</v>
      </c>
      <c r="U452" s="1062" t="s">
        <v>5810</v>
      </c>
    </row>
    <row r="453" spans="1:21" hidden="1" x14ac:dyDescent="0.75">
      <c r="A453" s="1061">
        <v>1187</v>
      </c>
      <c r="B453" s="1062" t="s">
        <v>6129</v>
      </c>
      <c r="C453" s="1063" t="s">
        <v>6076</v>
      </c>
      <c r="D453" s="1063" t="s">
        <v>5780</v>
      </c>
      <c r="E453" s="1064">
        <v>1</v>
      </c>
      <c r="F453" s="1063" t="s">
        <v>5781</v>
      </c>
      <c r="G453" s="1063" t="s">
        <v>5782</v>
      </c>
      <c r="H453" s="1063" t="s">
        <v>5649</v>
      </c>
      <c r="I453" s="1065">
        <v>64484</v>
      </c>
      <c r="J453" s="1065">
        <v>0</v>
      </c>
      <c r="K453" s="1065">
        <v>701</v>
      </c>
      <c r="L453" s="1065">
        <v>701</v>
      </c>
      <c r="M453" s="1065">
        <v>0</v>
      </c>
      <c r="N453" s="1065">
        <v>113</v>
      </c>
      <c r="O453" s="1062" t="s">
        <v>5783</v>
      </c>
      <c r="P453" s="1065">
        <v>57</v>
      </c>
      <c r="Q453" s="1065">
        <v>52</v>
      </c>
      <c r="R453" s="1062" t="s">
        <v>914</v>
      </c>
      <c r="S453" s="1062" t="s">
        <v>5808</v>
      </c>
      <c r="T453" s="1062" t="s">
        <v>5809</v>
      </c>
      <c r="U453" s="1062" t="s">
        <v>5810</v>
      </c>
    </row>
    <row r="454" spans="1:21" hidden="1" x14ac:dyDescent="0.75">
      <c r="A454" s="1061">
        <v>1188</v>
      </c>
      <c r="B454" s="1062" t="s">
        <v>6130</v>
      </c>
      <c r="C454" s="1063" t="s">
        <v>6076</v>
      </c>
      <c r="D454" s="1063" t="s">
        <v>5780</v>
      </c>
      <c r="E454" s="1064">
        <v>1</v>
      </c>
      <c r="F454" s="1063" t="s">
        <v>5781</v>
      </c>
      <c r="G454" s="1063" t="s">
        <v>117</v>
      </c>
      <c r="H454" s="1063" t="s">
        <v>5789</v>
      </c>
      <c r="I454" s="1065">
        <v>180614</v>
      </c>
      <c r="J454" s="1065">
        <v>0</v>
      </c>
      <c r="K454" s="1065">
        <v>1943</v>
      </c>
      <c r="L454" s="1065">
        <v>1943</v>
      </c>
      <c r="M454" s="1065">
        <v>0</v>
      </c>
      <c r="N454" s="1065">
        <v>1943</v>
      </c>
      <c r="O454" s="1062" t="s">
        <v>5790</v>
      </c>
      <c r="P454" s="1065">
        <v>113</v>
      </c>
      <c r="Q454" s="1065">
        <v>103</v>
      </c>
      <c r="R454" s="1062" t="s">
        <v>914</v>
      </c>
      <c r="S454" s="1062" t="s">
        <v>5808</v>
      </c>
      <c r="T454" s="1062" t="s">
        <v>5809</v>
      </c>
      <c r="U454" s="1062" t="s">
        <v>5810</v>
      </c>
    </row>
    <row r="455" spans="1:21" hidden="1" x14ac:dyDescent="0.75">
      <c r="A455" s="1061">
        <v>1188</v>
      </c>
      <c r="B455" s="1062" t="s">
        <v>6130</v>
      </c>
      <c r="C455" s="1063" t="s">
        <v>6076</v>
      </c>
      <c r="D455" s="1063" t="s">
        <v>5780</v>
      </c>
      <c r="E455" s="1064">
        <v>1</v>
      </c>
      <c r="F455" s="1063" t="s">
        <v>5781</v>
      </c>
      <c r="G455" s="1063" t="s">
        <v>5782</v>
      </c>
      <c r="H455" s="1063" t="s">
        <v>5649</v>
      </c>
      <c r="I455" s="1065">
        <v>979386</v>
      </c>
      <c r="J455" s="1065">
        <v>0</v>
      </c>
      <c r="K455" s="1065">
        <v>10538</v>
      </c>
      <c r="L455" s="1065">
        <v>10538</v>
      </c>
      <c r="M455" s="1065">
        <v>0</v>
      </c>
      <c r="N455" s="1065">
        <v>1826</v>
      </c>
      <c r="O455" s="1062" t="s">
        <v>5783</v>
      </c>
      <c r="P455" s="1065">
        <v>861</v>
      </c>
      <c r="Q455" s="1065">
        <v>781</v>
      </c>
      <c r="R455" s="1062" t="s">
        <v>914</v>
      </c>
      <c r="S455" s="1062" t="s">
        <v>5808</v>
      </c>
      <c r="T455" s="1062" t="s">
        <v>5809</v>
      </c>
      <c r="U455" s="1062" t="s">
        <v>5810</v>
      </c>
    </row>
    <row r="456" spans="1:21" hidden="1" x14ac:dyDescent="0.75">
      <c r="A456" s="1061">
        <v>1190</v>
      </c>
      <c r="B456" s="1062" t="s">
        <v>6131</v>
      </c>
      <c r="C456" s="1063" t="s">
        <v>6076</v>
      </c>
      <c r="D456" s="1063" t="s">
        <v>5780</v>
      </c>
      <c r="E456" s="1064">
        <v>1</v>
      </c>
      <c r="F456" s="1063" t="s">
        <v>5781</v>
      </c>
      <c r="G456" s="1063" t="s">
        <v>5782</v>
      </c>
      <c r="H456" s="1063" t="s">
        <v>5649</v>
      </c>
      <c r="I456" s="1065">
        <v>1000</v>
      </c>
      <c r="J456" s="1065">
        <v>0</v>
      </c>
      <c r="K456" s="1065">
        <v>25</v>
      </c>
      <c r="L456" s="1065">
        <v>25</v>
      </c>
      <c r="M456" s="1065">
        <v>0</v>
      </c>
      <c r="N456" s="1065">
        <v>4</v>
      </c>
      <c r="O456" s="1062" t="s">
        <v>5783</v>
      </c>
      <c r="P456" s="1065">
        <v>2</v>
      </c>
      <c r="Q456" s="1065">
        <v>2</v>
      </c>
      <c r="R456" s="1062" t="s">
        <v>914</v>
      </c>
      <c r="S456" s="1062" t="s">
        <v>5808</v>
      </c>
      <c r="T456" s="1062" t="s">
        <v>5809</v>
      </c>
      <c r="U456" s="1062" t="s">
        <v>5810</v>
      </c>
    </row>
    <row r="457" spans="1:21" hidden="1" x14ac:dyDescent="0.75">
      <c r="A457" s="1061">
        <v>1191</v>
      </c>
      <c r="B457" s="1062" t="s">
        <v>6132</v>
      </c>
      <c r="C457" s="1063" t="s">
        <v>6076</v>
      </c>
      <c r="D457" s="1063" t="s">
        <v>5780</v>
      </c>
      <c r="E457" s="1064">
        <v>1</v>
      </c>
      <c r="F457" s="1063" t="s">
        <v>5781</v>
      </c>
      <c r="G457" s="1063" t="s">
        <v>5782</v>
      </c>
      <c r="H457" s="1063" t="s">
        <v>5649</v>
      </c>
      <c r="I457" s="1065">
        <v>275000</v>
      </c>
      <c r="J457" s="1065">
        <v>0</v>
      </c>
      <c r="K457" s="1065">
        <v>2989</v>
      </c>
      <c r="L457" s="1065">
        <v>2989</v>
      </c>
      <c r="M457" s="1065">
        <v>0</v>
      </c>
      <c r="N457" s="1065">
        <v>482</v>
      </c>
      <c r="O457" s="1062" t="s">
        <v>5783</v>
      </c>
      <c r="P457" s="1065">
        <v>244</v>
      </c>
      <c r="Q457" s="1065">
        <v>222</v>
      </c>
      <c r="R457" s="1062" t="s">
        <v>914</v>
      </c>
      <c r="S457" s="1062" t="s">
        <v>5821</v>
      </c>
      <c r="T457" s="1062" t="s">
        <v>5822</v>
      </c>
      <c r="U457" s="1062" t="s">
        <v>5823</v>
      </c>
    </row>
    <row r="458" spans="1:21" hidden="1" x14ac:dyDescent="0.75">
      <c r="A458" s="1061">
        <v>1192</v>
      </c>
      <c r="B458" s="1062" t="s">
        <v>6133</v>
      </c>
      <c r="C458" s="1063" t="s">
        <v>6076</v>
      </c>
      <c r="D458" s="1063" t="s">
        <v>5780</v>
      </c>
      <c r="E458" s="1064">
        <v>1</v>
      </c>
      <c r="F458" s="1063" t="s">
        <v>5781</v>
      </c>
      <c r="G458" s="1063" t="s">
        <v>117</v>
      </c>
      <c r="H458" s="1063" t="s">
        <v>5789</v>
      </c>
      <c r="I458" s="1065">
        <v>-44746</v>
      </c>
      <c r="J458" s="1065">
        <v>0</v>
      </c>
      <c r="K458" s="1065">
        <v>42</v>
      </c>
      <c r="L458" s="1065">
        <v>42</v>
      </c>
      <c r="M458" s="1065">
        <v>0</v>
      </c>
      <c r="N458" s="1065">
        <v>42</v>
      </c>
      <c r="O458" s="1062" t="s">
        <v>5790</v>
      </c>
      <c r="P458" s="1065">
        <v>2</v>
      </c>
      <c r="Q458" s="1065">
        <v>2</v>
      </c>
      <c r="R458" s="1062" t="s">
        <v>914</v>
      </c>
      <c r="S458" s="1062" t="s">
        <v>5808</v>
      </c>
      <c r="T458" s="1062" t="s">
        <v>5809</v>
      </c>
      <c r="U458" s="1062" t="s">
        <v>5810</v>
      </c>
    </row>
    <row r="459" spans="1:21" hidden="1" x14ac:dyDescent="0.75">
      <c r="A459" s="1061">
        <v>1192</v>
      </c>
      <c r="B459" s="1062" t="s">
        <v>6133</v>
      </c>
      <c r="C459" s="1063" t="s">
        <v>6076</v>
      </c>
      <c r="D459" s="1063" t="s">
        <v>5780</v>
      </c>
      <c r="E459" s="1064">
        <v>1</v>
      </c>
      <c r="F459" s="1063" t="s">
        <v>5781</v>
      </c>
      <c r="G459" s="1063" t="s">
        <v>5782</v>
      </c>
      <c r="H459" s="1063" t="s">
        <v>5649</v>
      </c>
      <c r="I459" s="1065">
        <v>-43254</v>
      </c>
      <c r="J459" s="1065">
        <v>0</v>
      </c>
      <c r="K459" s="1065">
        <v>41</v>
      </c>
      <c r="L459" s="1065">
        <v>41</v>
      </c>
      <c r="M459" s="1065">
        <v>0</v>
      </c>
      <c r="N459" s="1065">
        <v>7</v>
      </c>
      <c r="O459" s="1062" t="s">
        <v>5783</v>
      </c>
      <c r="P459" s="1065">
        <v>3</v>
      </c>
      <c r="Q459" s="1065">
        <v>3</v>
      </c>
      <c r="R459" s="1062" t="s">
        <v>914</v>
      </c>
      <c r="S459" s="1062" t="s">
        <v>5808</v>
      </c>
      <c r="T459" s="1062" t="s">
        <v>5809</v>
      </c>
      <c r="U459" s="1062" t="s">
        <v>5810</v>
      </c>
    </row>
    <row r="460" spans="1:21" hidden="1" x14ac:dyDescent="0.75">
      <c r="A460" s="1061">
        <v>1193</v>
      </c>
      <c r="B460" s="1062" t="s">
        <v>6134</v>
      </c>
      <c r="C460" s="1063" t="s">
        <v>6076</v>
      </c>
      <c r="D460" s="1063" t="s">
        <v>5780</v>
      </c>
      <c r="E460" s="1064">
        <v>1</v>
      </c>
      <c r="F460" s="1063" t="s">
        <v>5781</v>
      </c>
      <c r="G460" s="1063" t="s">
        <v>5782</v>
      </c>
      <c r="H460" s="1063" t="s">
        <v>5649</v>
      </c>
      <c r="I460" s="1065">
        <v>25000</v>
      </c>
      <c r="J460" s="1065">
        <v>0</v>
      </c>
      <c r="K460" s="1065">
        <v>239</v>
      </c>
      <c r="L460" s="1065">
        <v>239</v>
      </c>
      <c r="M460" s="1065">
        <v>0</v>
      </c>
      <c r="N460" s="1065">
        <v>42</v>
      </c>
      <c r="O460" s="1062" t="s">
        <v>5783</v>
      </c>
      <c r="P460" s="1065">
        <v>20</v>
      </c>
      <c r="Q460" s="1065">
        <v>18</v>
      </c>
      <c r="R460" s="1062" t="s">
        <v>914</v>
      </c>
      <c r="S460" s="1062" t="s">
        <v>5808</v>
      </c>
      <c r="T460" s="1062" t="s">
        <v>5809</v>
      </c>
      <c r="U460" s="1062" t="s">
        <v>5810</v>
      </c>
    </row>
    <row r="461" spans="1:21" hidden="1" x14ac:dyDescent="0.75">
      <c r="A461" s="1061">
        <v>1194</v>
      </c>
      <c r="B461" s="1062" t="s">
        <v>6135</v>
      </c>
      <c r="C461" s="1063" t="s">
        <v>6076</v>
      </c>
      <c r="D461" s="1063" t="s">
        <v>5780</v>
      </c>
      <c r="E461" s="1064">
        <v>1</v>
      </c>
      <c r="F461" s="1063" t="s">
        <v>5781</v>
      </c>
      <c r="G461" s="1063" t="s">
        <v>117</v>
      </c>
      <c r="H461" s="1063" t="s">
        <v>5789</v>
      </c>
      <c r="I461" s="1065">
        <v>-249358</v>
      </c>
      <c r="J461" s="1065">
        <v>0</v>
      </c>
      <c r="K461" s="1065">
        <v>6355</v>
      </c>
      <c r="L461" s="1065">
        <v>6355</v>
      </c>
      <c r="M461" s="1065">
        <v>0</v>
      </c>
      <c r="N461" s="1065">
        <v>5776</v>
      </c>
      <c r="O461" s="1062" t="s">
        <v>5790</v>
      </c>
      <c r="P461" s="1065">
        <v>371</v>
      </c>
      <c r="Q461" s="1065">
        <v>336</v>
      </c>
      <c r="R461" s="1062" t="s">
        <v>914</v>
      </c>
      <c r="S461" s="1062" t="s">
        <v>5808</v>
      </c>
      <c r="T461" s="1062" t="s">
        <v>5809</v>
      </c>
      <c r="U461" s="1062" t="s">
        <v>5810</v>
      </c>
    </row>
    <row r="462" spans="1:21" hidden="1" x14ac:dyDescent="0.75">
      <c r="A462" s="1061">
        <v>1194</v>
      </c>
      <c r="B462" s="1062" t="s">
        <v>6135</v>
      </c>
      <c r="C462" s="1063" t="s">
        <v>6076</v>
      </c>
      <c r="D462" s="1063" t="s">
        <v>5780</v>
      </c>
      <c r="E462" s="1064">
        <v>1</v>
      </c>
      <c r="F462" s="1063" t="s">
        <v>5781</v>
      </c>
      <c r="G462" s="1063" t="s">
        <v>5782</v>
      </c>
      <c r="H462" s="1063" t="s">
        <v>5649</v>
      </c>
      <c r="I462" s="1065">
        <v>-58642</v>
      </c>
      <c r="J462" s="1065">
        <v>0</v>
      </c>
      <c r="K462" s="1065">
        <v>1494</v>
      </c>
      <c r="L462" s="1065">
        <v>1494</v>
      </c>
      <c r="M462" s="1065">
        <v>0</v>
      </c>
      <c r="N462" s="1065">
        <v>241</v>
      </c>
      <c r="O462" s="1062" t="s">
        <v>5783</v>
      </c>
      <c r="P462" s="1065">
        <v>122</v>
      </c>
      <c r="Q462" s="1065">
        <v>111</v>
      </c>
      <c r="R462" s="1062" t="s">
        <v>914</v>
      </c>
      <c r="S462" s="1062" t="s">
        <v>5808</v>
      </c>
      <c r="T462" s="1062" t="s">
        <v>5809</v>
      </c>
      <c r="U462" s="1062" t="s">
        <v>5810</v>
      </c>
    </row>
    <row r="463" spans="1:21" hidden="1" x14ac:dyDescent="0.75">
      <c r="A463" s="1061">
        <v>1198</v>
      </c>
      <c r="B463" s="1062" t="s">
        <v>6136</v>
      </c>
      <c r="C463" s="1063" t="s">
        <v>6076</v>
      </c>
      <c r="D463" s="1063" t="s">
        <v>5780</v>
      </c>
      <c r="E463" s="1064">
        <v>1</v>
      </c>
      <c r="F463" s="1063" t="s">
        <v>5800</v>
      </c>
      <c r="G463" s="1063" t="s">
        <v>5782</v>
      </c>
      <c r="H463" s="1063" t="s">
        <v>5649</v>
      </c>
      <c r="I463" s="1065">
        <v>1489600</v>
      </c>
      <c r="J463" s="1065">
        <v>0</v>
      </c>
      <c r="K463" s="1065">
        <v>20259</v>
      </c>
      <c r="L463" s="1065">
        <v>20259</v>
      </c>
      <c r="M463" s="1065">
        <v>0</v>
      </c>
      <c r="N463" s="1065">
        <v>3548</v>
      </c>
      <c r="O463" s="1062" t="s">
        <v>5783</v>
      </c>
      <c r="P463" s="1065">
        <v>1656</v>
      </c>
      <c r="Q463" s="1065">
        <v>1502</v>
      </c>
      <c r="R463" s="1062" t="s">
        <v>914</v>
      </c>
      <c r="S463" s="1062" t="s">
        <v>5808</v>
      </c>
      <c r="T463" s="1062" t="s">
        <v>5809</v>
      </c>
      <c r="U463" s="1062" t="s">
        <v>5810</v>
      </c>
    </row>
    <row r="464" spans="1:21" hidden="1" x14ac:dyDescent="0.75">
      <c r="A464" s="1061">
        <v>1199</v>
      </c>
      <c r="B464" s="1062" t="s">
        <v>6137</v>
      </c>
      <c r="C464" s="1063" t="s">
        <v>6076</v>
      </c>
      <c r="D464" s="1063" t="s">
        <v>5780</v>
      </c>
      <c r="E464" s="1064">
        <v>1</v>
      </c>
      <c r="F464" s="1063" t="s">
        <v>5781</v>
      </c>
      <c r="G464" s="1063" t="s">
        <v>5782</v>
      </c>
      <c r="H464" s="1063" t="s">
        <v>5649</v>
      </c>
      <c r="I464" s="1065">
        <v>183000</v>
      </c>
      <c r="J464" s="1065">
        <v>0</v>
      </c>
      <c r="K464" s="1065">
        <v>4061</v>
      </c>
      <c r="L464" s="1065">
        <v>4061</v>
      </c>
      <c r="M464" s="1065">
        <v>0</v>
      </c>
      <c r="N464" s="1065">
        <v>655</v>
      </c>
      <c r="O464" s="1062" t="s">
        <v>5783</v>
      </c>
      <c r="P464" s="1065">
        <v>332</v>
      </c>
      <c r="Q464" s="1065">
        <v>301</v>
      </c>
      <c r="R464" s="1062" t="s">
        <v>914</v>
      </c>
      <c r="S464" s="1062" t="s">
        <v>5808</v>
      </c>
      <c r="T464" s="1062" t="s">
        <v>5809</v>
      </c>
      <c r="U464" s="1062" t="s">
        <v>5810</v>
      </c>
    </row>
    <row r="465" spans="1:21" hidden="1" x14ac:dyDescent="0.75">
      <c r="A465" s="1061">
        <v>1202</v>
      </c>
      <c r="B465" s="1062" t="s">
        <v>6138</v>
      </c>
      <c r="C465" s="1063" t="s">
        <v>6076</v>
      </c>
      <c r="D465" s="1063" t="s">
        <v>5780</v>
      </c>
      <c r="E465" s="1064">
        <v>1</v>
      </c>
      <c r="F465" s="1063" t="s">
        <v>5781</v>
      </c>
      <c r="G465" s="1063" t="s">
        <v>5782</v>
      </c>
      <c r="H465" s="1063" t="s">
        <v>5649</v>
      </c>
      <c r="I465" s="1065">
        <v>46060</v>
      </c>
      <c r="J465" s="1065">
        <v>0</v>
      </c>
      <c r="K465" s="1065">
        <v>405</v>
      </c>
      <c r="L465" s="1065">
        <v>405</v>
      </c>
      <c r="M465" s="1065">
        <v>0</v>
      </c>
      <c r="N465" s="1065">
        <v>73</v>
      </c>
      <c r="O465" s="1062" t="s">
        <v>5783</v>
      </c>
      <c r="P465" s="1065">
        <v>33</v>
      </c>
      <c r="Q465" s="1065">
        <v>30</v>
      </c>
      <c r="R465" s="1062" t="s">
        <v>914</v>
      </c>
      <c r="S465" s="1062" t="s">
        <v>5808</v>
      </c>
      <c r="T465" s="1062" t="s">
        <v>5809</v>
      </c>
      <c r="U465" s="1062" t="s">
        <v>5810</v>
      </c>
    </row>
    <row r="466" spans="1:21" hidden="1" x14ac:dyDescent="0.75">
      <c r="A466" s="1061">
        <v>1203</v>
      </c>
      <c r="B466" s="1062" t="s">
        <v>6139</v>
      </c>
      <c r="C466" s="1063" t="s">
        <v>6076</v>
      </c>
      <c r="D466" s="1063" t="s">
        <v>5780</v>
      </c>
      <c r="E466" s="1064">
        <v>1</v>
      </c>
      <c r="F466" s="1063" t="s">
        <v>5781</v>
      </c>
      <c r="G466" s="1063" t="s">
        <v>117</v>
      </c>
      <c r="H466" s="1063" t="s">
        <v>5789</v>
      </c>
      <c r="I466" s="1065">
        <v>20680</v>
      </c>
      <c r="J466" s="1065">
        <v>0</v>
      </c>
      <c r="K466" s="1065">
        <v>273</v>
      </c>
      <c r="L466" s="1065">
        <v>273</v>
      </c>
      <c r="M466" s="1065">
        <v>0</v>
      </c>
      <c r="N466" s="1065">
        <v>258</v>
      </c>
      <c r="O466" s="1062" t="s">
        <v>5790</v>
      </c>
      <c r="P466" s="1065">
        <v>16</v>
      </c>
      <c r="Q466" s="1065">
        <v>14</v>
      </c>
      <c r="R466" s="1062" t="s">
        <v>914</v>
      </c>
      <c r="S466" s="1062" t="s">
        <v>5808</v>
      </c>
      <c r="T466" s="1062" t="s">
        <v>5809</v>
      </c>
      <c r="U466" s="1062" t="s">
        <v>5810</v>
      </c>
    </row>
    <row r="467" spans="1:21" hidden="1" x14ac:dyDescent="0.75">
      <c r="A467" s="1061">
        <v>1203</v>
      </c>
      <c r="B467" s="1062" t="s">
        <v>6139</v>
      </c>
      <c r="C467" s="1063" t="s">
        <v>6076</v>
      </c>
      <c r="D467" s="1063" t="s">
        <v>5780</v>
      </c>
      <c r="E467" s="1064">
        <v>1</v>
      </c>
      <c r="F467" s="1063" t="s">
        <v>5781</v>
      </c>
      <c r="G467" s="1063" t="s">
        <v>5782</v>
      </c>
      <c r="H467" s="1063" t="s">
        <v>5649</v>
      </c>
      <c r="I467" s="1065">
        <v>39320</v>
      </c>
      <c r="J467" s="1065">
        <v>0</v>
      </c>
      <c r="K467" s="1065">
        <v>525</v>
      </c>
      <c r="L467" s="1065">
        <v>525</v>
      </c>
      <c r="M467" s="1065">
        <v>0</v>
      </c>
      <c r="N467" s="1065">
        <v>92</v>
      </c>
      <c r="O467" s="1062" t="s">
        <v>5783</v>
      </c>
      <c r="P467" s="1065">
        <v>43</v>
      </c>
      <c r="Q467" s="1065">
        <v>39</v>
      </c>
      <c r="R467" s="1062" t="s">
        <v>914</v>
      </c>
      <c r="S467" s="1062" t="s">
        <v>5808</v>
      </c>
      <c r="T467" s="1062" t="s">
        <v>5809</v>
      </c>
      <c r="U467" s="1062" t="s">
        <v>5810</v>
      </c>
    </row>
    <row r="468" spans="1:21" hidden="1" x14ac:dyDescent="0.75">
      <c r="A468" s="1061">
        <v>1206</v>
      </c>
      <c r="B468" s="1062" t="s">
        <v>6140</v>
      </c>
      <c r="C468" s="1063" t="s">
        <v>6076</v>
      </c>
      <c r="D468" s="1063" t="s">
        <v>5780</v>
      </c>
      <c r="E468" s="1064">
        <v>1</v>
      </c>
      <c r="F468" s="1063" t="s">
        <v>5800</v>
      </c>
      <c r="G468" s="1063" t="s">
        <v>117</v>
      </c>
      <c r="H468" s="1063" t="s">
        <v>5789</v>
      </c>
      <c r="I468" s="1065">
        <v>3851690</v>
      </c>
      <c r="J468" s="1065">
        <v>0</v>
      </c>
      <c r="K468" s="1065">
        <v>72125</v>
      </c>
      <c r="L468" s="1065">
        <v>72125</v>
      </c>
      <c r="M468" s="1065">
        <v>0</v>
      </c>
      <c r="N468" s="1065">
        <v>68690</v>
      </c>
      <c r="O468" s="1062" t="s">
        <v>5790</v>
      </c>
      <c r="P468" s="1065">
        <v>4207</v>
      </c>
      <c r="Q468" s="1065">
        <v>3816</v>
      </c>
      <c r="R468" s="1062" t="s">
        <v>914</v>
      </c>
      <c r="S468" s="1062" t="s">
        <v>5808</v>
      </c>
      <c r="T468" s="1062" t="s">
        <v>5809</v>
      </c>
      <c r="U468" s="1062" t="s">
        <v>5810</v>
      </c>
    </row>
    <row r="469" spans="1:21" hidden="1" x14ac:dyDescent="0.75">
      <c r="A469" s="1061">
        <v>1206</v>
      </c>
      <c r="B469" s="1062" t="s">
        <v>6140</v>
      </c>
      <c r="C469" s="1063" t="s">
        <v>6076</v>
      </c>
      <c r="D469" s="1063" t="s">
        <v>5780</v>
      </c>
      <c r="E469" s="1064">
        <v>1</v>
      </c>
      <c r="F469" s="1063" t="s">
        <v>5800</v>
      </c>
      <c r="G469" s="1063" t="s">
        <v>5782</v>
      </c>
      <c r="H469" s="1063" t="s">
        <v>5649</v>
      </c>
      <c r="I469" s="1065">
        <v>310</v>
      </c>
      <c r="J469" s="1065">
        <v>0</v>
      </c>
      <c r="K469" s="1065">
        <v>6</v>
      </c>
      <c r="L469" s="1065">
        <v>6</v>
      </c>
      <c r="M469" s="1065">
        <v>0</v>
      </c>
      <c r="N469" s="1065">
        <v>1</v>
      </c>
      <c r="O469" s="1062" t="s">
        <v>5783</v>
      </c>
      <c r="P469" s="1065">
        <v>0</v>
      </c>
      <c r="Q469" s="1065">
        <v>0</v>
      </c>
      <c r="R469" s="1062" t="s">
        <v>914</v>
      </c>
      <c r="S469" s="1062" t="s">
        <v>5808</v>
      </c>
      <c r="T469" s="1062" t="s">
        <v>5809</v>
      </c>
      <c r="U469" s="1062" t="s">
        <v>5810</v>
      </c>
    </row>
    <row r="470" spans="1:21" hidden="1" x14ac:dyDescent="0.75">
      <c r="A470" s="1061">
        <v>1206</v>
      </c>
      <c r="B470" s="1062" t="s">
        <v>6140</v>
      </c>
      <c r="C470" s="1063" t="s">
        <v>6076</v>
      </c>
      <c r="D470" s="1063" t="s">
        <v>5780</v>
      </c>
      <c r="E470" s="1064">
        <v>1</v>
      </c>
      <c r="F470" s="1063" t="s">
        <v>5781</v>
      </c>
      <c r="G470" s="1063" t="s">
        <v>117</v>
      </c>
      <c r="H470" s="1063" t="s">
        <v>5789</v>
      </c>
      <c r="I470" s="1065">
        <v>72025000</v>
      </c>
      <c r="J470" s="1065">
        <v>0</v>
      </c>
      <c r="K470" s="1065">
        <v>617241</v>
      </c>
      <c r="L470" s="1065">
        <v>617241</v>
      </c>
      <c r="M470" s="1065">
        <v>0</v>
      </c>
      <c r="N470" s="1065">
        <v>587847</v>
      </c>
      <c r="O470" s="1062" t="s">
        <v>5790</v>
      </c>
      <c r="P470" s="1065">
        <v>35999</v>
      </c>
      <c r="Q470" s="1065">
        <v>32658</v>
      </c>
      <c r="R470" s="1062" t="s">
        <v>914</v>
      </c>
      <c r="S470" s="1062" t="s">
        <v>5808</v>
      </c>
      <c r="T470" s="1062" t="s">
        <v>5809</v>
      </c>
      <c r="U470" s="1062" t="s">
        <v>5810</v>
      </c>
    </row>
    <row r="471" spans="1:21" hidden="1" x14ac:dyDescent="0.75">
      <c r="A471" s="1061">
        <v>1217</v>
      </c>
      <c r="B471" s="1062" t="s">
        <v>6141</v>
      </c>
      <c r="C471" s="1063" t="s">
        <v>6076</v>
      </c>
      <c r="D471" s="1063" t="s">
        <v>5780</v>
      </c>
      <c r="E471" s="1064">
        <v>1</v>
      </c>
      <c r="F471" s="1063" t="s">
        <v>5800</v>
      </c>
      <c r="G471" s="1063" t="s">
        <v>117</v>
      </c>
      <c r="H471" s="1063" t="s">
        <v>5789</v>
      </c>
      <c r="I471" s="1065">
        <v>1358623</v>
      </c>
      <c r="J471" s="1065">
        <v>0</v>
      </c>
      <c r="K471" s="1065">
        <v>18492</v>
      </c>
      <c r="L471" s="1065">
        <v>18492</v>
      </c>
      <c r="M471" s="1065">
        <v>0</v>
      </c>
      <c r="N471" s="1065">
        <v>18492</v>
      </c>
      <c r="O471" s="1062" t="s">
        <v>5790</v>
      </c>
      <c r="P471" s="1065">
        <v>1079</v>
      </c>
      <c r="Q471" s="1065">
        <v>978</v>
      </c>
      <c r="R471" s="1062" t="s">
        <v>914</v>
      </c>
      <c r="S471" s="1062" t="s">
        <v>5821</v>
      </c>
      <c r="T471" s="1062" t="s">
        <v>5822</v>
      </c>
      <c r="U471" s="1062" t="s">
        <v>5823</v>
      </c>
    </row>
    <row r="472" spans="1:21" hidden="1" x14ac:dyDescent="0.75">
      <c r="A472" s="1061">
        <v>1217</v>
      </c>
      <c r="B472" s="1062" t="s">
        <v>6141</v>
      </c>
      <c r="C472" s="1063" t="s">
        <v>6076</v>
      </c>
      <c r="D472" s="1063" t="s">
        <v>5780</v>
      </c>
      <c r="E472" s="1064">
        <v>1</v>
      </c>
      <c r="F472" s="1063" t="s">
        <v>5800</v>
      </c>
      <c r="G472" s="1063" t="s">
        <v>5782</v>
      </c>
      <c r="H472" s="1063" t="s">
        <v>5649</v>
      </c>
      <c r="I472" s="1065">
        <v>204377</v>
      </c>
      <c r="J472" s="1065">
        <v>0</v>
      </c>
      <c r="K472" s="1065">
        <v>2782</v>
      </c>
      <c r="L472" s="1065">
        <v>2782</v>
      </c>
      <c r="M472" s="1065">
        <v>0</v>
      </c>
      <c r="N472" s="1065">
        <v>487</v>
      </c>
      <c r="O472" s="1062" t="s">
        <v>5783</v>
      </c>
      <c r="P472" s="1065">
        <v>227</v>
      </c>
      <c r="Q472" s="1065">
        <v>206</v>
      </c>
      <c r="R472" s="1062" t="s">
        <v>914</v>
      </c>
      <c r="S472" s="1062" t="s">
        <v>5821</v>
      </c>
      <c r="T472" s="1062" t="s">
        <v>5822</v>
      </c>
      <c r="U472" s="1062" t="s">
        <v>5823</v>
      </c>
    </row>
    <row r="473" spans="1:21" hidden="1" x14ac:dyDescent="0.75">
      <c r="A473" s="1061">
        <v>1217</v>
      </c>
      <c r="B473" s="1062" t="s">
        <v>6141</v>
      </c>
      <c r="C473" s="1063" t="s">
        <v>6076</v>
      </c>
      <c r="D473" s="1063" t="s">
        <v>5780</v>
      </c>
      <c r="E473" s="1064">
        <v>1</v>
      </c>
      <c r="F473" s="1063" t="s">
        <v>5795</v>
      </c>
      <c r="G473" s="1063" t="s">
        <v>117</v>
      </c>
      <c r="H473" s="1063" t="s">
        <v>5789</v>
      </c>
      <c r="I473" s="1065">
        <v>666986</v>
      </c>
      <c r="J473" s="1065">
        <v>0</v>
      </c>
      <c r="K473" s="1065">
        <v>36476</v>
      </c>
      <c r="L473" s="1065">
        <v>36476</v>
      </c>
      <c r="M473" s="1065">
        <v>0</v>
      </c>
      <c r="N473" s="1065">
        <v>36476</v>
      </c>
      <c r="O473" s="1062" t="s">
        <v>5790</v>
      </c>
      <c r="P473" s="1065">
        <v>2127</v>
      </c>
      <c r="Q473" s="1065">
        <v>1930</v>
      </c>
      <c r="R473" s="1062" t="s">
        <v>914</v>
      </c>
      <c r="S473" s="1062" t="s">
        <v>5821</v>
      </c>
      <c r="T473" s="1062" t="s">
        <v>5822</v>
      </c>
      <c r="U473" s="1062" t="s">
        <v>5823</v>
      </c>
    </row>
    <row r="474" spans="1:21" hidden="1" x14ac:dyDescent="0.75">
      <c r="A474" s="1061">
        <v>1217</v>
      </c>
      <c r="B474" s="1062" t="s">
        <v>6141</v>
      </c>
      <c r="C474" s="1063" t="s">
        <v>6076</v>
      </c>
      <c r="D474" s="1063" t="s">
        <v>5780</v>
      </c>
      <c r="E474" s="1064">
        <v>1</v>
      </c>
      <c r="F474" s="1063" t="s">
        <v>5795</v>
      </c>
      <c r="G474" s="1063" t="s">
        <v>5782</v>
      </c>
      <c r="H474" s="1063" t="s">
        <v>5649</v>
      </c>
      <c r="I474" s="1065">
        <v>-25986</v>
      </c>
      <c r="J474" s="1065">
        <v>0</v>
      </c>
      <c r="K474" s="1065">
        <v>0</v>
      </c>
      <c r="L474" s="1065">
        <v>0</v>
      </c>
      <c r="M474" s="1065">
        <v>0</v>
      </c>
      <c r="N474" s="1065">
        <v>0</v>
      </c>
      <c r="O474" s="1062" t="s">
        <v>5783</v>
      </c>
      <c r="P474" s="1065">
        <v>0</v>
      </c>
      <c r="Q474" s="1065">
        <v>0</v>
      </c>
      <c r="R474" s="1062" t="s">
        <v>914</v>
      </c>
      <c r="S474" s="1062" t="s">
        <v>5821</v>
      </c>
      <c r="T474" s="1062" t="s">
        <v>5822</v>
      </c>
      <c r="U474" s="1062" t="s">
        <v>5823</v>
      </c>
    </row>
    <row r="475" spans="1:21" hidden="1" x14ac:dyDescent="0.75">
      <c r="A475" s="1061">
        <v>1225</v>
      </c>
      <c r="B475" s="1062" t="s">
        <v>6142</v>
      </c>
      <c r="C475" s="1063" t="s">
        <v>5843</v>
      </c>
      <c r="D475" s="1063" t="s">
        <v>5780</v>
      </c>
      <c r="E475" s="1064">
        <v>1</v>
      </c>
      <c r="F475" s="1063" t="s">
        <v>5800</v>
      </c>
      <c r="G475" s="1063" t="s">
        <v>117</v>
      </c>
      <c r="H475" s="1063" t="s">
        <v>5789</v>
      </c>
      <c r="I475" s="1065">
        <v>264000</v>
      </c>
      <c r="J475" s="1065">
        <v>0</v>
      </c>
      <c r="K475" s="1065">
        <v>5123</v>
      </c>
      <c r="L475" s="1065">
        <v>5123</v>
      </c>
      <c r="M475" s="1065">
        <v>0</v>
      </c>
      <c r="N475" s="1065">
        <v>4834</v>
      </c>
      <c r="O475" s="1062" t="s">
        <v>5790</v>
      </c>
      <c r="P475" s="1065">
        <v>299</v>
      </c>
      <c r="Q475" s="1065">
        <v>271</v>
      </c>
      <c r="R475" s="1062" t="s">
        <v>914</v>
      </c>
      <c r="S475" s="1062" t="s">
        <v>5821</v>
      </c>
      <c r="T475" s="1062" t="s">
        <v>5822</v>
      </c>
      <c r="U475" s="1062" t="s">
        <v>5823</v>
      </c>
    </row>
    <row r="476" spans="1:21" hidden="1" x14ac:dyDescent="0.75">
      <c r="A476" s="1061">
        <v>1230</v>
      </c>
      <c r="B476" s="1062" t="s">
        <v>6143</v>
      </c>
      <c r="C476" s="1063" t="s">
        <v>5843</v>
      </c>
      <c r="D476" s="1063" t="s">
        <v>5780</v>
      </c>
      <c r="E476" s="1064">
        <v>1</v>
      </c>
      <c r="F476" s="1063" t="s">
        <v>5795</v>
      </c>
      <c r="G476" s="1063" t="s">
        <v>117</v>
      </c>
      <c r="H476" s="1063" t="s">
        <v>5789</v>
      </c>
      <c r="I476" s="1065">
        <v>4578000</v>
      </c>
      <c r="J476" s="1065">
        <v>0</v>
      </c>
      <c r="K476" s="1065">
        <v>50473</v>
      </c>
      <c r="L476" s="1065">
        <v>50473</v>
      </c>
      <c r="M476" s="1065">
        <v>0</v>
      </c>
      <c r="N476" s="1065">
        <v>51680</v>
      </c>
      <c r="O476" s="1062" t="s">
        <v>5790</v>
      </c>
      <c r="P476" s="1065">
        <v>2944</v>
      </c>
      <c r="Q476" s="1065">
        <v>2671</v>
      </c>
      <c r="R476" s="1062" t="s">
        <v>914</v>
      </c>
      <c r="S476" s="1062" t="s">
        <v>5821</v>
      </c>
      <c r="T476" s="1062" t="s">
        <v>5822</v>
      </c>
      <c r="U476" s="1062" t="s">
        <v>5823</v>
      </c>
    </row>
    <row r="477" spans="1:21" hidden="1" x14ac:dyDescent="0.75">
      <c r="A477" s="1061">
        <v>1233</v>
      </c>
      <c r="B477" s="1062" t="s">
        <v>6144</v>
      </c>
      <c r="C477" s="1063" t="s">
        <v>5843</v>
      </c>
      <c r="D477" s="1063" t="s">
        <v>5780</v>
      </c>
      <c r="E477" s="1064">
        <v>1</v>
      </c>
      <c r="F477" s="1063" t="s">
        <v>5795</v>
      </c>
      <c r="G477" s="1063" t="s">
        <v>117</v>
      </c>
      <c r="H477" s="1063" t="s">
        <v>5789</v>
      </c>
      <c r="I477" s="1065">
        <v>6244000</v>
      </c>
      <c r="J477" s="1065">
        <v>0</v>
      </c>
      <c r="K477" s="1065">
        <v>105060</v>
      </c>
      <c r="L477" s="1065">
        <v>105060</v>
      </c>
      <c r="M477" s="1065">
        <v>0</v>
      </c>
      <c r="N477" s="1065">
        <v>102516</v>
      </c>
      <c r="O477" s="1062" t="s">
        <v>5790</v>
      </c>
      <c r="P477" s="1065">
        <v>6127</v>
      </c>
      <c r="Q477" s="1065">
        <v>5559</v>
      </c>
      <c r="R477" s="1062" t="s">
        <v>914</v>
      </c>
      <c r="S477" s="1062" t="s">
        <v>5821</v>
      </c>
      <c r="T477" s="1062" t="s">
        <v>5822</v>
      </c>
      <c r="U477" s="1062" t="s">
        <v>5823</v>
      </c>
    </row>
    <row r="478" spans="1:21" hidden="1" x14ac:dyDescent="0.75">
      <c r="A478" s="1061">
        <v>1235</v>
      </c>
      <c r="B478" s="1062" t="s">
        <v>6145</v>
      </c>
      <c r="C478" s="1063" t="s">
        <v>5843</v>
      </c>
      <c r="D478" s="1063" t="s">
        <v>5780</v>
      </c>
      <c r="E478" s="1064">
        <v>1</v>
      </c>
      <c r="F478" s="1063" t="s">
        <v>5795</v>
      </c>
      <c r="G478" s="1063" t="s">
        <v>117</v>
      </c>
      <c r="H478" s="1063" t="s">
        <v>5789</v>
      </c>
      <c r="I478" s="1065">
        <v>17263000</v>
      </c>
      <c r="J478" s="1065">
        <v>0</v>
      </c>
      <c r="K478" s="1065">
        <v>204519</v>
      </c>
      <c r="L478" s="1065">
        <v>204519</v>
      </c>
      <c r="M478" s="1065">
        <v>0</v>
      </c>
      <c r="N478" s="1065">
        <v>205013</v>
      </c>
      <c r="O478" s="1062" t="s">
        <v>5790</v>
      </c>
      <c r="P478" s="1065">
        <v>11928</v>
      </c>
      <c r="Q478" s="1065">
        <v>10821</v>
      </c>
      <c r="R478" s="1062" t="s">
        <v>914</v>
      </c>
      <c r="S478" s="1062" t="s">
        <v>5821</v>
      </c>
      <c r="T478" s="1062" t="s">
        <v>5822</v>
      </c>
      <c r="U478" s="1062" t="s">
        <v>5823</v>
      </c>
    </row>
    <row r="479" spans="1:21" hidden="1" x14ac:dyDescent="0.75">
      <c r="A479" s="1061">
        <v>1239</v>
      </c>
      <c r="B479" s="1062" t="s">
        <v>6146</v>
      </c>
      <c r="C479" s="1063" t="s">
        <v>5843</v>
      </c>
      <c r="D479" s="1063" t="s">
        <v>5780</v>
      </c>
      <c r="E479" s="1064">
        <v>1</v>
      </c>
      <c r="F479" s="1063" t="s">
        <v>5788</v>
      </c>
      <c r="G479" s="1063" t="s">
        <v>117</v>
      </c>
      <c r="H479" s="1063" t="s">
        <v>5789</v>
      </c>
      <c r="I479" s="1065">
        <v>476554000</v>
      </c>
      <c r="J479" s="1065">
        <v>0</v>
      </c>
      <c r="K479" s="1065">
        <v>0</v>
      </c>
      <c r="L479" s="1065">
        <v>0</v>
      </c>
      <c r="M479" s="1065">
        <v>0</v>
      </c>
      <c r="N479" s="1065">
        <v>0</v>
      </c>
      <c r="O479" s="1062" t="s">
        <v>5790</v>
      </c>
      <c r="P479" s="1065">
        <v>0</v>
      </c>
      <c r="Q479" s="1065">
        <v>0</v>
      </c>
      <c r="R479" s="1062" t="s">
        <v>914</v>
      </c>
      <c r="S479" s="1062" t="s">
        <v>5821</v>
      </c>
      <c r="T479" s="1062" t="s">
        <v>5822</v>
      </c>
      <c r="U479" s="1062" t="s">
        <v>5823</v>
      </c>
    </row>
    <row r="480" spans="1:21" hidden="1" x14ac:dyDescent="0.75">
      <c r="A480" s="1061">
        <v>1239</v>
      </c>
      <c r="B480" s="1062" t="s">
        <v>6146</v>
      </c>
      <c r="C480" s="1063" t="s">
        <v>5843</v>
      </c>
      <c r="D480" s="1063" t="s">
        <v>5780</v>
      </c>
      <c r="E480" s="1064">
        <v>1</v>
      </c>
      <c r="F480" s="1063" t="s">
        <v>5794</v>
      </c>
      <c r="G480" s="1063" t="s">
        <v>117</v>
      </c>
      <c r="H480" s="1063" t="s">
        <v>5789</v>
      </c>
      <c r="I480" s="1065">
        <v>989889000</v>
      </c>
      <c r="J480" s="1065">
        <v>0</v>
      </c>
      <c r="K480" s="1065">
        <v>10727826</v>
      </c>
      <c r="L480" s="1065">
        <v>10727826</v>
      </c>
      <c r="M480" s="1065">
        <v>0</v>
      </c>
      <c r="N480" s="1065">
        <v>10396265</v>
      </c>
      <c r="O480" s="1062" t="s">
        <v>5790</v>
      </c>
      <c r="P480" s="1065">
        <v>625681</v>
      </c>
      <c r="Q480" s="1065">
        <v>567609</v>
      </c>
      <c r="R480" s="1062" t="s">
        <v>914</v>
      </c>
      <c r="S480" s="1062" t="s">
        <v>5821</v>
      </c>
      <c r="T480" s="1062" t="s">
        <v>5822</v>
      </c>
      <c r="U480" s="1062" t="s">
        <v>5823</v>
      </c>
    </row>
    <row r="481" spans="1:21" hidden="1" x14ac:dyDescent="0.75">
      <c r="A481" s="1061">
        <v>1239</v>
      </c>
      <c r="B481" s="1062" t="s">
        <v>6146</v>
      </c>
      <c r="C481" s="1063" t="s">
        <v>5843</v>
      </c>
      <c r="D481" s="1063" t="s">
        <v>5780</v>
      </c>
      <c r="E481" s="1064">
        <v>1</v>
      </c>
      <c r="F481" s="1063" t="s">
        <v>5800</v>
      </c>
      <c r="G481" s="1063" t="s">
        <v>117</v>
      </c>
      <c r="H481" s="1063" t="s">
        <v>5789</v>
      </c>
      <c r="I481" s="1065">
        <v>4834346</v>
      </c>
      <c r="J481" s="1065">
        <v>0</v>
      </c>
      <c r="K481" s="1065">
        <v>96099</v>
      </c>
      <c r="L481" s="1065">
        <v>96099</v>
      </c>
      <c r="M481" s="1065">
        <v>0</v>
      </c>
      <c r="N481" s="1065">
        <v>93190</v>
      </c>
      <c r="O481" s="1062" t="s">
        <v>5790</v>
      </c>
      <c r="P481" s="1065">
        <v>5605</v>
      </c>
      <c r="Q481" s="1065">
        <v>5085</v>
      </c>
      <c r="R481" s="1062" t="s">
        <v>914</v>
      </c>
      <c r="S481" s="1062" t="s">
        <v>5821</v>
      </c>
      <c r="T481" s="1062" t="s">
        <v>5822</v>
      </c>
      <c r="U481" s="1062" t="s">
        <v>5823</v>
      </c>
    </row>
    <row r="482" spans="1:21" hidden="1" x14ac:dyDescent="0.75">
      <c r="A482" s="1061">
        <v>1239</v>
      </c>
      <c r="B482" s="1062" t="s">
        <v>6146</v>
      </c>
      <c r="C482" s="1063" t="s">
        <v>5843</v>
      </c>
      <c r="D482" s="1063" t="s">
        <v>5780</v>
      </c>
      <c r="E482" s="1064">
        <v>1</v>
      </c>
      <c r="F482" s="1063" t="s">
        <v>5800</v>
      </c>
      <c r="G482" s="1063" t="s">
        <v>5782</v>
      </c>
      <c r="H482" s="1063" t="s">
        <v>5649</v>
      </c>
      <c r="I482" s="1065">
        <v>29654</v>
      </c>
      <c r="J482" s="1065">
        <v>0</v>
      </c>
      <c r="K482" s="1065">
        <v>957</v>
      </c>
      <c r="L482" s="1065">
        <v>957</v>
      </c>
      <c r="M482" s="1065">
        <v>0</v>
      </c>
      <c r="N482" s="1065">
        <v>165</v>
      </c>
      <c r="O482" s="1062" t="s">
        <v>5783</v>
      </c>
      <c r="P482" s="1065">
        <v>78</v>
      </c>
      <c r="Q482" s="1065">
        <v>71</v>
      </c>
      <c r="R482" s="1062" t="s">
        <v>914</v>
      </c>
      <c r="S482" s="1062" t="s">
        <v>5821</v>
      </c>
      <c r="T482" s="1062" t="s">
        <v>5822</v>
      </c>
      <c r="U482" s="1062" t="s">
        <v>5823</v>
      </c>
    </row>
    <row r="483" spans="1:21" hidden="1" x14ac:dyDescent="0.75">
      <c r="A483" s="1061">
        <v>1240</v>
      </c>
      <c r="B483" s="1062" t="s">
        <v>6147</v>
      </c>
      <c r="C483" s="1063" t="s">
        <v>5843</v>
      </c>
      <c r="D483" s="1063" t="s">
        <v>5780</v>
      </c>
      <c r="E483" s="1064">
        <v>1</v>
      </c>
      <c r="F483" s="1063" t="s">
        <v>5800</v>
      </c>
      <c r="G483" s="1063" t="s">
        <v>117</v>
      </c>
      <c r="H483" s="1063" t="s">
        <v>5789</v>
      </c>
      <c r="I483" s="1065">
        <v>183266685</v>
      </c>
      <c r="J483" s="1065">
        <v>0</v>
      </c>
      <c r="K483" s="1065">
        <v>2101466</v>
      </c>
      <c r="L483" s="1065">
        <v>2101466</v>
      </c>
      <c r="M483" s="1065">
        <v>0</v>
      </c>
      <c r="N483" s="1065">
        <v>2101466</v>
      </c>
      <c r="O483" s="1062" t="s">
        <v>5790</v>
      </c>
      <c r="P483" s="1065">
        <v>122564</v>
      </c>
      <c r="Q483" s="1065">
        <v>111189</v>
      </c>
      <c r="R483" s="1062" t="s">
        <v>914</v>
      </c>
      <c r="S483" s="1062" t="s">
        <v>5821</v>
      </c>
      <c r="T483" s="1062" t="s">
        <v>5822</v>
      </c>
      <c r="U483" s="1062" t="s">
        <v>5823</v>
      </c>
    </row>
    <row r="484" spans="1:21" hidden="1" x14ac:dyDescent="0.75">
      <c r="A484" s="1061">
        <v>1240</v>
      </c>
      <c r="B484" s="1062" t="s">
        <v>6147</v>
      </c>
      <c r="C484" s="1063" t="s">
        <v>5843</v>
      </c>
      <c r="D484" s="1063" t="s">
        <v>5780</v>
      </c>
      <c r="E484" s="1064">
        <v>1</v>
      </c>
      <c r="F484" s="1063" t="s">
        <v>5800</v>
      </c>
      <c r="G484" s="1063" t="s">
        <v>5782</v>
      </c>
      <c r="H484" s="1063" t="s">
        <v>5649</v>
      </c>
      <c r="I484" s="1065">
        <v>6273315</v>
      </c>
      <c r="J484" s="1065">
        <v>0</v>
      </c>
      <c r="K484" s="1065">
        <v>79518</v>
      </c>
      <c r="L484" s="1065">
        <v>79518</v>
      </c>
      <c r="M484" s="1065">
        <v>0</v>
      </c>
      <c r="N484" s="1065">
        <v>13663</v>
      </c>
      <c r="O484" s="1062" t="s">
        <v>5783</v>
      </c>
      <c r="P484" s="1065">
        <v>6499</v>
      </c>
      <c r="Q484" s="1065">
        <v>5895</v>
      </c>
      <c r="R484" s="1062" t="s">
        <v>914</v>
      </c>
      <c r="S484" s="1062" t="s">
        <v>5821</v>
      </c>
      <c r="T484" s="1062" t="s">
        <v>5822</v>
      </c>
      <c r="U484" s="1062" t="s">
        <v>5823</v>
      </c>
    </row>
    <row r="485" spans="1:21" hidden="1" x14ac:dyDescent="0.75">
      <c r="A485" s="1061">
        <v>1240</v>
      </c>
      <c r="B485" s="1062" t="s">
        <v>6147</v>
      </c>
      <c r="C485" s="1063" t="s">
        <v>5843</v>
      </c>
      <c r="D485" s="1063" t="s">
        <v>5780</v>
      </c>
      <c r="E485" s="1064">
        <v>1</v>
      </c>
      <c r="F485" s="1063" t="s">
        <v>5781</v>
      </c>
      <c r="G485" s="1063" t="s">
        <v>5782</v>
      </c>
      <c r="H485" s="1063" t="s">
        <v>5649</v>
      </c>
      <c r="I485" s="1065">
        <v>19000</v>
      </c>
      <c r="J485" s="1065">
        <v>0</v>
      </c>
      <c r="K485" s="1065">
        <v>209</v>
      </c>
      <c r="L485" s="1065">
        <v>209</v>
      </c>
      <c r="M485" s="1065">
        <v>0</v>
      </c>
      <c r="N485" s="1065">
        <v>36</v>
      </c>
      <c r="O485" s="1062" t="s">
        <v>5783</v>
      </c>
      <c r="P485" s="1065">
        <v>17</v>
      </c>
      <c r="Q485" s="1065">
        <v>15</v>
      </c>
      <c r="R485" s="1062" t="s">
        <v>914</v>
      </c>
      <c r="S485" s="1062" t="s">
        <v>5821</v>
      </c>
      <c r="T485" s="1062" t="s">
        <v>5822</v>
      </c>
      <c r="U485" s="1062" t="s">
        <v>5823</v>
      </c>
    </row>
    <row r="486" spans="1:21" hidden="1" x14ac:dyDescent="0.75">
      <c r="A486" s="1061">
        <v>1241</v>
      </c>
      <c r="B486" s="1062" t="s">
        <v>6148</v>
      </c>
      <c r="C486" s="1063" t="s">
        <v>5843</v>
      </c>
      <c r="D486" s="1063" t="s">
        <v>5780</v>
      </c>
      <c r="E486" s="1064">
        <v>1</v>
      </c>
      <c r="F486" s="1063" t="s">
        <v>5795</v>
      </c>
      <c r="G486" s="1063" t="s">
        <v>1131</v>
      </c>
      <c r="H486" s="1063" t="s">
        <v>1128</v>
      </c>
      <c r="I486" s="1065">
        <v>13455807</v>
      </c>
      <c r="J486" s="1065">
        <v>0</v>
      </c>
      <c r="K486" s="1065">
        <v>143779</v>
      </c>
      <c r="L486" s="1065">
        <v>143779</v>
      </c>
      <c r="M486" s="1065">
        <v>0</v>
      </c>
      <c r="N486" s="1065">
        <v>6440</v>
      </c>
      <c r="O486" s="1062" t="s">
        <v>5796</v>
      </c>
      <c r="P486" s="1065">
        <v>14778</v>
      </c>
      <c r="Q486" s="1065">
        <v>13406</v>
      </c>
      <c r="R486" s="1062" t="s">
        <v>914</v>
      </c>
      <c r="S486" s="1062" t="s">
        <v>5821</v>
      </c>
      <c r="T486" s="1062" t="s">
        <v>5822</v>
      </c>
      <c r="U486" s="1062" t="s">
        <v>5823</v>
      </c>
    </row>
    <row r="487" spans="1:21" hidden="1" x14ac:dyDescent="0.75">
      <c r="A487" s="1061">
        <v>1241</v>
      </c>
      <c r="B487" s="1062" t="s">
        <v>6148</v>
      </c>
      <c r="C487" s="1063" t="s">
        <v>5843</v>
      </c>
      <c r="D487" s="1063" t="s">
        <v>5780</v>
      </c>
      <c r="E487" s="1064">
        <v>1</v>
      </c>
      <c r="F487" s="1063" t="s">
        <v>5795</v>
      </c>
      <c r="G487" s="1063" t="s">
        <v>1127</v>
      </c>
      <c r="H487" s="1063" t="s">
        <v>1128</v>
      </c>
      <c r="I487" s="1065">
        <v>6508558928</v>
      </c>
      <c r="J487" s="1065">
        <v>0</v>
      </c>
      <c r="K487" s="1065">
        <v>70742513</v>
      </c>
      <c r="L487" s="1065">
        <v>70742513</v>
      </c>
      <c r="M487" s="1065">
        <v>0</v>
      </c>
      <c r="N487" s="1065">
        <v>4102676</v>
      </c>
      <c r="O487" s="1062" t="s">
        <v>5796</v>
      </c>
      <c r="P487" s="1065">
        <v>7574215</v>
      </c>
      <c r="Q487" s="1065">
        <v>6871220</v>
      </c>
      <c r="R487" s="1062" t="s">
        <v>914</v>
      </c>
      <c r="S487" s="1062" t="s">
        <v>5821</v>
      </c>
      <c r="T487" s="1062" t="s">
        <v>5822</v>
      </c>
      <c r="U487" s="1062" t="s">
        <v>5823</v>
      </c>
    </row>
    <row r="488" spans="1:21" hidden="1" x14ac:dyDescent="0.75">
      <c r="A488" s="1061">
        <v>1241</v>
      </c>
      <c r="B488" s="1062" t="s">
        <v>6148</v>
      </c>
      <c r="C488" s="1063" t="s">
        <v>5843</v>
      </c>
      <c r="D488" s="1063" t="s">
        <v>5780</v>
      </c>
      <c r="E488" s="1064">
        <v>1</v>
      </c>
      <c r="F488" s="1063" t="s">
        <v>5795</v>
      </c>
      <c r="G488" s="1063" t="s">
        <v>5782</v>
      </c>
      <c r="H488" s="1063" t="s">
        <v>5649</v>
      </c>
      <c r="I488" s="1065">
        <v>30301265</v>
      </c>
      <c r="J488" s="1065">
        <v>0</v>
      </c>
      <c r="K488" s="1065">
        <v>332618</v>
      </c>
      <c r="L488" s="1065">
        <v>332618</v>
      </c>
      <c r="M488" s="1065">
        <v>0</v>
      </c>
      <c r="N488" s="1065">
        <v>58361</v>
      </c>
      <c r="O488" s="1062" t="s">
        <v>5783</v>
      </c>
      <c r="P488" s="1065">
        <v>27183</v>
      </c>
      <c r="Q488" s="1065">
        <v>24660</v>
      </c>
      <c r="R488" s="1062" t="s">
        <v>914</v>
      </c>
      <c r="S488" s="1062" t="s">
        <v>5821</v>
      </c>
      <c r="T488" s="1062" t="s">
        <v>5822</v>
      </c>
      <c r="U488" s="1062" t="s">
        <v>5823</v>
      </c>
    </row>
    <row r="489" spans="1:21" hidden="1" x14ac:dyDescent="0.75">
      <c r="A489" s="1061">
        <v>1248</v>
      </c>
      <c r="B489" s="1062" t="s">
        <v>6149</v>
      </c>
      <c r="C489" s="1063" t="s">
        <v>5843</v>
      </c>
      <c r="D489" s="1063" t="s">
        <v>5780</v>
      </c>
      <c r="E489" s="1064">
        <v>1</v>
      </c>
      <c r="F489" s="1063" t="s">
        <v>5800</v>
      </c>
      <c r="G489" s="1063" t="s">
        <v>117</v>
      </c>
      <c r="H489" s="1063" t="s">
        <v>5789</v>
      </c>
      <c r="I489" s="1065">
        <v>30099090</v>
      </c>
      <c r="J489" s="1065">
        <v>0</v>
      </c>
      <c r="K489" s="1065">
        <v>685000</v>
      </c>
      <c r="L489" s="1065">
        <v>685000</v>
      </c>
      <c r="M489" s="1065">
        <v>0</v>
      </c>
      <c r="N489" s="1065">
        <v>685000</v>
      </c>
      <c r="O489" s="1062" t="s">
        <v>5790</v>
      </c>
      <c r="P489" s="1065">
        <v>39951</v>
      </c>
      <c r="Q489" s="1065">
        <v>36243</v>
      </c>
      <c r="R489" s="1062" t="s">
        <v>914</v>
      </c>
      <c r="S489" s="1062" t="s">
        <v>5821</v>
      </c>
      <c r="T489" s="1062" t="s">
        <v>5822</v>
      </c>
      <c r="U489" s="1062" t="s">
        <v>5823</v>
      </c>
    </row>
    <row r="490" spans="1:21" hidden="1" x14ac:dyDescent="0.75">
      <c r="A490" s="1061">
        <v>1248</v>
      </c>
      <c r="B490" s="1062" t="s">
        <v>6149</v>
      </c>
      <c r="C490" s="1063" t="s">
        <v>5843</v>
      </c>
      <c r="D490" s="1063" t="s">
        <v>5780</v>
      </c>
      <c r="E490" s="1064">
        <v>1</v>
      </c>
      <c r="F490" s="1063" t="s">
        <v>5800</v>
      </c>
      <c r="G490" s="1063" t="s">
        <v>5782</v>
      </c>
      <c r="H490" s="1063" t="s">
        <v>5649</v>
      </c>
      <c r="I490" s="1065">
        <v>5022910</v>
      </c>
      <c r="J490" s="1065">
        <v>0</v>
      </c>
      <c r="K490" s="1065">
        <v>114311</v>
      </c>
      <c r="L490" s="1065">
        <v>114311</v>
      </c>
      <c r="M490" s="1065">
        <v>0</v>
      </c>
      <c r="N490" s="1065">
        <v>19709</v>
      </c>
      <c r="O490" s="1062" t="s">
        <v>5783</v>
      </c>
      <c r="P490" s="1065">
        <v>9342</v>
      </c>
      <c r="Q490" s="1065">
        <v>8475</v>
      </c>
      <c r="R490" s="1062" t="s">
        <v>914</v>
      </c>
      <c r="S490" s="1062" t="s">
        <v>5821</v>
      </c>
      <c r="T490" s="1062" t="s">
        <v>5822</v>
      </c>
      <c r="U490" s="1062" t="s">
        <v>5823</v>
      </c>
    </row>
    <row r="491" spans="1:21" hidden="1" x14ac:dyDescent="0.75">
      <c r="A491" s="1061">
        <v>1248</v>
      </c>
      <c r="B491" s="1062" t="s">
        <v>6149</v>
      </c>
      <c r="C491" s="1063" t="s">
        <v>5843</v>
      </c>
      <c r="D491" s="1063" t="s">
        <v>5780</v>
      </c>
      <c r="E491" s="1064">
        <v>1</v>
      </c>
      <c r="F491" s="1063" t="s">
        <v>5781</v>
      </c>
      <c r="G491" s="1063" t="s">
        <v>5782</v>
      </c>
      <c r="H491" s="1063" t="s">
        <v>5649</v>
      </c>
      <c r="I491" s="1065">
        <v>0</v>
      </c>
      <c r="J491" s="1065">
        <v>0</v>
      </c>
      <c r="K491" s="1065">
        <v>336</v>
      </c>
      <c r="L491" s="1065">
        <v>336</v>
      </c>
      <c r="M491" s="1065">
        <v>0</v>
      </c>
      <c r="N491" s="1065">
        <v>58</v>
      </c>
      <c r="O491" s="1062" t="s">
        <v>5783</v>
      </c>
      <c r="P491" s="1065">
        <v>27</v>
      </c>
      <c r="Q491" s="1065">
        <v>25</v>
      </c>
      <c r="R491" s="1062" t="s">
        <v>914</v>
      </c>
      <c r="S491" s="1062" t="s">
        <v>5821</v>
      </c>
      <c r="T491" s="1062" t="s">
        <v>5822</v>
      </c>
      <c r="U491" s="1062" t="s">
        <v>5823</v>
      </c>
    </row>
    <row r="492" spans="1:21" hidden="1" x14ac:dyDescent="0.75">
      <c r="A492" s="1061">
        <v>1250</v>
      </c>
      <c r="B492" s="1062" t="s">
        <v>6150</v>
      </c>
      <c r="C492" s="1063" t="s">
        <v>5843</v>
      </c>
      <c r="D492" s="1063" t="s">
        <v>5780</v>
      </c>
      <c r="E492" s="1064">
        <v>1</v>
      </c>
      <c r="F492" s="1063" t="s">
        <v>5795</v>
      </c>
      <c r="G492" s="1063" t="s">
        <v>1127</v>
      </c>
      <c r="H492" s="1063" t="s">
        <v>1128</v>
      </c>
      <c r="I492" s="1065">
        <v>1908757192</v>
      </c>
      <c r="J492" s="1065">
        <v>0</v>
      </c>
      <c r="K492" s="1065">
        <v>21735039</v>
      </c>
      <c r="L492" s="1065">
        <v>21735039</v>
      </c>
      <c r="M492" s="1065">
        <v>0</v>
      </c>
      <c r="N492" s="1065">
        <v>1224750</v>
      </c>
      <c r="O492" s="1062" t="s">
        <v>5796</v>
      </c>
      <c r="P492" s="1065">
        <v>2327113</v>
      </c>
      <c r="Q492" s="1065">
        <v>2111124</v>
      </c>
      <c r="R492" s="1062" t="s">
        <v>914</v>
      </c>
      <c r="S492" s="1062" t="s">
        <v>5821</v>
      </c>
      <c r="T492" s="1062" t="s">
        <v>5822</v>
      </c>
      <c r="U492" s="1062" t="s">
        <v>5823</v>
      </c>
    </row>
    <row r="493" spans="1:21" hidden="1" x14ac:dyDescent="0.75">
      <c r="A493" s="1061">
        <v>1250</v>
      </c>
      <c r="B493" s="1062" t="s">
        <v>6150</v>
      </c>
      <c r="C493" s="1063" t="s">
        <v>5843</v>
      </c>
      <c r="D493" s="1063" t="s">
        <v>5780</v>
      </c>
      <c r="E493" s="1064">
        <v>1</v>
      </c>
      <c r="F493" s="1063" t="s">
        <v>5795</v>
      </c>
      <c r="G493" s="1063" t="s">
        <v>117</v>
      </c>
      <c r="H493" s="1063" t="s">
        <v>5789</v>
      </c>
      <c r="I493" s="1065">
        <v>83527808</v>
      </c>
      <c r="J493" s="1065">
        <v>0</v>
      </c>
      <c r="K493" s="1065">
        <v>954772</v>
      </c>
      <c r="L493" s="1065">
        <v>954772</v>
      </c>
      <c r="M493" s="1065">
        <v>0</v>
      </c>
      <c r="N493" s="1065">
        <v>954772</v>
      </c>
      <c r="O493" s="1062" t="s">
        <v>5790</v>
      </c>
      <c r="P493" s="1065">
        <v>55685</v>
      </c>
      <c r="Q493" s="1065">
        <v>50517</v>
      </c>
      <c r="R493" s="1062" t="s">
        <v>914</v>
      </c>
      <c r="S493" s="1062" t="s">
        <v>5821</v>
      </c>
      <c r="T493" s="1062" t="s">
        <v>5822</v>
      </c>
      <c r="U493" s="1062" t="s">
        <v>5823</v>
      </c>
    </row>
    <row r="494" spans="1:21" hidden="1" x14ac:dyDescent="0.75">
      <c r="A494" s="1061">
        <v>1258</v>
      </c>
      <c r="B494" s="1062" t="s">
        <v>6151</v>
      </c>
      <c r="C494" s="1063" t="s">
        <v>5843</v>
      </c>
      <c r="D494" s="1063" t="s">
        <v>5780</v>
      </c>
      <c r="E494" s="1064">
        <v>1</v>
      </c>
      <c r="F494" s="1063" t="s">
        <v>5781</v>
      </c>
      <c r="G494" s="1063" t="s">
        <v>117</v>
      </c>
      <c r="H494" s="1063" t="s">
        <v>5789</v>
      </c>
      <c r="I494" s="1065">
        <v>9429</v>
      </c>
      <c r="J494" s="1065">
        <v>0</v>
      </c>
      <c r="K494" s="1065">
        <v>977</v>
      </c>
      <c r="L494" s="1065">
        <v>977</v>
      </c>
      <c r="M494" s="1065">
        <v>0</v>
      </c>
      <c r="N494" s="1065">
        <v>1004</v>
      </c>
      <c r="O494" s="1062" t="s">
        <v>5790</v>
      </c>
      <c r="P494" s="1065">
        <v>57</v>
      </c>
      <c r="Q494" s="1065">
        <v>52</v>
      </c>
      <c r="R494" s="1062" t="s">
        <v>914</v>
      </c>
      <c r="S494" s="1062" t="s">
        <v>5821</v>
      </c>
      <c r="T494" s="1062" t="s">
        <v>5822</v>
      </c>
      <c r="U494" s="1062" t="s">
        <v>5823</v>
      </c>
    </row>
    <row r="495" spans="1:21" hidden="1" x14ac:dyDescent="0.75">
      <c r="A495" s="1061">
        <v>1258</v>
      </c>
      <c r="B495" s="1062" t="s">
        <v>6151</v>
      </c>
      <c r="C495" s="1063" t="s">
        <v>5843</v>
      </c>
      <c r="D495" s="1063" t="s">
        <v>5780</v>
      </c>
      <c r="E495" s="1064">
        <v>1</v>
      </c>
      <c r="F495" s="1063" t="s">
        <v>5781</v>
      </c>
      <c r="G495" s="1063" t="s">
        <v>5782</v>
      </c>
      <c r="H495" s="1063" t="s">
        <v>5649</v>
      </c>
      <c r="I495" s="1065">
        <v>571</v>
      </c>
      <c r="J495" s="1065">
        <v>0</v>
      </c>
      <c r="K495" s="1065">
        <v>59</v>
      </c>
      <c r="L495" s="1065">
        <v>59</v>
      </c>
      <c r="M495" s="1065">
        <v>0</v>
      </c>
      <c r="N495" s="1065">
        <v>10</v>
      </c>
      <c r="O495" s="1062" t="s">
        <v>5783</v>
      </c>
      <c r="P495" s="1065">
        <v>5</v>
      </c>
      <c r="Q495" s="1065">
        <v>4</v>
      </c>
      <c r="R495" s="1062" t="s">
        <v>914</v>
      </c>
      <c r="S495" s="1062" t="s">
        <v>5821</v>
      </c>
      <c r="T495" s="1062" t="s">
        <v>5822</v>
      </c>
      <c r="U495" s="1062" t="s">
        <v>5823</v>
      </c>
    </row>
    <row r="496" spans="1:21" hidden="1" x14ac:dyDescent="0.75">
      <c r="A496" s="1061">
        <v>1259</v>
      </c>
      <c r="B496" s="1062" t="s">
        <v>6152</v>
      </c>
      <c r="C496" s="1063" t="s">
        <v>5843</v>
      </c>
      <c r="D496" s="1063" t="s">
        <v>5780</v>
      </c>
      <c r="E496" s="1064">
        <v>1</v>
      </c>
      <c r="F496" s="1063" t="s">
        <v>5781</v>
      </c>
      <c r="G496" s="1063" t="s">
        <v>5782</v>
      </c>
      <c r="H496" s="1063" t="s">
        <v>5649</v>
      </c>
      <c r="I496" s="1065">
        <v>19000</v>
      </c>
      <c r="J496" s="1065">
        <v>0</v>
      </c>
      <c r="K496" s="1065">
        <v>211</v>
      </c>
      <c r="L496" s="1065">
        <v>211</v>
      </c>
      <c r="M496" s="1065">
        <v>0</v>
      </c>
      <c r="N496" s="1065">
        <v>38</v>
      </c>
      <c r="O496" s="1062" t="s">
        <v>5783</v>
      </c>
      <c r="P496" s="1065">
        <v>17</v>
      </c>
      <c r="Q496" s="1065">
        <v>16</v>
      </c>
      <c r="R496" s="1062" t="s">
        <v>914</v>
      </c>
      <c r="S496" s="1062" t="s">
        <v>5821</v>
      </c>
      <c r="T496" s="1062" t="s">
        <v>5822</v>
      </c>
      <c r="U496" s="1062" t="s">
        <v>5823</v>
      </c>
    </row>
    <row r="497" spans="1:21" hidden="1" x14ac:dyDescent="0.75">
      <c r="A497" s="1061">
        <v>1261</v>
      </c>
      <c r="B497" s="1062" t="s">
        <v>6153</v>
      </c>
      <c r="C497" s="1063" t="s">
        <v>5843</v>
      </c>
      <c r="D497" s="1063" t="s">
        <v>5780</v>
      </c>
      <c r="E497" s="1064">
        <v>1</v>
      </c>
      <c r="F497" s="1063" t="s">
        <v>5781</v>
      </c>
      <c r="G497" s="1063" t="s">
        <v>5782</v>
      </c>
      <c r="H497" s="1063" t="s">
        <v>5649</v>
      </c>
      <c r="I497" s="1065">
        <v>-168000</v>
      </c>
      <c r="J497" s="1065">
        <v>0</v>
      </c>
      <c r="K497" s="1065">
        <v>56</v>
      </c>
      <c r="L497" s="1065">
        <v>56</v>
      </c>
      <c r="M497" s="1065">
        <v>0</v>
      </c>
      <c r="N497" s="1065">
        <v>10</v>
      </c>
      <c r="O497" s="1062" t="s">
        <v>5783</v>
      </c>
      <c r="P497" s="1065">
        <v>5</v>
      </c>
      <c r="Q497" s="1065">
        <v>4</v>
      </c>
      <c r="R497" s="1062" t="s">
        <v>914</v>
      </c>
      <c r="S497" s="1062" t="s">
        <v>5821</v>
      </c>
      <c r="T497" s="1062" t="s">
        <v>5822</v>
      </c>
      <c r="U497" s="1062" t="s">
        <v>5823</v>
      </c>
    </row>
    <row r="498" spans="1:21" hidden="1" x14ac:dyDescent="0.75">
      <c r="A498" s="1061">
        <v>1262</v>
      </c>
      <c r="B498" s="1062" t="s">
        <v>6154</v>
      </c>
      <c r="C498" s="1063" t="s">
        <v>5843</v>
      </c>
      <c r="D498" s="1063" t="s">
        <v>5780</v>
      </c>
      <c r="E498" s="1064">
        <v>1</v>
      </c>
      <c r="F498" s="1063" t="s">
        <v>5781</v>
      </c>
      <c r="G498" s="1063" t="s">
        <v>5782</v>
      </c>
      <c r="H498" s="1063" t="s">
        <v>5649</v>
      </c>
      <c r="I498" s="1065">
        <v>17000</v>
      </c>
      <c r="J498" s="1065">
        <v>0</v>
      </c>
      <c r="K498" s="1065">
        <v>186</v>
      </c>
      <c r="L498" s="1065">
        <v>186</v>
      </c>
      <c r="M498" s="1065">
        <v>0</v>
      </c>
      <c r="N498" s="1065">
        <v>32</v>
      </c>
      <c r="O498" s="1062" t="s">
        <v>5783</v>
      </c>
      <c r="P498" s="1065">
        <v>15</v>
      </c>
      <c r="Q498" s="1065">
        <v>14</v>
      </c>
      <c r="R498" s="1062" t="s">
        <v>914</v>
      </c>
      <c r="S498" s="1062" t="s">
        <v>5821</v>
      </c>
      <c r="T498" s="1062" t="s">
        <v>5822</v>
      </c>
      <c r="U498" s="1062" t="s">
        <v>5823</v>
      </c>
    </row>
    <row r="499" spans="1:21" hidden="1" x14ac:dyDescent="0.75">
      <c r="A499" s="1061">
        <v>1263</v>
      </c>
      <c r="B499" s="1062" t="s">
        <v>6155</v>
      </c>
      <c r="C499" s="1063" t="s">
        <v>5843</v>
      </c>
      <c r="D499" s="1063" t="s">
        <v>5780</v>
      </c>
      <c r="E499" s="1064">
        <v>1</v>
      </c>
      <c r="F499" s="1063" t="s">
        <v>5781</v>
      </c>
      <c r="G499" s="1063" t="s">
        <v>117</v>
      </c>
      <c r="H499" s="1063" t="s">
        <v>5789</v>
      </c>
      <c r="I499" s="1065">
        <v>33226</v>
      </c>
      <c r="J499" s="1065">
        <v>0</v>
      </c>
      <c r="K499" s="1065">
        <v>348</v>
      </c>
      <c r="L499" s="1065">
        <v>348</v>
      </c>
      <c r="M499" s="1065">
        <v>0</v>
      </c>
      <c r="N499" s="1065">
        <v>348</v>
      </c>
      <c r="O499" s="1062" t="s">
        <v>5790</v>
      </c>
      <c r="P499" s="1065">
        <v>20</v>
      </c>
      <c r="Q499" s="1065">
        <v>18</v>
      </c>
      <c r="R499" s="1062" t="s">
        <v>914</v>
      </c>
      <c r="S499" s="1062" t="s">
        <v>5821</v>
      </c>
      <c r="T499" s="1062" t="s">
        <v>5822</v>
      </c>
      <c r="U499" s="1062" t="s">
        <v>5823</v>
      </c>
    </row>
    <row r="500" spans="1:21" hidden="1" x14ac:dyDescent="0.75">
      <c r="A500" s="1061">
        <v>1263</v>
      </c>
      <c r="B500" s="1062" t="s">
        <v>6155</v>
      </c>
      <c r="C500" s="1063" t="s">
        <v>5843</v>
      </c>
      <c r="D500" s="1063" t="s">
        <v>5780</v>
      </c>
      <c r="E500" s="1064">
        <v>1</v>
      </c>
      <c r="F500" s="1063" t="s">
        <v>5781</v>
      </c>
      <c r="G500" s="1063" t="s">
        <v>5782</v>
      </c>
      <c r="H500" s="1063" t="s">
        <v>5649</v>
      </c>
      <c r="I500" s="1065">
        <v>293774</v>
      </c>
      <c r="J500" s="1065">
        <v>0</v>
      </c>
      <c r="K500" s="1065">
        <v>3099</v>
      </c>
      <c r="L500" s="1065">
        <v>3099</v>
      </c>
      <c r="M500" s="1065">
        <v>0</v>
      </c>
      <c r="N500" s="1065">
        <v>537</v>
      </c>
      <c r="O500" s="1062" t="s">
        <v>5783</v>
      </c>
      <c r="P500" s="1065">
        <v>253</v>
      </c>
      <c r="Q500" s="1065">
        <v>230</v>
      </c>
      <c r="R500" s="1062" t="s">
        <v>914</v>
      </c>
      <c r="S500" s="1062" t="s">
        <v>5821</v>
      </c>
      <c r="T500" s="1062" t="s">
        <v>5822</v>
      </c>
      <c r="U500" s="1062" t="s">
        <v>5823</v>
      </c>
    </row>
    <row r="501" spans="1:21" hidden="1" x14ac:dyDescent="0.75">
      <c r="A501" s="1061">
        <v>1264</v>
      </c>
      <c r="B501" s="1062" t="s">
        <v>6156</v>
      </c>
      <c r="C501" s="1063" t="s">
        <v>5843</v>
      </c>
      <c r="D501" s="1063" t="s">
        <v>5780</v>
      </c>
      <c r="E501" s="1064">
        <v>1</v>
      </c>
      <c r="F501" s="1063" t="s">
        <v>5781</v>
      </c>
      <c r="G501" s="1063" t="s">
        <v>117</v>
      </c>
      <c r="H501" s="1063" t="s">
        <v>5789</v>
      </c>
      <c r="I501" s="1065">
        <v>142833</v>
      </c>
      <c r="J501" s="1065">
        <v>0</v>
      </c>
      <c r="K501" s="1065">
        <v>1552</v>
      </c>
      <c r="L501" s="1065">
        <v>1552</v>
      </c>
      <c r="M501" s="1065">
        <v>0</v>
      </c>
      <c r="N501" s="1065">
        <v>1465</v>
      </c>
      <c r="O501" s="1062" t="s">
        <v>5790</v>
      </c>
      <c r="P501" s="1065">
        <v>91</v>
      </c>
      <c r="Q501" s="1065">
        <v>82</v>
      </c>
      <c r="R501" s="1062" t="s">
        <v>914</v>
      </c>
      <c r="S501" s="1062" t="s">
        <v>5821</v>
      </c>
      <c r="T501" s="1062" t="s">
        <v>5822</v>
      </c>
      <c r="U501" s="1062" t="s">
        <v>5823</v>
      </c>
    </row>
    <row r="502" spans="1:21" hidden="1" x14ac:dyDescent="0.75">
      <c r="A502" s="1061">
        <v>1264</v>
      </c>
      <c r="B502" s="1062" t="s">
        <v>6156</v>
      </c>
      <c r="C502" s="1063" t="s">
        <v>5843</v>
      </c>
      <c r="D502" s="1063" t="s">
        <v>5780</v>
      </c>
      <c r="E502" s="1064">
        <v>1</v>
      </c>
      <c r="F502" s="1063" t="s">
        <v>5781</v>
      </c>
      <c r="G502" s="1063" t="s">
        <v>5782</v>
      </c>
      <c r="H502" s="1063" t="s">
        <v>5649</v>
      </c>
      <c r="I502" s="1065">
        <v>67167</v>
      </c>
      <c r="J502" s="1065">
        <v>0</v>
      </c>
      <c r="K502" s="1065">
        <v>731</v>
      </c>
      <c r="L502" s="1065">
        <v>731</v>
      </c>
      <c r="M502" s="1065">
        <v>0</v>
      </c>
      <c r="N502" s="1065">
        <v>127</v>
      </c>
      <c r="O502" s="1062" t="s">
        <v>5783</v>
      </c>
      <c r="P502" s="1065">
        <v>60</v>
      </c>
      <c r="Q502" s="1065">
        <v>54</v>
      </c>
      <c r="R502" s="1062" t="s">
        <v>914</v>
      </c>
      <c r="S502" s="1062" t="s">
        <v>5821</v>
      </c>
      <c r="T502" s="1062" t="s">
        <v>5822</v>
      </c>
      <c r="U502" s="1062" t="s">
        <v>5823</v>
      </c>
    </row>
    <row r="503" spans="1:21" hidden="1" x14ac:dyDescent="0.75">
      <c r="A503" s="1061">
        <v>1265</v>
      </c>
      <c r="B503" s="1062" t="s">
        <v>6157</v>
      </c>
      <c r="C503" s="1063" t="s">
        <v>5843</v>
      </c>
      <c r="D503" s="1063" t="s">
        <v>5780</v>
      </c>
      <c r="E503" s="1064">
        <v>1</v>
      </c>
      <c r="F503" s="1063" t="s">
        <v>5781</v>
      </c>
      <c r="G503" s="1063" t="s">
        <v>117</v>
      </c>
      <c r="H503" s="1063" t="s">
        <v>5789</v>
      </c>
      <c r="I503" s="1065">
        <v>21754</v>
      </c>
      <c r="J503" s="1065">
        <v>0</v>
      </c>
      <c r="K503" s="1065">
        <v>308</v>
      </c>
      <c r="L503" s="1065">
        <v>308</v>
      </c>
      <c r="M503" s="1065">
        <v>0</v>
      </c>
      <c r="N503" s="1065">
        <v>281</v>
      </c>
      <c r="O503" s="1062" t="s">
        <v>5790</v>
      </c>
      <c r="P503" s="1065">
        <v>18</v>
      </c>
      <c r="Q503" s="1065">
        <v>16</v>
      </c>
      <c r="R503" s="1062" t="s">
        <v>914</v>
      </c>
      <c r="S503" s="1062" t="s">
        <v>5821</v>
      </c>
      <c r="T503" s="1062" t="s">
        <v>5822</v>
      </c>
      <c r="U503" s="1062" t="s">
        <v>5823</v>
      </c>
    </row>
    <row r="504" spans="1:21" hidden="1" x14ac:dyDescent="0.75">
      <c r="A504" s="1061">
        <v>1265</v>
      </c>
      <c r="B504" s="1062" t="s">
        <v>6157</v>
      </c>
      <c r="C504" s="1063" t="s">
        <v>5843</v>
      </c>
      <c r="D504" s="1063" t="s">
        <v>5780</v>
      </c>
      <c r="E504" s="1064">
        <v>1</v>
      </c>
      <c r="F504" s="1063" t="s">
        <v>5781</v>
      </c>
      <c r="G504" s="1063" t="s">
        <v>5782</v>
      </c>
      <c r="H504" s="1063" t="s">
        <v>5649</v>
      </c>
      <c r="I504" s="1065">
        <v>1246</v>
      </c>
      <c r="J504" s="1065">
        <v>0</v>
      </c>
      <c r="K504" s="1065">
        <v>18</v>
      </c>
      <c r="L504" s="1065">
        <v>18</v>
      </c>
      <c r="M504" s="1065">
        <v>0</v>
      </c>
      <c r="N504" s="1065">
        <v>3</v>
      </c>
      <c r="O504" s="1062" t="s">
        <v>5783</v>
      </c>
      <c r="P504" s="1065">
        <v>1</v>
      </c>
      <c r="Q504" s="1065">
        <v>1</v>
      </c>
      <c r="R504" s="1062" t="s">
        <v>914</v>
      </c>
      <c r="S504" s="1062" t="s">
        <v>5821</v>
      </c>
      <c r="T504" s="1062" t="s">
        <v>5822</v>
      </c>
      <c r="U504" s="1062" t="s">
        <v>5823</v>
      </c>
    </row>
    <row r="505" spans="1:21" hidden="1" x14ac:dyDescent="0.75">
      <c r="A505" s="1061">
        <v>1266</v>
      </c>
      <c r="B505" s="1062" t="s">
        <v>6158</v>
      </c>
      <c r="C505" s="1063" t="s">
        <v>5843</v>
      </c>
      <c r="D505" s="1063" t="s">
        <v>5780</v>
      </c>
      <c r="E505" s="1064">
        <v>1</v>
      </c>
      <c r="F505" s="1063" t="s">
        <v>5781</v>
      </c>
      <c r="G505" s="1063" t="s">
        <v>117</v>
      </c>
      <c r="H505" s="1063" t="s">
        <v>5789</v>
      </c>
      <c r="I505" s="1065">
        <v>6399</v>
      </c>
      <c r="J505" s="1065">
        <v>0</v>
      </c>
      <c r="K505" s="1065">
        <v>76</v>
      </c>
      <c r="L505" s="1065">
        <v>76</v>
      </c>
      <c r="M505" s="1065">
        <v>0</v>
      </c>
      <c r="N505" s="1065">
        <v>65</v>
      </c>
      <c r="O505" s="1062" t="s">
        <v>5790</v>
      </c>
      <c r="P505" s="1065">
        <v>4</v>
      </c>
      <c r="Q505" s="1065">
        <v>4</v>
      </c>
      <c r="R505" s="1062" t="s">
        <v>914</v>
      </c>
      <c r="S505" s="1062" t="s">
        <v>5821</v>
      </c>
      <c r="T505" s="1062" t="s">
        <v>5822</v>
      </c>
      <c r="U505" s="1062" t="s">
        <v>5823</v>
      </c>
    </row>
    <row r="506" spans="1:21" hidden="1" x14ac:dyDescent="0.75">
      <c r="A506" s="1061">
        <v>1266</v>
      </c>
      <c r="B506" s="1062" t="s">
        <v>6158</v>
      </c>
      <c r="C506" s="1063" t="s">
        <v>5843</v>
      </c>
      <c r="D506" s="1063" t="s">
        <v>5780</v>
      </c>
      <c r="E506" s="1064">
        <v>1</v>
      </c>
      <c r="F506" s="1063" t="s">
        <v>5781</v>
      </c>
      <c r="G506" s="1063" t="s">
        <v>5782</v>
      </c>
      <c r="H506" s="1063" t="s">
        <v>5649</v>
      </c>
      <c r="I506" s="1065">
        <v>102381</v>
      </c>
      <c r="J506" s="1065">
        <v>0</v>
      </c>
      <c r="K506" s="1065">
        <v>1147</v>
      </c>
      <c r="L506" s="1065">
        <v>1147</v>
      </c>
      <c r="M506" s="1065">
        <v>0</v>
      </c>
      <c r="N506" s="1065">
        <v>208</v>
      </c>
      <c r="O506" s="1062" t="s">
        <v>5783</v>
      </c>
      <c r="P506" s="1065">
        <v>94</v>
      </c>
      <c r="Q506" s="1065">
        <v>85</v>
      </c>
      <c r="R506" s="1062" t="s">
        <v>914</v>
      </c>
      <c r="S506" s="1062" t="s">
        <v>5821</v>
      </c>
      <c r="T506" s="1062" t="s">
        <v>5822</v>
      </c>
      <c r="U506" s="1062" t="s">
        <v>5823</v>
      </c>
    </row>
    <row r="507" spans="1:21" hidden="1" x14ac:dyDescent="0.75">
      <c r="A507" s="1061">
        <v>1268</v>
      </c>
      <c r="B507" s="1062" t="s">
        <v>6159</v>
      </c>
      <c r="C507" s="1063" t="s">
        <v>5843</v>
      </c>
      <c r="D507" s="1063" t="s">
        <v>5780</v>
      </c>
      <c r="E507" s="1064">
        <v>1</v>
      </c>
      <c r="F507" s="1063" t="s">
        <v>5800</v>
      </c>
      <c r="G507" s="1063" t="s">
        <v>117</v>
      </c>
      <c r="H507" s="1063" t="s">
        <v>5789</v>
      </c>
      <c r="I507" s="1065">
        <v>256643000</v>
      </c>
      <c r="J507" s="1065">
        <v>0</v>
      </c>
      <c r="K507" s="1065">
        <v>3234701</v>
      </c>
      <c r="L507" s="1065">
        <v>3234701</v>
      </c>
      <c r="M507" s="1065">
        <v>0</v>
      </c>
      <c r="N507" s="1065">
        <v>3234701</v>
      </c>
      <c r="O507" s="1062" t="s">
        <v>5790</v>
      </c>
      <c r="P507" s="1065">
        <v>188658</v>
      </c>
      <c r="Q507" s="1065">
        <v>171148</v>
      </c>
      <c r="R507" s="1062" t="s">
        <v>914</v>
      </c>
      <c r="S507" s="1062" t="s">
        <v>5821</v>
      </c>
      <c r="T507" s="1062" t="s">
        <v>5822</v>
      </c>
      <c r="U507" s="1062" t="s">
        <v>5823</v>
      </c>
    </row>
    <row r="508" spans="1:21" hidden="1" x14ac:dyDescent="0.75">
      <c r="A508" s="1061">
        <v>1268</v>
      </c>
      <c r="B508" s="1062" t="s">
        <v>6159</v>
      </c>
      <c r="C508" s="1063" t="s">
        <v>5843</v>
      </c>
      <c r="D508" s="1063" t="s">
        <v>5780</v>
      </c>
      <c r="E508" s="1064">
        <v>1</v>
      </c>
      <c r="F508" s="1063" t="s">
        <v>5781</v>
      </c>
      <c r="G508" s="1063" t="s">
        <v>117</v>
      </c>
      <c r="H508" s="1063" t="s">
        <v>5789</v>
      </c>
      <c r="I508" s="1065">
        <v>23381</v>
      </c>
      <c r="J508" s="1065">
        <v>0</v>
      </c>
      <c r="K508" s="1065">
        <v>250</v>
      </c>
      <c r="L508" s="1065">
        <v>250</v>
      </c>
      <c r="M508" s="1065">
        <v>0</v>
      </c>
      <c r="N508" s="1065">
        <v>250</v>
      </c>
      <c r="O508" s="1062" t="s">
        <v>5790</v>
      </c>
      <c r="P508" s="1065">
        <v>15</v>
      </c>
      <c r="Q508" s="1065">
        <v>13</v>
      </c>
      <c r="R508" s="1062" t="s">
        <v>914</v>
      </c>
      <c r="S508" s="1062" t="s">
        <v>5821</v>
      </c>
      <c r="T508" s="1062" t="s">
        <v>5822</v>
      </c>
      <c r="U508" s="1062" t="s">
        <v>5823</v>
      </c>
    </row>
    <row r="509" spans="1:21" hidden="1" x14ac:dyDescent="0.75">
      <c r="A509" s="1061">
        <v>1268</v>
      </c>
      <c r="B509" s="1062" t="s">
        <v>6159</v>
      </c>
      <c r="C509" s="1063" t="s">
        <v>5843</v>
      </c>
      <c r="D509" s="1063" t="s">
        <v>5780</v>
      </c>
      <c r="E509" s="1064">
        <v>1</v>
      </c>
      <c r="F509" s="1063" t="s">
        <v>5781</v>
      </c>
      <c r="G509" s="1063" t="s">
        <v>5782</v>
      </c>
      <c r="H509" s="1063" t="s">
        <v>5649</v>
      </c>
      <c r="I509" s="1065">
        <v>4620</v>
      </c>
      <c r="J509" s="1065">
        <v>0</v>
      </c>
      <c r="K509" s="1065">
        <v>50</v>
      </c>
      <c r="L509" s="1065">
        <v>50</v>
      </c>
      <c r="M509" s="1065">
        <v>0</v>
      </c>
      <c r="N509" s="1065">
        <v>8</v>
      </c>
      <c r="O509" s="1062" t="s">
        <v>5783</v>
      </c>
      <c r="P509" s="1065">
        <v>4</v>
      </c>
      <c r="Q509" s="1065">
        <v>4</v>
      </c>
      <c r="R509" s="1062" t="s">
        <v>914</v>
      </c>
      <c r="S509" s="1062" t="s">
        <v>5821</v>
      </c>
      <c r="T509" s="1062" t="s">
        <v>5822</v>
      </c>
      <c r="U509" s="1062" t="s">
        <v>5823</v>
      </c>
    </row>
    <row r="510" spans="1:21" hidden="1" x14ac:dyDescent="0.75">
      <c r="A510" s="1061">
        <v>1270</v>
      </c>
      <c r="B510" s="1062" t="s">
        <v>6160</v>
      </c>
      <c r="C510" s="1063" t="s">
        <v>5843</v>
      </c>
      <c r="D510" s="1063" t="s">
        <v>5780</v>
      </c>
      <c r="E510" s="1064">
        <v>1</v>
      </c>
      <c r="F510" s="1063" t="s">
        <v>5781</v>
      </c>
      <c r="G510" s="1063" t="s">
        <v>117</v>
      </c>
      <c r="H510" s="1063" t="s">
        <v>5789</v>
      </c>
      <c r="I510" s="1065">
        <v>272519</v>
      </c>
      <c r="J510" s="1065">
        <v>0</v>
      </c>
      <c r="K510" s="1065">
        <v>9244</v>
      </c>
      <c r="L510" s="1065">
        <v>9244</v>
      </c>
      <c r="M510" s="1065">
        <v>0</v>
      </c>
      <c r="N510" s="1065">
        <v>10270</v>
      </c>
      <c r="O510" s="1062" t="s">
        <v>5790</v>
      </c>
      <c r="P510" s="1065">
        <v>539</v>
      </c>
      <c r="Q510" s="1065">
        <v>489</v>
      </c>
      <c r="R510" s="1062" t="s">
        <v>914</v>
      </c>
      <c r="S510" s="1062" t="s">
        <v>5821</v>
      </c>
      <c r="T510" s="1062" t="s">
        <v>5822</v>
      </c>
      <c r="U510" s="1062" t="s">
        <v>5823</v>
      </c>
    </row>
    <row r="511" spans="1:21" hidden="1" x14ac:dyDescent="0.75">
      <c r="A511" s="1061">
        <v>1270</v>
      </c>
      <c r="B511" s="1062" t="s">
        <v>6160</v>
      </c>
      <c r="C511" s="1063" t="s">
        <v>5843</v>
      </c>
      <c r="D511" s="1063" t="s">
        <v>5780</v>
      </c>
      <c r="E511" s="1064">
        <v>1</v>
      </c>
      <c r="F511" s="1063" t="s">
        <v>5781</v>
      </c>
      <c r="G511" s="1063" t="s">
        <v>5782</v>
      </c>
      <c r="H511" s="1063" t="s">
        <v>5649</v>
      </c>
      <c r="I511" s="1065">
        <v>190481</v>
      </c>
      <c r="J511" s="1065">
        <v>0</v>
      </c>
      <c r="K511" s="1065">
        <v>6463</v>
      </c>
      <c r="L511" s="1065">
        <v>6463</v>
      </c>
      <c r="M511" s="1065">
        <v>0</v>
      </c>
      <c r="N511" s="1065">
        <v>1095</v>
      </c>
      <c r="O511" s="1062" t="s">
        <v>5783</v>
      </c>
      <c r="P511" s="1065">
        <v>528</v>
      </c>
      <c r="Q511" s="1065">
        <v>479</v>
      </c>
      <c r="R511" s="1062" t="s">
        <v>914</v>
      </c>
      <c r="S511" s="1062" t="s">
        <v>5821</v>
      </c>
      <c r="T511" s="1062" t="s">
        <v>5822</v>
      </c>
      <c r="U511" s="1062" t="s">
        <v>5823</v>
      </c>
    </row>
    <row r="512" spans="1:21" hidden="1" x14ac:dyDescent="0.75">
      <c r="A512" s="1061">
        <v>1271</v>
      </c>
      <c r="B512" s="1062" t="s">
        <v>6161</v>
      </c>
      <c r="C512" s="1063" t="s">
        <v>5843</v>
      </c>
      <c r="D512" s="1063" t="s">
        <v>5780</v>
      </c>
      <c r="E512" s="1064">
        <v>1</v>
      </c>
      <c r="F512" s="1063" t="s">
        <v>5781</v>
      </c>
      <c r="G512" s="1063" t="s">
        <v>5782</v>
      </c>
      <c r="H512" s="1063" t="s">
        <v>5649</v>
      </c>
      <c r="I512" s="1065">
        <v>3000</v>
      </c>
      <c r="J512" s="1065">
        <v>0</v>
      </c>
      <c r="K512" s="1065">
        <v>25</v>
      </c>
      <c r="L512" s="1065">
        <v>25</v>
      </c>
      <c r="M512" s="1065">
        <v>0</v>
      </c>
      <c r="N512" s="1065">
        <v>4</v>
      </c>
      <c r="O512" s="1062" t="s">
        <v>5783</v>
      </c>
      <c r="P512" s="1065">
        <v>2</v>
      </c>
      <c r="Q512" s="1065">
        <v>2</v>
      </c>
      <c r="R512" s="1062" t="s">
        <v>914</v>
      </c>
      <c r="S512" s="1062" t="s">
        <v>5821</v>
      </c>
      <c r="T512" s="1062" t="s">
        <v>5822</v>
      </c>
      <c r="U512" s="1062" t="s">
        <v>5823</v>
      </c>
    </row>
    <row r="513" spans="1:21" hidden="1" x14ac:dyDescent="0.75">
      <c r="A513" s="1061">
        <v>1271</v>
      </c>
      <c r="B513" s="1062" t="s">
        <v>6161</v>
      </c>
      <c r="C513" s="1063" t="s">
        <v>5843</v>
      </c>
      <c r="D513" s="1063" t="s">
        <v>5780</v>
      </c>
      <c r="E513" s="1064">
        <v>1</v>
      </c>
      <c r="F513" s="1063" t="s">
        <v>5795</v>
      </c>
      <c r="G513" s="1063" t="s">
        <v>117</v>
      </c>
      <c r="H513" s="1063" t="s">
        <v>5789</v>
      </c>
      <c r="I513" s="1065">
        <v>1771000</v>
      </c>
      <c r="J513" s="1065">
        <v>0</v>
      </c>
      <c r="K513" s="1065">
        <v>23696</v>
      </c>
      <c r="L513" s="1065">
        <v>23696</v>
      </c>
      <c r="M513" s="1065">
        <v>0</v>
      </c>
      <c r="N513" s="1065">
        <v>23232</v>
      </c>
      <c r="O513" s="1062" t="s">
        <v>5790</v>
      </c>
      <c r="P513" s="1065">
        <v>1382</v>
      </c>
      <c r="Q513" s="1065">
        <v>1254</v>
      </c>
      <c r="R513" s="1062" t="s">
        <v>914</v>
      </c>
      <c r="S513" s="1062" t="s">
        <v>5821</v>
      </c>
      <c r="T513" s="1062" t="s">
        <v>5822</v>
      </c>
      <c r="U513" s="1062" t="s">
        <v>5823</v>
      </c>
    </row>
    <row r="514" spans="1:21" hidden="1" x14ac:dyDescent="0.75">
      <c r="A514" s="1061">
        <v>1272</v>
      </c>
      <c r="B514" s="1062" t="s">
        <v>6162</v>
      </c>
      <c r="C514" s="1063" t="s">
        <v>5843</v>
      </c>
      <c r="D514" s="1063" t="s">
        <v>5780</v>
      </c>
      <c r="E514" s="1064">
        <v>1</v>
      </c>
      <c r="F514" s="1063" t="s">
        <v>5781</v>
      </c>
      <c r="G514" s="1063" t="s">
        <v>117</v>
      </c>
      <c r="H514" s="1063" t="s">
        <v>5789</v>
      </c>
      <c r="I514" s="1065">
        <v>0</v>
      </c>
      <c r="J514" s="1065">
        <v>0</v>
      </c>
      <c r="K514" s="1065">
        <v>76</v>
      </c>
      <c r="L514" s="1065">
        <v>76</v>
      </c>
      <c r="M514" s="1065">
        <v>0</v>
      </c>
      <c r="N514" s="1065">
        <v>76</v>
      </c>
      <c r="O514" s="1062" t="s">
        <v>5790</v>
      </c>
      <c r="P514" s="1065">
        <v>4</v>
      </c>
      <c r="Q514" s="1065">
        <v>4</v>
      </c>
      <c r="R514" s="1062" t="s">
        <v>914</v>
      </c>
      <c r="S514" s="1062" t="s">
        <v>5821</v>
      </c>
      <c r="T514" s="1062" t="s">
        <v>5822</v>
      </c>
      <c r="U514" s="1062" t="s">
        <v>5823</v>
      </c>
    </row>
    <row r="515" spans="1:21" hidden="1" x14ac:dyDescent="0.75">
      <c r="A515" s="1061">
        <v>1272</v>
      </c>
      <c r="B515" s="1062" t="s">
        <v>6162</v>
      </c>
      <c r="C515" s="1063" t="s">
        <v>5843</v>
      </c>
      <c r="D515" s="1063" t="s">
        <v>5780</v>
      </c>
      <c r="E515" s="1064">
        <v>1</v>
      </c>
      <c r="F515" s="1063" t="s">
        <v>5781</v>
      </c>
      <c r="G515" s="1063" t="s">
        <v>5782</v>
      </c>
      <c r="H515" s="1063" t="s">
        <v>5649</v>
      </c>
      <c r="I515" s="1065">
        <v>0</v>
      </c>
      <c r="J515" s="1065">
        <v>0</v>
      </c>
      <c r="K515" s="1065">
        <v>1482</v>
      </c>
      <c r="L515" s="1065">
        <v>1482</v>
      </c>
      <c r="M515" s="1065">
        <v>0</v>
      </c>
      <c r="N515" s="1065">
        <v>251</v>
      </c>
      <c r="O515" s="1062" t="s">
        <v>5783</v>
      </c>
      <c r="P515" s="1065">
        <v>121</v>
      </c>
      <c r="Q515" s="1065">
        <v>110</v>
      </c>
      <c r="R515" s="1062" t="s">
        <v>914</v>
      </c>
      <c r="S515" s="1062" t="s">
        <v>5821</v>
      </c>
      <c r="T515" s="1062" t="s">
        <v>5822</v>
      </c>
      <c r="U515" s="1062" t="s">
        <v>5823</v>
      </c>
    </row>
    <row r="516" spans="1:21" hidden="1" x14ac:dyDescent="0.75">
      <c r="A516" s="1061">
        <v>1274</v>
      </c>
      <c r="B516" s="1062" t="s">
        <v>6163</v>
      </c>
      <c r="C516" s="1063" t="s">
        <v>5843</v>
      </c>
      <c r="D516" s="1063" t="s">
        <v>5780</v>
      </c>
      <c r="E516" s="1064">
        <v>1</v>
      </c>
      <c r="F516" s="1063" t="s">
        <v>5781</v>
      </c>
      <c r="G516" s="1063" t="s">
        <v>117</v>
      </c>
      <c r="H516" s="1063" t="s">
        <v>5789</v>
      </c>
      <c r="I516" s="1065">
        <v>28017</v>
      </c>
      <c r="J516" s="1065">
        <v>0</v>
      </c>
      <c r="K516" s="1065">
        <v>310</v>
      </c>
      <c r="L516" s="1065">
        <v>310</v>
      </c>
      <c r="M516" s="1065">
        <v>0</v>
      </c>
      <c r="N516" s="1065">
        <v>310</v>
      </c>
      <c r="O516" s="1062" t="s">
        <v>5790</v>
      </c>
      <c r="P516" s="1065">
        <v>18</v>
      </c>
      <c r="Q516" s="1065">
        <v>16</v>
      </c>
      <c r="R516" s="1062" t="s">
        <v>914</v>
      </c>
      <c r="S516" s="1062" t="s">
        <v>5821</v>
      </c>
      <c r="T516" s="1062" t="s">
        <v>5822</v>
      </c>
      <c r="U516" s="1062" t="s">
        <v>5823</v>
      </c>
    </row>
    <row r="517" spans="1:21" hidden="1" x14ac:dyDescent="0.75">
      <c r="A517" s="1061">
        <v>1274</v>
      </c>
      <c r="B517" s="1062" t="s">
        <v>6163</v>
      </c>
      <c r="C517" s="1063" t="s">
        <v>5843</v>
      </c>
      <c r="D517" s="1063" t="s">
        <v>5780</v>
      </c>
      <c r="E517" s="1064">
        <v>1</v>
      </c>
      <c r="F517" s="1063" t="s">
        <v>5781</v>
      </c>
      <c r="G517" s="1063" t="s">
        <v>5782</v>
      </c>
      <c r="H517" s="1063" t="s">
        <v>5649</v>
      </c>
      <c r="I517" s="1065">
        <v>2983</v>
      </c>
      <c r="J517" s="1065">
        <v>0</v>
      </c>
      <c r="K517" s="1065">
        <v>36</v>
      </c>
      <c r="L517" s="1065">
        <v>36</v>
      </c>
      <c r="M517" s="1065">
        <v>0</v>
      </c>
      <c r="N517" s="1065">
        <v>6</v>
      </c>
      <c r="O517" s="1062" t="s">
        <v>5783</v>
      </c>
      <c r="P517" s="1065">
        <v>3</v>
      </c>
      <c r="Q517" s="1065">
        <v>3</v>
      </c>
      <c r="R517" s="1062" t="s">
        <v>914</v>
      </c>
      <c r="S517" s="1062" t="s">
        <v>5821</v>
      </c>
      <c r="T517" s="1062" t="s">
        <v>5822</v>
      </c>
      <c r="U517" s="1062" t="s">
        <v>5823</v>
      </c>
    </row>
    <row r="518" spans="1:21" hidden="1" x14ac:dyDescent="0.75">
      <c r="A518" s="1061">
        <v>1276</v>
      </c>
      <c r="B518" s="1062" t="s">
        <v>6164</v>
      </c>
      <c r="C518" s="1063" t="s">
        <v>5843</v>
      </c>
      <c r="D518" s="1063" t="s">
        <v>5780</v>
      </c>
      <c r="E518" s="1064">
        <v>1</v>
      </c>
      <c r="F518" s="1063" t="s">
        <v>5781</v>
      </c>
      <c r="G518" s="1063" t="s">
        <v>5782</v>
      </c>
      <c r="H518" s="1063" t="s">
        <v>5649</v>
      </c>
      <c r="I518" s="1065">
        <v>12000</v>
      </c>
      <c r="J518" s="1065">
        <v>0</v>
      </c>
      <c r="K518" s="1065">
        <v>138</v>
      </c>
      <c r="L518" s="1065">
        <v>138</v>
      </c>
      <c r="M518" s="1065">
        <v>0</v>
      </c>
      <c r="N518" s="1065">
        <v>23</v>
      </c>
      <c r="O518" s="1062" t="s">
        <v>5783</v>
      </c>
      <c r="P518" s="1065">
        <v>11</v>
      </c>
      <c r="Q518" s="1065">
        <v>10</v>
      </c>
      <c r="R518" s="1062" t="s">
        <v>914</v>
      </c>
      <c r="S518" s="1062" t="s">
        <v>5821</v>
      </c>
      <c r="T518" s="1062" t="s">
        <v>5822</v>
      </c>
      <c r="U518" s="1062" t="s">
        <v>5823</v>
      </c>
    </row>
    <row r="519" spans="1:21" hidden="1" x14ac:dyDescent="0.75">
      <c r="A519" s="1061">
        <v>1279</v>
      </c>
      <c r="B519" s="1062" t="s">
        <v>6165</v>
      </c>
      <c r="C519" s="1063" t="s">
        <v>5843</v>
      </c>
      <c r="D519" s="1063" t="s">
        <v>5780</v>
      </c>
      <c r="E519" s="1064">
        <v>1</v>
      </c>
      <c r="F519" s="1063" t="s">
        <v>5781</v>
      </c>
      <c r="G519" s="1063" t="s">
        <v>117</v>
      </c>
      <c r="H519" s="1063" t="s">
        <v>5789</v>
      </c>
      <c r="I519" s="1065">
        <v>224050</v>
      </c>
      <c r="J519" s="1065">
        <v>0</v>
      </c>
      <c r="K519" s="1065">
        <v>2334</v>
      </c>
      <c r="L519" s="1065">
        <v>2334</v>
      </c>
      <c r="M519" s="1065">
        <v>0</v>
      </c>
      <c r="N519" s="1065">
        <v>2334</v>
      </c>
      <c r="O519" s="1062" t="s">
        <v>5790</v>
      </c>
      <c r="P519" s="1065">
        <v>136</v>
      </c>
      <c r="Q519" s="1065">
        <v>123</v>
      </c>
      <c r="R519" s="1062" t="s">
        <v>914</v>
      </c>
      <c r="S519" s="1062" t="s">
        <v>5821</v>
      </c>
      <c r="T519" s="1062" t="s">
        <v>5822</v>
      </c>
      <c r="U519" s="1062" t="s">
        <v>5823</v>
      </c>
    </row>
    <row r="520" spans="1:21" hidden="1" x14ac:dyDescent="0.75">
      <c r="A520" s="1061">
        <v>1279</v>
      </c>
      <c r="B520" s="1062" t="s">
        <v>6165</v>
      </c>
      <c r="C520" s="1063" t="s">
        <v>5843</v>
      </c>
      <c r="D520" s="1063" t="s">
        <v>5780</v>
      </c>
      <c r="E520" s="1064">
        <v>1</v>
      </c>
      <c r="F520" s="1063" t="s">
        <v>5781</v>
      </c>
      <c r="G520" s="1063" t="s">
        <v>5782</v>
      </c>
      <c r="H520" s="1063" t="s">
        <v>5649</v>
      </c>
      <c r="I520" s="1065">
        <v>168950</v>
      </c>
      <c r="J520" s="1065">
        <v>0</v>
      </c>
      <c r="K520" s="1065">
        <v>1764</v>
      </c>
      <c r="L520" s="1065">
        <v>1764</v>
      </c>
      <c r="M520" s="1065">
        <v>0</v>
      </c>
      <c r="N520" s="1065">
        <v>320</v>
      </c>
      <c r="O520" s="1062" t="s">
        <v>5783</v>
      </c>
      <c r="P520" s="1065">
        <v>144</v>
      </c>
      <c r="Q520" s="1065">
        <v>131</v>
      </c>
      <c r="R520" s="1062" t="s">
        <v>914</v>
      </c>
      <c r="S520" s="1062" t="s">
        <v>5821</v>
      </c>
      <c r="T520" s="1062" t="s">
        <v>5822</v>
      </c>
      <c r="U520" s="1062" t="s">
        <v>5823</v>
      </c>
    </row>
    <row r="521" spans="1:21" hidden="1" x14ac:dyDescent="0.75">
      <c r="A521" s="1061">
        <v>1280</v>
      </c>
      <c r="B521" s="1062" t="s">
        <v>6166</v>
      </c>
      <c r="C521" s="1063" t="s">
        <v>5843</v>
      </c>
      <c r="D521" s="1063" t="s">
        <v>5780</v>
      </c>
      <c r="E521" s="1064">
        <v>1</v>
      </c>
      <c r="F521" s="1063" t="s">
        <v>5781</v>
      </c>
      <c r="G521" s="1063" t="s">
        <v>117</v>
      </c>
      <c r="H521" s="1063" t="s">
        <v>5789</v>
      </c>
      <c r="I521" s="1065">
        <v>-2559191</v>
      </c>
      <c r="J521" s="1065">
        <v>0</v>
      </c>
      <c r="K521" s="1065">
        <v>3042</v>
      </c>
      <c r="L521" s="1065">
        <v>3042</v>
      </c>
      <c r="M521" s="1065">
        <v>0</v>
      </c>
      <c r="N521" s="1065">
        <v>2764</v>
      </c>
      <c r="O521" s="1062" t="s">
        <v>5790</v>
      </c>
      <c r="P521" s="1065">
        <v>177</v>
      </c>
      <c r="Q521" s="1065">
        <v>161</v>
      </c>
      <c r="R521" s="1062" t="s">
        <v>914</v>
      </c>
      <c r="S521" s="1062" t="s">
        <v>5821</v>
      </c>
      <c r="T521" s="1062" t="s">
        <v>5822</v>
      </c>
      <c r="U521" s="1062" t="s">
        <v>5823</v>
      </c>
    </row>
    <row r="522" spans="1:21" hidden="1" x14ac:dyDescent="0.75">
      <c r="A522" s="1061">
        <v>1280</v>
      </c>
      <c r="B522" s="1062" t="s">
        <v>6166</v>
      </c>
      <c r="C522" s="1063" t="s">
        <v>5843</v>
      </c>
      <c r="D522" s="1063" t="s">
        <v>5780</v>
      </c>
      <c r="E522" s="1064">
        <v>1</v>
      </c>
      <c r="F522" s="1063" t="s">
        <v>5781</v>
      </c>
      <c r="G522" s="1063" t="s">
        <v>5782</v>
      </c>
      <c r="H522" s="1063" t="s">
        <v>5649</v>
      </c>
      <c r="I522" s="1065">
        <v>-448809</v>
      </c>
      <c r="J522" s="1065">
        <v>0</v>
      </c>
      <c r="K522" s="1065">
        <v>532</v>
      </c>
      <c r="L522" s="1065">
        <v>532</v>
      </c>
      <c r="M522" s="1065">
        <v>0</v>
      </c>
      <c r="N522" s="1065">
        <v>86</v>
      </c>
      <c r="O522" s="1062" t="s">
        <v>5783</v>
      </c>
      <c r="P522" s="1065">
        <v>43</v>
      </c>
      <c r="Q522" s="1065">
        <v>39</v>
      </c>
      <c r="R522" s="1062" t="s">
        <v>914</v>
      </c>
      <c r="S522" s="1062" t="s">
        <v>5821</v>
      </c>
      <c r="T522" s="1062" t="s">
        <v>5822</v>
      </c>
      <c r="U522" s="1062" t="s">
        <v>5823</v>
      </c>
    </row>
    <row r="523" spans="1:21" hidden="1" x14ac:dyDescent="0.75">
      <c r="A523" s="1061">
        <v>1285</v>
      </c>
      <c r="B523" s="1062" t="s">
        <v>6167</v>
      </c>
      <c r="C523" s="1063" t="s">
        <v>5843</v>
      </c>
      <c r="D523" s="1063" t="s">
        <v>5780</v>
      </c>
      <c r="E523" s="1064">
        <v>1</v>
      </c>
      <c r="F523" s="1063" t="s">
        <v>5781</v>
      </c>
      <c r="G523" s="1063" t="s">
        <v>5782</v>
      </c>
      <c r="H523" s="1063" t="s">
        <v>5649</v>
      </c>
      <c r="I523" s="1065">
        <v>11760</v>
      </c>
      <c r="J523" s="1065">
        <v>0</v>
      </c>
      <c r="K523" s="1065">
        <v>18</v>
      </c>
      <c r="L523" s="1065">
        <v>18</v>
      </c>
      <c r="M523" s="1065">
        <v>0</v>
      </c>
      <c r="N523" s="1065">
        <v>3</v>
      </c>
      <c r="O523" s="1062" t="s">
        <v>5783</v>
      </c>
      <c r="P523" s="1065">
        <v>1</v>
      </c>
      <c r="Q523" s="1065">
        <v>1</v>
      </c>
      <c r="R523" s="1062" t="s">
        <v>914</v>
      </c>
      <c r="S523" s="1062" t="s">
        <v>5821</v>
      </c>
      <c r="T523" s="1062" t="s">
        <v>5822</v>
      </c>
      <c r="U523" s="1062" t="s">
        <v>5823</v>
      </c>
    </row>
    <row r="524" spans="1:21" hidden="1" x14ac:dyDescent="0.75">
      <c r="A524" s="1061">
        <v>1286</v>
      </c>
      <c r="B524" s="1062" t="s">
        <v>6168</v>
      </c>
      <c r="C524" s="1063" t="s">
        <v>5843</v>
      </c>
      <c r="D524" s="1063" t="s">
        <v>5780</v>
      </c>
      <c r="E524" s="1064">
        <v>1</v>
      </c>
      <c r="F524" s="1063" t="s">
        <v>5781</v>
      </c>
      <c r="G524" s="1063" t="s">
        <v>117</v>
      </c>
      <c r="H524" s="1063" t="s">
        <v>5789</v>
      </c>
      <c r="I524" s="1065">
        <v>14225</v>
      </c>
      <c r="J524" s="1065">
        <v>0</v>
      </c>
      <c r="K524" s="1065">
        <v>155</v>
      </c>
      <c r="L524" s="1065">
        <v>155</v>
      </c>
      <c r="M524" s="1065">
        <v>0</v>
      </c>
      <c r="N524" s="1065">
        <v>155</v>
      </c>
      <c r="O524" s="1062" t="s">
        <v>5790</v>
      </c>
      <c r="P524" s="1065">
        <v>9</v>
      </c>
      <c r="Q524" s="1065">
        <v>8</v>
      </c>
      <c r="R524" s="1062" t="s">
        <v>914</v>
      </c>
      <c r="S524" s="1062" t="s">
        <v>5821</v>
      </c>
      <c r="T524" s="1062" t="s">
        <v>5822</v>
      </c>
      <c r="U524" s="1062" t="s">
        <v>5823</v>
      </c>
    </row>
    <row r="525" spans="1:21" hidden="1" x14ac:dyDescent="0.75">
      <c r="A525" s="1061">
        <v>1286</v>
      </c>
      <c r="B525" s="1062" t="s">
        <v>6168</v>
      </c>
      <c r="C525" s="1063" t="s">
        <v>5843</v>
      </c>
      <c r="D525" s="1063" t="s">
        <v>5780</v>
      </c>
      <c r="E525" s="1064">
        <v>1</v>
      </c>
      <c r="F525" s="1063" t="s">
        <v>5781</v>
      </c>
      <c r="G525" s="1063" t="s">
        <v>5782</v>
      </c>
      <c r="H525" s="1063" t="s">
        <v>5649</v>
      </c>
      <c r="I525" s="1065">
        <v>14775</v>
      </c>
      <c r="J525" s="1065">
        <v>0</v>
      </c>
      <c r="K525" s="1065">
        <v>164</v>
      </c>
      <c r="L525" s="1065">
        <v>164</v>
      </c>
      <c r="M525" s="1065">
        <v>0</v>
      </c>
      <c r="N525" s="1065">
        <v>28</v>
      </c>
      <c r="O525" s="1062" t="s">
        <v>5783</v>
      </c>
      <c r="P525" s="1065">
        <v>13</v>
      </c>
      <c r="Q525" s="1065">
        <v>12</v>
      </c>
      <c r="R525" s="1062" t="s">
        <v>914</v>
      </c>
      <c r="S525" s="1062" t="s">
        <v>5821</v>
      </c>
      <c r="T525" s="1062" t="s">
        <v>5822</v>
      </c>
      <c r="U525" s="1062" t="s">
        <v>5823</v>
      </c>
    </row>
    <row r="526" spans="1:21" hidden="1" x14ac:dyDescent="0.75">
      <c r="A526" s="1061">
        <v>1287</v>
      </c>
      <c r="B526" s="1062" t="s">
        <v>6169</v>
      </c>
      <c r="C526" s="1063" t="s">
        <v>5843</v>
      </c>
      <c r="D526" s="1063" t="s">
        <v>5780</v>
      </c>
      <c r="E526" s="1064">
        <v>1</v>
      </c>
      <c r="F526" s="1063" t="s">
        <v>5781</v>
      </c>
      <c r="G526" s="1063" t="s">
        <v>117</v>
      </c>
      <c r="H526" s="1063" t="s">
        <v>5789</v>
      </c>
      <c r="I526" s="1065">
        <v>865147</v>
      </c>
      <c r="J526" s="1065">
        <v>0</v>
      </c>
      <c r="K526" s="1065">
        <v>24066</v>
      </c>
      <c r="L526" s="1065">
        <v>24066</v>
      </c>
      <c r="M526" s="1065">
        <v>0</v>
      </c>
      <c r="N526" s="1065">
        <v>21878</v>
      </c>
      <c r="O526" s="1062" t="s">
        <v>5790</v>
      </c>
      <c r="P526" s="1065">
        <v>1404</v>
      </c>
      <c r="Q526" s="1065">
        <v>1273</v>
      </c>
      <c r="R526" s="1062" t="s">
        <v>914</v>
      </c>
      <c r="S526" s="1062" t="s">
        <v>5821</v>
      </c>
      <c r="T526" s="1062" t="s">
        <v>5822</v>
      </c>
      <c r="U526" s="1062" t="s">
        <v>5823</v>
      </c>
    </row>
    <row r="527" spans="1:21" hidden="1" x14ac:dyDescent="0.75">
      <c r="A527" s="1061">
        <v>1287</v>
      </c>
      <c r="B527" s="1062" t="s">
        <v>6169</v>
      </c>
      <c r="C527" s="1063" t="s">
        <v>5843</v>
      </c>
      <c r="D527" s="1063" t="s">
        <v>5780</v>
      </c>
      <c r="E527" s="1064">
        <v>1</v>
      </c>
      <c r="F527" s="1063" t="s">
        <v>5781</v>
      </c>
      <c r="G527" s="1063" t="s">
        <v>5782</v>
      </c>
      <c r="H527" s="1063" t="s">
        <v>5649</v>
      </c>
      <c r="I527" s="1065">
        <v>99853</v>
      </c>
      <c r="J527" s="1065">
        <v>0</v>
      </c>
      <c r="K527" s="1065">
        <v>2778</v>
      </c>
      <c r="L527" s="1065">
        <v>2778</v>
      </c>
      <c r="M527" s="1065">
        <v>0</v>
      </c>
      <c r="N527" s="1065">
        <v>448</v>
      </c>
      <c r="O527" s="1062" t="s">
        <v>5783</v>
      </c>
      <c r="P527" s="1065">
        <v>227</v>
      </c>
      <c r="Q527" s="1065">
        <v>206</v>
      </c>
      <c r="R527" s="1062" t="s">
        <v>914</v>
      </c>
      <c r="S527" s="1062" t="s">
        <v>5821</v>
      </c>
      <c r="T527" s="1062" t="s">
        <v>5822</v>
      </c>
      <c r="U527" s="1062" t="s">
        <v>5823</v>
      </c>
    </row>
    <row r="528" spans="1:21" hidden="1" x14ac:dyDescent="0.75">
      <c r="A528" s="1061">
        <v>1291</v>
      </c>
      <c r="B528" s="1062" t="s">
        <v>6170</v>
      </c>
      <c r="C528" s="1063" t="s">
        <v>5843</v>
      </c>
      <c r="D528" s="1063" t="s">
        <v>5780</v>
      </c>
      <c r="E528" s="1064">
        <v>1</v>
      </c>
      <c r="F528" s="1063" t="s">
        <v>5781</v>
      </c>
      <c r="G528" s="1063" t="s">
        <v>117</v>
      </c>
      <c r="H528" s="1063" t="s">
        <v>5789</v>
      </c>
      <c r="I528" s="1065">
        <v>1506357</v>
      </c>
      <c r="J528" s="1065">
        <v>0</v>
      </c>
      <c r="K528" s="1065">
        <v>15775</v>
      </c>
      <c r="L528" s="1065">
        <v>15775</v>
      </c>
      <c r="M528" s="1065">
        <v>0</v>
      </c>
      <c r="N528" s="1065">
        <v>14340</v>
      </c>
      <c r="O528" s="1062" t="s">
        <v>5790</v>
      </c>
      <c r="P528" s="1065">
        <v>920</v>
      </c>
      <c r="Q528" s="1065">
        <v>835</v>
      </c>
      <c r="R528" s="1062" t="s">
        <v>914</v>
      </c>
      <c r="S528" s="1062" t="s">
        <v>5821</v>
      </c>
      <c r="T528" s="1062" t="s">
        <v>5822</v>
      </c>
      <c r="U528" s="1062" t="s">
        <v>5823</v>
      </c>
    </row>
    <row r="529" spans="1:21" hidden="1" x14ac:dyDescent="0.75">
      <c r="A529" s="1061">
        <v>1291</v>
      </c>
      <c r="B529" s="1062" t="s">
        <v>6170</v>
      </c>
      <c r="C529" s="1063" t="s">
        <v>5843</v>
      </c>
      <c r="D529" s="1063" t="s">
        <v>5780</v>
      </c>
      <c r="E529" s="1064">
        <v>1</v>
      </c>
      <c r="F529" s="1063" t="s">
        <v>5781</v>
      </c>
      <c r="G529" s="1063" t="s">
        <v>5782</v>
      </c>
      <c r="H529" s="1063" t="s">
        <v>5649</v>
      </c>
      <c r="I529" s="1065">
        <v>26643</v>
      </c>
      <c r="J529" s="1065">
        <v>0</v>
      </c>
      <c r="K529" s="1065">
        <v>281</v>
      </c>
      <c r="L529" s="1065">
        <v>281</v>
      </c>
      <c r="M529" s="1065">
        <v>0</v>
      </c>
      <c r="N529" s="1065">
        <v>45</v>
      </c>
      <c r="O529" s="1062" t="s">
        <v>5783</v>
      </c>
      <c r="P529" s="1065">
        <v>23</v>
      </c>
      <c r="Q529" s="1065">
        <v>21</v>
      </c>
      <c r="R529" s="1062" t="s">
        <v>914</v>
      </c>
      <c r="S529" s="1062" t="s">
        <v>5821</v>
      </c>
      <c r="T529" s="1062" t="s">
        <v>5822</v>
      </c>
      <c r="U529" s="1062" t="s">
        <v>5823</v>
      </c>
    </row>
    <row r="530" spans="1:21" hidden="1" x14ac:dyDescent="0.75">
      <c r="A530" s="1061">
        <v>1292</v>
      </c>
      <c r="B530" s="1062" t="s">
        <v>6171</v>
      </c>
      <c r="C530" s="1063" t="s">
        <v>5843</v>
      </c>
      <c r="D530" s="1063" t="s">
        <v>5780</v>
      </c>
      <c r="E530" s="1064">
        <v>1</v>
      </c>
      <c r="F530" s="1063" t="s">
        <v>5781</v>
      </c>
      <c r="G530" s="1063" t="s">
        <v>5782</v>
      </c>
      <c r="H530" s="1063" t="s">
        <v>5649</v>
      </c>
      <c r="I530" s="1065">
        <v>205000</v>
      </c>
      <c r="J530" s="1065">
        <v>0</v>
      </c>
      <c r="K530" s="1065">
        <v>2115</v>
      </c>
      <c r="L530" s="1065">
        <v>2115</v>
      </c>
      <c r="M530" s="1065">
        <v>0</v>
      </c>
      <c r="N530" s="1065">
        <v>362</v>
      </c>
      <c r="O530" s="1062" t="s">
        <v>5783</v>
      </c>
      <c r="P530" s="1065">
        <v>173</v>
      </c>
      <c r="Q530" s="1065">
        <v>157</v>
      </c>
      <c r="R530" s="1062" t="s">
        <v>914</v>
      </c>
      <c r="S530" s="1062" t="s">
        <v>5821</v>
      </c>
      <c r="T530" s="1062" t="s">
        <v>5822</v>
      </c>
      <c r="U530" s="1062" t="s">
        <v>5823</v>
      </c>
    </row>
    <row r="531" spans="1:21" hidden="1" x14ac:dyDescent="0.75">
      <c r="A531" s="1061">
        <v>1295</v>
      </c>
      <c r="B531" s="1062" t="s">
        <v>6172</v>
      </c>
      <c r="C531" s="1063" t="s">
        <v>5843</v>
      </c>
      <c r="D531" s="1063" t="s">
        <v>5780</v>
      </c>
      <c r="E531" s="1064">
        <v>1</v>
      </c>
      <c r="F531" s="1063" t="s">
        <v>5800</v>
      </c>
      <c r="G531" s="1063" t="s">
        <v>5782</v>
      </c>
      <c r="H531" s="1063" t="s">
        <v>5649</v>
      </c>
      <c r="I531" s="1065">
        <v>9525000</v>
      </c>
      <c r="J531" s="1065">
        <v>0</v>
      </c>
      <c r="K531" s="1065">
        <v>159481</v>
      </c>
      <c r="L531" s="1065">
        <v>159481</v>
      </c>
      <c r="M531" s="1065">
        <v>0</v>
      </c>
      <c r="N531" s="1065">
        <v>27497</v>
      </c>
      <c r="O531" s="1062" t="s">
        <v>5783</v>
      </c>
      <c r="P531" s="1065">
        <v>13034</v>
      </c>
      <c r="Q531" s="1065">
        <v>11824</v>
      </c>
      <c r="R531" s="1062" t="s">
        <v>914</v>
      </c>
      <c r="S531" s="1062" t="s">
        <v>5821</v>
      </c>
      <c r="T531" s="1062" t="s">
        <v>5822</v>
      </c>
      <c r="U531" s="1062" t="s">
        <v>5823</v>
      </c>
    </row>
    <row r="532" spans="1:21" ht="26.75" hidden="1" x14ac:dyDescent="0.75">
      <c r="A532" s="1061">
        <v>1296</v>
      </c>
      <c r="B532" s="1062" t="s">
        <v>6173</v>
      </c>
      <c r="C532" s="1063" t="s">
        <v>5843</v>
      </c>
      <c r="D532" s="1063" t="s">
        <v>5780</v>
      </c>
      <c r="E532" s="1064">
        <v>1</v>
      </c>
      <c r="F532" s="1063" t="s">
        <v>5781</v>
      </c>
      <c r="G532" s="1063" t="s">
        <v>117</v>
      </c>
      <c r="H532" s="1063" t="s">
        <v>5789</v>
      </c>
      <c r="I532" s="1065">
        <v>4399751</v>
      </c>
      <c r="J532" s="1065">
        <v>0</v>
      </c>
      <c r="K532" s="1065">
        <v>56914</v>
      </c>
      <c r="L532" s="1065">
        <v>56914</v>
      </c>
      <c r="M532" s="1065">
        <v>0</v>
      </c>
      <c r="N532" s="1065">
        <v>55257</v>
      </c>
      <c r="O532" s="1062" t="s">
        <v>5790</v>
      </c>
      <c r="P532" s="1065">
        <v>3319</v>
      </c>
      <c r="Q532" s="1065">
        <v>3011</v>
      </c>
      <c r="R532" s="1062" t="s">
        <v>914</v>
      </c>
      <c r="S532" s="1062" t="s">
        <v>5821</v>
      </c>
      <c r="T532" s="1062" t="s">
        <v>5822</v>
      </c>
      <c r="U532" s="1062" t="s">
        <v>5823</v>
      </c>
    </row>
    <row r="533" spans="1:21" ht="26.75" hidden="1" x14ac:dyDescent="0.75">
      <c r="A533" s="1061">
        <v>1296</v>
      </c>
      <c r="B533" s="1062" t="s">
        <v>6173</v>
      </c>
      <c r="C533" s="1063" t="s">
        <v>5843</v>
      </c>
      <c r="D533" s="1063" t="s">
        <v>5780</v>
      </c>
      <c r="E533" s="1064">
        <v>1</v>
      </c>
      <c r="F533" s="1063" t="s">
        <v>5781</v>
      </c>
      <c r="G533" s="1063" t="s">
        <v>5782</v>
      </c>
      <c r="H533" s="1063" t="s">
        <v>5649</v>
      </c>
      <c r="I533" s="1065">
        <v>265249</v>
      </c>
      <c r="J533" s="1065">
        <v>0</v>
      </c>
      <c r="K533" s="1065">
        <v>3432</v>
      </c>
      <c r="L533" s="1065">
        <v>3432</v>
      </c>
      <c r="M533" s="1065">
        <v>0</v>
      </c>
      <c r="N533" s="1065">
        <v>592</v>
      </c>
      <c r="O533" s="1062" t="s">
        <v>5783</v>
      </c>
      <c r="P533" s="1065">
        <v>280</v>
      </c>
      <c r="Q533" s="1065">
        <v>254</v>
      </c>
      <c r="R533" s="1062" t="s">
        <v>914</v>
      </c>
      <c r="S533" s="1062" t="s">
        <v>5821</v>
      </c>
      <c r="T533" s="1062" t="s">
        <v>5822</v>
      </c>
      <c r="U533" s="1062" t="s">
        <v>5823</v>
      </c>
    </row>
    <row r="534" spans="1:21" hidden="1" x14ac:dyDescent="0.75">
      <c r="A534" s="1061">
        <v>1297</v>
      </c>
      <c r="B534" s="1062" t="s">
        <v>6174</v>
      </c>
      <c r="C534" s="1063" t="s">
        <v>5843</v>
      </c>
      <c r="D534" s="1063" t="s">
        <v>5780</v>
      </c>
      <c r="E534" s="1064">
        <v>1</v>
      </c>
      <c r="F534" s="1063" t="s">
        <v>5781</v>
      </c>
      <c r="G534" s="1063" t="s">
        <v>5782</v>
      </c>
      <c r="H534" s="1063" t="s">
        <v>5649</v>
      </c>
      <c r="I534" s="1065">
        <v>85000</v>
      </c>
      <c r="J534" s="1065">
        <v>0</v>
      </c>
      <c r="K534" s="1065">
        <v>743</v>
      </c>
      <c r="L534" s="1065">
        <v>743</v>
      </c>
      <c r="M534" s="1065">
        <v>0</v>
      </c>
      <c r="N534" s="1065">
        <v>120</v>
      </c>
      <c r="O534" s="1062" t="s">
        <v>5783</v>
      </c>
      <c r="P534" s="1065">
        <v>61</v>
      </c>
      <c r="Q534" s="1065">
        <v>55</v>
      </c>
      <c r="R534" s="1062" t="s">
        <v>914</v>
      </c>
      <c r="S534" s="1062" t="s">
        <v>5821</v>
      </c>
      <c r="T534" s="1062" t="s">
        <v>5822</v>
      </c>
      <c r="U534" s="1062" t="s">
        <v>5823</v>
      </c>
    </row>
    <row r="535" spans="1:21" hidden="1" x14ac:dyDescent="0.75">
      <c r="A535" s="1061">
        <v>1299</v>
      </c>
      <c r="B535" s="1062" t="s">
        <v>6175</v>
      </c>
      <c r="C535" s="1063" t="s">
        <v>5843</v>
      </c>
      <c r="D535" s="1063" t="s">
        <v>5780</v>
      </c>
      <c r="E535" s="1064">
        <v>1</v>
      </c>
      <c r="F535" s="1063" t="s">
        <v>5781</v>
      </c>
      <c r="G535" s="1063" t="s">
        <v>5782</v>
      </c>
      <c r="H535" s="1063" t="s">
        <v>5649</v>
      </c>
      <c r="I535" s="1065">
        <v>-311800000</v>
      </c>
      <c r="J535" s="1065">
        <v>0</v>
      </c>
      <c r="K535" s="1065">
        <v>2230</v>
      </c>
      <c r="L535" s="1065">
        <v>2230</v>
      </c>
      <c r="M535" s="1065">
        <v>0</v>
      </c>
      <c r="N535" s="1065">
        <v>396</v>
      </c>
      <c r="O535" s="1062" t="s">
        <v>5783</v>
      </c>
      <c r="P535" s="1065">
        <v>182</v>
      </c>
      <c r="Q535" s="1065">
        <v>165</v>
      </c>
      <c r="R535" s="1062" t="s">
        <v>914</v>
      </c>
      <c r="S535" s="1062" t="s">
        <v>5821</v>
      </c>
      <c r="T535" s="1062" t="s">
        <v>5822</v>
      </c>
      <c r="U535" s="1062" t="s">
        <v>5823</v>
      </c>
    </row>
    <row r="536" spans="1:21" hidden="1" x14ac:dyDescent="0.75">
      <c r="A536" s="1061">
        <v>1300</v>
      </c>
      <c r="B536" s="1062" t="s">
        <v>6176</v>
      </c>
      <c r="C536" s="1063" t="s">
        <v>5843</v>
      </c>
      <c r="D536" s="1063" t="s">
        <v>5780</v>
      </c>
      <c r="E536" s="1064">
        <v>1</v>
      </c>
      <c r="F536" s="1063" t="s">
        <v>5781</v>
      </c>
      <c r="G536" s="1063" t="s">
        <v>117</v>
      </c>
      <c r="H536" s="1063" t="s">
        <v>5789</v>
      </c>
      <c r="I536" s="1065">
        <v>12057</v>
      </c>
      <c r="J536" s="1065">
        <v>0</v>
      </c>
      <c r="K536" s="1065">
        <v>176</v>
      </c>
      <c r="L536" s="1065">
        <v>176</v>
      </c>
      <c r="M536" s="1065">
        <v>0</v>
      </c>
      <c r="N536" s="1065">
        <v>219</v>
      </c>
      <c r="O536" s="1062" t="s">
        <v>5790</v>
      </c>
      <c r="P536" s="1065">
        <v>10</v>
      </c>
      <c r="Q536" s="1065">
        <v>9</v>
      </c>
      <c r="R536" s="1062" t="s">
        <v>914</v>
      </c>
      <c r="S536" s="1062" t="s">
        <v>5821</v>
      </c>
      <c r="T536" s="1062" t="s">
        <v>5822</v>
      </c>
      <c r="U536" s="1062" t="s">
        <v>5823</v>
      </c>
    </row>
    <row r="537" spans="1:21" hidden="1" x14ac:dyDescent="0.75">
      <c r="A537" s="1061">
        <v>1300</v>
      </c>
      <c r="B537" s="1062" t="s">
        <v>6176</v>
      </c>
      <c r="C537" s="1063" t="s">
        <v>5843</v>
      </c>
      <c r="D537" s="1063" t="s">
        <v>5780</v>
      </c>
      <c r="E537" s="1064">
        <v>1</v>
      </c>
      <c r="F537" s="1063" t="s">
        <v>5781</v>
      </c>
      <c r="G537" s="1063" t="s">
        <v>5782</v>
      </c>
      <c r="H537" s="1063" t="s">
        <v>5649</v>
      </c>
      <c r="I537" s="1065">
        <v>25943</v>
      </c>
      <c r="J537" s="1065">
        <v>0</v>
      </c>
      <c r="K537" s="1065">
        <v>378</v>
      </c>
      <c r="L537" s="1065">
        <v>378</v>
      </c>
      <c r="M537" s="1065">
        <v>0</v>
      </c>
      <c r="N537" s="1065">
        <v>65</v>
      </c>
      <c r="O537" s="1062" t="s">
        <v>5783</v>
      </c>
      <c r="P537" s="1065">
        <v>31</v>
      </c>
      <c r="Q537" s="1065">
        <v>28</v>
      </c>
      <c r="R537" s="1062" t="s">
        <v>914</v>
      </c>
      <c r="S537" s="1062" t="s">
        <v>5821</v>
      </c>
      <c r="T537" s="1062" t="s">
        <v>5822</v>
      </c>
      <c r="U537" s="1062" t="s">
        <v>5823</v>
      </c>
    </row>
    <row r="538" spans="1:21" hidden="1" x14ac:dyDescent="0.75">
      <c r="A538" s="1061">
        <v>1305</v>
      </c>
      <c r="B538" s="1062" t="s">
        <v>6177</v>
      </c>
      <c r="C538" s="1063" t="s">
        <v>5843</v>
      </c>
      <c r="D538" s="1063" t="s">
        <v>5780</v>
      </c>
      <c r="E538" s="1064">
        <v>1</v>
      </c>
      <c r="F538" s="1063" t="s">
        <v>5800</v>
      </c>
      <c r="G538" s="1063" t="s">
        <v>117</v>
      </c>
      <c r="H538" s="1063" t="s">
        <v>5789</v>
      </c>
      <c r="I538" s="1065">
        <v>11430749</v>
      </c>
      <c r="J538" s="1065">
        <v>0</v>
      </c>
      <c r="K538" s="1065">
        <v>414735</v>
      </c>
      <c r="L538" s="1065">
        <v>414735</v>
      </c>
      <c r="M538" s="1065">
        <v>0</v>
      </c>
      <c r="N538" s="1065">
        <v>410223</v>
      </c>
      <c r="O538" s="1062" t="s">
        <v>5790</v>
      </c>
      <c r="P538" s="1065">
        <v>24189</v>
      </c>
      <c r="Q538" s="1065">
        <v>21944</v>
      </c>
      <c r="R538" s="1062" t="s">
        <v>914</v>
      </c>
      <c r="S538" s="1062" t="s">
        <v>5821</v>
      </c>
      <c r="T538" s="1062" t="s">
        <v>5822</v>
      </c>
      <c r="U538" s="1062" t="s">
        <v>5823</v>
      </c>
    </row>
    <row r="539" spans="1:21" hidden="1" x14ac:dyDescent="0.75">
      <c r="A539" s="1061">
        <v>1305</v>
      </c>
      <c r="B539" s="1062" t="s">
        <v>6177</v>
      </c>
      <c r="C539" s="1063" t="s">
        <v>5843</v>
      </c>
      <c r="D539" s="1063" t="s">
        <v>5780</v>
      </c>
      <c r="E539" s="1064">
        <v>1</v>
      </c>
      <c r="F539" s="1063" t="s">
        <v>5800</v>
      </c>
      <c r="G539" s="1063" t="s">
        <v>5782</v>
      </c>
      <c r="H539" s="1063" t="s">
        <v>5649</v>
      </c>
      <c r="I539" s="1065">
        <v>4007252</v>
      </c>
      <c r="J539" s="1065">
        <v>0</v>
      </c>
      <c r="K539" s="1065">
        <v>145401</v>
      </c>
      <c r="L539" s="1065">
        <v>145401</v>
      </c>
      <c r="M539" s="1065">
        <v>0</v>
      </c>
      <c r="N539" s="1065">
        <v>24753</v>
      </c>
      <c r="O539" s="1062" t="s">
        <v>5783</v>
      </c>
      <c r="P539" s="1065">
        <v>11883</v>
      </c>
      <c r="Q539" s="1065">
        <v>10780</v>
      </c>
      <c r="R539" s="1062" t="s">
        <v>914</v>
      </c>
      <c r="S539" s="1062" t="s">
        <v>5821</v>
      </c>
      <c r="T539" s="1062" t="s">
        <v>5822</v>
      </c>
      <c r="U539" s="1062" t="s">
        <v>5823</v>
      </c>
    </row>
    <row r="540" spans="1:21" hidden="1" x14ac:dyDescent="0.75">
      <c r="A540" s="1061">
        <v>1306</v>
      </c>
      <c r="B540" s="1062" t="s">
        <v>6178</v>
      </c>
      <c r="C540" s="1063" t="s">
        <v>5843</v>
      </c>
      <c r="D540" s="1063" t="s">
        <v>5780</v>
      </c>
      <c r="E540" s="1064">
        <v>1</v>
      </c>
      <c r="F540" s="1063" t="s">
        <v>5781</v>
      </c>
      <c r="G540" s="1063" t="s">
        <v>117</v>
      </c>
      <c r="H540" s="1063" t="s">
        <v>5789</v>
      </c>
      <c r="I540" s="1065">
        <v>66917</v>
      </c>
      <c r="J540" s="1065">
        <v>0</v>
      </c>
      <c r="K540" s="1065">
        <v>797</v>
      </c>
      <c r="L540" s="1065">
        <v>797</v>
      </c>
      <c r="M540" s="1065">
        <v>0</v>
      </c>
      <c r="N540" s="1065">
        <v>797</v>
      </c>
      <c r="O540" s="1062" t="s">
        <v>5790</v>
      </c>
      <c r="P540" s="1065">
        <v>46</v>
      </c>
      <c r="Q540" s="1065">
        <v>42</v>
      </c>
      <c r="R540" s="1062" t="s">
        <v>914</v>
      </c>
      <c r="S540" s="1062" t="s">
        <v>5821</v>
      </c>
      <c r="T540" s="1062" t="s">
        <v>5822</v>
      </c>
      <c r="U540" s="1062" t="s">
        <v>5823</v>
      </c>
    </row>
    <row r="541" spans="1:21" hidden="1" x14ac:dyDescent="0.75">
      <c r="A541" s="1061">
        <v>1306</v>
      </c>
      <c r="B541" s="1062" t="s">
        <v>6178</v>
      </c>
      <c r="C541" s="1063" t="s">
        <v>5843</v>
      </c>
      <c r="D541" s="1063" t="s">
        <v>5780</v>
      </c>
      <c r="E541" s="1064">
        <v>1</v>
      </c>
      <c r="F541" s="1063" t="s">
        <v>5781</v>
      </c>
      <c r="G541" s="1063" t="s">
        <v>5782</v>
      </c>
      <c r="H541" s="1063" t="s">
        <v>5649</v>
      </c>
      <c r="I541" s="1065">
        <v>11083</v>
      </c>
      <c r="J541" s="1065">
        <v>0</v>
      </c>
      <c r="K541" s="1065">
        <v>132</v>
      </c>
      <c r="L541" s="1065">
        <v>132</v>
      </c>
      <c r="M541" s="1065">
        <v>0</v>
      </c>
      <c r="N541" s="1065">
        <v>22</v>
      </c>
      <c r="O541" s="1062" t="s">
        <v>5783</v>
      </c>
      <c r="P541" s="1065">
        <v>11</v>
      </c>
      <c r="Q541" s="1065">
        <v>10</v>
      </c>
      <c r="R541" s="1062" t="s">
        <v>914</v>
      </c>
      <c r="S541" s="1062" t="s">
        <v>5821</v>
      </c>
      <c r="T541" s="1062" t="s">
        <v>5822</v>
      </c>
      <c r="U541" s="1062" t="s">
        <v>5823</v>
      </c>
    </row>
    <row r="542" spans="1:21" hidden="1" x14ac:dyDescent="0.75">
      <c r="A542" s="1061">
        <v>1307</v>
      </c>
      <c r="B542" s="1062" t="s">
        <v>6179</v>
      </c>
      <c r="C542" s="1063" t="s">
        <v>5843</v>
      </c>
      <c r="D542" s="1063" t="s">
        <v>5780</v>
      </c>
      <c r="E542" s="1064">
        <v>1</v>
      </c>
      <c r="F542" s="1063" t="s">
        <v>5781</v>
      </c>
      <c r="G542" s="1063" t="s">
        <v>117</v>
      </c>
      <c r="H542" s="1063" t="s">
        <v>5789</v>
      </c>
      <c r="I542" s="1065">
        <v>67691</v>
      </c>
      <c r="J542" s="1065">
        <v>0</v>
      </c>
      <c r="K542" s="1065">
        <v>563</v>
      </c>
      <c r="L542" s="1065">
        <v>563</v>
      </c>
      <c r="M542" s="1065">
        <v>0</v>
      </c>
      <c r="N542" s="1065">
        <v>547</v>
      </c>
      <c r="O542" s="1062" t="s">
        <v>5790</v>
      </c>
      <c r="P542" s="1065">
        <v>33</v>
      </c>
      <c r="Q542" s="1065">
        <v>30</v>
      </c>
      <c r="R542" s="1062" t="s">
        <v>914</v>
      </c>
      <c r="S542" s="1062" t="s">
        <v>5821</v>
      </c>
      <c r="T542" s="1062" t="s">
        <v>5822</v>
      </c>
      <c r="U542" s="1062" t="s">
        <v>5823</v>
      </c>
    </row>
    <row r="543" spans="1:21" hidden="1" x14ac:dyDescent="0.75">
      <c r="A543" s="1061">
        <v>1307</v>
      </c>
      <c r="B543" s="1062" t="s">
        <v>6179</v>
      </c>
      <c r="C543" s="1063" t="s">
        <v>5843</v>
      </c>
      <c r="D543" s="1063" t="s">
        <v>5780</v>
      </c>
      <c r="E543" s="1064">
        <v>1</v>
      </c>
      <c r="F543" s="1063" t="s">
        <v>5781</v>
      </c>
      <c r="G543" s="1063" t="s">
        <v>5782</v>
      </c>
      <c r="H543" s="1063" t="s">
        <v>5649</v>
      </c>
      <c r="I543" s="1065">
        <v>15309</v>
      </c>
      <c r="J543" s="1065">
        <v>0</v>
      </c>
      <c r="K543" s="1065">
        <v>126</v>
      </c>
      <c r="L543" s="1065">
        <v>126</v>
      </c>
      <c r="M543" s="1065">
        <v>0</v>
      </c>
      <c r="N543" s="1065">
        <v>21</v>
      </c>
      <c r="O543" s="1062" t="s">
        <v>5783</v>
      </c>
      <c r="P543" s="1065">
        <v>10</v>
      </c>
      <c r="Q543" s="1065">
        <v>9</v>
      </c>
      <c r="R543" s="1062" t="s">
        <v>914</v>
      </c>
      <c r="S543" s="1062" t="s">
        <v>5821</v>
      </c>
      <c r="T543" s="1062" t="s">
        <v>5822</v>
      </c>
      <c r="U543" s="1062" t="s">
        <v>5823</v>
      </c>
    </row>
    <row r="544" spans="1:21" hidden="1" x14ac:dyDescent="0.75">
      <c r="A544" s="1061">
        <v>1312</v>
      </c>
      <c r="B544" s="1062" t="s">
        <v>6180</v>
      </c>
      <c r="C544" s="1063" t="s">
        <v>5843</v>
      </c>
      <c r="D544" s="1063" t="s">
        <v>5780</v>
      </c>
      <c r="E544" s="1064">
        <v>1</v>
      </c>
      <c r="F544" s="1063" t="s">
        <v>5781</v>
      </c>
      <c r="G544" s="1063" t="s">
        <v>5782</v>
      </c>
      <c r="H544" s="1063" t="s">
        <v>5649</v>
      </c>
      <c r="I544" s="1065">
        <v>39200</v>
      </c>
      <c r="J544" s="1065">
        <v>0</v>
      </c>
      <c r="K544" s="1065">
        <v>415</v>
      </c>
      <c r="L544" s="1065">
        <v>415</v>
      </c>
      <c r="M544" s="1065">
        <v>0</v>
      </c>
      <c r="N544" s="1065">
        <v>72</v>
      </c>
      <c r="O544" s="1062" t="s">
        <v>5783</v>
      </c>
      <c r="P544" s="1065">
        <v>34</v>
      </c>
      <c r="Q544" s="1065">
        <v>31</v>
      </c>
      <c r="R544" s="1062" t="s">
        <v>914</v>
      </c>
      <c r="S544" s="1062" t="s">
        <v>5821</v>
      </c>
      <c r="T544" s="1062" t="s">
        <v>5822</v>
      </c>
      <c r="U544" s="1062" t="s">
        <v>5823</v>
      </c>
    </row>
    <row r="545" spans="1:21" hidden="1" x14ac:dyDescent="0.75">
      <c r="A545" s="1061">
        <v>1313</v>
      </c>
      <c r="B545" s="1062" t="s">
        <v>6181</v>
      </c>
      <c r="C545" s="1063" t="s">
        <v>5843</v>
      </c>
      <c r="D545" s="1063" t="s">
        <v>5780</v>
      </c>
      <c r="E545" s="1064">
        <v>1</v>
      </c>
      <c r="F545" s="1063" t="s">
        <v>5781</v>
      </c>
      <c r="G545" s="1063" t="s">
        <v>117</v>
      </c>
      <c r="H545" s="1063" t="s">
        <v>5789</v>
      </c>
      <c r="I545" s="1065">
        <v>-40927</v>
      </c>
      <c r="J545" s="1065">
        <v>0</v>
      </c>
      <c r="K545" s="1065">
        <v>1852</v>
      </c>
      <c r="L545" s="1065">
        <v>1852</v>
      </c>
      <c r="M545" s="1065">
        <v>0</v>
      </c>
      <c r="N545" s="1065">
        <v>1771</v>
      </c>
      <c r="O545" s="1062" t="s">
        <v>5790</v>
      </c>
      <c r="P545" s="1065">
        <v>108</v>
      </c>
      <c r="Q545" s="1065">
        <v>98</v>
      </c>
      <c r="R545" s="1062" t="s">
        <v>914</v>
      </c>
      <c r="S545" s="1062" t="s">
        <v>5821</v>
      </c>
      <c r="T545" s="1062" t="s">
        <v>5822</v>
      </c>
      <c r="U545" s="1062" t="s">
        <v>5823</v>
      </c>
    </row>
    <row r="546" spans="1:21" hidden="1" x14ac:dyDescent="0.75">
      <c r="A546" s="1061">
        <v>1313</v>
      </c>
      <c r="B546" s="1062" t="s">
        <v>6181</v>
      </c>
      <c r="C546" s="1063" t="s">
        <v>5843</v>
      </c>
      <c r="D546" s="1063" t="s">
        <v>5780</v>
      </c>
      <c r="E546" s="1064">
        <v>1</v>
      </c>
      <c r="F546" s="1063" t="s">
        <v>5781</v>
      </c>
      <c r="G546" s="1063" t="s">
        <v>5782</v>
      </c>
      <c r="H546" s="1063" t="s">
        <v>5649</v>
      </c>
      <c r="I546" s="1065">
        <v>-8073</v>
      </c>
      <c r="J546" s="1065">
        <v>0</v>
      </c>
      <c r="K546" s="1065">
        <v>366</v>
      </c>
      <c r="L546" s="1065">
        <v>366</v>
      </c>
      <c r="M546" s="1065">
        <v>0</v>
      </c>
      <c r="N546" s="1065">
        <v>63</v>
      </c>
      <c r="O546" s="1062" t="s">
        <v>5783</v>
      </c>
      <c r="P546" s="1065">
        <v>30</v>
      </c>
      <c r="Q546" s="1065">
        <v>27</v>
      </c>
      <c r="R546" s="1062" t="s">
        <v>914</v>
      </c>
      <c r="S546" s="1062" t="s">
        <v>5821</v>
      </c>
      <c r="T546" s="1062" t="s">
        <v>5822</v>
      </c>
      <c r="U546" s="1062" t="s">
        <v>5823</v>
      </c>
    </row>
    <row r="547" spans="1:21" hidden="1" x14ac:dyDescent="0.75">
      <c r="A547" s="1061">
        <v>1314</v>
      </c>
      <c r="B547" s="1062" t="s">
        <v>6182</v>
      </c>
      <c r="C547" s="1063" t="s">
        <v>5843</v>
      </c>
      <c r="D547" s="1063" t="s">
        <v>5780</v>
      </c>
      <c r="E547" s="1064">
        <v>1</v>
      </c>
      <c r="F547" s="1063" t="s">
        <v>5781</v>
      </c>
      <c r="G547" s="1063" t="s">
        <v>5782</v>
      </c>
      <c r="H547" s="1063" t="s">
        <v>5649</v>
      </c>
      <c r="I547" s="1065">
        <v>25000</v>
      </c>
      <c r="J547" s="1065">
        <v>0</v>
      </c>
      <c r="K547" s="1065">
        <v>207</v>
      </c>
      <c r="L547" s="1065">
        <v>207</v>
      </c>
      <c r="M547" s="1065">
        <v>0</v>
      </c>
      <c r="N547" s="1065">
        <v>36</v>
      </c>
      <c r="O547" s="1062" t="s">
        <v>5783</v>
      </c>
      <c r="P547" s="1065">
        <v>17</v>
      </c>
      <c r="Q547" s="1065">
        <v>15</v>
      </c>
      <c r="R547" s="1062" t="s">
        <v>914</v>
      </c>
      <c r="S547" s="1062" t="s">
        <v>5821</v>
      </c>
      <c r="T547" s="1062" t="s">
        <v>5822</v>
      </c>
      <c r="U547" s="1062" t="s">
        <v>5823</v>
      </c>
    </row>
    <row r="548" spans="1:21" hidden="1" x14ac:dyDescent="0.75">
      <c r="A548" s="1061">
        <v>1315</v>
      </c>
      <c r="B548" s="1062" t="s">
        <v>6183</v>
      </c>
      <c r="C548" s="1063" t="s">
        <v>5843</v>
      </c>
      <c r="D548" s="1063" t="s">
        <v>5780</v>
      </c>
      <c r="E548" s="1064">
        <v>1</v>
      </c>
      <c r="F548" s="1063" t="s">
        <v>5781</v>
      </c>
      <c r="G548" s="1063" t="s">
        <v>117</v>
      </c>
      <c r="H548" s="1063" t="s">
        <v>5789</v>
      </c>
      <c r="I548" s="1065">
        <v>10710</v>
      </c>
      <c r="J548" s="1065">
        <v>0</v>
      </c>
      <c r="K548" s="1065">
        <v>94</v>
      </c>
      <c r="L548" s="1065">
        <v>94</v>
      </c>
      <c r="M548" s="1065">
        <v>0</v>
      </c>
      <c r="N548" s="1065">
        <v>96</v>
      </c>
      <c r="O548" s="1062" t="s">
        <v>5790</v>
      </c>
      <c r="P548" s="1065">
        <v>5</v>
      </c>
      <c r="Q548" s="1065">
        <v>5</v>
      </c>
      <c r="R548" s="1062" t="s">
        <v>914</v>
      </c>
      <c r="S548" s="1062" t="s">
        <v>5821</v>
      </c>
      <c r="T548" s="1062" t="s">
        <v>5822</v>
      </c>
      <c r="U548" s="1062" t="s">
        <v>5823</v>
      </c>
    </row>
    <row r="549" spans="1:21" hidden="1" x14ac:dyDescent="0.75">
      <c r="A549" s="1061">
        <v>1315</v>
      </c>
      <c r="B549" s="1062" t="s">
        <v>6183</v>
      </c>
      <c r="C549" s="1063" t="s">
        <v>5843</v>
      </c>
      <c r="D549" s="1063" t="s">
        <v>5780</v>
      </c>
      <c r="E549" s="1064">
        <v>1</v>
      </c>
      <c r="F549" s="1063" t="s">
        <v>5781</v>
      </c>
      <c r="G549" s="1063" t="s">
        <v>5782</v>
      </c>
      <c r="H549" s="1063" t="s">
        <v>5649</v>
      </c>
      <c r="I549" s="1065">
        <v>17710</v>
      </c>
      <c r="J549" s="1065">
        <v>0</v>
      </c>
      <c r="K549" s="1065">
        <v>152</v>
      </c>
      <c r="L549" s="1065">
        <v>152</v>
      </c>
      <c r="M549" s="1065">
        <v>0</v>
      </c>
      <c r="N549" s="1065">
        <v>26</v>
      </c>
      <c r="O549" s="1062" t="s">
        <v>5783</v>
      </c>
      <c r="P549" s="1065">
        <v>12</v>
      </c>
      <c r="Q549" s="1065">
        <v>11</v>
      </c>
      <c r="R549" s="1062" t="s">
        <v>914</v>
      </c>
      <c r="S549" s="1062" t="s">
        <v>5821</v>
      </c>
      <c r="T549" s="1062" t="s">
        <v>5822</v>
      </c>
      <c r="U549" s="1062" t="s">
        <v>5823</v>
      </c>
    </row>
    <row r="550" spans="1:21" hidden="1" x14ac:dyDescent="0.75">
      <c r="A550" s="1061">
        <v>1316</v>
      </c>
      <c r="B550" s="1062" t="s">
        <v>6184</v>
      </c>
      <c r="C550" s="1063" t="s">
        <v>5843</v>
      </c>
      <c r="D550" s="1063" t="s">
        <v>5780</v>
      </c>
      <c r="E550" s="1064">
        <v>1</v>
      </c>
      <c r="F550" s="1063" t="s">
        <v>5800</v>
      </c>
      <c r="G550" s="1063" t="s">
        <v>117</v>
      </c>
      <c r="H550" s="1063" t="s">
        <v>5789</v>
      </c>
      <c r="I550" s="1065">
        <v>-36000</v>
      </c>
      <c r="J550" s="1065">
        <v>0</v>
      </c>
      <c r="K550" s="1065">
        <v>0</v>
      </c>
      <c r="L550" s="1065">
        <v>0</v>
      </c>
      <c r="M550" s="1065">
        <v>0</v>
      </c>
      <c r="N550" s="1065">
        <v>0</v>
      </c>
      <c r="O550" s="1062" t="s">
        <v>5790</v>
      </c>
      <c r="P550" s="1065">
        <v>0</v>
      </c>
      <c r="Q550" s="1065">
        <v>0</v>
      </c>
      <c r="R550" s="1062" t="s">
        <v>914</v>
      </c>
      <c r="S550" s="1062" t="s">
        <v>5821</v>
      </c>
      <c r="T550" s="1062" t="s">
        <v>5822</v>
      </c>
      <c r="U550" s="1062" t="s">
        <v>5823</v>
      </c>
    </row>
    <row r="551" spans="1:21" hidden="1" x14ac:dyDescent="0.75">
      <c r="A551" s="1061">
        <v>1316</v>
      </c>
      <c r="B551" s="1062" t="s">
        <v>6184</v>
      </c>
      <c r="C551" s="1063" t="s">
        <v>5843</v>
      </c>
      <c r="D551" s="1063" t="s">
        <v>5780</v>
      </c>
      <c r="E551" s="1064">
        <v>1</v>
      </c>
      <c r="F551" s="1063" t="s">
        <v>5781</v>
      </c>
      <c r="G551" s="1063" t="s">
        <v>117</v>
      </c>
      <c r="H551" s="1063" t="s">
        <v>5789</v>
      </c>
      <c r="I551" s="1065">
        <v>449588</v>
      </c>
      <c r="J551" s="1065">
        <v>0</v>
      </c>
      <c r="K551" s="1065">
        <v>14274</v>
      </c>
      <c r="L551" s="1065">
        <v>14274</v>
      </c>
      <c r="M551" s="1065">
        <v>0</v>
      </c>
      <c r="N551" s="1065">
        <v>13872</v>
      </c>
      <c r="O551" s="1062" t="s">
        <v>5790</v>
      </c>
      <c r="P551" s="1065">
        <v>833</v>
      </c>
      <c r="Q551" s="1065">
        <v>755</v>
      </c>
      <c r="R551" s="1062" t="s">
        <v>914</v>
      </c>
      <c r="S551" s="1062" t="s">
        <v>5821</v>
      </c>
      <c r="T551" s="1062" t="s">
        <v>5822</v>
      </c>
      <c r="U551" s="1062" t="s">
        <v>5823</v>
      </c>
    </row>
    <row r="552" spans="1:21" hidden="1" x14ac:dyDescent="0.75">
      <c r="A552" s="1061">
        <v>1316</v>
      </c>
      <c r="B552" s="1062" t="s">
        <v>6184</v>
      </c>
      <c r="C552" s="1063" t="s">
        <v>5843</v>
      </c>
      <c r="D552" s="1063" t="s">
        <v>5780</v>
      </c>
      <c r="E552" s="1064">
        <v>1</v>
      </c>
      <c r="F552" s="1063" t="s">
        <v>5781</v>
      </c>
      <c r="G552" s="1063" t="s">
        <v>5782</v>
      </c>
      <c r="H552" s="1063" t="s">
        <v>5649</v>
      </c>
      <c r="I552" s="1065">
        <v>91412</v>
      </c>
      <c r="J552" s="1065">
        <v>0</v>
      </c>
      <c r="K552" s="1065">
        <v>2902</v>
      </c>
      <c r="L552" s="1065">
        <v>2902</v>
      </c>
      <c r="M552" s="1065">
        <v>0</v>
      </c>
      <c r="N552" s="1065">
        <v>503</v>
      </c>
      <c r="O552" s="1062" t="s">
        <v>5783</v>
      </c>
      <c r="P552" s="1065">
        <v>237</v>
      </c>
      <c r="Q552" s="1065">
        <v>215</v>
      </c>
      <c r="R552" s="1062" t="s">
        <v>914</v>
      </c>
      <c r="S552" s="1062" t="s">
        <v>5821</v>
      </c>
      <c r="T552" s="1062" t="s">
        <v>5822</v>
      </c>
      <c r="U552" s="1062" t="s">
        <v>5823</v>
      </c>
    </row>
    <row r="553" spans="1:21" hidden="1" x14ac:dyDescent="0.75">
      <c r="A553" s="1061">
        <v>1317</v>
      </c>
      <c r="B553" s="1062" t="s">
        <v>6185</v>
      </c>
      <c r="C553" s="1063" t="s">
        <v>5843</v>
      </c>
      <c r="D553" s="1063" t="s">
        <v>5780</v>
      </c>
      <c r="E553" s="1064">
        <v>1</v>
      </c>
      <c r="F553" s="1063" t="s">
        <v>5781</v>
      </c>
      <c r="G553" s="1063" t="s">
        <v>5782</v>
      </c>
      <c r="H553" s="1063" t="s">
        <v>5649</v>
      </c>
      <c r="I553" s="1065">
        <v>3000</v>
      </c>
      <c r="J553" s="1065">
        <v>0</v>
      </c>
      <c r="K553" s="1065">
        <v>41</v>
      </c>
      <c r="L553" s="1065">
        <v>41</v>
      </c>
      <c r="M553" s="1065">
        <v>0</v>
      </c>
      <c r="N553" s="1065">
        <v>7</v>
      </c>
      <c r="O553" s="1062" t="s">
        <v>5783</v>
      </c>
      <c r="P553" s="1065">
        <v>3</v>
      </c>
      <c r="Q553" s="1065">
        <v>3</v>
      </c>
      <c r="R553" s="1062" t="s">
        <v>914</v>
      </c>
      <c r="S553" s="1062" t="s">
        <v>5821</v>
      </c>
      <c r="T553" s="1062" t="s">
        <v>5822</v>
      </c>
      <c r="U553" s="1062" t="s">
        <v>5823</v>
      </c>
    </row>
    <row r="554" spans="1:21" hidden="1" x14ac:dyDescent="0.75">
      <c r="A554" s="1061">
        <v>1317</v>
      </c>
      <c r="B554" s="1062" t="s">
        <v>6185</v>
      </c>
      <c r="C554" s="1063" t="s">
        <v>5843</v>
      </c>
      <c r="D554" s="1063" t="s">
        <v>5780</v>
      </c>
      <c r="E554" s="1064">
        <v>1</v>
      </c>
      <c r="F554" s="1063" t="s">
        <v>5795</v>
      </c>
      <c r="G554" s="1063" t="s">
        <v>117</v>
      </c>
      <c r="H554" s="1063" t="s">
        <v>5789</v>
      </c>
      <c r="I554" s="1065">
        <v>1251000</v>
      </c>
      <c r="J554" s="1065">
        <v>0</v>
      </c>
      <c r="K554" s="1065">
        <v>18997</v>
      </c>
      <c r="L554" s="1065">
        <v>18997</v>
      </c>
      <c r="M554" s="1065">
        <v>0</v>
      </c>
      <c r="N554" s="1065">
        <v>18997</v>
      </c>
      <c r="O554" s="1062" t="s">
        <v>5790</v>
      </c>
      <c r="P554" s="1065">
        <v>1108</v>
      </c>
      <c r="Q554" s="1065">
        <v>1005</v>
      </c>
      <c r="R554" s="1062" t="s">
        <v>914</v>
      </c>
      <c r="S554" s="1062" t="s">
        <v>5821</v>
      </c>
      <c r="T554" s="1062" t="s">
        <v>5822</v>
      </c>
      <c r="U554" s="1062" t="s">
        <v>5823</v>
      </c>
    </row>
    <row r="555" spans="1:21" hidden="1" x14ac:dyDescent="0.75">
      <c r="A555" s="1061">
        <v>1319</v>
      </c>
      <c r="B555" s="1062" t="s">
        <v>6186</v>
      </c>
      <c r="C555" s="1063" t="s">
        <v>5843</v>
      </c>
      <c r="D555" s="1063" t="s">
        <v>5780</v>
      </c>
      <c r="E555" s="1064">
        <v>1</v>
      </c>
      <c r="F555" s="1063" t="s">
        <v>5781</v>
      </c>
      <c r="G555" s="1063" t="s">
        <v>117</v>
      </c>
      <c r="H555" s="1063" t="s">
        <v>5789</v>
      </c>
      <c r="I555" s="1065">
        <v>31958</v>
      </c>
      <c r="J555" s="1065">
        <v>0</v>
      </c>
      <c r="K555" s="1065">
        <v>376</v>
      </c>
      <c r="L555" s="1065">
        <v>376</v>
      </c>
      <c r="M555" s="1065">
        <v>0</v>
      </c>
      <c r="N555" s="1065">
        <v>360</v>
      </c>
      <c r="O555" s="1062" t="s">
        <v>5790</v>
      </c>
      <c r="P555" s="1065">
        <v>22</v>
      </c>
      <c r="Q555" s="1065">
        <v>20</v>
      </c>
      <c r="R555" s="1062" t="s">
        <v>914</v>
      </c>
      <c r="S555" s="1062" t="s">
        <v>5821</v>
      </c>
      <c r="T555" s="1062" t="s">
        <v>5822</v>
      </c>
      <c r="U555" s="1062" t="s">
        <v>5823</v>
      </c>
    </row>
    <row r="556" spans="1:21" hidden="1" x14ac:dyDescent="0.75">
      <c r="A556" s="1061">
        <v>1319</v>
      </c>
      <c r="B556" s="1062" t="s">
        <v>6186</v>
      </c>
      <c r="C556" s="1063" t="s">
        <v>5843</v>
      </c>
      <c r="D556" s="1063" t="s">
        <v>5780</v>
      </c>
      <c r="E556" s="1064">
        <v>1</v>
      </c>
      <c r="F556" s="1063" t="s">
        <v>5781</v>
      </c>
      <c r="G556" s="1063" t="s">
        <v>5782</v>
      </c>
      <c r="H556" s="1063" t="s">
        <v>5649</v>
      </c>
      <c r="I556" s="1065">
        <v>17042</v>
      </c>
      <c r="J556" s="1065">
        <v>0</v>
      </c>
      <c r="K556" s="1065">
        <v>202</v>
      </c>
      <c r="L556" s="1065">
        <v>202</v>
      </c>
      <c r="M556" s="1065">
        <v>0</v>
      </c>
      <c r="N556" s="1065">
        <v>35</v>
      </c>
      <c r="O556" s="1062" t="s">
        <v>5783</v>
      </c>
      <c r="P556" s="1065">
        <v>17</v>
      </c>
      <c r="Q556" s="1065">
        <v>15</v>
      </c>
      <c r="R556" s="1062" t="s">
        <v>914</v>
      </c>
      <c r="S556" s="1062" t="s">
        <v>5821</v>
      </c>
      <c r="T556" s="1062" t="s">
        <v>5822</v>
      </c>
      <c r="U556" s="1062" t="s">
        <v>5823</v>
      </c>
    </row>
    <row r="557" spans="1:21" hidden="1" x14ac:dyDescent="0.75">
      <c r="A557" s="1061">
        <v>1320</v>
      </c>
      <c r="B557" s="1062" t="s">
        <v>6187</v>
      </c>
      <c r="C557" s="1063" t="s">
        <v>5843</v>
      </c>
      <c r="D557" s="1063" t="s">
        <v>5780</v>
      </c>
      <c r="E557" s="1064">
        <v>1</v>
      </c>
      <c r="F557" s="1063" t="s">
        <v>5781</v>
      </c>
      <c r="G557" s="1063" t="s">
        <v>117</v>
      </c>
      <c r="H557" s="1063" t="s">
        <v>5789</v>
      </c>
      <c r="I557" s="1065">
        <v>-69179</v>
      </c>
      <c r="J557" s="1065">
        <v>0</v>
      </c>
      <c r="K557" s="1065">
        <v>6718</v>
      </c>
      <c r="L557" s="1065">
        <v>6718</v>
      </c>
      <c r="M557" s="1065">
        <v>0</v>
      </c>
      <c r="N557" s="1065">
        <v>6106</v>
      </c>
      <c r="O557" s="1062" t="s">
        <v>5790</v>
      </c>
      <c r="P557" s="1065">
        <v>392</v>
      </c>
      <c r="Q557" s="1065">
        <v>355</v>
      </c>
      <c r="R557" s="1062" t="s">
        <v>914</v>
      </c>
      <c r="S557" s="1062" t="s">
        <v>5821</v>
      </c>
      <c r="T557" s="1062" t="s">
        <v>5822</v>
      </c>
      <c r="U557" s="1062" t="s">
        <v>5823</v>
      </c>
    </row>
    <row r="558" spans="1:21" hidden="1" x14ac:dyDescent="0.75">
      <c r="A558" s="1061">
        <v>1320</v>
      </c>
      <c r="B558" s="1062" t="s">
        <v>6187</v>
      </c>
      <c r="C558" s="1063" t="s">
        <v>5843</v>
      </c>
      <c r="D558" s="1063" t="s">
        <v>5780</v>
      </c>
      <c r="E558" s="1064">
        <v>1</v>
      </c>
      <c r="F558" s="1063" t="s">
        <v>5781</v>
      </c>
      <c r="G558" s="1063" t="s">
        <v>5782</v>
      </c>
      <c r="H558" s="1063" t="s">
        <v>5649</v>
      </c>
      <c r="I558" s="1065">
        <v>-314821</v>
      </c>
      <c r="J558" s="1065">
        <v>0</v>
      </c>
      <c r="K558" s="1065">
        <v>30567</v>
      </c>
      <c r="L558" s="1065">
        <v>30567</v>
      </c>
      <c r="M558" s="1065">
        <v>0</v>
      </c>
      <c r="N558" s="1065">
        <v>5270</v>
      </c>
      <c r="O558" s="1062" t="s">
        <v>5783</v>
      </c>
      <c r="P558" s="1065">
        <v>2498</v>
      </c>
      <c r="Q558" s="1065">
        <v>2266</v>
      </c>
      <c r="R558" s="1062" t="s">
        <v>914</v>
      </c>
      <c r="S558" s="1062" t="s">
        <v>5821</v>
      </c>
      <c r="T558" s="1062" t="s">
        <v>5822</v>
      </c>
      <c r="U558" s="1062" t="s">
        <v>5823</v>
      </c>
    </row>
    <row r="559" spans="1:21" hidden="1" x14ac:dyDescent="0.75">
      <c r="A559" s="1061">
        <v>1322</v>
      </c>
      <c r="B559" s="1062" t="s">
        <v>6188</v>
      </c>
      <c r="C559" s="1063" t="s">
        <v>5843</v>
      </c>
      <c r="D559" s="1063" t="s">
        <v>5780</v>
      </c>
      <c r="E559" s="1064">
        <v>1</v>
      </c>
      <c r="F559" s="1063" t="s">
        <v>5781</v>
      </c>
      <c r="G559" s="1063" t="s">
        <v>5782</v>
      </c>
      <c r="H559" s="1063" t="s">
        <v>5649</v>
      </c>
      <c r="I559" s="1065">
        <v>9000</v>
      </c>
      <c r="J559" s="1065">
        <v>0</v>
      </c>
      <c r="K559" s="1065">
        <v>213</v>
      </c>
      <c r="L559" s="1065">
        <v>213</v>
      </c>
      <c r="M559" s="1065">
        <v>0</v>
      </c>
      <c r="N559" s="1065">
        <v>37</v>
      </c>
      <c r="O559" s="1062" t="s">
        <v>5783</v>
      </c>
      <c r="P559" s="1065">
        <v>17</v>
      </c>
      <c r="Q559" s="1065">
        <v>16</v>
      </c>
      <c r="R559" s="1062" t="s">
        <v>914</v>
      </c>
      <c r="S559" s="1062" t="s">
        <v>5821</v>
      </c>
      <c r="T559" s="1062" t="s">
        <v>5822</v>
      </c>
      <c r="U559" s="1062" t="s">
        <v>5823</v>
      </c>
    </row>
    <row r="560" spans="1:21" hidden="1" x14ac:dyDescent="0.75">
      <c r="A560" s="1061">
        <v>1324</v>
      </c>
      <c r="B560" s="1062" t="s">
        <v>6189</v>
      </c>
      <c r="C560" s="1063" t="s">
        <v>5843</v>
      </c>
      <c r="D560" s="1063" t="s">
        <v>5780</v>
      </c>
      <c r="E560" s="1064">
        <v>1</v>
      </c>
      <c r="F560" s="1063" t="s">
        <v>5781</v>
      </c>
      <c r="G560" s="1063" t="s">
        <v>117</v>
      </c>
      <c r="H560" s="1063" t="s">
        <v>5789</v>
      </c>
      <c r="I560" s="1065">
        <v>17470</v>
      </c>
      <c r="J560" s="1065">
        <v>0</v>
      </c>
      <c r="K560" s="1065">
        <v>1525</v>
      </c>
      <c r="L560" s="1065">
        <v>1525</v>
      </c>
      <c r="M560" s="1065">
        <v>0</v>
      </c>
      <c r="N560" s="1065">
        <v>1387</v>
      </c>
      <c r="O560" s="1062" t="s">
        <v>5790</v>
      </c>
      <c r="P560" s="1065">
        <v>89</v>
      </c>
      <c r="Q560" s="1065">
        <v>81</v>
      </c>
      <c r="R560" s="1062" t="s">
        <v>914</v>
      </c>
      <c r="S560" s="1062" t="s">
        <v>5821</v>
      </c>
      <c r="T560" s="1062" t="s">
        <v>5822</v>
      </c>
      <c r="U560" s="1062" t="s">
        <v>5823</v>
      </c>
    </row>
    <row r="561" spans="1:21" hidden="1" x14ac:dyDescent="0.75">
      <c r="A561" s="1061">
        <v>1324</v>
      </c>
      <c r="B561" s="1062" t="s">
        <v>6189</v>
      </c>
      <c r="C561" s="1063" t="s">
        <v>5843</v>
      </c>
      <c r="D561" s="1063" t="s">
        <v>5780</v>
      </c>
      <c r="E561" s="1064">
        <v>1</v>
      </c>
      <c r="F561" s="1063" t="s">
        <v>5781</v>
      </c>
      <c r="G561" s="1063" t="s">
        <v>5782</v>
      </c>
      <c r="H561" s="1063" t="s">
        <v>5649</v>
      </c>
      <c r="I561" s="1065">
        <v>2130</v>
      </c>
      <c r="J561" s="1065">
        <v>0</v>
      </c>
      <c r="K561" s="1065">
        <v>186</v>
      </c>
      <c r="L561" s="1065">
        <v>186</v>
      </c>
      <c r="M561" s="1065">
        <v>0</v>
      </c>
      <c r="N561" s="1065">
        <v>30</v>
      </c>
      <c r="O561" s="1062" t="s">
        <v>5783</v>
      </c>
      <c r="P561" s="1065">
        <v>15</v>
      </c>
      <c r="Q561" s="1065">
        <v>14</v>
      </c>
      <c r="R561" s="1062" t="s">
        <v>914</v>
      </c>
      <c r="S561" s="1062" t="s">
        <v>5821</v>
      </c>
      <c r="T561" s="1062" t="s">
        <v>5822</v>
      </c>
      <c r="U561" s="1062" t="s">
        <v>5823</v>
      </c>
    </row>
    <row r="562" spans="1:21" hidden="1" x14ac:dyDescent="0.75">
      <c r="A562" s="1061">
        <v>1326</v>
      </c>
      <c r="B562" s="1062" t="s">
        <v>6190</v>
      </c>
      <c r="C562" s="1063" t="s">
        <v>5843</v>
      </c>
      <c r="D562" s="1063" t="s">
        <v>5780</v>
      </c>
      <c r="E562" s="1064">
        <v>1</v>
      </c>
      <c r="F562" s="1063" t="s">
        <v>5781</v>
      </c>
      <c r="G562" s="1063" t="s">
        <v>117</v>
      </c>
      <c r="H562" s="1063" t="s">
        <v>5789</v>
      </c>
      <c r="I562" s="1065">
        <v>19983</v>
      </c>
      <c r="J562" s="1065">
        <v>0</v>
      </c>
      <c r="K562" s="1065">
        <v>210</v>
      </c>
      <c r="L562" s="1065">
        <v>210</v>
      </c>
      <c r="M562" s="1065">
        <v>0</v>
      </c>
      <c r="N562" s="1065">
        <v>210</v>
      </c>
      <c r="O562" s="1062" t="s">
        <v>5790</v>
      </c>
      <c r="P562" s="1065">
        <v>12</v>
      </c>
      <c r="Q562" s="1065">
        <v>11</v>
      </c>
      <c r="R562" s="1062" t="s">
        <v>914</v>
      </c>
      <c r="S562" s="1062" t="s">
        <v>5821</v>
      </c>
      <c r="T562" s="1062" t="s">
        <v>5822</v>
      </c>
      <c r="U562" s="1062" t="s">
        <v>5823</v>
      </c>
    </row>
    <row r="563" spans="1:21" hidden="1" x14ac:dyDescent="0.75">
      <c r="A563" s="1061">
        <v>1326</v>
      </c>
      <c r="B563" s="1062" t="s">
        <v>6190</v>
      </c>
      <c r="C563" s="1063" t="s">
        <v>5843</v>
      </c>
      <c r="D563" s="1063" t="s">
        <v>5780</v>
      </c>
      <c r="E563" s="1064">
        <v>1</v>
      </c>
      <c r="F563" s="1063" t="s">
        <v>5781</v>
      </c>
      <c r="G563" s="1063" t="s">
        <v>5782</v>
      </c>
      <c r="H563" s="1063" t="s">
        <v>5649</v>
      </c>
      <c r="I563" s="1065">
        <v>26017</v>
      </c>
      <c r="J563" s="1065">
        <v>0</v>
      </c>
      <c r="K563" s="1065">
        <v>270</v>
      </c>
      <c r="L563" s="1065">
        <v>270</v>
      </c>
      <c r="M563" s="1065">
        <v>0</v>
      </c>
      <c r="N563" s="1065">
        <v>47</v>
      </c>
      <c r="O563" s="1062" t="s">
        <v>5783</v>
      </c>
      <c r="P563" s="1065">
        <v>22</v>
      </c>
      <c r="Q563" s="1065">
        <v>20</v>
      </c>
      <c r="R563" s="1062" t="s">
        <v>914</v>
      </c>
      <c r="S563" s="1062" t="s">
        <v>5821</v>
      </c>
      <c r="T563" s="1062" t="s">
        <v>5822</v>
      </c>
      <c r="U563" s="1062" t="s">
        <v>5823</v>
      </c>
    </row>
    <row r="564" spans="1:21" hidden="1" x14ac:dyDescent="0.75">
      <c r="A564" s="1061">
        <v>1327</v>
      </c>
      <c r="B564" s="1062" t="s">
        <v>6191</v>
      </c>
      <c r="C564" s="1063" t="s">
        <v>5843</v>
      </c>
      <c r="D564" s="1063" t="s">
        <v>5780</v>
      </c>
      <c r="E564" s="1064">
        <v>1</v>
      </c>
      <c r="F564" s="1063" t="s">
        <v>5781</v>
      </c>
      <c r="G564" s="1063" t="s">
        <v>117</v>
      </c>
      <c r="H564" s="1063" t="s">
        <v>5789</v>
      </c>
      <c r="I564" s="1065">
        <v>-119277</v>
      </c>
      <c r="J564" s="1065">
        <v>0</v>
      </c>
      <c r="K564" s="1065">
        <v>499</v>
      </c>
      <c r="L564" s="1065">
        <v>499</v>
      </c>
      <c r="M564" s="1065">
        <v>0</v>
      </c>
      <c r="N564" s="1065">
        <v>499</v>
      </c>
      <c r="O564" s="1062" t="s">
        <v>5790</v>
      </c>
      <c r="P564" s="1065">
        <v>29</v>
      </c>
      <c r="Q564" s="1065">
        <v>26</v>
      </c>
      <c r="R564" s="1062" t="s">
        <v>914</v>
      </c>
      <c r="S564" s="1062" t="s">
        <v>5821</v>
      </c>
      <c r="T564" s="1062" t="s">
        <v>5822</v>
      </c>
      <c r="U564" s="1062" t="s">
        <v>5823</v>
      </c>
    </row>
    <row r="565" spans="1:21" hidden="1" x14ac:dyDescent="0.75">
      <c r="A565" s="1061">
        <v>1327</v>
      </c>
      <c r="B565" s="1062" t="s">
        <v>6191</v>
      </c>
      <c r="C565" s="1063" t="s">
        <v>5843</v>
      </c>
      <c r="D565" s="1063" t="s">
        <v>5780</v>
      </c>
      <c r="E565" s="1064">
        <v>1</v>
      </c>
      <c r="F565" s="1063" t="s">
        <v>5781</v>
      </c>
      <c r="G565" s="1063" t="s">
        <v>5782</v>
      </c>
      <c r="H565" s="1063" t="s">
        <v>5649</v>
      </c>
      <c r="I565" s="1065">
        <v>-38723</v>
      </c>
      <c r="J565" s="1065">
        <v>0</v>
      </c>
      <c r="K565" s="1065">
        <v>162</v>
      </c>
      <c r="L565" s="1065">
        <v>162</v>
      </c>
      <c r="M565" s="1065">
        <v>0</v>
      </c>
      <c r="N565" s="1065">
        <v>27</v>
      </c>
      <c r="O565" s="1062" t="s">
        <v>5783</v>
      </c>
      <c r="P565" s="1065">
        <v>13</v>
      </c>
      <c r="Q565" s="1065">
        <v>12</v>
      </c>
      <c r="R565" s="1062" t="s">
        <v>914</v>
      </c>
      <c r="S565" s="1062" t="s">
        <v>5821</v>
      </c>
      <c r="T565" s="1062" t="s">
        <v>5822</v>
      </c>
      <c r="U565" s="1062" t="s">
        <v>5823</v>
      </c>
    </row>
    <row r="566" spans="1:21" hidden="1" x14ac:dyDescent="0.75">
      <c r="A566" s="1061">
        <v>1328</v>
      </c>
      <c r="B566" s="1062" t="s">
        <v>6192</v>
      </c>
      <c r="C566" s="1063" t="s">
        <v>5843</v>
      </c>
      <c r="D566" s="1063" t="s">
        <v>5780</v>
      </c>
      <c r="E566" s="1064">
        <v>1</v>
      </c>
      <c r="F566" s="1063" t="s">
        <v>5781</v>
      </c>
      <c r="G566" s="1063" t="s">
        <v>117</v>
      </c>
      <c r="H566" s="1063" t="s">
        <v>5789</v>
      </c>
      <c r="I566" s="1065">
        <v>-561585</v>
      </c>
      <c r="J566" s="1065">
        <v>0</v>
      </c>
      <c r="K566" s="1065">
        <v>1926</v>
      </c>
      <c r="L566" s="1065">
        <v>1926</v>
      </c>
      <c r="M566" s="1065">
        <v>0</v>
      </c>
      <c r="N566" s="1065">
        <v>1926</v>
      </c>
      <c r="O566" s="1062" t="s">
        <v>5790</v>
      </c>
      <c r="P566" s="1065">
        <v>112</v>
      </c>
      <c r="Q566" s="1065">
        <v>102</v>
      </c>
      <c r="R566" s="1062" t="s">
        <v>914</v>
      </c>
      <c r="S566" s="1062" t="s">
        <v>5821</v>
      </c>
      <c r="T566" s="1062" t="s">
        <v>5822</v>
      </c>
      <c r="U566" s="1062" t="s">
        <v>5823</v>
      </c>
    </row>
    <row r="567" spans="1:21" hidden="1" x14ac:dyDescent="0.75">
      <c r="A567" s="1061">
        <v>1328</v>
      </c>
      <c r="B567" s="1062" t="s">
        <v>6192</v>
      </c>
      <c r="C567" s="1063" t="s">
        <v>5843</v>
      </c>
      <c r="D567" s="1063" t="s">
        <v>5780</v>
      </c>
      <c r="E567" s="1064">
        <v>1</v>
      </c>
      <c r="F567" s="1063" t="s">
        <v>5781</v>
      </c>
      <c r="G567" s="1063" t="s">
        <v>5782</v>
      </c>
      <c r="H567" s="1063" t="s">
        <v>5649</v>
      </c>
      <c r="I567" s="1065">
        <v>-77415</v>
      </c>
      <c r="J567" s="1065">
        <v>0</v>
      </c>
      <c r="K567" s="1065">
        <v>270</v>
      </c>
      <c r="L567" s="1065">
        <v>270</v>
      </c>
      <c r="M567" s="1065">
        <v>0</v>
      </c>
      <c r="N567" s="1065">
        <v>45</v>
      </c>
      <c r="O567" s="1062" t="s">
        <v>5783</v>
      </c>
      <c r="P567" s="1065">
        <v>22</v>
      </c>
      <c r="Q567" s="1065">
        <v>20</v>
      </c>
      <c r="R567" s="1062" t="s">
        <v>914</v>
      </c>
      <c r="S567" s="1062" t="s">
        <v>5821</v>
      </c>
      <c r="T567" s="1062" t="s">
        <v>5822</v>
      </c>
      <c r="U567" s="1062" t="s">
        <v>5823</v>
      </c>
    </row>
    <row r="568" spans="1:21" hidden="1" x14ac:dyDescent="0.75">
      <c r="A568" s="1061">
        <v>1329</v>
      </c>
      <c r="B568" s="1062" t="s">
        <v>6193</v>
      </c>
      <c r="C568" s="1063" t="s">
        <v>5843</v>
      </c>
      <c r="D568" s="1063" t="s">
        <v>5780</v>
      </c>
      <c r="E568" s="1064">
        <v>1</v>
      </c>
      <c r="F568" s="1063" t="s">
        <v>5781</v>
      </c>
      <c r="G568" s="1063" t="s">
        <v>117</v>
      </c>
      <c r="H568" s="1063" t="s">
        <v>5789</v>
      </c>
      <c r="I568" s="1065">
        <v>2205</v>
      </c>
      <c r="J568" s="1065">
        <v>0</v>
      </c>
      <c r="K568" s="1065">
        <v>370</v>
      </c>
      <c r="L568" s="1065">
        <v>370</v>
      </c>
      <c r="M568" s="1065">
        <v>0</v>
      </c>
      <c r="N568" s="1065">
        <v>370</v>
      </c>
      <c r="O568" s="1062" t="s">
        <v>5790</v>
      </c>
      <c r="P568" s="1065">
        <v>22</v>
      </c>
      <c r="Q568" s="1065">
        <v>20</v>
      </c>
      <c r="R568" s="1062" t="s">
        <v>914</v>
      </c>
      <c r="S568" s="1062" t="s">
        <v>5821</v>
      </c>
      <c r="T568" s="1062" t="s">
        <v>5822</v>
      </c>
      <c r="U568" s="1062" t="s">
        <v>5823</v>
      </c>
    </row>
    <row r="569" spans="1:21" hidden="1" x14ac:dyDescent="0.75">
      <c r="A569" s="1061">
        <v>1329</v>
      </c>
      <c r="B569" s="1062" t="s">
        <v>6193</v>
      </c>
      <c r="C569" s="1063" t="s">
        <v>5843</v>
      </c>
      <c r="D569" s="1063" t="s">
        <v>5780</v>
      </c>
      <c r="E569" s="1064">
        <v>1</v>
      </c>
      <c r="F569" s="1063" t="s">
        <v>5781</v>
      </c>
      <c r="G569" s="1063" t="s">
        <v>5782</v>
      </c>
      <c r="H569" s="1063" t="s">
        <v>5649</v>
      </c>
      <c r="I569" s="1065">
        <v>45795</v>
      </c>
      <c r="J569" s="1065">
        <v>0</v>
      </c>
      <c r="K569" s="1065">
        <v>7686</v>
      </c>
      <c r="L569" s="1065">
        <v>7686</v>
      </c>
      <c r="M569" s="1065">
        <v>0</v>
      </c>
      <c r="N569" s="1065">
        <v>1325</v>
      </c>
      <c r="O569" s="1062" t="s">
        <v>5783</v>
      </c>
      <c r="P569" s="1065">
        <v>628</v>
      </c>
      <c r="Q569" s="1065">
        <v>570</v>
      </c>
      <c r="R569" s="1062" t="s">
        <v>914</v>
      </c>
      <c r="S569" s="1062" t="s">
        <v>5821</v>
      </c>
      <c r="T569" s="1062" t="s">
        <v>5822</v>
      </c>
      <c r="U569" s="1062" t="s">
        <v>5823</v>
      </c>
    </row>
    <row r="570" spans="1:21" hidden="1" x14ac:dyDescent="0.75">
      <c r="A570" s="1061">
        <v>1330</v>
      </c>
      <c r="B570" s="1062" t="s">
        <v>6194</v>
      </c>
      <c r="C570" s="1063" t="s">
        <v>5843</v>
      </c>
      <c r="D570" s="1063" t="s">
        <v>5780</v>
      </c>
      <c r="E570" s="1064">
        <v>1</v>
      </c>
      <c r="F570" s="1063" t="s">
        <v>5781</v>
      </c>
      <c r="G570" s="1063" t="s">
        <v>5782</v>
      </c>
      <c r="H570" s="1063" t="s">
        <v>5649</v>
      </c>
      <c r="I570" s="1065">
        <v>6000</v>
      </c>
      <c r="J570" s="1065">
        <v>0</v>
      </c>
      <c r="K570" s="1065">
        <v>108</v>
      </c>
      <c r="L570" s="1065">
        <v>108</v>
      </c>
      <c r="M570" s="1065">
        <v>0</v>
      </c>
      <c r="N570" s="1065">
        <v>18</v>
      </c>
      <c r="O570" s="1062" t="s">
        <v>5783</v>
      </c>
      <c r="P570" s="1065">
        <v>9</v>
      </c>
      <c r="Q570" s="1065">
        <v>8</v>
      </c>
      <c r="R570" s="1062" t="s">
        <v>914</v>
      </c>
      <c r="S570" s="1062" t="s">
        <v>5821</v>
      </c>
      <c r="T570" s="1062" t="s">
        <v>5822</v>
      </c>
      <c r="U570" s="1062" t="s">
        <v>5823</v>
      </c>
    </row>
    <row r="571" spans="1:21" hidden="1" x14ac:dyDescent="0.75">
      <c r="A571" s="1061">
        <v>1330</v>
      </c>
      <c r="B571" s="1062" t="s">
        <v>6194</v>
      </c>
      <c r="C571" s="1063" t="s">
        <v>5843</v>
      </c>
      <c r="D571" s="1063" t="s">
        <v>5780</v>
      </c>
      <c r="E571" s="1064">
        <v>1</v>
      </c>
      <c r="F571" s="1063" t="s">
        <v>5795</v>
      </c>
      <c r="G571" s="1063" t="s">
        <v>117</v>
      </c>
      <c r="H571" s="1063" t="s">
        <v>5789</v>
      </c>
      <c r="I571" s="1065">
        <v>2097000</v>
      </c>
      <c r="J571" s="1065">
        <v>0</v>
      </c>
      <c r="K571" s="1065">
        <v>31095</v>
      </c>
      <c r="L571" s="1065">
        <v>31095</v>
      </c>
      <c r="M571" s="1065">
        <v>0</v>
      </c>
      <c r="N571" s="1065">
        <v>30189</v>
      </c>
      <c r="O571" s="1062" t="s">
        <v>5790</v>
      </c>
      <c r="P571" s="1065">
        <v>1814</v>
      </c>
      <c r="Q571" s="1065">
        <v>1645</v>
      </c>
      <c r="R571" s="1062" t="s">
        <v>914</v>
      </c>
      <c r="S571" s="1062" t="s">
        <v>5821</v>
      </c>
      <c r="T571" s="1062" t="s">
        <v>5822</v>
      </c>
      <c r="U571" s="1062" t="s">
        <v>5823</v>
      </c>
    </row>
    <row r="572" spans="1:21" hidden="1" x14ac:dyDescent="0.75">
      <c r="A572" s="1061">
        <v>1332</v>
      </c>
      <c r="B572" s="1062" t="s">
        <v>6195</v>
      </c>
      <c r="C572" s="1063" t="s">
        <v>5843</v>
      </c>
      <c r="D572" s="1063" t="s">
        <v>5780</v>
      </c>
      <c r="E572" s="1064">
        <v>1</v>
      </c>
      <c r="F572" s="1063" t="s">
        <v>5800</v>
      </c>
      <c r="G572" s="1063" t="s">
        <v>117</v>
      </c>
      <c r="H572" s="1063" t="s">
        <v>5789</v>
      </c>
      <c r="I572" s="1065">
        <v>952000</v>
      </c>
      <c r="J572" s="1065">
        <v>0</v>
      </c>
      <c r="K572" s="1065">
        <v>28040</v>
      </c>
      <c r="L572" s="1065">
        <v>28040</v>
      </c>
      <c r="M572" s="1065">
        <v>0</v>
      </c>
      <c r="N572" s="1065">
        <v>27762</v>
      </c>
      <c r="O572" s="1062" t="s">
        <v>5790</v>
      </c>
      <c r="P572" s="1065">
        <v>1635</v>
      </c>
      <c r="Q572" s="1065">
        <v>1484</v>
      </c>
      <c r="R572" s="1062" t="s">
        <v>914</v>
      </c>
      <c r="S572" s="1062" t="s">
        <v>5821</v>
      </c>
      <c r="T572" s="1062" t="s">
        <v>5822</v>
      </c>
      <c r="U572" s="1062" t="s">
        <v>5823</v>
      </c>
    </row>
    <row r="573" spans="1:21" hidden="1" x14ac:dyDescent="0.75">
      <c r="A573" s="1061">
        <v>1336</v>
      </c>
      <c r="B573" s="1062" t="s">
        <v>6196</v>
      </c>
      <c r="C573" s="1063" t="s">
        <v>5843</v>
      </c>
      <c r="D573" s="1063" t="s">
        <v>5780</v>
      </c>
      <c r="E573" s="1064">
        <v>1</v>
      </c>
      <c r="F573" s="1063" t="s">
        <v>5800</v>
      </c>
      <c r="G573" s="1063" t="s">
        <v>117</v>
      </c>
      <c r="H573" s="1063" t="s">
        <v>5789</v>
      </c>
      <c r="I573" s="1065">
        <v>22938000</v>
      </c>
      <c r="J573" s="1065">
        <v>0</v>
      </c>
      <c r="K573" s="1065">
        <v>374734</v>
      </c>
      <c r="L573" s="1065">
        <v>374734</v>
      </c>
      <c r="M573" s="1065">
        <v>0</v>
      </c>
      <c r="N573" s="1065">
        <v>350218</v>
      </c>
      <c r="O573" s="1062" t="s">
        <v>5790</v>
      </c>
      <c r="P573" s="1065">
        <v>21856</v>
      </c>
      <c r="Q573" s="1065">
        <v>19827</v>
      </c>
      <c r="R573" s="1062" t="s">
        <v>914</v>
      </c>
      <c r="S573" s="1062" t="s">
        <v>5821</v>
      </c>
      <c r="T573" s="1062" t="s">
        <v>5822</v>
      </c>
      <c r="U573" s="1062" t="s">
        <v>5823</v>
      </c>
    </row>
    <row r="574" spans="1:21" hidden="1" x14ac:dyDescent="0.75">
      <c r="A574" s="1061">
        <v>1336</v>
      </c>
      <c r="B574" s="1062" t="s">
        <v>6196</v>
      </c>
      <c r="C574" s="1063" t="s">
        <v>5843</v>
      </c>
      <c r="D574" s="1063" t="s">
        <v>5780</v>
      </c>
      <c r="E574" s="1064">
        <v>1</v>
      </c>
      <c r="F574" s="1063" t="s">
        <v>5795</v>
      </c>
      <c r="G574" s="1063" t="s">
        <v>117</v>
      </c>
      <c r="H574" s="1063" t="s">
        <v>5789</v>
      </c>
      <c r="I574" s="1065">
        <v>5552000</v>
      </c>
      <c r="J574" s="1065">
        <v>0</v>
      </c>
      <c r="K574" s="1065">
        <v>85815</v>
      </c>
      <c r="L574" s="1065">
        <v>85815</v>
      </c>
      <c r="M574" s="1065">
        <v>0</v>
      </c>
      <c r="N574" s="1065">
        <v>80021</v>
      </c>
      <c r="O574" s="1062" t="s">
        <v>5790</v>
      </c>
      <c r="P574" s="1065">
        <v>5005</v>
      </c>
      <c r="Q574" s="1065">
        <v>4540</v>
      </c>
      <c r="R574" s="1062" t="s">
        <v>914</v>
      </c>
      <c r="S574" s="1062" t="s">
        <v>5821</v>
      </c>
      <c r="T574" s="1062" t="s">
        <v>5822</v>
      </c>
      <c r="U574" s="1062" t="s">
        <v>5823</v>
      </c>
    </row>
    <row r="575" spans="1:21" hidden="1" x14ac:dyDescent="0.75">
      <c r="A575" s="1061">
        <v>1353</v>
      </c>
      <c r="B575" s="1062" t="s">
        <v>6197</v>
      </c>
      <c r="C575" s="1063" t="s">
        <v>5815</v>
      </c>
      <c r="D575" s="1063" t="s">
        <v>5780</v>
      </c>
      <c r="E575" s="1064">
        <v>1</v>
      </c>
      <c r="F575" s="1063" t="s">
        <v>5795</v>
      </c>
      <c r="G575" s="1063" t="s">
        <v>117</v>
      </c>
      <c r="H575" s="1063" t="s">
        <v>5789</v>
      </c>
      <c r="I575" s="1065">
        <v>509951000</v>
      </c>
      <c r="J575" s="1065">
        <v>0</v>
      </c>
      <c r="K575" s="1065">
        <v>5256316</v>
      </c>
      <c r="L575" s="1065">
        <v>5256316</v>
      </c>
      <c r="M575" s="1065">
        <v>0</v>
      </c>
      <c r="N575" s="1065">
        <v>4362565</v>
      </c>
      <c r="O575" s="1062" t="s">
        <v>5790</v>
      </c>
      <c r="P575" s="1065">
        <v>306565</v>
      </c>
      <c r="Q575" s="1065">
        <v>278112</v>
      </c>
      <c r="R575" s="1062" t="s">
        <v>916</v>
      </c>
      <c r="S575" s="1062" t="s">
        <v>5816</v>
      </c>
      <c r="T575" s="1062" t="s">
        <v>5817</v>
      </c>
      <c r="U575" s="1062" t="s">
        <v>5818</v>
      </c>
    </row>
    <row r="576" spans="1:21" ht="26.75" hidden="1" x14ac:dyDescent="0.75">
      <c r="A576" s="1061">
        <v>1355</v>
      </c>
      <c r="B576" s="1062" t="s">
        <v>6198</v>
      </c>
      <c r="C576" s="1063" t="s">
        <v>5815</v>
      </c>
      <c r="D576" s="1063" t="s">
        <v>5780</v>
      </c>
      <c r="E576" s="1064">
        <v>1</v>
      </c>
      <c r="F576" s="1063" t="s">
        <v>5800</v>
      </c>
      <c r="G576" s="1063" t="s">
        <v>117</v>
      </c>
      <c r="H576" s="1063" t="s">
        <v>5789</v>
      </c>
      <c r="I576" s="1065">
        <v>371299563</v>
      </c>
      <c r="J576" s="1065">
        <v>0</v>
      </c>
      <c r="K576" s="1065">
        <v>4423449</v>
      </c>
      <c r="L576" s="1065">
        <v>4423449</v>
      </c>
      <c r="M576" s="1065">
        <v>0</v>
      </c>
      <c r="N576" s="1065">
        <v>4315559</v>
      </c>
      <c r="O576" s="1062" t="s">
        <v>5790</v>
      </c>
      <c r="P576" s="1065">
        <v>257990</v>
      </c>
      <c r="Q576" s="1065">
        <v>234045</v>
      </c>
      <c r="R576" s="1062" t="s">
        <v>917</v>
      </c>
      <c r="S576" s="1062" t="s">
        <v>6199</v>
      </c>
      <c r="T576" s="1062" t="s">
        <v>6200</v>
      </c>
      <c r="U576" s="1062" t="s">
        <v>5810</v>
      </c>
    </row>
    <row r="577" spans="1:21" ht="26.75" hidden="1" x14ac:dyDescent="0.75">
      <c r="A577" s="1061">
        <v>1355</v>
      </c>
      <c r="B577" s="1062" t="s">
        <v>6198</v>
      </c>
      <c r="C577" s="1063" t="s">
        <v>5815</v>
      </c>
      <c r="D577" s="1063" t="s">
        <v>5780</v>
      </c>
      <c r="E577" s="1064">
        <v>1</v>
      </c>
      <c r="F577" s="1063" t="s">
        <v>5800</v>
      </c>
      <c r="G577" s="1063" t="s">
        <v>5782</v>
      </c>
      <c r="H577" s="1063" t="s">
        <v>5649</v>
      </c>
      <c r="I577" s="1065">
        <v>7025437</v>
      </c>
      <c r="J577" s="1065">
        <v>0</v>
      </c>
      <c r="K577" s="1065">
        <v>89328</v>
      </c>
      <c r="L577" s="1065">
        <v>89328</v>
      </c>
      <c r="M577" s="1065">
        <v>0</v>
      </c>
      <c r="N577" s="1065">
        <v>15192</v>
      </c>
      <c r="O577" s="1062" t="s">
        <v>5783</v>
      </c>
      <c r="P577" s="1065">
        <v>7300</v>
      </c>
      <c r="Q577" s="1065">
        <v>6623</v>
      </c>
      <c r="R577" s="1062" t="s">
        <v>917</v>
      </c>
      <c r="S577" s="1062" t="s">
        <v>6199</v>
      </c>
      <c r="T577" s="1062" t="s">
        <v>6200</v>
      </c>
      <c r="U577" s="1062" t="s">
        <v>5810</v>
      </c>
    </row>
    <row r="578" spans="1:21" ht="26.75" hidden="1" x14ac:dyDescent="0.75">
      <c r="A578" s="1061">
        <v>1355</v>
      </c>
      <c r="B578" s="1062" t="s">
        <v>6198</v>
      </c>
      <c r="C578" s="1063" t="s">
        <v>5815</v>
      </c>
      <c r="D578" s="1063" t="s">
        <v>5780</v>
      </c>
      <c r="E578" s="1064">
        <v>1</v>
      </c>
      <c r="F578" s="1063" t="s">
        <v>5795</v>
      </c>
      <c r="G578" s="1063" t="s">
        <v>1131</v>
      </c>
      <c r="H578" s="1063" t="s">
        <v>1128</v>
      </c>
      <c r="I578" s="1065">
        <v>983492677</v>
      </c>
      <c r="J578" s="1065">
        <v>0</v>
      </c>
      <c r="K578" s="1065">
        <v>11683929</v>
      </c>
      <c r="L578" s="1065">
        <v>11683929</v>
      </c>
      <c r="M578" s="1065">
        <v>0</v>
      </c>
      <c r="N578" s="1065">
        <v>524923</v>
      </c>
      <c r="O578" s="1062" t="s">
        <v>5796</v>
      </c>
      <c r="P578" s="1065">
        <v>1200867</v>
      </c>
      <c r="Q578" s="1065">
        <v>1089410</v>
      </c>
      <c r="R578" s="1062" t="s">
        <v>917</v>
      </c>
      <c r="S578" s="1062" t="s">
        <v>6199</v>
      </c>
      <c r="T578" s="1062" t="s">
        <v>6200</v>
      </c>
      <c r="U578" s="1062" t="s">
        <v>5810</v>
      </c>
    </row>
    <row r="579" spans="1:21" ht="26.75" hidden="1" x14ac:dyDescent="0.75">
      <c r="A579" s="1061">
        <v>1355</v>
      </c>
      <c r="B579" s="1062" t="s">
        <v>6198</v>
      </c>
      <c r="C579" s="1063" t="s">
        <v>5815</v>
      </c>
      <c r="D579" s="1063" t="s">
        <v>5780</v>
      </c>
      <c r="E579" s="1064">
        <v>1</v>
      </c>
      <c r="F579" s="1063" t="s">
        <v>5795</v>
      </c>
      <c r="G579" s="1063" t="s">
        <v>5782</v>
      </c>
      <c r="H579" s="1063" t="s">
        <v>5649</v>
      </c>
      <c r="I579" s="1065">
        <v>3134323</v>
      </c>
      <c r="J579" s="1065">
        <v>0</v>
      </c>
      <c r="K579" s="1065">
        <v>38115</v>
      </c>
      <c r="L579" s="1065">
        <v>38115</v>
      </c>
      <c r="M579" s="1065">
        <v>0</v>
      </c>
      <c r="N579" s="1065">
        <v>6482</v>
      </c>
      <c r="O579" s="1062" t="s">
        <v>5783</v>
      </c>
      <c r="P579" s="1065">
        <v>3115</v>
      </c>
      <c r="Q579" s="1065">
        <v>2826</v>
      </c>
      <c r="R579" s="1062" t="s">
        <v>917</v>
      </c>
      <c r="S579" s="1062" t="s">
        <v>6199</v>
      </c>
      <c r="T579" s="1062" t="s">
        <v>6200</v>
      </c>
      <c r="U579" s="1062" t="s">
        <v>5810</v>
      </c>
    </row>
    <row r="580" spans="1:21" ht="26.75" hidden="1" x14ac:dyDescent="0.75">
      <c r="A580" s="1061">
        <v>1356</v>
      </c>
      <c r="B580" s="1062" t="s">
        <v>6201</v>
      </c>
      <c r="C580" s="1063" t="s">
        <v>5815</v>
      </c>
      <c r="D580" s="1063" t="s">
        <v>5780</v>
      </c>
      <c r="E580" s="1064">
        <v>1</v>
      </c>
      <c r="F580" s="1063" t="s">
        <v>5795</v>
      </c>
      <c r="G580" s="1063" t="s">
        <v>1131</v>
      </c>
      <c r="H580" s="1063" t="s">
        <v>1128</v>
      </c>
      <c r="I580" s="1065">
        <v>10028843827</v>
      </c>
      <c r="J580" s="1065">
        <v>0</v>
      </c>
      <c r="K580" s="1065">
        <v>108321799</v>
      </c>
      <c r="L580" s="1065">
        <v>108321799</v>
      </c>
      <c r="M580" s="1065">
        <v>0</v>
      </c>
      <c r="N580" s="1065">
        <v>4441994</v>
      </c>
      <c r="O580" s="1062" t="s">
        <v>5796</v>
      </c>
      <c r="P580" s="1065">
        <v>11133248</v>
      </c>
      <c r="Q580" s="1065">
        <v>10099925</v>
      </c>
      <c r="R580" s="1062" t="s">
        <v>917</v>
      </c>
      <c r="S580" s="1062" t="s">
        <v>6199</v>
      </c>
      <c r="T580" s="1062" t="s">
        <v>6200</v>
      </c>
      <c r="U580" s="1062" t="s">
        <v>5810</v>
      </c>
    </row>
    <row r="581" spans="1:21" ht="26.75" hidden="1" x14ac:dyDescent="0.75">
      <c r="A581" s="1061">
        <v>1356</v>
      </c>
      <c r="B581" s="1062" t="s">
        <v>6201</v>
      </c>
      <c r="C581" s="1063" t="s">
        <v>5815</v>
      </c>
      <c r="D581" s="1063" t="s">
        <v>5780</v>
      </c>
      <c r="E581" s="1064">
        <v>1</v>
      </c>
      <c r="F581" s="1063" t="s">
        <v>5795</v>
      </c>
      <c r="G581" s="1063" t="s">
        <v>5782</v>
      </c>
      <c r="H581" s="1063" t="s">
        <v>5649</v>
      </c>
      <c r="I581" s="1065">
        <v>9691173</v>
      </c>
      <c r="J581" s="1065">
        <v>0</v>
      </c>
      <c r="K581" s="1065">
        <v>104439</v>
      </c>
      <c r="L581" s="1065">
        <v>104439</v>
      </c>
      <c r="M581" s="1065">
        <v>0</v>
      </c>
      <c r="N581" s="1065">
        <v>17762</v>
      </c>
      <c r="O581" s="1062" t="s">
        <v>5783</v>
      </c>
      <c r="P581" s="1065">
        <v>8535</v>
      </c>
      <c r="Q581" s="1065">
        <v>7743</v>
      </c>
      <c r="R581" s="1062" t="s">
        <v>917</v>
      </c>
      <c r="S581" s="1062" t="s">
        <v>6199</v>
      </c>
      <c r="T581" s="1062" t="s">
        <v>6200</v>
      </c>
      <c r="U581" s="1062" t="s">
        <v>5810</v>
      </c>
    </row>
    <row r="582" spans="1:21" ht="26.75" hidden="1" x14ac:dyDescent="0.75">
      <c r="A582" s="1061">
        <v>1358</v>
      </c>
      <c r="B582" s="1062" t="s">
        <v>6202</v>
      </c>
      <c r="C582" s="1063" t="s">
        <v>5815</v>
      </c>
      <c r="D582" s="1063" t="s">
        <v>5780</v>
      </c>
      <c r="E582" s="1064">
        <v>1</v>
      </c>
      <c r="F582" s="1063" t="s">
        <v>5800</v>
      </c>
      <c r="G582" s="1063" t="s">
        <v>117</v>
      </c>
      <c r="H582" s="1063" t="s">
        <v>5789</v>
      </c>
      <c r="I582" s="1065">
        <v>-154000</v>
      </c>
      <c r="J582" s="1065">
        <v>0</v>
      </c>
      <c r="K582" s="1065">
        <v>419</v>
      </c>
      <c r="L582" s="1065">
        <v>419</v>
      </c>
      <c r="M582" s="1065">
        <v>0</v>
      </c>
      <c r="N582" s="1065">
        <v>408</v>
      </c>
      <c r="O582" s="1062" t="s">
        <v>5790</v>
      </c>
      <c r="P582" s="1065">
        <v>24</v>
      </c>
      <c r="Q582" s="1065">
        <v>22</v>
      </c>
      <c r="R582" s="1062" t="s">
        <v>917</v>
      </c>
      <c r="S582" s="1062" t="s">
        <v>6199</v>
      </c>
      <c r="T582" s="1062" t="s">
        <v>6200</v>
      </c>
      <c r="U582" s="1062" t="s">
        <v>5810</v>
      </c>
    </row>
    <row r="583" spans="1:21" ht="26.75" hidden="1" x14ac:dyDescent="0.75">
      <c r="A583" s="1061">
        <v>1363</v>
      </c>
      <c r="B583" s="1062" t="s">
        <v>6203</v>
      </c>
      <c r="C583" s="1063" t="s">
        <v>5815</v>
      </c>
      <c r="D583" s="1063" t="s">
        <v>5780</v>
      </c>
      <c r="E583" s="1064">
        <v>1</v>
      </c>
      <c r="F583" s="1063" t="s">
        <v>5788</v>
      </c>
      <c r="G583" s="1063" t="s">
        <v>117</v>
      </c>
      <c r="H583" s="1063" t="s">
        <v>5789</v>
      </c>
      <c r="I583" s="1065">
        <v>1529714000</v>
      </c>
      <c r="J583" s="1065">
        <v>0</v>
      </c>
      <c r="K583" s="1065">
        <v>0</v>
      </c>
      <c r="L583" s="1065">
        <v>0</v>
      </c>
      <c r="M583" s="1065">
        <v>0</v>
      </c>
      <c r="N583" s="1065">
        <v>0</v>
      </c>
      <c r="O583" s="1062" t="s">
        <v>5790</v>
      </c>
      <c r="P583" s="1065">
        <v>0</v>
      </c>
      <c r="Q583" s="1065">
        <v>0</v>
      </c>
      <c r="R583" s="1062" t="s">
        <v>917</v>
      </c>
      <c r="S583" s="1062" t="s">
        <v>6199</v>
      </c>
      <c r="T583" s="1062" t="s">
        <v>6200</v>
      </c>
      <c r="U583" s="1062" t="s">
        <v>5810</v>
      </c>
    </row>
    <row r="584" spans="1:21" ht="26.75" hidden="1" x14ac:dyDescent="0.75">
      <c r="A584" s="1061">
        <v>1363</v>
      </c>
      <c r="B584" s="1062" t="s">
        <v>6203</v>
      </c>
      <c r="C584" s="1063" t="s">
        <v>5815</v>
      </c>
      <c r="D584" s="1063" t="s">
        <v>5780</v>
      </c>
      <c r="E584" s="1064">
        <v>1</v>
      </c>
      <c r="F584" s="1063" t="s">
        <v>5794</v>
      </c>
      <c r="G584" s="1063" t="s">
        <v>117</v>
      </c>
      <c r="H584" s="1063" t="s">
        <v>5789</v>
      </c>
      <c r="I584" s="1065">
        <v>2885127000</v>
      </c>
      <c r="J584" s="1065">
        <v>0</v>
      </c>
      <c r="K584" s="1065">
        <v>30610790</v>
      </c>
      <c r="L584" s="1065">
        <v>30610790</v>
      </c>
      <c r="M584" s="1065">
        <v>0</v>
      </c>
      <c r="N584" s="1065">
        <v>28742525</v>
      </c>
      <c r="O584" s="1062" t="s">
        <v>5790</v>
      </c>
      <c r="P584" s="1065">
        <v>1785320</v>
      </c>
      <c r="Q584" s="1065">
        <v>1619617</v>
      </c>
      <c r="R584" s="1062" t="s">
        <v>917</v>
      </c>
      <c r="S584" s="1062" t="s">
        <v>6199</v>
      </c>
      <c r="T584" s="1062" t="s">
        <v>6200</v>
      </c>
      <c r="U584" s="1062" t="s">
        <v>5810</v>
      </c>
    </row>
    <row r="585" spans="1:21" ht="26.75" hidden="1" x14ac:dyDescent="0.75">
      <c r="A585" s="1061">
        <v>1364</v>
      </c>
      <c r="B585" s="1062" t="s">
        <v>6204</v>
      </c>
      <c r="C585" s="1063" t="s">
        <v>5815</v>
      </c>
      <c r="D585" s="1063" t="s">
        <v>5780</v>
      </c>
      <c r="E585" s="1064">
        <v>1</v>
      </c>
      <c r="F585" s="1063" t="s">
        <v>5795</v>
      </c>
      <c r="G585" s="1063" t="s">
        <v>1131</v>
      </c>
      <c r="H585" s="1063" t="s">
        <v>1128</v>
      </c>
      <c r="I585" s="1065">
        <v>7290806375</v>
      </c>
      <c r="J585" s="1065">
        <v>0</v>
      </c>
      <c r="K585" s="1065">
        <v>75721078</v>
      </c>
      <c r="L585" s="1065">
        <v>75721078</v>
      </c>
      <c r="M585" s="1065">
        <v>0</v>
      </c>
      <c r="N585" s="1065">
        <v>3254927</v>
      </c>
      <c r="O585" s="1062" t="s">
        <v>5796</v>
      </c>
      <c r="P585" s="1065">
        <v>7782566</v>
      </c>
      <c r="Q585" s="1065">
        <v>7060233</v>
      </c>
      <c r="R585" s="1062" t="s">
        <v>917</v>
      </c>
      <c r="S585" s="1062" t="s">
        <v>6199</v>
      </c>
      <c r="T585" s="1062" t="s">
        <v>6200</v>
      </c>
      <c r="U585" s="1062" t="s">
        <v>5810</v>
      </c>
    </row>
    <row r="586" spans="1:21" ht="26.75" hidden="1" x14ac:dyDescent="0.75">
      <c r="A586" s="1061">
        <v>1364</v>
      </c>
      <c r="B586" s="1062" t="s">
        <v>6204</v>
      </c>
      <c r="C586" s="1063" t="s">
        <v>5815</v>
      </c>
      <c r="D586" s="1063" t="s">
        <v>5780</v>
      </c>
      <c r="E586" s="1064">
        <v>1</v>
      </c>
      <c r="F586" s="1063" t="s">
        <v>5795</v>
      </c>
      <c r="G586" s="1063" t="s">
        <v>117</v>
      </c>
      <c r="H586" s="1063" t="s">
        <v>5789</v>
      </c>
      <c r="I586" s="1065">
        <v>21203625</v>
      </c>
      <c r="J586" s="1065">
        <v>0</v>
      </c>
      <c r="K586" s="1065">
        <v>220232</v>
      </c>
      <c r="L586" s="1065">
        <v>220232</v>
      </c>
      <c r="M586" s="1065">
        <v>0</v>
      </c>
      <c r="N586" s="1065">
        <v>206789</v>
      </c>
      <c r="O586" s="1062" t="s">
        <v>5790</v>
      </c>
      <c r="P586" s="1065">
        <v>12845</v>
      </c>
      <c r="Q586" s="1065">
        <v>11652</v>
      </c>
      <c r="R586" s="1062" t="s">
        <v>917</v>
      </c>
      <c r="S586" s="1062" t="s">
        <v>6199</v>
      </c>
      <c r="T586" s="1062" t="s">
        <v>6200</v>
      </c>
      <c r="U586" s="1062" t="s">
        <v>5810</v>
      </c>
    </row>
    <row r="587" spans="1:21" ht="26.75" hidden="1" x14ac:dyDescent="0.75">
      <c r="A587" s="1061">
        <v>1366</v>
      </c>
      <c r="B587" s="1062" t="s">
        <v>6205</v>
      </c>
      <c r="C587" s="1063" t="s">
        <v>5815</v>
      </c>
      <c r="D587" s="1063" t="s">
        <v>5780</v>
      </c>
      <c r="E587" s="1064">
        <v>1</v>
      </c>
      <c r="F587" s="1063" t="s">
        <v>5800</v>
      </c>
      <c r="G587" s="1063" t="s">
        <v>117</v>
      </c>
      <c r="H587" s="1063" t="s">
        <v>5789</v>
      </c>
      <c r="I587" s="1065">
        <v>92576000</v>
      </c>
      <c r="J587" s="1065">
        <v>0</v>
      </c>
      <c r="K587" s="1065">
        <v>1061288</v>
      </c>
      <c r="L587" s="1065">
        <v>1061288</v>
      </c>
      <c r="M587" s="1065">
        <v>0</v>
      </c>
      <c r="N587" s="1065">
        <v>996516</v>
      </c>
      <c r="O587" s="1062" t="s">
        <v>5790</v>
      </c>
      <c r="P587" s="1065">
        <v>61898</v>
      </c>
      <c r="Q587" s="1065">
        <v>56153</v>
      </c>
      <c r="R587" s="1062" t="s">
        <v>917</v>
      </c>
      <c r="S587" s="1062" t="s">
        <v>6199</v>
      </c>
      <c r="T587" s="1062" t="s">
        <v>6200</v>
      </c>
      <c r="U587" s="1062" t="s">
        <v>5810</v>
      </c>
    </row>
    <row r="588" spans="1:21" ht="26.75" hidden="1" x14ac:dyDescent="0.75">
      <c r="A588" s="1061">
        <v>1376</v>
      </c>
      <c r="B588" s="1062" t="s">
        <v>6206</v>
      </c>
      <c r="C588" s="1063" t="s">
        <v>5815</v>
      </c>
      <c r="D588" s="1063" t="s">
        <v>5780</v>
      </c>
      <c r="E588" s="1064">
        <v>1</v>
      </c>
      <c r="F588" s="1063" t="s">
        <v>5781</v>
      </c>
      <c r="G588" s="1063" t="s">
        <v>5782</v>
      </c>
      <c r="H588" s="1063" t="s">
        <v>5649</v>
      </c>
      <c r="I588" s="1065">
        <v>44100</v>
      </c>
      <c r="J588" s="1065">
        <v>0</v>
      </c>
      <c r="K588" s="1065">
        <v>552</v>
      </c>
      <c r="L588" s="1065">
        <v>552</v>
      </c>
      <c r="M588" s="1065">
        <v>0</v>
      </c>
      <c r="N588" s="1065">
        <v>92</v>
      </c>
      <c r="O588" s="1062" t="s">
        <v>5783</v>
      </c>
      <c r="P588" s="1065">
        <v>45</v>
      </c>
      <c r="Q588" s="1065">
        <v>41</v>
      </c>
      <c r="R588" s="1062" t="s">
        <v>917</v>
      </c>
      <c r="S588" s="1062" t="s">
        <v>6199</v>
      </c>
      <c r="T588" s="1062" t="s">
        <v>6200</v>
      </c>
      <c r="U588" s="1062" t="s">
        <v>5810</v>
      </c>
    </row>
    <row r="589" spans="1:21" hidden="1" x14ac:dyDescent="0.75">
      <c r="A589" s="1061">
        <v>1378</v>
      </c>
      <c r="B589" s="1062" t="s">
        <v>6207</v>
      </c>
      <c r="C589" s="1063" t="s">
        <v>5815</v>
      </c>
      <c r="D589" s="1063" t="s">
        <v>5780</v>
      </c>
      <c r="E589" s="1064">
        <v>1</v>
      </c>
      <c r="F589" s="1063" t="s">
        <v>5788</v>
      </c>
      <c r="G589" s="1063" t="s">
        <v>117</v>
      </c>
      <c r="H589" s="1063" t="s">
        <v>5789</v>
      </c>
      <c r="I589" s="1065">
        <v>2571668000</v>
      </c>
      <c r="J589" s="1065">
        <v>0</v>
      </c>
      <c r="K589" s="1065">
        <v>17401777</v>
      </c>
      <c r="L589" s="1065">
        <v>17401777</v>
      </c>
      <c r="M589" s="1065">
        <v>0</v>
      </c>
      <c r="N589" s="1065">
        <v>17401777</v>
      </c>
      <c r="O589" s="1062" t="s">
        <v>5790</v>
      </c>
      <c r="P589" s="1065">
        <v>1014928</v>
      </c>
      <c r="Q589" s="1065">
        <v>920728</v>
      </c>
      <c r="R589" s="1062" t="s">
        <v>917</v>
      </c>
      <c r="S589" s="1062" t="s">
        <v>5812</v>
      </c>
      <c r="T589" s="1062" t="s">
        <v>5813</v>
      </c>
      <c r="U589" s="1062" t="s">
        <v>5813</v>
      </c>
    </row>
    <row r="590" spans="1:21" hidden="1" x14ac:dyDescent="0.75">
      <c r="A590" s="1061">
        <v>1378</v>
      </c>
      <c r="B590" s="1062" t="s">
        <v>6207</v>
      </c>
      <c r="C590" s="1063" t="s">
        <v>5815</v>
      </c>
      <c r="D590" s="1063" t="s">
        <v>5780</v>
      </c>
      <c r="E590" s="1064">
        <v>1</v>
      </c>
      <c r="F590" s="1063" t="s">
        <v>5794</v>
      </c>
      <c r="G590" s="1063" t="s">
        <v>117</v>
      </c>
      <c r="H590" s="1063" t="s">
        <v>5789</v>
      </c>
      <c r="I590" s="1065">
        <v>4310757000</v>
      </c>
      <c r="J590" s="1065">
        <v>0</v>
      </c>
      <c r="K590" s="1065">
        <v>29185331</v>
      </c>
      <c r="L590" s="1065">
        <v>29185331</v>
      </c>
      <c r="M590" s="1065">
        <v>0</v>
      </c>
      <c r="N590" s="1065">
        <v>29185331</v>
      </c>
      <c r="O590" s="1062" t="s">
        <v>5790</v>
      </c>
      <c r="P590" s="1065">
        <v>1702183</v>
      </c>
      <c r="Q590" s="1065">
        <v>1544196</v>
      </c>
      <c r="R590" s="1062" t="s">
        <v>917</v>
      </c>
      <c r="S590" s="1062" t="s">
        <v>5812</v>
      </c>
      <c r="T590" s="1062" t="s">
        <v>5813</v>
      </c>
      <c r="U590" s="1062" t="s">
        <v>5813</v>
      </c>
    </row>
    <row r="591" spans="1:21" hidden="1" x14ac:dyDescent="0.75">
      <c r="A591" s="1061">
        <v>1379</v>
      </c>
      <c r="B591" s="1062" t="s">
        <v>6208</v>
      </c>
      <c r="C591" s="1063" t="s">
        <v>5815</v>
      </c>
      <c r="D591" s="1063" t="s">
        <v>5780</v>
      </c>
      <c r="E591" s="1064">
        <v>1</v>
      </c>
      <c r="F591" s="1063" t="s">
        <v>5795</v>
      </c>
      <c r="G591" s="1063" t="s">
        <v>1127</v>
      </c>
      <c r="H591" s="1063" t="s">
        <v>1128</v>
      </c>
      <c r="I591" s="1065">
        <v>5977426126</v>
      </c>
      <c r="J591" s="1065">
        <v>0</v>
      </c>
      <c r="K591" s="1065">
        <v>67961862</v>
      </c>
      <c r="L591" s="1065">
        <v>67961862</v>
      </c>
      <c r="M591" s="1065">
        <v>0</v>
      </c>
      <c r="N591" s="1065">
        <v>3848630</v>
      </c>
      <c r="O591" s="1062" t="s">
        <v>5796</v>
      </c>
      <c r="P591" s="1065">
        <v>7276498</v>
      </c>
      <c r="Q591" s="1065">
        <v>6601136</v>
      </c>
      <c r="R591" s="1062" t="s">
        <v>917</v>
      </c>
      <c r="S591" s="1062" t="s">
        <v>5812</v>
      </c>
      <c r="T591" s="1062" t="s">
        <v>5813</v>
      </c>
      <c r="U591" s="1062" t="s">
        <v>5813</v>
      </c>
    </row>
    <row r="592" spans="1:21" hidden="1" x14ac:dyDescent="0.75">
      <c r="A592" s="1061">
        <v>1379</v>
      </c>
      <c r="B592" s="1062" t="s">
        <v>6208</v>
      </c>
      <c r="C592" s="1063" t="s">
        <v>5815</v>
      </c>
      <c r="D592" s="1063" t="s">
        <v>5780</v>
      </c>
      <c r="E592" s="1064">
        <v>1</v>
      </c>
      <c r="F592" s="1063" t="s">
        <v>5795</v>
      </c>
      <c r="G592" s="1063" t="s">
        <v>5782</v>
      </c>
      <c r="H592" s="1063" t="s">
        <v>5649</v>
      </c>
      <c r="I592" s="1065">
        <v>12066874</v>
      </c>
      <c r="J592" s="1065">
        <v>0</v>
      </c>
      <c r="K592" s="1065">
        <v>138948</v>
      </c>
      <c r="L592" s="1065">
        <v>138948</v>
      </c>
      <c r="M592" s="1065">
        <v>0</v>
      </c>
      <c r="N592" s="1065">
        <v>24115</v>
      </c>
      <c r="O592" s="1062" t="s">
        <v>5783</v>
      </c>
      <c r="P592" s="1065">
        <v>11356</v>
      </c>
      <c r="Q592" s="1065">
        <v>10302</v>
      </c>
      <c r="R592" s="1062" t="s">
        <v>917</v>
      </c>
      <c r="S592" s="1062" t="s">
        <v>5812</v>
      </c>
      <c r="T592" s="1062" t="s">
        <v>5813</v>
      </c>
      <c r="U592" s="1062" t="s">
        <v>5813</v>
      </c>
    </row>
    <row r="593" spans="1:21" hidden="1" x14ac:dyDescent="0.75">
      <c r="A593" s="1061">
        <v>1383</v>
      </c>
      <c r="B593" s="1062" t="s">
        <v>6209</v>
      </c>
      <c r="C593" s="1063" t="s">
        <v>5815</v>
      </c>
      <c r="D593" s="1063" t="s">
        <v>5780</v>
      </c>
      <c r="E593" s="1064">
        <v>1</v>
      </c>
      <c r="F593" s="1063" t="s">
        <v>5800</v>
      </c>
      <c r="G593" s="1063" t="s">
        <v>117</v>
      </c>
      <c r="H593" s="1063" t="s">
        <v>5789</v>
      </c>
      <c r="I593" s="1065">
        <v>576001</v>
      </c>
      <c r="J593" s="1065">
        <v>0</v>
      </c>
      <c r="K593" s="1065">
        <v>20340</v>
      </c>
      <c r="L593" s="1065">
        <v>20340</v>
      </c>
      <c r="M593" s="1065">
        <v>0</v>
      </c>
      <c r="N593" s="1065">
        <v>19863</v>
      </c>
      <c r="O593" s="1062" t="s">
        <v>5790</v>
      </c>
      <c r="P593" s="1065">
        <v>1186</v>
      </c>
      <c r="Q593" s="1065">
        <v>1076</v>
      </c>
      <c r="R593" s="1062" t="s">
        <v>917</v>
      </c>
      <c r="S593" s="1062" t="s">
        <v>5808</v>
      </c>
      <c r="T593" s="1062" t="s">
        <v>5809</v>
      </c>
      <c r="U593" s="1062" t="s">
        <v>5810</v>
      </c>
    </row>
    <row r="594" spans="1:21" hidden="1" x14ac:dyDescent="0.75">
      <c r="A594" s="1061">
        <v>1383</v>
      </c>
      <c r="B594" s="1062" t="s">
        <v>6209</v>
      </c>
      <c r="C594" s="1063" t="s">
        <v>5815</v>
      </c>
      <c r="D594" s="1063" t="s">
        <v>5780</v>
      </c>
      <c r="E594" s="1064">
        <v>1</v>
      </c>
      <c r="F594" s="1063" t="s">
        <v>5795</v>
      </c>
      <c r="G594" s="1063" t="s">
        <v>1131</v>
      </c>
      <c r="H594" s="1063" t="s">
        <v>1128</v>
      </c>
      <c r="I594" s="1065">
        <v>-14084334</v>
      </c>
      <c r="J594" s="1065">
        <v>0</v>
      </c>
      <c r="K594" s="1065">
        <v>0</v>
      </c>
      <c r="L594" s="1065">
        <v>0</v>
      </c>
      <c r="M594" s="1065">
        <v>0</v>
      </c>
      <c r="N594" s="1065">
        <v>0</v>
      </c>
      <c r="O594" s="1062" t="s">
        <v>5796</v>
      </c>
      <c r="P594" s="1065">
        <v>0</v>
      </c>
      <c r="Q594" s="1065">
        <v>0</v>
      </c>
      <c r="R594" s="1062" t="s">
        <v>917</v>
      </c>
      <c r="S594" s="1062" t="s">
        <v>5808</v>
      </c>
      <c r="T594" s="1062" t="s">
        <v>5809</v>
      </c>
      <c r="U594" s="1062" t="s">
        <v>5810</v>
      </c>
    </row>
    <row r="595" spans="1:21" hidden="1" x14ac:dyDescent="0.75">
      <c r="A595" s="1061">
        <v>1383</v>
      </c>
      <c r="B595" s="1062" t="s">
        <v>6209</v>
      </c>
      <c r="C595" s="1063" t="s">
        <v>5815</v>
      </c>
      <c r="D595" s="1063" t="s">
        <v>5780</v>
      </c>
      <c r="E595" s="1064">
        <v>1</v>
      </c>
      <c r="F595" s="1063" t="s">
        <v>5795</v>
      </c>
      <c r="G595" s="1063" t="s">
        <v>117</v>
      </c>
      <c r="H595" s="1063" t="s">
        <v>5789</v>
      </c>
      <c r="I595" s="1065">
        <v>-14084333</v>
      </c>
      <c r="J595" s="1065">
        <v>0</v>
      </c>
      <c r="K595" s="1065">
        <v>0</v>
      </c>
      <c r="L595" s="1065">
        <v>0</v>
      </c>
      <c r="M595" s="1065">
        <v>0</v>
      </c>
      <c r="N595" s="1065">
        <v>0</v>
      </c>
      <c r="O595" s="1062" t="s">
        <v>5790</v>
      </c>
      <c r="P595" s="1065">
        <v>0</v>
      </c>
      <c r="Q595" s="1065">
        <v>0</v>
      </c>
      <c r="R595" s="1062" t="s">
        <v>917</v>
      </c>
      <c r="S595" s="1062" t="s">
        <v>5808</v>
      </c>
      <c r="T595" s="1062" t="s">
        <v>5809</v>
      </c>
      <c r="U595" s="1062" t="s">
        <v>5810</v>
      </c>
    </row>
    <row r="596" spans="1:21" hidden="1" x14ac:dyDescent="0.75">
      <c r="A596" s="1061">
        <v>1383</v>
      </c>
      <c r="B596" s="1062" t="s">
        <v>6209</v>
      </c>
      <c r="C596" s="1063" t="s">
        <v>5815</v>
      </c>
      <c r="D596" s="1063" t="s">
        <v>5780</v>
      </c>
      <c r="E596" s="1064">
        <v>1</v>
      </c>
      <c r="F596" s="1063" t="s">
        <v>5795</v>
      </c>
      <c r="G596" s="1063" t="s">
        <v>5782</v>
      </c>
      <c r="H596" s="1063" t="s">
        <v>5649</v>
      </c>
      <c r="I596" s="1065">
        <v>-17804333</v>
      </c>
      <c r="J596" s="1065">
        <v>0</v>
      </c>
      <c r="K596" s="1065">
        <v>2117</v>
      </c>
      <c r="L596" s="1065">
        <v>2117</v>
      </c>
      <c r="M596" s="1065">
        <v>0</v>
      </c>
      <c r="N596" s="1065">
        <v>365</v>
      </c>
      <c r="O596" s="1062" t="s">
        <v>5783</v>
      </c>
      <c r="P596" s="1065">
        <v>173</v>
      </c>
      <c r="Q596" s="1065">
        <v>157</v>
      </c>
      <c r="R596" s="1062" t="s">
        <v>917</v>
      </c>
      <c r="S596" s="1062" t="s">
        <v>5808</v>
      </c>
      <c r="T596" s="1062" t="s">
        <v>5809</v>
      </c>
      <c r="U596" s="1062" t="s">
        <v>5810</v>
      </c>
    </row>
    <row r="597" spans="1:21" hidden="1" x14ac:dyDescent="0.75">
      <c r="A597" s="1061">
        <v>1384</v>
      </c>
      <c r="B597" s="1062" t="s">
        <v>6210</v>
      </c>
      <c r="C597" s="1063" t="s">
        <v>5815</v>
      </c>
      <c r="D597" s="1063" t="s">
        <v>5780</v>
      </c>
      <c r="E597" s="1064">
        <v>1</v>
      </c>
      <c r="F597" s="1063" t="s">
        <v>5795</v>
      </c>
      <c r="G597" s="1063" t="s">
        <v>1131</v>
      </c>
      <c r="H597" s="1063" t="s">
        <v>1128</v>
      </c>
      <c r="I597" s="1065">
        <v>548631682</v>
      </c>
      <c r="J597" s="1065">
        <v>0</v>
      </c>
      <c r="K597" s="1065">
        <v>5991943</v>
      </c>
      <c r="L597" s="1065">
        <v>5991943</v>
      </c>
      <c r="M597" s="1065">
        <v>0</v>
      </c>
      <c r="N597" s="1065">
        <v>255397</v>
      </c>
      <c r="O597" s="1062" t="s">
        <v>5796</v>
      </c>
      <c r="P597" s="1065">
        <v>615848</v>
      </c>
      <c r="Q597" s="1065">
        <v>558689</v>
      </c>
      <c r="R597" s="1062" t="s">
        <v>917</v>
      </c>
      <c r="S597" s="1062" t="s">
        <v>5816</v>
      </c>
      <c r="T597" s="1062" t="s">
        <v>5817</v>
      </c>
      <c r="U597" s="1062" t="s">
        <v>5818</v>
      </c>
    </row>
    <row r="598" spans="1:21" hidden="1" x14ac:dyDescent="0.75">
      <c r="A598" s="1061">
        <v>1384</v>
      </c>
      <c r="B598" s="1062" t="s">
        <v>6210</v>
      </c>
      <c r="C598" s="1063" t="s">
        <v>5815</v>
      </c>
      <c r="D598" s="1063" t="s">
        <v>5780</v>
      </c>
      <c r="E598" s="1064">
        <v>1</v>
      </c>
      <c r="F598" s="1063" t="s">
        <v>5795</v>
      </c>
      <c r="G598" s="1063" t="s">
        <v>5782</v>
      </c>
      <c r="H598" s="1063" t="s">
        <v>5649</v>
      </c>
      <c r="I598" s="1065">
        <v>650318</v>
      </c>
      <c r="J598" s="1065">
        <v>0</v>
      </c>
      <c r="K598" s="1065">
        <v>26621</v>
      </c>
      <c r="L598" s="1065">
        <v>26621</v>
      </c>
      <c r="M598" s="1065">
        <v>0</v>
      </c>
      <c r="N598" s="1065">
        <v>4574</v>
      </c>
      <c r="O598" s="1062" t="s">
        <v>5783</v>
      </c>
      <c r="P598" s="1065">
        <v>2176</v>
      </c>
      <c r="Q598" s="1065">
        <v>1974</v>
      </c>
      <c r="R598" s="1062" t="s">
        <v>917</v>
      </c>
      <c r="S598" s="1062" t="s">
        <v>5816</v>
      </c>
      <c r="T598" s="1062" t="s">
        <v>5817</v>
      </c>
      <c r="U598" s="1062" t="s">
        <v>5818</v>
      </c>
    </row>
    <row r="599" spans="1:21" hidden="1" x14ac:dyDescent="0.75">
      <c r="A599" s="1061">
        <v>1391</v>
      </c>
      <c r="B599" s="1062" t="s">
        <v>6211</v>
      </c>
      <c r="C599" s="1063" t="s">
        <v>6212</v>
      </c>
      <c r="D599" s="1063" t="s">
        <v>6213</v>
      </c>
      <c r="E599" s="1064">
        <v>7</v>
      </c>
      <c r="F599" s="1063" t="s">
        <v>5800</v>
      </c>
      <c r="G599" s="1063" t="s">
        <v>117</v>
      </c>
      <c r="H599" s="1063" t="s">
        <v>5789</v>
      </c>
      <c r="I599" s="1065">
        <v>1915472740</v>
      </c>
      <c r="J599" s="1065">
        <v>12151332</v>
      </c>
      <c r="K599" s="1065">
        <v>24915901</v>
      </c>
      <c r="L599" s="1065">
        <v>8714125</v>
      </c>
      <c r="M599" s="1065">
        <v>16201776</v>
      </c>
      <c r="N599" s="1065">
        <v>24908253</v>
      </c>
      <c r="O599" s="1062" t="s">
        <v>5790</v>
      </c>
      <c r="P599" s="1065">
        <v>1453176</v>
      </c>
      <c r="Q599" s="1065">
        <v>1318300</v>
      </c>
      <c r="R599" s="1062" t="s">
        <v>917</v>
      </c>
      <c r="S599" s="1062" t="s">
        <v>5808</v>
      </c>
      <c r="T599" s="1062" t="s">
        <v>5809</v>
      </c>
      <c r="U599" s="1062" t="s">
        <v>5810</v>
      </c>
    </row>
    <row r="600" spans="1:21" hidden="1" x14ac:dyDescent="0.75">
      <c r="A600" s="1061">
        <v>1391</v>
      </c>
      <c r="B600" s="1062" t="s">
        <v>6211</v>
      </c>
      <c r="C600" s="1063" t="s">
        <v>6212</v>
      </c>
      <c r="D600" s="1063" t="s">
        <v>6213</v>
      </c>
      <c r="E600" s="1064">
        <v>7</v>
      </c>
      <c r="F600" s="1063" t="s">
        <v>5795</v>
      </c>
      <c r="G600" s="1063" t="s">
        <v>117</v>
      </c>
      <c r="H600" s="1063" t="s">
        <v>5789</v>
      </c>
      <c r="I600" s="1065">
        <v>2266353</v>
      </c>
      <c r="J600" s="1065">
        <v>18265</v>
      </c>
      <c r="K600" s="1065">
        <v>34661</v>
      </c>
      <c r="L600" s="1065">
        <v>10310</v>
      </c>
      <c r="M600" s="1065">
        <v>24351</v>
      </c>
      <c r="N600" s="1065">
        <v>34182</v>
      </c>
      <c r="O600" s="1062" t="s">
        <v>5790</v>
      </c>
      <c r="P600" s="1065">
        <v>2022</v>
      </c>
      <c r="Q600" s="1065">
        <v>1834</v>
      </c>
      <c r="R600" s="1062" t="s">
        <v>917</v>
      </c>
      <c r="S600" s="1062" t="s">
        <v>5808</v>
      </c>
      <c r="T600" s="1062" t="s">
        <v>5809</v>
      </c>
      <c r="U600" s="1062" t="s">
        <v>5810</v>
      </c>
    </row>
    <row r="601" spans="1:21" hidden="1" x14ac:dyDescent="0.75">
      <c r="A601" s="1061">
        <v>1393</v>
      </c>
      <c r="B601" s="1062" t="s">
        <v>6214</v>
      </c>
      <c r="C601" s="1063" t="s">
        <v>6212</v>
      </c>
      <c r="D601" s="1063" t="s">
        <v>5780</v>
      </c>
      <c r="E601" s="1064">
        <v>1</v>
      </c>
      <c r="F601" s="1063" t="s">
        <v>5795</v>
      </c>
      <c r="G601" s="1063" t="s">
        <v>1127</v>
      </c>
      <c r="H601" s="1063" t="s">
        <v>1128</v>
      </c>
      <c r="I601" s="1065">
        <v>1933203181</v>
      </c>
      <c r="J601" s="1065">
        <v>40546</v>
      </c>
      <c r="K601" s="1065">
        <v>22705289</v>
      </c>
      <c r="L601" s="1065">
        <v>22570134</v>
      </c>
      <c r="M601" s="1065">
        <v>135155</v>
      </c>
      <c r="N601" s="1065">
        <v>1291622</v>
      </c>
      <c r="O601" s="1062" t="s">
        <v>5796</v>
      </c>
      <c r="P601" s="1065">
        <v>2430996</v>
      </c>
      <c r="Q601" s="1065">
        <v>2205365</v>
      </c>
      <c r="R601" s="1062" t="s">
        <v>917</v>
      </c>
      <c r="S601" s="1062" t="s">
        <v>5808</v>
      </c>
      <c r="T601" s="1062" t="s">
        <v>5809</v>
      </c>
      <c r="U601" s="1062" t="s">
        <v>5810</v>
      </c>
    </row>
    <row r="602" spans="1:21" hidden="1" x14ac:dyDescent="0.75">
      <c r="A602" s="1061">
        <v>1393</v>
      </c>
      <c r="B602" s="1062" t="s">
        <v>6214</v>
      </c>
      <c r="C602" s="1063" t="s">
        <v>6212</v>
      </c>
      <c r="D602" s="1063" t="s">
        <v>5780</v>
      </c>
      <c r="E602" s="1064">
        <v>1</v>
      </c>
      <c r="F602" s="1063" t="s">
        <v>5795</v>
      </c>
      <c r="G602" s="1063" t="s">
        <v>117</v>
      </c>
      <c r="H602" s="1063" t="s">
        <v>5789</v>
      </c>
      <c r="I602" s="1065">
        <v>6969835</v>
      </c>
      <c r="J602" s="1065">
        <v>447</v>
      </c>
      <c r="K602" s="1065">
        <v>83242</v>
      </c>
      <c r="L602" s="1065">
        <v>81753</v>
      </c>
      <c r="M602" s="1065">
        <v>1489</v>
      </c>
      <c r="N602" s="1065">
        <v>79187</v>
      </c>
      <c r="O602" s="1062" t="s">
        <v>5790</v>
      </c>
      <c r="P602" s="1065">
        <v>4855</v>
      </c>
      <c r="Q602" s="1065">
        <v>4404</v>
      </c>
      <c r="R602" s="1062" t="s">
        <v>917</v>
      </c>
      <c r="S602" s="1062" t="s">
        <v>5808</v>
      </c>
      <c r="T602" s="1062" t="s">
        <v>5809</v>
      </c>
      <c r="U602" s="1062" t="s">
        <v>5810</v>
      </c>
    </row>
    <row r="603" spans="1:21" hidden="1" x14ac:dyDescent="0.75">
      <c r="A603" s="1061">
        <v>1393</v>
      </c>
      <c r="B603" s="1062" t="s">
        <v>6214</v>
      </c>
      <c r="C603" s="1063" t="s">
        <v>6212</v>
      </c>
      <c r="D603" s="1063" t="s">
        <v>5780</v>
      </c>
      <c r="E603" s="1064">
        <v>1</v>
      </c>
      <c r="F603" s="1063" t="s">
        <v>5795</v>
      </c>
      <c r="G603" s="1063" t="s">
        <v>5782</v>
      </c>
      <c r="H603" s="1063" t="s">
        <v>5649</v>
      </c>
      <c r="I603" s="1065">
        <v>3993151</v>
      </c>
      <c r="J603" s="1065">
        <v>111</v>
      </c>
      <c r="K603" s="1065">
        <v>47955</v>
      </c>
      <c r="L603" s="1065">
        <v>47586</v>
      </c>
      <c r="M603" s="1065">
        <v>369</v>
      </c>
      <c r="N603" s="1065">
        <v>8128</v>
      </c>
      <c r="O603" s="1062" t="s">
        <v>5783</v>
      </c>
      <c r="P603" s="1065">
        <v>3919</v>
      </c>
      <c r="Q603" s="1065">
        <v>3555</v>
      </c>
      <c r="R603" s="1062" t="s">
        <v>917</v>
      </c>
      <c r="S603" s="1062" t="s">
        <v>5808</v>
      </c>
      <c r="T603" s="1062" t="s">
        <v>5809</v>
      </c>
      <c r="U603" s="1062" t="s">
        <v>5810</v>
      </c>
    </row>
    <row r="604" spans="1:21" hidden="1" x14ac:dyDescent="0.75">
      <c r="A604" s="1061">
        <v>1393</v>
      </c>
      <c r="B604" s="1062" t="s">
        <v>6214</v>
      </c>
      <c r="C604" s="1063" t="s">
        <v>6212</v>
      </c>
      <c r="D604" s="1063" t="s">
        <v>5780</v>
      </c>
      <c r="E604" s="1064">
        <v>1</v>
      </c>
      <c r="F604" s="1063" t="s">
        <v>5795</v>
      </c>
      <c r="G604" s="1063" t="s">
        <v>5994</v>
      </c>
      <c r="H604" s="1063" t="s">
        <v>5649</v>
      </c>
      <c r="I604" s="1065">
        <v>1330446833</v>
      </c>
      <c r="J604" s="1065">
        <v>119421</v>
      </c>
      <c r="K604" s="1065">
        <v>16180111</v>
      </c>
      <c r="L604" s="1065">
        <v>15782040</v>
      </c>
      <c r="M604" s="1065">
        <v>398071</v>
      </c>
      <c r="N604" s="1065">
        <v>538265</v>
      </c>
      <c r="O604" s="1062" t="s">
        <v>5796</v>
      </c>
      <c r="P604" s="1065">
        <v>1821302</v>
      </c>
      <c r="Q604" s="1065">
        <v>1652259</v>
      </c>
      <c r="R604" s="1062" t="s">
        <v>917</v>
      </c>
      <c r="S604" s="1062" t="s">
        <v>5808</v>
      </c>
      <c r="T604" s="1062" t="s">
        <v>5809</v>
      </c>
      <c r="U604" s="1062" t="s">
        <v>5810</v>
      </c>
    </row>
    <row r="605" spans="1:21" hidden="1" x14ac:dyDescent="0.75">
      <c r="A605" s="1061">
        <v>1396</v>
      </c>
      <c r="B605" s="1062" t="s">
        <v>6215</v>
      </c>
      <c r="C605" s="1063" t="s">
        <v>6212</v>
      </c>
      <c r="D605" s="1063" t="s">
        <v>5780</v>
      </c>
      <c r="E605" s="1064">
        <v>1</v>
      </c>
      <c r="F605" s="1063" t="s">
        <v>5788</v>
      </c>
      <c r="G605" s="1063" t="s">
        <v>117</v>
      </c>
      <c r="H605" s="1063" t="s">
        <v>5789</v>
      </c>
      <c r="I605" s="1065">
        <v>1296772000</v>
      </c>
      <c r="J605" s="1065">
        <v>0</v>
      </c>
      <c r="K605" s="1065">
        <v>9958969</v>
      </c>
      <c r="L605" s="1065">
        <v>9958969</v>
      </c>
      <c r="M605" s="1065">
        <v>0</v>
      </c>
      <c r="N605" s="1065">
        <v>9668901</v>
      </c>
      <c r="O605" s="1062" t="s">
        <v>5790</v>
      </c>
      <c r="P605" s="1065">
        <v>580839</v>
      </c>
      <c r="Q605" s="1065">
        <v>526929</v>
      </c>
      <c r="R605" s="1062" t="s">
        <v>917</v>
      </c>
      <c r="S605" s="1062" t="s">
        <v>5808</v>
      </c>
      <c r="T605" s="1062" t="s">
        <v>5809</v>
      </c>
      <c r="U605" s="1062" t="s">
        <v>5810</v>
      </c>
    </row>
    <row r="606" spans="1:21" hidden="1" x14ac:dyDescent="0.75">
      <c r="A606" s="1061">
        <v>1396</v>
      </c>
      <c r="B606" s="1062" t="s">
        <v>6215</v>
      </c>
      <c r="C606" s="1063" t="s">
        <v>6212</v>
      </c>
      <c r="D606" s="1063" t="s">
        <v>5780</v>
      </c>
      <c r="E606" s="1064">
        <v>1</v>
      </c>
      <c r="F606" s="1063" t="s">
        <v>5794</v>
      </c>
      <c r="G606" s="1063" t="s">
        <v>117</v>
      </c>
      <c r="H606" s="1063" t="s">
        <v>5789</v>
      </c>
      <c r="I606" s="1065">
        <v>2574345000</v>
      </c>
      <c r="J606" s="1065">
        <v>0</v>
      </c>
      <c r="K606" s="1065">
        <v>19772440</v>
      </c>
      <c r="L606" s="1065">
        <v>19772440</v>
      </c>
      <c r="M606" s="1065">
        <v>0</v>
      </c>
      <c r="N606" s="1065">
        <v>19196543</v>
      </c>
      <c r="O606" s="1062" t="s">
        <v>5790</v>
      </c>
      <c r="P606" s="1065">
        <v>1153192</v>
      </c>
      <c r="Q606" s="1065">
        <v>1046160</v>
      </c>
      <c r="R606" s="1062" t="s">
        <v>917</v>
      </c>
      <c r="S606" s="1062" t="s">
        <v>5808</v>
      </c>
      <c r="T606" s="1062" t="s">
        <v>5809</v>
      </c>
      <c r="U606" s="1062" t="s">
        <v>5810</v>
      </c>
    </row>
    <row r="607" spans="1:21" hidden="1" x14ac:dyDescent="0.75">
      <c r="A607" s="1061">
        <v>1400</v>
      </c>
      <c r="B607" s="1062" t="s">
        <v>6216</v>
      </c>
      <c r="C607" s="1063" t="s">
        <v>6212</v>
      </c>
      <c r="D607" s="1063" t="s">
        <v>5780</v>
      </c>
      <c r="E607" s="1064">
        <v>1</v>
      </c>
      <c r="F607" s="1063" t="s">
        <v>5800</v>
      </c>
      <c r="G607" s="1063" t="s">
        <v>117</v>
      </c>
      <c r="H607" s="1063" t="s">
        <v>5789</v>
      </c>
      <c r="I607" s="1065">
        <v>6047000</v>
      </c>
      <c r="J607" s="1065">
        <v>0</v>
      </c>
      <c r="K607" s="1065">
        <v>119636</v>
      </c>
      <c r="L607" s="1065">
        <v>119636</v>
      </c>
      <c r="M607" s="1065">
        <v>0</v>
      </c>
      <c r="N607" s="1065">
        <v>111185</v>
      </c>
      <c r="O607" s="1062" t="s">
        <v>5790</v>
      </c>
      <c r="P607" s="1065">
        <v>6978</v>
      </c>
      <c r="Q607" s="1065">
        <v>6330</v>
      </c>
      <c r="R607" s="1062" t="s">
        <v>917</v>
      </c>
      <c r="S607" s="1062" t="s">
        <v>5808</v>
      </c>
      <c r="T607" s="1062" t="s">
        <v>5809</v>
      </c>
      <c r="U607" s="1062" t="s">
        <v>5810</v>
      </c>
    </row>
    <row r="608" spans="1:21" hidden="1" x14ac:dyDescent="0.75">
      <c r="A608" s="1061">
        <v>1400</v>
      </c>
      <c r="B608" s="1062" t="s">
        <v>6216</v>
      </c>
      <c r="C608" s="1063" t="s">
        <v>6212</v>
      </c>
      <c r="D608" s="1063" t="s">
        <v>5780</v>
      </c>
      <c r="E608" s="1064">
        <v>1</v>
      </c>
      <c r="F608" s="1063" t="s">
        <v>5795</v>
      </c>
      <c r="G608" s="1063" t="s">
        <v>117</v>
      </c>
      <c r="H608" s="1063" t="s">
        <v>5789</v>
      </c>
      <c r="I608" s="1065">
        <v>276676000</v>
      </c>
      <c r="J608" s="1065">
        <v>0</v>
      </c>
      <c r="K608" s="1065">
        <v>3323905</v>
      </c>
      <c r="L608" s="1065">
        <v>3323905</v>
      </c>
      <c r="M608" s="1065">
        <v>0</v>
      </c>
      <c r="N608" s="1065">
        <v>3089131</v>
      </c>
      <c r="O608" s="1062" t="s">
        <v>5790</v>
      </c>
      <c r="P608" s="1065">
        <v>193861</v>
      </c>
      <c r="Q608" s="1065">
        <v>175868</v>
      </c>
      <c r="R608" s="1062" t="s">
        <v>917</v>
      </c>
      <c r="S608" s="1062" t="s">
        <v>5808</v>
      </c>
      <c r="T608" s="1062" t="s">
        <v>5809</v>
      </c>
      <c r="U608" s="1062" t="s">
        <v>5810</v>
      </c>
    </row>
    <row r="609" spans="1:21" hidden="1" x14ac:dyDescent="0.75">
      <c r="A609" s="1061">
        <v>1402</v>
      </c>
      <c r="B609" s="1062" t="s">
        <v>6217</v>
      </c>
      <c r="C609" s="1063" t="s">
        <v>6212</v>
      </c>
      <c r="D609" s="1063" t="s">
        <v>5780</v>
      </c>
      <c r="E609" s="1064">
        <v>1</v>
      </c>
      <c r="F609" s="1063" t="s">
        <v>5795</v>
      </c>
      <c r="G609" s="1063" t="s">
        <v>117</v>
      </c>
      <c r="H609" s="1063" t="s">
        <v>5789</v>
      </c>
      <c r="I609" s="1065">
        <v>837186000</v>
      </c>
      <c r="J609" s="1065">
        <v>0</v>
      </c>
      <c r="K609" s="1065">
        <v>9918944</v>
      </c>
      <c r="L609" s="1065">
        <v>9918944</v>
      </c>
      <c r="M609" s="1065">
        <v>0</v>
      </c>
      <c r="N609" s="1065">
        <v>9779201</v>
      </c>
      <c r="O609" s="1062" t="s">
        <v>5790</v>
      </c>
      <c r="P609" s="1065">
        <v>578505</v>
      </c>
      <c r="Q609" s="1065">
        <v>524811</v>
      </c>
      <c r="R609" s="1062" t="s">
        <v>917</v>
      </c>
      <c r="S609" s="1062" t="s">
        <v>5808</v>
      </c>
      <c r="T609" s="1062" t="s">
        <v>5809</v>
      </c>
      <c r="U609" s="1062" t="s">
        <v>5810</v>
      </c>
    </row>
    <row r="610" spans="1:21" hidden="1" x14ac:dyDescent="0.75">
      <c r="A610" s="1061">
        <v>1403</v>
      </c>
      <c r="B610" s="1062" t="s">
        <v>6218</v>
      </c>
      <c r="C610" s="1063" t="s">
        <v>6212</v>
      </c>
      <c r="D610" s="1063" t="s">
        <v>5780</v>
      </c>
      <c r="E610" s="1064">
        <v>1</v>
      </c>
      <c r="F610" s="1063" t="s">
        <v>5788</v>
      </c>
      <c r="G610" s="1063" t="s">
        <v>117</v>
      </c>
      <c r="H610" s="1063" t="s">
        <v>5789</v>
      </c>
      <c r="I610" s="1065">
        <v>1479387548</v>
      </c>
      <c r="J610" s="1065">
        <v>0</v>
      </c>
      <c r="K610" s="1065">
        <v>1434533</v>
      </c>
      <c r="L610" s="1065">
        <v>1434533</v>
      </c>
      <c r="M610" s="1065">
        <v>0</v>
      </c>
      <c r="N610" s="1065">
        <v>1395467</v>
      </c>
      <c r="O610" s="1062" t="s">
        <v>5790</v>
      </c>
      <c r="P610" s="1065">
        <v>83667</v>
      </c>
      <c r="Q610" s="1065">
        <v>75901</v>
      </c>
      <c r="R610" s="1062" t="s">
        <v>917</v>
      </c>
      <c r="S610" s="1062" t="s">
        <v>5808</v>
      </c>
      <c r="T610" s="1062" t="s">
        <v>5809</v>
      </c>
      <c r="U610" s="1062" t="s">
        <v>5810</v>
      </c>
    </row>
    <row r="611" spans="1:21" hidden="1" x14ac:dyDescent="0.75">
      <c r="A611" s="1061">
        <v>1403</v>
      </c>
      <c r="B611" s="1062" t="s">
        <v>6218</v>
      </c>
      <c r="C611" s="1063" t="s">
        <v>6212</v>
      </c>
      <c r="D611" s="1063" t="s">
        <v>5780</v>
      </c>
      <c r="E611" s="1064">
        <v>1</v>
      </c>
      <c r="F611" s="1063" t="s">
        <v>5788</v>
      </c>
      <c r="G611" s="1063" t="s">
        <v>5782</v>
      </c>
      <c r="H611" s="1063" t="s">
        <v>5649</v>
      </c>
      <c r="I611" s="1065">
        <v>1470452</v>
      </c>
      <c r="J611" s="1065">
        <v>0</v>
      </c>
      <c r="K611" s="1065">
        <v>1546</v>
      </c>
      <c r="L611" s="1065">
        <v>1546</v>
      </c>
      <c r="M611" s="1065">
        <v>0</v>
      </c>
      <c r="N611" s="1065">
        <v>262</v>
      </c>
      <c r="O611" s="1062" t="s">
        <v>5783</v>
      </c>
      <c r="P611" s="1065">
        <v>126</v>
      </c>
      <c r="Q611" s="1065">
        <v>115</v>
      </c>
      <c r="R611" s="1062" t="s">
        <v>917</v>
      </c>
      <c r="S611" s="1062" t="s">
        <v>5808</v>
      </c>
      <c r="T611" s="1062" t="s">
        <v>5809</v>
      </c>
      <c r="U611" s="1062" t="s">
        <v>5810</v>
      </c>
    </row>
    <row r="612" spans="1:21" hidden="1" x14ac:dyDescent="0.75">
      <c r="A612" s="1061">
        <v>1403</v>
      </c>
      <c r="B612" s="1062" t="s">
        <v>6218</v>
      </c>
      <c r="C612" s="1063" t="s">
        <v>6212</v>
      </c>
      <c r="D612" s="1063" t="s">
        <v>5780</v>
      </c>
      <c r="E612" s="1064">
        <v>1</v>
      </c>
      <c r="F612" s="1063" t="s">
        <v>5794</v>
      </c>
      <c r="G612" s="1063" t="s">
        <v>117</v>
      </c>
      <c r="H612" s="1063" t="s">
        <v>5789</v>
      </c>
      <c r="I612" s="1065">
        <v>2381017543</v>
      </c>
      <c r="J612" s="1065">
        <v>0</v>
      </c>
      <c r="K612" s="1065">
        <v>25274924</v>
      </c>
      <c r="L612" s="1065">
        <v>25274924</v>
      </c>
      <c r="M612" s="1065">
        <v>0</v>
      </c>
      <c r="N612" s="1065">
        <v>24627137</v>
      </c>
      <c r="O612" s="1062" t="s">
        <v>5790</v>
      </c>
      <c r="P612" s="1065">
        <v>1474115</v>
      </c>
      <c r="Q612" s="1065">
        <v>1337296</v>
      </c>
      <c r="R612" s="1062" t="s">
        <v>917</v>
      </c>
      <c r="S612" s="1062" t="s">
        <v>5808</v>
      </c>
      <c r="T612" s="1062" t="s">
        <v>5809</v>
      </c>
      <c r="U612" s="1062" t="s">
        <v>5810</v>
      </c>
    </row>
    <row r="613" spans="1:21" hidden="1" x14ac:dyDescent="0.75">
      <c r="A613" s="1061">
        <v>1403</v>
      </c>
      <c r="B613" s="1062" t="s">
        <v>6218</v>
      </c>
      <c r="C613" s="1063" t="s">
        <v>6212</v>
      </c>
      <c r="D613" s="1063" t="s">
        <v>5780</v>
      </c>
      <c r="E613" s="1064">
        <v>1</v>
      </c>
      <c r="F613" s="1063" t="s">
        <v>5794</v>
      </c>
      <c r="G613" s="1063" t="s">
        <v>5782</v>
      </c>
      <c r="H613" s="1063" t="s">
        <v>5649</v>
      </c>
      <c r="I613" s="1065">
        <v>2506457</v>
      </c>
      <c r="J613" s="1065">
        <v>0</v>
      </c>
      <c r="K613" s="1065">
        <v>26309</v>
      </c>
      <c r="L613" s="1065">
        <v>26309</v>
      </c>
      <c r="M613" s="1065">
        <v>0</v>
      </c>
      <c r="N613" s="1065">
        <v>4459</v>
      </c>
      <c r="O613" s="1062" t="s">
        <v>5783</v>
      </c>
      <c r="P613" s="1065">
        <v>2150</v>
      </c>
      <c r="Q613" s="1065">
        <v>1951</v>
      </c>
      <c r="R613" s="1062" t="s">
        <v>917</v>
      </c>
      <c r="S613" s="1062" t="s">
        <v>5808</v>
      </c>
      <c r="T613" s="1062" t="s">
        <v>5809</v>
      </c>
      <c r="U613" s="1062" t="s">
        <v>5810</v>
      </c>
    </row>
    <row r="614" spans="1:21" hidden="1" x14ac:dyDescent="0.75">
      <c r="A614" s="1061">
        <v>1403</v>
      </c>
      <c r="B614" s="1062" t="s">
        <v>6218</v>
      </c>
      <c r="C614" s="1063" t="s">
        <v>6212</v>
      </c>
      <c r="D614" s="1063" t="s">
        <v>5780</v>
      </c>
      <c r="E614" s="1064">
        <v>1</v>
      </c>
      <c r="F614" s="1063" t="s">
        <v>5795</v>
      </c>
      <c r="G614" s="1063" t="s">
        <v>117</v>
      </c>
      <c r="H614" s="1063" t="s">
        <v>5789</v>
      </c>
      <c r="I614" s="1065">
        <v>4597429000</v>
      </c>
      <c r="J614" s="1065">
        <v>0</v>
      </c>
      <c r="K614" s="1065">
        <v>47687172</v>
      </c>
      <c r="L614" s="1065">
        <v>47687172</v>
      </c>
      <c r="M614" s="1065">
        <v>0</v>
      </c>
      <c r="N614" s="1065">
        <v>46855636</v>
      </c>
      <c r="O614" s="1062" t="s">
        <v>5790</v>
      </c>
      <c r="P614" s="1065">
        <v>2781270</v>
      </c>
      <c r="Q614" s="1065">
        <v>2523128</v>
      </c>
      <c r="R614" s="1062" t="s">
        <v>917</v>
      </c>
      <c r="S614" s="1062" t="s">
        <v>5808</v>
      </c>
      <c r="T614" s="1062" t="s">
        <v>5809</v>
      </c>
      <c r="U614" s="1062" t="s">
        <v>5810</v>
      </c>
    </row>
    <row r="615" spans="1:21" hidden="1" x14ac:dyDescent="0.75">
      <c r="A615" s="1061">
        <v>1404</v>
      </c>
      <c r="B615" s="1062" t="s">
        <v>6219</v>
      </c>
      <c r="C615" s="1063" t="s">
        <v>6212</v>
      </c>
      <c r="D615" s="1063" t="s">
        <v>5780</v>
      </c>
      <c r="E615" s="1064">
        <v>1</v>
      </c>
      <c r="F615" s="1063" t="s">
        <v>5800</v>
      </c>
      <c r="G615" s="1063" t="s">
        <v>117</v>
      </c>
      <c r="H615" s="1063" t="s">
        <v>5789</v>
      </c>
      <c r="I615" s="1065">
        <v>4416000</v>
      </c>
      <c r="J615" s="1065">
        <v>0</v>
      </c>
      <c r="K615" s="1065">
        <v>62480</v>
      </c>
      <c r="L615" s="1065">
        <v>62480</v>
      </c>
      <c r="M615" s="1065">
        <v>0</v>
      </c>
      <c r="N615" s="1065">
        <v>62668</v>
      </c>
      <c r="O615" s="1062" t="s">
        <v>5790</v>
      </c>
      <c r="P615" s="1065">
        <v>3644</v>
      </c>
      <c r="Q615" s="1065">
        <v>3306</v>
      </c>
      <c r="R615" s="1062" t="s">
        <v>917</v>
      </c>
      <c r="S615" s="1062" t="s">
        <v>5808</v>
      </c>
      <c r="T615" s="1062" t="s">
        <v>5809</v>
      </c>
      <c r="U615" s="1062" t="s">
        <v>5810</v>
      </c>
    </row>
    <row r="616" spans="1:21" hidden="1" x14ac:dyDescent="0.75">
      <c r="A616" s="1061">
        <v>1416</v>
      </c>
      <c r="B616" s="1062" t="s">
        <v>6220</v>
      </c>
      <c r="C616" s="1063" t="s">
        <v>6212</v>
      </c>
      <c r="D616" s="1063" t="s">
        <v>5780</v>
      </c>
      <c r="E616" s="1064">
        <v>1</v>
      </c>
      <c r="F616" s="1063" t="s">
        <v>5795</v>
      </c>
      <c r="G616" s="1063" t="s">
        <v>117</v>
      </c>
      <c r="H616" s="1063" t="s">
        <v>5789</v>
      </c>
      <c r="I616" s="1065">
        <v>85328000</v>
      </c>
      <c r="J616" s="1065">
        <v>0</v>
      </c>
      <c r="K616" s="1065">
        <v>1086670</v>
      </c>
      <c r="L616" s="1065">
        <v>1086670</v>
      </c>
      <c r="M616" s="1065">
        <v>0</v>
      </c>
      <c r="N616" s="1065">
        <v>1030144</v>
      </c>
      <c r="O616" s="1062" t="s">
        <v>5790</v>
      </c>
      <c r="P616" s="1065">
        <v>63378</v>
      </c>
      <c r="Q616" s="1065">
        <v>57496</v>
      </c>
      <c r="R616" s="1062" t="s">
        <v>914</v>
      </c>
      <c r="S616" s="1062" t="s">
        <v>5821</v>
      </c>
      <c r="T616" s="1062" t="s">
        <v>5822</v>
      </c>
      <c r="U616" s="1062" t="s">
        <v>5823</v>
      </c>
    </row>
    <row r="617" spans="1:21" hidden="1" x14ac:dyDescent="0.75">
      <c r="A617" s="1061">
        <v>1417</v>
      </c>
      <c r="B617" s="1062" t="s">
        <v>6221</v>
      </c>
      <c r="C617" s="1063" t="s">
        <v>6212</v>
      </c>
      <c r="D617" s="1063" t="s">
        <v>5780</v>
      </c>
      <c r="E617" s="1064">
        <v>1</v>
      </c>
      <c r="F617" s="1063" t="s">
        <v>5795</v>
      </c>
      <c r="G617" s="1063" t="s">
        <v>117</v>
      </c>
      <c r="H617" s="1063" t="s">
        <v>5789</v>
      </c>
      <c r="I617" s="1065">
        <v>134715000</v>
      </c>
      <c r="J617" s="1065">
        <v>0</v>
      </c>
      <c r="K617" s="1065">
        <v>1646263</v>
      </c>
      <c r="L617" s="1065">
        <v>1646263</v>
      </c>
      <c r="M617" s="1065">
        <v>0</v>
      </c>
      <c r="N617" s="1065">
        <v>1601902</v>
      </c>
      <c r="O617" s="1062" t="s">
        <v>5790</v>
      </c>
      <c r="P617" s="1065">
        <v>96015</v>
      </c>
      <c r="Q617" s="1065">
        <v>87104</v>
      </c>
      <c r="R617" s="1062" t="s">
        <v>914</v>
      </c>
      <c r="S617" s="1062" t="s">
        <v>5821</v>
      </c>
      <c r="T617" s="1062" t="s">
        <v>5822</v>
      </c>
      <c r="U617" s="1062" t="s">
        <v>5823</v>
      </c>
    </row>
    <row r="618" spans="1:21" hidden="1" x14ac:dyDescent="0.75">
      <c r="A618" s="1061">
        <v>1439</v>
      </c>
      <c r="B618" s="1062" t="s">
        <v>6222</v>
      </c>
      <c r="C618" s="1063" t="s">
        <v>6212</v>
      </c>
      <c r="D618" s="1063" t="s">
        <v>5780</v>
      </c>
      <c r="E618" s="1064">
        <v>1</v>
      </c>
      <c r="F618" s="1063" t="s">
        <v>5795</v>
      </c>
      <c r="G618" s="1063" t="s">
        <v>117</v>
      </c>
      <c r="H618" s="1063" t="s">
        <v>5789</v>
      </c>
      <c r="I618" s="1065">
        <v>-1526000</v>
      </c>
      <c r="J618" s="1065">
        <v>0</v>
      </c>
      <c r="K618" s="1065">
        <v>0</v>
      </c>
      <c r="L618" s="1065">
        <v>0</v>
      </c>
      <c r="M618" s="1065">
        <v>0</v>
      </c>
      <c r="N618" s="1065">
        <v>0</v>
      </c>
      <c r="O618" s="1062" t="s">
        <v>5790</v>
      </c>
      <c r="P618" s="1065">
        <v>0</v>
      </c>
      <c r="Q618" s="1065">
        <v>0</v>
      </c>
      <c r="R618" s="1062" t="s">
        <v>917</v>
      </c>
      <c r="S618" s="1062" t="s">
        <v>5808</v>
      </c>
      <c r="T618" s="1062" t="s">
        <v>5809</v>
      </c>
      <c r="U618" s="1062" t="s">
        <v>5810</v>
      </c>
    </row>
    <row r="619" spans="1:21" hidden="1" x14ac:dyDescent="0.75">
      <c r="A619" s="1061">
        <v>1464</v>
      </c>
      <c r="B619" s="1062" t="s">
        <v>6223</v>
      </c>
      <c r="C619" s="1063" t="s">
        <v>6212</v>
      </c>
      <c r="D619" s="1063" t="s">
        <v>5780</v>
      </c>
      <c r="E619" s="1064">
        <v>2</v>
      </c>
      <c r="F619" s="1063" t="s">
        <v>5800</v>
      </c>
      <c r="G619" s="1063" t="s">
        <v>117</v>
      </c>
      <c r="H619" s="1063" t="s">
        <v>5789</v>
      </c>
      <c r="I619" s="1065">
        <v>88102000</v>
      </c>
      <c r="J619" s="1065">
        <v>0</v>
      </c>
      <c r="K619" s="1065">
        <v>1146358</v>
      </c>
      <c r="L619" s="1065">
        <v>1146358</v>
      </c>
      <c r="M619" s="1065">
        <v>0</v>
      </c>
      <c r="N619" s="1065">
        <v>1076392</v>
      </c>
      <c r="O619" s="1062" t="s">
        <v>5790</v>
      </c>
      <c r="P619" s="1065">
        <v>66859</v>
      </c>
      <c r="Q619" s="1065">
        <v>60654</v>
      </c>
      <c r="R619" s="1062" t="s">
        <v>917</v>
      </c>
      <c r="S619" s="1062" t="s">
        <v>5808</v>
      </c>
      <c r="T619" s="1062" t="s">
        <v>5809</v>
      </c>
      <c r="U619" s="1062" t="s">
        <v>5810</v>
      </c>
    </row>
    <row r="620" spans="1:21" hidden="1" x14ac:dyDescent="0.75">
      <c r="A620" s="1061">
        <v>1464</v>
      </c>
      <c r="B620" s="1062" t="s">
        <v>6223</v>
      </c>
      <c r="C620" s="1063" t="s">
        <v>6212</v>
      </c>
      <c r="D620" s="1063" t="s">
        <v>5780</v>
      </c>
      <c r="E620" s="1064">
        <v>2</v>
      </c>
      <c r="F620" s="1063" t="s">
        <v>5795</v>
      </c>
      <c r="G620" s="1063" t="s">
        <v>117</v>
      </c>
      <c r="H620" s="1063" t="s">
        <v>5789</v>
      </c>
      <c r="I620" s="1065">
        <v>54546000</v>
      </c>
      <c r="J620" s="1065">
        <v>0</v>
      </c>
      <c r="K620" s="1065">
        <v>692948</v>
      </c>
      <c r="L620" s="1065">
        <v>692948</v>
      </c>
      <c r="M620" s="1065">
        <v>0</v>
      </c>
      <c r="N620" s="1065">
        <v>650656</v>
      </c>
      <c r="O620" s="1062" t="s">
        <v>5790</v>
      </c>
      <c r="P620" s="1065">
        <v>40415</v>
      </c>
      <c r="Q620" s="1065">
        <v>36664</v>
      </c>
      <c r="R620" s="1062" t="s">
        <v>917</v>
      </c>
      <c r="S620" s="1062" t="s">
        <v>5808</v>
      </c>
      <c r="T620" s="1062" t="s">
        <v>5809</v>
      </c>
      <c r="U620" s="1062" t="s">
        <v>5810</v>
      </c>
    </row>
    <row r="621" spans="1:21" hidden="1" x14ac:dyDescent="0.75">
      <c r="A621" s="1061">
        <v>1484</v>
      </c>
      <c r="B621" s="1062" t="s">
        <v>6224</v>
      </c>
      <c r="C621" s="1063" t="s">
        <v>6225</v>
      </c>
      <c r="D621" s="1063" t="s">
        <v>5780</v>
      </c>
      <c r="E621" s="1064">
        <v>2</v>
      </c>
      <c r="F621" s="1063" t="s">
        <v>5800</v>
      </c>
      <c r="G621" s="1063" t="s">
        <v>5782</v>
      </c>
      <c r="H621" s="1063" t="s">
        <v>5649</v>
      </c>
      <c r="I621" s="1065">
        <v>281000</v>
      </c>
      <c r="J621" s="1065">
        <v>0</v>
      </c>
      <c r="K621" s="1065">
        <v>5825</v>
      </c>
      <c r="L621" s="1065">
        <v>5825</v>
      </c>
      <c r="M621" s="1065">
        <v>0</v>
      </c>
      <c r="N621" s="1065">
        <v>1022</v>
      </c>
      <c r="O621" s="1062" t="s">
        <v>5783</v>
      </c>
      <c r="P621" s="1065">
        <v>476</v>
      </c>
      <c r="Q621" s="1065">
        <v>432</v>
      </c>
      <c r="R621" s="1062" t="s">
        <v>915</v>
      </c>
      <c r="S621" s="1062" t="s">
        <v>5939</v>
      </c>
      <c r="T621" s="1062" t="s">
        <v>5940</v>
      </c>
      <c r="U621" s="1062" t="s">
        <v>5940</v>
      </c>
    </row>
    <row r="622" spans="1:21" hidden="1" x14ac:dyDescent="0.75">
      <c r="A622" s="1061">
        <v>1507</v>
      </c>
      <c r="B622" s="1062" t="s">
        <v>6226</v>
      </c>
      <c r="C622" s="1063" t="s">
        <v>6225</v>
      </c>
      <c r="D622" s="1063" t="s">
        <v>5780</v>
      </c>
      <c r="E622" s="1064">
        <v>2</v>
      </c>
      <c r="F622" s="1063" t="s">
        <v>5795</v>
      </c>
      <c r="G622" s="1063" t="s">
        <v>5782</v>
      </c>
      <c r="H622" s="1063" t="s">
        <v>5649</v>
      </c>
      <c r="I622" s="1065">
        <v>1093844</v>
      </c>
      <c r="J622" s="1065">
        <v>0</v>
      </c>
      <c r="K622" s="1065">
        <v>16338</v>
      </c>
      <c r="L622" s="1065">
        <v>16338</v>
      </c>
      <c r="M622" s="1065">
        <v>0</v>
      </c>
      <c r="N622" s="1065">
        <v>2805</v>
      </c>
      <c r="O622" s="1062" t="s">
        <v>5783</v>
      </c>
      <c r="P622" s="1065">
        <v>1335</v>
      </c>
      <c r="Q622" s="1065">
        <v>1211</v>
      </c>
      <c r="R622" s="1062" t="s">
        <v>915</v>
      </c>
      <c r="S622" s="1062" t="s">
        <v>5939</v>
      </c>
      <c r="T622" s="1062" t="s">
        <v>5940</v>
      </c>
      <c r="U622" s="1062" t="s">
        <v>5940</v>
      </c>
    </row>
    <row r="623" spans="1:21" hidden="1" x14ac:dyDescent="0.75">
      <c r="A623" s="1061">
        <v>1507</v>
      </c>
      <c r="B623" s="1062" t="s">
        <v>6226</v>
      </c>
      <c r="C623" s="1063" t="s">
        <v>6225</v>
      </c>
      <c r="D623" s="1063" t="s">
        <v>5780</v>
      </c>
      <c r="E623" s="1064">
        <v>2</v>
      </c>
      <c r="F623" s="1063" t="s">
        <v>5795</v>
      </c>
      <c r="G623" s="1063" t="s">
        <v>5944</v>
      </c>
      <c r="H623" s="1063" t="s">
        <v>5649</v>
      </c>
      <c r="I623" s="1065">
        <v>234599156</v>
      </c>
      <c r="J623" s="1065">
        <v>0</v>
      </c>
      <c r="K623" s="1065">
        <v>2572901</v>
      </c>
      <c r="L623" s="1065">
        <v>2572901</v>
      </c>
      <c r="M623" s="1065">
        <v>0</v>
      </c>
      <c r="N623" s="1065">
        <v>414391</v>
      </c>
      <c r="O623" s="1062" t="s">
        <v>5783</v>
      </c>
      <c r="P623" s="1065">
        <v>212975</v>
      </c>
      <c r="Q623" s="1065">
        <v>193208</v>
      </c>
      <c r="R623" s="1062" t="s">
        <v>915</v>
      </c>
      <c r="S623" s="1062" t="s">
        <v>5939</v>
      </c>
      <c r="T623" s="1062" t="s">
        <v>5940</v>
      </c>
      <c r="U623" s="1062" t="s">
        <v>5940</v>
      </c>
    </row>
    <row r="624" spans="1:21" hidden="1" x14ac:dyDescent="0.75">
      <c r="A624" s="1061">
        <v>1554</v>
      </c>
      <c r="B624" s="1062" t="s">
        <v>6227</v>
      </c>
      <c r="C624" s="1063" t="s">
        <v>5967</v>
      </c>
      <c r="D624" s="1063" t="s">
        <v>5780</v>
      </c>
      <c r="E624" s="1064">
        <v>2</v>
      </c>
      <c r="F624" s="1063" t="s">
        <v>5800</v>
      </c>
      <c r="G624" s="1063" t="s">
        <v>5782</v>
      </c>
      <c r="H624" s="1063" t="s">
        <v>5649</v>
      </c>
      <c r="I624" s="1065">
        <v>879000</v>
      </c>
      <c r="J624" s="1065">
        <v>0</v>
      </c>
      <c r="K624" s="1065">
        <v>13385</v>
      </c>
      <c r="L624" s="1065">
        <v>13385</v>
      </c>
      <c r="M624" s="1065">
        <v>0</v>
      </c>
      <c r="N624" s="1065">
        <v>2344</v>
      </c>
      <c r="O624" s="1062" t="s">
        <v>5783</v>
      </c>
      <c r="P624" s="1065">
        <v>1094</v>
      </c>
      <c r="Q624" s="1065">
        <v>992</v>
      </c>
      <c r="R624" s="1062" t="s">
        <v>916</v>
      </c>
      <c r="S624" s="1062" t="s">
        <v>5816</v>
      </c>
      <c r="T624" s="1062" t="s">
        <v>5817</v>
      </c>
      <c r="U624" s="1062" t="s">
        <v>5818</v>
      </c>
    </row>
    <row r="625" spans="1:21" hidden="1" x14ac:dyDescent="0.75">
      <c r="A625" s="1061">
        <v>1554</v>
      </c>
      <c r="B625" s="1062" t="s">
        <v>6227</v>
      </c>
      <c r="C625" s="1063" t="s">
        <v>5967</v>
      </c>
      <c r="D625" s="1063" t="s">
        <v>5780</v>
      </c>
      <c r="E625" s="1064">
        <v>2</v>
      </c>
      <c r="F625" s="1063" t="s">
        <v>5795</v>
      </c>
      <c r="G625" s="1063" t="s">
        <v>1131</v>
      </c>
      <c r="H625" s="1063" t="s">
        <v>1128</v>
      </c>
      <c r="I625" s="1065">
        <v>79841490</v>
      </c>
      <c r="J625" s="1065">
        <v>0</v>
      </c>
      <c r="K625" s="1065">
        <v>1093961</v>
      </c>
      <c r="L625" s="1065">
        <v>1093961</v>
      </c>
      <c r="M625" s="1065">
        <v>0</v>
      </c>
      <c r="N625" s="1065">
        <v>48002</v>
      </c>
      <c r="O625" s="1062" t="s">
        <v>5796</v>
      </c>
      <c r="P625" s="1065">
        <v>112437</v>
      </c>
      <c r="Q625" s="1065">
        <v>102001</v>
      </c>
      <c r="R625" s="1062" t="s">
        <v>916</v>
      </c>
      <c r="S625" s="1062" t="s">
        <v>5816</v>
      </c>
      <c r="T625" s="1062" t="s">
        <v>5817</v>
      </c>
      <c r="U625" s="1062" t="s">
        <v>5818</v>
      </c>
    </row>
    <row r="626" spans="1:21" hidden="1" x14ac:dyDescent="0.75">
      <c r="A626" s="1061">
        <v>1554</v>
      </c>
      <c r="B626" s="1062" t="s">
        <v>6227</v>
      </c>
      <c r="C626" s="1063" t="s">
        <v>5967</v>
      </c>
      <c r="D626" s="1063" t="s">
        <v>5780</v>
      </c>
      <c r="E626" s="1064">
        <v>2</v>
      </c>
      <c r="F626" s="1063" t="s">
        <v>5795</v>
      </c>
      <c r="G626" s="1063" t="s">
        <v>117</v>
      </c>
      <c r="H626" s="1063" t="s">
        <v>5789</v>
      </c>
      <c r="I626" s="1065">
        <v>10862160</v>
      </c>
      <c r="J626" s="1065">
        <v>0</v>
      </c>
      <c r="K626" s="1065">
        <v>186667</v>
      </c>
      <c r="L626" s="1065">
        <v>186667</v>
      </c>
      <c r="M626" s="1065">
        <v>0</v>
      </c>
      <c r="N626" s="1065">
        <v>174694</v>
      </c>
      <c r="O626" s="1062" t="s">
        <v>5790</v>
      </c>
      <c r="P626" s="1065">
        <v>10887</v>
      </c>
      <c r="Q626" s="1065">
        <v>9877</v>
      </c>
      <c r="R626" s="1062" t="s">
        <v>916</v>
      </c>
      <c r="S626" s="1062" t="s">
        <v>5816</v>
      </c>
      <c r="T626" s="1062" t="s">
        <v>5817</v>
      </c>
      <c r="U626" s="1062" t="s">
        <v>5818</v>
      </c>
    </row>
    <row r="627" spans="1:21" hidden="1" x14ac:dyDescent="0.75">
      <c r="A627" s="1061">
        <v>1554</v>
      </c>
      <c r="B627" s="1062" t="s">
        <v>6227</v>
      </c>
      <c r="C627" s="1063" t="s">
        <v>5967</v>
      </c>
      <c r="D627" s="1063" t="s">
        <v>5780</v>
      </c>
      <c r="E627" s="1064">
        <v>2</v>
      </c>
      <c r="F627" s="1063" t="s">
        <v>5795</v>
      </c>
      <c r="G627" s="1063" t="s">
        <v>5944</v>
      </c>
      <c r="H627" s="1063" t="s">
        <v>5649</v>
      </c>
      <c r="I627" s="1065">
        <v>21622350</v>
      </c>
      <c r="J627" s="1065">
        <v>0</v>
      </c>
      <c r="K627" s="1065">
        <v>370656</v>
      </c>
      <c r="L627" s="1065">
        <v>370656</v>
      </c>
      <c r="M627" s="1065">
        <v>0</v>
      </c>
      <c r="N627" s="1065">
        <v>61394</v>
      </c>
      <c r="O627" s="1062" t="s">
        <v>5783</v>
      </c>
      <c r="P627" s="1065">
        <v>30681</v>
      </c>
      <c r="Q627" s="1065">
        <v>27834</v>
      </c>
      <c r="R627" s="1062" t="s">
        <v>916</v>
      </c>
      <c r="S627" s="1062" t="s">
        <v>5816</v>
      </c>
      <c r="T627" s="1062" t="s">
        <v>5817</v>
      </c>
      <c r="U627" s="1062" t="s">
        <v>5818</v>
      </c>
    </row>
    <row r="628" spans="1:21" hidden="1" x14ac:dyDescent="0.75">
      <c r="A628" s="1061">
        <v>1556</v>
      </c>
      <c r="B628" s="1062" t="s">
        <v>6228</v>
      </c>
      <c r="C628" s="1063" t="s">
        <v>5967</v>
      </c>
      <c r="D628" s="1063" t="s">
        <v>5780</v>
      </c>
      <c r="E628" s="1064">
        <v>2</v>
      </c>
      <c r="F628" s="1063" t="s">
        <v>5800</v>
      </c>
      <c r="G628" s="1063" t="s">
        <v>117</v>
      </c>
      <c r="H628" s="1063" t="s">
        <v>5789</v>
      </c>
      <c r="I628" s="1065">
        <v>303449194</v>
      </c>
      <c r="J628" s="1065">
        <v>0</v>
      </c>
      <c r="K628" s="1065">
        <v>3287689</v>
      </c>
      <c r="L628" s="1065">
        <v>3287689</v>
      </c>
      <c r="M628" s="1065">
        <v>0</v>
      </c>
      <c r="N628" s="1065">
        <v>3233061</v>
      </c>
      <c r="O628" s="1062" t="s">
        <v>5790</v>
      </c>
      <c r="P628" s="1065">
        <v>191749</v>
      </c>
      <c r="Q628" s="1065">
        <v>173952</v>
      </c>
      <c r="R628" s="1062" t="s">
        <v>916</v>
      </c>
      <c r="S628" s="1062" t="s">
        <v>5816</v>
      </c>
      <c r="T628" s="1062" t="s">
        <v>5817</v>
      </c>
      <c r="U628" s="1062" t="s">
        <v>5818</v>
      </c>
    </row>
    <row r="629" spans="1:21" hidden="1" x14ac:dyDescent="0.75">
      <c r="A629" s="1061">
        <v>1556</v>
      </c>
      <c r="B629" s="1062" t="s">
        <v>6228</v>
      </c>
      <c r="C629" s="1063" t="s">
        <v>5967</v>
      </c>
      <c r="D629" s="1063" t="s">
        <v>5780</v>
      </c>
      <c r="E629" s="1064">
        <v>2</v>
      </c>
      <c r="F629" s="1063" t="s">
        <v>5800</v>
      </c>
      <c r="G629" s="1063" t="s">
        <v>5782</v>
      </c>
      <c r="H629" s="1063" t="s">
        <v>5649</v>
      </c>
      <c r="I629" s="1065">
        <v>26344806</v>
      </c>
      <c r="J629" s="1065">
        <v>0</v>
      </c>
      <c r="K629" s="1065">
        <v>292804</v>
      </c>
      <c r="L629" s="1065">
        <v>292804</v>
      </c>
      <c r="M629" s="1065">
        <v>0</v>
      </c>
      <c r="N629" s="1065">
        <v>50636</v>
      </c>
      <c r="O629" s="1062" t="s">
        <v>5783</v>
      </c>
      <c r="P629" s="1065">
        <v>23929</v>
      </c>
      <c r="Q629" s="1065">
        <v>21708</v>
      </c>
      <c r="R629" s="1062" t="s">
        <v>916</v>
      </c>
      <c r="S629" s="1062" t="s">
        <v>5816</v>
      </c>
      <c r="T629" s="1062" t="s">
        <v>5817</v>
      </c>
      <c r="U629" s="1062" t="s">
        <v>5818</v>
      </c>
    </row>
    <row r="630" spans="1:21" hidden="1" x14ac:dyDescent="0.75">
      <c r="A630" s="1061">
        <v>1557</v>
      </c>
      <c r="B630" s="1062" t="s">
        <v>6229</v>
      </c>
      <c r="C630" s="1063" t="s">
        <v>5967</v>
      </c>
      <c r="D630" s="1063" t="s">
        <v>5780</v>
      </c>
      <c r="E630" s="1064">
        <v>2</v>
      </c>
      <c r="F630" s="1063" t="s">
        <v>5800</v>
      </c>
      <c r="G630" s="1063" t="s">
        <v>5782</v>
      </c>
      <c r="H630" s="1063" t="s">
        <v>5649</v>
      </c>
      <c r="I630" s="1065">
        <v>5294000</v>
      </c>
      <c r="J630" s="1065">
        <v>0</v>
      </c>
      <c r="K630" s="1065">
        <v>92216</v>
      </c>
      <c r="L630" s="1065">
        <v>92216</v>
      </c>
      <c r="M630" s="1065">
        <v>0</v>
      </c>
      <c r="N630" s="1065">
        <v>15982</v>
      </c>
      <c r="O630" s="1062" t="s">
        <v>5783</v>
      </c>
      <c r="P630" s="1065">
        <v>7536</v>
      </c>
      <c r="Q630" s="1065">
        <v>6837</v>
      </c>
      <c r="R630" s="1062" t="s">
        <v>916</v>
      </c>
      <c r="S630" s="1062" t="s">
        <v>5816</v>
      </c>
      <c r="T630" s="1062" t="s">
        <v>5817</v>
      </c>
      <c r="U630" s="1062" t="s">
        <v>5818</v>
      </c>
    </row>
    <row r="631" spans="1:21" hidden="1" x14ac:dyDescent="0.75">
      <c r="A631" s="1061">
        <v>1563</v>
      </c>
      <c r="B631" s="1062" t="s">
        <v>6230</v>
      </c>
      <c r="C631" s="1063" t="s">
        <v>5967</v>
      </c>
      <c r="D631" s="1063" t="s">
        <v>5780</v>
      </c>
      <c r="E631" s="1064">
        <v>2</v>
      </c>
      <c r="F631" s="1063" t="s">
        <v>5781</v>
      </c>
      <c r="G631" s="1063" t="s">
        <v>5782</v>
      </c>
      <c r="H631" s="1063" t="s">
        <v>5649</v>
      </c>
      <c r="I631" s="1065">
        <v>2494000</v>
      </c>
      <c r="J631" s="1065">
        <v>0</v>
      </c>
      <c r="K631" s="1065">
        <v>25609</v>
      </c>
      <c r="L631" s="1065">
        <v>25609</v>
      </c>
      <c r="M631" s="1065">
        <v>0</v>
      </c>
      <c r="N631" s="1065">
        <v>4426</v>
      </c>
      <c r="O631" s="1062" t="s">
        <v>5783</v>
      </c>
      <c r="P631" s="1065">
        <v>2093</v>
      </c>
      <c r="Q631" s="1065">
        <v>1899</v>
      </c>
      <c r="R631" s="1062" t="s">
        <v>916</v>
      </c>
      <c r="S631" s="1062" t="s">
        <v>5816</v>
      </c>
      <c r="T631" s="1062" t="s">
        <v>5817</v>
      </c>
      <c r="U631" s="1062" t="s">
        <v>5818</v>
      </c>
    </row>
    <row r="632" spans="1:21" hidden="1" x14ac:dyDescent="0.75">
      <c r="A632" s="1061">
        <v>1564</v>
      </c>
      <c r="B632" s="1062" t="s">
        <v>6231</v>
      </c>
      <c r="C632" s="1063" t="s">
        <v>5967</v>
      </c>
      <c r="D632" s="1063" t="s">
        <v>5780</v>
      </c>
      <c r="E632" s="1064">
        <v>2</v>
      </c>
      <c r="F632" s="1063" t="s">
        <v>5800</v>
      </c>
      <c r="G632" s="1063" t="s">
        <v>5782</v>
      </c>
      <c r="H632" s="1063" t="s">
        <v>5649</v>
      </c>
      <c r="I632" s="1065">
        <v>773000</v>
      </c>
      <c r="J632" s="1065">
        <v>0</v>
      </c>
      <c r="K632" s="1065">
        <v>13323</v>
      </c>
      <c r="L632" s="1065">
        <v>13323</v>
      </c>
      <c r="M632" s="1065">
        <v>0</v>
      </c>
      <c r="N632" s="1065">
        <v>2291</v>
      </c>
      <c r="O632" s="1062" t="s">
        <v>5783</v>
      </c>
      <c r="P632" s="1065">
        <v>1089</v>
      </c>
      <c r="Q632" s="1065">
        <v>988</v>
      </c>
      <c r="R632" s="1062" t="s">
        <v>916</v>
      </c>
      <c r="S632" s="1062" t="s">
        <v>5816</v>
      </c>
      <c r="T632" s="1062" t="s">
        <v>5817</v>
      </c>
      <c r="U632" s="1062" t="s">
        <v>5818</v>
      </c>
    </row>
    <row r="633" spans="1:21" hidden="1" x14ac:dyDescent="0.75">
      <c r="A633" s="1061">
        <v>1564</v>
      </c>
      <c r="B633" s="1062" t="s">
        <v>6231</v>
      </c>
      <c r="C633" s="1063" t="s">
        <v>5967</v>
      </c>
      <c r="D633" s="1063" t="s">
        <v>5780</v>
      </c>
      <c r="E633" s="1064">
        <v>2</v>
      </c>
      <c r="F633" s="1063" t="s">
        <v>5795</v>
      </c>
      <c r="G633" s="1063" t="s">
        <v>5782</v>
      </c>
      <c r="H633" s="1063" t="s">
        <v>5649</v>
      </c>
      <c r="I633" s="1065">
        <v>230463</v>
      </c>
      <c r="J633" s="1065">
        <v>0</v>
      </c>
      <c r="K633" s="1065">
        <v>7635</v>
      </c>
      <c r="L633" s="1065">
        <v>7635</v>
      </c>
      <c r="M633" s="1065">
        <v>0</v>
      </c>
      <c r="N633" s="1065">
        <v>1313</v>
      </c>
      <c r="O633" s="1062" t="s">
        <v>5783</v>
      </c>
      <c r="P633" s="1065">
        <v>624</v>
      </c>
      <c r="Q633" s="1065">
        <v>566</v>
      </c>
      <c r="R633" s="1062" t="s">
        <v>916</v>
      </c>
      <c r="S633" s="1062" t="s">
        <v>5816</v>
      </c>
      <c r="T633" s="1062" t="s">
        <v>5817</v>
      </c>
      <c r="U633" s="1062" t="s">
        <v>5818</v>
      </c>
    </row>
    <row r="634" spans="1:21" hidden="1" x14ac:dyDescent="0.75">
      <c r="A634" s="1061">
        <v>1564</v>
      </c>
      <c r="B634" s="1062" t="s">
        <v>6231</v>
      </c>
      <c r="C634" s="1063" t="s">
        <v>5967</v>
      </c>
      <c r="D634" s="1063" t="s">
        <v>5780</v>
      </c>
      <c r="E634" s="1064">
        <v>2</v>
      </c>
      <c r="F634" s="1063" t="s">
        <v>5795</v>
      </c>
      <c r="G634" s="1063" t="s">
        <v>5944</v>
      </c>
      <c r="H634" s="1063" t="s">
        <v>5649</v>
      </c>
      <c r="I634" s="1065">
        <v>6049537</v>
      </c>
      <c r="J634" s="1065">
        <v>0</v>
      </c>
      <c r="K634" s="1065">
        <v>156960</v>
      </c>
      <c r="L634" s="1065">
        <v>156960</v>
      </c>
      <c r="M634" s="1065">
        <v>0</v>
      </c>
      <c r="N634" s="1065">
        <v>24708</v>
      </c>
      <c r="O634" s="1062" t="s">
        <v>5783</v>
      </c>
      <c r="P634" s="1065">
        <v>12993</v>
      </c>
      <c r="Q634" s="1065">
        <v>11787</v>
      </c>
      <c r="R634" s="1062" t="s">
        <v>916</v>
      </c>
      <c r="S634" s="1062" t="s">
        <v>5816</v>
      </c>
      <c r="T634" s="1062" t="s">
        <v>5817</v>
      </c>
      <c r="U634" s="1062" t="s">
        <v>5818</v>
      </c>
    </row>
    <row r="635" spans="1:21" hidden="1" x14ac:dyDescent="0.75">
      <c r="A635" s="1061">
        <v>1571</v>
      </c>
      <c r="B635" s="1062" t="s">
        <v>6232</v>
      </c>
      <c r="C635" s="1063" t="s">
        <v>5967</v>
      </c>
      <c r="D635" s="1063" t="s">
        <v>5780</v>
      </c>
      <c r="E635" s="1064">
        <v>2</v>
      </c>
      <c r="F635" s="1063" t="s">
        <v>5800</v>
      </c>
      <c r="G635" s="1063" t="s">
        <v>117</v>
      </c>
      <c r="H635" s="1063" t="s">
        <v>5789</v>
      </c>
      <c r="I635" s="1065">
        <v>5576758</v>
      </c>
      <c r="J635" s="1065">
        <v>0</v>
      </c>
      <c r="K635" s="1065">
        <v>82152</v>
      </c>
      <c r="L635" s="1065">
        <v>82152</v>
      </c>
      <c r="M635" s="1065">
        <v>0</v>
      </c>
      <c r="N635" s="1065">
        <v>77908</v>
      </c>
      <c r="O635" s="1062" t="s">
        <v>5790</v>
      </c>
      <c r="P635" s="1065">
        <v>4791</v>
      </c>
      <c r="Q635" s="1065">
        <v>4347</v>
      </c>
      <c r="R635" s="1062" t="s">
        <v>916</v>
      </c>
      <c r="S635" s="1062" t="s">
        <v>5816</v>
      </c>
      <c r="T635" s="1062" t="s">
        <v>5817</v>
      </c>
      <c r="U635" s="1062" t="s">
        <v>5818</v>
      </c>
    </row>
    <row r="636" spans="1:21" hidden="1" x14ac:dyDescent="0.75">
      <c r="A636" s="1061">
        <v>1571</v>
      </c>
      <c r="B636" s="1062" t="s">
        <v>6232</v>
      </c>
      <c r="C636" s="1063" t="s">
        <v>5967</v>
      </c>
      <c r="D636" s="1063" t="s">
        <v>5780</v>
      </c>
      <c r="E636" s="1064">
        <v>2</v>
      </c>
      <c r="F636" s="1063" t="s">
        <v>5800</v>
      </c>
      <c r="G636" s="1063" t="s">
        <v>5782</v>
      </c>
      <c r="H636" s="1063" t="s">
        <v>5649</v>
      </c>
      <c r="I636" s="1065">
        <v>10964242</v>
      </c>
      <c r="J636" s="1065">
        <v>0</v>
      </c>
      <c r="K636" s="1065">
        <v>165743</v>
      </c>
      <c r="L636" s="1065">
        <v>165743</v>
      </c>
      <c r="M636" s="1065">
        <v>0</v>
      </c>
      <c r="N636" s="1065">
        <v>29615</v>
      </c>
      <c r="O636" s="1062" t="s">
        <v>5783</v>
      </c>
      <c r="P636" s="1065">
        <v>13545</v>
      </c>
      <c r="Q636" s="1065">
        <v>12288</v>
      </c>
      <c r="R636" s="1062" t="s">
        <v>916</v>
      </c>
      <c r="S636" s="1062" t="s">
        <v>5816</v>
      </c>
      <c r="T636" s="1062" t="s">
        <v>5817</v>
      </c>
      <c r="U636" s="1062" t="s">
        <v>5818</v>
      </c>
    </row>
    <row r="637" spans="1:21" hidden="1" x14ac:dyDescent="0.75">
      <c r="A637" s="1061">
        <v>1571</v>
      </c>
      <c r="B637" s="1062" t="s">
        <v>6232</v>
      </c>
      <c r="C637" s="1063" t="s">
        <v>5967</v>
      </c>
      <c r="D637" s="1063" t="s">
        <v>5780</v>
      </c>
      <c r="E637" s="1064">
        <v>2</v>
      </c>
      <c r="F637" s="1063" t="s">
        <v>5795</v>
      </c>
      <c r="G637" s="1063" t="s">
        <v>117</v>
      </c>
      <c r="H637" s="1063" t="s">
        <v>5789</v>
      </c>
      <c r="I637" s="1065">
        <v>218874000</v>
      </c>
      <c r="J637" s="1065">
        <v>0</v>
      </c>
      <c r="K637" s="1065">
        <v>3073429</v>
      </c>
      <c r="L637" s="1065">
        <v>3073429</v>
      </c>
      <c r="M637" s="1065">
        <v>0</v>
      </c>
      <c r="N637" s="1065">
        <v>2914503</v>
      </c>
      <c r="O637" s="1062" t="s">
        <v>5790</v>
      </c>
      <c r="P637" s="1065">
        <v>179252</v>
      </c>
      <c r="Q637" s="1065">
        <v>162615</v>
      </c>
      <c r="R637" s="1062" t="s">
        <v>916</v>
      </c>
      <c r="S637" s="1062" t="s">
        <v>5816</v>
      </c>
      <c r="T637" s="1062" t="s">
        <v>5817</v>
      </c>
      <c r="U637" s="1062" t="s">
        <v>5818</v>
      </c>
    </row>
    <row r="638" spans="1:21" hidden="1" x14ac:dyDescent="0.75">
      <c r="A638" s="1061">
        <v>1572</v>
      </c>
      <c r="B638" s="1062" t="s">
        <v>6233</v>
      </c>
      <c r="C638" s="1063" t="s">
        <v>5967</v>
      </c>
      <c r="D638" s="1063" t="s">
        <v>5780</v>
      </c>
      <c r="E638" s="1064">
        <v>2</v>
      </c>
      <c r="F638" s="1063" t="s">
        <v>5800</v>
      </c>
      <c r="G638" s="1063" t="s">
        <v>117</v>
      </c>
      <c r="H638" s="1063" t="s">
        <v>5789</v>
      </c>
      <c r="I638" s="1065">
        <v>77573068</v>
      </c>
      <c r="J638" s="1065">
        <v>0</v>
      </c>
      <c r="K638" s="1065">
        <v>1181983</v>
      </c>
      <c r="L638" s="1065">
        <v>1181983</v>
      </c>
      <c r="M638" s="1065">
        <v>0</v>
      </c>
      <c r="N638" s="1065">
        <v>1126929</v>
      </c>
      <c r="O638" s="1062" t="s">
        <v>5790</v>
      </c>
      <c r="P638" s="1065">
        <v>68937</v>
      </c>
      <c r="Q638" s="1065">
        <v>62539</v>
      </c>
      <c r="R638" s="1062" t="s">
        <v>916</v>
      </c>
      <c r="S638" s="1062" t="s">
        <v>5816</v>
      </c>
      <c r="T638" s="1062" t="s">
        <v>5817</v>
      </c>
      <c r="U638" s="1062" t="s">
        <v>5818</v>
      </c>
    </row>
    <row r="639" spans="1:21" hidden="1" x14ac:dyDescent="0.75">
      <c r="A639" s="1061">
        <v>1572</v>
      </c>
      <c r="B639" s="1062" t="s">
        <v>6233</v>
      </c>
      <c r="C639" s="1063" t="s">
        <v>5967</v>
      </c>
      <c r="D639" s="1063" t="s">
        <v>5780</v>
      </c>
      <c r="E639" s="1064">
        <v>2</v>
      </c>
      <c r="F639" s="1063" t="s">
        <v>5800</v>
      </c>
      <c r="G639" s="1063" t="s">
        <v>5782</v>
      </c>
      <c r="H639" s="1063" t="s">
        <v>5649</v>
      </c>
      <c r="I639" s="1065">
        <v>10386932</v>
      </c>
      <c r="J639" s="1065">
        <v>0</v>
      </c>
      <c r="K639" s="1065">
        <v>126612</v>
      </c>
      <c r="L639" s="1065">
        <v>126612</v>
      </c>
      <c r="M639" s="1065">
        <v>0</v>
      </c>
      <c r="N639" s="1065">
        <v>22147</v>
      </c>
      <c r="O639" s="1062" t="s">
        <v>5783</v>
      </c>
      <c r="P639" s="1065">
        <v>10347</v>
      </c>
      <c r="Q639" s="1065">
        <v>9387</v>
      </c>
      <c r="R639" s="1062" t="s">
        <v>916</v>
      </c>
      <c r="S639" s="1062" t="s">
        <v>5816</v>
      </c>
      <c r="T639" s="1062" t="s">
        <v>5817</v>
      </c>
      <c r="U639" s="1062" t="s">
        <v>5818</v>
      </c>
    </row>
    <row r="640" spans="1:21" hidden="1" x14ac:dyDescent="0.75">
      <c r="A640" s="1061">
        <v>1573</v>
      </c>
      <c r="B640" s="1062" t="s">
        <v>6234</v>
      </c>
      <c r="C640" s="1063" t="s">
        <v>5967</v>
      </c>
      <c r="D640" s="1063" t="s">
        <v>5780</v>
      </c>
      <c r="E640" s="1064">
        <v>2</v>
      </c>
      <c r="F640" s="1063" t="s">
        <v>5800</v>
      </c>
      <c r="G640" s="1063" t="s">
        <v>5782</v>
      </c>
      <c r="H640" s="1063" t="s">
        <v>5649</v>
      </c>
      <c r="I640" s="1065">
        <v>5834000</v>
      </c>
      <c r="J640" s="1065">
        <v>0</v>
      </c>
      <c r="K640" s="1065">
        <v>96939</v>
      </c>
      <c r="L640" s="1065">
        <v>96939</v>
      </c>
      <c r="M640" s="1065">
        <v>0</v>
      </c>
      <c r="N640" s="1065">
        <v>16930</v>
      </c>
      <c r="O640" s="1062" t="s">
        <v>5783</v>
      </c>
      <c r="P640" s="1065">
        <v>7922</v>
      </c>
      <c r="Q640" s="1065">
        <v>7187</v>
      </c>
      <c r="R640" s="1062" t="s">
        <v>916</v>
      </c>
      <c r="S640" s="1062" t="s">
        <v>5816</v>
      </c>
      <c r="T640" s="1062" t="s">
        <v>5817</v>
      </c>
      <c r="U640" s="1062" t="s">
        <v>5818</v>
      </c>
    </row>
    <row r="641" spans="1:21" hidden="1" x14ac:dyDescent="0.75">
      <c r="A641" s="1061">
        <v>1573</v>
      </c>
      <c r="B641" s="1062" t="s">
        <v>6234</v>
      </c>
      <c r="C641" s="1063" t="s">
        <v>5967</v>
      </c>
      <c r="D641" s="1063" t="s">
        <v>5780</v>
      </c>
      <c r="E641" s="1064">
        <v>2</v>
      </c>
      <c r="F641" s="1063" t="s">
        <v>5795</v>
      </c>
      <c r="G641" s="1063" t="s">
        <v>1131</v>
      </c>
      <c r="H641" s="1063" t="s">
        <v>1128</v>
      </c>
      <c r="I641" s="1065">
        <v>1241255340</v>
      </c>
      <c r="J641" s="1065">
        <v>0</v>
      </c>
      <c r="K641" s="1065">
        <v>12927096</v>
      </c>
      <c r="L641" s="1065">
        <v>12927096</v>
      </c>
      <c r="M641" s="1065">
        <v>0</v>
      </c>
      <c r="N641" s="1065">
        <v>493945</v>
      </c>
      <c r="O641" s="1062" t="s">
        <v>5796</v>
      </c>
      <c r="P641" s="1065">
        <v>1328639</v>
      </c>
      <c r="Q641" s="1065">
        <v>1205322</v>
      </c>
      <c r="R641" s="1062" t="s">
        <v>916</v>
      </c>
      <c r="S641" s="1062" t="s">
        <v>5816</v>
      </c>
      <c r="T641" s="1062" t="s">
        <v>5817</v>
      </c>
      <c r="U641" s="1062" t="s">
        <v>5818</v>
      </c>
    </row>
    <row r="642" spans="1:21" hidden="1" x14ac:dyDescent="0.75">
      <c r="A642" s="1061">
        <v>1573</v>
      </c>
      <c r="B642" s="1062" t="s">
        <v>6234</v>
      </c>
      <c r="C642" s="1063" t="s">
        <v>5967</v>
      </c>
      <c r="D642" s="1063" t="s">
        <v>5780</v>
      </c>
      <c r="E642" s="1064">
        <v>2</v>
      </c>
      <c r="F642" s="1063" t="s">
        <v>5795</v>
      </c>
      <c r="G642" s="1063" t="s">
        <v>5782</v>
      </c>
      <c r="H642" s="1063" t="s">
        <v>5649</v>
      </c>
      <c r="I642" s="1065">
        <v>-2340</v>
      </c>
      <c r="J642" s="1065">
        <v>0</v>
      </c>
      <c r="K642" s="1065">
        <v>0</v>
      </c>
      <c r="L642" s="1065">
        <v>0</v>
      </c>
      <c r="M642" s="1065">
        <v>0</v>
      </c>
      <c r="N642" s="1065">
        <v>0</v>
      </c>
      <c r="O642" s="1062" t="s">
        <v>5783</v>
      </c>
      <c r="P642" s="1065">
        <v>0</v>
      </c>
      <c r="Q642" s="1065">
        <v>0</v>
      </c>
      <c r="R642" s="1062" t="s">
        <v>916</v>
      </c>
      <c r="S642" s="1062" t="s">
        <v>5816</v>
      </c>
      <c r="T642" s="1062" t="s">
        <v>5817</v>
      </c>
      <c r="U642" s="1062" t="s">
        <v>5818</v>
      </c>
    </row>
    <row r="643" spans="1:21" hidden="1" x14ac:dyDescent="0.75">
      <c r="A643" s="1061">
        <v>1580</v>
      </c>
      <c r="B643" s="1062" t="s">
        <v>6235</v>
      </c>
      <c r="C643" s="1063" t="s">
        <v>5967</v>
      </c>
      <c r="D643" s="1063" t="s">
        <v>5780</v>
      </c>
      <c r="E643" s="1064">
        <v>1</v>
      </c>
      <c r="F643" s="1063" t="s">
        <v>5781</v>
      </c>
      <c r="G643" s="1063" t="s">
        <v>5782</v>
      </c>
      <c r="H643" s="1063" t="s">
        <v>5649</v>
      </c>
      <c r="I643" s="1065">
        <v>4275000</v>
      </c>
      <c r="J643" s="1065">
        <v>0</v>
      </c>
      <c r="K643" s="1065">
        <v>52453</v>
      </c>
      <c r="L643" s="1065">
        <v>52453</v>
      </c>
      <c r="M643" s="1065">
        <v>0</v>
      </c>
      <c r="N643" s="1065">
        <v>9011</v>
      </c>
      <c r="O643" s="1062" t="s">
        <v>5783</v>
      </c>
      <c r="P643" s="1065">
        <v>4287</v>
      </c>
      <c r="Q643" s="1065">
        <v>3889</v>
      </c>
      <c r="R643" s="1062" t="s">
        <v>916</v>
      </c>
      <c r="S643" s="1062" t="s">
        <v>5816</v>
      </c>
      <c r="T643" s="1062" t="s">
        <v>5817</v>
      </c>
      <c r="U643" s="1062" t="s">
        <v>5818</v>
      </c>
    </row>
    <row r="644" spans="1:21" hidden="1" x14ac:dyDescent="0.75">
      <c r="A644" s="1061">
        <v>1586</v>
      </c>
      <c r="B644" s="1062" t="s">
        <v>6236</v>
      </c>
      <c r="C644" s="1063" t="s">
        <v>6237</v>
      </c>
      <c r="D644" s="1063" t="s">
        <v>5780</v>
      </c>
      <c r="E644" s="1064">
        <v>2</v>
      </c>
      <c r="F644" s="1063" t="s">
        <v>5800</v>
      </c>
      <c r="G644" s="1063" t="s">
        <v>5782</v>
      </c>
      <c r="H644" s="1063" t="s">
        <v>5649</v>
      </c>
      <c r="I644" s="1065">
        <v>915000</v>
      </c>
      <c r="J644" s="1065">
        <v>0</v>
      </c>
      <c r="K644" s="1065">
        <v>17730</v>
      </c>
      <c r="L644" s="1065">
        <v>17730</v>
      </c>
      <c r="M644" s="1065">
        <v>0</v>
      </c>
      <c r="N644" s="1065">
        <v>2980</v>
      </c>
      <c r="O644" s="1062" t="s">
        <v>5783</v>
      </c>
      <c r="P644" s="1065">
        <v>1449</v>
      </c>
      <c r="Q644" s="1065">
        <v>1315</v>
      </c>
      <c r="R644" s="1062" t="s">
        <v>915</v>
      </c>
      <c r="S644" s="1062" t="s">
        <v>5939</v>
      </c>
      <c r="T644" s="1062" t="s">
        <v>5940</v>
      </c>
      <c r="U644" s="1062" t="s">
        <v>5940</v>
      </c>
    </row>
    <row r="645" spans="1:21" hidden="1" x14ac:dyDescent="0.75">
      <c r="A645" s="1061">
        <v>1588</v>
      </c>
      <c r="B645" s="1062" t="s">
        <v>6238</v>
      </c>
      <c r="C645" s="1063" t="s">
        <v>6237</v>
      </c>
      <c r="D645" s="1063" t="s">
        <v>5780</v>
      </c>
      <c r="E645" s="1064">
        <v>2</v>
      </c>
      <c r="F645" s="1063" t="s">
        <v>5788</v>
      </c>
      <c r="G645" s="1063" t="s">
        <v>117</v>
      </c>
      <c r="H645" s="1063" t="s">
        <v>5789</v>
      </c>
      <c r="I645" s="1065">
        <v>556397000</v>
      </c>
      <c r="J645" s="1065">
        <v>0</v>
      </c>
      <c r="K645" s="1065">
        <v>3601693</v>
      </c>
      <c r="L645" s="1065">
        <v>3601693</v>
      </c>
      <c r="M645" s="1065">
        <v>0</v>
      </c>
      <c r="N645" s="1065">
        <v>3494299</v>
      </c>
      <c r="O645" s="1062" t="s">
        <v>5790</v>
      </c>
      <c r="P645" s="1065">
        <v>210062</v>
      </c>
      <c r="Q645" s="1065">
        <v>190566</v>
      </c>
      <c r="R645" s="1062" t="s">
        <v>915</v>
      </c>
      <c r="S645" s="1062" t="s">
        <v>5939</v>
      </c>
      <c r="T645" s="1062" t="s">
        <v>5940</v>
      </c>
      <c r="U645" s="1062" t="s">
        <v>5940</v>
      </c>
    </row>
    <row r="646" spans="1:21" hidden="1" x14ac:dyDescent="0.75">
      <c r="A646" s="1061">
        <v>1588</v>
      </c>
      <c r="B646" s="1062" t="s">
        <v>6238</v>
      </c>
      <c r="C646" s="1063" t="s">
        <v>6237</v>
      </c>
      <c r="D646" s="1063" t="s">
        <v>5780</v>
      </c>
      <c r="E646" s="1064">
        <v>2</v>
      </c>
      <c r="F646" s="1063" t="s">
        <v>5794</v>
      </c>
      <c r="G646" s="1063" t="s">
        <v>117</v>
      </c>
      <c r="H646" s="1063" t="s">
        <v>5789</v>
      </c>
      <c r="I646" s="1065">
        <v>1060445000</v>
      </c>
      <c r="J646" s="1065">
        <v>0</v>
      </c>
      <c r="K646" s="1065">
        <v>8669859</v>
      </c>
      <c r="L646" s="1065">
        <v>8669859</v>
      </c>
      <c r="M646" s="1065">
        <v>0</v>
      </c>
      <c r="N646" s="1065">
        <v>8413427</v>
      </c>
      <c r="O646" s="1062" t="s">
        <v>5790</v>
      </c>
      <c r="P646" s="1065">
        <v>505654</v>
      </c>
      <c r="Q646" s="1065">
        <v>458722</v>
      </c>
      <c r="R646" s="1062" t="s">
        <v>915</v>
      </c>
      <c r="S646" s="1062" t="s">
        <v>5939</v>
      </c>
      <c r="T646" s="1062" t="s">
        <v>5940</v>
      </c>
      <c r="U646" s="1062" t="s">
        <v>5940</v>
      </c>
    </row>
    <row r="647" spans="1:21" hidden="1" x14ac:dyDescent="0.75">
      <c r="A647" s="1061">
        <v>1592</v>
      </c>
      <c r="B647" s="1062" t="s">
        <v>6239</v>
      </c>
      <c r="C647" s="1063" t="s">
        <v>6237</v>
      </c>
      <c r="D647" s="1063" t="s">
        <v>5780</v>
      </c>
      <c r="E647" s="1064">
        <v>2</v>
      </c>
      <c r="F647" s="1063" t="s">
        <v>5800</v>
      </c>
      <c r="G647" s="1063" t="s">
        <v>5782</v>
      </c>
      <c r="H647" s="1063" t="s">
        <v>5649</v>
      </c>
      <c r="I647" s="1065">
        <v>2863000</v>
      </c>
      <c r="J647" s="1065">
        <v>0</v>
      </c>
      <c r="K647" s="1065">
        <v>51668</v>
      </c>
      <c r="L647" s="1065">
        <v>51668</v>
      </c>
      <c r="M647" s="1065">
        <v>0</v>
      </c>
      <c r="N647" s="1065">
        <v>8802</v>
      </c>
      <c r="O647" s="1062" t="s">
        <v>5783</v>
      </c>
      <c r="P647" s="1065">
        <v>4223</v>
      </c>
      <c r="Q647" s="1065">
        <v>3831</v>
      </c>
      <c r="R647" s="1062" t="s">
        <v>915</v>
      </c>
      <c r="S647" s="1062" t="s">
        <v>5939</v>
      </c>
      <c r="T647" s="1062" t="s">
        <v>5940</v>
      </c>
      <c r="U647" s="1062" t="s">
        <v>5940</v>
      </c>
    </row>
    <row r="648" spans="1:21" hidden="1" x14ac:dyDescent="0.75">
      <c r="A648" s="1061">
        <v>1595</v>
      </c>
      <c r="B648" s="1062" t="s">
        <v>6240</v>
      </c>
      <c r="C648" s="1063" t="s">
        <v>6237</v>
      </c>
      <c r="D648" s="1063" t="s">
        <v>5780</v>
      </c>
      <c r="E648" s="1064">
        <v>3</v>
      </c>
      <c r="F648" s="1063" t="s">
        <v>5788</v>
      </c>
      <c r="G648" s="1063" t="s">
        <v>117</v>
      </c>
      <c r="H648" s="1063" t="s">
        <v>5789</v>
      </c>
      <c r="I648" s="1065">
        <v>138393549</v>
      </c>
      <c r="J648" s="1065">
        <v>138210</v>
      </c>
      <c r="K648" s="1065">
        <v>472790</v>
      </c>
      <c r="L648" s="1065">
        <v>242439</v>
      </c>
      <c r="M648" s="1065">
        <v>230351</v>
      </c>
      <c r="N648" s="1065">
        <v>460057</v>
      </c>
      <c r="O648" s="1062" t="s">
        <v>5790</v>
      </c>
      <c r="P648" s="1065">
        <v>27575</v>
      </c>
      <c r="Q648" s="1065">
        <v>25015</v>
      </c>
      <c r="R648" s="1062" t="s">
        <v>915</v>
      </c>
      <c r="S648" s="1062" t="s">
        <v>5939</v>
      </c>
      <c r="T648" s="1062" t="s">
        <v>5940</v>
      </c>
      <c r="U648" s="1062" t="s">
        <v>5940</v>
      </c>
    </row>
    <row r="649" spans="1:21" hidden="1" x14ac:dyDescent="0.75">
      <c r="A649" s="1061">
        <v>1595</v>
      </c>
      <c r="B649" s="1062" t="s">
        <v>6240</v>
      </c>
      <c r="C649" s="1063" t="s">
        <v>6237</v>
      </c>
      <c r="D649" s="1063" t="s">
        <v>5780</v>
      </c>
      <c r="E649" s="1064">
        <v>3</v>
      </c>
      <c r="F649" s="1063" t="s">
        <v>5788</v>
      </c>
      <c r="G649" s="1063" t="s">
        <v>5782</v>
      </c>
      <c r="H649" s="1063" t="s">
        <v>5649</v>
      </c>
      <c r="I649" s="1065">
        <v>2542451</v>
      </c>
      <c r="J649" s="1065">
        <v>0</v>
      </c>
      <c r="K649" s="1065">
        <v>0</v>
      </c>
      <c r="L649" s="1065">
        <v>0</v>
      </c>
      <c r="M649" s="1065">
        <v>0</v>
      </c>
      <c r="N649" s="1065">
        <v>0</v>
      </c>
      <c r="O649" s="1062" t="s">
        <v>5783</v>
      </c>
      <c r="P649" s="1065">
        <v>0</v>
      </c>
      <c r="Q649" s="1065">
        <v>0</v>
      </c>
      <c r="R649" s="1062" t="s">
        <v>915</v>
      </c>
      <c r="S649" s="1062" t="s">
        <v>5939</v>
      </c>
      <c r="T649" s="1062" t="s">
        <v>5940</v>
      </c>
      <c r="U649" s="1062" t="s">
        <v>5940</v>
      </c>
    </row>
    <row r="650" spans="1:21" hidden="1" x14ac:dyDescent="0.75">
      <c r="A650" s="1061">
        <v>1595</v>
      </c>
      <c r="B650" s="1062" t="s">
        <v>6240</v>
      </c>
      <c r="C650" s="1063" t="s">
        <v>6237</v>
      </c>
      <c r="D650" s="1063" t="s">
        <v>5780</v>
      </c>
      <c r="E650" s="1064">
        <v>3</v>
      </c>
      <c r="F650" s="1063" t="s">
        <v>5794</v>
      </c>
      <c r="G650" s="1063" t="s">
        <v>117</v>
      </c>
      <c r="H650" s="1063" t="s">
        <v>5789</v>
      </c>
      <c r="I650" s="1065">
        <v>1088014068</v>
      </c>
      <c r="J650" s="1065">
        <v>3001448</v>
      </c>
      <c r="K650" s="1065">
        <v>11932323</v>
      </c>
      <c r="L650" s="1065">
        <v>6929910</v>
      </c>
      <c r="M650" s="1065">
        <v>5002413</v>
      </c>
      <c r="N650" s="1065">
        <v>11607387</v>
      </c>
      <c r="O650" s="1062" t="s">
        <v>5790</v>
      </c>
      <c r="P650" s="1065">
        <v>695932</v>
      </c>
      <c r="Q650" s="1065">
        <v>631339</v>
      </c>
      <c r="R650" s="1062" t="s">
        <v>915</v>
      </c>
      <c r="S650" s="1062" t="s">
        <v>5939</v>
      </c>
      <c r="T650" s="1062" t="s">
        <v>5940</v>
      </c>
      <c r="U650" s="1062" t="s">
        <v>5940</v>
      </c>
    </row>
    <row r="651" spans="1:21" hidden="1" x14ac:dyDescent="0.75">
      <c r="A651" s="1061">
        <v>1595</v>
      </c>
      <c r="B651" s="1062" t="s">
        <v>6240</v>
      </c>
      <c r="C651" s="1063" t="s">
        <v>6237</v>
      </c>
      <c r="D651" s="1063" t="s">
        <v>5780</v>
      </c>
      <c r="E651" s="1064">
        <v>3</v>
      </c>
      <c r="F651" s="1063" t="s">
        <v>5794</v>
      </c>
      <c r="G651" s="1063" t="s">
        <v>5782</v>
      </c>
      <c r="H651" s="1063" t="s">
        <v>5649</v>
      </c>
      <c r="I651" s="1065">
        <v>21391932</v>
      </c>
      <c r="J651" s="1065">
        <v>58706</v>
      </c>
      <c r="K651" s="1065">
        <v>238833</v>
      </c>
      <c r="L651" s="1065">
        <v>140989</v>
      </c>
      <c r="M651" s="1065">
        <v>97844</v>
      </c>
      <c r="N651" s="1065">
        <v>41178</v>
      </c>
      <c r="O651" s="1062" t="s">
        <v>5783</v>
      </c>
      <c r="P651" s="1065">
        <v>19519</v>
      </c>
      <c r="Q651" s="1065">
        <v>17707</v>
      </c>
      <c r="R651" s="1062" t="s">
        <v>915</v>
      </c>
      <c r="S651" s="1062" t="s">
        <v>5939</v>
      </c>
      <c r="T651" s="1062" t="s">
        <v>5940</v>
      </c>
      <c r="U651" s="1062" t="s">
        <v>5940</v>
      </c>
    </row>
    <row r="652" spans="1:21" hidden="1" x14ac:dyDescent="0.75">
      <c r="A652" s="1061">
        <v>1595</v>
      </c>
      <c r="B652" s="1062" t="s">
        <v>6240</v>
      </c>
      <c r="C652" s="1063" t="s">
        <v>6237</v>
      </c>
      <c r="D652" s="1063" t="s">
        <v>5780</v>
      </c>
      <c r="E652" s="1064">
        <v>3</v>
      </c>
      <c r="F652" s="1063" t="s">
        <v>5800</v>
      </c>
      <c r="G652" s="1063" t="s">
        <v>5782</v>
      </c>
      <c r="H652" s="1063" t="s">
        <v>5649</v>
      </c>
      <c r="I652" s="1065">
        <v>638000</v>
      </c>
      <c r="J652" s="1065">
        <v>3521</v>
      </c>
      <c r="K652" s="1065">
        <v>9494</v>
      </c>
      <c r="L652" s="1065">
        <v>3628</v>
      </c>
      <c r="M652" s="1065">
        <v>5866</v>
      </c>
      <c r="N652" s="1065">
        <v>1637</v>
      </c>
      <c r="O652" s="1062" t="s">
        <v>5783</v>
      </c>
      <c r="P652" s="1065">
        <v>776</v>
      </c>
      <c r="Q652" s="1065">
        <v>704</v>
      </c>
      <c r="R652" s="1062" t="s">
        <v>915</v>
      </c>
      <c r="S652" s="1062" t="s">
        <v>5939</v>
      </c>
      <c r="T652" s="1062" t="s">
        <v>5940</v>
      </c>
      <c r="U652" s="1062" t="s">
        <v>5940</v>
      </c>
    </row>
    <row r="653" spans="1:21" hidden="1" x14ac:dyDescent="0.75">
      <c r="A653" s="1061">
        <v>1597</v>
      </c>
      <c r="B653" s="1062" t="s">
        <v>6241</v>
      </c>
      <c r="C653" s="1063" t="s">
        <v>6237</v>
      </c>
      <c r="D653" s="1063" t="s">
        <v>5780</v>
      </c>
      <c r="E653" s="1064">
        <v>2</v>
      </c>
      <c r="F653" s="1063" t="s">
        <v>5781</v>
      </c>
      <c r="G653" s="1063" t="s">
        <v>5782</v>
      </c>
      <c r="H653" s="1063" t="s">
        <v>5649</v>
      </c>
      <c r="I653" s="1065">
        <v>1821000</v>
      </c>
      <c r="J653" s="1065">
        <v>0</v>
      </c>
      <c r="K653" s="1065">
        <v>19104</v>
      </c>
      <c r="L653" s="1065">
        <v>19104</v>
      </c>
      <c r="M653" s="1065">
        <v>0</v>
      </c>
      <c r="N653" s="1065">
        <v>3308</v>
      </c>
      <c r="O653" s="1062" t="s">
        <v>5783</v>
      </c>
      <c r="P653" s="1065">
        <v>1561</v>
      </c>
      <c r="Q653" s="1065">
        <v>1416</v>
      </c>
      <c r="R653" s="1062" t="s">
        <v>915</v>
      </c>
      <c r="S653" s="1062" t="s">
        <v>5939</v>
      </c>
      <c r="T653" s="1062" t="s">
        <v>5940</v>
      </c>
      <c r="U653" s="1062" t="s">
        <v>5940</v>
      </c>
    </row>
    <row r="654" spans="1:21" hidden="1" x14ac:dyDescent="0.75">
      <c r="A654" s="1061">
        <v>1599</v>
      </c>
      <c r="B654" s="1062" t="s">
        <v>6242</v>
      </c>
      <c r="C654" s="1063" t="s">
        <v>6237</v>
      </c>
      <c r="D654" s="1063" t="s">
        <v>5780</v>
      </c>
      <c r="E654" s="1064">
        <v>2</v>
      </c>
      <c r="F654" s="1063" t="s">
        <v>5800</v>
      </c>
      <c r="G654" s="1063" t="s">
        <v>117</v>
      </c>
      <c r="H654" s="1063" t="s">
        <v>5789</v>
      </c>
      <c r="I654" s="1065">
        <v>174566043</v>
      </c>
      <c r="J654" s="1065">
        <v>0</v>
      </c>
      <c r="K654" s="1065">
        <v>1784716</v>
      </c>
      <c r="L654" s="1065">
        <v>1784716</v>
      </c>
      <c r="M654" s="1065">
        <v>0</v>
      </c>
      <c r="N654" s="1065">
        <v>1733509</v>
      </c>
      <c r="O654" s="1062" t="s">
        <v>5790</v>
      </c>
      <c r="P654" s="1065">
        <v>104090</v>
      </c>
      <c r="Q654" s="1065">
        <v>94429</v>
      </c>
      <c r="R654" s="1062" t="s">
        <v>915</v>
      </c>
      <c r="S654" s="1062" t="s">
        <v>5939</v>
      </c>
      <c r="T654" s="1062" t="s">
        <v>5940</v>
      </c>
      <c r="U654" s="1062" t="s">
        <v>5940</v>
      </c>
    </row>
    <row r="655" spans="1:21" hidden="1" x14ac:dyDescent="0.75">
      <c r="A655" s="1061">
        <v>1599</v>
      </c>
      <c r="B655" s="1062" t="s">
        <v>6242</v>
      </c>
      <c r="C655" s="1063" t="s">
        <v>6237</v>
      </c>
      <c r="D655" s="1063" t="s">
        <v>5780</v>
      </c>
      <c r="E655" s="1064">
        <v>2</v>
      </c>
      <c r="F655" s="1063" t="s">
        <v>5800</v>
      </c>
      <c r="G655" s="1063" t="s">
        <v>5782</v>
      </c>
      <c r="H655" s="1063" t="s">
        <v>5649</v>
      </c>
      <c r="I655" s="1065">
        <v>72094957</v>
      </c>
      <c r="J655" s="1065">
        <v>0</v>
      </c>
      <c r="K655" s="1065">
        <v>731015</v>
      </c>
      <c r="L655" s="1065">
        <v>731015</v>
      </c>
      <c r="M655" s="1065">
        <v>0</v>
      </c>
      <c r="N655" s="1065">
        <v>126037</v>
      </c>
      <c r="O655" s="1062" t="s">
        <v>5783</v>
      </c>
      <c r="P655" s="1065">
        <v>59742</v>
      </c>
      <c r="Q655" s="1065">
        <v>54197</v>
      </c>
      <c r="R655" s="1062" t="s">
        <v>915</v>
      </c>
      <c r="S655" s="1062" t="s">
        <v>5939</v>
      </c>
      <c r="T655" s="1062" t="s">
        <v>5940</v>
      </c>
      <c r="U655" s="1062" t="s">
        <v>5940</v>
      </c>
    </row>
    <row r="656" spans="1:21" hidden="1" x14ac:dyDescent="0.75">
      <c r="A656" s="1061">
        <v>1599</v>
      </c>
      <c r="B656" s="1062" t="s">
        <v>6242</v>
      </c>
      <c r="C656" s="1063" t="s">
        <v>6237</v>
      </c>
      <c r="D656" s="1063" t="s">
        <v>5780</v>
      </c>
      <c r="E656" s="1064">
        <v>2</v>
      </c>
      <c r="F656" s="1063" t="s">
        <v>5795</v>
      </c>
      <c r="G656" s="1063" t="s">
        <v>117</v>
      </c>
      <c r="H656" s="1063" t="s">
        <v>5789</v>
      </c>
      <c r="I656" s="1065">
        <v>-2696074</v>
      </c>
      <c r="J656" s="1065">
        <v>0</v>
      </c>
      <c r="K656" s="1065">
        <v>4658</v>
      </c>
      <c r="L656" s="1065">
        <v>4658</v>
      </c>
      <c r="M656" s="1065">
        <v>0</v>
      </c>
      <c r="N656" s="1065">
        <v>4522</v>
      </c>
      <c r="O656" s="1062" t="s">
        <v>5790</v>
      </c>
      <c r="P656" s="1065">
        <v>272</v>
      </c>
      <c r="Q656" s="1065">
        <v>246</v>
      </c>
      <c r="R656" s="1062" t="s">
        <v>915</v>
      </c>
      <c r="S656" s="1062" t="s">
        <v>5939</v>
      </c>
      <c r="T656" s="1062" t="s">
        <v>5940</v>
      </c>
      <c r="U656" s="1062" t="s">
        <v>5940</v>
      </c>
    </row>
    <row r="657" spans="1:21" hidden="1" x14ac:dyDescent="0.75">
      <c r="A657" s="1061">
        <v>1599</v>
      </c>
      <c r="B657" s="1062" t="s">
        <v>6242</v>
      </c>
      <c r="C657" s="1063" t="s">
        <v>6237</v>
      </c>
      <c r="D657" s="1063" t="s">
        <v>5780</v>
      </c>
      <c r="E657" s="1064">
        <v>2</v>
      </c>
      <c r="F657" s="1063" t="s">
        <v>5795</v>
      </c>
      <c r="G657" s="1063" t="s">
        <v>5782</v>
      </c>
      <c r="H657" s="1063" t="s">
        <v>5649</v>
      </c>
      <c r="I657" s="1065">
        <v>10012804</v>
      </c>
      <c r="J657" s="1065">
        <v>0</v>
      </c>
      <c r="K657" s="1065">
        <v>102789</v>
      </c>
      <c r="L657" s="1065">
        <v>102789</v>
      </c>
      <c r="M657" s="1065">
        <v>0</v>
      </c>
      <c r="N657" s="1065">
        <v>17722</v>
      </c>
      <c r="O657" s="1062" t="s">
        <v>5783</v>
      </c>
      <c r="P657" s="1065">
        <v>8400</v>
      </c>
      <c r="Q657" s="1065">
        <v>7621</v>
      </c>
      <c r="R657" s="1062" t="s">
        <v>915</v>
      </c>
      <c r="S657" s="1062" t="s">
        <v>5939</v>
      </c>
      <c r="T657" s="1062" t="s">
        <v>5940</v>
      </c>
      <c r="U657" s="1062" t="s">
        <v>5940</v>
      </c>
    </row>
    <row r="658" spans="1:21" hidden="1" x14ac:dyDescent="0.75">
      <c r="A658" s="1061">
        <v>1599</v>
      </c>
      <c r="B658" s="1062" t="s">
        <v>6242</v>
      </c>
      <c r="C658" s="1063" t="s">
        <v>6237</v>
      </c>
      <c r="D658" s="1063" t="s">
        <v>5780</v>
      </c>
      <c r="E658" s="1064">
        <v>2</v>
      </c>
      <c r="F658" s="1063" t="s">
        <v>5795</v>
      </c>
      <c r="G658" s="1063" t="s">
        <v>5944</v>
      </c>
      <c r="H658" s="1063" t="s">
        <v>5649</v>
      </c>
      <c r="I658" s="1065">
        <v>273645270</v>
      </c>
      <c r="J658" s="1065">
        <v>0</v>
      </c>
      <c r="K658" s="1065">
        <v>2969676</v>
      </c>
      <c r="L658" s="1065">
        <v>2969676</v>
      </c>
      <c r="M658" s="1065">
        <v>0</v>
      </c>
      <c r="N658" s="1065">
        <v>471377</v>
      </c>
      <c r="O658" s="1062" t="s">
        <v>5783</v>
      </c>
      <c r="P658" s="1065">
        <v>245818</v>
      </c>
      <c r="Q658" s="1065">
        <v>223003</v>
      </c>
      <c r="R658" s="1062" t="s">
        <v>915</v>
      </c>
      <c r="S658" s="1062" t="s">
        <v>5939</v>
      </c>
      <c r="T658" s="1062" t="s">
        <v>5940</v>
      </c>
      <c r="U658" s="1062" t="s">
        <v>5940</v>
      </c>
    </row>
    <row r="659" spans="1:21" hidden="1" x14ac:dyDescent="0.75">
      <c r="A659" s="1061">
        <v>1615</v>
      </c>
      <c r="B659" s="1062" t="s">
        <v>6243</v>
      </c>
      <c r="C659" s="1063" t="s">
        <v>6237</v>
      </c>
      <c r="D659" s="1063" t="s">
        <v>5780</v>
      </c>
      <c r="E659" s="1064">
        <v>1</v>
      </c>
      <c r="F659" s="1063" t="s">
        <v>5800</v>
      </c>
      <c r="G659" s="1063" t="s">
        <v>5782</v>
      </c>
      <c r="H659" s="1063" t="s">
        <v>5649</v>
      </c>
      <c r="I659" s="1065">
        <v>-297000</v>
      </c>
      <c r="J659" s="1065">
        <v>0</v>
      </c>
      <c r="K659" s="1065">
        <v>341</v>
      </c>
      <c r="L659" s="1065">
        <v>341</v>
      </c>
      <c r="M659" s="1065">
        <v>0</v>
      </c>
      <c r="N659" s="1065">
        <v>59</v>
      </c>
      <c r="O659" s="1062" t="s">
        <v>5783</v>
      </c>
      <c r="P659" s="1065">
        <v>28</v>
      </c>
      <c r="Q659" s="1065">
        <v>25</v>
      </c>
      <c r="R659" s="1062" t="s">
        <v>915</v>
      </c>
      <c r="S659" s="1062" t="s">
        <v>5939</v>
      </c>
      <c r="T659" s="1062" t="s">
        <v>5940</v>
      </c>
      <c r="U659" s="1062" t="s">
        <v>5940</v>
      </c>
    </row>
    <row r="660" spans="1:21" hidden="1" x14ac:dyDescent="0.75">
      <c r="A660" s="1061">
        <v>1615</v>
      </c>
      <c r="B660" s="1062" t="s">
        <v>6243</v>
      </c>
      <c r="C660" s="1063" t="s">
        <v>6237</v>
      </c>
      <c r="D660" s="1063" t="s">
        <v>5780</v>
      </c>
      <c r="E660" s="1064">
        <v>1</v>
      </c>
      <c r="F660" s="1063" t="s">
        <v>5781</v>
      </c>
      <c r="G660" s="1063" t="s">
        <v>5782</v>
      </c>
      <c r="H660" s="1063" t="s">
        <v>5649</v>
      </c>
      <c r="I660" s="1065">
        <v>0</v>
      </c>
      <c r="J660" s="1065">
        <v>0</v>
      </c>
      <c r="K660" s="1065">
        <v>6</v>
      </c>
      <c r="L660" s="1065">
        <v>6</v>
      </c>
      <c r="M660" s="1065">
        <v>0</v>
      </c>
      <c r="N660" s="1065">
        <v>1</v>
      </c>
      <c r="O660" s="1062" t="s">
        <v>5783</v>
      </c>
      <c r="P660" s="1065">
        <v>0</v>
      </c>
      <c r="Q660" s="1065">
        <v>0</v>
      </c>
      <c r="R660" s="1062" t="s">
        <v>915</v>
      </c>
      <c r="S660" s="1062" t="s">
        <v>5939</v>
      </c>
      <c r="T660" s="1062" t="s">
        <v>5940</v>
      </c>
      <c r="U660" s="1062" t="s">
        <v>5940</v>
      </c>
    </row>
    <row r="661" spans="1:21" hidden="1" x14ac:dyDescent="0.75">
      <c r="A661" s="1061">
        <v>1660</v>
      </c>
      <c r="B661" s="1062" t="s">
        <v>6244</v>
      </c>
      <c r="C661" s="1063" t="s">
        <v>6237</v>
      </c>
      <c r="D661" s="1063" t="s">
        <v>5780</v>
      </c>
      <c r="E661" s="1064">
        <v>1</v>
      </c>
      <c r="F661" s="1063" t="s">
        <v>5800</v>
      </c>
      <c r="G661" s="1063" t="s">
        <v>117</v>
      </c>
      <c r="H661" s="1063" t="s">
        <v>5789</v>
      </c>
      <c r="I661" s="1065">
        <v>20786994</v>
      </c>
      <c r="J661" s="1065">
        <v>0</v>
      </c>
      <c r="K661" s="1065">
        <v>201066</v>
      </c>
      <c r="L661" s="1065">
        <v>201066</v>
      </c>
      <c r="M661" s="1065">
        <v>0</v>
      </c>
      <c r="N661" s="1065">
        <v>195210</v>
      </c>
      <c r="O661" s="1062" t="s">
        <v>5790</v>
      </c>
      <c r="P661" s="1065">
        <v>11727</v>
      </c>
      <c r="Q661" s="1065">
        <v>10638</v>
      </c>
      <c r="R661" s="1062" t="s">
        <v>915</v>
      </c>
      <c r="S661" s="1062" t="s">
        <v>5939</v>
      </c>
      <c r="T661" s="1062" t="s">
        <v>5940</v>
      </c>
      <c r="U661" s="1062" t="s">
        <v>5940</v>
      </c>
    </row>
    <row r="662" spans="1:21" hidden="1" x14ac:dyDescent="0.75">
      <c r="A662" s="1061">
        <v>1660</v>
      </c>
      <c r="B662" s="1062" t="s">
        <v>6244</v>
      </c>
      <c r="C662" s="1063" t="s">
        <v>6237</v>
      </c>
      <c r="D662" s="1063" t="s">
        <v>5780</v>
      </c>
      <c r="E662" s="1064">
        <v>1</v>
      </c>
      <c r="F662" s="1063" t="s">
        <v>5800</v>
      </c>
      <c r="G662" s="1063" t="s">
        <v>5782</v>
      </c>
      <c r="H662" s="1063" t="s">
        <v>5649</v>
      </c>
      <c r="I662" s="1065">
        <v>13980006</v>
      </c>
      <c r="J662" s="1065">
        <v>0</v>
      </c>
      <c r="K662" s="1065">
        <v>135231</v>
      </c>
      <c r="L662" s="1065">
        <v>135231</v>
      </c>
      <c r="M662" s="1065">
        <v>0</v>
      </c>
      <c r="N662" s="1065">
        <v>23364</v>
      </c>
      <c r="O662" s="1062" t="s">
        <v>5783</v>
      </c>
      <c r="P662" s="1065">
        <v>11052</v>
      </c>
      <c r="Q662" s="1065">
        <v>10026</v>
      </c>
      <c r="R662" s="1062" t="s">
        <v>915</v>
      </c>
      <c r="S662" s="1062" t="s">
        <v>5939</v>
      </c>
      <c r="T662" s="1062" t="s">
        <v>5940</v>
      </c>
      <c r="U662" s="1062" t="s">
        <v>5940</v>
      </c>
    </row>
    <row r="663" spans="1:21" hidden="1" x14ac:dyDescent="0.75">
      <c r="A663" s="1061">
        <v>1670</v>
      </c>
      <c r="B663" s="1062" t="s">
        <v>6245</v>
      </c>
      <c r="C663" s="1063" t="s">
        <v>6237</v>
      </c>
      <c r="D663" s="1063" t="s">
        <v>5780</v>
      </c>
      <c r="E663" s="1064">
        <v>1</v>
      </c>
      <c r="F663" s="1063" t="s">
        <v>5781</v>
      </c>
      <c r="G663" s="1063" t="s">
        <v>117</v>
      </c>
      <c r="H663" s="1063" t="s">
        <v>5789</v>
      </c>
      <c r="I663" s="1065">
        <v>160854</v>
      </c>
      <c r="J663" s="1065">
        <v>0</v>
      </c>
      <c r="K663" s="1065">
        <v>1801</v>
      </c>
      <c r="L663" s="1065">
        <v>1801</v>
      </c>
      <c r="M663" s="1065">
        <v>0</v>
      </c>
      <c r="N663" s="1065">
        <v>1749</v>
      </c>
      <c r="O663" s="1062" t="s">
        <v>5790</v>
      </c>
      <c r="P663" s="1065">
        <v>105</v>
      </c>
      <c r="Q663" s="1065">
        <v>95</v>
      </c>
      <c r="R663" s="1062" t="s">
        <v>915</v>
      </c>
      <c r="S663" s="1062" t="s">
        <v>5939</v>
      </c>
      <c r="T663" s="1062" t="s">
        <v>5940</v>
      </c>
      <c r="U663" s="1062" t="s">
        <v>5940</v>
      </c>
    </row>
    <row r="664" spans="1:21" hidden="1" x14ac:dyDescent="0.75">
      <c r="A664" s="1061">
        <v>1670</v>
      </c>
      <c r="B664" s="1062" t="s">
        <v>6245</v>
      </c>
      <c r="C664" s="1063" t="s">
        <v>6237</v>
      </c>
      <c r="D664" s="1063" t="s">
        <v>5780</v>
      </c>
      <c r="E664" s="1064">
        <v>1</v>
      </c>
      <c r="F664" s="1063" t="s">
        <v>5781</v>
      </c>
      <c r="G664" s="1063" t="s">
        <v>5782</v>
      </c>
      <c r="H664" s="1063" t="s">
        <v>5649</v>
      </c>
      <c r="I664" s="1065">
        <v>62146</v>
      </c>
      <c r="J664" s="1065">
        <v>0</v>
      </c>
      <c r="K664" s="1065">
        <v>697</v>
      </c>
      <c r="L664" s="1065">
        <v>697</v>
      </c>
      <c r="M664" s="1065">
        <v>0</v>
      </c>
      <c r="N664" s="1065">
        <v>120</v>
      </c>
      <c r="O664" s="1062" t="s">
        <v>5783</v>
      </c>
      <c r="P664" s="1065">
        <v>57</v>
      </c>
      <c r="Q664" s="1065">
        <v>52</v>
      </c>
      <c r="R664" s="1062" t="s">
        <v>915</v>
      </c>
      <c r="S664" s="1062" t="s">
        <v>5939</v>
      </c>
      <c r="T664" s="1062" t="s">
        <v>5940</v>
      </c>
      <c r="U664" s="1062" t="s">
        <v>5940</v>
      </c>
    </row>
    <row r="665" spans="1:21" hidden="1" x14ac:dyDescent="0.75">
      <c r="A665" s="1061">
        <v>1678</v>
      </c>
      <c r="B665" s="1062" t="s">
        <v>6246</v>
      </c>
      <c r="C665" s="1063" t="s">
        <v>6237</v>
      </c>
      <c r="D665" s="1063" t="s">
        <v>5780</v>
      </c>
      <c r="E665" s="1064">
        <v>1</v>
      </c>
      <c r="F665" s="1063" t="s">
        <v>5800</v>
      </c>
      <c r="G665" s="1063" t="s">
        <v>117</v>
      </c>
      <c r="H665" s="1063" t="s">
        <v>5789</v>
      </c>
      <c r="I665" s="1065">
        <v>5250006</v>
      </c>
      <c r="J665" s="1065">
        <v>0</v>
      </c>
      <c r="K665" s="1065">
        <v>61506</v>
      </c>
      <c r="L665" s="1065">
        <v>61506</v>
      </c>
      <c r="M665" s="1065">
        <v>0</v>
      </c>
      <c r="N665" s="1065">
        <v>59714</v>
      </c>
      <c r="O665" s="1062" t="s">
        <v>5790</v>
      </c>
      <c r="P665" s="1065">
        <v>3587</v>
      </c>
      <c r="Q665" s="1065">
        <v>3254</v>
      </c>
      <c r="R665" s="1062" t="s">
        <v>915</v>
      </c>
      <c r="S665" s="1062" t="s">
        <v>5939</v>
      </c>
      <c r="T665" s="1062" t="s">
        <v>5940</v>
      </c>
      <c r="U665" s="1062" t="s">
        <v>5940</v>
      </c>
    </row>
    <row r="666" spans="1:21" hidden="1" x14ac:dyDescent="0.75">
      <c r="A666" s="1061">
        <v>1678</v>
      </c>
      <c r="B666" s="1062" t="s">
        <v>6246</v>
      </c>
      <c r="C666" s="1063" t="s">
        <v>6237</v>
      </c>
      <c r="D666" s="1063" t="s">
        <v>5780</v>
      </c>
      <c r="E666" s="1064">
        <v>1</v>
      </c>
      <c r="F666" s="1063" t="s">
        <v>5800</v>
      </c>
      <c r="G666" s="1063" t="s">
        <v>5782</v>
      </c>
      <c r="H666" s="1063" t="s">
        <v>5649</v>
      </c>
      <c r="I666" s="1065">
        <v>1067996</v>
      </c>
      <c r="J666" s="1065">
        <v>0</v>
      </c>
      <c r="K666" s="1065">
        <v>12506</v>
      </c>
      <c r="L666" s="1065">
        <v>12506</v>
      </c>
      <c r="M666" s="1065">
        <v>0</v>
      </c>
      <c r="N666" s="1065">
        <v>2147</v>
      </c>
      <c r="O666" s="1062" t="s">
        <v>5783</v>
      </c>
      <c r="P666" s="1065">
        <v>1022</v>
      </c>
      <c r="Q666" s="1065">
        <v>927</v>
      </c>
      <c r="R666" s="1062" t="s">
        <v>915</v>
      </c>
      <c r="S666" s="1062" t="s">
        <v>5939</v>
      </c>
      <c r="T666" s="1062" t="s">
        <v>5940</v>
      </c>
      <c r="U666" s="1062" t="s">
        <v>5940</v>
      </c>
    </row>
    <row r="667" spans="1:21" hidden="1" x14ac:dyDescent="0.75">
      <c r="A667" s="1061">
        <v>1682</v>
      </c>
      <c r="B667" s="1062" t="s">
        <v>6247</v>
      </c>
      <c r="C667" s="1063" t="s">
        <v>6237</v>
      </c>
      <c r="D667" s="1063" t="s">
        <v>5780</v>
      </c>
      <c r="E667" s="1064">
        <v>1</v>
      </c>
      <c r="F667" s="1063" t="s">
        <v>5788</v>
      </c>
      <c r="G667" s="1063" t="s">
        <v>117</v>
      </c>
      <c r="H667" s="1063" t="s">
        <v>5789</v>
      </c>
      <c r="I667" s="1065">
        <v>18219882</v>
      </c>
      <c r="J667" s="1065">
        <v>0</v>
      </c>
      <c r="K667" s="1065">
        <v>172274</v>
      </c>
      <c r="L667" s="1065">
        <v>172274</v>
      </c>
      <c r="M667" s="1065">
        <v>0</v>
      </c>
      <c r="N667" s="1065">
        <v>167731</v>
      </c>
      <c r="O667" s="1062" t="s">
        <v>5790</v>
      </c>
      <c r="P667" s="1065">
        <v>10048</v>
      </c>
      <c r="Q667" s="1065">
        <v>9115</v>
      </c>
      <c r="R667" s="1062" t="s">
        <v>915</v>
      </c>
      <c r="S667" s="1062" t="s">
        <v>5939</v>
      </c>
      <c r="T667" s="1062" t="s">
        <v>5940</v>
      </c>
      <c r="U667" s="1062" t="s">
        <v>5940</v>
      </c>
    </row>
    <row r="668" spans="1:21" hidden="1" x14ac:dyDescent="0.75">
      <c r="A668" s="1061">
        <v>1682</v>
      </c>
      <c r="B668" s="1062" t="s">
        <v>6247</v>
      </c>
      <c r="C668" s="1063" t="s">
        <v>6237</v>
      </c>
      <c r="D668" s="1063" t="s">
        <v>5780</v>
      </c>
      <c r="E668" s="1064">
        <v>1</v>
      </c>
      <c r="F668" s="1063" t="s">
        <v>5788</v>
      </c>
      <c r="G668" s="1063" t="s">
        <v>5782</v>
      </c>
      <c r="H668" s="1063" t="s">
        <v>5649</v>
      </c>
      <c r="I668" s="1065">
        <v>763118</v>
      </c>
      <c r="J668" s="1065">
        <v>0</v>
      </c>
      <c r="K668" s="1065">
        <v>7850</v>
      </c>
      <c r="L668" s="1065">
        <v>7850</v>
      </c>
      <c r="M668" s="1065">
        <v>0</v>
      </c>
      <c r="N668" s="1065">
        <v>1359</v>
      </c>
      <c r="O668" s="1062" t="s">
        <v>5783</v>
      </c>
      <c r="P668" s="1065">
        <v>642</v>
      </c>
      <c r="Q668" s="1065">
        <v>582</v>
      </c>
      <c r="R668" s="1062" t="s">
        <v>915</v>
      </c>
      <c r="S668" s="1062" t="s">
        <v>5939</v>
      </c>
      <c r="T668" s="1062" t="s">
        <v>5940</v>
      </c>
      <c r="U668" s="1062" t="s">
        <v>5940</v>
      </c>
    </row>
    <row r="669" spans="1:21" hidden="1" x14ac:dyDescent="0.75">
      <c r="A669" s="1061">
        <v>1682</v>
      </c>
      <c r="B669" s="1062" t="s">
        <v>6247</v>
      </c>
      <c r="C669" s="1063" t="s">
        <v>6237</v>
      </c>
      <c r="D669" s="1063" t="s">
        <v>5780</v>
      </c>
      <c r="E669" s="1064">
        <v>1</v>
      </c>
      <c r="F669" s="1063" t="s">
        <v>5794</v>
      </c>
      <c r="G669" s="1063" t="s">
        <v>117</v>
      </c>
      <c r="H669" s="1063" t="s">
        <v>5789</v>
      </c>
      <c r="I669" s="1065">
        <v>5360990</v>
      </c>
      <c r="J669" s="1065">
        <v>0</v>
      </c>
      <c r="K669" s="1065">
        <v>92563</v>
      </c>
      <c r="L669" s="1065">
        <v>92563</v>
      </c>
      <c r="M669" s="1065">
        <v>0</v>
      </c>
      <c r="N669" s="1065">
        <v>90120</v>
      </c>
      <c r="O669" s="1062" t="s">
        <v>5790</v>
      </c>
      <c r="P669" s="1065">
        <v>5399</v>
      </c>
      <c r="Q669" s="1065">
        <v>4898</v>
      </c>
      <c r="R669" s="1062" t="s">
        <v>915</v>
      </c>
      <c r="S669" s="1062" t="s">
        <v>5939</v>
      </c>
      <c r="T669" s="1062" t="s">
        <v>5940</v>
      </c>
      <c r="U669" s="1062" t="s">
        <v>5940</v>
      </c>
    </row>
    <row r="670" spans="1:21" hidden="1" x14ac:dyDescent="0.75">
      <c r="A670" s="1061">
        <v>1682</v>
      </c>
      <c r="B670" s="1062" t="s">
        <v>6247</v>
      </c>
      <c r="C670" s="1063" t="s">
        <v>6237</v>
      </c>
      <c r="D670" s="1063" t="s">
        <v>5780</v>
      </c>
      <c r="E670" s="1064">
        <v>1</v>
      </c>
      <c r="F670" s="1063" t="s">
        <v>5794</v>
      </c>
      <c r="G670" s="1063" t="s">
        <v>5782</v>
      </c>
      <c r="H670" s="1063" t="s">
        <v>5649</v>
      </c>
      <c r="I670" s="1065">
        <v>296010</v>
      </c>
      <c r="J670" s="1065">
        <v>0</v>
      </c>
      <c r="K670" s="1065">
        <v>6361</v>
      </c>
      <c r="L670" s="1065">
        <v>6361</v>
      </c>
      <c r="M670" s="1065">
        <v>0</v>
      </c>
      <c r="N670" s="1065">
        <v>1101</v>
      </c>
      <c r="O670" s="1062" t="s">
        <v>5783</v>
      </c>
      <c r="P670" s="1065">
        <v>520</v>
      </c>
      <c r="Q670" s="1065">
        <v>472</v>
      </c>
      <c r="R670" s="1062" t="s">
        <v>915</v>
      </c>
      <c r="S670" s="1062" t="s">
        <v>5939</v>
      </c>
      <c r="T670" s="1062" t="s">
        <v>5940</v>
      </c>
      <c r="U670" s="1062" t="s">
        <v>5940</v>
      </c>
    </row>
    <row r="671" spans="1:21" hidden="1" x14ac:dyDescent="0.75">
      <c r="A671" s="1061">
        <v>1702</v>
      </c>
      <c r="B671" s="1062" t="s">
        <v>6248</v>
      </c>
      <c r="C671" s="1063" t="s">
        <v>6249</v>
      </c>
      <c r="D671" s="1063" t="s">
        <v>5780</v>
      </c>
      <c r="E671" s="1064">
        <v>1</v>
      </c>
      <c r="F671" s="1063" t="s">
        <v>5795</v>
      </c>
      <c r="G671" s="1063" t="s">
        <v>1131</v>
      </c>
      <c r="H671" s="1063" t="s">
        <v>1128</v>
      </c>
      <c r="I671" s="1065">
        <v>34592227</v>
      </c>
      <c r="J671" s="1065">
        <v>0</v>
      </c>
      <c r="K671" s="1065">
        <v>373659</v>
      </c>
      <c r="L671" s="1065">
        <v>373659</v>
      </c>
      <c r="M671" s="1065">
        <v>0</v>
      </c>
      <c r="N671" s="1065">
        <v>16364</v>
      </c>
      <c r="O671" s="1062" t="s">
        <v>5796</v>
      </c>
      <c r="P671" s="1065">
        <v>38404</v>
      </c>
      <c r="Q671" s="1065">
        <v>34840</v>
      </c>
      <c r="R671" s="1062" t="s">
        <v>916</v>
      </c>
      <c r="S671" s="1062" t="s">
        <v>5808</v>
      </c>
      <c r="T671" s="1062" t="s">
        <v>5809</v>
      </c>
      <c r="U671" s="1062" t="s">
        <v>5810</v>
      </c>
    </row>
    <row r="672" spans="1:21" hidden="1" x14ac:dyDescent="0.75">
      <c r="A672" s="1061">
        <v>1702</v>
      </c>
      <c r="B672" s="1062" t="s">
        <v>6248</v>
      </c>
      <c r="C672" s="1063" t="s">
        <v>6249</v>
      </c>
      <c r="D672" s="1063" t="s">
        <v>5780</v>
      </c>
      <c r="E672" s="1064">
        <v>1</v>
      </c>
      <c r="F672" s="1063" t="s">
        <v>5795</v>
      </c>
      <c r="G672" s="1063" t="s">
        <v>1127</v>
      </c>
      <c r="H672" s="1063" t="s">
        <v>1128</v>
      </c>
      <c r="I672" s="1065">
        <v>2734868391</v>
      </c>
      <c r="J672" s="1065">
        <v>0</v>
      </c>
      <c r="K672" s="1065">
        <v>30389919</v>
      </c>
      <c r="L672" s="1065">
        <v>30389919</v>
      </c>
      <c r="M672" s="1065">
        <v>0</v>
      </c>
      <c r="N672" s="1065">
        <v>1686884</v>
      </c>
      <c r="O672" s="1062" t="s">
        <v>5796</v>
      </c>
      <c r="P672" s="1065">
        <v>3253769</v>
      </c>
      <c r="Q672" s="1065">
        <v>2951773</v>
      </c>
      <c r="R672" s="1062" t="s">
        <v>916</v>
      </c>
      <c r="S672" s="1062" t="s">
        <v>5808</v>
      </c>
      <c r="T672" s="1062" t="s">
        <v>5809</v>
      </c>
      <c r="U672" s="1062" t="s">
        <v>5810</v>
      </c>
    </row>
    <row r="673" spans="1:21" hidden="1" x14ac:dyDescent="0.75">
      <c r="A673" s="1061">
        <v>1702</v>
      </c>
      <c r="B673" s="1062" t="s">
        <v>6248</v>
      </c>
      <c r="C673" s="1063" t="s">
        <v>6249</v>
      </c>
      <c r="D673" s="1063" t="s">
        <v>5780</v>
      </c>
      <c r="E673" s="1064">
        <v>1</v>
      </c>
      <c r="F673" s="1063" t="s">
        <v>5795</v>
      </c>
      <c r="G673" s="1063" t="s">
        <v>117</v>
      </c>
      <c r="H673" s="1063" t="s">
        <v>5789</v>
      </c>
      <c r="I673" s="1065">
        <v>282030487</v>
      </c>
      <c r="J673" s="1065">
        <v>0</v>
      </c>
      <c r="K673" s="1065">
        <v>3278928</v>
      </c>
      <c r="L673" s="1065">
        <v>3278928</v>
      </c>
      <c r="M673" s="1065">
        <v>0</v>
      </c>
      <c r="N673" s="1065">
        <v>3158376</v>
      </c>
      <c r="O673" s="1062" t="s">
        <v>5790</v>
      </c>
      <c r="P673" s="1065">
        <v>191238</v>
      </c>
      <c r="Q673" s="1065">
        <v>173488</v>
      </c>
      <c r="R673" s="1062" t="s">
        <v>916</v>
      </c>
      <c r="S673" s="1062" t="s">
        <v>5808</v>
      </c>
      <c r="T673" s="1062" t="s">
        <v>5809</v>
      </c>
      <c r="U673" s="1062" t="s">
        <v>5810</v>
      </c>
    </row>
    <row r="674" spans="1:21" hidden="1" x14ac:dyDescent="0.75">
      <c r="A674" s="1061">
        <v>1702</v>
      </c>
      <c r="B674" s="1062" t="s">
        <v>6248</v>
      </c>
      <c r="C674" s="1063" t="s">
        <v>6249</v>
      </c>
      <c r="D674" s="1063" t="s">
        <v>5780</v>
      </c>
      <c r="E674" s="1064">
        <v>1</v>
      </c>
      <c r="F674" s="1063" t="s">
        <v>5795</v>
      </c>
      <c r="G674" s="1063" t="s">
        <v>5782</v>
      </c>
      <c r="H674" s="1063" t="s">
        <v>5649</v>
      </c>
      <c r="I674" s="1065">
        <v>8155347</v>
      </c>
      <c r="J674" s="1065">
        <v>0</v>
      </c>
      <c r="K674" s="1065">
        <v>90261</v>
      </c>
      <c r="L674" s="1065">
        <v>90261</v>
      </c>
      <c r="M674" s="1065">
        <v>0</v>
      </c>
      <c r="N674" s="1065">
        <v>15573</v>
      </c>
      <c r="O674" s="1062" t="s">
        <v>5783</v>
      </c>
      <c r="P674" s="1065">
        <v>7377</v>
      </c>
      <c r="Q674" s="1065">
        <v>6692</v>
      </c>
      <c r="R674" s="1062" t="s">
        <v>916</v>
      </c>
      <c r="S674" s="1062" t="s">
        <v>5808</v>
      </c>
      <c r="T674" s="1062" t="s">
        <v>5809</v>
      </c>
      <c r="U674" s="1062" t="s">
        <v>5810</v>
      </c>
    </row>
    <row r="675" spans="1:21" hidden="1" x14ac:dyDescent="0.75">
      <c r="A675" s="1061">
        <v>1702</v>
      </c>
      <c r="B675" s="1062" t="s">
        <v>6248</v>
      </c>
      <c r="C675" s="1063" t="s">
        <v>6249</v>
      </c>
      <c r="D675" s="1063" t="s">
        <v>5780</v>
      </c>
      <c r="E675" s="1064">
        <v>1</v>
      </c>
      <c r="F675" s="1063" t="s">
        <v>5795</v>
      </c>
      <c r="G675" s="1063" t="s">
        <v>5944</v>
      </c>
      <c r="H675" s="1063" t="s">
        <v>5649</v>
      </c>
      <c r="I675" s="1065">
        <v>7520548</v>
      </c>
      <c r="J675" s="1065">
        <v>0</v>
      </c>
      <c r="K675" s="1065">
        <v>84425</v>
      </c>
      <c r="L675" s="1065">
        <v>84425</v>
      </c>
      <c r="M675" s="1065">
        <v>0</v>
      </c>
      <c r="N675" s="1065">
        <v>13863</v>
      </c>
      <c r="O675" s="1062" t="s">
        <v>5783</v>
      </c>
      <c r="P675" s="1065">
        <v>6988</v>
      </c>
      <c r="Q675" s="1065">
        <v>6340</v>
      </c>
      <c r="R675" s="1062" t="s">
        <v>916</v>
      </c>
      <c r="S675" s="1062" t="s">
        <v>5808</v>
      </c>
      <c r="T675" s="1062" t="s">
        <v>5809</v>
      </c>
      <c r="U675" s="1062" t="s">
        <v>5810</v>
      </c>
    </row>
    <row r="676" spans="1:21" hidden="1" x14ac:dyDescent="0.75">
      <c r="A676" s="1061">
        <v>1710</v>
      </c>
      <c r="B676" s="1062" t="s">
        <v>6250</v>
      </c>
      <c r="C676" s="1063" t="s">
        <v>6249</v>
      </c>
      <c r="D676" s="1063" t="s">
        <v>5780</v>
      </c>
      <c r="E676" s="1064">
        <v>1</v>
      </c>
      <c r="F676" s="1063" t="s">
        <v>5795</v>
      </c>
      <c r="G676" s="1063" t="s">
        <v>1131</v>
      </c>
      <c r="H676" s="1063" t="s">
        <v>1128</v>
      </c>
      <c r="I676" s="1065">
        <v>22936499</v>
      </c>
      <c r="J676" s="1065">
        <v>0</v>
      </c>
      <c r="K676" s="1065">
        <v>236427</v>
      </c>
      <c r="L676" s="1065">
        <v>236427</v>
      </c>
      <c r="M676" s="1065">
        <v>0</v>
      </c>
      <c r="N676" s="1065">
        <v>10466</v>
      </c>
      <c r="O676" s="1062" t="s">
        <v>5796</v>
      </c>
      <c r="P676" s="1065">
        <v>24300</v>
      </c>
      <c r="Q676" s="1065">
        <v>22044</v>
      </c>
      <c r="R676" s="1062" t="s">
        <v>916</v>
      </c>
      <c r="S676" s="1062" t="s">
        <v>5808</v>
      </c>
      <c r="T676" s="1062" t="s">
        <v>5809</v>
      </c>
      <c r="U676" s="1062" t="s">
        <v>5810</v>
      </c>
    </row>
    <row r="677" spans="1:21" hidden="1" x14ac:dyDescent="0.75">
      <c r="A677" s="1061">
        <v>1710</v>
      </c>
      <c r="B677" s="1062" t="s">
        <v>6250</v>
      </c>
      <c r="C677" s="1063" t="s">
        <v>6249</v>
      </c>
      <c r="D677" s="1063" t="s">
        <v>5780</v>
      </c>
      <c r="E677" s="1064">
        <v>1</v>
      </c>
      <c r="F677" s="1063" t="s">
        <v>5795</v>
      </c>
      <c r="G677" s="1063" t="s">
        <v>1127</v>
      </c>
      <c r="H677" s="1063" t="s">
        <v>1128</v>
      </c>
      <c r="I677" s="1065">
        <v>7633414533</v>
      </c>
      <c r="J677" s="1065">
        <v>0</v>
      </c>
      <c r="K677" s="1065">
        <v>78714151</v>
      </c>
      <c r="L677" s="1065">
        <v>78714151</v>
      </c>
      <c r="M677" s="1065">
        <v>0</v>
      </c>
      <c r="N677" s="1065">
        <v>4396542</v>
      </c>
      <c r="O677" s="1062" t="s">
        <v>5796</v>
      </c>
      <c r="P677" s="1065">
        <v>8427717</v>
      </c>
      <c r="Q677" s="1065">
        <v>7645505</v>
      </c>
      <c r="R677" s="1062" t="s">
        <v>916</v>
      </c>
      <c r="S677" s="1062" t="s">
        <v>5808</v>
      </c>
      <c r="T677" s="1062" t="s">
        <v>5809</v>
      </c>
      <c r="U677" s="1062" t="s">
        <v>5810</v>
      </c>
    </row>
    <row r="678" spans="1:21" hidden="1" x14ac:dyDescent="0.75">
      <c r="A678" s="1061">
        <v>1710</v>
      </c>
      <c r="B678" s="1062" t="s">
        <v>6250</v>
      </c>
      <c r="C678" s="1063" t="s">
        <v>6249</v>
      </c>
      <c r="D678" s="1063" t="s">
        <v>5780</v>
      </c>
      <c r="E678" s="1064">
        <v>1</v>
      </c>
      <c r="F678" s="1063" t="s">
        <v>5795</v>
      </c>
      <c r="G678" s="1063" t="s">
        <v>5782</v>
      </c>
      <c r="H678" s="1063" t="s">
        <v>5649</v>
      </c>
      <c r="I678" s="1065">
        <v>20702968</v>
      </c>
      <c r="J678" s="1065">
        <v>0</v>
      </c>
      <c r="K678" s="1065">
        <v>214932</v>
      </c>
      <c r="L678" s="1065">
        <v>214932</v>
      </c>
      <c r="M678" s="1065">
        <v>0</v>
      </c>
      <c r="N678" s="1065">
        <v>36816</v>
      </c>
      <c r="O678" s="1062" t="s">
        <v>5783</v>
      </c>
      <c r="P678" s="1065">
        <v>17565</v>
      </c>
      <c r="Q678" s="1065">
        <v>15935</v>
      </c>
      <c r="R678" s="1062" t="s">
        <v>916</v>
      </c>
      <c r="S678" s="1062" t="s">
        <v>5808</v>
      </c>
      <c r="T678" s="1062" t="s">
        <v>5809</v>
      </c>
      <c r="U678" s="1062" t="s">
        <v>5810</v>
      </c>
    </row>
    <row r="679" spans="1:21" hidden="1" x14ac:dyDescent="0.75">
      <c r="A679" s="1061">
        <v>1725</v>
      </c>
      <c r="B679" s="1062" t="s">
        <v>6251</v>
      </c>
      <c r="C679" s="1063" t="s">
        <v>6249</v>
      </c>
      <c r="D679" s="1063" t="s">
        <v>5780</v>
      </c>
      <c r="E679" s="1064">
        <v>1</v>
      </c>
      <c r="F679" s="1063" t="s">
        <v>5781</v>
      </c>
      <c r="G679" s="1063" t="s">
        <v>5782</v>
      </c>
      <c r="H679" s="1063" t="s">
        <v>5649</v>
      </c>
      <c r="I679" s="1065">
        <v>15000</v>
      </c>
      <c r="J679" s="1065">
        <v>0</v>
      </c>
      <c r="K679" s="1065">
        <v>4257</v>
      </c>
      <c r="L679" s="1065">
        <v>4257</v>
      </c>
      <c r="M679" s="1065">
        <v>0</v>
      </c>
      <c r="N679" s="1065">
        <v>733</v>
      </c>
      <c r="O679" s="1062" t="s">
        <v>5783</v>
      </c>
      <c r="P679" s="1065">
        <v>348</v>
      </c>
      <c r="Q679" s="1065">
        <v>316</v>
      </c>
      <c r="R679" s="1062" t="s">
        <v>916</v>
      </c>
      <c r="S679" s="1062" t="s">
        <v>5808</v>
      </c>
      <c r="T679" s="1062" t="s">
        <v>5809</v>
      </c>
      <c r="U679" s="1062" t="s">
        <v>5810</v>
      </c>
    </row>
    <row r="680" spans="1:21" hidden="1" x14ac:dyDescent="0.75">
      <c r="A680" s="1061">
        <v>1728</v>
      </c>
      <c r="B680" s="1062" t="s">
        <v>6252</v>
      </c>
      <c r="C680" s="1063" t="s">
        <v>6249</v>
      </c>
      <c r="D680" s="1063" t="s">
        <v>5780</v>
      </c>
      <c r="E680" s="1064">
        <v>1</v>
      </c>
      <c r="F680" s="1063" t="s">
        <v>5800</v>
      </c>
      <c r="G680" s="1063" t="s">
        <v>117</v>
      </c>
      <c r="H680" s="1063" t="s">
        <v>5789</v>
      </c>
      <c r="I680" s="1065">
        <v>42531001</v>
      </c>
      <c r="J680" s="1065">
        <v>0</v>
      </c>
      <c r="K680" s="1065">
        <v>527955</v>
      </c>
      <c r="L680" s="1065">
        <v>527955</v>
      </c>
      <c r="M680" s="1065">
        <v>0</v>
      </c>
      <c r="N680" s="1065">
        <v>506673</v>
      </c>
      <c r="O680" s="1062" t="s">
        <v>5790</v>
      </c>
      <c r="P680" s="1065">
        <v>30792</v>
      </c>
      <c r="Q680" s="1065">
        <v>27934</v>
      </c>
      <c r="R680" s="1062" t="s">
        <v>916</v>
      </c>
      <c r="S680" s="1062" t="s">
        <v>5808</v>
      </c>
      <c r="T680" s="1062" t="s">
        <v>5809</v>
      </c>
      <c r="U680" s="1062" t="s">
        <v>5810</v>
      </c>
    </row>
    <row r="681" spans="1:21" hidden="1" x14ac:dyDescent="0.75">
      <c r="A681" s="1061">
        <v>1729</v>
      </c>
      <c r="B681" s="1062" t="s">
        <v>6253</v>
      </c>
      <c r="C681" s="1063" t="s">
        <v>6249</v>
      </c>
      <c r="D681" s="1063" t="s">
        <v>5780</v>
      </c>
      <c r="E681" s="1064">
        <v>1</v>
      </c>
      <c r="F681" s="1063" t="s">
        <v>5800</v>
      </c>
      <c r="G681" s="1063" t="s">
        <v>5782</v>
      </c>
      <c r="H681" s="1063" t="s">
        <v>5649</v>
      </c>
      <c r="I681" s="1065">
        <v>463000</v>
      </c>
      <c r="J681" s="1065">
        <v>0</v>
      </c>
      <c r="K681" s="1065">
        <v>15497</v>
      </c>
      <c r="L681" s="1065">
        <v>15497</v>
      </c>
      <c r="M681" s="1065">
        <v>0</v>
      </c>
      <c r="N681" s="1065">
        <v>2679</v>
      </c>
      <c r="O681" s="1062" t="s">
        <v>5783</v>
      </c>
      <c r="P681" s="1065">
        <v>1266</v>
      </c>
      <c r="Q681" s="1065">
        <v>1149</v>
      </c>
      <c r="R681" s="1062" t="s">
        <v>916</v>
      </c>
      <c r="S681" s="1062" t="s">
        <v>5808</v>
      </c>
      <c r="T681" s="1062" t="s">
        <v>5809</v>
      </c>
      <c r="U681" s="1062" t="s">
        <v>5810</v>
      </c>
    </row>
    <row r="682" spans="1:21" hidden="1" x14ac:dyDescent="0.75">
      <c r="A682" s="1061">
        <v>1730</v>
      </c>
      <c r="B682" s="1062" t="s">
        <v>6254</v>
      </c>
      <c r="C682" s="1063" t="s">
        <v>6249</v>
      </c>
      <c r="D682" s="1063" t="s">
        <v>5780</v>
      </c>
      <c r="E682" s="1064">
        <v>1</v>
      </c>
      <c r="F682" s="1063" t="s">
        <v>5800</v>
      </c>
      <c r="G682" s="1063" t="s">
        <v>117</v>
      </c>
      <c r="H682" s="1063" t="s">
        <v>5789</v>
      </c>
      <c r="I682" s="1065">
        <v>25209000</v>
      </c>
      <c r="J682" s="1065">
        <v>0</v>
      </c>
      <c r="K682" s="1065">
        <v>382091</v>
      </c>
      <c r="L682" s="1065">
        <v>382091</v>
      </c>
      <c r="M682" s="1065">
        <v>0</v>
      </c>
      <c r="N682" s="1065">
        <v>373137</v>
      </c>
      <c r="O682" s="1062" t="s">
        <v>5790</v>
      </c>
      <c r="P682" s="1065">
        <v>22285</v>
      </c>
      <c r="Q682" s="1065">
        <v>20216</v>
      </c>
      <c r="R682" s="1062" t="s">
        <v>916</v>
      </c>
      <c r="S682" s="1062" t="s">
        <v>5808</v>
      </c>
      <c r="T682" s="1062" t="s">
        <v>5809</v>
      </c>
      <c r="U682" s="1062" t="s">
        <v>5810</v>
      </c>
    </row>
    <row r="683" spans="1:21" hidden="1" x14ac:dyDescent="0.75">
      <c r="A683" s="1061">
        <v>1733</v>
      </c>
      <c r="B683" s="1062" t="s">
        <v>6255</v>
      </c>
      <c r="C683" s="1063" t="s">
        <v>6249</v>
      </c>
      <c r="D683" s="1063" t="s">
        <v>5780</v>
      </c>
      <c r="E683" s="1064">
        <v>1</v>
      </c>
      <c r="F683" s="1063" t="s">
        <v>5781</v>
      </c>
      <c r="G683" s="1063" t="s">
        <v>5782</v>
      </c>
      <c r="H683" s="1063" t="s">
        <v>5649</v>
      </c>
      <c r="I683" s="1065">
        <v>-281000</v>
      </c>
      <c r="J683" s="1065">
        <v>0</v>
      </c>
      <c r="K683" s="1065">
        <v>2157</v>
      </c>
      <c r="L683" s="1065">
        <v>2157</v>
      </c>
      <c r="M683" s="1065">
        <v>0</v>
      </c>
      <c r="N683" s="1065">
        <v>370</v>
      </c>
      <c r="O683" s="1062" t="s">
        <v>5783</v>
      </c>
      <c r="P683" s="1065">
        <v>176</v>
      </c>
      <c r="Q683" s="1065">
        <v>160</v>
      </c>
      <c r="R683" s="1062" t="s">
        <v>916</v>
      </c>
      <c r="S683" s="1062" t="s">
        <v>5808</v>
      </c>
      <c r="T683" s="1062" t="s">
        <v>5809</v>
      </c>
      <c r="U683" s="1062" t="s">
        <v>5810</v>
      </c>
    </row>
    <row r="684" spans="1:21" hidden="1" x14ac:dyDescent="0.75">
      <c r="A684" s="1061">
        <v>1733</v>
      </c>
      <c r="B684" s="1062" t="s">
        <v>6255</v>
      </c>
      <c r="C684" s="1063" t="s">
        <v>6249</v>
      </c>
      <c r="D684" s="1063" t="s">
        <v>5780</v>
      </c>
      <c r="E684" s="1064">
        <v>1</v>
      </c>
      <c r="F684" s="1063" t="s">
        <v>5795</v>
      </c>
      <c r="G684" s="1063" t="s">
        <v>1131</v>
      </c>
      <c r="H684" s="1063" t="s">
        <v>1128</v>
      </c>
      <c r="I684" s="1065">
        <v>1982184146</v>
      </c>
      <c r="J684" s="1065">
        <v>0</v>
      </c>
      <c r="K684" s="1065">
        <v>20877429</v>
      </c>
      <c r="L684" s="1065">
        <v>20877429</v>
      </c>
      <c r="M684" s="1065">
        <v>0</v>
      </c>
      <c r="N684" s="1065">
        <v>1038899</v>
      </c>
      <c r="O684" s="1062" t="s">
        <v>5796</v>
      </c>
      <c r="P684" s="1065">
        <v>2145769</v>
      </c>
      <c r="Q684" s="1065">
        <v>1946611</v>
      </c>
      <c r="R684" s="1062" t="s">
        <v>916</v>
      </c>
      <c r="S684" s="1062" t="s">
        <v>5808</v>
      </c>
      <c r="T684" s="1062" t="s">
        <v>5809</v>
      </c>
      <c r="U684" s="1062" t="s">
        <v>5810</v>
      </c>
    </row>
    <row r="685" spans="1:21" hidden="1" x14ac:dyDescent="0.75">
      <c r="A685" s="1061">
        <v>1733</v>
      </c>
      <c r="B685" s="1062" t="s">
        <v>6255</v>
      </c>
      <c r="C685" s="1063" t="s">
        <v>6249</v>
      </c>
      <c r="D685" s="1063" t="s">
        <v>5780</v>
      </c>
      <c r="E685" s="1064">
        <v>1</v>
      </c>
      <c r="F685" s="1063" t="s">
        <v>5795</v>
      </c>
      <c r="G685" s="1063" t="s">
        <v>1134</v>
      </c>
      <c r="H685" s="1063" t="s">
        <v>1128</v>
      </c>
      <c r="I685" s="1065">
        <v>1850811243</v>
      </c>
      <c r="J685" s="1065">
        <v>0</v>
      </c>
      <c r="K685" s="1065">
        <v>28227083</v>
      </c>
      <c r="L685" s="1065">
        <v>28227083</v>
      </c>
      <c r="M685" s="1065">
        <v>0</v>
      </c>
      <c r="N685" s="1065">
        <v>1408266</v>
      </c>
      <c r="O685" s="1062" t="s">
        <v>5796</v>
      </c>
      <c r="P685" s="1065">
        <v>2901162</v>
      </c>
      <c r="Q685" s="1065">
        <v>2631893</v>
      </c>
      <c r="R685" s="1062" t="s">
        <v>916</v>
      </c>
      <c r="S685" s="1062" t="s">
        <v>5808</v>
      </c>
      <c r="T685" s="1062" t="s">
        <v>5809</v>
      </c>
      <c r="U685" s="1062" t="s">
        <v>5810</v>
      </c>
    </row>
    <row r="686" spans="1:21" hidden="1" x14ac:dyDescent="0.75">
      <c r="A686" s="1061">
        <v>1733</v>
      </c>
      <c r="B686" s="1062" t="s">
        <v>6255</v>
      </c>
      <c r="C686" s="1063" t="s">
        <v>6249</v>
      </c>
      <c r="D686" s="1063" t="s">
        <v>5780</v>
      </c>
      <c r="E686" s="1064">
        <v>1</v>
      </c>
      <c r="F686" s="1063" t="s">
        <v>5795</v>
      </c>
      <c r="G686" s="1063" t="s">
        <v>1127</v>
      </c>
      <c r="H686" s="1063" t="s">
        <v>1128</v>
      </c>
      <c r="I686" s="1065">
        <v>10191752662</v>
      </c>
      <c r="J686" s="1065">
        <v>0</v>
      </c>
      <c r="K686" s="1065">
        <v>108067031</v>
      </c>
      <c r="L686" s="1065">
        <v>108067031</v>
      </c>
      <c r="M686" s="1065">
        <v>0</v>
      </c>
      <c r="N686" s="1065">
        <v>5377044</v>
      </c>
      <c r="O686" s="1062" t="s">
        <v>5796</v>
      </c>
      <c r="P686" s="1065">
        <v>11570453</v>
      </c>
      <c r="Q686" s="1065">
        <v>10496551</v>
      </c>
      <c r="R686" s="1062" t="s">
        <v>916</v>
      </c>
      <c r="S686" s="1062" t="s">
        <v>5808</v>
      </c>
      <c r="T686" s="1062" t="s">
        <v>5809</v>
      </c>
      <c r="U686" s="1062" t="s">
        <v>5810</v>
      </c>
    </row>
    <row r="687" spans="1:21" hidden="1" x14ac:dyDescent="0.75">
      <c r="A687" s="1061">
        <v>1733</v>
      </c>
      <c r="B687" s="1062" t="s">
        <v>6255</v>
      </c>
      <c r="C687" s="1063" t="s">
        <v>6249</v>
      </c>
      <c r="D687" s="1063" t="s">
        <v>5780</v>
      </c>
      <c r="E687" s="1064">
        <v>1</v>
      </c>
      <c r="F687" s="1063" t="s">
        <v>5795</v>
      </c>
      <c r="G687" s="1063" t="s">
        <v>5782</v>
      </c>
      <c r="H687" s="1063" t="s">
        <v>5649</v>
      </c>
      <c r="I687" s="1065">
        <v>26553323</v>
      </c>
      <c r="J687" s="1065">
        <v>0</v>
      </c>
      <c r="K687" s="1065">
        <v>276575</v>
      </c>
      <c r="L687" s="1065">
        <v>276575</v>
      </c>
      <c r="M687" s="1065">
        <v>0</v>
      </c>
      <c r="N687" s="1065">
        <v>47498</v>
      </c>
      <c r="O687" s="1062" t="s">
        <v>5783</v>
      </c>
      <c r="P687" s="1065">
        <v>22603</v>
      </c>
      <c r="Q687" s="1065">
        <v>20505</v>
      </c>
      <c r="R687" s="1062" t="s">
        <v>916</v>
      </c>
      <c r="S687" s="1062" t="s">
        <v>5808</v>
      </c>
      <c r="T687" s="1062" t="s">
        <v>5809</v>
      </c>
      <c r="U687" s="1062" t="s">
        <v>5810</v>
      </c>
    </row>
    <row r="688" spans="1:21" hidden="1" x14ac:dyDescent="0.75">
      <c r="A688" s="1061">
        <v>1733</v>
      </c>
      <c r="B688" s="1062" t="s">
        <v>6255</v>
      </c>
      <c r="C688" s="1063" t="s">
        <v>6249</v>
      </c>
      <c r="D688" s="1063" t="s">
        <v>5780</v>
      </c>
      <c r="E688" s="1064">
        <v>1</v>
      </c>
      <c r="F688" s="1063" t="s">
        <v>5795</v>
      </c>
      <c r="G688" s="1063" t="s">
        <v>5994</v>
      </c>
      <c r="H688" s="1063" t="s">
        <v>5649</v>
      </c>
      <c r="I688" s="1065">
        <v>1298499626</v>
      </c>
      <c r="J688" s="1065">
        <v>0</v>
      </c>
      <c r="K688" s="1065">
        <v>13845556</v>
      </c>
      <c r="L688" s="1065">
        <v>13845556</v>
      </c>
      <c r="M688" s="1065">
        <v>0</v>
      </c>
      <c r="N688" s="1065">
        <v>688666</v>
      </c>
      <c r="O688" s="1062" t="s">
        <v>5796</v>
      </c>
      <c r="P688" s="1065">
        <v>1558514</v>
      </c>
      <c r="Q688" s="1065">
        <v>1413862</v>
      </c>
      <c r="R688" s="1062" t="s">
        <v>916</v>
      </c>
      <c r="S688" s="1062" t="s">
        <v>5808</v>
      </c>
      <c r="T688" s="1062" t="s">
        <v>5809</v>
      </c>
      <c r="U688" s="1062" t="s">
        <v>5810</v>
      </c>
    </row>
    <row r="689" spans="1:21" hidden="1" x14ac:dyDescent="0.75">
      <c r="A689" s="1061">
        <v>1734</v>
      </c>
      <c r="B689" s="1062" t="s">
        <v>6256</v>
      </c>
      <c r="C689" s="1063" t="s">
        <v>6249</v>
      </c>
      <c r="D689" s="1063" t="s">
        <v>5780</v>
      </c>
      <c r="E689" s="1064">
        <v>1</v>
      </c>
      <c r="F689" s="1063" t="s">
        <v>5800</v>
      </c>
      <c r="G689" s="1063" t="s">
        <v>117</v>
      </c>
      <c r="H689" s="1063" t="s">
        <v>5789</v>
      </c>
      <c r="I689" s="1065">
        <v>7423057</v>
      </c>
      <c r="J689" s="1065">
        <v>0</v>
      </c>
      <c r="K689" s="1065">
        <v>122040</v>
      </c>
      <c r="L689" s="1065">
        <v>122040</v>
      </c>
      <c r="M689" s="1065">
        <v>0</v>
      </c>
      <c r="N689" s="1065">
        <v>118948</v>
      </c>
      <c r="O689" s="1062" t="s">
        <v>5790</v>
      </c>
      <c r="P689" s="1065">
        <v>7118</v>
      </c>
      <c r="Q689" s="1065">
        <v>6457</v>
      </c>
      <c r="R689" s="1062" t="s">
        <v>916</v>
      </c>
      <c r="S689" s="1062" t="s">
        <v>5808</v>
      </c>
      <c r="T689" s="1062" t="s">
        <v>5809</v>
      </c>
      <c r="U689" s="1062" t="s">
        <v>5810</v>
      </c>
    </row>
    <row r="690" spans="1:21" hidden="1" x14ac:dyDescent="0.75">
      <c r="A690" s="1061">
        <v>1734</v>
      </c>
      <c r="B690" s="1062" t="s">
        <v>6256</v>
      </c>
      <c r="C690" s="1063" t="s">
        <v>6249</v>
      </c>
      <c r="D690" s="1063" t="s">
        <v>5780</v>
      </c>
      <c r="E690" s="1064">
        <v>1</v>
      </c>
      <c r="F690" s="1063" t="s">
        <v>5800</v>
      </c>
      <c r="G690" s="1063" t="s">
        <v>5782</v>
      </c>
      <c r="H690" s="1063" t="s">
        <v>5649</v>
      </c>
      <c r="I690" s="1065">
        <v>915943</v>
      </c>
      <c r="J690" s="1065">
        <v>0</v>
      </c>
      <c r="K690" s="1065">
        <v>15058</v>
      </c>
      <c r="L690" s="1065">
        <v>15058</v>
      </c>
      <c r="M690" s="1065">
        <v>0</v>
      </c>
      <c r="N690" s="1065">
        <v>2595</v>
      </c>
      <c r="O690" s="1062" t="s">
        <v>5783</v>
      </c>
      <c r="P690" s="1065">
        <v>1231</v>
      </c>
      <c r="Q690" s="1065">
        <v>1116</v>
      </c>
      <c r="R690" s="1062" t="s">
        <v>916</v>
      </c>
      <c r="S690" s="1062" t="s">
        <v>5808</v>
      </c>
      <c r="T690" s="1062" t="s">
        <v>5809</v>
      </c>
      <c r="U690" s="1062" t="s">
        <v>5810</v>
      </c>
    </row>
    <row r="691" spans="1:21" hidden="1" x14ac:dyDescent="0.75">
      <c r="A691" s="1061">
        <v>1735</v>
      </c>
      <c r="B691" s="1062" t="s">
        <v>6257</v>
      </c>
      <c r="C691" s="1063" t="s">
        <v>6249</v>
      </c>
      <c r="D691" s="1063" t="s">
        <v>5780</v>
      </c>
      <c r="E691" s="1064">
        <v>1</v>
      </c>
      <c r="F691" s="1063" t="s">
        <v>5781</v>
      </c>
      <c r="G691" s="1063" t="s">
        <v>5782</v>
      </c>
      <c r="H691" s="1063" t="s">
        <v>5649</v>
      </c>
      <c r="I691" s="1065">
        <v>-360000</v>
      </c>
      <c r="J691" s="1065">
        <v>0</v>
      </c>
      <c r="K691" s="1065">
        <v>869</v>
      </c>
      <c r="L691" s="1065">
        <v>869</v>
      </c>
      <c r="M691" s="1065">
        <v>0</v>
      </c>
      <c r="N691" s="1065">
        <v>150</v>
      </c>
      <c r="O691" s="1062" t="s">
        <v>5783</v>
      </c>
      <c r="P691" s="1065">
        <v>71</v>
      </c>
      <c r="Q691" s="1065">
        <v>64</v>
      </c>
      <c r="R691" s="1062" t="s">
        <v>916</v>
      </c>
      <c r="S691" s="1062" t="s">
        <v>5808</v>
      </c>
      <c r="T691" s="1062" t="s">
        <v>5809</v>
      </c>
      <c r="U691" s="1062" t="s">
        <v>5810</v>
      </c>
    </row>
    <row r="692" spans="1:21" hidden="1" x14ac:dyDescent="0.75">
      <c r="A692" s="1061">
        <v>1737</v>
      </c>
      <c r="B692" s="1062" t="s">
        <v>6258</v>
      </c>
      <c r="C692" s="1063" t="s">
        <v>6249</v>
      </c>
      <c r="D692" s="1063" t="s">
        <v>5780</v>
      </c>
      <c r="E692" s="1064">
        <v>1</v>
      </c>
      <c r="F692" s="1063" t="s">
        <v>5781</v>
      </c>
      <c r="G692" s="1063" t="s">
        <v>5782</v>
      </c>
      <c r="H692" s="1063" t="s">
        <v>5649</v>
      </c>
      <c r="I692" s="1065">
        <v>-160000</v>
      </c>
      <c r="J692" s="1065">
        <v>0</v>
      </c>
      <c r="K692" s="1065">
        <v>2560</v>
      </c>
      <c r="L692" s="1065">
        <v>2560</v>
      </c>
      <c r="M692" s="1065">
        <v>0</v>
      </c>
      <c r="N692" s="1065">
        <v>443</v>
      </c>
      <c r="O692" s="1062" t="s">
        <v>5783</v>
      </c>
      <c r="P692" s="1065">
        <v>209</v>
      </c>
      <c r="Q692" s="1065">
        <v>190</v>
      </c>
      <c r="R692" s="1062" t="s">
        <v>916</v>
      </c>
      <c r="S692" s="1062" t="s">
        <v>5808</v>
      </c>
      <c r="T692" s="1062" t="s">
        <v>5809</v>
      </c>
      <c r="U692" s="1062" t="s">
        <v>5810</v>
      </c>
    </row>
    <row r="693" spans="1:21" hidden="1" x14ac:dyDescent="0.75">
      <c r="A693" s="1061">
        <v>1739</v>
      </c>
      <c r="B693" s="1062" t="s">
        <v>6259</v>
      </c>
      <c r="C693" s="1063" t="s">
        <v>6249</v>
      </c>
      <c r="D693" s="1063" t="s">
        <v>5780</v>
      </c>
      <c r="E693" s="1064">
        <v>1</v>
      </c>
      <c r="F693" s="1063" t="s">
        <v>5781</v>
      </c>
      <c r="G693" s="1063" t="s">
        <v>5782</v>
      </c>
      <c r="H693" s="1063" t="s">
        <v>5649</v>
      </c>
      <c r="I693" s="1065">
        <v>-38000</v>
      </c>
      <c r="J693" s="1065">
        <v>0</v>
      </c>
      <c r="K693" s="1065">
        <v>3588</v>
      </c>
      <c r="L693" s="1065">
        <v>3588</v>
      </c>
      <c r="M693" s="1065">
        <v>0</v>
      </c>
      <c r="N693" s="1065">
        <v>619</v>
      </c>
      <c r="O693" s="1062" t="s">
        <v>5783</v>
      </c>
      <c r="P693" s="1065">
        <v>293</v>
      </c>
      <c r="Q693" s="1065">
        <v>266</v>
      </c>
      <c r="R693" s="1062" t="s">
        <v>916</v>
      </c>
      <c r="S693" s="1062" t="s">
        <v>5808</v>
      </c>
      <c r="T693" s="1062" t="s">
        <v>5809</v>
      </c>
      <c r="U693" s="1062" t="s">
        <v>5810</v>
      </c>
    </row>
    <row r="694" spans="1:21" hidden="1" x14ac:dyDescent="0.75">
      <c r="A694" s="1061">
        <v>1740</v>
      </c>
      <c r="B694" s="1062" t="s">
        <v>6260</v>
      </c>
      <c r="C694" s="1063" t="s">
        <v>6249</v>
      </c>
      <c r="D694" s="1063" t="s">
        <v>5780</v>
      </c>
      <c r="E694" s="1064">
        <v>1</v>
      </c>
      <c r="F694" s="1063" t="s">
        <v>5781</v>
      </c>
      <c r="G694" s="1063" t="s">
        <v>5782</v>
      </c>
      <c r="H694" s="1063" t="s">
        <v>5649</v>
      </c>
      <c r="I694" s="1065">
        <v>-293000</v>
      </c>
      <c r="J694" s="1065">
        <v>0</v>
      </c>
      <c r="K694" s="1065">
        <v>585</v>
      </c>
      <c r="L694" s="1065">
        <v>585</v>
      </c>
      <c r="M694" s="1065">
        <v>0</v>
      </c>
      <c r="N694" s="1065">
        <v>101</v>
      </c>
      <c r="O694" s="1062" t="s">
        <v>5783</v>
      </c>
      <c r="P694" s="1065">
        <v>48</v>
      </c>
      <c r="Q694" s="1065">
        <v>43</v>
      </c>
      <c r="R694" s="1062" t="s">
        <v>916</v>
      </c>
      <c r="S694" s="1062" t="s">
        <v>5808</v>
      </c>
      <c r="T694" s="1062" t="s">
        <v>5809</v>
      </c>
      <c r="U694" s="1062" t="s">
        <v>5810</v>
      </c>
    </row>
    <row r="695" spans="1:21" hidden="1" x14ac:dyDescent="0.75">
      <c r="A695" s="1061">
        <v>1741</v>
      </c>
      <c r="B695" s="1062" t="s">
        <v>6261</v>
      </c>
      <c r="C695" s="1063" t="s">
        <v>6249</v>
      </c>
      <c r="D695" s="1063" t="s">
        <v>5780</v>
      </c>
      <c r="E695" s="1064">
        <v>1</v>
      </c>
      <c r="F695" s="1063" t="s">
        <v>5781</v>
      </c>
      <c r="G695" s="1063" t="s">
        <v>5782</v>
      </c>
      <c r="H695" s="1063" t="s">
        <v>5649</v>
      </c>
      <c r="I695" s="1065">
        <v>-239000</v>
      </c>
      <c r="J695" s="1065">
        <v>0</v>
      </c>
      <c r="K695" s="1065">
        <v>1293</v>
      </c>
      <c r="L695" s="1065">
        <v>1293</v>
      </c>
      <c r="M695" s="1065">
        <v>0</v>
      </c>
      <c r="N695" s="1065">
        <v>223</v>
      </c>
      <c r="O695" s="1062" t="s">
        <v>5783</v>
      </c>
      <c r="P695" s="1065">
        <v>106</v>
      </c>
      <c r="Q695" s="1065">
        <v>96</v>
      </c>
      <c r="R695" s="1062" t="s">
        <v>916</v>
      </c>
      <c r="S695" s="1062" t="s">
        <v>5808</v>
      </c>
      <c r="T695" s="1062" t="s">
        <v>5809</v>
      </c>
      <c r="U695" s="1062" t="s">
        <v>5810</v>
      </c>
    </row>
    <row r="696" spans="1:21" hidden="1" x14ac:dyDescent="0.75">
      <c r="A696" s="1061">
        <v>1743</v>
      </c>
      <c r="B696" s="1062" t="s">
        <v>6262</v>
      </c>
      <c r="C696" s="1063" t="s">
        <v>6249</v>
      </c>
      <c r="D696" s="1063" t="s">
        <v>5780</v>
      </c>
      <c r="E696" s="1064">
        <v>1</v>
      </c>
      <c r="F696" s="1063" t="s">
        <v>5800</v>
      </c>
      <c r="G696" s="1063" t="s">
        <v>117</v>
      </c>
      <c r="H696" s="1063" t="s">
        <v>5789</v>
      </c>
      <c r="I696" s="1065">
        <v>2895000</v>
      </c>
      <c r="J696" s="1065">
        <v>0</v>
      </c>
      <c r="K696" s="1065">
        <v>41984</v>
      </c>
      <c r="L696" s="1065">
        <v>41984</v>
      </c>
      <c r="M696" s="1065">
        <v>0</v>
      </c>
      <c r="N696" s="1065">
        <v>41651</v>
      </c>
      <c r="O696" s="1062" t="s">
        <v>5790</v>
      </c>
      <c r="P696" s="1065">
        <v>2449</v>
      </c>
      <c r="Q696" s="1065">
        <v>2221</v>
      </c>
      <c r="R696" s="1062" t="s">
        <v>916</v>
      </c>
      <c r="S696" s="1062" t="s">
        <v>5808</v>
      </c>
      <c r="T696" s="1062" t="s">
        <v>5809</v>
      </c>
      <c r="U696" s="1062" t="s">
        <v>5810</v>
      </c>
    </row>
    <row r="697" spans="1:21" hidden="1" x14ac:dyDescent="0.75">
      <c r="A697" s="1061">
        <v>1743</v>
      </c>
      <c r="B697" s="1062" t="s">
        <v>6262</v>
      </c>
      <c r="C697" s="1063" t="s">
        <v>6249</v>
      </c>
      <c r="D697" s="1063" t="s">
        <v>5780</v>
      </c>
      <c r="E697" s="1064">
        <v>1</v>
      </c>
      <c r="F697" s="1063" t="s">
        <v>5781</v>
      </c>
      <c r="G697" s="1063" t="s">
        <v>5782</v>
      </c>
      <c r="H697" s="1063" t="s">
        <v>5649</v>
      </c>
      <c r="I697" s="1065">
        <v>86000</v>
      </c>
      <c r="J697" s="1065">
        <v>0</v>
      </c>
      <c r="K697" s="1065">
        <v>2146</v>
      </c>
      <c r="L697" s="1065">
        <v>2146</v>
      </c>
      <c r="M697" s="1065">
        <v>0</v>
      </c>
      <c r="N697" s="1065">
        <v>369</v>
      </c>
      <c r="O697" s="1062" t="s">
        <v>5783</v>
      </c>
      <c r="P697" s="1065">
        <v>175</v>
      </c>
      <c r="Q697" s="1065">
        <v>159</v>
      </c>
      <c r="R697" s="1062" t="s">
        <v>916</v>
      </c>
      <c r="S697" s="1062" t="s">
        <v>5808</v>
      </c>
      <c r="T697" s="1062" t="s">
        <v>5809</v>
      </c>
      <c r="U697" s="1062" t="s">
        <v>5810</v>
      </c>
    </row>
    <row r="698" spans="1:21" hidden="1" x14ac:dyDescent="0.75">
      <c r="A698" s="1061">
        <v>1743</v>
      </c>
      <c r="B698" s="1062" t="s">
        <v>6262</v>
      </c>
      <c r="C698" s="1063" t="s">
        <v>6249</v>
      </c>
      <c r="D698" s="1063" t="s">
        <v>5780</v>
      </c>
      <c r="E698" s="1064">
        <v>1</v>
      </c>
      <c r="F698" s="1063" t="s">
        <v>5795</v>
      </c>
      <c r="G698" s="1063" t="s">
        <v>1131</v>
      </c>
      <c r="H698" s="1063" t="s">
        <v>1128</v>
      </c>
      <c r="I698" s="1065">
        <v>50840184</v>
      </c>
      <c r="J698" s="1065">
        <v>0</v>
      </c>
      <c r="K698" s="1065">
        <v>580142</v>
      </c>
      <c r="L698" s="1065">
        <v>580142</v>
      </c>
      <c r="M698" s="1065">
        <v>0</v>
      </c>
      <c r="N698" s="1065">
        <v>31341</v>
      </c>
      <c r="O698" s="1062" t="s">
        <v>5796</v>
      </c>
      <c r="P698" s="1065">
        <v>59627</v>
      </c>
      <c r="Q698" s="1065">
        <v>54092</v>
      </c>
      <c r="R698" s="1062" t="s">
        <v>916</v>
      </c>
      <c r="S698" s="1062" t="s">
        <v>5808</v>
      </c>
      <c r="T698" s="1062" t="s">
        <v>5809</v>
      </c>
      <c r="U698" s="1062" t="s">
        <v>5810</v>
      </c>
    </row>
    <row r="699" spans="1:21" hidden="1" x14ac:dyDescent="0.75">
      <c r="A699" s="1061">
        <v>1743</v>
      </c>
      <c r="B699" s="1062" t="s">
        <v>6262</v>
      </c>
      <c r="C699" s="1063" t="s">
        <v>6249</v>
      </c>
      <c r="D699" s="1063" t="s">
        <v>5780</v>
      </c>
      <c r="E699" s="1064">
        <v>1</v>
      </c>
      <c r="F699" s="1063" t="s">
        <v>5795</v>
      </c>
      <c r="G699" s="1063" t="s">
        <v>1134</v>
      </c>
      <c r="H699" s="1063" t="s">
        <v>1128</v>
      </c>
      <c r="I699" s="1065">
        <v>580524609</v>
      </c>
      <c r="J699" s="1065">
        <v>0</v>
      </c>
      <c r="K699" s="1065">
        <v>6511548</v>
      </c>
      <c r="L699" s="1065">
        <v>6511548</v>
      </c>
      <c r="M699" s="1065">
        <v>0</v>
      </c>
      <c r="N699" s="1065">
        <v>354312</v>
      </c>
      <c r="O699" s="1062" t="s">
        <v>5796</v>
      </c>
      <c r="P699" s="1065">
        <v>669253</v>
      </c>
      <c r="Q699" s="1065">
        <v>607137</v>
      </c>
      <c r="R699" s="1062" t="s">
        <v>916</v>
      </c>
      <c r="S699" s="1062" t="s">
        <v>5808</v>
      </c>
      <c r="T699" s="1062" t="s">
        <v>5809</v>
      </c>
      <c r="U699" s="1062" t="s">
        <v>5810</v>
      </c>
    </row>
    <row r="700" spans="1:21" hidden="1" x14ac:dyDescent="0.75">
      <c r="A700" s="1061">
        <v>1743</v>
      </c>
      <c r="B700" s="1062" t="s">
        <v>6262</v>
      </c>
      <c r="C700" s="1063" t="s">
        <v>6249</v>
      </c>
      <c r="D700" s="1063" t="s">
        <v>5780</v>
      </c>
      <c r="E700" s="1064">
        <v>1</v>
      </c>
      <c r="F700" s="1063" t="s">
        <v>5795</v>
      </c>
      <c r="G700" s="1063" t="s">
        <v>1127</v>
      </c>
      <c r="H700" s="1063" t="s">
        <v>1128</v>
      </c>
      <c r="I700" s="1065">
        <v>970313812</v>
      </c>
      <c r="J700" s="1065">
        <v>0</v>
      </c>
      <c r="K700" s="1065">
        <v>11022070</v>
      </c>
      <c r="L700" s="1065">
        <v>11022070</v>
      </c>
      <c r="M700" s="1065">
        <v>0</v>
      </c>
      <c r="N700" s="1065">
        <v>599957</v>
      </c>
      <c r="O700" s="1062" t="s">
        <v>5796</v>
      </c>
      <c r="P700" s="1065">
        <v>1180104</v>
      </c>
      <c r="Q700" s="1065">
        <v>1070574</v>
      </c>
      <c r="R700" s="1062" t="s">
        <v>916</v>
      </c>
      <c r="S700" s="1062" t="s">
        <v>5808</v>
      </c>
      <c r="T700" s="1062" t="s">
        <v>5809</v>
      </c>
      <c r="U700" s="1062" t="s">
        <v>5810</v>
      </c>
    </row>
    <row r="701" spans="1:21" hidden="1" x14ac:dyDescent="0.75">
      <c r="A701" s="1061">
        <v>1743</v>
      </c>
      <c r="B701" s="1062" t="s">
        <v>6262</v>
      </c>
      <c r="C701" s="1063" t="s">
        <v>6249</v>
      </c>
      <c r="D701" s="1063" t="s">
        <v>5780</v>
      </c>
      <c r="E701" s="1064">
        <v>1</v>
      </c>
      <c r="F701" s="1063" t="s">
        <v>5795</v>
      </c>
      <c r="G701" s="1063" t="s">
        <v>117</v>
      </c>
      <c r="H701" s="1063" t="s">
        <v>5789</v>
      </c>
      <c r="I701" s="1065">
        <v>39145035</v>
      </c>
      <c r="J701" s="1065">
        <v>0</v>
      </c>
      <c r="K701" s="1065">
        <v>448826</v>
      </c>
      <c r="L701" s="1065">
        <v>448826</v>
      </c>
      <c r="M701" s="1065">
        <v>0</v>
      </c>
      <c r="N701" s="1065">
        <v>427479</v>
      </c>
      <c r="O701" s="1062" t="s">
        <v>5790</v>
      </c>
      <c r="P701" s="1065">
        <v>26177</v>
      </c>
      <c r="Q701" s="1065">
        <v>23747</v>
      </c>
      <c r="R701" s="1062" t="s">
        <v>916</v>
      </c>
      <c r="S701" s="1062" t="s">
        <v>5808</v>
      </c>
      <c r="T701" s="1062" t="s">
        <v>5809</v>
      </c>
      <c r="U701" s="1062" t="s">
        <v>5810</v>
      </c>
    </row>
    <row r="702" spans="1:21" hidden="1" x14ac:dyDescent="0.75">
      <c r="A702" s="1061">
        <v>1743</v>
      </c>
      <c r="B702" s="1062" t="s">
        <v>6262</v>
      </c>
      <c r="C702" s="1063" t="s">
        <v>6249</v>
      </c>
      <c r="D702" s="1063" t="s">
        <v>5780</v>
      </c>
      <c r="E702" s="1064">
        <v>1</v>
      </c>
      <c r="F702" s="1063" t="s">
        <v>5795</v>
      </c>
      <c r="G702" s="1063" t="s">
        <v>5782</v>
      </c>
      <c r="H702" s="1063" t="s">
        <v>5649</v>
      </c>
      <c r="I702" s="1065">
        <v>6407128</v>
      </c>
      <c r="J702" s="1065">
        <v>0</v>
      </c>
      <c r="K702" s="1065">
        <v>74352</v>
      </c>
      <c r="L702" s="1065">
        <v>74352</v>
      </c>
      <c r="M702" s="1065">
        <v>0</v>
      </c>
      <c r="N702" s="1065">
        <v>12747</v>
      </c>
      <c r="O702" s="1062" t="s">
        <v>5783</v>
      </c>
      <c r="P702" s="1065">
        <v>6076</v>
      </c>
      <c r="Q702" s="1065">
        <v>5512</v>
      </c>
      <c r="R702" s="1062" t="s">
        <v>916</v>
      </c>
      <c r="S702" s="1062" t="s">
        <v>5808</v>
      </c>
      <c r="T702" s="1062" t="s">
        <v>5809</v>
      </c>
      <c r="U702" s="1062" t="s">
        <v>5810</v>
      </c>
    </row>
    <row r="703" spans="1:21" hidden="1" x14ac:dyDescent="0.75">
      <c r="A703" s="1061">
        <v>1743</v>
      </c>
      <c r="B703" s="1062" t="s">
        <v>6262</v>
      </c>
      <c r="C703" s="1063" t="s">
        <v>6249</v>
      </c>
      <c r="D703" s="1063" t="s">
        <v>5780</v>
      </c>
      <c r="E703" s="1064">
        <v>1</v>
      </c>
      <c r="F703" s="1063" t="s">
        <v>5795</v>
      </c>
      <c r="G703" s="1063" t="s">
        <v>6263</v>
      </c>
      <c r="H703" s="1063" t="s">
        <v>5649</v>
      </c>
      <c r="I703" s="1065">
        <v>113232</v>
      </c>
      <c r="J703" s="1065">
        <v>0</v>
      </c>
      <c r="K703" s="1065">
        <v>2007</v>
      </c>
      <c r="L703" s="1065">
        <v>2007</v>
      </c>
      <c r="M703" s="1065">
        <v>0</v>
      </c>
      <c r="N703" s="1065">
        <v>334</v>
      </c>
      <c r="O703" s="1062" t="s">
        <v>5783</v>
      </c>
      <c r="P703" s="1065">
        <v>164</v>
      </c>
      <c r="Q703" s="1065">
        <v>149</v>
      </c>
      <c r="R703" s="1062" t="s">
        <v>916</v>
      </c>
      <c r="S703" s="1062" t="s">
        <v>5808</v>
      </c>
      <c r="T703" s="1062" t="s">
        <v>5809</v>
      </c>
      <c r="U703" s="1062" t="s">
        <v>5810</v>
      </c>
    </row>
    <row r="704" spans="1:21" hidden="1" x14ac:dyDescent="0.75">
      <c r="A704" s="1061">
        <v>1744</v>
      </c>
      <c r="B704" s="1062" t="s">
        <v>6264</v>
      </c>
      <c r="C704" s="1063" t="s">
        <v>6249</v>
      </c>
      <c r="D704" s="1063" t="s">
        <v>5780</v>
      </c>
      <c r="E704" s="1064">
        <v>1</v>
      </c>
      <c r="F704" s="1063" t="s">
        <v>5800</v>
      </c>
      <c r="G704" s="1063" t="s">
        <v>5782</v>
      </c>
      <c r="H704" s="1063" t="s">
        <v>5649</v>
      </c>
      <c r="I704" s="1065">
        <v>658000</v>
      </c>
      <c r="J704" s="1065">
        <v>0</v>
      </c>
      <c r="K704" s="1065">
        <v>18711</v>
      </c>
      <c r="L704" s="1065">
        <v>18711</v>
      </c>
      <c r="M704" s="1065">
        <v>0</v>
      </c>
      <c r="N704" s="1065">
        <v>3216</v>
      </c>
      <c r="O704" s="1062" t="s">
        <v>5783</v>
      </c>
      <c r="P704" s="1065">
        <v>1529</v>
      </c>
      <c r="Q704" s="1065">
        <v>1387</v>
      </c>
      <c r="R704" s="1062" t="s">
        <v>916</v>
      </c>
      <c r="S704" s="1062" t="s">
        <v>5808</v>
      </c>
      <c r="T704" s="1062" t="s">
        <v>5809</v>
      </c>
      <c r="U704" s="1062" t="s">
        <v>5810</v>
      </c>
    </row>
    <row r="705" spans="1:21" hidden="1" x14ac:dyDescent="0.75">
      <c r="A705" s="1061">
        <v>1745</v>
      </c>
      <c r="B705" s="1062" t="s">
        <v>6265</v>
      </c>
      <c r="C705" s="1063" t="s">
        <v>6249</v>
      </c>
      <c r="D705" s="1063" t="s">
        <v>5780</v>
      </c>
      <c r="E705" s="1064">
        <v>1</v>
      </c>
      <c r="F705" s="1063" t="s">
        <v>5795</v>
      </c>
      <c r="G705" s="1063" t="s">
        <v>1131</v>
      </c>
      <c r="H705" s="1063" t="s">
        <v>1128</v>
      </c>
      <c r="I705" s="1065">
        <v>54174391</v>
      </c>
      <c r="J705" s="1065">
        <v>0</v>
      </c>
      <c r="K705" s="1065">
        <v>578657</v>
      </c>
      <c r="L705" s="1065">
        <v>578657</v>
      </c>
      <c r="M705" s="1065">
        <v>0</v>
      </c>
      <c r="N705" s="1065">
        <v>33036</v>
      </c>
      <c r="O705" s="1062" t="s">
        <v>5796</v>
      </c>
      <c r="P705" s="1065">
        <v>59474</v>
      </c>
      <c r="Q705" s="1065">
        <v>53954</v>
      </c>
      <c r="R705" s="1062" t="s">
        <v>916</v>
      </c>
      <c r="S705" s="1062" t="s">
        <v>5808</v>
      </c>
      <c r="T705" s="1062" t="s">
        <v>5809</v>
      </c>
      <c r="U705" s="1062" t="s">
        <v>5810</v>
      </c>
    </row>
    <row r="706" spans="1:21" hidden="1" x14ac:dyDescent="0.75">
      <c r="A706" s="1061">
        <v>1745</v>
      </c>
      <c r="B706" s="1062" t="s">
        <v>6265</v>
      </c>
      <c r="C706" s="1063" t="s">
        <v>6249</v>
      </c>
      <c r="D706" s="1063" t="s">
        <v>5780</v>
      </c>
      <c r="E706" s="1064">
        <v>1</v>
      </c>
      <c r="F706" s="1063" t="s">
        <v>5795</v>
      </c>
      <c r="G706" s="1063" t="s">
        <v>1127</v>
      </c>
      <c r="H706" s="1063" t="s">
        <v>1128</v>
      </c>
      <c r="I706" s="1065">
        <v>516959568</v>
      </c>
      <c r="J706" s="1065">
        <v>0</v>
      </c>
      <c r="K706" s="1065">
        <v>5566320</v>
      </c>
      <c r="L706" s="1065">
        <v>5566320</v>
      </c>
      <c r="M706" s="1065">
        <v>0</v>
      </c>
      <c r="N706" s="1065">
        <v>319202</v>
      </c>
      <c r="O706" s="1062" t="s">
        <v>5796</v>
      </c>
      <c r="P706" s="1065">
        <v>595971</v>
      </c>
      <c r="Q706" s="1065">
        <v>540657</v>
      </c>
      <c r="R706" s="1062" t="s">
        <v>916</v>
      </c>
      <c r="S706" s="1062" t="s">
        <v>5808</v>
      </c>
      <c r="T706" s="1062" t="s">
        <v>5809</v>
      </c>
      <c r="U706" s="1062" t="s">
        <v>5810</v>
      </c>
    </row>
    <row r="707" spans="1:21" hidden="1" x14ac:dyDescent="0.75">
      <c r="A707" s="1061">
        <v>1745</v>
      </c>
      <c r="B707" s="1062" t="s">
        <v>6265</v>
      </c>
      <c r="C707" s="1063" t="s">
        <v>6249</v>
      </c>
      <c r="D707" s="1063" t="s">
        <v>5780</v>
      </c>
      <c r="E707" s="1064">
        <v>1</v>
      </c>
      <c r="F707" s="1063" t="s">
        <v>5795</v>
      </c>
      <c r="G707" s="1063" t="s">
        <v>5782</v>
      </c>
      <c r="H707" s="1063" t="s">
        <v>5649</v>
      </c>
      <c r="I707" s="1065">
        <v>3715041</v>
      </c>
      <c r="J707" s="1065">
        <v>0</v>
      </c>
      <c r="K707" s="1065">
        <v>43592</v>
      </c>
      <c r="L707" s="1065">
        <v>43592</v>
      </c>
      <c r="M707" s="1065">
        <v>0</v>
      </c>
      <c r="N707" s="1065">
        <v>7476</v>
      </c>
      <c r="O707" s="1062" t="s">
        <v>5783</v>
      </c>
      <c r="P707" s="1065">
        <v>3563</v>
      </c>
      <c r="Q707" s="1065">
        <v>3232</v>
      </c>
      <c r="R707" s="1062" t="s">
        <v>916</v>
      </c>
      <c r="S707" s="1062" t="s">
        <v>5808</v>
      </c>
      <c r="T707" s="1062" t="s">
        <v>5809</v>
      </c>
      <c r="U707" s="1062" t="s">
        <v>5810</v>
      </c>
    </row>
    <row r="708" spans="1:21" hidden="1" x14ac:dyDescent="0.75">
      <c r="A708" s="1061">
        <v>1746</v>
      </c>
      <c r="B708" s="1062" t="s">
        <v>6266</v>
      </c>
      <c r="C708" s="1063" t="s">
        <v>6249</v>
      </c>
      <c r="D708" s="1063" t="s">
        <v>5780</v>
      </c>
      <c r="E708" s="1064">
        <v>1</v>
      </c>
      <c r="F708" s="1063" t="s">
        <v>5781</v>
      </c>
      <c r="G708" s="1063" t="s">
        <v>5782</v>
      </c>
      <c r="H708" s="1063" t="s">
        <v>5649</v>
      </c>
      <c r="I708" s="1065">
        <v>191000</v>
      </c>
      <c r="J708" s="1065">
        <v>0</v>
      </c>
      <c r="K708" s="1065">
        <v>5353</v>
      </c>
      <c r="L708" s="1065">
        <v>5353</v>
      </c>
      <c r="M708" s="1065">
        <v>0</v>
      </c>
      <c r="N708" s="1065">
        <v>923</v>
      </c>
      <c r="O708" s="1062" t="s">
        <v>5783</v>
      </c>
      <c r="P708" s="1065">
        <v>437</v>
      </c>
      <c r="Q708" s="1065">
        <v>397</v>
      </c>
      <c r="R708" s="1062" t="s">
        <v>916</v>
      </c>
      <c r="S708" s="1062" t="s">
        <v>5808</v>
      </c>
      <c r="T708" s="1062" t="s">
        <v>5809</v>
      </c>
      <c r="U708" s="1062" t="s">
        <v>5810</v>
      </c>
    </row>
    <row r="709" spans="1:21" hidden="1" x14ac:dyDescent="0.75">
      <c r="A709" s="1061">
        <v>1750</v>
      </c>
      <c r="B709" s="1062" t="s">
        <v>6267</v>
      </c>
      <c r="C709" s="1063" t="s">
        <v>6249</v>
      </c>
      <c r="D709" s="1063" t="s">
        <v>5780</v>
      </c>
      <c r="E709" s="1064">
        <v>1</v>
      </c>
      <c r="F709" s="1063" t="s">
        <v>5781</v>
      </c>
      <c r="G709" s="1063" t="s">
        <v>5782</v>
      </c>
      <c r="H709" s="1063" t="s">
        <v>5649</v>
      </c>
      <c r="I709" s="1065">
        <v>1323000</v>
      </c>
      <c r="J709" s="1065">
        <v>0</v>
      </c>
      <c r="K709" s="1065">
        <v>12736</v>
      </c>
      <c r="L709" s="1065">
        <v>12736</v>
      </c>
      <c r="M709" s="1065">
        <v>0</v>
      </c>
      <c r="N709" s="1065">
        <v>2054</v>
      </c>
      <c r="O709" s="1062" t="s">
        <v>5783</v>
      </c>
      <c r="P709" s="1065">
        <v>1041</v>
      </c>
      <c r="Q709" s="1065">
        <v>944</v>
      </c>
      <c r="R709" s="1062" t="s">
        <v>916</v>
      </c>
      <c r="S709" s="1062" t="s">
        <v>5808</v>
      </c>
      <c r="T709" s="1062" t="s">
        <v>5809</v>
      </c>
      <c r="U709" s="1062" t="s">
        <v>5810</v>
      </c>
    </row>
    <row r="710" spans="1:21" hidden="1" x14ac:dyDescent="0.75">
      <c r="A710" s="1061">
        <v>1772</v>
      </c>
      <c r="B710" s="1062" t="s">
        <v>6268</v>
      </c>
      <c r="C710" s="1063" t="s">
        <v>6249</v>
      </c>
      <c r="D710" s="1063" t="s">
        <v>5780</v>
      </c>
      <c r="E710" s="1064">
        <v>2</v>
      </c>
      <c r="F710" s="1063" t="s">
        <v>5795</v>
      </c>
      <c r="G710" s="1063" t="s">
        <v>117</v>
      </c>
      <c r="H710" s="1063" t="s">
        <v>5789</v>
      </c>
      <c r="I710" s="1065">
        <v>79223</v>
      </c>
      <c r="J710" s="1065">
        <v>0</v>
      </c>
      <c r="K710" s="1065">
        <v>1231</v>
      </c>
      <c r="L710" s="1065">
        <v>1231</v>
      </c>
      <c r="M710" s="1065">
        <v>0</v>
      </c>
      <c r="N710" s="1065">
        <v>1231</v>
      </c>
      <c r="O710" s="1062" t="s">
        <v>5790</v>
      </c>
      <c r="P710" s="1065">
        <v>72</v>
      </c>
      <c r="Q710" s="1065">
        <v>65</v>
      </c>
      <c r="R710" s="1062" t="s">
        <v>916</v>
      </c>
      <c r="S710" s="1062" t="s">
        <v>5808</v>
      </c>
      <c r="T710" s="1062" t="s">
        <v>5809</v>
      </c>
      <c r="U710" s="1062" t="s">
        <v>5810</v>
      </c>
    </row>
    <row r="711" spans="1:21" hidden="1" x14ac:dyDescent="0.75">
      <c r="A711" s="1061">
        <v>1772</v>
      </c>
      <c r="B711" s="1062" t="s">
        <v>6268</v>
      </c>
      <c r="C711" s="1063" t="s">
        <v>6249</v>
      </c>
      <c r="D711" s="1063" t="s">
        <v>5780</v>
      </c>
      <c r="E711" s="1064">
        <v>2</v>
      </c>
      <c r="F711" s="1063" t="s">
        <v>5795</v>
      </c>
      <c r="G711" s="1063" t="s">
        <v>6269</v>
      </c>
      <c r="H711" s="1063" t="s">
        <v>456</v>
      </c>
      <c r="I711" s="1065">
        <v>9590133</v>
      </c>
      <c r="J711" s="1065">
        <v>0</v>
      </c>
      <c r="K711" s="1065">
        <v>147347</v>
      </c>
      <c r="L711" s="1065">
        <v>147347</v>
      </c>
      <c r="M711" s="1065">
        <v>0</v>
      </c>
      <c r="N711" s="1065">
        <v>5102</v>
      </c>
      <c r="O711" s="1062" t="s">
        <v>5796</v>
      </c>
      <c r="P711" s="1065">
        <v>13963</v>
      </c>
      <c r="Q711" s="1065">
        <v>12667</v>
      </c>
      <c r="R711" s="1062" t="s">
        <v>916</v>
      </c>
      <c r="S711" s="1062" t="s">
        <v>5808</v>
      </c>
      <c r="T711" s="1062" t="s">
        <v>5809</v>
      </c>
      <c r="U711" s="1062" t="s">
        <v>5810</v>
      </c>
    </row>
    <row r="712" spans="1:21" hidden="1" x14ac:dyDescent="0.75">
      <c r="A712" s="1061">
        <v>1829</v>
      </c>
      <c r="B712" s="1062" t="s">
        <v>6270</v>
      </c>
      <c r="C712" s="1063" t="s">
        <v>6249</v>
      </c>
      <c r="D712" s="1063" t="s">
        <v>5780</v>
      </c>
      <c r="E712" s="1064">
        <v>1</v>
      </c>
      <c r="F712" s="1063" t="s">
        <v>5781</v>
      </c>
      <c r="G712" s="1063" t="s">
        <v>117</v>
      </c>
      <c r="H712" s="1063" t="s">
        <v>5789</v>
      </c>
      <c r="I712" s="1065">
        <v>807605</v>
      </c>
      <c r="J712" s="1065">
        <v>0</v>
      </c>
      <c r="K712" s="1065">
        <v>14731</v>
      </c>
      <c r="L712" s="1065">
        <v>14731</v>
      </c>
      <c r="M712" s="1065">
        <v>0</v>
      </c>
      <c r="N712" s="1065">
        <v>14731</v>
      </c>
      <c r="O712" s="1062" t="s">
        <v>5790</v>
      </c>
      <c r="P712" s="1065">
        <v>859</v>
      </c>
      <c r="Q712" s="1065">
        <v>779</v>
      </c>
      <c r="R712" s="1062" t="s">
        <v>916</v>
      </c>
      <c r="S712" s="1062" t="s">
        <v>5808</v>
      </c>
      <c r="T712" s="1062" t="s">
        <v>5809</v>
      </c>
      <c r="U712" s="1062" t="s">
        <v>5810</v>
      </c>
    </row>
    <row r="713" spans="1:21" hidden="1" x14ac:dyDescent="0.75">
      <c r="A713" s="1061">
        <v>1829</v>
      </c>
      <c r="B713" s="1062" t="s">
        <v>6270</v>
      </c>
      <c r="C713" s="1063" t="s">
        <v>6249</v>
      </c>
      <c r="D713" s="1063" t="s">
        <v>5780</v>
      </c>
      <c r="E713" s="1064">
        <v>1</v>
      </c>
      <c r="F713" s="1063" t="s">
        <v>5781</v>
      </c>
      <c r="G713" s="1063" t="s">
        <v>5782</v>
      </c>
      <c r="H713" s="1063" t="s">
        <v>5649</v>
      </c>
      <c r="I713" s="1065">
        <v>74395</v>
      </c>
      <c r="J713" s="1065">
        <v>0</v>
      </c>
      <c r="K713" s="1065">
        <v>1357</v>
      </c>
      <c r="L713" s="1065">
        <v>1357</v>
      </c>
      <c r="M713" s="1065">
        <v>0</v>
      </c>
      <c r="N713" s="1065">
        <v>230</v>
      </c>
      <c r="O713" s="1062" t="s">
        <v>5783</v>
      </c>
      <c r="P713" s="1065">
        <v>111</v>
      </c>
      <c r="Q713" s="1065">
        <v>101</v>
      </c>
      <c r="R713" s="1062" t="s">
        <v>916</v>
      </c>
      <c r="S713" s="1062" t="s">
        <v>5808</v>
      </c>
      <c r="T713" s="1062" t="s">
        <v>5809</v>
      </c>
      <c r="U713" s="1062" t="s">
        <v>5810</v>
      </c>
    </row>
    <row r="714" spans="1:21" hidden="1" x14ac:dyDescent="0.75">
      <c r="A714" s="1061">
        <v>1832</v>
      </c>
      <c r="B714" s="1062" t="s">
        <v>6271</v>
      </c>
      <c r="C714" s="1063" t="s">
        <v>6249</v>
      </c>
      <c r="D714" s="1063" t="s">
        <v>5780</v>
      </c>
      <c r="E714" s="1064">
        <v>1</v>
      </c>
      <c r="F714" s="1063" t="s">
        <v>5795</v>
      </c>
      <c r="G714" s="1063" t="s">
        <v>1127</v>
      </c>
      <c r="H714" s="1063" t="s">
        <v>1128</v>
      </c>
      <c r="I714" s="1065">
        <v>782642990</v>
      </c>
      <c r="J714" s="1065">
        <v>0</v>
      </c>
      <c r="K714" s="1065">
        <v>8942490</v>
      </c>
      <c r="L714" s="1065">
        <v>8942490</v>
      </c>
      <c r="M714" s="1065">
        <v>0</v>
      </c>
      <c r="N714" s="1065">
        <v>496071</v>
      </c>
      <c r="O714" s="1062" t="s">
        <v>5796</v>
      </c>
      <c r="P714" s="1065">
        <v>957449</v>
      </c>
      <c r="Q714" s="1065">
        <v>868584</v>
      </c>
      <c r="R714" s="1062" t="s">
        <v>916</v>
      </c>
      <c r="S714" s="1062" t="s">
        <v>5808</v>
      </c>
      <c r="T714" s="1062" t="s">
        <v>5809</v>
      </c>
      <c r="U714" s="1062" t="s">
        <v>5810</v>
      </c>
    </row>
    <row r="715" spans="1:21" hidden="1" x14ac:dyDescent="0.75">
      <c r="A715" s="1061">
        <v>1832</v>
      </c>
      <c r="B715" s="1062" t="s">
        <v>6271</v>
      </c>
      <c r="C715" s="1063" t="s">
        <v>6249</v>
      </c>
      <c r="D715" s="1063" t="s">
        <v>5780</v>
      </c>
      <c r="E715" s="1064">
        <v>1</v>
      </c>
      <c r="F715" s="1063" t="s">
        <v>5795</v>
      </c>
      <c r="G715" s="1063" t="s">
        <v>5782</v>
      </c>
      <c r="H715" s="1063" t="s">
        <v>5649</v>
      </c>
      <c r="I715" s="1065">
        <v>1287010</v>
      </c>
      <c r="J715" s="1065">
        <v>0</v>
      </c>
      <c r="K715" s="1065">
        <v>15654</v>
      </c>
      <c r="L715" s="1065">
        <v>15654</v>
      </c>
      <c r="M715" s="1065">
        <v>0</v>
      </c>
      <c r="N715" s="1065">
        <v>2699</v>
      </c>
      <c r="O715" s="1062" t="s">
        <v>5783</v>
      </c>
      <c r="P715" s="1065">
        <v>1279</v>
      </c>
      <c r="Q715" s="1065">
        <v>1161</v>
      </c>
      <c r="R715" s="1062" t="s">
        <v>916</v>
      </c>
      <c r="S715" s="1062" t="s">
        <v>5808</v>
      </c>
      <c r="T715" s="1062" t="s">
        <v>5809</v>
      </c>
      <c r="U715" s="1062" t="s">
        <v>5810</v>
      </c>
    </row>
    <row r="716" spans="1:21" hidden="1" x14ac:dyDescent="0.75">
      <c r="A716" s="1061">
        <v>1840</v>
      </c>
      <c r="B716" s="1062" t="s">
        <v>6272</v>
      </c>
      <c r="C716" s="1063" t="s">
        <v>6249</v>
      </c>
      <c r="D716" s="1063" t="s">
        <v>5780</v>
      </c>
      <c r="E716" s="1064">
        <v>1</v>
      </c>
      <c r="F716" s="1063" t="s">
        <v>5800</v>
      </c>
      <c r="G716" s="1063" t="s">
        <v>5782</v>
      </c>
      <c r="H716" s="1063" t="s">
        <v>5649</v>
      </c>
      <c r="I716" s="1065">
        <v>41000</v>
      </c>
      <c r="J716" s="1065">
        <v>0</v>
      </c>
      <c r="K716" s="1065">
        <v>1913</v>
      </c>
      <c r="L716" s="1065">
        <v>1913</v>
      </c>
      <c r="M716" s="1065">
        <v>0</v>
      </c>
      <c r="N716" s="1065">
        <v>330</v>
      </c>
      <c r="O716" s="1062" t="s">
        <v>5783</v>
      </c>
      <c r="P716" s="1065">
        <v>156</v>
      </c>
      <c r="Q716" s="1065">
        <v>142</v>
      </c>
      <c r="R716" s="1062" t="s">
        <v>916</v>
      </c>
      <c r="S716" s="1062" t="s">
        <v>5808</v>
      </c>
      <c r="T716" s="1062" t="s">
        <v>5809</v>
      </c>
      <c r="U716" s="1062" t="s">
        <v>5810</v>
      </c>
    </row>
    <row r="717" spans="1:21" hidden="1" x14ac:dyDescent="0.75">
      <c r="A717" s="1061">
        <v>1844</v>
      </c>
      <c r="B717" s="1062" t="s">
        <v>6273</v>
      </c>
      <c r="C717" s="1063" t="s">
        <v>6249</v>
      </c>
      <c r="D717" s="1063" t="s">
        <v>5780</v>
      </c>
      <c r="E717" s="1064">
        <v>1</v>
      </c>
      <c r="F717" s="1063" t="s">
        <v>5781</v>
      </c>
      <c r="G717" s="1063" t="s">
        <v>117</v>
      </c>
      <c r="H717" s="1063" t="s">
        <v>5789</v>
      </c>
      <c r="I717" s="1065">
        <v>-291563</v>
      </c>
      <c r="J717" s="1065">
        <v>0</v>
      </c>
      <c r="K717" s="1065">
        <v>4755</v>
      </c>
      <c r="L717" s="1065">
        <v>4755</v>
      </c>
      <c r="M717" s="1065">
        <v>0</v>
      </c>
      <c r="N717" s="1065">
        <v>4663</v>
      </c>
      <c r="O717" s="1062" t="s">
        <v>5790</v>
      </c>
      <c r="P717" s="1065">
        <v>277</v>
      </c>
      <c r="Q717" s="1065">
        <v>252</v>
      </c>
      <c r="R717" s="1062" t="s">
        <v>916</v>
      </c>
      <c r="S717" s="1062" t="s">
        <v>5808</v>
      </c>
      <c r="T717" s="1062" t="s">
        <v>5809</v>
      </c>
      <c r="U717" s="1062" t="s">
        <v>5810</v>
      </c>
    </row>
    <row r="718" spans="1:21" hidden="1" x14ac:dyDescent="0.75">
      <c r="A718" s="1061">
        <v>1844</v>
      </c>
      <c r="B718" s="1062" t="s">
        <v>6273</v>
      </c>
      <c r="C718" s="1063" t="s">
        <v>6249</v>
      </c>
      <c r="D718" s="1063" t="s">
        <v>5780</v>
      </c>
      <c r="E718" s="1064">
        <v>1</v>
      </c>
      <c r="F718" s="1063" t="s">
        <v>5781</v>
      </c>
      <c r="G718" s="1063" t="s">
        <v>5782</v>
      </c>
      <c r="H718" s="1063" t="s">
        <v>5649</v>
      </c>
      <c r="I718" s="1065">
        <v>-48437</v>
      </c>
      <c r="J718" s="1065">
        <v>0</v>
      </c>
      <c r="K718" s="1065">
        <v>791</v>
      </c>
      <c r="L718" s="1065">
        <v>791</v>
      </c>
      <c r="M718" s="1065">
        <v>0</v>
      </c>
      <c r="N718" s="1065">
        <v>136</v>
      </c>
      <c r="O718" s="1062" t="s">
        <v>5783</v>
      </c>
      <c r="P718" s="1065">
        <v>65</v>
      </c>
      <c r="Q718" s="1065">
        <v>59</v>
      </c>
      <c r="R718" s="1062" t="s">
        <v>916</v>
      </c>
      <c r="S718" s="1062" t="s">
        <v>5808</v>
      </c>
      <c r="T718" s="1062" t="s">
        <v>5809</v>
      </c>
      <c r="U718" s="1062" t="s">
        <v>5810</v>
      </c>
    </row>
    <row r="719" spans="1:21" hidden="1" x14ac:dyDescent="0.75">
      <c r="A719" s="1061">
        <v>1851</v>
      </c>
      <c r="B719" s="1062" t="s">
        <v>6274</v>
      </c>
      <c r="C719" s="1063" t="s">
        <v>6249</v>
      </c>
      <c r="D719" s="1063" t="s">
        <v>5780</v>
      </c>
      <c r="E719" s="1064">
        <v>1</v>
      </c>
      <c r="F719" s="1063" t="s">
        <v>5781</v>
      </c>
      <c r="G719" s="1063" t="s">
        <v>117</v>
      </c>
      <c r="H719" s="1063" t="s">
        <v>5789</v>
      </c>
      <c r="I719" s="1065">
        <v>29742</v>
      </c>
      <c r="J719" s="1065">
        <v>0</v>
      </c>
      <c r="K719" s="1065">
        <v>136</v>
      </c>
      <c r="L719" s="1065">
        <v>136</v>
      </c>
      <c r="M719" s="1065">
        <v>0</v>
      </c>
      <c r="N719" s="1065">
        <v>136</v>
      </c>
      <c r="O719" s="1062" t="s">
        <v>5790</v>
      </c>
      <c r="P719" s="1065">
        <v>8</v>
      </c>
      <c r="Q719" s="1065">
        <v>7</v>
      </c>
      <c r="R719" s="1062" t="s">
        <v>916</v>
      </c>
      <c r="S719" s="1062" t="s">
        <v>5808</v>
      </c>
      <c r="T719" s="1062" t="s">
        <v>5809</v>
      </c>
      <c r="U719" s="1062" t="s">
        <v>5810</v>
      </c>
    </row>
    <row r="720" spans="1:21" hidden="1" x14ac:dyDescent="0.75">
      <c r="A720" s="1061">
        <v>1851</v>
      </c>
      <c r="B720" s="1062" t="s">
        <v>6274</v>
      </c>
      <c r="C720" s="1063" t="s">
        <v>6249</v>
      </c>
      <c r="D720" s="1063" t="s">
        <v>5780</v>
      </c>
      <c r="E720" s="1064">
        <v>1</v>
      </c>
      <c r="F720" s="1063" t="s">
        <v>5781</v>
      </c>
      <c r="G720" s="1063" t="s">
        <v>5782</v>
      </c>
      <c r="H720" s="1063" t="s">
        <v>5649</v>
      </c>
      <c r="I720" s="1065">
        <v>25258</v>
      </c>
      <c r="J720" s="1065">
        <v>0</v>
      </c>
      <c r="K720" s="1065">
        <v>118</v>
      </c>
      <c r="L720" s="1065">
        <v>118</v>
      </c>
      <c r="M720" s="1065">
        <v>0</v>
      </c>
      <c r="N720" s="1065">
        <v>21</v>
      </c>
      <c r="O720" s="1062" t="s">
        <v>5783</v>
      </c>
      <c r="P720" s="1065">
        <v>10</v>
      </c>
      <c r="Q720" s="1065">
        <v>9</v>
      </c>
      <c r="R720" s="1062" t="s">
        <v>916</v>
      </c>
      <c r="S720" s="1062" t="s">
        <v>5808</v>
      </c>
      <c r="T720" s="1062" t="s">
        <v>5809</v>
      </c>
      <c r="U720" s="1062" t="s">
        <v>5810</v>
      </c>
    </row>
    <row r="721" spans="1:21" hidden="1" x14ac:dyDescent="0.75">
      <c r="A721" s="1061">
        <v>1852</v>
      </c>
      <c r="B721" s="1062" t="s">
        <v>6275</v>
      </c>
      <c r="C721" s="1063" t="s">
        <v>6249</v>
      </c>
      <c r="D721" s="1063" t="s">
        <v>5780</v>
      </c>
      <c r="E721" s="1064">
        <v>1</v>
      </c>
      <c r="F721" s="1063" t="s">
        <v>5781</v>
      </c>
      <c r="G721" s="1063" t="s">
        <v>5782</v>
      </c>
      <c r="H721" s="1063" t="s">
        <v>5649</v>
      </c>
      <c r="I721" s="1065">
        <v>4000</v>
      </c>
      <c r="J721" s="1065">
        <v>0</v>
      </c>
      <c r="K721" s="1065">
        <v>66</v>
      </c>
      <c r="L721" s="1065">
        <v>66</v>
      </c>
      <c r="M721" s="1065">
        <v>0</v>
      </c>
      <c r="N721" s="1065">
        <v>11</v>
      </c>
      <c r="O721" s="1062" t="s">
        <v>5783</v>
      </c>
      <c r="P721" s="1065">
        <v>5</v>
      </c>
      <c r="Q721" s="1065">
        <v>5</v>
      </c>
      <c r="R721" s="1062" t="s">
        <v>916</v>
      </c>
      <c r="S721" s="1062" t="s">
        <v>5808</v>
      </c>
      <c r="T721" s="1062" t="s">
        <v>5809</v>
      </c>
      <c r="U721" s="1062" t="s">
        <v>5810</v>
      </c>
    </row>
    <row r="722" spans="1:21" hidden="1" x14ac:dyDescent="0.75">
      <c r="A722" s="1061">
        <v>1853</v>
      </c>
      <c r="B722" s="1062" t="s">
        <v>6276</v>
      </c>
      <c r="C722" s="1063" t="s">
        <v>6249</v>
      </c>
      <c r="D722" s="1063" t="s">
        <v>5780</v>
      </c>
      <c r="E722" s="1064">
        <v>1</v>
      </c>
      <c r="F722" s="1063" t="s">
        <v>5781</v>
      </c>
      <c r="G722" s="1063" t="s">
        <v>5782</v>
      </c>
      <c r="H722" s="1063" t="s">
        <v>5649</v>
      </c>
      <c r="I722" s="1065">
        <v>24000</v>
      </c>
      <c r="J722" s="1065">
        <v>0</v>
      </c>
      <c r="K722" s="1065">
        <v>601</v>
      </c>
      <c r="L722" s="1065">
        <v>601</v>
      </c>
      <c r="M722" s="1065">
        <v>0</v>
      </c>
      <c r="N722" s="1065">
        <v>104</v>
      </c>
      <c r="O722" s="1062" t="s">
        <v>5783</v>
      </c>
      <c r="P722" s="1065">
        <v>49</v>
      </c>
      <c r="Q722" s="1065">
        <v>45</v>
      </c>
      <c r="R722" s="1062" t="s">
        <v>916</v>
      </c>
      <c r="S722" s="1062" t="s">
        <v>5808</v>
      </c>
      <c r="T722" s="1062" t="s">
        <v>5809</v>
      </c>
      <c r="U722" s="1062" t="s">
        <v>5810</v>
      </c>
    </row>
    <row r="723" spans="1:21" hidden="1" x14ac:dyDescent="0.75">
      <c r="A723" s="1061">
        <v>1855</v>
      </c>
      <c r="B723" s="1062" t="s">
        <v>6277</v>
      </c>
      <c r="C723" s="1063" t="s">
        <v>6249</v>
      </c>
      <c r="D723" s="1063" t="s">
        <v>5780</v>
      </c>
      <c r="E723" s="1064">
        <v>1</v>
      </c>
      <c r="F723" s="1063" t="s">
        <v>5781</v>
      </c>
      <c r="G723" s="1063" t="s">
        <v>117</v>
      </c>
      <c r="H723" s="1063" t="s">
        <v>5789</v>
      </c>
      <c r="I723" s="1065">
        <v>487086</v>
      </c>
      <c r="J723" s="1065">
        <v>0</v>
      </c>
      <c r="K723" s="1065">
        <v>5998</v>
      </c>
      <c r="L723" s="1065">
        <v>5998</v>
      </c>
      <c r="M723" s="1065">
        <v>0</v>
      </c>
      <c r="N723" s="1065">
        <v>5880</v>
      </c>
      <c r="O723" s="1062" t="s">
        <v>5790</v>
      </c>
      <c r="P723" s="1065">
        <v>350</v>
      </c>
      <c r="Q723" s="1065">
        <v>317</v>
      </c>
      <c r="R723" s="1062" t="s">
        <v>916</v>
      </c>
      <c r="S723" s="1062" t="s">
        <v>5816</v>
      </c>
      <c r="T723" s="1062" t="s">
        <v>5817</v>
      </c>
      <c r="U723" s="1062" t="s">
        <v>5818</v>
      </c>
    </row>
    <row r="724" spans="1:21" hidden="1" x14ac:dyDescent="0.75">
      <c r="A724" s="1061">
        <v>1855</v>
      </c>
      <c r="B724" s="1062" t="s">
        <v>6277</v>
      </c>
      <c r="C724" s="1063" t="s">
        <v>6249</v>
      </c>
      <c r="D724" s="1063" t="s">
        <v>5780</v>
      </c>
      <c r="E724" s="1064">
        <v>1</v>
      </c>
      <c r="F724" s="1063" t="s">
        <v>5781</v>
      </c>
      <c r="G724" s="1063" t="s">
        <v>5782</v>
      </c>
      <c r="H724" s="1063" t="s">
        <v>5649</v>
      </c>
      <c r="I724" s="1065">
        <v>123914</v>
      </c>
      <c r="J724" s="1065">
        <v>0</v>
      </c>
      <c r="K724" s="1065">
        <v>1525</v>
      </c>
      <c r="L724" s="1065">
        <v>1525</v>
      </c>
      <c r="M724" s="1065">
        <v>0</v>
      </c>
      <c r="N724" s="1065">
        <v>266</v>
      </c>
      <c r="O724" s="1062" t="s">
        <v>5783</v>
      </c>
      <c r="P724" s="1065">
        <v>125</v>
      </c>
      <c r="Q724" s="1065">
        <v>113</v>
      </c>
      <c r="R724" s="1062" t="s">
        <v>916</v>
      </c>
      <c r="S724" s="1062" t="s">
        <v>5816</v>
      </c>
      <c r="T724" s="1062" t="s">
        <v>5817</v>
      </c>
      <c r="U724" s="1062" t="s">
        <v>5818</v>
      </c>
    </row>
    <row r="725" spans="1:21" hidden="1" x14ac:dyDescent="0.75">
      <c r="A725" s="1061">
        <v>1866</v>
      </c>
      <c r="B725" s="1062" t="s">
        <v>6278</v>
      </c>
      <c r="C725" s="1063" t="s">
        <v>6249</v>
      </c>
      <c r="D725" s="1063" t="s">
        <v>5780</v>
      </c>
      <c r="E725" s="1064">
        <v>1</v>
      </c>
      <c r="F725" s="1063" t="s">
        <v>5781</v>
      </c>
      <c r="G725" s="1063" t="s">
        <v>5782</v>
      </c>
      <c r="H725" s="1063" t="s">
        <v>5649</v>
      </c>
      <c r="I725" s="1065">
        <v>50000</v>
      </c>
      <c r="J725" s="1065">
        <v>0</v>
      </c>
      <c r="K725" s="1065">
        <v>433</v>
      </c>
      <c r="L725" s="1065">
        <v>433</v>
      </c>
      <c r="M725" s="1065">
        <v>0</v>
      </c>
      <c r="N725" s="1065">
        <v>74</v>
      </c>
      <c r="O725" s="1062" t="s">
        <v>5783</v>
      </c>
      <c r="P725" s="1065">
        <v>35</v>
      </c>
      <c r="Q725" s="1065">
        <v>32</v>
      </c>
      <c r="R725" s="1062" t="s">
        <v>916</v>
      </c>
      <c r="S725" s="1062" t="s">
        <v>5808</v>
      </c>
      <c r="T725" s="1062" t="s">
        <v>5809</v>
      </c>
      <c r="U725" s="1062" t="s">
        <v>5810</v>
      </c>
    </row>
    <row r="726" spans="1:21" hidden="1" x14ac:dyDescent="0.75">
      <c r="A726" s="1061">
        <v>1866</v>
      </c>
      <c r="B726" s="1062" t="s">
        <v>6278</v>
      </c>
      <c r="C726" s="1063" t="s">
        <v>6249</v>
      </c>
      <c r="D726" s="1063" t="s">
        <v>5780</v>
      </c>
      <c r="E726" s="1064">
        <v>1</v>
      </c>
      <c r="F726" s="1063" t="s">
        <v>5795</v>
      </c>
      <c r="G726" s="1063" t="s">
        <v>117</v>
      </c>
      <c r="H726" s="1063" t="s">
        <v>5789</v>
      </c>
      <c r="I726" s="1065">
        <v>635000</v>
      </c>
      <c r="J726" s="1065">
        <v>0</v>
      </c>
      <c r="K726" s="1065">
        <v>16344</v>
      </c>
      <c r="L726" s="1065">
        <v>16344</v>
      </c>
      <c r="M726" s="1065">
        <v>0</v>
      </c>
      <c r="N726" s="1065">
        <v>15565</v>
      </c>
      <c r="O726" s="1062" t="s">
        <v>5790</v>
      </c>
      <c r="P726" s="1065">
        <v>953</v>
      </c>
      <c r="Q726" s="1065">
        <v>865</v>
      </c>
      <c r="R726" s="1062" t="s">
        <v>916</v>
      </c>
      <c r="S726" s="1062" t="s">
        <v>5808</v>
      </c>
      <c r="T726" s="1062" t="s">
        <v>5809</v>
      </c>
      <c r="U726" s="1062" t="s">
        <v>5810</v>
      </c>
    </row>
    <row r="727" spans="1:21" hidden="1" x14ac:dyDescent="0.75">
      <c r="A727" s="1061">
        <v>1867</v>
      </c>
      <c r="B727" s="1062" t="s">
        <v>6279</v>
      </c>
      <c r="C727" s="1063" t="s">
        <v>6249</v>
      </c>
      <c r="D727" s="1063" t="s">
        <v>5780</v>
      </c>
      <c r="E727" s="1064">
        <v>1</v>
      </c>
      <c r="F727" s="1063" t="s">
        <v>5781</v>
      </c>
      <c r="G727" s="1063" t="s">
        <v>117</v>
      </c>
      <c r="H727" s="1063" t="s">
        <v>5789</v>
      </c>
      <c r="I727" s="1065">
        <v>-80859</v>
      </c>
      <c r="J727" s="1065">
        <v>0</v>
      </c>
      <c r="K727" s="1065">
        <v>5365</v>
      </c>
      <c r="L727" s="1065">
        <v>5365</v>
      </c>
      <c r="M727" s="1065">
        <v>0</v>
      </c>
      <c r="N727" s="1065">
        <v>5234</v>
      </c>
      <c r="O727" s="1062" t="s">
        <v>5790</v>
      </c>
      <c r="P727" s="1065">
        <v>313</v>
      </c>
      <c r="Q727" s="1065">
        <v>284</v>
      </c>
      <c r="R727" s="1062" t="s">
        <v>916</v>
      </c>
      <c r="S727" s="1062" t="s">
        <v>5808</v>
      </c>
      <c r="T727" s="1062" t="s">
        <v>5809</v>
      </c>
      <c r="U727" s="1062" t="s">
        <v>5810</v>
      </c>
    </row>
    <row r="728" spans="1:21" hidden="1" x14ac:dyDescent="0.75">
      <c r="A728" s="1061">
        <v>1867</v>
      </c>
      <c r="B728" s="1062" t="s">
        <v>6279</v>
      </c>
      <c r="C728" s="1063" t="s">
        <v>6249</v>
      </c>
      <c r="D728" s="1063" t="s">
        <v>5780</v>
      </c>
      <c r="E728" s="1064">
        <v>1</v>
      </c>
      <c r="F728" s="1063" t="s">
        <v>5781</v>
      </c>
      <c r="G728" s="1063" t="s">
        <v>5782</v>
      </c>
      <c r="H728" s="1063" t="s">
        <v>5649</v>
      </c>
      <c r="I728" s="1065">
        <v>-10141</v>
      </c>
      <c r="J728" s="1065">
        <v>0</v>
      </c>
      <c r="K728" s="1065">
        <v>673</v>
      </c>
      <c r="L728" s="1065">
        <v>673</v>
      </c>
      <c r="M728" s="1065">
        <v>0</v>
      </c>
      <c r="N728" s="1065">
        <v>116</v>
      </c>
      <c r="O728" s="1062" t="s">
        <v>5783</v>
      </c>
      <c r="P728" s="1065">
        <v>55</v>
      </c>
      <c r="Q728" s="1065">
        <v>50</v>
      </c>
      <c r="R728" s="1062" t="s">
        <v>916</v>
      </c>
      <c r="S728" s="1062" t="s">
        <v>5808</v>
      </c>
      <c r="T728" s="1062" t="s">
        <v>5809</v>
      </c>
      <c r="U728" s="1062" t="s">
        <v>5810</v>
      </c>
    </row>
    <row r="729" spans="1:21" hidden="1" x14ac:dyDescent="0.75">
      <c r="A729" s="1061">
        <v>1868</v>
      </c>
      <c r="B729" s="1062" t="s">
        <v>6280</v>
      </c>
      <c r="C729" s="1063" t="s">
        <v>6249</v>
      </c>
      <c r="D729" s="1063" t="s">
        <v>5780</v>
      </c>
      <c r="E729" s="1064">
        <v>1</v>
      </c>
      <c r="F729" s="1063" t="s">
        <v>5781</v>
      </c>
      <c r="G729" s="1063" t="s">
        <v>5782</v>
      </c>
      <c r="H729" s="1063" t="s">
        <v>5649</v>
      </c>
      <c r="I729" s="1065">
        <v>2833000</v>
      </c>
      <c r="J729" s="1065">
        <v>0</v>
      </c>
      <c r="K729" s="1065">
        <v>29517</v>
      </c>
      <c r="L729" s="1065">
        <v>29517</v>
      </c>
      <c r="M729" s="1065">
        <v>0</v>
      </c>
      <c r="N729" s="1065">
        <v>4761</v>
      </c>
      <c r="O729" s="1062" t="s">
        <v>5783</v>
      </c>
      <c r="P729" s="1065">
        <v>2412</v>
      </c>
      <c r="Q729" s="1065">
        <v>2188</v>
      </c>
      <c r="R729" s="1062" t="s">
        <v>916</v>
      </c>
      <c r="S729" s="1062" t="s">
        <v>5808</v>
      </c>
      <c r="T729" s="1062" t="s">
        <v>5809</v>
      </c>
      <c r="U729" s="1062" t="s">
        <v>5810</v>
      </c>
    </row>
    <row r="730" spans="1:21" hidden="1" x14ac:dyDescent="0.75">
      <c r="A730" s="1061">
        <v>1873</v>
      </c>
      <c r="B730" s="1062" t="s">
        <v>6281</v>
      </c>
      <c r="C730" s="1063" t="s">
        <v>6249</v>
      </c>
      <c r="D730" s="1063" t="s">
        <v>5780</v>
      </c>
      <c r="E730" s="1064">
        <v>1</v>
      </c>
      <c r="F730" s="1063" t="s">
        <v>5800</v>
      </c>
      <c r="G730" s="1063" t="s">
        <v>5782</v>
      </c>
      <c r="H730" s="1063" t="s">
        <v>5649</v>
      </c>
      <c r="I730" s="1065">
        <v>153000</v>
      </c>
      <c r="J730" s="1065">
        <v>0</v>
      </c>
      <c r="K730" s="1065">
        <v>2373</v>
      </c>
      <c r="L730" s="1065">
        <v>2373</v>
      </c>
      <c r="M730" s="1065">
        <v>0</v>
      </c>
      <c r="N730" s="1065">
        <v>412</v>
      </c>
      <c r="O730" s="1062" t="s">
        <v>5783</v>
      </c>
      <c r="P730" s="1065">
        <v>194</v>
      </c>
      <c r="Q730" s="1065">
        <v>176</v>
      </c>
      <c r="R730" s="1062" t="s">
        <v>916</v>
      </c>
      <c r="S730" s="1062" t="s">
        <v>5808</v>
      </c>
      <c r="T730" s="1062" t="s">
        <v>5809</v>
      </c>
      <c r="U730" s="1062" t="s">
        <v>5810</v>
      </c>
    </row>
    <row r="731" spans="1:21" hidden="1" x14ac:dyDescent="0.75">
      <c r="A731" s="1061">
        <v>1875</v>
      </c>
      <c r="B731" s="1062" t="s">
        <v>6282</v>
      </c>
      <c r="C731" s="1063" t="s">
        <v>6249</v>
      </c>
      <c r="D731" s="1063" t="s">
        <v>5780</v>
      </c>
      <c r="E731" s="1064">
        <v>1</v>
      </c>
      <c r="F731" s="1063" t="s">
        <v>5781</v>
      </c>
      <c r="G731" s="1063" t="s">
        <v>117</v>
      </c>
      <c r="H731" s="1063" t="s">
        <v>5789</v>
      </c>
      <c r="I731" s="1065">
        <v>2615</v>
      </c>
      <c r="J731" s="1065">
        <v>0</v>
      </c>
      <c r="K731" s="1065">
        <v>38</v>
      </c>
      <c r="L731" s="1065">
        <v>38</v>
      </c>
      <c r="M731" s="1065">
        <v>0</v>
      </c>
      <c r="N731" s="1065">
        <v>38</v>
      </c>
      <c r="O731" s="1062" t="s">
        <v>5790</v>
      </c>
      <c r="P731" s="1065">
        <v>2</v>
      </c>
      <c r="Q731" s="1065">
        <v>2</v>
      </c>
      <c r="R731" s="1062" t="s">
        <v>916</v>
      </c>
      <c r="S731" s="1062" t="s">
        <v>5808</v>
      </c>
      <c r="T731" s="1062" t="s">
        <v>5809</v>
      </c>
      <c r="U731" s="1062" t="s">
        <v>5810</v>
      </c>
    </row>
    <row r="732" spans="1:21" hidden="1" x14ac:dyDescent="0.75">
      <c r="A732" s="1061">
        <v>1875</v>
      </c>
      <c r="B732" s="1062" t="s">
        <v>6282</v>
      </c>
      <c r="C732" s="1063" t="s">
        <v>6249</v>
      </c>
      <c r="D732" s="1063" t="s">
        <v>5780</v>
      </c>
      <c r="E732" s="1064">
        <v>1</v>
      </c>
      <c r="F732" s="1063" t="s">
        <v>5781</v>
      </c>
      <c r="G732" s="1063" t="s">
        <v>5782</v>
      </c>
      <c r="H732" s="1063" t="s">
        <v>5649</v>
      </c>
      <c r="I732" s="1065">
        <v>7185</v>
      </c>
      <c r="J732" s="1065">
        <v>0</v>
      </c>
      <c r="K732" s="1065">
        <v>107</v>
      </c>
      <c r="L732" s="1065">
        <v>107</v>
      </c>
      <c r="M732" s="1065">
        <v>0</v>
      </c>
      <c r="N732" s="1065">
        <v>18</v>
      </c>
      <c r="O732" s="1062" t="s">
        <v>5783</v>
      </c>
      <c r="P732" s="1065">
        <v>9</v>
      </c>
      <c r="Q732" s="1065">
        <v>8</v>
      </c>
      <c r="R732" s="1062" t="s">
        <v>916</v>
      </c>
      <c r="S732" s="1062" t="s">
        <v>5808</v>
      </c>
      <c r="T732" s="1062" t="s">
        <v>5809</v>
      </c>
      <c r="U732" s="1062" t="s">
        <v>5810</v>
      </c>
    </row>
    <row r="733" spans="1:21" hidden="1" x14ac:dyDescent="0.75">
      <c r="A733" s="1061">
        <v>1877</v>
      </c>
      <c r="B733" s="1062" t="s">
        <v>6283</v>
      </c>
      <c r="C733" s="1063" t="s">
        <v>6249</v>
      </c>
      <c r="D733" s="1063" t="s">
        <v>5780</v>
      </c>
      <c r="E733" s="1064">
        <v>1</v>
      </c>
      <c r="F733" s="1063" t="s">
        <v>5800</v>
      </c>
      <c r="G733" s="1063" t="s">
        <v>117</v>
      </c>
      <c r="H733" s="1063" t="s">
        <v>5789</v>
      </c>
      <c r="I733" s="1065">
        <v>45958000</v>
      </c>
      <c r="J733" s="1065">
        <v>0</v>
      </c>
      <c r="K733" s="1065">
        <v>504450</v>
      </c>
      <c r="L733" s="1065">
        <v>504450</v>
      </c>
      <c r="M733" s="1065">
        <v>0</v>
      </c>
      <c r="N733" s="1065">
        <v>479060</v>
      </c>
      <c r="O733" s="1062" t="s">
        <v>5790</v>
      </c>
      <c r="P733" s="1065">
        <v>29421</v>
      </c>
      <c r="Q733" s="1065">
        <v>26690</v>
      </c>
      <c r="R733" s="1062" t="s">
        <v>916</v>
      </c>
      <c r="S733" s="1062" t="s">
        <v>5808</v>
      </c>
      <c r="T733" s="1062" t="s">
        <v>5809</v>
      </c>
      <c r="U733" s="1062" t="s">
        <v>5810</v>
      </c>
    </row>
    <row r="734" spans="1:21" hidden="1" x14ac:dyDescent="0.75">
      <c r="A734" s="1061">
        <v>1880</v>
      </c>
      <c r="B734" s="1062" t="s">
        <v>6284</v>
      </c>
      <c r="C734" s="1063" t="s">
        <v>6249</v>
      </c>
      <c r="D734" s="1063" t="s">
        <v>5780</v>
      </c>
      <c r="E734" s="1064">
        <v>1</v>
      </c>
      <c r="F734" s="1063" t="s">
        <v>5800</v>
      </c>
      <c r="G734" s="1063" t="s">
        <v>117</v>
      </c>
      <c r="H734" s="1063" t="s">
        <v>5789</v>
      </c>
      <c r="I734" s="1065">
        <v>6329000</v>
      </c>
      <c r="J734" s="1065">
        <v>0</v>
      </c>
      <c r="K734" s="1065">
        <v>92662</v>
      </c>
      <c r="L734" s="1065">
        <v>92662</v>
      </c>
      <c r="M734" s="1065">
        <v>0</v>
      </c>
      <c r="N734" s="1065">
        <v>87170</v>
      </c>
      <c r="O734" s="1062" t="s">
        <v>5790</v>
      </c>
      <c r="P734" s="1065">
        <v>5404</v>
      </c>
      <c r="Q734" s="1065">
        <v>4903</v>
      </c>
      <c r="R734" s="1062" t="s">
        <v>916</v>
      </c>
      <c r="S734" s="1062" t="s">
        <v>5808</v>
      </c>
      <c r="T734" s="1062" t="s">
        <v>5809</v>
      </c>
      <c r="U734" s="1062" t="s">
        <v>5810</v>
      </c>
    </row>
    <row r="735" spans="1:21" hidden="1" x14ac:dyDescent="0.75">
      <c r="A735" s="1061">
        <v>1881</v>
      </c>
      <c r="B735" s="1062" t="s">
        <v>6285</v>
      </c>
      <c r="C735" s="1063" t="s">
        <v>6249</v>
      </c>
      <c r="D735" s="1063" t="s">
        <v>5780</v>
      </c>
      <c r="E735" s="1064">
        <v>1</v>
      </c>
      <c r="F735" s="1063" t="s">
        <v>5800</v>
      </c>
      <c r="G735" s="1063" t="s">
        <v>117</v>
      </c>
      <c r="H735" s="1063" t="s">
        <v>5789</v>
      </c>
      <c r="I735" s="1065">
        <v>4341317</v>
      </c>
      <c r="J735" s="1065">
        <v>0</v>
      </c>
      <c r="K735" s="1065">
        <v>73222</v>
      </c>
      <c r="L735" s="1065">
        <v>73222</v>
      </c>
      <c r="M735" s="1065">
        <v>0</v>
      </c>
      <c r="N735" s="1065">
        <v>69339</v>
      </c>
      <c r="O735" s="1062" t="s">
        <v>5790</v>
      </c>
      <c r="P735" s="1065">
        <v>4271</v>
      </c>
      <c r="Q735" s="1065">
        <v>3874</v>
      </c>
      <c r="R735" s="1062" t="s">
        <v>916</v>
      </c>
      <c r="S735" s="1062" t="s">
        <v>5808</v>
      </c>
      <c r="T735" s="1062" t="s">
        <v>5809</v>
      </c>
      <c r="U735" s="1062" t="s">
        <v>5810</v>
      </c>
    </row>
    <row r="736" spans="1:21" hidden="1" x14ac:dyDescent="0.75">
      <c r="A736" s="1061">
        <v>1881</v>
      </c>
      <c r="B736" s="1062" t="s">
        <v>6285</v>
      </c>
      <c r="C736" s="1063" t="s">
        <v>6249</v>
      </c>
      <c r="D736" s="1063" t="s">
        <v>5780</v>
      </c>
      <c r="E736" s="1064">
        <v>1</v>
      </c>
      <c r="F736" s="1063" t="s">
        <v>5800</v>
      </c>
      <c r="G736" s="1063" t="s">
        <v>5782</v>
      </c>
      <c r="H736" s="1063" t="s">
        <v>5649</v>
      </c>
      <c r="I736" s="1065">
        <v>683</v>
      </c>
      <c r="J736" s="1065">
        <v>0</v>
      </c>
      <c r="K736" s="1065">
        <v>12</v>
      </c>
      <c r="L736" s="1065">
        <v>12</v>
      </c>
      <c r="M736" s="1065">
        <v>0</v>
      </c>
      <c r="N736" s="1065">
        <v>2</v>
      </c>
      <c r="O736" s="1062" t="s">
        <v>5783</v>
      </c>
      <c r="P736" s="1065">
        <v>1</v>
      </c>
      <c r="Q736" s="1065">
        <v>1</v>
      </c>
      <c r="R736" s="1062" t="s">
        <v>916</v>
      </c>
      <c r="S736" s="1062" t="s">
        <v>5808</v>
      </c>
      <c r="T736" s="1062" t="s">
        <v>5809</v>
      </c>
      <c r="U736" s="1062" t="s">
        <v>5810</v>
      </c>
    </row>
    <row r="737" spans="1:21" hidden="1" x14ac:dyDescent="0.75">
      <c r="A737" s="1061">
        <v>1891</v>
      </c>
      <c r="B737" s="1062" t="s">
        <v>6286</v>
      </c>
      <c r="C737" s="1063" t="s">
        <v>5807</v>
      </c>
      <c r="D737" s="1063" t="s">
        <v>5780</v>
      </c>
      <c r="E737" s="1064">
        <v>1</v>
      </c>
      <c r="F737" s="1063" t="s">
        <v>5795</v>
      </c>
      <c r="G737" s="1063" t="s">
        <v>117</v>
      </c>
      <c r="H737" s="1063" t="s">
        <v>5789</v>
      </c>
      <c r="I737" s="1065">
        <v>122280000</v>
      </c>
      <c r="J737" s="1065">
        <v>0</v>
      </c>
      <c r="K737" s="1065">
        <v>1784276</v>
      </c>
      <c r="L737" s="1065">
        <v>1784276</v>
      </c>
      <c r="M737" s="1065">
        <v>0</v>
      </c>
      <c r="N737" s="1065">
        <v>1622069</v>
      </c>
      <c r="O737" s="1062" t="s">
        <v>5790</v>
      </c>
      <c r="P737" s="1065">
        <v>104065</v>
      </c>
      <c r="Q737" s="1065">
        <v>94406</v>
      </c>
      <c r="R737" s="1062" t="s">
        <v>914</v>
      </c>
      <c r="S737" s="1062" t="s">
        <v>5808</v>
      </c>
      <c r="T737" s="1062" t="s">
        <v>5809</v>
      </c>
      <c r="U737" s="1062" t="s">
        <v>5810</v>
      </c>
    </row>
    <row r="738" spans="1:21" hidden="1" x14ac:dyDescent="0.75">
      <c r="A738" s="1061">
        <v>1893</v>
      </c>
      <c r="B738" s="1062" t="s">
        <v>6287</v>
      </c>
      <c r="C738" s="1063" t="s">
        <v>5807</v>
      </c>
      <c r="D738" s="1063" t="s">
        <v>5780</v>
      </c>
      <c r="E738" s="1064">
        <v>1</v>
      </c>
      <c r="F738" s="1063" t="s">
        <v>5795</v>
      </c>
      <c r="G738" s="1063" t="s">
        <v>1127</v>
      </c>
      <c r="H738" s="1063" t="s">
        <v>1128</v>
      </c>
      <c r="I738" s="1065">
        <v>5044344810</v>
      </c>
      <c r="J738" s="1065">
        <v>0</v>
      </c>
      <c r="K738" s="1065">
        <v>53654348</v>
      </c>
      <c r="L738" s="1065">
        <v>53654348</v>
      </c>
      <c r="M738" s="1065">
        <v>0</v>
      </c>
      <c r="N738" s="1065">
        <v>3016431</v>
      </c>
      <c r="O738" s="1062" t="s">
        <v>5796</v>
      </c>
      <c r="P738" s="1065">
        <v>5744630</v>
      </c>
      <c r="Q738" s="1065">
        <v>5211447</v>
      </c>
      <c r="R738" s="1062" t="s">
        <v>914</v>
      </c>
      <c r="S738" s="1062" t="s">
        <v>5808</v>
      </c>
      <c r="T738" s="1062" t="s">
        <v>5809</v>
      </c>
      <c r="U738" s="1062" t="s">
        <v>5810</v>
      </c>
    </row>
    <row r="739" spans="1:21" hidden="1" x14ac:dyDescent="0.75">
      <c r="A739" s="1061">
        <v>1893</v>
      </c>
      <c r="B739" s="1062" t="s">
        <v>6287</v>
      </c>
      <c r="C739" s="1063" t="s">
        <v>5807</v>
      </c>
      <c r="D739" s="1063" t="s">
        <v>5780</v>
      </c>
      <c r="E739" s="1064">
        <v>1</v>
      </c>
      <c r="F739" s="1063" t="s">
        <v>5795</v>
      </c>
      <c r="G739" s="1063" t="s">
        <v>117</v>
      </c>
      <c r="H739" s="1063" t="s">
        <v>5789</v>
      </c>
      <c r="I739" s="1065">
        <v>76991190</v>
      </c>
      <c r="J739" s="1065">
        <v>0</v>
      </c>
      <c r="K739" s="1065">
        <v>833654</v>
      </c>
      <c r="L739" s="1065">
        <v>833654</v>
      </c>
      <c r="M739" s="1065">
        <v>0</v>
      </c>
      <c r="N739" s="1065">
        <v>801139</v>
      </c>
      <c r="O739" s="1062" t="s">
        <v>5790</v>
      </c>
      <c r="P739" s="1065">
        <v>48621</v>
      </c>
      <c r="Q739" s="1065">
        <v>44109</v>
      </c>
      <c r="R739" s="1062" t="s">
        <v>914</v>
      </c>
      <c r="S739" s="1062" t="s">
        <v>5808</v>
      </c>
      <c r="T739" s="1062" t="s">
        <v>5809</v>
      </c>
      <c r="U739" s="1062" t="s">
        <v>5810</v>
      </c>
    </row>
    <row r="740" spans="1:21" hidden="1" x14ac:dyDescent="0.75">
      <c r="A740" s="1061">
        <v>1897</v>
      </c>
      <c r="B740" s="1062" t="s">
        <v>6288</v>
      </c>
      <c r="C740" s="1063" t="s">
        <v>5807</v>
      </c>
      <c r="D740" s="1063" t="s">
        <v>6289</v>
      </c>
      <c r="E740" s="1064">
        <v>5</v>
      </c>
      <c r="F740" s="1063" t="s">
        <v>5795</v>
      </c>
      <c r="G740" s="1063" t="s">
        <v>1127</v>
      </c>
      <c r="H740" s="1063" t="s">
        <v>1128</v>
      </c>
      <c r="I740" s="1065">
        <v>16282987</v>
      </c>
      <c r="J740" s="1065">
        <v>124440</v>
      </c>
      <c r="K740" s="1065">
        <v>310632</v>
      </c>
      <c r="L740" s="1065">
        <v>103234</v>
      </c>
      <c r="M740" s="1065">
        <v>207398</v>
      </c>
      <c r="N740" s="1065">
        <v>17504</v>
      </c>
      <c r="O740" s="1062" t="s">
        <v>5796</v>
      </c>
      <c r="P740" s="1065">
        <v>33259</v>
      </c>
      <c r="Q740" s="1065">
        <v>30172</v>
      </c>
      <c r="R740" s="1062" t="s">
        <v>914</v>
      </c>
      <c r="S740" s="1062" t="s">
        <v>5808</v>
      </c>
      <c r="T740" s="1062" t="s">
        <v>5809</v>
      </c>
      <c r="U740" s="1062" t="s">
        <v>5810</v>
      </c>
    </row>
    <row r="741" spans="1:21" hidden="1" x14ac:dyDescent="0.75">
      <c r="A741" s="1061">
        <v>1897</v>
      </c>
      <c r="B741" s="1062" t="s">
        <v>6288</v>
      </c>
      <c r="C741" s="1063" t="s">
        <v>5807</v>
      </c>
      <c r="D741" s="1063" t="s">
        <v>6289</v>
      </c>
      <c r="E741" s="1064">
        <v>5</v>
      </c>
      <c r="F741" s="1063" t="s">
        <v>5795</v>
      </c>
      <c r="G741" s="1063" t="s">
        <v>117</v>
      </c>
      <c r="H741" s="1063" t="s">
        <v>5789</v>
      </c>
      <c r="I741" s="1065">
        <v>608063</v>
      </c>
      <c r="J741" s="1065">
        <v>4655</v>
      </c>
      <c r="K741" s="1065">
        <v>11628</v>
      </c>
      <c r="L741" s="1065">
        <v>3870</v>
      </c>
      <c r="M741" s="1065">
        <v>7758</v>
      </c>
      <c r="N741" s="1065">
        <v>11388</v>
      </c>
      <c r="O741" s="1062" t="s">
        <v>5790</v>
      </c>
      <c r="P741" s="1065">
        <v>678</v>
      </c>
      <c r="Q741" s="1065">
        <v>615</v>
      </c>
      <c r="R741" s="1062" t="s">
        <v>914</v>
      </c>
      <c r="S741" s="1062" t="s">
        <v>5808</v>
      </c>
      <c r="T741" s="1062" t="s">
        <v>5809</v>
      </c>
      <c r="U741" s="1062" t="s">
        <v>5810</v>
      </c>
    </row>
    <row r="742" spans="1:21" hidden="1" x14ac:dyDescent="0.75">
      <c r="A742" s="1061">
        <v>1904</v>
      </c>
      <c r="B742" s="1062" t="s">
        <v>6290</v>
      </c>
      <c r="C742" s="1063" t="s">
        <v>5807</v>
      </c>
      <c r="D742" s="1063" t="s">
        <v>5780</v>
      </c>
      <c r="E742" s="1064">
        <v>1</v>
      </c>
      <c r="F742" s="1063" t="s">
        <v>5788</v>
      </c>
      <c r="G742" s="1063" t="s">
        <v>117</v>
      </c>
      <c r="H742" s="1063" t="s">
        <v>5789</v>
      </c>
      <c r="I742" s="1065">
        <v>183495000</v>
      </c>
      <c r="J742" s="1065">
        <v>0</v>
      </c>
      <c r="K742" s="1065">
        <v>353573</v>
      </c>
      <c r="L742" s="1065">
        <v>353573</v>
      </c>
      <c r="M742" s="1065">
        <v>0</v>
      </c>
      <c r="N742" s="1065">
        <v>327306</v>
      </c>
      <c r="O742" s="1062" t="s">
        <v>5790</v>
      </c>
      <c r="P742" s="1065">
        <v>20622</v>
      </c>
      <c r="Q742" s="1065">
        <v>18708</v>
      </c>
      <c r="R742" s="1062" t="s">
        <v>914</v>
      </c>
      <c r="S742" s="1062" t="s">
        <v>5808</v>
      </c>
      <c r="T742" s="1062" t="s">
        <v>5809</v>
      </c>
      <c r="U742" s="1062" t="s">
        <v>5810</v>
      </c>
    </row>
    <row r="743" spans="1:21" hidden="1" x14ac:dyDescent="0.75">
      <c r="A743" s="1061">
        <v>1904</v>
      </c>
      <c r="B743" s="1062" t="s">
        <v>6290</v>
      </c>
      <c r="C743" s="1063" t="s">
        <v>5807</v>
      </c>
      <c r="D743" s="1063" t="s">
        <v>5780</v>
      </c>
      <c r="E743" s="1064">
        <v>1</v>
      </c>
      <c r="F743" s="1063" t="s">
        <v>5794</v>
      </c>
      <c r="G743" s="1063" t="s">
        <v>117</v>
      </c>
      <c r="H743" s="1063" t="s">
        <v>5789</v>
      </c>
      <c r="I743" s="1065">
        <v>349378000</v>
      </c>
      <c r="J743" s="1065">
        <v>0</v>
      </c>
      <c r="K743" s="1065">
        <v>3684256</v>
      </c>
      <c r="L743" s="1065">
        <v>3684256</v>
      </c>
      <c r="M743" s="1065">
        <v>0</v>
      </c>
      <c r="N743" s="1065">
        <v>3416754</v>
      </c>
      <c r="O743" s="1062" t="s">
        <v>5790</v>
      </c>
      <c r="P743" s="1065">
        <v>214878</v>
      </c>
      <c r="Q743" s="1065">
        <v>194934</v>
      </c>
      <c r="R743" s="1062" t="s">
        <v>914</v>
      </c>
      <c r="S743" s="1062" t="s">
        <v>5808</v>
      </c>
      <c r="T743" s="1062" t="s">
        <v>5809</v>
      </c>
      <c r="U743" s="1062" t="s">
        <v>5810</v>
      </c>
    </row>
    <row r="744" spans="1:21" hidden="1" x14ac:dyDescent="0.75">
      <c r="A744" s="1061">
        <v>1904</v>
      </c>
      <c r="B744" s="1062" t="s">
        <v>6290</v>
      </c>
      <c r="C744" s="1063" t="s">
        <v>5807</v>
      </c>
      <c r="D744" s="1063" t="s">
        <v>5780</v>
      </c>
      <c r="E744" s="1064">
        <v>1</v>
      </c>
      <c r="F744" s="1063" t="s">
        <v>5800</v>
      </c>
      <c r="G744" s="1063" t="s">
        <v>117</v>
      </c>
      <c r="H744" s="1063" t="s">
        <v>5789</v>
      </c>
      <c r="I744" s="1065">
        <v>210076000</v>
      </c>
      <c r="J744" s="1065">
        <v>0</v>
      </c>
      <c r="K744" s="1065">
        <v>2162166</v>
      </c>
      <c r="L744" s="1065">
        <v>2162166</v>
      </c>
      <c r="M744" s="1065">
        <v>0</v>
      </c>
      <c r="N744" s="1065">
        <v>2002007</v>
      </c>
      <c r="O744" s="1062" t="s">
        <v>5790</v>
      </c>
      <c r="P744" s="1065">
        <v>126104</v>
      </c>
      <c r="Q744" s="1065">
        <v>114400</v>
      </c>
      <c r="R744" s="1062" t="s">
        <v>914</v>
      </c>
      <c r="S744" s="1062" t="s">
        <v>5808</v>
      </c>
      <c r="T744" s="1062" t="s">
        <v>5809</v>
      </c>
      <c r="U744" s="1062" t="s">
        <v>5810</v>
      </c>
    </row>
    <row r="745" spans="1:21" hidden="1" x14ac:dyDescent="0.75">
      <c r="A745" s="1061">
        <v>1912</v>
      </c>
      <c r="B745" s="1062" t="s">
        <v>6291</v>
      </c>
      <c r="C745" s="1063" t="s">
        <v>5807</v>
      </c>
      <c r="D745" s="1063" t="s">
        <v>5780</v>
      </c>
      <c r="E745" s="1064">
        <v>1</v>
      </c>
      <c r="F745" s="1063" t="s">
        <v>5788</v>
      </c>
      <c r="G745" s="1063" t="s">
        <v>117</v>
      </c>
      <c r="H745" s="1063" t="s">
        <v>5789</v>
      </c>
      <c r="I745" s="1065">
        <v>678743000</v>
      </c>
      <c r="J745" s="1065">
        <v>0</v>
      </c>
      <c r="K745" s="1065">
        <v>4776891</v>
      </c>
      <c r="L745" s="1065">
        <v>4776891</v>
      </c>
      <c r="M745" s="1065">
        <v>0</v>
      </c>
      <c r="N745" s="1065">
        <v>4426337</v>
      </c>
      <c r="O745" s="1062" t="s">
        <v>5790</v>
      </c>
      <c r="P745" s="1065">
        <v>278604</v>
      </c>
      <c r="Q745" s="1065">
        <v>252745</v>
      </c>
      <c r="R745" s="1062" t="s">
        <v>914</v>
      </c>
      <c r="S745" s="1062" t="s">
        <v>5808</v>
      </c>
      <c r="T745" s="1062" t="s">
        <v>5809</v>
      </c>
      <c r="U745" s="1062" t="s">
        <v>5810</v>
      </c>
    </row>
    <row r="746" spans="1:21" hidden="1" x14ac:dyDescent="0.75">
      <c r="A746" s="1061">
        <v>1912</v>
      </c>
      <c r="B746" s="1062" t="s">
        <v>6291</v>
      </c>
      <c r="C746" s="1063" t="s">
        <v>5807</v>
      </c>
      <c r="D746" s="1063" t="s">
        <v>5780</v>
      </c>
      <c r="E746" s="1064">
        <v>1</v>
      </c>
      <c r="F746" s="1063" t="s">
        <v>5794</v>
      </c>
      <c r="G746" s="1063" t="s">
        <v>117</v>
      </c>
      <c r="H746" s="1063" t="s">
        <v>5789</v>
      </c>
      <c r="I746" s="1065">
        <v>1148981000</v>
      </c>
      <c r="J746" s="1065">
        <v>0</v>
      </c>
      <c r="K746" s="1065">
        <v>8385144</v>
      </c>
      <c r="L746" s="1065">
        <v>8385144</v>
      </c>
      <c r="M746" s="1065">
        <v>0</v>
      </c>
      <c r="N746" s="1065">
        <v>7769588</v>
      </c>
      <c r="O746" s="1062" t="s">
        <v>5790</v>
      </c>
      <c r="P746" s="1065">
        <v>489049</v>
      </c>
      <c r="Q746" s="1065">
        <v>443658</v>
      </c>
      <c r="R746" s="1062" t="s">
        <v>914</v>
      </c>
      <c r="S746" s="1062" t="s">
        <v>5808</v>
      </c>
      <c r="T746" s="1062" t="s">
        <v>5809</v>
      </c>
      <c r="U746" s="1062" t="s">
        <v>5810</v>
      </c>
    </row>
    <row r="747" spans="1:21" hidden="1" x14ac:dyDescent="0.75">
      <c r="A747" s="1061">
        <v>1913</v>
      </c>
      <c r="B747" s="1062" t="s">
        <v>6292</v>
      </c>
      <c r="C747" s="1063" t="s">
        <v>5807</v>
      </c>
      <c r="D747" s="1063" t="s">
        <v>5780</v>
      </c>
      <c r="E747" s="1064">
        <v>1</v>
      </c>
      <c r="F747" s="1063" t="s">
        <v>5800</v>
      </c>
      <c r="G747" s="1063" t="s">
        <v>117</v>
      </c>
      <c r="H747" s="1063" t="s">
        <v>5789</v>
      </c>
      <c r="I747" s="1065">
        <v>15472677</v>
      </c>
      <c r="J747" s="1065">
        <v>0</v>
      </c>
      <c r="K747" s="1065">
        <v>320125</v>
      </c>
      <c r="L747" s="1065">
        <v>320125</v>
      </c>
      <c r="M747" s="1065">
        <v>0</v>
      </c>
      <c r="N747" s="1065">
        <v>296139</v>
      </c>
      <c r="O747" s="1062" t="s">
        <v>5790</v>
      </c>
      <c r="P747" s="1065">
        <v>18671</v>
      </c>
      <c r="Q747" s="1065">
        <v>16938</v>
      </c>
      <c r="R747" s="1062" t="s">
        <v>914</v>
      </c>
      <c r="S747" s="1062" t="s">
        <v>5808</v>
      </c>
      <c r="T747" s="1062" t="s">
        <v>5809</v>
      </c>
      <c r="U747" s="1062" t="s">
        <v>5810</v>
      </c>
    </row>
    <row r="748" spans="1:21" hidden="1" x14ac:dyDescent="0.75">
      <c r="A748" s="1061">
        <v>1913</v>
      </c>
      <c r="B748" s="1062" t="s">
        <v>6292</v>
      </c>
      <c r="C748" s="1063" t="s">
        <v>5807</v>
      </c>
      <c r="D748" s="1063" t="s">
        <v>5780</v>
      </c>
      <c r="E748" s="1064">
        <v>1</v>
      </c>
      <c r="F748" s="1063" t="s">
        <v>5800</v>
      </c>
      <c r="G748" s="1063" t="s">
        <v>5782</v>
      </c>
      <c r="H748" s="1063" t="s">
        <v>5649</v>
      </c>
      <c r="I748" s="1065">
        <v>943321</v>
      </c>
      <c r="J748" s="1065">
        <v>0</v>
      </c>
      <c r="K748" s="1065">
        <v>19516</v>
      </c>
      <c r="L748" s="1065">
        <v>19516</v>
      </c>
      <c r="M748" s="1065">
        <v>0</v>
      </c>
      <c r="N748" s="1065">
        <v>3330</v>
      </c>
      <c r="O748" s="1062" t="s">
        <v>5783</v>
      </c>
      <c r="P748" s="1065">
        <v>1595</v>
      </c>
      <c r="Q748" s="1065">
        <v>1447</v>
      </c>
      <c r="R748" s="1062" t="s">
        <v>914</v>
      </c>
      <c r="S748" s="1062" t="s">
        <v>5808</v>
      </c>
      <c r="T748" s="1062" t="s">
        <v>5809</v>
      </c>
      <c r="U748" s="1062" t="s">
        <v>5810</v>
      </c>
    </row>
    <row r="749" spans="1:21" hidden="1" x14ac:dyDescent="0.75">
      <c r="A749" s="1061">
        <v>1915</v>
      </c>
      <c r="B749" s="1062" t="s">
        <v>6293</v>
      </c>
      <c r="C749" s="1063" t="s">
        <v>5807</v>
      </c>
      <c r="D749" s="1063" t="s">
        <v>5780</v>
      </c>
      <c r="E749" s="1064">
        <v>1</v>
      </c>
      <c r="F749" s="1063" t="s">
        <v>5795</v>
      </c>
      <c r="G749" s="1063" t="s">
        <v>1127</v>
      </c>
      <c r="H749" s="1063" t="s">
        <v>1128</v>
      </c>
      <c r="I749" s="1065">
        <v>1178730631</v>
      </c>
      <c r="J749" s="1065">
        <v>0</v>
      </c>
      <c r="K749" s="1065">
        <v>12047608</v>
      </c>
      <c r="L749" s="1065">
        <v>12047608</v>
      </c>
      <c r="M749" s="1065">
        <v>0</v>
      </c>
      <c r="N749" s="1065">
        <v>696379</v>
      </c>
      <c r="O749" s="1062" t="s">
        <v>5796</v>
      </c>
      <c r="P749" s="1065">
        <v>1289906</v>
      </c>
      <c r="Q749" s="1065">
        <v>1170184</v>
      </c>
      <c r="R749" s="1062" t="s">
        <v>914</v>
      </c>
      <c r="S749" s="1062" t="s">
        <v>5808</v>
      </c>
      <c r="T749" s="1062" t="s">
        <v>5809</v>
      </c>
      <c r="U749" s="1062" t="s">
        <v>5810</v>
      </c>
    </row>
    <row r="750" spans="1:21" hidden="1" x14ac:dyDescent="0.75">
      <c r="A750" s="1061">
        <v>1915</v>
      </c>
      <c r="B750" s="1062" t="s">
        <v>6293</v>
      </c>
      <c r="C750" s="1063" t="s">
        <v>5807</v>
      </c>
      <c r="D750" s="1063" t="s">
        <v>5780</v>
      </c>
      <c r="E750" s="1064">
        <v>1</v>
      </c>
      <c r="F750" s="1063" t="s">
        <v>5795</v>
      </c>
      <c r="G750" s="1063" t="s">
        <v>117</v>
      </c>
      <c r="H750" s="1063" t="s">
        <v>5789</v>
      </c>
      <c r="I750" s="1065">
        <v>-642540</v>
      </c>
      <c r="J750" s="1065">
        <v>0</v>
      </c>
      <c r="K750" s="1065">
        <v>92913</v>
      </c>
      <c r="L750" s="1065">
        <v>92913</v>
      </c>
      <c r="M750" s="1065">
        <v>0</v>
      </c>
      <c r="N750" s="1065">
        <v>86211</v>
      </c>
      <c r="O750" s="1062" t="s">
        <v>5790</v>
      </c>
      <c r="P750" s="1065">
        <v>5419</v>
      </c>
      <c r="Q750" s="1065">
        <v>4916</v>
      </c>
      <c r="R750" s="1062" t="s">
        <v>914</v>
      </c>
      <c r="S750" s="1062" t="s">
        <v>5808</v>
      </c>
      <c r="T750" s="1062" t="s">
        <v>5809</v>
      </c>
      <c r="U750" s="1062" t="s">
        <v>5810</v>
      </c>
    </row>
    <row r="751" spans="1:21" hidden="1" x14ac:dyDescent="0.75">
      <c r="A751" s="1061">
        <v>1915</v>
      </c>
      <c r="B751" s="1062" t="s">
        <v>6293</v>
      </c>
      <c r="C751" s="1063" t="s">
        <v>5807</v>
      </c>
      <c r="D751" s="1063" t="s">
        <v>5780</v>
      </c>
      <c r="E751" s="1064">
        <v>1</v>
      </c>
      <c r="F751" s="1063" t="s">
        <v>5795</v>
      </c>
      <c r="G751" s="1063" t="s">
        <v>5782</v>
      </c>
      <c r="H751" s="1063" t="s">
        <v>5649</v>
      </c>
      <c r="I751" s="1065">
        <v>-6947091</v>
      </c>
      <c r="J751" s="1065">
        <v>0</v>
      </c>
      <c r="K751" s="1065">
        <v>2287</v>
      </c>
      <c r="L751" s="1065">
        <v>2287</v>
      </c>
      <c r="M751" s="1065">
        <v>0</v>
      </c>
      <c r="N751" s="1065">
        <v>394</v>
      </c>
      <c r="O751" s="1062" t="s">
        <v>5783</v>
      </c>
      <c r="P751" s="1065">
        <v>187</v>
      </c>
      <c r="Q751" s="1065">
        <v>170</v>
      </c>
      <c r="R751" s="1062" t="s">
        <v>914</v>
      </c>
      <c r="S751" s="1062" t="s">
        <v>5808</v>
      </c>
      <c r="T751" s="1062" t="s">
        <v>5809</v>
      </c>
      <c r="U751" s="1062" t="s">
        <v>5810</v>
      </c>
    </row>
    <row r="752" spans="1:21" hidden="1" x14ac:dyDescent="0.75">
      <c r="A752" s="1061">
        <v>1926</v>
      </c>
      <c r="B752" s="1062" t="s">
        <v>6294</v>
      </c>
      <c r="C752" s="1063" t="s">
        <v>5807</v>
      </c>
      <c r="D752" s="1063" t="s">
        <v>5780</v>
      </c>
      <c r="E752" s="1064">
        <v>1</v>
      </c>
      <c r="F752" s="1063" t="s">
        <v>5795</v>
      </c>
      <c r="G752" s="1063" t="s">
        <v>117</v>
      </c>
      <c r="H752" s="1063" t="s">
        <v>5789</v>
      </c>
      <c r="I752" s="1065">
        <v>1003138</v>
      </c>
      <c r="J752" s="1065">
        <v>0</v>
      </c>
      <c r="K752" s="1065">
        <v>19063</v>
      </c>
      <c r="L752" s="1065">
        <v>19063</v>
      </c>
      <c r="M752" s="1065">
        <v>0</v>
      </c>
      <c r="N752" s="1065">
        <v>17558</v>
      </c>
      <c r="O752" s="1062" t="s">
        <v>5790</v>
      </c>
      <c r="P752" s="1065">
        <v>1112</v>
      </c>
      <c r="Q752" s="1065">
        <v>1009</v>
      </c>
      <c r="R752" s="1062" t="s">
        <v>914</v>
      </c>
      <c r="S752" s="1062" t="s">
        <v>5808</v>
      </c>
      <c r="T752" s="1062" t="s">
        <v>5809</v>
      </c>
      <c r="U752" s="1062" t="s">
        <v>5810</v>
      </c>
    </row>
    <row r="753" spans="1:21" x14ac:dyDescent="0.75">
      <c r="A753" s="1061">
        <v>1926</v>
      </c>
      <c r="B753" s="1062" t="s">
        <v>6294</v>
      </c>
      <c r="C753" s="1063" t="s">
        <v>5807</v>
      </c>
      <c r="D753" s="1063" t="s">
        <v>5780</v>
      </c>
      <c r="E753" s="1064">
        <v>1</v>
      </c>
      <c r="F753" s="1063" t="s">
        <v>5795</v>
      </c>
      <c r="G753" s="1063" t="s">
        <v>456</v>
      </c>
      <c r="H753" s="1063" t="s">
        <v>456</v>
      </c>
      <c r="I753" s="1065">
        <v>122909153</v>
      </c>
      <c r="J753" s="1065">
        <v>0</v>
      </c>
      <c r="K753" s="1065">
        <v>2317207</v>
      </c>
      <c r="L753" s="1065">
        <v>2317207</v>
      </c>
      <c r="M753" s="1065">
        <v>0</v>
      </c>
      <c r="N753" s="1065">
        <v>210652</v>
      </c>
      <c r="O753" s="1062" t="s">
        <v>5796</v>
      </c>
      <c r="P753" s="1065">
        <v>127420</v>
      </c>
      <c r="Q753" s="1065">
        <v>115594</v>
      </c>
      <c r="R753" s="1062" t="s">
        <v>914</v>
      </c>
      <c r="S753" s="1062" t="s">
        <v>5808</v>
      </c>
      <c r="T753" s="1062" t="s">
        <v>5809</v>
      </c>
      <c r="U753" s="1062" t="s">
        <v>5810</v>
      </c>
    </row>
    <row r="754" spans="1:21" hidden="1" x14ac:dyDescent="0.75">
      <c r="A754" s="1061">
        <v>1927</v>
      </c>
      <c r="B754" s="1062" t="s">
        <v>6295</v>
      </c>
      <c r="C754" s="1063" t="s">
        <v>5807</v>
      </c>
      <c r="D754" s="1063" t="s">
        <v>5780</v>
      </c>
      <c r="E754" s="1064">
        <v>1</v>
      </c>
      <c r="F754" s="1063" t="s">
        <v>5788</v>
      </c>
      <c r="G754" s="1063" t="s">
        <v>117</v>
      </c>
      <c r="H754" s="1063" t="s">
        <v>5789</v>
      </c>
      <c r="I754" s="1065">
        <v>515202143</v>
      </c>
      <c r="J754" s="1065">
        <v>0</v>
      </c>
      <c r="K754" s="1065">
        <v>0</v>
      </c>
      <c r="L754" s="1065">
        <v>0</v>
      </c>
      <c r="M754" s="1065">
        <v>0</v>
      </c>
      <c r="N754" s="1065">
        <v>0</v>
      </c>
      <c r="O754" s="1062" t="s">
        <v>5790</v>
      </c>
      <c r="P754" s="1065">
        <v>0</v>
      </c>
      <c r="Q754" s="1065">
        <v>0</v>
      </c>
      <c r="R754" s="1062" t="s">
        <v>914</v>
      </c>
      <c r="S754" s="1062" t="s">
        <v>5808</v>
      </c>
      <c r="T754" s="1062" t="s">
        <v>5809</v>
      </c>
      <c r="U754" s="1062" t="s">
        <v>5810</v>
      </c>
    </row>
    <row r="755" spans="1:21" hidden="1" x14ac:dyDescent="0.75">
      <c r="A755" s="1061">
        <v>1927</v>
      </c>
      <c r="B755" s="1062" t="s">
        <v>6295</v>
      </c>
      <c r="C755" s="1063" t="s">
        <v>5807</v>
      </c>
      <c r="D755" s="1063" t="s">
        <v>5780</v>
      </c>
      <c r="E755" s="1064">
        <v>1</v>
      </c>
      <c r="F755" s="1063" t="s">
        <v>5788</v>
      </c>
      <c r="G755" s="1063" t="s">
        <v>5782</v>
      </c>
      <c r="H755" s="1063" t="s">
        <v>5649</v>
      </c>
      <c r="I755" s="1065">
        <v>1857</v>
      </c>
      <c r="J755" s="1065">
        <v>0</v>
      </c>
      <c r="K755" s="1065">
        <v>0</v>
      </c>
      <c r="L755" s="1065">
        <v>0</v>
      </c>
      <c r="M755" s="1065">
        <v>0</v>
      </c>
      <c r="N755" s="1065">
        <v>0</v>
      </c>
      <c r="O755" s="1062" t="s">
        <v>5783</v>
      </c>
      <c r="P755" s="1065">
        <v>0</v>
      </c>
      <c r="Q755" s="1065">
        <v>0</v>
      </c>
      <c r="R755" s="1062" t="s">
        <v>914</v>
      </c>
      <c r="S755" s="1062" t="s">
        <v>5808</v>
      </c>
      <c r="T755" s="1062" t="s">
        <v>5809</v>
      </c>
      <c r="U755" s="1062" t="s">
        <v>5810</v>
      </c>
    </row>
    <row r="756" spans="1:21" hidden="1" x14ac:dyDescent="0.75">
      <c r="A756" s="1061">
        <v>1927</v>
      </c>
      <c r="B756" s="1062" t="s">
        <v>6295</v>
      </c>
      <c r="C756" s="1063" t="s">
        <v>5807</v>
      </c>
      <c r="D756" s="1063" t="s">
        <v>5780</v>
      </c>
      <c r="E756" s="1064">
        <v>1</v>
      </c>
      <c r="F756" s="1063" t="s">
        <v>5794</v>
      </c>
      <c r="G756" s="1063" t="s">
        <v>117</v>
      </c>
      <c r="H756" s="1063" t="s">
        <v>5789</v>
      </c>
      <c r="I756" s="1065">
        <v>947812567</v>
      </c>
      <c r="J756" s="1065">
        <v>0</v>
      </c>
      <c r="K756" s="1065">
        <v>10914333</v>
      </c>
      <c r="L756" s="1065">
        <v>10914333</v>
      </c>
      <c r="M756" s="1065">
        <v>0</v>
      </c>
      <c r="N756" s="1065">
        <v>10227100</v>
      </c>
      <c r="O756" s="1062" t="s">
        <v>5790</v>
      </c>
      <c r="P756" s="1065">
        <v>636559</v>
      </c>
      <c r="Q756" s="1065">
        <v>577477</v>
      </c>
      <c r="R756" s="1062" t="s">
        <v>914</v>
      </c>
      <c r="S756" s="1062" t="s">
        <v>5808</v>
      </c>
      <c r="T756" s="1062" t="s">
        <v>5809</v>
      </c>
      <c r="U756" s="1062" t="s">
        <v>5810</v>
      </c>
    </row>
    <row r="757" spans="1:21" hidden="1" x14ac:dyDescent="0.75">
      <c r="A757" s="1061">
        <v>1927</v>
      </c>
      <c r="B757" s="1062" t="s">
        <v>6295</v>
      </c>
      <c r="C757" s="1063" t="s">
        <v>5807</v>
      </c>
      <c r="D757" s="1063" t="s">
        <v>5780</v>
      </c>
      <c r="E757" s="1064">
        <v>1</v>
      </c>
      <c r="F757" s="1063" t="s">
        <v>5794</v>
      </c>
      <c r="G757" s="1063" t="s">
        <v>5782</v>
      </c>
      <c r="H757" s="1063" t="s">
        <v>5649</v>
      </c>
      <c r="I757" s="1065">
        <v>3433</v>
      </c>
      <c r="J757" s="1065">
        <v>0</v>
      </c>
      <c r="K757" s="1065">
        <v>41</v>
      </c>
      <c r="L757" s="1065">
        <v>41</v>
      </c>
      <c r="M757" s="1065">
        <v>0</v>
      </c>
      <c r="N757" s="1065">
        <v>7</v>
      </c>
      <c r="O757" s="1062" t="s">
        <v>5783</v>
      </c>
      <c r="P757" s="1065">
        <v>3</v>
      </c>
      <c r="Q757" s="1065">
        <v>3</v>
      </c>
      <c r="R757" s="1062" t="s">
        <v>914</v>
      </c>
      <c r="S757" s="1062" t="s">
        <v>5808</v>
      </c>
      <c r="T757" s="1062" t="s">
        <v>5809</v>
      </c>
      <c r="U757" s="1062" t="s">
        <v>5810</v>
      </c>
    </row>
    <row r="758" spans="1:21" hidden="1" x14ac:dyDescent="0.75">
      <c r="A758" s="1061">
        <v>1929</v>
      </c>
      <c r="B758" s="1062" t="s">
        <v>6296</v>
      </c>
      <c r="C758" s="1063" t="s">
        <v>5807</v>
      </c>
      <c r="D758" s="1063" t="s">
        <v>5780</v>
      </c>
      <c r="E758" s="1064">
        <v>1</v>
      </c>
      <c r="F758" s="1063" t="s">
        <v>5781</v>
      </c>
      <c r="G758" s="1063" t="s">
        <v>5782</v>
      </c>
      <c r="H758" s="1063" t="s">
        <v>5649</v>
      </c>
      <c r="I758" s="1065">
        <v>101920</v>
      </c>
      <c r="J758" s="1065">
        <v>0</v>
      </c>
      <c r="K758" s="1065">
        <v>911</v>
      </c>
      <c r="L758" s="1065">
        <v>911</v>
      </c>
      <c r="M758" s="1065">
        <v>0</v>
      </c>
      <c r="N758" s="1065">
        <v>147</v>
      </c>
      <c r="O758" s="1062" t="s">
        <v>5783</v>
      </c>
      <c r="P758" s="1065">
        <v>74</v>
      </c>
      <c r="Q758" s="1065">
        <v>68</v>
      </c>
      <c r="R758" s="1062" t="s">
        <v>914</v>
      </c>
      <c r="S758" s="1062" t="s">
        <v>5808</v>
      </c>
      <c r="T758" s="1062" t="s">
        <v>5809</v>
      </c>
      <c r="U758" s="1062" t="s">
        <v>5810</v>
      </c>
    </row>
    <row r="759" spans="1:21" hidden="1" x14ac:dyDescent="0.75">
      <c r="A759" s="1061">
        <v>1934</v>
      </c>
      <c r="B759" s="1062" t="s">
        <v>6297</v>
      </c>
      <c r="C759" s="1063" t="s">
        <v>5807</v>
      </c>
      <c r="D759" s="1063" t="s">
        <v>5780</v>
      </c>
      <c r="E759" s="1064">
        <v>1</v>
      </c>
      <c r="F759" s="1063" t="s">
        <v>5795</v>
      </c>
      <c r="G759" s="1063" t="s">
        <v>117</v>
      </c>
      <c r="H759" s="1063" t="s">
        <v>5789</v>
      </c>
      <c r="I759" s="1065">
        <v>2241659</v>
      </c>
      <c r="J759" s="1065">
        <v>0</v>
      </c>
      <c r="K759" s="1065">
        <v>46656</v>
      </c>
      <c r="L759" s="1065">
        <v>46656</v>
      </c>
      <c r="M759" s="1065">
        <v>0</v>
      </c>
      <c r="N759" s="1065">
        <v>43528</v>
      </c>
      <c r="O759" s="1062" t="s">
        <v>5790</v>
      </c>
      <c r="P759" s="1065">
        <v>2721</v>
      </c>
      <c r="Q759" s="1065">
        <v>2469</v>
      </c>
      <c r="R759" s="1062" t="s">
        <v>914</v>
      </c>
      <c r="S759" s="1062" t="s">
        <v>5808</v>
      </c>
      <c r="T759" s="1062" t="s">
        <v>5809</v>
      </c>
      <c r="U759" s="1062" t="s">
        <v>5810</v>
      </c>
    </row>
    <row r="760" spans="1:21" x14ac:dyDescent="0.75">
      <c r="A760" s="1061">
        <v>1934</v>
      </c>
      <c r="B760" s="1062" t="s">
        <v>6297</v>
      </c>
      <c r="C760" s="1063" t="s">
        <v>5807</v>
      </c>
      <c r="D760" s="1063" t="s">
        <v>5780</v>
      </c>
      <c r="E760" s="1064">
        <v>1</v>
      </c>
      <c r="F760" s="1063" t="s">
        <v>5795</v>
      </c>
      <c r="G760" s="1063" t="s">
        <v>456</v>
      </c>
      <c r="H760" s="1063" t="s">
        <v>456</v>
      </c>
      <c r="I760" s="1065">
        <v>94274341</v>
      </c>
      <c r="J760" s="1065">
        <v>0</v>
      </c>
      <c r="K760" s="1065">
        <v>1949867</v>
      </c>
      <c r="L760" s="1065">
        <v>1949867</v>
      </c>
      <c r="M760" s="1065">
        <v>0</v>
      </c>
      <c r="N760" s="1065">
        <v>177261</v>
      </c>
      <c r="O760" s="1062" t="s">
        <v>5796</v>
      </c>
      <c r="P760" s="1065">
        <v>107221</v>
      </c>
      <c r="Q760" s="1065">
        <v>97269</v>
      </c>
      <c r="R760" s="1062" t="s">
        <v>914</v>
      </c>
      <c r="S760" s="1062" t="s">
        <v>5808</v>
      </c>
      <c r="T760" s="1062" t="s">
        <v>5809</v>
      </c>
      <c r="U760" s="1062" t="s">
        <v>5810</v>
      </c>
    </row>
    <row r="761" spans="1:21" hidden="1" x14ac:dyDescent="0.75">
      <c r="A761" s="1061">
        <v>1956</v>
      </c>
      <c r="B761" s="1062" t="s">
        <v>6298</v>
      </c>
      <c r="C761" s="1063" t="s">
        <v>5807</v>
      </c>
      <c r="D761" s="1063" t="s">
        <v>5780</v>
      </c>
      <c r="E761" s="1064">
        <v>1</v>
      </c>
      <c r="F761" s="1063" t="s">
        <v>5781</v>
      </c>
      <c r="G761" s="1063" t="s">
        <v>5782</v>
      </c>
      <c r="H761" s="1063" t="s">
        <v>5649</v>
      </c>
      <c r="I761" s="1065">
        <v>21000</v>
      </c>
      <c r="J761" s="1065">
        <v>0</v>
      </c>
      <c r="K761" s="1065">
        <v>185</v>
      </c>
      <c r="L761" s="1065">
        <v>185</v>
      </c>
      <c r="M761" s="1065">
        <v>0</v>
      </c>
      <c r="N761" s="1065">
        <v>33</v>
      </c>
      <c r="O761" s="1062" t="s">
        <v>5783</v>
      </c>
      <c r="P761" s="1065">
        <v>15</v>
      </c>
      <c r="Q761" s="1065">
        <v>14</v>
      </c>
      <c r="R761" s="1062" t="s">
        <v>914</v>
      </c>
      <c r="S761" s="1062" t="s">
        <v>5821</v>
      </c>
      <c r="T761" s="1062" t="s">
        <v>5822</v>
      </c>
      <c r="U761" s="1062" t="s">
        <v>5823</v>
      </c>
    </row>
    <row r="762" spans="1:21" hidden="1" x14ac:dyDescent="0.75">
      <c r="A762" s="1061">
        <v>1958</v>
      </c>
      <c r="B762" s="1062" t="s">
        <v>6299</v>
      </c>
      <c r="C762" s="1063" t="s">
        <v>5807</v>
      </c>
      <c r="D762" s="1063" t="s">
        <v>5780</v>
      </c>
      <c r="E762" s="1064">
        <v>1</v>
      </c>
      <c r="F762" s="1063" t="s">
        <v>5781</v>
      </c>
      <c r="G762" s="1063" t="s">
        <v>5782</v>
      </c>
      <c r="H762" s="1063" t="s">
        <v>5649</v>
      </c>
      <c r="I762" s="1065">
        <v>31000</v>
      </c>
      <c r="J762" s="1065">
        <v>0</v>
      </c>
      <c r="K762" s="1065">
        <v>255</v>
      </c>
      <c r="L762" s="1065">
        <v>255</v>
      </c>
      <c r="M762" s="1065">
        <v>0</v>
      </c>
      <c r="N762" s="1065">
        <v>43</v>
      </c>
      <c r="O762" s="1062" t="s">
        <v>5783</v>
      </c>
      <c r="P762" s="1065">
        <v>21</v>
      </c>
      <c r="Q762" s="1065">
        <v>19</v>
      </c>
      <c r="R762" s="1062" t="s">
        <v>914</v>
      </c>
      <c r="S762" s="1062" t="s">
        <v>5808</v>
      </c>
      <c r="T762" s="1062" t="s">
        <v>5809</v>
      </c>
      <c r="U762" s="1062" t="s">
        <v>5810</v>
      </c>
    </row>
    <row r="763" spans="1:21" hidden="1" x14ac:dyDescent="0.75">
      <c r="A763" s="1061">
        <v>1964</v>
      </c>
      <c r="B763" s="1062" t="s">
        <v>6300</v>
      </c>
      <c r="C763" s="1063" t="s">
        <v>5807</v>
      </c>
      <c r="D763" s="1063" t="s">
        <v>5780</v>
      </c>
      <c r="E763" s="1064">
        <v>1</v>
      </c>
      <c r="F763" s="1063" t="s">
        <v>5781</v>
      </c>
      <c r="G763" s="1063" t="s">
        <v>5782</v>
      </c>
      <c r="H763" s="1063" t="s">
        <v>5649</v>
      </c>
      <c r="I763" s="1065">
        <v>136000</v>
      </c>
      <c r="J763" s="1065">
        <v>0</v>
      </c>
      <c r="K763" s="1065">
        <v>1288</v>
      </c>
      <c r="L763" s="1065">
        <v>1288</v>
      </c>
      <c r="M763" s="1065">
        <v>0</v>
      </c>
      <c r="N763" s="1065">
        <v>222</v>
      </c>
      <c r="O763" s="1062" t="s">
        <v>5783</v>
      </c>
      <c r="P763" s="1065">
        <v>105</v>
      </c>
      <c r="Q763" s="1065">
        <v>95</v>
      </c>
      <c r="R763" s="1062" t="s">
        <v>914</v>
      </c>
      <c r="S763" s="1062" t="s">
        <v>5808</v>
      </c>
      <c r="T763" s="1062" t="s">
        <v>5809</v>
      </c>
      <c r="U763" s="1062" t="s">
        <v>5810</v>
      </c>
    </row>
    <row r="764" spans="1:21" hidden="1" x14ac:dyDescent="0.75">
      <c r="A764" s="1061">
        <v>1966</v>
      </c>
      <c r="B764" s="1062" t="s">
        <v>6301</v>
      </c>
      <c r="C764" s="1063" t="s">
        <v>5807</v>
      </c>
      <c r="D764" s="1063" t="s">
        <v>5780</v>
      </c>
      <c r="E764" s="1064">
        <v>1</v>
      </c>
      <c r="F764" s="1063" t="s">
        <v>5781</v>
      </c>
      <c r="G764" s="1063" t="s">
        <v>5782</v>
      </c>
      <c r="H764" s="1063" t="s">
        <v>5649</v>
      </c>
      <c r="I764" s="1065">
        <v>144000</v>
      </c>
      <c r="J764" s="1065">
        <v>0</v>
      </c>
      <c r="K764" s="1065">
        <v>1451</v>
      </c>
      <c r="L764" s="1065">
        <v>1451</v>
      </c>
      <c r="M764" s="1065">
        <v>0</v>
      </c>
      <c r="N764" s="1065">
        <v>251</v>
      </c>
      <c r="O764" s="1062" t="s">
        <v>5783</v>
      </c>
      <c r="P764" s="1065">
        <v>119</v>
      </c>
      <c r="Q764" s="1065">
        <v>108</v>
      </c>
      <c r="R764" s="1062" t="s">
        <v>914</v>
      </c>
      <c r="S764" s="1062" t="s">
        <v>5808</v>
      </c>
      <c r="T764" s="1062" t="s">
        <v>5809</v>
      </c>
      <c r="U764" s="1062" t="s">
        <v>5810</v>
      </c>
    </row>
    <row r="765" spans="1:21" hidden="1" x14ac:dyDescent="0.75">
      <c r="A765" s="1061">
        <v>1967</v>
      </c>
      <c r="B765" s="1062" t="s">
        <v>6302</v>
      </c>
      <c r="C765" s="1063" t="s">
        <v>5807</v>
      </c>
      <c r="D765" s="1063" t="s">
        <v>5780</v>
      </c>
      <c r="E765" s="1064">
        <v>1</v>
      </c>
      <c r="F765" s="1063" t="s">
        <v>5781</v>
      </c>
      <c r="G765" s="1063" t="s">
        <v>5782</v>
      </c>
      <c r="H765" s="1063" t="s">
        <v>5649</v>
      </c>
      <c r="I765" s="1065">
        <v>71000</v>
      </c>
      <c r="J765" s="1065">
        <v>0</v>
      </c>
      <c r="K765" s="1065">
        <v>777</v>
      </c>
      <c r="L765" s="1065">
        <v>777</v>
      </c>
      <c r="M765" s="1065">
        <v>0</v>
      </c>
      <c r="N765" s="1065">
        <v>134</v>
      </c>
      <c r="O765" s="1062" t="s">
        <v>5783</v>
      </c>
      <c r="P765" s="1065">
        <v>64</v>
      </c>
      <c r="Q765" s="1065">
        <v>58</v>
      </c>
      <c r="R765" s="1062" t="s">
        <v>914</v>
      </c>
      <c r="S765" s="1062" t="s">
        <v>5808</v>
      </c>
      <c r="T765" s="1062" t="s">
        <v>5809</v>
      </c>
      <c r="U765" s="1062" t="s">
        <v>5810</v>
      </c>
    </row>
    <row r="766" spans="1:21" hidden="1" x14ac:dyDescent="0.75">
      <c r="A766" s="1061">
        <v>1969</v>
      </c>
      <c r="B766" s="1062" t="s">
        <v>6303</v>
      </c>
      <c r="C766" s="1063" t="s">
        <v>5807</v>
      </c>
      <c r="D766" s="1063" t="s">
        <v>5780</v>
      </c>
      <c r="E766" s="1064">
        <v>1</v>
      </c>
      <c r="F766" s="1063" t="s">
        <v>5781</v>
      </c>
      <c r="G766" s="1063" t="s">
        <v>5782</v>
      </c>
      <c r="H766" s="1063" t="s">
        <v>5649</v>
      </c>
      <c r="I766" s="1065">
        <v>78400</v>
      </c>
      <c r="J766" s="1065">
        <v>0</v>
      </c>
      <c r="K766" s="1065">
        <v>1086</v>
      </c>
      <c r="L766" s="1065">
        <v>1086</v>
      </c>
      <c r="M766" s="1065">
        <v>0</v>
      </c>
      <c r="N766" s="1065">
        <v>181</v>
      </c>
      <c r="O766" s="1062" t="s">
        <v>5783</v>
      </c>
      <c r="P766" s="1065">
        <v>89</v>
      </c>
      <c r="Q766" s="1065">
        <v>81</v>
      </c>
      <c r="R766" s="1062" t="s">
        <v>914</v>
      </c>
      <c r="S766" s="1062" t="s">
        <v>5808</v>
      </c>
      <c r="T766" s="1062" t="s">
        <v>5809</v>
      </c>
      <c r="U766" s="1062" t="s">
        <v>5810</v>
      </c>
    </row>
    <row r="767" spans="1:21" hidden="1" x14ac:dyDescent="0.75">
      <c r="A767" s="1061">
        <v>1970</v>
      </c>
      <c r="B767" s="1062" t="s">
        <v>6304</v>
      </c>
      <c r="C767" s="1063" t="s">
        <v>5807</v>
      </c>
      <c r="D767" s="1063" t="s">
        <v>5780</v>
      </c>
      <c r="E767" s="1064">
        <v>1</v>
      </c>
      <c r="F767" s="1063" t="s">
        <v>5800</v>
      </c>
      <c r="G767" s="1063" t="s">
        <v>5782</v>
      </c>
      <c r="H767" s="1063" t="s">
        <v>5649</v>
      </c>
      <c r="I767" s="1065">
        <v>16000</v>
      </c>
      <c r="J767" s="1065">
        <v>0</v>
      </c>
      <c r="K767" s="1065">
        <v>295</v>
      </c>
      <c r="L767" s="1065">
        <v>295</v>
      </c>
      <c r="M767" s="1065">
        <v>0</v>
      </c>
      <c r="N767" s="1065">
        <v>53</v>
      </c>
      <c r="O767" s="1062" t="s">
        <v>5783</v>
      </c>
      <c r="P767" s="1065">
        <v>24</v>
      </c>
      <c r="Q767" s="1065">
        <v>22</v>
      </c>
      <c r="R767" s="1062" t="s">
        <v>914</v>
      </c>
      <c r="S767" s="1062" t="s">
        <v>5808</v>
      </c>
      <c r="T767" s="1062" t="s">
        <v>5809</v>
      </c>
      <c r="U767" s="1062" t="s">
        <v>5810</v>
      </c>
    </row>
    <row r="768" spans="1:21" hidden="1" x14ac:dyDescent="0.75">
      <c r="A768" s="1061">
        <v>1971</v>
      </c>
      <c r="B768" s="1062" t="s">
        <v>6305</v>
      </c>
      <c r="C768" s="1063" t="s">
        <v>5807</v>
      </c>
      <c r="D768" s="1063" t="s">
        <v>5780</v>
      </c>
      <c r="E768" s="1064">
        <v>1</v>
      </c>
      <c r="F768" s="1063" t="s">
        <v>5781</v>
      </c>
      <c r="G768" s="1063" t="s">
        <v>5782</v>
      </c>
      <c r="H768" s="1063" t="s">
        <v>5649</v>
      </c>
      <c r="I768" s="1065">
        <v>20375</v>
      </c>
      <c r="J768" s="1065">
        <v>0</v>
      </c>
      <c r="K768" s="1065">
        <v>278</v>
      </c>
      <c r="L768" s="1065">
        <v>278</v>
      </c>
      <c r="M768" s="1065">
        <v>0</v>
      </c>
      <c r="N768" s="1065">
        <v>47</v>
      </c>
      <c r="O768" s="1062" t="s">
        <v>5783</v>
      </c>
      <c r="P768" s="1065">
        <v>23</v>
      </c>
      <c r="Q768" s="1065">
        <v>21</v>
      </c>
      <c r="R768" s="1062" t="s">
        <v>914</v>
      </c>
      <c r="S768" s="1062" t="s">
        <v>5808</v>
      </c>
      <c r="T768" s="1062" t="s">
        <v>5809</v>
      </c>
      <c r="U768" s="1062" t="s">
        <v>5810</v>
      </c>
    </row>
    <row r="769" spans="1:21" hidden="1" x14ac:dyDescent="0.75">
      <c r="A769" s="1061">
        <v>1972</v>
      </c>
      <c r="B769" s="1062" t="s">
        <v>6306</v>
      </c>
      <c r="C769" s="1063" t="s">
        <v>5807</v>
      </c>
      <c r="D769" s="1063" t="s">
        <v>5780</v>
      </c>
      <c r="E769" s="1064">
        <v>1</v>
      </c>
      <c r="F769" s="1063" t="s">
        <v>5781</v>
      </c>
      <c r="G769" s="1063" t="s">
        <v>5782</v>
      </c>
      <c r="H769" s="1063" t="s">
        <v>5649</v>
      </c>
      <c r="I769" s="1065">
        <v>1000</v>
      </c>
      <c r="J769" s="1065">
        <v>0</v>
      </c>
      <c r="K769" s="1065">
        <v>36</v>
      </c>
      <c r="L769" s="1065">
        <v>36</v>
      </c>
      <c r="M769" s="1065">
        <v>0</v>
      </c>
      <c r="N769" s="1065">
        <v>6</v>
      </c>
      <c r="O769" s="1062" t="s">
        <v>5783</v>
      </c>
      <c r="P769" s="1065">
        <v>3</v>
      </c>
      <c r="Q769" s="1065">
        <v>3</v>
      </c>
      <c r="R769" s="1062" t="s">
        <v>914</v>
      </c>
      <c r="S769" s="1062" t="s">
        <v>5808</v>
      </c>
      <c r="T769" s="1062" t="s">
        <v>5809</v>
      </c>
      <c r="U769" s="1062" t="s">
        <v>5810</v>
      </c>
    </row>
    <row r="770" spans="1:21" hidden="1" x14ac:dyDescent="0.75">
      <c r="A770" s="1061">
        <v>1973</v>
      </c>
      <c r="B770" s="1062" t="s">
        <v>6307</v>
      </c>
      <c r="C770" s="1063" t="s">
        <v>5807</v>
      </c>
      <c r="D770" s="1063" t="s">
        <v>5780</v>
      </c>
      <c r="E770" s="1064">
        <v>1</v>
      </c>
      <c r="F770" s="1063" t="s">
        <v>5781</v>
      </c>
      <c r="G770" s="1063" t="s">
        <v>117</v>
      </c>
      <c r="H770" s="1063" t="s">
        <v>5789</v>
      </c>
      <c r="I770" s="1065">
        <v>10591381</v>
      </c>
      <c r="J770" s="1065">
        <v>0</v>
      </c>
      <c r="K770" s="1065">
        <v>111584</v>
      </c>
      <c r="L770" s="1065">
        <v>111584</v>
      </c>
      <c r="M770" s="1065">
        <v>0</v>
      </c>
      <c r="N770" s="1065">
        <v>103031</v>
      </c>
      <c r="O770" s="1062" t="s">
        <v>5790</v>
      </c>
      <c r="P770" s="1065">
        <v>6508</v>
      </c>
      <c r="Q770" s="1065">
        <v>5904</v>
      </c>
      <c r="R770" s="1062" t="s">
        <v>914</v>
      </c>
      <c r="S770" s="1062" t="s">
        <v>5808</v>
      </c>
      <c r="T770" s="1062" t="s">
        <v>5809</v>
      </c>
      <c r="U770" s="1062" t="s">
        <v>5810</v>
      </c>
    </row>
    <row r="771" spans="1:21" hidden="1" x14ac:dyDescent="0.75">
      <c r="A771" s="1061">
        <v>1973</v>
      </c>
      <c r="B771" s="1062" t="s">
        <v>6307</v>
      </c>
      <c r="C771" s="1063" t="s">
        <v>5807</v>
      </c>
      <c r="D771" s="1063" t="s">
        <v>5780</v>
      </c>
      <c r="E771" s="1064">
        <v>1</v>
      </c>
      <c r="F771" s="1063" t="s">
        <v>5781</v>
      </c>
      <c r="G771" s="1063" t="s">
        <v>5782</v>
      </c>
      <c r="H771" s="1063" t="s">
        <v>5649</v>
      </c>
      <c r="I771" s="1065">
        <v>125619</v>
      </c>
      <c r="J771" s="1065">
        <v>0</v>
      </c>
      <c r="K771" s="1065">
        <v>1324</v>
      </c>
      <c r="L771" s="1065">
        <v>1324</v>
      </c>
      <c r="M771" s="1065">
        <v>0</v>
      </c>
      <c r="N771" s="1065">
        <v>230</v>
      </c>
      <c r="O771" s="1062" t="s">
        <v>5783</v>
      </c>
      <c r="P771" s="1065">
        <v>108</v>
      </c>
      <c r="Q771" s="1065">
        <v>98</v>
      </c>
      <c r="R771" s="1062" t="s">
        <v>914</v>
      </c>
      <c r="S771" s="1062" t="s">
        <v>5808</v>
      </c>
      <c r="T771" s="1062" t="s">
        <v>5809</v>
      </c>
      <c r="U771" s="1062" t="s">
        <v>5810</v>
      </c>
    </row>
    <row r="772" spans="1:21" hidden="1" x14ac:dyDescent="0.75">
      <c r="A772" s="1061">
        <v>1975</v>
      </c>
      <c r="B772" s="1062" t="s">
        <v>6308</v>
      </c>
      <c r="C772" s="1063" t="s">
        <v>5807</v>
      </c>
      <c r="D772" s="1063" t="s">
        <v>5780</v>
      </c>
      <c r="E772" s="1064">
        <v>1</v>
      </c>
      <c r="F772" s="1063" t="s">
        <v>5781</v>
      </c>
      <c r="G772" s="1063" t="s">
        <v>5782</v>
      </c>
      <c r="H772" s="1063" t="s">
        <v>5649</v>
      </c>
      <c r="I772" s="1065">
        <v>110000</v>
      </c>
      <c r="J772" s="1065">
        <v>0</v>
      </c>
      <c r="K772" s="1065">
        <v>1159</v>
      </c>
      <c r="L772" s="1065">
        <v>1159</v>
      </c>
      <c r="M772" s="1065">
        <v>0</v>
      </c>
      <c r="N772" s="1065">
        <v>200</v>
      </c>
      <c r="O772" s="1062" t="s">
        <v>5783</v>
      </c>
      <c r="P772" s="1065">
        <v>95</v>
      </c>
      <c r="Q772" s="1065">
        <v>86</v>
      </c>
      <c r="R772" s="1062" t="s">
        <v>914</v>
      </c>
      <c r="S772" s="1062" t="s">
        <v>5808</v>
      </c>
      <c r="T772" s="1062" t="s">
        <v>5809</v>
      </c>
      <c r="U772" s="1062" t="s">
        <v>5810</v>
      </c>
    </row>
    <row r="773" spans="1:21" hidden="1" x14ac:dyDescent="0.75">
      <c r="A773" s="1061">
        <v>1976</v>
      </c>
      <c r="B773" s="1062" t="s">
        <v>6309</v>
      </c>
      <c r="C773" s="1063" t="s">
        <v>5807</v>
      </c>
      <c r="D773" s="1063" t="s">
        <v>5780</v>
      </c>
      <c r="E773" s="1064">
        <v>1</v>
      </c>
      <c r="F773" s="1063" t="s">
        <v>5781</v>
      </c>
      <c r="G773" s="1063" t="s">
        <v>5782</v>
      </c>
      <c r="H773" s="1063" t="s">
        <v>5649</v>
      </c>
      <c r="I773" s="1065">
        <v>287000</v>
      </c>
      <c r="J773" s="1065">
        <v>0</v>
      </c>
      <c r="K773" s="1065">
        <v>2227</v>
      </c>
      <c r="L773" s="1065">
        <v>2227</v>
      </c>
      <c r="M773" s="1065">
        <v>0</v>
      </c>
      <c r="N773" s="1065">
        <v>384</v>
      </c>
      <c r="O773" s="1062" t="s">
        <v>5783</v>
      </c>
      <c r="P773" s="1065">
        <v>182</v>
      </c>
      <c r="Q773" s="1065">
        <v>165</v>
      </c>
      <c r="R773" s="1062" t="s">
        <v>914</v>
      </c>
      <c r="S773" s="1062" t="s">
        <v>5808</v>
      </c>
      <c r="T773" s="1062" t="s">
        <v>5809</v>
      </c>
      <c r="U773" s="1062" t="s">
        <v>5810</v>
      </c>
    </row>
    <row r="774" spans="1:21" hidden="1" x14ac:dyDescent="0.75">
      <c r="A774" s="1061">
        <v>1979</v>
      </c>
      <c r="B774" s="1062" t="s">
        <v>6310</v>
      </c>
      <c r="C774" s="1063" t="s">
        <v>5807</v>
      </c>
      <c r="D774" s="1063" t="s">
        <v>5780</v>
      </c>
      <c r="E774" s="1064">
        <v>1</v>
      </c>
      <c r="F774" s="1063" t="s">
        <v>5795</v>
      </c>
      <c r="G774" s="1063" t="s">
        <v>1127</v>
      </c>
      <c r="H774" s="1063" t="s">
        <v>1128</v>
      </c>
      <c r="I774" s="1065">
        <v>1213014</v>
      </c>
      <c r="J774" s="1065">
        <v>7995</v>
      </c>
      <c r="K774" s="1065">
        <v>30013</v>
      </c>
      <c r="L774" s="1065">
        <v>10512</v>
      </c>
      <c r="M774" s="1065">
        <v>19501</v>
      </c>
      <c r="N774" s="1065">
        <v>1749</v>
      </c>
      <c r="O774" s="1062" t="s">
        <v>5796</v>
      </c>
      <c r="P774" s="1065">
        <v>3213</v>
      </c>
      <c r="Q774" s="1065">
        <v>2915</v>
      </c>
      <c r="R774" s="1062" t="s">
        <v>914</v>
      </c>
      <c r="S774" s="1062" t="s">
        <v>5808</v>
      </c>
      <c r="T774" s="1062" t="s">
        <v>5809</v>
      </c>
      <c r="U774" s="1062" t="s">
        <v>5810</v>
      </c>
    </row>
    <row r="775" spans="1:21" hidden="1" x14ac:dyDescent="0.75">
      <c r="A775" s="1061">
        <v>1979</v>
      </c>
      <c r="B775" s="1062" t="s">
        <v>6310</v>
      </c>
      <c r="C775" s="1063" t="s">
        <v>5807</v>
      </c>
      <c r="D775" s="1063" t="s">
        <v>5780</v>
      </c>
      <c r="E775" s="1064">
        <v>1</v>
      </c>
      <c r="F775" s="1063" t="s">
        <v>5795</v>
      </c>
      <c r="G775" s="1063" t="s">
        <v>117</v>
      </c>
      <c r="H775" s="1063" t="s">
        <v>5789</v>
      </c>
      <c r="I775" s="1065">
        <v>25911801</v>
      </c>
      <c r="J775" s="1065">
        <v>303622</v>
      </c>
      <c r="K775" s="1065">
        <v>965092</v>
      </c>
      <c r="L775" s="1065">
        <v>224550</v>
      </c>
      <c r="M775" s="1065">
        <v>740542</v>
      </c>
      <c r="N775" s="1065">
        <v>930658</v>
      </c>
      <c r="O775" s="1062" t="s">
        <v>5790</v>
      </c>
      <c r="P775" s="1065">
        <v>56287</v>
      </c>
      <c r="Q775" s="1065">
        <v>51063</v>
      </c>
      <c r="R775" s="1062" t="s">
        <v>914</v>
      </c>
      <c r="S775" s="1062" t="s">
        <v>5808</v>
      </c>
      <c r="T775" s="1062" t="s">
        <v>5809</v>
      </c>
      <c r="U775" s="1062" t="s">
        <v>5810</v>
      </c>
    </row>
    <row r="776" spans="1:21" hidden="1" x14ac:dyDescent="0.75">
      <c r="A776" s="1061">
        <v>1980</v>
      </c>
      <c r="B776" s="1062" t="s">
        <v>6311</v>
      </c>
      <c r="C776" s="1063" t="s">
        <v>5807</v>
      </c>
      <c r="D776" s="1063" t="s">
        <v>5780</v>
      </c>
      <c r="E776" s="1064">
        <v>1</v>
      </c>
      <c r="F776" s="1063" t="s">
        <v>5781</v>
      </c>
      <c r="G776" s="1063" t="s">
        <v>117</v>
      </c>
      <c r="H776" s="1063" t="s">
        <v>5789</v>
      </c>
      <c r="I776" s="1065">
        <v>27642000</v>
      </c>
      <c r="J776" s="1065">
        <v>0</v>
      </c>
      <c r="K776" s="1065">
        <v>237934</v>
      </c>
      <c r="L776" s="1065">
        <v>237934</v>
      </c>
      <c r="M776" s="1065">
        <v>0</v>
      </c>
      <c r="N776" s="1065">
        <v>219902</v>
      </c>
      <c r="O776" s="1062" t="s">
        <v>5790</v>
      </c>
      <c r="P776" s="1065">
        <v>13877</v>
      </c>
      <c r="Q776" s="1065">
        <v>12589</v>
      </c>
      <c r="R776" s="1062" t="s">
        <v>914</v>
      </c>
      <c r="S776" s="1062" t="s">
        <v>5808</v>
      </c>
      <c r="T776" s="1062" t="s">
        <v>5809</v>
      </c>
      <c r="U776" s="1062" t="s">
        <v>5810</v>
      </c>
    </row>
    <row r="777" spans="1:21" hidden="1" x14ac:dyDescent="0.75">
      <c r="A777" s="1061">
        <v>1982</v>
      </c>
      <c r="B777" s="1062" t="s">
        <v>6312</v>
      </c>
      <c r="C777" s="1063" t="s">
        <v>5807</v>
      </c>
      <c r="D777" s="1063" t="s">
        <v>5780</v>
      </c>
      <c r="E777" s="1064">
        <v>1</v>
      </c>
      <c r="F777" s="1063" t="s">
        <v>5781</v>
      </c>
      <c r="G777" s="1063" t="s">
        <v>117</v>
      </c>
      <c r="H777" s="1063" t="s">
        <v>5789</v>
      </c>
      <c r="I777" s="1065">
        <v>61124</v>
      </c>
      <c r="J777" s="1065">
        <v>0</v>
      </c>
      <c r="K777" s="1065">
        <v>245</v>
      </c>
      <c r="L777" s="1065">
        <v>245</v>
      </c>
      <c r="M777" s="1065">
        <v>0</v>
      </c>
      <c r="N777" s="1065">
        <v>307</v>
      </c>
      <c r="O777" s="1062" t="s">
        <v>5790</v>
      </c>
      <c r="P777" s="1065">
        <v>14</v>
      </c>
      <c r="Q777" s="1065">
        <v>13</v>
      </c>
      <c r="R777" s="1062" t="s">
        <v>914</v>
      </c>
      <c r="S777" s="1062" t="s">
        <v>5808</v>
      </c>
      <c r="T777" s="1062" t="s">
        <v>5809</v>
      </c>
      <c r="U777" s="1062" t="s">
        <v>5810</v>
      </c>
    </row>
    <row r="778" spans="1:21" hidden="1" x14ac:dyDescent="0.75">
      <c r="A778" s="1061">
        <v>1982</v>
      </c>
      <c r="B778" s="1062" t="s">
        <v>6312</v>
      </c>
      <c r="C778" s="1063" t="s">
        <v>5807</v>
      </c>
      <c r="D778" s="1063" t="s">
        <v>5780</v>
      </c>
      <c r="E778" s="1064">
        <v>1</v>
      </c>
      <c r="F778" s="1063" t="s">
        <v>5781</v>
      </c>
      <c r="G778" s="1063" t="s">
        <v>5782</v>
      </c>
      <c r="H778" s="1063" t="s">
        <v>5649</v>
      </c>
      <c r="I778" s="1065">
        <v>347876</v>
      </c>
      <c r="J778" s="1065">
        <v>0</v>
      </c>
      <c r="K778" s="1065">
        <v>1398</v>
      </c>
      <c r="L778" s="1065">
        <v>1398</v>
      </c>
      <c r="M778" s="1065">
        <v>0</v>
      </c>
      <c r="N778" s="1065">
        <v>241</v>
      </c>
      <c r="O778" s="1062" t="s">
        <v>5783</v>
      </c>
      <c r="P778" s="1065">
        <v>114</v>
      </c>
      <c r="Q778" s="1065">
        <v>104</v>
      </c>
      <c r="R778" s="1062" t="s">
        <v>914</v>
      </c>
      <c r="S778" s="1062" t="s">
        <v>5808</v>
      </c>
      <c r="T778" s="1062" t="s">
        <v>5809</v>
      </c>
      <c r="U778" s="1062" t="s">
        <v>5810</v>
      </c>
    </row>
    <row r="779" spans="1:21" hidden="1" x14ac:dyDescent="0.75">
      <c r="A779" s="1061">
        <v>1983</v>
      </c>
      <c r="B779" s="1062" t="s">
        <v>6313</v>
      </c>
      <c r="C779" s="1063" t="s">
        <v>5807</v>
      </c>
      <c r="D779" s="1063" t="s">
        <v>5780</v>
      </c>
      <c r="E779" s="1064">
        <v>1</v>
      </c>
      <c r="F779" s="1063" t="s">
        <v>5781</v>
      </c>
      <c r="G779" s="1063" t="s">
        <v>5782</v>
      </c>
      <c r="H779" s="1063" t="s">
        <v>5649</v>
      </c>
      <c r="I779" s="1065">
        <v>16000</v>
      </c>
      <c r="J779" s="1065">
        <v>0</v>
      </c>
      <c r="K779" s="1065">
        <v>210</v>
      </c>
      <c r="L779" s="1065">
        <v>210</v>
      </c>
      <c r="M779" s="1065">
        <v>0</v>
      </c>
      <c r="N779" s="1065">
        <v>36</v>
      </c>
      <c r="O779" s="1062" t="s">
        <v>5783</v>
      </c>
      <c r="P779" s="1065">
        <v>17</v>
      </c>
      <c r="Q779" s="1065">
        <v>16</v>
      </c>
      <c r="R779" s="1062" t="s">
        <v>914</v>
      </c>
      <c r="S779" s="1062" t="s">
        <v>5808</v>
      </c>
      <c r="T779" s="1062" t="s">
        <v>5809</v>
      </c>
      <c r="U779" s="1062" t="s">
        <v>5810</v>
      </c>
    </row>
    <row r="780" spans="1:21" hidden="1" x14ac:dyDescent="0.75">
      <c r="A780" s="1061">
        <v>1985</v>
      </c>
      <c r="B780" s="1062" t="s">
        <v>6314</v>
      </c>
      <c r="C780" s="1063" t="s">
        <v>5807</v>
      </c>
      <c r="D780" s="1063" t="s">
        <v>5780</v>
      </c>
      <c r="E780" s="1064">
        <v>1</v>
      </c>
      <c r="F780" s="1063" t="s">
        <v>5781</v>
      </c>
      <c r="G780" s="1063" t="s">
        <v>5782</v>
      </c>
      <c r="H780" s="1063" t="s">
        <v>5649</v>
      </c>
      <c r="I780" s="1065">
        <v>5000</v>
      </c>
      <c r="J780" s="1065">
        <v>0</v>
      </c>
      <c r="K780" s="1065">
        <v>17</v>
      </c>
      <c r="L780" s="1065">
        <v>17</v>
      </c>
      <c r="M780" s="1065">
        <v>0</v>
      </c>
      <c r="N780" s="1065">
        <v>3</v>
      </c>
      <c r="O780" s="1062" t="s">
        <v>5783</v>
      </c>
      <c r="P780" s="1065">
        <v>1</v>
      </c>
      <c r="Q780" s="1065">
        <v>1</v>
      </c>
      <c r="R780" s="1062" t="s">
        <v>914</v>
      </c>
      <c r="S780" s="1062" t="s">
        <v>5808</v>
      </c>
      <c r="T780" s="1062" t="s">
        <v>5809</v>
      </c>
      <c r="U780" s="1062" t="s">
        <v>5810</v>
      </c>
    </row>
    <row r="781" spans="1:21" hidden="1" x14ac:dyDescent="0.75">
      <c r="A781" s="1061">
        <v>1987</v>
      </c>
      <c r="B781" s="1062" t="s">
        <v>6315</v>
      </c>
      <c r="C781" s="1063" t="s">
        <v>5807</v>
      </c>
      <c r="D781" s="1063" t="s">
        <v>5780</v>
      </c>
      <c r="E781" s="1064">
        <v>1</v>
      </c>
      <c r="F781" s="1063" t="s">
        <v>5781</v>
      </c>
      <c r="G781" s="1063" t="s">
        <v>5782</v>
      </c>
      <c r="H781" s="1063" t="s">
        <v>5649</v>
      </c>
      <c r="I781" s="1065">
        <v>26460</v>
      </c>
      <c r="J781" s="1065">
        <v>0</v>
      </c>
      <c r="K781" s="1065">
        <v>222</v>
      </c>
      <c r="L781" s="1065">
        <v>222</v>
      </c>
      <c r="M781" s="1065">
        <v>0</v>
      </c>
      <c r="N781" s="1065">
        <v>38</v>
      </c>
      <c r="O781" s="1062" t="s">
        <v>5783</v>
      </c>
      <c r="P781" s="1065">
        <v>18</v>
      </c>
      <c r="Q781" s="1065">
        <v>16</v>
      </c>
      <c r="R781" s="1062" t="s">
        <v>914</v>
      </c>
      <c r="S781" s="1062" t="s">
        <v>5808</v>
      </c>
      <c r="T781" s="1062" t="s">
        <v>5809</v>
      </c>
      <c r="U781" s="1062" t="s">
        <v>5810</v>
      </c>
    </row>
    <row r="782" spans="1:21" hidden="1" x14ac:dyDescent="0.75">
      <c r="A782" s="1061">
        <v>1989</v>
      </c>
      <c r="B782" s="1062" t="s">
        <v>6316</v>
      </c>
      <c r="C782" s="1063" t="s">
        <v>5807</v>
      </c>
      <c r="D782" s="1063" t="s">
        <v>5780</v>
      </c>
      <c r="E782" s="1064">
        <v>1</v>
      </c>
      <c r="F782" s="1063" t="s">
        <v>5781</v>
      </c>
      <c r="G782" s="1063" t="s">
        <v>117</v>
      </c>
      <c r="H782" s="1063" t="s">
        <v>5789</v>
      </c>
      <c r="I782" s="1065">
        <v>24334</v>
      </c>
      <c r="J782" s="1065">
        <v>0</v>
      </c>
      <c r="K782" s="1065">
        <v>547</v>
      </c>
      <c r="L782" s="1065">
        <v>547</v>
      </c>
      <c r="M782" s="1065">
        <v>0</v>
      </c>
      <c r="N782" s="1065">
        <v>605</v>
      </c>
      <c r="O782" s="1062" t="s">
        <v>5790</v>
      </c>
      <c r="P782" s="1065">
        <v>32</v>
      </c>
      <c r="Q782" s="1065">
        <v>29</v>
      </c>
      <c r="R782" s="1062" t="s">
        <v>914</v>
      </c>
      <c r="S782" s="1062" t="s">
        <v>5808</v>
      </c>
      <c r="T782" s="1062" t="s">
        <v>5809</v>
      </c>
      <c r="U782" s="1062" t="s">
        <v>5810</v>
      </c>
    </row>
    <row r="783" spans="1:21" hidden="1" x14ac:dyDescent="0.75">
      <c r="A783" s="1061">
        <v>1989</v>
      </c>
      <c r="B783" s="1062" t="s">
        <v>6316</v>
      </c>
      <c r="C783" s="1063" t="s">
        <v>5807</v>
      </c>
      <c r="D783" s="1063" t="s">
        <v>5780</v>
      </c>
      <c r="E783" s="1064">
        <v>1</v>
      </c>
      <c r="F783" s="1063" t="s">
        <v>5781</v>
      </c>
      <c r="G783" s="1063" t="s">
        <v>5782</v>
      </c>
      <c r="H783" s="1063" t="s">
        <v>5649</v>
      </c>
      <c r="I783" s="1065">
        <v>194666</v>
      </c>
      <c r="J783" s="1065">
        <v>0</v>
      </c>
      <c r="K783" s="1065">
        <v>4354</v>
      </c>
      <c r="L783" s="1065">
        <v>4354</v>
      </c>
      <c r="M783" s="1065">
        <v>0</v>
      </c>
      <c r="N783" s="1065">
        <v>751</v>
      </c>
      <c r="O783" s="1062" t="s">
        <v>5783</v>
      </c>
      <c r="P783" s="1065">
        <v>356</v>
      </c>
      <c r="Q783" s="1065">
        <v>323</v>
      </c>
      <c r="R783" s="1062" t="s">
        <v>914</v>
      </c>
      <c r="S783" s="1062" t="s">
        <v>5808</v>
      </c>
      <c r="T783" s="1062" t="s">
        <v>5809</v>
      </c>
      <c r="U783" s="1062" t="s">
        <v>5810</v>
      </c>
    </row>
    <row r="784" spans="1:21" hidden="1" x14ac:dyDescent="0.75">
      <c r="A784" s="1061">
        <v>1990</v>
      </c>
      <c r="B784" s="1062" t="s">
        <v>6317</v>
      </c>
      <c r="C784" s="1063" t="s">
        <v>5807</v>
      </c>
      <c r="D784" s="1063" t="s">
        <v>5780</v>
      </c>
      <c r="E784" s="1064">
        <v>1</v>
      </c>
      <c r="F784" s="1063" t="s">
        <v>5781</v>
      </c>
      <c r="G784" s="1063" t="s">
        <v>5782</v>
      </c>
      <c r="H784" s="1063" t="s">
        <v>5649</v>
      </c>
      <c r="I784" s="1065">
        <v>58000</v>
      </c>
      <c r="J784" s="1065">
        <v>0</v>
      </c>
      <c r="K784" s="1065">
        <v>725</v>
      </c>
      <c r="L784" s="1065">
        <v>725</v>
      </c>
      <c r="M784" s="1065">
        <v>0</v>
      </c>
      <c r="N784" s="1065">
        <v>117</v>
      </c>
      <c r="O784" s="1062" t="s">
        <v>5783</v>
      </c>
      <c r="P784" s="1065">
        <v>59</v>
      </c>
      <c r="Q784" s="1065">
        <v>54</v>
      </c>
      <c r="R784" s="1062" t="s">
        <v>914</v>
      </c>
      <c r="S784" s="1062" t="s">
        <v>5821</v>
      </c>
      <c r="T784" s="1062" t="s">
        <v>5822</v>
      </c>
      <c r="U784" s="1062" t="s">
        <v>5823</v>
      </c>
    </row>
    <row r="785" spans="1:21" hidden="1" x14ac:dyDescent="0.75">
      <c r="A785" s="1061">
        <v>1993</v>
      </c>
      <c r="B785" s="1062" t="s">
        <v>6318</v>
      </c>
      <c r="C785" s="1063" t="s">
        <v>5807</v>
      </c>
      <c r="D785" s="1063" t="s">
        <v>5780</v>
      </c>
      <c r="E785" s="1064">
        <v>1</v>
      </c>
      <c r="F785" s="1063" t="s">
        <v>5800</v>
      </c>
      <c r="G785" s="1063" t="s">
        <v>5782</v>
      </c>
      <c r="H785" s="1063" t="s">
        <v>5649</v>
      </c>
      <c r="I785" s="1065">
        <v>76440</v>
      </c>
      <c r="J785" s="1065">
        <v>0</v>
      </c>
      <c r="K785" s="1065">
        <v>1346</v>
      </c>
      <c r="L785" s="1065">
        <v>1346</v>
      </c>
      <c r="M785" s="1065">
        <v>0</v>
      </c>
      <c r="N785" s="1065">
        <v>217</v>
      </c>
      <c r="O785" s="1062" t="s">
        <v>5783</v>
      </c>
      <c r="P785" s="1065">
        <v>110</v>
      </c>
      <c r="Q785" s="1065">
        <v>100</v>
      </c>
      <c r="R785" s="1062" t="s">
        <v>914</v>
      </c>
      <c r="S785" s="1062" t="s">
        <v>5808</v>
      </c>
      <c r="T785" s="1062" t="s">
        <v>5809</v>
      </c>
      <c r="U785" s="1062" t="s">
        <v>5810</v>
      </c>
    </row>
    <row r="786" spans="1:21" hidden="1" x14ac:dyDescent="0.75">
      <c r="A786" s="1061">
        <v>1994</v>
      </c>
      <c r="B786" s="1062" t="s">
        <v>6319</v>
      </c>
      <c r="C786" s="1063" t="s">
        <v>5807</v>
      </c>
      <c r="D786" s="1063" t="s">
        <v>5780</v>
      </c>
      <c r="E786" s="1064">
        <v>1</v>
      </c>
      <c r="F786" s="1063" t="s">
        <v>5781</v>
      </c>
      <c r="G786" s="1063" t="s">
        <v>5782</v>
      </c>
      <c r="H786" s="1063" t="s">
        <v>5649</v>
      </c>
      <c r="I786" s="1065">
        <v>79000</v>
      </c>
      <c r="J786" s="1065">
        <v>0</v>
      </c>
      <c r="K786" s="1065">
        <v>812</v>
      </c>
      <c r="L786" s="1065">
        <v>812</v>
      </c>
      <c r="M786" s="1065">
        <v>0</v>
      </c>
      <c r="N786" s="1065">
        <v>147</v>
      </c>
      <c r="O786" s="1062" t="s">
        <v>5783</v>
      </c>
      <c r="P786" s="1065">
        <v>66</v>
      </c>
      <c r="Q786" s="1065">
        <v>60</v>
      </c>
      <c r="R786" s="1062" t="s">
        <v>914</v>
      </c>
      <c r="S786" s="1062" t="s">
        <v>5808</v>
      </c>
      <c r="T786" s="1062" t="s">
        <v>5809</v>
      </c>
      <c r="U786" s="1062" t="s">
        <v>5810</v>
      </c>
    </row>
    <row r="787" spans="1:21" hidden="1" x14ac:dyDescent="0.75">
      <c r="A787" s="1061">
        <v>1996</v>
      </c>
      <c r="B787" s="1062" t="s">
        <v>6320</v>
      </c>
      <c r="C787" s="1063" t="s">
        <v>5807</v>
      </c>
      <c r="D787" s="1063" t="s">
        <v>5780</v>
      </c>
      <c r="E787" s="1064">
        <v>1</v>
      </c>
      <c r="F787" s="1063" t="s">
        <v>5781</v>
      </c>
      <c r="G787" s="1063" t="s">
        <v>117</v>
      </c>
      <c r="H787" s="1063" t="s">
        <v>5789</v>
      </c>
      <c r="I787" s="1065">
        <v>13608</v>
      </c>
      <c r="J787" s="1065">
        <v>0</v>
      </c>
      <c r="K787" s="1065">
        <v>141</v>
      </c>
      <c r="L787" s="1065">
        <v>141</v>
      </c>
      <c r="M787" s="1065">
        <v>0</v>
      </c>
      <c r="N787" s="1065">
        <v>126</v>
      </c>
      <c r="O787" s="1062" t="s">
        <v>5790</v>
      </c>
      <c r="P787" s="1065">
        <v>8</v>
      </c>
      <c r="Q787" s="1065">
        <v>7</v>
      </c>
      <c r="R787" s="1062" t="s">
        <v>914</v>
      </c>
      <c r="S787" s="1062" t="s">
        <v>5808</v>
      </c>
      <c r="T787" s="1062" t="s">
        <v>5809</v>
      </c>
      <c r="U787" s="1062" t="s">
        <v>5810</v>
      </c>
    </row>
    <row r="788" spans="1:21" hidden="1" x14ac:dyDescent="0.75">
      <c r="A788" s="1061">
        <v>1996</v>
      </c>
      <c r="B788" s="1062" t="s">
        <v>6320</v>
      </c>
      <c r="C788" s="1063" t="s">
        <v>5807</v>
      </c>
      <c r="D788" s="1063" t="s">
        <v>5780</v>
      </c>
      <c r="E788" s="1064">
        <v>1</v>
      </c>
      <c r="F788" s="1063" t="s">
        <v>5781</v>
      </c>
      <c r="G788" s="1063" t="s">
        <v>5782</v>
      </c>
      <c r="H788" s="1063" t="s">
        <v>5649</v>
      </c>
      <c r="I788" s="1065">
        <v>40292</v>
      </c>
      <c r="J788" s="1065">
        <v>0</v>
      </c>
      <c r="K788" s="1065">
        <v>411</v>
      </c>
      <c r="L788" s="1065">
        <v>411</v>
      </c>
      <c r="M788" s="1065">
        <v>0</v>
      </c>
      <c r="N788" s="1065">
        <v>72</v>
      </c>
      <c r="O788" s="1062" t="s">
        <v>5783</v>
      </c>
      <c r="P788" s="1065">
        <v>34</v>
      </c>
      <c r="Q788" s="1065">
        <v>30</v>
      </c>
      <c r="R788" s="1062" t="s">
        <v>914</v>
      </c>
      <c r="S788" s="1062" t="s">
        <v>5808</v>
      </c>
      <c r="T788" s="1062" t="s">
        <v>5809</v>
      </c>
      <c r="U788" s="1062" t="s">
        <v>5810</v>
      </c>
    </row>
    <row r="789" spans="1:21" hidden="1" x14ac:dyDescent="0.75">
      <c r="A789" s="1061">
        <v>1997</v>
      </c>
      <c r="B789" s="1062" t="s">
        <v>6321</v>
      </c>
      <c r="C789" s="1063" t="s">
        <v>5807</v>
      </c>
      <c r="D789" s="1063" t="s">
        <v>5780</v>
      </c>
      <c r="E789" s="1064">
        <v>1</v>
      </c>
      <c r="F789" s="1063" t="s">
        <v>5781</v>
      </c>
      <c r="G789" s="1063" t="s">
        <v>117</v>
      </c>
      <c r="H789" s="1063" t="s">
        <v>5789</v>
      </c>
      <c r="I789" s="1065">
        <v>10889</v>
      </c>
      <c r="J789" s="1065">
        <v>0</v>
      </c>
      <c r="K789" s="1065">
        <v>188</v>
      </c>
      <c r="L789" s="1065">
        <v>188</v>
      </c>
      <c r="M789" s="1065">
        <v>0</v>
      </c>
      <c r="N789" s="1065">
        <v>177</v>
      </c>
      <c r="O789" s="1062" t="s">
        <v>5790</v>
      </c>
      <c r="P789" s="1065">
        <v>11</v>
      </c>
      <c r="Q789" s="1065">
        <v>10</v>
      </c>
      <c r="R789" s="1062" t="s">
        <v>914</v>
      </c>
      <c r="S789" s="1062" t="s">
        <v>5808</v>
      </c>
      <c r="T789" s="1062" t="s">
        <v>5809</v>
      </c>
      <c r="U789" s="1062" t="s">
        <v>5810</v>
      </c>
    </row>
    <row r="790" spans="1:21" hidden="1" x14ac:dyDescent="0.75">
      <c r="A790" s="1061">
        <v>1997</v>
      </c>
      <c r="B790" s="1062" t="s">
        <v>6321</v>
      </c>
      <c r="C790" s="1063" t="s">
        <v>5807</v>
      </c>
      <c r="D790" s="1063" t="s">
        <v>5780</v>
      </c>
      <c r="E790" s="1064">
        <v>1</v>
      </c>
      <c r="F790" s="1063" t="s">
        <v>5781</v>
      </c>
      <c r="G790" s="1063" t="s">
        <v>5782</v>
      </c>
      <c r="H790" s="1063" t="s">
        <v>5649</v>
      </c>
      <c r="I790" s="1065">
        <v>158111</v>
      </c>
      <c r="J790" s="1065">
        <v>0</v>
      </c>
      <c r="K790" s="1065">
        <v>2697</v>
      </c>
      <c r="L790" s="1065">
        <v>2697</v>
      </c>
      <c r="M790" s="1065">
        <v>0</v>
      </c>
      <c r="N790" s="1065">
        <v>469</v>
      </c>
      <c r="O790" s="1062" t="s">
        <v>5783</v>
      </c>
      <c r="P790" s="1065">
        <v>220</v>
      </c>
      <c r="Q790" s="1065">
        <v>200</v>
      </c>
      <c r="R790" s="1062" t="s">
        <v>914</v>
      </c>
      <c r="S790" s="1062" t="s">
        <v>5808</v>
      </c>
      <c r="T790" s="1062" t="s">
        <v>5809</v>
      </c>
      <c r="U790" s="1062" t="s">
        <v>5810</v>
      </c>
    </row>
    <row r="791" spans="1:21" hidden="1" x14ac:dyDescent="0.75">
      <c r="A791" s="1061">
        <v>1998</v>
      </c>
      <c r="B791" s="1062" t="s">
        <v>6322</v>
      </c>
      <c r="C791" s="1063" t="s">
        <v>5807</v>
      </c>
      <c r="D791" s="1063" t="s">
        <v>5780</v>
      </c>
      <c r="E791" s="1064">
        <v>1</v>
      </c>
      <c r="F791" s="1063" t="s">
        <v>5781</v>
      </c>
      <c r="G791" s="1063" t="s">
        <v>117</v>
      </c>
      <c r="H791" s="1063" t="s">
        <v>5789</v>
      </c>
      <c r="I791" s="1065">
        <v>21723</v>
      </c>
      <c r="J791" s="1065">
        <v>0</v>
      </c>
      <c r="K791" s="1065">
        <v>1921</v>
      </c>
      <c r="L791" s="1065">
        <v>1921</v>
      </c>
      <c r="M791" s="1065">
        <v>0</v>
      </c>
      <c r="N791" s="1065">
        <v>1921</v>
      </c>
      <c r="O791" s="1062" t="s">
        <v>5790</v>
      </c>
      <c r="P791" s="1065">
        <v>112</v>
      </c>
      <c r="Q791" s="1065">
        <v>102</v>
      </c>
      <c r="R791" s="1062" t="s">
        <v>914</v>
      </c>
      <c r="S791" s="1062" t="s">
        <v>5808</v>
      </c>
      <c r="T791" s="1062" t="s">
        <v>5809</v>
      </c>
      <c r="U791" s="1062" t="s">
        <v>5810</v>
      </c>
    </row>
    <row r="792" spans="1:21" hidden="1" x14ac:dyDescent="0.75">
      <c r="A792" s="1061">
        <v>1998</v>
      </c>
      <c r="B792" s="1062" t="s">
        <v>6322</v>
      </c>
      <c r="C792" s="1063" t="s">
        <v>5807</v>
      </c>
      <c r="D792" s="1063" t="s">
        <v>5780</v>
      </c>
      <c r="E792" s="1064">
        <v>1</v>
      </c>
      <c r="F792" s="1063" t="s">
        <v>5781</v>
      </c>
      <c r="G792" s="1063" t="s">
        <v>5782</v>
      </c>
      <c r="H792" s="1063" t="s">
        <v>5649</v>
      </c>
      <c r="I792" s="1065">
        <v>3277</v>
      </c>
      <c r="J792" s="1065">
        <v>0</v>
      </c>
      <c r="K792" s="1065">
        <v>290</v>
      </c>
      <c r="L792" s="1065">
        <v>290</v>
      </c>
      <c r="M792" s="1065">
        <v>0</v>
      </c>
      <c r="N792" s="1065">
        <v>50</v>
      </c>
      <c r="O792" s="1062" t="s">
        <v>5783</v>
      </c>
      <c r="P792" s="1065">
        <v>24</v>
      </c>
      <c r="Q792" s="1065">
        <v>22</v>
      </c>
      <c r="R792" s="1062" t="s">
        <v>914</v>
      </c>
      <c r="S792" s="1062" t="s">
        <v>5808</v>
      </c>
      <c r="T792" s="1062" t="s">
        <v>5809</v>
      </c>
      <c r="U792" s="1062" t="s">
        <v>5810</v>
      </c>
    </row>
    <row r="793" spans="1:21" hidden="1" x14ac:dyDescent="0.75">
      <c r="A793" s="1061">
        <v>1999</v>
      </c>
      <c r="B793" s="1062" t="s">
        <v>6323</v>
      </c>
      <c r="C793" s="1063" t="s">
        <v>5807</v>
      </c>
      <c r="D793" s="1063" t="s">
        <v>5780</v>
      </c>
      <c r="E793" s="1064">
        <v>1</v>
      </c>
      <c r="F793" s="1063" t="s">
        <v>5781</v>
      </c>
      <c r="G793" s="1063" t="s">
        <v>117</v>
      </c>
      <c r="H793" s="1063" t="s">
        <v>5789</v>
      </c>
      <c r="I793" s="1065">
        <v>-348622</v>
      </c>
      <c r="J793" s="1065">
        <v>0</v>
      </c>
      <c r="K793" s="1065">
        <v>6603</v>
      </c>
      <c r="L793" s="1065">
        <v>6603</v>
      </c>
      <c r="M793" s="1065">
        <v>0</v>
      </c>
      <c r="N793" s="1065">
        <v>6410</v>
      </c>
      <c r="O793" s="1062" t="s">
        <v>5790</v>
      </c>
      <c r="P793" s="1065">
        <v>385</v>
      </c>
      <c r="Q793" s="1065">
        <v>349</v>
      </c>
      <c r="R793" s="1062" t="s">
        <v>914</v>
      </c>
      <c r="S793" s="1062" t="s">
        <v>5808</v>
      </c>
      <c r="T793" s="1062" t="s">
        <v>5809</v>
      </c>
      <c r="U793" s="1062" t="s">
        <v>5810</v>
      </c>
    </row>
    <row r="794" spans="1:21" hidden="1" x14ac:dyDescent="0.75">
      <c r="A794" s="1061">
        <v>1999</v>
      </c>
      <c r="B794" s="1062" t="s">
        <v>6323</v>
      </c>
      <c r="C794" s="1063" t="s">
        <v>5807</v>
      </c>
      <c r="D794" s="1063" t="s">
        <v>5780</v>
      </c>
      <c r="E794" s="1064">
        <v>1</v>
      </c>
      <c r="F794" s="1063" t="s">
        <v>5781</v>
      </c>
      <c r="G794" s="1063" t="s">
        <v>5782</v>
      </c>
      <c r="H794" s="1063" t="s">
        <v>5649</v>
      </c>
      <c r="I794" s="1065">
        <v>-116378</v>
      </c>
      <c r="J794" s="1065">
        <v>0</v>
      </c>
      <c r="K794" s="1065">
        <v>2205</v>
      </c>
      <c r="L794" s="1065">
        <v>2205</v>
      </c>
      <c r="M794" s="1065">
        <v>0</v>
      </c>
      <c r="N794" s="1065">
        <v>380</v>
      </c>
      <c r="O794" s="1062" t="s">
        <v>5783</v>
      </c>
      <c r="P794" s="1065">
        <v>180</v>
      </c>
      <c r="Q794" s="1065">
        <v>163</v>
      </c>
      <c r="R794" s="1062" t="s">
        <v>914</v>
      </c>
      <c r="S794" s="1062" t="s">
        <v>5808</v>
      </c>
      <c r="T794" s="1062" t="s">
        <v>5809</v>
      </c>
      <c r="U794" s="1062" t="s">
        <v>5810</v>
      </c>
    </row>
    <row r="795" spans="1:21" hidden="1" x14ac:dyDescent="0.75">
      <c r="A795" s="1061">
        <v>2001</v>
      </c>
      <c r="B795" s="1062" t="s">
        <v>6324</v>
      </c>
      <c r="C795" s="1063" t="s">
        <v>5807</v>
      </c>
      <c r="D795" s="1063" t="s">
        <v>5780</v>
      </c>
      <c r="E795" s="1064">
        <v>1</v>
      </c>
      <c r="F795" s="1063" t="s">
        <v>5800</v>
      </c>
      <c r="G795" s="1063" t="s">
        <v>5782</v>
      </c>
      <c r="H795" s="1063" t="s">
        <v>5649</v>
      </c>
      <c r="I795" s="1065">
        <v>1155000</v>
      </c>
      <c r="J795" s="1065">
        <v>7041</v>
      </c>
      <c r="K795" s="1065">
        <v>16639</v>
      </c>
      <c r="L795" s="1065">
        <v>5972</v>
      </c>
      <c r="M795" s="1065">
        <v>10667</v>
      </c>
      <c r="N795" s="1065">
        <v>2830</v>
      </c>
      <c r="O795" s="1062" t="s">
        <v>5783</v>
      </c>
      <c r="P795" s="1065">
        <v>1360</v>
      </c>
      <c r="Q795" s="1065">
        <v>1234</v>
      </c>
      <c r="R795" s="1062" t="s">
        <v>914</v>
      </c>
      <c r="S795" s="1062" t="s">
        <v>5808</v>
      </c>
      <c r="T795" s="1062" t="s">
        <v>5809</v>
      </c>
      <c r="U795" s="1062" t="s">
        <v>5810</v>
      </c>
    </row>
    <row r="796" spans="1:21" hidden="1" x14ac:dyDescent="0.75">
      <c r="A796" s="1061">
        <v>2001</v>
      </c>
      <c r="B796" s="1062" t="s">
        <v>6324</v>
      </c>
      <c r="C796" s="1063" t="s">
        <v>5807</v>
      </c>
      <c r="D796" s="1063" t="s">
        <v>5780</v>
      </c>
      <c r="E796" s="1064">
        <v>1</v>
      </c>
      <c r="F796" s="1063" t="s">
        <v>5795</v>
      </c>
      <c r="G796" s="1063" t="s">
        <v>117</v>
      </c>
      <c r="H796" s="1063" t="s">
        <v>5789</v>
      </c>
      <c r="I796" s="1065">
        <v>1827000</v>
      </c>
      <c r="J796" s="1065">
        <v>163670</v>
      </c>
      <c r="K796" s="1065">
        <v>259680</v>
      </c>
      <c r="L796" s="1065">
        <v>11694</v>
      </c>
      <c r="M796" s="1065">
        <v>247986</v>
      </c>
      <c r="N796" s="1065">
        <v>259680</v>
      </c>
      <c r="O796" s="1062" t="s">
        <v>5790</v>
      </c>
      <c r="P796" s="1065">
        <v>15145</v>
      </c>
      <c r="Q796" s="1065">
        <v>13740</v>
      </c>
      <c r="R796" s="1062" t="s">
        <v>914</v>
      </c>
      <c r="S796" s="1062" t="s">
        <v>5808</v>
      </c>
      <c r="T796" s="1062" t="s">
        <v>5809</v>
      </c>
      <c r="U796" s="1062" t="s">
        <v>5810</v>
      </c>
    </row>
    <row r="797" spans="1:21" hidden="1" x14ac:dyDescent="0.75">
      <c r="A797" s="1061">
        <v>2002</v>
      </c>
      <c r="B797" s="1062" t="s">
        <v>6325</v>
      </c>
      <c r="C797" s="1063" t="s">
        <v>5807</v>
      </c>
      <c r="D797" s="1063" t="s">
        <v>5780</v>
      </c>
      <c r="E797" s="1064">
        <v>1</v>
      </c>
      <c r="F797" s="1063" t="s">
        <v>5781</v>
      </c>
      <c r="G797" s="1063" t="s">
        <v>5782</v>
      </c>
      <c r="H797" s="1063" t="s">
        <v>5649</v>
      </c>
      <c r="I797" s="1065">
        <v>261000</v>
      </c>
      <c r="J797" s="1065">
        <v>0</v>
      </c>
      <c r="K797" s="1065">
        <v>2352</v>
      </c>
      <c r="L797" s="1065">
        <v>2352</v>
      </c>
      <c r="M797" s="1065">
        <v>0</v>
      </c>
      <c r="N797" s="1065">
        <v>407</v>
      </c>
      <c r="O797" s="1062" t="s">
        <v>5783</v>
      </c>
      <c r="P797" s="1065">
        <v>192</v>
      </c>
      <c r="Q797" s="1065">
        <v>174</v>
      </c>
      <c r="R797" s="1062" t="s">
        <v>914</v>
      </c>
      <c r="S797" s="1062" t="s">
        <v>5808</v>
      </c>
      <c r="T797" s="1062" t="s">
        <v>5809</v>
      </c>
      <c r="U797" s="1062" t="s">
        <v>5810</v>
      </c>
    </row>
    <row r="798" spans="1:21" hidden="1" x14ac:dyDescent="0.75">
      <c r="A798" s="1061">
        <v>2003</v>
      </c>
      <c r="B798" s="1062" t="s">
        <v>6326</v>
      </c>
      <c r="C798" s="1063" t="s">
        <v>5807</v>
      </c>
      <c r="D798" s="1063" t="s">
        <v>5780</v>
      </c>
      <c r="E798" s="1064">
        <v>1</v>
      </c>
      <c r="F798" s="1063" t="s">
        <v>5800</v>
      </c>
      <c r="G798" s="1063" t="s">
        <v>117</v>
      </c>
      <c r="H798" s="1063" t="s">
        <v>5789</v>
      </c>
      <c r="I798" s="1065">
        <v>368000</v>
      </c>
      <c r="J798" s="1065">
        <v>0</v>
      </c>
      <c r="K798" s="1065">
        <v>5</v>
      </c>
      <c r="L798" s="1065">
        <v>5</v>
      </c>
      <c r="M798" s="1065">
        <v>0</v>
      </c>
      <c r="N798" s="1065">
        <v>5</v>
      </c>
      <c r="O798" s="1062" t="s">
        <v>5790</v>
      </c>
      <c r="P798" s="1065">
        <v>0</v>
      </c>
      <c r="Q798" s="1065">
        <v>0</v>
      </c>
      <c r="R798" s="1062" t="s">
        <v>914</v>
      </c>
      <c r="S798" s="1062" t="s">
        <v>5808</v>
      </c>
      <c r="T798" s="1062" t="s">
        <v>5809</v>
      </c>
      <c r="U798" s="1062" t="s">
        <v>5810</v>
      </c>
    </row>
    <row r="799" spans="1:21" hidden="1" x14ac:dyDescent="0.75">
      <c r="A799" s="1061">
        <v>2004</v>
      </c>
      <c r="B799" s="1062" t="s">
        <v>6327</v>
      </c>
      <c r="C799" s="1063" t="s">
        <v>5807</v>
      </c>
      <c r="D799" s="1063" t="s">
        <v>5780</v>
      </c>
      <c r="E799" s="1064">
        <v>1</v>
      </c>
      <c r="F799" s="1063" t="s">
        <v>5781</v>
      </c>
      <c r="G799" s="1063" t="s">
        <v>117</v>
      </c>
      <c r="H799" s="1063" t="s">
        <v>5789</v>
      </c>
      <c r="I799" s="1065">
        <v>233200</v>
      </c>
      <c r="J799" s="1065">
        <v>0</v>
      </c>
      <c r="K799" s="1065">
        <v>2508</v>
      </c>
      <c r="L799" s="1065">
        <v>2508</v>
      </c>
      <c r="M799" s="1065">
        <v>0</v>
      </c>
      <c r="N799" s="1065">
        <v>2508</v>
      </c>
      <c r="O799" s="1062" t="s">
        <v>5790</v>
      </c>
      <c r="P799" s="1065">
        <v>146</v>
      </c>
      <c r="Q799" s="1065">
        <v>133</v>
      </c>
      <c r="R799" s="1062" t="s">
        <v>914</v>
      </c>
      <c r="S799" s="1062" t="s">
        <v>5808</v>
      </c>
      <c r="T799" s="1062" t="s">
        <v>5809</v>
      </c>
      <c r="U799" s="1062" t="s">
        <v>5810</v>
      </c>
    </row>
    <row r="800" spans="1:21" hidden="1" x14ac:dyDescent="0.75">
      <c r="A800" s="1061">
        <v>2004</v>
      </c>
      <c r="B800" s="1062" t="s">
        <v>6327</v>
      </c>
      <c r="C800" s="1063" t="s">
        <v>5807</v>
      </c>
      <c r="D800" s="1063" t="s">
        <v>5780</v>
      </c>
      <c r="E800" s="1064">
        <v>1</v>
      </c>
      <c r="F800" s="1063" t="s">
        <v>5781</v>
      </c>
      <c r="G800" s="1063" t="s">
        <v>5782</v>
      </c>
      <c r="H800" s="1063" t="s">
        <v>5649</v>
      </c>
      <c r="I800" s="1065">
        <v>31800</v>
      </c>
      <c r="J800" s="1065">
        <v>0</v>
      </c>
      <c r="K800" s="1065">
        <v>341</v>
      </c>
      <c r="L800" s="1065">
        <v>341</v>
      </c>
      <c r="M800" s="1065">
        <v>0</v>
      </c>
      <c r="N800" s="1065">
        <v>60</v>
      </c>
      <c r="O800" s="1062" t="s">
        <v>5783</v>
      </c>
      <c r="P800" s="1065">
        <v>28</v>
      </c>
      <c r="Q800" s="1065">
        <v>25</v>
      </c>
      <c r="R800" s="1062" t="s">
        <v>914</v>
      </c>
      <c r="S800" s="1062" t="s">
        <v>5808</v>
      </c>
      <c r="T800" s="1062" t="s">
        <v>5809</v>
      </c>
      <c r="U800" s="1062" t="s">
        <v>5810</v>
      </c>
    </row>
    <row r="801" spans="1:21" hidden="1" x14ac:dyDescent="0.75">
      <c r="A801" s="1061">
        <v>2005</v>
      </c>
      <c r="B801" s="1062" t="s">
        <v>6328</v>
      </c>
      <c r="C801" s="1063" t="s">
        <v>5807</v>
      </c>
      <c r="D801" s="1063" t="s">
        <v>5780</v>
      </c>
      <c r="E801" s="1064">
        <v>1</v>
      </c>
      <c r="F801" s="1063" t="s">
        <v>5781</v>
      </c>
      <c r="G801" s="1063" t="s">
        <v>5782</v>
      </c>
      <c r="H801" s="1063" t="s">
        <v>5649</v>
      </c>
      <c r="I801" s="1065">
        <v>221000</v>
      </c>
      <c r="J801" s="1065">
        <v>0</v>
      </c>
      <c r="K801" s="1065">
        <v>4504</v>
      </c>
      <c r="L801" s="1065">
        <v>4504</v>
      </c>
      <c r="M801" s="1065">
        <v>0</v>
      </c>
      <c r="N801" s="1065">
        <v>782</v>
      </c>
      <c r="O801" s="1062" t="s">
        <v>5783</v>
      </c>
      <c r="P801" s="1065">
        <v>368</v>
      </c>
      <c r="Q801" s="1065">
        <v>334</v>
      </c>
      <c r="R801" s="1062" t="s">
        <v>914</v>
      </c>
      <c r="S801" s="1062" t="s">
        <v>5808</v>
      </c>
      <c r="T801" s="1062" t="s">
        <v>5809</v>
      </c>
      <c r="U801" s="1062" t="s">
        <v>5810</v>
      </c>
    </row>
    <row r="802" spans="1:21" hidden="1" x14ac:dyDescent="0.75">
      <c r="A802" s="1061">
        <v>2009</v>
      </c>
      <c r="B802" s="1062" t="s">
        <v>6329</v>
      </c>
      <c r="C802" s="1063" t="s">
        <v>5807</v>
      </c>
      <c r="D802" s="1063" t="s">
        <v>5780</v>
      </c>
      <c r="E802" s="1064">
        <v>1</v>
      </c>
      <c r="F802" s="1063" t="s">
        <v>5781</v>
      </c>
      <c r="G802" s="1063" t="s">
        <v>117</v>
      </c>
      <c r="H802" s="1063" t="s">
        <v>5789</v>
      </c>
      <c r="I802" s="1065">
        <v>198543</v>
      </c>
      <c r="J802" s="1065">
        <v>0</v>
      </c>
      <c r="K802" s="1065">
        <v>1963</v>
      </c>
      <c r="L802" s="1065">
        <v>1963</v>
      </c>
      <c r="M802" s="1065">
        <v>0</v>
      </c>
      <c r="N802" s="1065">
        <v>2024</v>
      </c>
      <c r="O802" s="1062" t="s">
        <v>5790</v>
      </c>
      <c r="P802" s="1065">
        <v>114</v>
      </c>
      <c r="Q802" s="1065">
        <v>104</v>
      </c>
      <c r="R802" s="1062" t="s">
        <v>914</v>
      </c>
      <c r="S802" s="1062" t="s">
        <v>5808</v>
      </c>
      <c r="T802" s="1062" t="s">
        <v>5809</v>
      </c>
      <c r="U802" s="1062" t="s">
        <v>5810</v>
      </c>
    </row>
    <row r="803" spans="1:21" hidden="1" x14ac:dyDescent="0.75">
      <c r="A803" s="1061">
        <v>2009</v>
      </c>
      <c r="B803" s="1062" t="s">
        <v>6329</v>
      </c>
      <c r="C803" s="1063" t="s">
        <v>5807</v>
      </c>
      <c r="D803" s="1063" t="s">
        <v>5780</v>
      </c>
      <c r="E803" s="1064">
        <v>1</v>
      </c>
      <c r="F803" s="1063" t="s">
        <v>5781</v>
      </c>
      <c r="G803" s="1063" t="s">
        <v>5782</v>
      </c>
      <c r="H803" s="1063" t="s">
        <v>5649</v>
      </c>
      <c r="I803" s="1065">
        <v>92457</v>
      </c>
      <c r="J803" s="1065">
        <v>0</v>
      </c>
      <c r="K803" s="1065">
        <v>916</v>
      </c>
      <c r="L803" s="1065">
        <v>916</v>
      </c>
      <c r="M803" s="1065">
        <v>0</v>
      </c>
      <c r="N803" s="1065">
        <v>159</v>
      </c>
      <c r="O803" s="1062" t="s">
        <v>5783</v>
      </c>
      <c r="P803" s="1065">
        <v>75</v>
      </c>
      <c r="Q803" s="1065">
        <v>68</v>
      </c>
      <c r="R803" s="1062" t="s">
        <v>914</v>
      </c>
      <c r="S803" s="1062" t="s">
        <v>5808</v>
      </c>
      <c r="T803" s="1062" t="s">
        <v>5809</v>
      </c>
      <c r="U803" s="1062" t="s">
        <v>5810</v>
      </c>
    </row>
    <row r="804" spans="1:21" hidden="1" x14ac:dyDescent="0.75">
      <c r="A804" s="1061">
        <v>2011</v>
      </c>
      <c r="B804" s="1062" t="s">
        <v>6330</v>
      </c>
      <c r="C804" s="1063" t="s">
        <v>5807</v>
      </c>
      <c r="D804" s="1063" t="s">
        <v>5780</v>
      </c>
      <c r="E804" s="1064">
        <v>1</v>
      </c>
      <c r="F804" s="1063" t="s">
        <v>5781</v>
      </c>
      <c r="G804" s="1063" t="s">
        <v>5782</v>
      </c>
      <c r="H804" s="1063" t="s">
        <v>5649</v>
      </c>
      <c r="I804" s="1065">
        <v>69000</v>
      </c>
      <c r="J804" s="1065">
        <v>0</v>
      </c>
      <c r="K804" s="1065">
        <v>703</v>
      </c>
      <c r="L804" s="1065">
        <v>703</v>
      </c>
      <c r="M804" s="1065">
        <v>0</v>
      </c>
      <c r="N804" s="1065">
        <v>123</v>
      </c>
      <c r="O804" s="1062" t="s">
        <v>5783</v>
      </c>
      <c r="P804" s="1065">
        <v>57</v>
      </c>
      <c r="Q804" s="1065">
        <v>52</v>
      </c>
      <c r="R804" s="1062" t="s">
        <v>914</v>
      </c>
      <c r="S804" s="1062" t="s">
        <v>5808</v>
      </c>
      <c r="T804" s="1062" t="s">
        <v>5809</v>
      </c>
      <c r="U804" s="1062" t="s">
        <v>5810</v>
      </c>
    </row>
    <row r="805" spans="1:21" hidden="1" x14ac:dyDescent="0.75">
      <c r="A805" s="1061">
        <v>2012</v>
      </c>
      <c r="B805" s="1062" t="s">
        <v>6331</v>
      </c>
      <c r="C805" s="1063" t="s">
        <v>5807</v>
      </c>
      <c r="D805" s="1063" t="s">
        <v>5780</v>
      </c>
      <c r="E805" s="1064">
        <v>1</v>
      </c>
      <c r="F805" s="1063" t="s">
        <v>5781</v>
      </c>
      <c r="G805" s="1063" t="s">
        <v>5782</v>
      </c>
      <c r="H805" s="1063" t="s">
        <v>5649</v>
      </c>
      <c r="I805" s="1065">
        <v>15000</v>
      </c>
      <c r="J805" s="1065">
        <v>0</v>
      </c>
      <c r="K805" s="1065">
        <v>389</v>
      </c>
      <c r="L805" s="1065">
        <v>389</v>
      </c>
      <c r="M805" s="1065">
        <v>0</v>
      </c>
      <c r="N805" s="1065">
        <v>67</v>
      </c>
      <c r="O805" s="1062" t="s">
        <v>5783</v>
      </c>
      <c r="P805" s="1065">
        <v>32</v>
      </c>
      <c r="Q805" s="1065">
        <v>29</v>
      </c>
      <c r="R805" s="1062" t="s">
        <v>914</v>
      </c>
      <c r="S805" s="1062" t="s">
        <v>5808</v>
      </c>
      <c r="T805" s="1062" t="s">
        <v>5809</v>
      </c>
      <c r="U805" s="1062" t="s">
        <v>5810</v>
      </c>
    </row>
    <row r="806" spans="1:21" hidden="1" x14ac:dyDescent="0.75">
      <c r="A806" s="1061">
        <v>2013</v>
      </c>
      <c r="B806" s="1062" t="s">
        <v>6332</v>
      </c>
      <c r="C806" s="1063" t="s">
        <v>5807</v>
      </c>
      <c r="D806" s="1063" t="s">
        <v>5780</v>
      </c>
      <c r="E806" s="1064">
        <v>1</v>
      </c>
      <c r="F806" s="1063" t="s">
        <v>5781</v>
      </c>
      <c r="G806" s="1063" t="s">
        <v>117</v>
      </c>
      <c r="H806" s="1063" t="s">
        <v>5789</v>
      </c>
      <c r="I806" s="1065">
        <v>35318</v>
      </c>
      <c r="J806" s="1065">
        <v>0</v>
      </c>
      <c r="K806" s="1065">
        <v>183</v>
      </c>
      <c r="L806" s="1065">
        <v>183</v>
      </c>
      <c r="M806" s="1065">
        <v>0</v>
      </c>
      <c r="N806" s="1065">
        <v>183</v>
      </c>
      <c r="O806" s="1062" t="s">
        <v>5790</v>
      </c>
      <c r="P806" s="1065">
        <v>11</v>
      </c>
      <c r="Q806" s="1065">
        <v>10</v>
      </c>
      <c r="R806" s="1062" t="s">
        <v>914</v>
      </c>
      <c r="S806" s="1062" t="s">
        <v>5808</v>
      </c>
      <c r="T806" s="1062" t="s">
        <v>5809</v>
      </c>
      <c r="U806" s="1062" t="s">
        <v>5810</v>
      </c>
    </row>
    <row r="807" spans="1:21" hidden="1" x14ac:dyDescent="0.75">
      <c r="A807" s="1061">
        <v>2013</v>
      </c>
      <c r="B807" s="1062" t="s">
        <v>6332</v>
      </c>
      <c r="C807" s="1063" t="s">
        <v>5807</v>
      </c>
      <c r="D807" s="1063" t="s">
        <v>5780</v>
      </c>
      <c r="E807" s="1064">
        <v>1</v>
      </c>
      <c r="F807" s="1063" t="s">
        <v>5781</v>
      </c>
      <c r="G807" s="1063" t="s">
        <v>5782</v>
      </c>
      <c r="H807" s="1063" t="s">
        <v>5649</v>
      </c>
      <c r="I807" s="1065">
        <v>191062</v>
      </c>
      <c r="J807" s="1065">
        <v>0</v>
      </c>
      <c r="K807" s="1065">
        <v>993</v>
      </c>
      <c r="L807" s="1065">
        <v>993</v>
      </c>
      <c r="M807" s="1065">
        <v>0</v>
      </c>
      <c r="N807" s="1065">
        <v>180</v>
      </c>
      <c r="O807" s="1062" t="s">
        <v>5783</v>
      </c>
      <c r="P807" s="1065">
        <v>81</v>
      </c>
      <c r="Q807" s="1065">
        <v>74</v>
      </c>
      <c r="R807" s="1062" t="s">
        <v>914</v>
      </c>
      <c r="S807" s="1062" t="s">
        <v>5808</v>
      </c>
      <c r="T807" s="1062" t="s">
        <v>5809</v>
      </c>
      <c r="U807" s="1062" t="s">
        <v>5810</v>
      </c>
    </row>
    <row r="808" spans="1:21" hidden="1" x14ac:dyDescent="0.75">
      <c r="A808" s="1061">
        <v>2014</v>
      </c>
      <c r="B808" s="1062" t="s">
        <v>6333</v>
      </c>
      <c r="C808" s="1063" t="s">
        <v>5807</v>
      </c>
      <c r="D808" s="1063" t="s">
        <v>5780</v>
      </c>
      <c r="E808" s="1064">
        <v>1</v>
      </c>
      <c r="F808" s="1063" t="s">
        <v>5781</v>
      </c>
      <c r="G808" s="1063" t="s">
        <v>5782</v>
      </c>
      <c r="H808" s="1063" t="s">
        <v>5649</v>
      </c>
      <c r="I808" s="1065">
        <v>7000</v>
      </c>
      <c r="J808" s="1065">
        <v>0</v>
      </c>
      <c r="K808" s="1065">
        <v>89</v>
      </c>
      <c r="L808" s="1065">
        <v>89</v>
      </c>
      <c r="M808" s="1065">
        <v>0</v>
      </c>
      <c r="N808" s="1065">
        <v>15</v>
      </c>
      <c r="O808" s="1062" t="s">
        <v>5783</v>
      </c>
      <c r="P808" s="1065">
        <v>7</v>
      </c>
      <c r="Q808" s="1065">
        <v>7</v>
      </c>
      <c r="R808" s="1062" t="s">
        <v>914</v>
      </c>
      <c r="S808" s="1062" t="s">
        <v>5808</v>
      </c>
      <c r="T808" s="1062" t="s">
        <v>5809</v>
      </c>
      <c r="U808" s="1062" t="s">
        <v>5810</v>
      </c>
    </row>
    <row r="809" spans="1:21" hidden="1" x14ac:dyDescent="0.75">
      <c r="A809" s="1061">
        <v>2015</v>
      </c>
      <c r="B809" s="1062" t="s">
        <v>6334</v>
      </c>
      <c r="C809" s="1063" t="s">
        <v>5807</v>
      </c>
      <c r="D809" s="1063" t="s">
        <v>5780</v>
      </c>
      <c r="E809" s="1064">
        <v>1</v>
      </c>
      <c r="F809" s="1063" t="s">
        <v>5781</v>
      </c>
      <c r="G809" s="1063" t="s">
        <v>5782</v>
      </c>
      <c r="H809" s="1063" t="s">
        <v>5649</v>
      </c>
      <c r="I809" s="1065">
        <v>12000</v>
      </c>
      <c r="J809" s="1065">
        <v>0</v>
      </c>
      <c r="K809" s="1065">
        <v>159</v>
      </c>
      <c r="L809" s="1065">
        <v>159</v>
      </c>
      <c r="M809" s="1065">
        <v>0</v>
      </c>
      <c r="N809" s="1065">
        <v>28</v>
      </c>
      <c r="O809" s="1062" t="s">
        <v>5783</v>
      </c>
      <c r="P809" s="1065">
        <v>13</v>
      </c>
      <c r="Q809" s="1065">
        <v>12</v>
      </c>
      <c r="R809" s="1062" t="s">
        <v>914</v>
      </c>
      <c r="S809" s="1062" t="s">
        <v>5808</v>
      </c>
      <c r="T809" s="1062" t="s">
        <v>5809</v>
      </c>
      <c r="U809" s="1062" t="s">
        <v>5810</v>
      </c>
    </row>
    <row r="810" spans="1:21" hidden="1" x14ac:dyDescent="0.75">
      <c r="A810" s="1061">
        <v>2018</v>
      </c>
      <c r="B810" s="1062" t="s">
        <v>6335</v>
      </c>
      <c r="C810" s="1063" t="s">
        <v>5807</v>
      </c>
      <c r="D810" s="1063" t="s">
        <v>5780</v>
      </c>
      <c r="E810" s="1064">
        <v>1</v>
      </c>
      <c r="F810" s="1063" t="s">
        <v>5795</v>
      </c>
      <c r="G810" s="1063" t="s">
        <v>1127</v>
      </c>
      <c r="H810" s="1063" t="s">
        <v>1128</v>
      </c>
      <c r="I810" s="1065">
        <v>0</v>
      </c>
      <c r="J810" s="1065">
        <v>0</v>
      </c>
      <c r="K810" s="1065">
        <v>258745</v>
      </c>
      <c r="L810" s="1065">
        <v>258745</v>
      </c>
      <c r="M810" s="1065">
        <v>0</v>
      </c>
      <c r="N810" s="1065">
        <v>14973</v>
      </c>
      <c r="O810" s="1062" t="s">
        <v>5796</v>
      </c>
      <c r="P810" s="1065">
        <v>27703</v>
      </c>
      <c r="Q810" s="1065">
        <v>25132</v>
      </c>
      <c r="R810" s="1062" t="s">
        <v>914</v>
      </c>
      <c r="S810" s="1062" t="s">
        <v>5808</v>
      </c>
      <c r="T810" s="1062" t="s">
        <v>5809</v>
      </c>
      <c r="U810" s="1062" t="s">
        <v>5810</v>
      </c>
    </row>
    <row r="811" spans="1:21" hidden="1" x14ac:dyDescent="0.75">
      <c r="A811" s="1061">
        <v>2018</v>
      </c>
      <c r="B811" s="1062" t="s">
        <v>6335</v>
      </c>
      <c r="C811" s="1063" t="s">
        <v>5807</v>
      </c>
      <c r="D811" s="1063" t="s">
        <v>5780</v>
      </c>
      <c r="E811" s="1064">
        <v>1</v>
      </c>
      <c r="F811" s="1063" t="s">
        <v>5795</v>
      </c>
      <c r="G811" s="1063" t="s">
        <v>117</v>
      </c>
      <c r="H811" s="1063" t="s">
        <v>5789</v>
      </c>
      <c r="I811" s="1065">
        <v>0</v>
      </c>
      <c r="J811" s="1065">
        <v>0</v>
      </c>
      <c r="K811" s="1065">
        <v>69449</v>
      </c>
      <c r="L811" s="1065">
        <v>69449</v>
      </c>
      <c r="M811" s="1065">
        <v>0</v>
      </c>
      <c r="N811" s="1065">
        <v>69449</v>
      </c>
      <c r="O811" s="1062" t="s">
        <v>5790</v>
      </c>
      <c r="P811" s="1065">
        <v>4050</v>
      </c>
      <c r="Q811" s="1065">
        <v>3675</v>
      </c>
      <c r="R811" s="1062" t="s">
        <v>914</v>
      </c>
      <c r="S811" s="1062" t="s">
        <v>5808</v>
      </c>
      <c r="T811" s="1062" t="s">
        <v>5809</v>
      </c>
      <c r="U811" s="1062" t="s">
        <v>5810</v>
      </c>
    </row>
    <row r="812" spans="1:21" hidden="1" x14ac:dyDescent="0.75">
      <c r="A812" s="1061">
        <v>2020</v>
      </c>
      <c r="B812" s="1062" t="s">
        <v>6336</v>
      </c>
      <c r="C812" s="1063" t="s">
        <v>5807</v>
      </c>
      <c r="D812" s="1063" t="s">
        <v>5780</v>
      </c>
      <c r="E812" s="1064">
        <v>1</v>
      </c>
      <c r="F812" s="1063" t="s">
        <v>5781</v>
      </c>
      <c r="G812" s="1063" t="s">
        <v>117</v>
      </c>
      <c r="H812" s="1063" t="s">
        <v>5789</v>
      </c>
      <c r="I812" s="1065">
        <v>167691</v>
      </c>
      <c r="J812" s="1065">
        <v>0</v>
      </c>
      <c r="K812" s="1065">
        <v>2000</v>
      </c>
      <c r="L812" s="1065">
        <v>2000</v>
      </c>
      <c r="M812" s="1065">
        <v>0</v>
      </c>
      <c r="N812" s="1065">
        <v>2000</v>
      </c>
      <c r="O812" s="1062" t="s">
        <v>5790</v>
      </c>
      <c r="P812" s="1065">
        <v>117</v>
      </c>
      <c r="Q812" s="1065">
        <v>106</v>
      </c>
      <c r="R812" s="1062" t="s">
        <v>914</v>
      </c>
      <c r="S812" s="1062" t="s">
        <v>5808</v>
      </c>
      <c r="T812" s="1062" t="s">
        <v>5809</v>
      </c>
      <c r="U812" s="1062" t="s">
        <v>5810</v>
      </c>
    </row>
    <row r="813" spans="1:21" hidden="1" x14ac:dyDescent="0.75">
      <c r="A813" s="1061">
        <v>2020</v>
      </c>
      <c r="B813" s="1062" t="s">
        <v>6336</v>
      </c>
      <c r="C813" s="1063" t="s">
        <v>5807</v>
      </c>
      <c r="D813" s="1063" t="s">
        <v>5780</v>
      </c>
      <c r="E813" s="1064">
        <v>1</v>
      </c>
      <c r="F813" s="1063" t="s">
        <v>5781</v>
      </c>
      <c r="G813" s="1063" t="s">
        <v>5782</v>
      </c>
      <c r="H813" s="1063" t="s">
        <v>5649</v>
      </c>
      <c r="I813" s="1065">
        <v>53309</v>
      </c>
      <c r="J813" s="1065">
        <v>0</v>
      </c>
      <c r="K813" s="1065">
        <v>635</v>
      </c>
      <c r="L813" s="1065">
        <v>635</v>
      </c>
      <c r="M813" s="1065">
        <v>0</v>
      </c>
      <c r="N813" s="1065">
        <v>110</v>
      </c>
      <c r="O813" s="1062" t="s">
        <v>5783</v>
      </c>
      <c r="P813" s="1065">
        <v>52</v>
      </c>
      <c r="Q813" s="1065">
        <v>47</v>
      </c>
      <c r="R813" s="1062" t="s">
        <v>914</v>
      </c>
      <c r="S813" s="1062" t="s">
        <v>5808</v>
      </c>
      <c r="T813" s="1062" t="s">
        <v>5809</v>
      </c>
      <c r="U813" s="1062" t="s">
        <v>5810</v>
      </c>
    </row>
    <row r="814" spans="1:21" hidden="1" x14ac:dyDescent="0.75">
      <c r="A814" s="1061">
        <v>2021</v>
      </c>
      <c r="B814" s="1062" t="s">
        <v>6337</v>
      </c>
      <c r="C814" s="1063" t="s">
        <v>5807</v>
      </c>
      <c r="D814" s="1063" t="s">
        <v>5780</v>
      </c>
      <c r="E814" s="1064">
        <v>1</v>
      </c>
      <c r="F814" s="1063" t="s">
        <v>5781</v>
      </c>
      <c r="G814" s="1063" t="s">
        <v>5782</v>
      </c>
      <c r="H814" s="1063" t="s">
        <v>5649</v>
      </c>
      <c r="I814" s="1065">
        <v>10000</v>
      </c>
      <c r="J814" s="1065">
        <v>0</v>
      </c>
      <c r="K814" s="1065">
        <v>126</v>
      </c>
      <c r="L814" s="1065">
        <v>126</v>
      </c>
      <c r="M814" s="1065">
        <v>0</v>
      </c>
      <c r="N814" s="1065">
        <v>21</v>
      </c>
      <c r="O814" s="1062" t="s">
        <v>5783</v>
      </c>
      <c r="P814" s="1065">
        <v>10</v>
      </c>
      <c r="Q814" s="1065">
        <v>9</v>
      </c>
      <c r="R814" s="1062" t="s">
        <v>914</v>
      </c>
      <c r="S814" s="1062" t="s">
        <v>5808</v>
      </c>
      <c r="T814" s="1062" t="s">
        <v>5809</v>
      </c>
      <c r="U814" s="1062" t="s">
        <v>5810</v>
      </c>
    </row>
    <row r="815" spans="1:21" hidden="1" x14ac:dyDescent="0.75">
      <c r="A815" s="1061">
        <v>2023</v>
      </c>
      <c r="B815" s="1062" t="s">
        <v>6338</v>
      </c>
      <c r="C815" s="1063" t="s">
        <v>5807</v>
      </c>
      <c r="D815" s="1063" t="s">
        <v>5780</v>
      </c>
      <c r="E815" s="1064">
        <v>1</v>
      </c>
      <c r="F815" s="1063" t="s">
        <v>5781</v>
      </c>
      <c r="G815" s="1063" t="s">
        <v>5782</v>
      </c>
      <c r="H815" s="1063" t="s">
        <v>5649</v>
      </c>
      <c r="I815" s="1065">
        <v>25000</v>
      </c>
      <c r="J815" s="1065">
        <v>0</v>
      </c>
      <c r="K815" s="1065">
        <v>250</v>
      </c>
      <c r="L815" s="1065">
        <v>250</v>
      </c>
      <c r="M815" s="1065">
        <v>0</v>
      </c>
      <c r="N815" s="1065">
        <v>43</v>
      </c>
      <c r="O815" s="1062" t="s">
        <v>5783</v>
      </c>
      <c r="P815" s="1065">
        <v>20</v>
      </c>
      <c r="Q815" s="1065">
        <v>19</v>
      </c>
      <c r="R815" s="1062" t="s">
        <v>914</v>
      </c>
      <c r="S815" s="1062" t="s">
        <v>5808</v>
      </c>
      <c r="T815" s="1062" t="s">
        <v>5809</v>
      </c>
      <c r="U815" s="1062" t="s">
        <v>5810</v>
      </c>
    </row>
    <row r="816" spans="1:21" hidden="1" x14ac:dyDescent="0.75">
      <c r="A816" s="1061">
        <v>2024</v>
      </c>
      <c r="B816" s="1062" t="s">
        <v>6339</v>
      </c>
      <c r="C816" s="1063" t="s">
        <v>5807</v>
      </c>
      <c r="D816" s="1063" t="s">
        <v>5780</v>
      </c>
      <c r="E816" s="1064">
        <v>1</v>
      </c>
      <c r="F816" s="1063" t="s">
        <v>5781</v>
      </c>
      <c r="G816" s="1063" t="s">
        <v>5782</v>
      </c>
      <c r="H816" s="1063" t="s">
        <v>5649</v>
      </c>
      <c r="I816" s="1065">
        <v>73000</v>
      </c>
      <c r="J816" s="1065">
        <v>0</v>
      </c>
      <c r="K816" s="1065">
        <v>770</v>
      </c>
      <c r="L816" s="1065">
        <v>770</v>
      </c>
      <c r="M816" s="1065">
        <v>0</v>
      </c>
      <c r="N816" s="1065">
        <v>131</v>
      </c>
      <c r="O816" s="1062" t="s">
        <v>5783</v>
      </c>
      <c r="P816" s="1065">
        <v>63</v>
      </c>
      <c r="Q816" s="1065">
        <v>57</v>
      </c>
      <c r="R816" s="1062" t="s">
        <v>914</v>
      </c>
      <c r="S816" s="1062" t="s">
        <v>5808</v>
      </c>
      <c r="T816" s="1062" t="s">
        <v>5809</v>
      </c>
      <c r="U816" s="1062" t="s">
        <v>5810</v>
      </c>
    </row>
    <row r="817" spans="1:21" hidden="1" x14ac:dyDescent="0.75">
      <c r="A817" s="1061">
        <v>2038</v>
      </c>
      <c r="B817" s="1062" t="s">
        <v>6340</v>
      </c>
      <c r="C817" s="1063" t="s">
        <v>5807</v>
      </c>
      <c r="D817" s="1063" t="s">
        <v>5780</v>
      </c>
      <c r="E817" s="1064">
        <v>1</v>
      </c>
      <c r="F817" s="1063" t="s">
        <v>5800</v>
      </c>
      <c r="G817" s="1063" t="s">
        <v>117</v>
      </c>
      <c r="H817" s="1063" t="s">
        <v>5789</v>
      </c>
      <c r="I817" s="1065">
        <v>30555350</v>
      </c>
      <c r="J817" s="1065">
        <v>0</v>
      </c>
      <c r="K817" s="1065">
        <v>365278</v>
      </c>
      <c r="L817" s="1065">
        <v>365278</v>
      </c>
      <c r="M817" s="1065">
        <v>0</v>
      </c>
      <c r="N817" s="1065">
        <v>365278</v>
      </c>
      <c r="O817" s="1062" t="s">
        <v>5790</v>
      </c>
      <c r="P817" s="1065">
        <v>21304</v>
      </c>
      <c r="Q817" s="1065">
        <v>19327</v>
      </c>
      <c r="R817" s="1062" t="s">
        <v>914</v>
      </c>
      <c r="S817" s="1062" t="s">
        <v>5808</v>
      </c>
      <c r="T817" s="1062" t="s">
        <v>5809</v>
      </c>
      <c r="U817" s="1062" t="s">
        <v>5810</v>
      </c>
    </row>
    <row r="818" spans="1:21" hidden="1" x14ac:dyDescent="0.75">
      <c r="A818" s="1061">
        <v>2038</v>
      </c>
      <c r="B818" s="1062" t="s">
        <v>6340</v>
      </c>
      <c r="C818" s="1063" t="s">
        <v>5807</v>
      </c>
      <c r="D818" s="1063" t="s">
        <v>5780</v>
      </c>
      <c r="E818" s="1064">
        <v>1</v>
      </c>
      <c r="F818" s="1063" t="s">
        <v>5800</v>
      </c>
      <c r="G818" s="1063" t="s">
        <v>5782</v>
      </c>
      <c r="H818" s="1063" t="s">
        <v>5649</v>
      </c>
      <c r="I818" s="1065">
        <v>1137651</v>
      </c>
      <c r="J818" s="1065">
        <v>0</v>
      </c>
      <c r="K818" s="1065">
        <v>13601</v>
      </c>
      <c r="L818" s="1065">
        <v>13601</v>
      </c>
      <c r="M818" s="1065">
        <v>0</v>
      </c>
      <c r="N818" s="1065">
        <v>2386</v>
      </c>
      <c r="O818" s="1062" t="s">
        <v>5783</v>
      </c>
      <c r="P818" s="1065">
        <v>1112</v>
      </c>
      <c r="Q818" s="1065">
        <v>1008</v>
      </c>
      <c r="R818" s="1062" t="s">
        <v>914</v>
      </c>
      <c r="S818" s="1062" t="s">
        <v>5808</v>
      </c>
      <c r="T818" s="1062" t="s">
        <v>5809</v>
      </c>
      <c r="U818" s="1062" t="s">
        <v>5810</v>
      </c>
    </row>
    <row r="819" spans="1:21" hidden="1" x14ac:dyDescent="0.75">
      <c r="A819" s="1061">
        <v>2039</v>
      </c>
      <c r="B819" s="1062" t="s">
        <v>6341</v>
      </c>
      <c r="C819" s="1063" t="s">
        <v>5807</v>
      </c>
      <c r="D819" s="1063" t="s">
        <v>5780</v>
      </c>
      <c r="E819" s="1064">
        <v>1</v>
      </c>
      <c r="F819" s="1063" t="s">
        <v>5800</v>
      </c>
      <c r="G819" s="1063" t="s">
        <v>117</v>
      </c>
      <c r="H819" s="1063" t="s">
        <v>5789</v>
      </c>
      <c r="I819" s="1065">
        <v>36564734</v>
      </c>
      <c r="J819" s="1065">
        <v>0</v>
      </c>
      <c r="K819" s="1065">
        <v>425040</v>
      </c>
      <c r="L819" s="1065">
        <v>425040</v>
      </c>
      <c r="M819" s="1065">
        <v>0</v>
      </c>
      <c r="N819" s="1065">
        <v>425040</v>
      </c>
      <c r="O819" s="1062" t="s">
        <v>5790</v>
      </c>
      <c r="P819" s="1065">
        <v>24790</v>
      </c>
      <c r="Q819" s="1065">
        <v>22489</v>
      </c>
      <c r="R819" s="1062" t="s">
        <v>914</v>
      </c>
      <c r="S819" s="1062" t="s">
        <v>5808</v>
      </c>
      <c r="T819" s="1062" t="s">
        <v>5809</v>
      </c>
      <c r="U819" s="1062" t="s">
        <v>5810</v>
      </c>
    </row>
    <row r="820" spans="1:21" hidden="1" x14ac:dyDescent="0.75">
      <c r="A820" s="1061">
        <v>2039</v>
      </c>
      <c r="B820" s="1062" t="s">
        <v>6341</v>
      </c>
      <c r="C820" s="1063" t="s">
        <v>5807</v>
      </c>
      <c r="D820" s="1063" t="s">
        <v>5780</v>
      </c>
      <c r="E820" s="1064">
        <v>1</v>
      </c>
      <c r="F820" s="1063" t="s">
        <v>5800</v>
      </c>
      <c r="G820" s="1063" t="s">
        <v>5782</v>
      </c>
      <c r="H820" s="1063" t="s">
        <v>5649</v>
      </c>
      <c r="I820" s="1065">
        <v>1976266</v>
      </c>
      <c r="J820" s="1065">
        <v>0</v>
      </c>
      <c r="K820" s="1065">
        <v>22640</v>
      </c>
      <c r="L820" s="1065">
        <v>22640</v>
      </c>
      <c r="M820" s="1065">
        <v>0</v>
      </c>
      <c r="N820" s="1065">
        <v>3972</v>
      </c>
      <c r="O820" s="1062" t="s">
        <v>5783</v>
      </c>
      <c r="P820" s="1065">
        <v>1850</v>
      </c>
      <c r="Q820" s="1065">
        <v>1679</v>
      </c>
      <c r="R820" s="1062" t="s">
        <v>914</v>
      </c>
      <c r="S820" s="1062" t="s">
        <v>5808</v>
      </c>
      <c r="T820" s="1062" t="s">
        <v>5809</v>
      </c>
      <c r="U820" s="1062" t="s">
        <v>5810</v>
      </c>
    </row>
    <row r="821" spans="1:21" hidden="1" x14ac:dyDescent="0.75">
      <c r="A821" s="1061">
        <v>2042</v>
      </c>
      <c r="B821" s="1062" t="s">
        <v>6342</v>
      </c>
      <c r="C821" s="1063" t="s">
        <v>5807</v>
      </c>
      <c r="D821" s="1063" t="s">
        <v>5780</v>
      </c>
      <c r="E821" s="1064">
        <v>1</v>
      </c>
      <c r="F821" s="1063" t="s">
        <v>5800</v>
      </c>
      <c r="G821" s="1063" t="s">
        <v>5782</v>
      </c>
      <c r="H821" s="1063" t="s">
        <v>5649</v>
      </c>
      <c r="I821" s="1065">
        <v>699000</v>
      </c>
      <c r="J821" s="1065">
        <v>0</v>
      </c>
      <c r="K821" s="1065">
        <v>10454</v>
      </c>
      <c r="L821" s="1065">
        <v>10454</v>
      </c>
      <c r="M821" s="1065">
        <v>0</v>
      </c>
      <c r="N821" s="1065">
        <v>1834</v>
      </c>
      <c r="O821" s="1062" t="s">
        <v>5783</v>
      </c>
      <c r="P821" s="1065">
        <v>854</v>
      </c>
      <c r="Q821" s="1065">
        <v>775</v>
      </c>
      <c r="R821" s="1062" t="s">
        <v>914</v>
      </c>
      <c r="S821" s="1062" t="s">
        <v>5808</v>
      </c>
      <c r="T821" s="1062" t="s">
        <v>5809</v>
      </c>
      <c r="U821" s="1062" t="s">
        <v>5810</v>
      </c>
    </row>
    <row r="822" spans="1:21" hidden="1" x14ac:dyDescent="0.75">
      <c r="A822" s="1061">
        <v>2047</v>
      </c>
      <c r="B822" s="1062" t="s">
        <v>6343</v>
      </c>
      <c r="C822" s="1063" t="s">
        <v>6344</v>
      </c>
      <c r="D822" s="1063" t="s">
        <v>5780</v>
      </c>
      <c r="E822" s="1064">
        <v>1</v>
      </c>
      <c r="F822" s="1063" t="s">
        <v>5800</v>
      </c>
      <c r="G822" s="1063" t="s">
        <v>117</v>
      </c>
      <c r="H822" s="1063" t="s">
        <v>5789</v>
      </c>
      <c r="I822" s="1065">
        <v>1011171000</v>
      </c>
      <c r="J822" s="1065">
        <v>720962</v>
      </c>
      <c r="K822" s="1065">
        <v>14004696</v>
      </c>
      <c r="L822" s="1065">
        <v>11601482</v>
      </c>
      <c r="M822" s="1065">
        <v>2403214</v>
      </c>
      <c r="N822" s="1065">
        <v>13651465</v>
      </c>
      <c r="O822" s="1062" t="s">
        <v>5790</v>
      </c>
      <c r="P822" s="1065">
        <v>816799</v>
      </c>
      <c r="Q822" s="1065">
        <v>740988</v>
      </c>
      <c r="R822" s="1062" t="s">
        <v>917</v>
      </c>
      <c r="S822" s="1062" t="s">
        <v>5791</v>
      </c>
      <c r="T822" s="1062" t="s">
        <v>5792</v>
      </c>
      <c r="U822" s="1062" t="s">
        <v>5793</v>
      </c>
    </row>
    <row r="823" spans="1:21" hidden="1" x14ac:dyDescent="0.75">
      <c r="A823" s="1061">
        <v>2048</v>
      </c>
      <c r="B823" s="1062" t="s">
        <v>6345</v>
      </c>
      <c r="C823" s="1063" t="s">
        <v>6344</v>
      </c>
      <c r="D823" s="1063" t="s">
        <v>5780</v>
      </c>
      <c r="E823" s="1064">
        <v>1</v>
      </c>
      <c r="F823" s="1063" t="s">
        <v>5800</v>
      </c>
      <c r="G823" s="1063" t="s">
        <v>117</v>
      </c>
      <c r="H823" s="1063" t="s">
        <v>5789</v>
      </c>
      <c r="I823" s="1065">
        <v>672000</v>
      </c>
      <c r="J823" s="1065">
        <v>0</v>
      </c>
      <c r="K823" s="1065">
        <v>13133</v>
      </c>
      <c r="L823" s="1065">
        <v>13133</v>
      </c>
      <c r="M823" s="1065">
        <v>0</v>
      </c>
      <c r="N823" s="1065">
        <v>12640</v>
      </c>
      <c r="O823" s="1062" t="s">
        <v>5790</v>
      </c>
      <c r="P823" s="1065">
        <v>766</v>
      </c>
      <c r="Q823" s="1065">
        <v>695</v>
      </c>
      <c r="R823" s="1062" t="s">
        <v>917</v>
      </c>
      <c r="S823" s="1062" t="s">
        <v>5791</v>
      </c>
      <c r="T823" s="1062" t="s">
        <v>5792</v>
      </c>
      <c r="U823" s="1062" t="s">
        <v>5793</v>
      </c>
    </row>
    <row r="824" spans="1:21" hidden="1" x14ac:dyDescent="0.75">
      <c r="A824" s="1061">
        <v>2049</v>
      </c>
      <c r="B824" s="1062" t="s">
        <v>6346</v>
      </c>
      <c r="C824" s="1063" t="s">
        <v>6344</v>
      </c>
      <c r="D824" s="1063" t="s">
        <v>5780</v>
      </c>
      <c r="E824" s="1064">
        <v>1</v>
      </c>
      <c r="F824" s="1063" t="s">
        <v>5800</v>
      </c>
      <c r="G824" s="1063" t="s">
        <v>117</v>
      </c>
      <c r="H824" s="1063" t="s">
        <v>5789</v>
      </c>
      <c r="I824" s="1065">
        <v>2526000</v>
      </c>
      <c r="J824" s="1065">
        <v>0</v>
      </c>
      <c r="K824" s="1065">
        <v>43171</v>
      </c>
      <c r="L824" s="1065">
        <v>43171</v>
      </c>
      <c r="M824" s="1065">
        <v>0</v>
      </c>
      <c r="N824" s="1065">
        <v>41397</v>
      </c>
      <c r="O824" s="1062" t="s">
        <v>5790</v>
      </c>
      <c r="P824" s="1065">
        <v>2518</v>
      </c>
      <c r="Q824" s="1065">
        <v>2284</v>
      </c>
      <c r="R824" s="1062" t="s">
        <v>917</v>
      </c>
      <c r="S824" s="1062" t="s">
        <v>5791</v>
      </c>
      <c r="T824" s="1062" t="s">
        <v>5792</v>
      </c>
      <c r="U824" s="1062" t="s">
        <v>5793</v>
      </c>
    </row>
    <row r="825" spans="1:21" hidden="1" x14ac:dyDescent="0.75">
      <c r="A825" s="1061">
        <v>2049</v>
      </c>
      <c r="B825" s="1062" t="s">
        <v>6346</v>
      </c>
      <c r="C825" s="1063" t="s">
        <v>6344</v>
      </c>
      <c r="D825" s="1063" t="s">
        <v>5780</v>
      </c>
      <c r="E825" s="1064">
        <v>1</v>
      </c>
      <c r="F825" s="1063" t="s">
        <v>5795</v>
      </c>
      <c r="G825" s="1063" t="s">
        <v>117</v>
      </c>
      <c r="H825" s="1063" t="s">
        <v>5789</v>
      </c>
      <c r="I825" s="1065">
        <v>2593256000</v>
      </c>
      <c r="J825" s="1065">
        <v>0</v>
      </c>
      <c r="K825" s="1065">
        <v>27768675</v>
      </c>
      <c r="L825" s="1065">
        <v>27768675</v>
      </c>
      <c r="M825" s="1065">
        <v>0</v>
      </c>
      <c r="N825" s="1065">
        <v>26624669</v>
      </c>
      <c r="O825" s="1062" t="s">
        <v>5790</v>
      </c>
      <c r="P825" s="1065">
        <v>1619559</v>
      </c>
      <c r="Q825" s="1065">
        <v>1469241</v>
      </c>
      <c r="R825" s="1062" t="s">
        <v>917</v>
      </c>
      <c r="S825" s="1062" t="s">
        <v>5791</v>
      </c>
      <c r="T825" s="1062" t="s">
        <v>5792</v>
      </c>
      <c r="U825" s="1062" t="s">
        <v>5793</v>
      </c>
    </row>
    <row r="826" spans="1:21" hidden="1" x14ac:dyDescent="0.75">
      <c r="A826" s="1061">
        <v>2050</v>
      </c>
      <c r="B826" s="1062" t="s">
        <v>6347</v>
      </c>
      <c r="C826" s="1063" t="s">
        <v>6344</v>
      </c>
      <c r="D826" s="1063" t="s">
        <v>5780</v>
      </c>
      <c r="E826" s="1064">
        <v>1</v>
      </c>
      <c r="F826" s="1063" t="s">
        <v>5795</v>
      </c>
      <c r="G826" s="1063" t="s">
        <v>117</v>
      </c>
      <c r="H826" s="1063" t="s">
        <v>5789</v>
      </c>
      <c r="I826" s="1065">
        <v>308547079</v>
      </c>
      <c r="J826" s="1065">
        <v>0</v>
      </c>
      <c r="K826" s="1065">
        <v>3444657</v>
      </c>
      <c r="L826" s="1065">
        <v>3444657</v>
      </c>
      <c r="M826" s="1065">
        <v>0</v>
      </c>
      <c r="N826" s="1065">
        <v>3178621</v>
      </c>
      <c r="O826" s="1062" t="s">
        <v>5790</v>
      </c>
      <c r="P826" s="1065">
        <v>200903</v>
      </c>
      <c r="Q826" s="1065">
        <v>182257</v>
      </c>
      <c r="R826" s="1062" t="s">
        <v>917</v>
      </c>
      <c r="S826" s="1062" t="s">
        <v>5808</v>
      </c>
      <c r="T826" s="1062" t="s">
        <v>5809</v>
      </c>
      <c r="U826" s="1062" t="s">
        <v>5810</v>
      </c>
    </row>
    <row r="827" spans="1:21" hidden="1" x14ac:dyDescent="0.75">
      <c r="A827" s="1061">
        <v>2050</v>
      </c>
      <c r="B827" s="1062" t="s">
        <v>6347</v>
      </c>
      <c r="C827" s="1063" t="s">
        <v>6344</v>
      </c>
      <c r="D827" s="1063" t="s">
        <v>5780</v>
      </c>
      <c r="E827" s="1064">
        <v>1</v>
      </c>
      <c r="F827" s="1063" t="s">
        <v>5795</v>
      </c>
      <c r="G827" s="1063" t="s">
        <v>5782</v>
      </c>
      <c r="H827" s="1063" t="s">
        <v>5649</v>
      </c>
      <c r="I827" s="1065">
        <v>271921</v>
      </c>
      <c r="J827" s="1065">
        <v>0</v>
      </c>
      <c r="K827" s="1065">
        <v>3150</v>
      </c>
      <c r="L827" s="1065">
        <v>3150</v>
      </c>
      <c r="M827" s="1065">
        <v>0</v>
      </c>
      <c r="N827" s="1065">
        <v>534</v>
      </c>
      <c r="O827" s="1062" t="s">
        <v>5783</v>
      </c>
      <c r="P827" s="1065">
        <v>257</v>
      </c>
      <c r="Q827" s="1065">
        <v>234</v>
      </c>
      <c r="R827" s="1062" t="s">
        <v>917</v>
      </c>
      <c r="S827" s="1062" t="s">
        <v>5808</v>
      </c>
      <c r="T827" s="1062" t="s">
        <v>5809</v>
      </c>
      <c r="U827" s="1062" t="s">
        <v>5810</v>
      </c>
    </row>
    <row r="828" spans="1:21" hidden="1" x14ac:dyDescent="0.75">
      <c r="A828" s="1061">
        <v>2068</v>
      </c>
      <c r="B828" s="1062" t="s">
        <v>6348</v>
      </c>
      <c r="C828" s="1063" t="s">
        <v>6344</v>
      </c>
      <c r="D828" s="1063" t="s">
        <v>5780</v>
      </c>
      <c r="E828" s="1064">
        <v>1</v>
      </c>
      <c r="F828" s="1063" t="s">
        <v>5781</v>
      </c>
      <c r="G828" s="1063" t="s">
        <v>117</v>
      </c>
      <c r="H828" s="1063" t="s">
        <v>5789</v>
      </c>
      <c r="I828" s="1065">
        <v>68575000</v>
      </c>
      <c r="J828" s="1065">
        <v>0</v>
      </c>
      <c r="K828" s="1065">
        <v>574684</v>
      </c>
      <c r="L828" s="1065">
        <v>574684</v>
      </c>
      <c r="M828" s="1065">
        <v>0</v>
      </c>
      <c r="N828" s="1065">
        <v>553112</v>
      </c>
      <c r="O828" s="1062" t="s">
        <v>5790</v>
      </c>
      <c r="P828" s="1065">
        <v>33517</v>
      </c>
      <c r="Q828" s="1065">
        <v>30407</v>
      </c>
      <c r="R828" s="1062" t="s">
        <v>917</v>
      </c>
      <c r="S828" s="1062" t="s">
        <v>5808</v>
      </c>
      <c r="T828" s="1062" t="s">
        <v>5809</v>
      </c>
      <c r="U828" s="1062" t="s">
        <v>5810</v>
      </c>
    </row>
    <row r="829" spans="1:21" hidden="1" x14ac:dyDescent="0.75">
      <c r="A829" s="1061">
        <v>2070</v>
      </c>
      <c r="B829" s="1062" t="s">
        <v>6349</v>
      </c>
      <c r="C829" s="1063" t="s">
        <v>6344</v>
      </c>
      <c r="D829" s="1063" t="s">
        <v>5780</v>
      </c>
      <c r="E829" s="1064">
        <v>1</v>
      </c>
      <c r="F829" s="1063" t="s">
        <v>5788</v>
      </c>
      <c r="G829" s="1063" t="s">
        <v>117</v>
      </c>
      <c r="H829" s="1063" t="s">
        <v>5789</v>
      </c>
      <c r="I829" s="1065">
        <v>412327000</v>
      </c>
      <c r="J829" s="1065">
        <v>0</v>
      </c>
      <c r="K829" s="1065">
        <v>895710</v>
      </c>
      <c r="L829" s="1065">
        <v>895710</v>
      </c>
      <c r="M829" s="1065">
        <v>0</v>
      </c>
      <c r="N829" s="1065">
        <v>868498</v>
      </c>
      <c r="O829" s="1062" t="s">
        <v>5790</v>
      </c>
      <c r="P829" s="1065">
        <v>52241</v>
      </c>
      <c r="Q829" s="1065">
        <v>47392</v>
      </c>
      <c r="R829" s="1062" t="s">
        <v>917</v>
      </c>
      <c r="S829" s="1062" t="s">
        <v>5808</v>
      </c>
      <c r="T829" s="1062" t="s">
        <v>5809</v>
      </c>
      <c r="U829" s="1062" t="s">
        <v>5810</v>
      </c>
    </row>
    <row r="830" spans="1:21" hidden="1" x14ac:dyDescent="0.75">
      <c r="A830" s="1061">
        <v>2070</v>
      </c>
      <c r="B830" s="1062" t="s">
        <v>6349</v>
      </c>
      <c r="C830" s="1063" t="s">
        <v>6344</v>
      </c>
      <c r="D830" s="1063" t="s">
        <v>5780</v>
      </c>
      <c r="E830" s="1064">
        <v>1</v>
      </c>
      <c r="F830" s="1063" t="s">
        <v>5794</v>
      </c>
      <c r="G830" s="1063" t="s">
        <v>117</v>
      </c>
      <c r="H830" s="1063" t="s">
        <v>5789</v>
      </c>
      <c r="I830" s="1065">
        <v>665121000</v>
      </c>
      <c r="J830" s="1065">
        <v>0</v>
      </c>
      <c r="K830" s="1065">
        <v>8201833</v>
      </c>
      <c r="L830" s="1065">
        <v>8201833</v>
      </c>
      <c r="M830" s="1065">
        <v>0</v>
      </c>
      <c r="N830" s="1065">
        <v>7952872</v>
      </c>
      <c r="O830" s="1062" t="s">
        <v>5790</v>
      </c>
      <c r="P830" s="1065">
        <v>478357</v>
      </c>
      <c r="Q830" s="1065">
        <v>433959</v>
      </c>
      <c r="R830" s="1062" t="s">
        <v>917</v>
      </c>
      <c r="S830" s="1062" t="s">
        <v>5808</v>
      </c>
      <c r="T830" s="1062" t="s">
        <v>5809</v>
      </c>
      <c r="U830" s="1062" t="s">
        <v>5810</v>
      </c>
    </row>
    <row r="831" spans="1:21" hidden="1" x14ac:dyDescent="0.75">
      <c r="A831" s="1061">
        <v>2070</v>
      </c>
      <c r="B831" s="1062" t="s">
        <v>6349</v>
      </c>
      <c r="C831" s="1063" t="s">
        <v>6344</v>
      </c>
      <c r="D831" s="1063" t="s">
        <v>5780</v>
      </c>
      <c r="E831" s="1064">
        <v>1</v>
      </c>
      <c r="F831" s="1063" t="s">
        <v>5800</v>
      </c>
      <c r="G831" s="1063" t="s">
        <v>117</v>
      </c>
      <c r="H831" s="1063" t="s">
        <v>5789</v>
      </c>
      <c r="I831" s="1065">
        <v>124425000</v>
      </c>
      <c r="J831" s="1065">
        <v>0</v>
      </c>
      <c r="K831" s="1065">
        <v>1534232</v>
      </c>
      <c r="L831" s="1065">
        <v>1534232</v>
      </c>
      <c r="M831" s="1065">
        <v>0</v>
      </c>
      <c r="N831" s="1065">
        <v>1484401</v>
      </c>
      <c r="O831" s="1062" t="s">
        <v>5790</v>
      </c>
      <c r="P831" s="1065">
        <v>89481</v>
      </c>
      <c r="Q831" s="1065">
        <v>81176</v>
      </c>
      <c r="R831" s="1062" t="s">
        <v>917</v>
      </c>
      <c r="S831" s="1062" t="s">
        <v>5808</v>
      </c>
      <c r="T831" s="1062" t="s">
        <v>5809</v>
      </c>
      <c r="U831" s="1062" t="s">
        <v>5810</v>
      </c>
    </row>
    <row r="832" spans="1:21" hidden="1" x14ac:dyDescent="0.75">
      <c r="A832" s="1061">
        <v>2070</v>
      </c>
      <c r="B832" s="1062" t="s">
        <v>6349</v>
      </c>
      <c r="C832" s="1063" t="s">
        <v>6344</v>
      </c>
      <c r="D832" s="1063" t="s">
        <v>5780</v>
      </c>
      <c r="E832" s="1064">
        <v>1</v>
      </c>
      <c r="F832" s="1063" t="s">
        <v>5795</v>
      </c>
      <c r="G832" s="1063" t="s">
        <v>117</v>
      </c>
      <c r="H832" s="1063" t="s">
        <v>5789</v>
      </c>
      <c r="I832" s="1065">
        <v>20582000</v>
      </c>
      <c r="J832" s="1065">
        <v>0</v>
      </c>
      <c r="K832" s="1065">
        <v>244981</v>
      </c>
      <c r="L832" s="1065">
        <v>244981</v>
      </c>
      <c r="M832" s="1065">
        <v>0</v>
      </c>
      <c r="N832" s="1065">
        <v>236907</v>
      </c>
      <c r="O832" s="1062" t="s">
        <v>5790</v>
      </c>
      <c r="P832" s="1065">
        <v>14288</v>
      </c>
      <c r="Q832" s="1065">
        <v>12962</v>
      </c>
      <c r="R832" s="1062" t="s">
        <v>917</v>
      </c>
      <c r="S832" s="1062" t="s">
        <v>5808</v>
      </c>
      <c r="T832" s="1062" t="s">
        <v>5809</v>
      </c>
      <c r="U832" s="1062" t="s">
        <v>5810</v>
      </c>
    </row>
    <row r="833" spans="1:21" hidden="1" x14ac:dyDescent="0.75">
      <c r="A833" s="1061">
        <v>2079</v>
      </c>
      <c r="B833" s="1062" t="s">
        <v>6350</v>
      </c>
      <c r="C833" s="1063" t="s">
        <v>6005</v>
      </c>
      <c r="D833" s="1063" t="s">
        <v>5780</v>
      </c>
      <c r="E833" s="1064">
        <v>1</v>
      </c>
      <c r="F833" s="1063" t="s">
        <v>5788</v>
      </c>
      <c r="G833" s="1063" t="s">
        <v>117</v>
      </c>
      <c r="H833" s="1063" t="s">
        <v>5789</v>
      </c>
      <c r="I833" s="1065">
        <v>53117000</v>
      </c>
      <c r="J833" s="1065">
        <v>0</v>
      </c>
      <c r="K833" s="1065">
        <v>15452</v>
      </c>
      <c r="L833" s="1065">
        <v>15452</v>
      </c>
      <c r="M833" s="1065">
        <v>0</v>
      </c>
      <c r="N833" s="1065">
        <v>15452</v>
      </c>
      <c r="O833" s="1062" t="s">
        <v>5790</v>
      </c>
      <c r="P833" s="1065">
        <v>901</v>
      </c>
      <c r="Q833" s="1065">
        <v>818</v>
      </c>
      <c r="R833" s="1062" t="s">
        <v>914</v>
      </c>
      <c r="S833" s="1062" t="s">
        <v>5821</v>
      </c>
      <c r="T833" s="1062" t="s">
        <v>5822</v>
      </c>
      <c r="U833" s="1062" t="s">
        <v>5823</v>
      </c>
    </row>
    <row r="834" spans="1:21" hidden="1" x14ac:dyDescent="0.75">
      <c r="A834" s="1061">
        <v>2079</v>
      </c>
      <c r="B834" s="1062" t="s">
        <v>6350</v>
      </c>
      <c r="C834" s="1063" t="s">
        <v>6005</v>
      </c>
      <c r="D834" s="1063" t="s">
        <v>5780</v>
      </c>
      <c r="E834" s="1064">
        <v>1</v>
      </c>
      <c r="F834" s="1063" t="s">
        <v>5794</v>
      </c>
      <c r="G834" s="1063" t="s">
        <v>117</v>
      </c>
      <c r="H834" s="1063" t="s">
        <v>5789</v>
      </c>
      <c r="I834" s="1065">
        <v>160379000</v>
      </c>
      <c r="J834" s="1065">
        <v>0</v>
      </c>
      <c r="K834" s="1065">
        <v>1885696</v>
      </c>
      <c r="L834" s="1065">
        <v>1885696</v>
      </c>
      <c r="M834" s="1065">
        <v>0</v>
      </c>
      <c r="N834" s="1065">
        <v>1885696</v>
      </c>
      <c r="O834" s="1062" t="s">
        <v>5790</v>
      </c>
      <c r="P834" s="1065">
        <v>109980</v>
      </c>
      <c r="Q834" s="1065">
        <v>99772</v>
      </c>
      <c r="R834" s="1062" t="s">
        <v>914</v>
      </c>
      <c r="S834" s="1062" t="s">
        <v>5821</v>
      </c>
      <c r="T834" s="1062" t="s">
        <v>5822</v>
      </c>
      <c r="U834" s="1062" t="s">
        <v>5823</v>
      </c>
    </row>
    <row r="835" spans="1:21" hidden="1" x14ac:dyDescent="0.75">
      <c r="A835" s="1061">
        <v>2079</v>
      </c>
      <c r="B835" s="1062" t="s">
        <v>6350</v>
      </c>
      <c r="C835" s="1063" t="s">
        <v>6005</v>
      </c>
      <c r="D835" s="1063" t="s">
        <v>5780</v>
      </c>
      <c r="E835" s="1064">
        <v>1</v>
      </c>
      <c r="F835" s="1063" t="s">
        <v>5800</v>
      </c>
      <c r="G835" s="1063" t="s">
        <v>117</v>
      </c>
      <c r="H835" s="1063" t="s">
        <v>5789</v>
      </c>
      <c r="I835" s="1065">
        <v>112757000</v>
      </c>
      <c r="J835" s="1065">
        <v>0</v>
      </c>
      <c r="K835" s="1065">
        <v>1414381</v>
      </c>
      <c r="L835" s="1065">
        <v>1414381</v>
      </c>
      <c r="M835" s="1065">
        <v>0</v>
      </c>
      <c r="N835" s="1065">
        <v>1414381</v>
      </c>
      <c r="O835" s="1062" t="s">
        <v>5790</v>
      </c>
      <c r="P835" s="1065">
        <v>82491</v>
      </c>
      <c r="Q835" s="1065">
        <v>74835</v>
      </c>
      <c r="R835" s="1062" t="s">
        <v>914</v>
      </c>
      <c r="S835" s="1062" t="s">
        <v>5821</v>
      </c>
      <c r="T835" s="1062" t="s">
        <v>5822</v>
      </c>
      <c r="U835" s="1062" t="s">
        <v>5823</v>
      </c>
    </row>
    <row r="836" spans="1:21" hidden="1" x14ac:dyDescent="0.75">
      <c r="A836" s="1061">
        <v>2079</v>
      </c>
      <c r="B836" s="1062" t="s">
        <v>6350</v>
      </c>
      <c r="C836" s="1063" t="s">
        <v>6005</v>
      </c>
      <c r="D836" s="1063" t="s">
        <v>5780</v>
      </c>
      <c r="E836" s="1064">
        <v>1</v>
      </c>
      <c r="F836" s="1063" t="s">
        <v>5795</v>
      </c>
      <c r="G836" s="1063" t="s">
        <v>1127</v>
      </c>
      <c r="H836" s="1063" t="s">
        <v>1128</v>
      </c>
      <c r="I836" s="1065">
        <v>3091720111</v>
      </c>
      <c r="J836" s="1065">
        <v>0</v>
      </c>
      <c r="K836" s="1065">
        <v>32956559</v>
      </c>
      <c r="L836" s="1065">
        <v>32956559</v>
      </c>
      <c r="M836" s="1065">
        <v>0</v>
      </c>
      <c r="N836" s="1065">
        <v>1870009</v>
      </c>
      <c r="O836" s="1062" t="s">
        <v>5796</v>
      </c>
      <c r="P836" s="1065">
        <v>3528572</v>
      </c>
      <c r="Q836" s="1065">
        <v>3201071</v>
      </c>
      <c r="R836" s="1062" t="s">
        <v>914</v>
      </c>
      <c r="S836" s="1062" t="s">
        <v>5821</v>
      </c>
      <c r="T836" s="1062" t="s">
        <v>5822</v>
      </c>
      <c r="U836" s="1062" t="s">
        <v>5823</v>
      </c>
    </row>
    <row r="837" spans="1:21" hidden="1" x14ac:dyDescent="0.75">
      <c r="A837" s="1061">
        <v>2079</v>
      </c>
      <c r="B837" s="1062" t="s">
        <v>6350</v>
      </c>
      <c r="C837" s="1063" t="s">
        <v>6005</v>
      </c>
      <c r="D837" s="1063" t="s">
        <v>5780</v>
      </c>
      <c r="E837" s="1064">
        <v>1</v>
      </c>
      <c r="F837" s="1063" t="s">
        <v>5795</v>
      </c>
      <c r="G837" s="1063" t="s">
        <v>117</v>
      </c>
      <c r="H837" s="1063" t="s">
        <v>5789</v>
      </c>
      <c r="I837" s="1065">
        <v>65312889</v>
      </c>
      <c r="J837" s="1065">
        <v>0</v>
      </c>
      <c r="K837" s="1065">
        <v>696033</v>
      </c>
      <c r="L837" s="1065">
        <v>696033</v>
      </c>
      <c r="M837" s="1065">
        <v>0</v>
      </c>
      <c r="N837" s="1065">
        <v>696033</v>
      </c>
      <c r="O837" s="1062" t="s">
        <v>5790</v>
      </c>
      <c r="P837" s="1065">
        <v>40595</v>
      </c>
      <c r="Q837" s="1065">
        <v>36827</v>
      </c>
      <c r="R837" s="1062" t="s">
        <v>914</v>
      </c>
      <c r="S837" s="1062" t="s">
        <v>5821</v>
      </c>
      <c r="T837" s="1062" t="s">
        <v>5822</v>
      </c>
      <c r="U837" s="1062" t="s">
        <v>5823</v>
      </c>
    </row>
    <row r="838" spans="1:21" hidden="1" x14ac:dyDescent="0.75">
      <c r="A838" s="1061">
        <v>2081</v>
      </c>
      <c r="B838" s="1062" t="s">
        <v>6351</v>
      </c>
      <c r="C838" s="1063" t="s">
        <v>6005</v>
      </c>
      <c r="D838" s="1063" t="s">
        <v>5780</v>
      </c>
      <c r="E838" s="1064">
        <v>1</v>
      </c>
      <c r="F838" s="1063" t="s">
        <v>5800</v>
      </c>
      <c r="G838" s="1063" t="s">
        <v>5782</v>
      </c>
      <c r="H838" s="1063" t="s">
        <v>5649</v>
      </c>
      <c r="I838" s="1065">
        <v>12938000</v>
      </c>
      <c r="J838" s="1065">
        <v>0</v>
      </c>
      <c r="K838" s="1065">
        <v>427360</v>
      </c>
      <c r="L838" s="1065">
        <v>427360</v>
      </c>
      <c r="M838" s="1065">
        <v>0</v>
      </c>
      <c r="N838" s="1065">
        <v>74414</v>
      </c>
      <c r="O838" s="1062" t="s">
        <v>5783</v>
      </c>
      <c r="P838" s="1065">
        <v>34926</v>
      </c>
      <c r="Q838" s="1065">
        <v>31684</v>
      </c>
      <c r="R838" s="1062" t="s">
        <v>914</v>
      </c>
      <c r="S838" s="1062" t="s">
        <v>5821</v>
      </c>
      <c r="T838" s="1062" t="s">
        <v>5822</v>
      </c>
      <c r="U838" s="1062" t="s">
        <v>5823</v>
      </c>
    </row>
    <row r="839" spans="1:21" hidden="1" x14ac:dyDescent="0.75">
      <c r="A839" s="1061">
        <v>2082</v>
      </c>
      <c r="B839" s="1062" t="s">
        <v>6352</v>
      </c>
      <c r="C839" s="1063" t="s">
        <v>6005</v>
      </c>
      <c r="D839" s="1063" t="s">
        <v>5780</v>
      </c>
      <c r="E839" s="1064">
        <v>1</v>
      </c>
      <c r="F839" s="1063" t="s">
        <v>5800</v>
      </c>
      <c r="G839" s="1063" t="s">
        <v>5782</v>
      </c>
      <c r="H839" s="1063" t="s">
        <v>5649</v>
      </c>
      <c r="I839" s="1065">
        <v>1459000</v>
      </c>
      <c r="J839" s="1065">
        <v>0</v>
      </c>
      <c r="K839" s="1065">
        <v>24269</v>
      </c>
      <c r="L839" s="1065">
        <v>24269</v>
      </c>
      <c r="M839" s="1065">
        <v>0</v>
      </c>
      <c r="N839" s="1065">
        <v>4218</v>
      </c>
      <c r="O839" s="1062" t="s">
        <v>5783</v>
      </c>
      <c r="P839" s="1065">
        <v>1983</v>
      </c>
      <c r="Q839" s="1065">
        <v>1799</v>
      </c>
      <c r="R839" s="1062" t="s">
        <v>917</v>
      </c>
      <c r="S839" s="1062" t="s">
        <v>5808</v>
      </c>
      <c r="T839" s="1062" t="s">
        <v>5809</v>
      </c>
      <c r="U839" s="1062" t="s">
        <v>5810</v>
      </c>
    </row>
    <row r="840" spans="1:21" hidden="1" x14ac:dyDescent="0.75">
      <c r="A840" s="1061">
        <v>2090</v>
      </c>
      <c r="B840" s="1062" t="s">
        <v>6353</v>
      </c>
      <c r="C840" s="1063" t="s">
        <v>6005</v>
      </c>
      <c r="D840" s="1063" t="s">
        <v>5780</v>
      </c>
      <c r="E840" s="1064">
        <v>1</v>
      </c>
      <c r="F840" s="1063" t="s">
        <v>5800</v>
      </c>
      <c r="G840" s="1063" t="s">
        <v>5782</v>
      </c>
      <c r="H840" s="1063" t="s">
        <v>5649</v>
      </c>
      <c r="I840" s="1065">
        <v>1765000</v>
      </c>
      <c r="J840" s="1065">
        <v>0</v>
      </c>
      <c r="K840" s="1065">
        <v>28112</v>
      </c>
      <c r="L840" s="1065">
        <v>28112</v>
      </c>
      <c r="M840" s="1065">
        <v>0</v>
      </c>
      <c r="N840" s="1065">
        <v>4932</v>
      </c>
      <c r="O840" s="1062" t="s">
        <v>5783</v>
      </c>
      <c r="P840" s="1065">
        <v>2297</v>
      </c>
      <c r="Q840" s="1065">
        <v>2084</v>
      </c>
      <c r="R840" s="1062" t="s">
        <v>914</v>
      </c>
      <c r="S840" s="1062" t="s">
        <v>5821</v>
      </c>
      <c r="T840" s="1062" t="s">
        <v>5822</v>
      </c>
      <c r="U840" s="1062" t="s">
        <v>5823</v>
      </c>
    </row>
    <row r="841" spans="1:21" hidden="1" x14ac:dyDescent="0.75">
      <c r="A841" s="1061">
        <v>2092</v>
      </c>
      <c r="B841" s="1062" t="s">
        <v>6354</v>
      </c>
      <c r="C841" s="1063" t="s">
        <v>6005</v>
      </c>
      <c r="D841" s="1063" t="s">
        <v>5780</v>
      </c>
      <c r="E841" s="1064">
        <v>1</v>
      </c>
      <c r="F841" s="1063" t="s">
        <v>5800</v>
      </c>
      <c r="G841" s="1063" t="s">
        <v>117</v>
      </c>
      <c r="H841" s="1063" t="s">
        <v>5789</v>
      </c>
      <c r="I841" s="1065">
        <v>24784000</v>
      </c>
      <c r="J841" s="1065">
        <v>0</v>
      </c>
      <c r="K841" s="1065">
        <v>586318</v>
      </c>
      <c r="L841" s="1065">
        <v>586318</v>
      </c>
      <c r="M841" s="1065">
        <v>0</v>
      </c>
      <c r="N841" s="1065">
        <v>563225</v>
      </c>
      <c r="O841" s="1062" t="s">
        <v>5790</v>
      </c>
      <c r="P841" s="1065">
        <v>34196</v>
      </c>
      <c r="Q841" s="1065">
        <v>31022</v>
      </c>
      <c r="R841" s="1062" t="s">
        <v>914</v>
      </c>
      <c r="S841" s="1062" t="s">
        <v>5821</v>
      </c>
      <c r="T841" s="1062" t="s">
        <v>5822</v>
      </c>
      <c r="U841" s="1062" t="s">
        <v>5823</v>
      </c>
    </row>
    <row r="842" spans="1:21" hidden="1" x14ac:dyDescent="0.75">
      <c r="A842" s="1061">
        <v>2098</v>
      </c>
      <c r="B842" s="1062" t="s">
        <v>6355</v>
      </c>
      <c r="C842" s="1063" t="s">
        <v>6005</v>
      </c>
      <c r="D842" s="1063" t="s">
        <v>5780</v>
      </c>
      <c r="E842" s="1064">
        <v>1</v>
      </c>
      <c r="F842" s="1063" t="s">
        <v>5800</v>
      </c>
      <c r="G842" s="1063" t="s">
        <v>117</v>
      </c>
      <c r="H842" s="1063" t="s">
        <v>5789</v>
      </c>
      <c r="I842" s="1065">
        <v>16804821</v>
      </c>
      <c r="J842" s="1065">
        <v>164928</v>
      </c>
      <c r="K842" s="1065">
        <v>398175</v>
      </c>
      <c r="L842" s="1065">
        <v>113814</v>
      </c>
      <c r="M842" s="1065">
        <v>284361</v>
      </c>
      <c r="N842" s="1065">
        <v>398175</v>
      </c>
      <c r="O842" s="1062" t="s">
        <v>5790</v>
      </c>
      <c r="P842" s="1065">
        <v>23223</v>
      </c>
      <c r="Q842" s="1065">
        <v>21067</v>
      </c>
      <c r="R842" s="1062" t="s">
        <v>914</v>
      </c>
      <c r="S842" s="1062" t="s">
        <v>5821</v>
      </c>
      <c r="T842" s="1062" t="s">
        <v>5822</v>
      </c>
      <c r="U842" s="1062" t="s">
        <v>5823</v>
      </c>
    </row>
    <row r="843" spans="1:21" hidden="1" x14ac:dyDescent="0.75">
      <c r="A843" s="1061">
        <v>2098</v>
      </c>
      <c r="B843" s="1062" t="s">
        <v>6355</v>
      </c>
      <c r="C843" s="1063" t="s">
        <v>6005</v>
      </c>
      <c r="D843" s="1063" t="s">
        <v>5780</v>
      </c>
      <c r="E843" s="1064">
        <v>1</v>
      </c>
      <c r="F843" s="1063" t="s">
        <v>5800</v>
      </c>
      <c r="G843" s="1063" t="s">
        <v>5782</v>
      </c>
      <c r="H843" s="1063" t="s">
        <v>5649</v>
      </c>
      <c r="I843" s="1065">
        <v>2153179</v>
      </c>
      <c r="J843" s="1065">
        <v>25622</v>
      </c>
      <c r="K843" s="1065">
        <v>59656</v>
      </c>
      <c r="L843" s="1065">
        <v>15484</v>
      </c>
      <c r="M843" s="1065">
        <v>44172</v>
      </c>
      <c r="N843" s="1065">
        <v>10284</v>
      </c>
      <c r="O843" s="1062" t="s">
        <v>5783</v>
      </c>
      <c r="P843" s="1065">
        <v>4875</v>
      </c>
      <c r="Q843" s="1065">
        <v>4423</v>
      </c>
      <c r="R843" s="1062" t="s">
        <v>914</v>
      </c>
      <c r="S843" s="1062" t="s">
        <v>5821</v>
      </c>
      <c r="T843" s="1062" t="s">
        <v>5822</v>
      </c>
      <c r="U843" s="1062" t="s">
        <v>5823</v>
      </c>
    </row>
    <row r="844" spans="1:21" hidden="1" x14ac:dyDescent="0.75">
      <c r="A844" s="1061">
        <v>2098</v>
      </c>
      <c r="B844" s="1062" t="s">
        <v>6355</v>
      </c>
      <c r="C844" s="1063" t="s">
        <v>6005</v>
      </c>
      <c r="D844" s="1063" t="s">
        <v>5780</v>
      </c>
      <c r="E844" s="1064">
        <v>1</v>
      </c>
      <c r="F844" s="1063" t="s">
        <v>5795</v>
      </c>
      <c r="G844" s="1063" t="s">
        <v>1127</v>
      </c>
      <c r="H844" s="1063" t="s">
        <v>1128</v>
      </c>
      <c r="I844" s="1065">
        <v>6787914</v>
      </c>
      <c r="J844" s="1065">
        <v>859147</v>
      </c>
      <c r="K844" s="1065">
        <v>1563891</v>
      </c>
      <c r="L844" s="1065">
        <v>82603</v>
      </c>
      <c r="M844" s="1065">
        <v>1481288</v>
      </c>
      <c r="N844" s="1065">
        <v>91618</v>
      </c>
      <c r="O844" s="1062" t="s">
        <v>5796</v>
      </c>
      <c r="P844" s="1065">
        <v>167442</v>
      </c>
      <c r="Q844" s="1065">
        <v>151901</v>
      </c>
      <c r="R844" s="1062" t="s">
        <v>914</v>
      </c>
      <c r="S844" s="1062" t="s">
        <v>5821</v>
      </c>
      <c r="T844" s="1062" t="s">
        <v>5822</v>
      </c>
      <c r="U844" s="1062" t="s">
        <v>5823</v>
      </c>
    </row>
    <row r="845" spans="1:21" hidden="1" x14ac:dyDescent="0.75">
      <c r="A845" s="1061">
        <v>2098</v>
      </c>
      <c r="B845" s="1062" t="s">
        <v>6355</v>
      </c>
      <c r="C845" s="1063" t="s">
        <v>6005</v>
      </c>
      <c r="D845" s="1063" t="s">
        <v>5780</v>
      </c>
      <c r="E845" s="1064">
        <v>1</v>
      </c>
      <c r="F845" s="1063" t="s">
        <v>5795</v>
      </c>
      <c r="G845" s="1063" t="s">
        <v>117</v>
      </c>
      <c r="H845" s="1063" t="s">
        <v>5789</v>
      </c>
      <c r="I845" s="1065">
        <v>11675112</v>
      </c>
      <c r="J845" s="1065">
        <v>1131543</v>
      </c>
      <c r="K845" s="1065">
        <v>2085349</v>
      </c>
      <c r="L845" s="1065">
        <v>134414</v>
      </c>
      <c r="M845" s="1065">
        <v>1950935</v>
      </c>
      <c r="N845" s="1065">
        <v>2085349</v>
      </c>
      <c r="O845" s="1062" t="s">
        <v>5790</v>
      </c>
      <c r="P845" s="1065">
        <v>121624</v>
      </c>
      <c r="Q845" s="1065">
        <v>110336</v>
      </c>
      <c r="R845" s="1062" t="s">
        <v>914</v>
      </c>
      <c r="S845" s="1062" t="s">
        <v>5821</v>
      </c>
      <c r="T845" s="1062" t="s">
        <v>5822</v>
      </c>
      <c r="U845" s="1062" t="s">
        <v>5823</v>
      </c>
    </row>
    <row r="846" spans="1:21" hidden="1" x14ac:dyDescent="0.75">
      <c r="A846" s="1061">
        <v>2098</v>
      </c>
      <c r="B846" s="1062" t="s">
        <v>6355</v>
      </c>
      <c r="C846" s="1063" t="s">
        <v>6005</v>
      </c>
      <c r="D846" s="1063" t="s">
        <v>5780</v>
      </c>
      <c r="E846" s="1064">
        <v>1</v>
      </c>
      <c r="F846" s="1063" t="s">
        <v>5795</v>
      </c>
      <c r="G846" s="1063" t="s">
        <v>5782</v>
      </c>
      <c r="H846" s="1063" t="s">
        <v>5649</v>
      </c>
      <c r="I846" s="1065">
        <v>75974</v>
      </c>
      <c r="J846" s="1065">
        <v>64764</v>
      </c>
      <c r="K846" s="1065">
        <v>113385</v>
      </c>
      <c r="L846" s="1065">
        <v>1723</v>
      </c>
      <c r="M846" s="1065">
        <v>111662</v>
      </c>
      <c r="N846" s="1065">
        <v>19547</v>
      </c>
      <c r="O846" s="1062" t="s">
        <v>5783</v>
      </c>
      <c r="P846" s="1065">
        <v>9266</v>
      </c>
      <c r="Q846" s="1065">
        <v>8406</v>
      </c>
      <c r="R846" s="1062" t="s">
        <v>914</v>
      </c>
      <c r="S846" s="1062" t="s">
        <v>5821</v>
      </c>
      <c r="T846" s="1062" t="s">
        <v>5822</v>
      </c>
      <c r="U846" s="1062" t="s">
        <v>5823</v>
      </c>
    </row>
    <row r="847" spans="1:21" hidden="1" x14ac:dyDescent="0.75">
      <c r="A847" s="1061">
        <v>2103</v>
      </c>
      <c r="B847" s="1062" t="s">
        <v>6356</v>
      </c>
      <c r="C847" s="1063" t="s">
        <v>6005</v>
      </c>
      <c r="D847" s="1063" t="s">
        <v>5780</v>
      </c>
      <c r="E847" s="1064">
        <v>1</v>
      </c>
      <c r="F847" s="1063" t="s">
        <v>5795</v>
      </c>
      <c r="G847" s="1063" t="s">
        <v>1127</v>
      </c>
      <c r="H847" s="1063" t="s">
        <v>1128</v>
      </c>
      <c r="I847" s="1065">
        <v>16427441784</v>
      </c>
      <c r="J847" s="1065">
        <v>0</v>
      </c>
      <c r="K847" s="1065">
        <v>176604566</v>
      </c>
      <c r="L847" s="1065">
        <v>176604566</v>
      </c>
      <c r="M847" s="1065">
        <v>0</v>
      </c>
      <c r="N847" s="1065">
        <v>9851831</v>
      </c>
      <c r="O847" s="1062" t="s">
        <v>5796</v>
      </c>
      <c r="P847" s="1065">
        <v>18908586</v>
      </c>
      <c r="Q847" s="1065">
        <v>17153601</v>
      </c>
      <c r="R847" s="1062" t="s">
        <v>917</v>
      </c>
      <c r="S847" s="1062" t="s">
        <v>5808</v>
      </c>
      <c r="T847" s="1062" t="s">
        <v>5809</v>
      </c>
      <c r="U847" s="1062" t="s">
        <v>5810</v>
      </c>
    </row>
    <row r="848" spans="1:21" hidden="1" x14ac:dyDescent="0.75">
      <c r="A848" s="1061">
        <v>2103</v>
      </c>
      <c r="B848" s="1062" t="s">
        <v>6356</v>
      </c>
      <c r="C848" s="1063" t="s">
        <v>6005</v>
      </c>
      <c r="D848" s="1063" t="s">
        <v>5780</v>
      </c>
      <c r="E848" s="1064">
        <v>1</v>
      </c>
      <c r="F848" s="1063" t="s">
        <v>5795</v>
      </c>
      <c r="G848" s="1063" t="s">
        <v>5782</v>
      </c>
      <c r="H848" s="1063" t="s">
        <v>5649</v>
      </c>
      <c r="I848" s="1065">
        <v>18670216</v>
      </c>
      <c r="J848" s="1065">
        <v>0</v>
      </c>
      <c r="K848" s="1065">
        <v>199910</v>
      </c>
      <c r="L848" s="1065">
        <v>199910</v>
      </c>
      <c r="M848" s="1065">
        <v>0</v>
      </c>
      <c r="N848" s="1065">
        <v>34738</v>
      </c>
      <c r="O848" s="1062" t="s">
        <v>5783</v>
      </c>
      <c r="P848" s="1065">
        <v>16338</v>
      </c>
      <c r="Q848" s="1065">
        <v>14821</v>
      </c>
      <c r="R848" s="1062" t="s">
        <v>917</v>
      </c>
      <c r="S848" s="1062" t="s">
        <v>5808</v>
      </c>
      <c r="T848" s="1062" t="s">
        <v>5809</v>
      </c>
      <c r="U848" s="1062" t="s">
        <v>5810</v>
      </c>
    </row>
    <row r="849" spans="1:21" hidden="1" x14ac:dyDescent="0.75">
      <c r="A849" s="1061">
        <v>2104</v>
      </c>
      <c r="B849" s="1062" t="s">
        <v>6357</v>
      </c>
      <c r="C849" s="1063" t="s">
        <v>6005</v>
      </c>
      <c r="D849" s="1063" t="s">
        <v>5780</v>
      </c>
      <c r="E849" s="1064">
        <v>1</v>
      </c>
      <c r="F849" s="1063" t="s">
        <v>5795</v>
      </c>
      <c r="G849" s="1063" t="s">
        <v>1127</v>
      </c>
      <c r="H849" s="1063" t="s">
        <v>1128</v>
      </c>
      <c r="I849" s="1065">
        <v>85803322</v>
      </c>
      <c r="J849" s="1065">
        <v>0</v>
      </c>
      <c r="K849" s="1065">
        <v>1242950</v>
      </c>
      <c r="L849" s="1065">
        <v>1242950</v>
      </c>
      <c r="M849" s="1065">
        <v>0</v>
      </c>
      <c r="N849" s="1065">
        <v>69134</v>
      </c>
      <c r="O849" s="1062" t="s">
        <v>5796</v>
      </c>
      <c r="P849" s="1065">
        <v>133079</v>
      </c>
      <c r="Q849" s="1065">
        <v>120728</v>
      </c>
      <c r="R849" s="1062" t="s">
        <v>917</v>
      </c>
      <c r="S849" s="1062" t="s">
        <v>5808</v>
      </c>
      <c r="T849" s="1062" t="s">
        <v>5809</v>
      </c>
      <c r="U849" s="1062" t="s">
        <v>5810</v>
      </c>
    </row>
    <row r="850" spans="1:21" hidden="1" x14ac:dyDescent="0.75">
      <c r="A850" s="1061">
        <v>2104</v>
      </c>
      <c r="B850" s="1062" t="s">
        <v>6357</v>
      </c>
      <c r="C850" s="1063" t="s">
        <v>6005</v>
      </c>
      <c r="D850" s="1063" t="s">
        <v>5780</v>
      </c>
      <c r="E850" s="1064">
        <v>1</v>
      </c>
      <c r="F850" s="1063" t="s">
        <v>5795</v>
      </c>
      <c r="G850" s="1063" t="s">
        <v>117</v>
      </c>
      <c r="H850" s="1063" t="s">
        <v>5789</v>
      </c>
      <c r="I850" s="1065">
        <v>128453678</v>
      </c>
      <c r="J850" s="1065">
        <v>0</v>
      </c>
      <c r="K850" s="1065">
        <v>1908694</v>
      </c>
      <c r="L850" s="1065">
        <v>1908694</v>
      </c>
      <c r="M850" s="1065">
        <v>0</v>
      </c>
      <c r="N850" s="1065">
        <v>1878473</v>
      </c>
      <c r="O850" s="1062" t="s">
        <v>5790</v>
      </c>
      <c r="P850" s="1065">
        <v>111321</v>
      </c>
      <c r="Q850" s="1065">
        <v>100989</v>
      </c>
      <c r="R850" s="1062" t="s">
        <v>917</v>
      </c>
      <c r="S850" s="1062" t="s">
        <v>5808</v>
      </c>
      <c r="T850" s="1062" t="s">
        <v>5809</v>
      </c>
      <c r="U850" s="1062" t="s">
        <v>5810</v>
      </c>
    </row>
    <row r="851" spans="1:21" hidden="1" x14ac:dyDescent="0.75">
      <c r="A851" s="1061">
        <v>2107</v>
      </c>
      <c r="B851" s="1062" t="s">
        <v>6358</v>
      </c>
      <c r="C851" s="1063" t="s">
        <v>6005</v>
      </c>
      <c r="D851" s="1063" t="s">
        <v>5780</v>
      </c>
      <c r="E851" s="1064">
        <v>1</v>
      </c>
      <c r="F851" s="1063" t="s">
        <v>5795</v>
      </c>
      <c r="G851" s="1063" t="s">
        <v>1131</v>
      </c>
      <c r="H851" s="1063" t="s">
        <v>1128</v>
      </c>
      <c r="I851" s="1065">
        <v>855111031</v>
      </c>
      <c r="J851" s="1065">
        <v>0</v>
      </c>
      <c r="K851" s="1065">
        <v>8732611</v>
      </c>
      <c r="L851" s="1065">
        <v>8732611</v>
      </c>
      <c r="M851" s="1065">
        <v>0</v>
      </c>
      <c r="N851" s="1065">
        <v>409475</v>
      </c>
      <c r="O851" s="1062" t="s">
        <v>5796</v>
      </c>
      <c r="P851" s="1065">
        <v>897532</v>
      </c>
      <c r="Q851" s="1065">
        <v>814229</v>
      </c>
      <c r="R851" s="1062" t="s">
        <v>917</v>
      </c>
      <c r="S851" s="1062" t="s">
        <v>5808</v>
      </c>
      <c r="T851" s="1062" t="s">
        <v>5809</v>
      </c>
      <c r="U851" s="1062" t="s">
        <v>5810</v>
      </c>
    </row>
    <row r="852" spans="1:21" hidden="1" x14ac:dyDescent="0.75">
      <c r="A852" s="1061">
        <v>2107</v>
      </c>
      <c r="B852" s="1062" t="s">
        <v>6358</v>
      </c>
      <c r="C852" s="1063" t="s">
        <v>6005</v>
      </c>
      <c r="D852" s="1063" t="s">
        <v>5780</v>
      </c>
      <c r="E852" s="1064">
        <v>1</v>
      </c>
      <c r="F852" s="1063" t="s">
        <v>5795</v>
      </c>
      <c r="G852" s="1063" t="s">
        <v>1127</v>
      </c>
      <c r="H852" s="1063" t="s">
        <v>1128</v>
      </c>
      <c r="I852" s="1065">
        <v>2804598602</v>
      </c>
      <c r="J852" s="1065">
        <v>0</v>
      </c>
      <c r="K852" s="1065">
        <v>28531811</v>
      </c>
      <c r="L852" s="1065">
        <v>28531811</v>
      </c>
      <c r="M852" s="1065">
        <v>0</v>
      </c>
      <c r="N852" s="1065">
        <v>1624057</v>
      </c>
      <c r="O852" s="1062" t="s">
        <v>5796</v>
      </c>
      <c r="P852" s="1065">
        <v>3054826</v>
      </c>
      <c r="Q852" s="1065">
        <v>2771295</v>
      </c>
      <c r="R852" s="1062" t="s">
        <v>917</v>
      </c>
      <c r="S852" s="1062" t="s">
        <v>5808</v>
      </c>
      <c r="T852" s="1062" t="s">
        <v>5809</v>
      </c>
      <c r="U852" s="1062" t="s">
        <v>5810</v>
      </c>
    </row>
    <row r="853" spans="1:21" hidden="1" x14ac:dyDescent="0.75">
      <c r="A853" s="1061">
        <v>2107</v>
      </c>
      <c r="B853" s="1062" t="s">
        <v>6358</v>
      </c>
      <c r="C853" s="1063" t="s">
        <v>6005</v>
      </c>
      <c r="D853" s="1063" t="s">
        <v>5780</v>
      </c>
      <c r="E853" s="1064">
        <v>1</v>
      </c>
      <c r="F853" s="1063" t="s">
        <v>5795</v>
      </c>
      <c r="G853" s="1063" t="s">
        <v>5782</v>
      </c>
      <c r="H853" s="1063" t="s">
        <v>5649</v>
      </c>
      <c r="I853" s="1065">
        <v>6133367</v>
      </c>
      <c r="J853" s="1065">
        <v>0</v>
      </c>
      <c r="K853" s="1065">
        <v>63286</v>
      </c>
      <c r="L853" s="1065">
        <v>63286</v>
      </c>
      <c r="M853" s="1065">
        <v>0</v>
      </c>
      <c r="N853" s="1065">
        <v>10999</v>
      </c>
      <c r="O853" s="1062" t="s">
        <v>5783</v>
      </c>
      <c r="P853" s="1065">
        <v>5172</v>
      </c>
      <c r="Q853" s="1065">
        <v>4692</v>
      </c>
      <c r="R853" s="1062" t="s">
        <v>917</v>
      </c>
      <c r="S853" s="1062" t="s">
        <v>5808</v>
      </c>
      <c r="T853" s="1062" t="s">
        <v>5809</v>
      </c>
      <c r="U853" s="1062" t="s">
        <v>5810</v>
      </c>
    </row>
    <row r="854" spans="1:21" hidden="1" x14ac:dyDescent="0.75">
      <c r="A854" s="1061">
        <v>2115</v>
      </c>
      <c r="B854" s="1062" t="s">
        <v>6359</v>
      </c>
      <c r="C854" s="1063" t="s">
        <v>6005</v>
      </c>
      <c r="D854" s="1063" t="s">
        <v>5780</v>
      </c>
      <c r="E854" s="1064">
        <v>1</v>
      </c>
      <c r="F854" s="1063" t="s">
        <v>5781</v>
      </c>
      <c r="G854" s="1063" t="s">
        <v>5782</v>
      </c>
      <c r="H854" s="1063" t="s">
        <v>5649</v>
      </c>
      <c r="I854" s="1065">
        <v>68000</v>
      </c>
      <c r="J854" s="1065">
        <v>0</v>
      </c>
      <c r="K854" s="1065">
        <v>596</v>
      </c>
      <c r="L854" s="1065">
        <v>596</v>
      </c>
      <c r="M854" s="1065">
        <v>0</v>
      </c>
      <c r="N854" s="1065">
        <v>96</v>
      </c>
      <c r="O854" s="1062" t="s">
        <v>5783</v>
      </c>
      <c r="P854" s="1065">
        <v>49</v>
      </c>
      <c r="Q854" s="1065">
        <v>44</v>
      </c>
      <c r="R854" s="1062" t="s">
        <v>917</v>
      </c>
      <c r="S854" s="1062" t="s">
        <v>5821</v>
      </c>
      <c r="T854" s="1062" t="s">
        <v>5822</v>
      </c>
      <c r="U854" s="1062" t="s">
        <v>5823</v>
      </c>
    </row>
    <row r="855" spans="1:21" hidden="1" x14ac:dyDescent="0.75">
      <c r="A855" s="1061">
        <v>2121</v>
      </c>
      <c r="B855" s="1062" t="s">
        <v>6360</v>
      </c>
      <c r="C855" s="1063" t="s">
        <v>6005</v>
      </c>
      <c r="D855" s="1063" t="s">
        <v>5780</v>
      </c>
      <c r="E855" s="1064">
        <v>1</v>
      </c>
      <c r="F855" s="1063" t="s">
        <v>5781</v>
      </c>
      <c r="G855" s="1063" t="s">
        <v>117</v>
      </c>
      <c r="H855" s="1063" t="s">
        <v>5789</v>
      </c>
      <c r="I855" s="1065">
        <v>1195973</v>
      </c>
      <c r="J855" s="1065">
        <v>0</v>
      </c>
      <c r="K855" s="1065">
        <v>16664</v>
      </c>
      <c r="L855" s="1065">
        <v>16664</v>
      </c>
      <c r="M855" s="1065">
        <v>0</v>
      </c>
      <c r="N855" s="1065">
        <v>20831</v>
      </c>
      <c r="O855" s="1062" t="s">
        <v>5790</v>
      </c>
      <c r="P855" s="1065">
        <v>972</v>
      </c>
      <c r="Q855" s="1065">
        <v>882</v>
      </c>
      <c r="R855" s="1062" t="s">
        <v>914</v>
      </c>
      <c r="S855" s="1062" t="s">
        <v>5821</v>
      </c>
      <c r="T855" s="1062" t="s">
        <v>5822</v>
      </c>
      <c r="U855" s="1062" t="s">
        <v>5823</v>
      </c>
    </row>
    <row r="856" spans="1:21" hidden="1" x14ac:dyDescent="0.75">
      <c r="A856" s="1061">
        <v>2121</v>
      </c>
      <c r="B856" s="1062" t="s">
        <v>6360</v>
      </c>
      <c r="C856" s="1063" t="s">
        <v>6005</v>
      </c>
      <c r="D856" s="1063" t="s">
        <v>5780</v>
      </c>
      <c r="E856" s="1064">
        <v>1</v>
      </c>
      <c r="F856" s="1063" t="s">
        <v>5781</v>
      </c>
      <c r="G856" s="1063" t="s">
        <v>5782</v>
      </c>
      <c r="H856" s="1063" t="s">
        <v>5649</v>
      </c>
      <c r="I856" s="1065">
        <v>467027</v>
      </c>
      <c r="J856" s="1065">
        <v>0</v>
      </c>
      <c r="K856" s="1065">
        <v>6508</v>
      </c>
      <c r="L856" s="1065">
        <v>6508</v>
      </c>
      <c r="M856" s="1065">
        <v>0</v>
      </c>
      <c r="N856" s="1065">
        <v>1122</v>
      </c>
      <c r="O856" s="1062" t="s">
        <v>5783</v>
      </c>
      <c r="P856" s="1065">
        <v>532</v>
      </c>
      <c r="Q856" s="1065">
        <v>483</v>
      </c>
      <c r="R856" s="1062" t="s">
        <v>914</v>
      </c>
      <c r="S856" s="1062" t="s">
        <v>5821</v>
      </c>
      <c r="T856" s="1062" t="s">
        <v>5822</v>
      </c>
      <c r="U856" s="1062" t="s">
        <v>5823</v>
      </c>
    </row>
    <row r="857" spans="1:21" hidden="1" x14ac:dyDescent="0.75">
      <c r="A857" s="1061">
        <v>2122</v>
      </c>
      <c r="B857" s="1062" t="s">
        <v>6361</v>
      </c>
      <c r="C857" s="1063" t="s">
        <v>6005</v>
      </c>
      <c r="D857" s="1063" t="s">
        <v>5780</v>
      </c>
      <c r="E857" s="1064">
        <v>1</v>
      </c>
      <c r="F857" s="1063" t="s">
        <v>5800</v>
      </c>
      <c r="G857" s="1063" t="s">
        <v>117</v>
      </c>
      <c r="H857" s="1063" t="s">
        <v>5789</v>
      </c>
      <c r="I857" s="1065">
        <v>8863016</v>
      </c>
      <c r="J857" s="1065">
        <v>0</v>
      </c>
      <c r="K857" s="1065">
        <v>131813</v>
      </c>
      <c r="L857" s="1065">
        <v>131813</v>
      </c>
      <c r="M857" s="1065">
        <v>0</v>
      </c>
      <c r="N857" s="1065">
        <v>129866</v>
      </c>
      <c r="O857" s="1062" t="s">
        <v>5790</v>
      </c>
      <c r="P857" s="1065">
        <v>7688</v>
      </c>
      <c r="Q857" s="1065">
        <v>6974</v>
      </c>
      <c r="R857" s="1062" t="s">
        <v>917</v>
      </c>
      <c r="S857" s="1062" t="s">
        <v>5821</v>
      </c>
      <c r="T857" s="1062" t="s">
        <v>5822</v>
      </c>
      <c r="U857" s="1062" t="s">
        <v>5823</v>
      </c>
    </row>
    <row r="858" spans="1:21" hidden="1" x14ac:dyDescent="0.75">
      <c r="A858" s="1061">
        <v>2122</v>
      </c>
      <c r="B858" s="1062" t="s">
        <v>6361</v>
      </c>
      <c r="C858" s="1063" t="s">
        <v>6005</v>
      </c>
      <c r="D858" s="1063" t="s">
        <v>5780</v>
      </c>
      <c r="E858" s="1064">
        <v>1</v>
      </c>
      <c r="F858" s="1063" t="s">
        <v>5800</v>
      </c>
      <c r="G858" s="1063" t="s">
        <v>5782</v>
      </c>
      <c r="H858" s="1063" t="s">
        <v>5649</v>
      </c>
      <c r="I858" s="1065">
        <v>2780982</v>
      </c>
      <c r="J858" s="1065">
        <v>0</v>
      </c>
      <c r="K858" s="1065">
        <v>41355</v>
      </c>
      <c r="L858" s="1065">
        <v>41355</v>
      </c>
      <c r="M858" s="1065">
        <v>0</v>
      </c>
      <c r="N858" s="1065">
        <v>7130</v>
      </c>
      <c r="O858" s="1062" t="s">
        <v>5783</v>
      </c>
      <c r="P858" s="1065">
        <v>3380</v>
      </c>
      <c r="Q858" s="1065">
        <v>3066</v>
      </c>
      <c r="R858" s="1062" t="s">
        <v>917</v>
      </c>
      <c r="S858" s="1062" t="s">
        <v>5821</v>
      </c>
      <c r="T858" s="1062" t="s">
        <v>5822</v>
      </c>
      <c r="U858" s="1062" t="s">
        <v>5823</v>
      </c>
    </row>
    <row r="859" spans="1:21" hidden="1" x14ac:dyDescent="0.75">
      <c r="A859" s="1061">
        <v>2122</v>
      </c>
      <c r="B859" s="1062" t="s">
        <v>6361</v>
      </c>
      <c r="C859" s="1063" t="s">
        <v>6005</v>
      </c>
      <c r="D859" s="1063" t="s">
        <v>5780</v>
      </c>
      <c r="E859" s="1064">
        <v>1</v>
      </c>
      <c r="F859" s="1063" t="s">
        <v>5781</v>
      </c>
      <c r="G859" s="1063" t="s">
        <v>5782</v>
      </c>
      <c r="H859" s="1063" t="s">
        <v>5649</v>
      </c>
      <c r="I859" s="1065">
        <v>88000</v>
      </c>
      <c r="J859" s="1065">
        <v>0</v>
      </c>
      <c r="K859" s="1065">
        <v>941</v>
      </c>
      <c r="L859" s="1065">
        <v>941</v>
      </c>
      <c r="M859" s="1065">
        <v>0</v>
      </c>
      <c r="N859" s="1065">
        <v>162</v>
      </c>
      <c r="O859" s="1062" t="s">
        <v>5783</v>
      </c>
      <c r="P859" s="1065">
        <v>77</v>
      </c>
      <c r="Q859" s="1065">
        <v>70</v>
      </c>
      <c r="R859" s="1062" t="s">
        <v>917</v>
      </c>
      <c r="S859" s="1062" t="s">
        <v>5821</v>
      </c>
      <c r="T859" s="1062" t="s">
        <v>5822</v>
      </c>
      <c r="U859" s="1062" t="s">
        <v>5823</v>
      </c>
    </row>
    <row r="860" spans="1:21" hidden="1" x14ac:dyDescent="0.75">
      <c r="A860" s="1061">
        <v>2123</v>
      </c>
      <c r="B860" s="1062" t="s">
        <v>6362</v>
      </c>
      <c r="C860" s="1063" t="s">
        <v>6005</v>
      </c>
      <c r="D860" s="1063" t="s">
        <v>5780</v>
      </c>
      <c r="E860" s="1064">
        <v>1</v>
      </c>
      <c r="F860" s="1063" t="s">
        <v>5800</v>
      </c>
      <c r="G860" s="1063" t="s">
        <v>117</v>
      </c>
      <c r="H860" s="1063" t="s">
        <v>5789</v>
      </c>
      <c r="I860" s="1065">
        <v>791000</v>
      </c>
      <c r="J860" s="1065">
        <v>0</v>
      </c>
      <c r="K860" s="1065">
        <v>13414</v>
      </c>
      <c r="L860" s="1065">
        <v>13414</v>
      </c>
      <c r="M860" s="1065">
        <v>0</v>
      </c>
      <c r="N860" s="1065">
        <v>13414</v>
      </c>
      <c r="O860" s="1062" t="s">
        <v>5790</v>
      </c>
      <c r="P860" s="1065">
        <v>782</v>
      </c>
      <c r="Q860" s="1065">
        <v>710</v>
      </c>
      <c r="R860" s="1062" t="s">
        <v>917</v>
      </c>
      <c r="S860" s="1062" t="s">
        <v>5808</v>
      </c>
      <c r="T860" s="1062" t="s">
        <v>5809</v>
      </c>
      <c r="U860" s="1062" t="s">
        <v>5810</v>
      </c>
    </row>
    <row r="861" spans="1:21" hidden="1" x14ac:dyDescent="0.75">
      <c r="A861" s="1061">
        <v>2123</v>
      </c>
      <c r="B861" s="1062" t="s">
        <v>6362</v>
      </c>
      <c r="C861" s="1063" t="s">
        <v>6005</v>
      </c>
      <c r="D861" s="1063" t="s">
        <v>5780</v>
      </c>
      <c r="E861" s="1064">
        <v>1</v>
      </c>
      <c r="F861" s="1063" t="s">
        <v>5781</v>
      </c>
      <c r="G861" s="1063" t="s">
        <v>5782</v>
      </c>
      <c r="H861" s="1063" t="s">
        <v>5649</v>
      </c>
      <c r="I861" s="1065">
        <v>5969</v>
      </c>
      <c r="J861" s="1065">
        <v>0</v>
      </c>
      <c r="K861" s="1065">
        <v>78</v>
      </c>
      <c r="L861" s="1065">
        <v>78</v>
      </c>
      <c r="M861" s="1065">
        <v>0</v>
      </c>
      <c r="N861" s="1065">
        <v>13</v>
      </c>
      <c r="O861" s="1062" t="s">
        <v>5783</v>
      </c>
      <c r="P861" s="1065">
        <v>6</v>
      </c>
      <c r="Q861" s="1065">
        <v>6</v>
      </c>
      <c r="R861" s="1062" t="s">
        <v>917</v>
      </c>
      <c r="S861" s="1062" t="s">
        <v>5808</v>
      </c>
      <c r="T861" s="1062" t="s">
        <v>5809</v>
      </c>
      <c r="U861" s="1062" t="s">
        <v>5810</v>
      </c>
    </row>
    <row r="862" spans="1:21" hidden="1" x14ac:dyDescent="0.75">
      <c r="A862" s="1061">
        <v>2123</v>
      </c>
      <c r="B862" s="1062" t="s">
        <v>6362</v>
      </c>
      <c r="C862" s="1063" t="s">
        <v>6005</v>
      </c>
      <c r="D862" s="1063" t="s">
        <v>5780</v>
      </c>
      <c r="E862" s="1064">
        <v>1</v>
      </c>
      <c r="F862" s="1063" t="s">
        <v>5795</v>
      </c>
      <c r="G862" s="1063" t="s">
        <v>117</v>
      </c>
      <c r="H862" s="1063" t="s">
        <v>5789</v>
      </c>
      <c r="I862" s="1065">
        <v>2372000</v>
      </c>
      <c r="J862" s="1065">
        <v>0</v>
      </c>
      <c r="K862" s="1065">
        <v>32296</v>
      </c>
      <c r="L862" s="1065">
        <v>32296</v>
      </c>
      <c r="M862" s="1065">
        <v>0</v>
      </c>
      <c r="N862" s="1065">
        <v>32296</v>
      </c>
      <c r="O862" s="1062" t="s">
        <v>5790</v>
      </c>
      <c r="P862" s="1065">
        <v>1884</v>
      </c>
      <c r="Q862" s="1065">
        <v>1709</v>
      </c>
      <c r="R862" s="1062" t="s">
        <v>917</v>
      </c>
      <c r="S862" s="1062" t="s">
        <v>5808</v>
      </c>
      <c r="T862" s="1062" t="s">
        <v>5809</v>
      </c>
      <c r="U862" s="1062" t="s">
        <v>5810</v>
      </c>
    </row>
    <row r="863" spans="1:21" hidden="1" x14ac:dyDescent="0.75">
      <c r="A863" s="1061">
        <v>2126</v>
      </c>
      <c r="B863" s="1062" t="s">
        <v>6363</v>
      </c>
      <c r="C863" s="1063" t="s">
        <v>6005</v>
      </c>
      <c r="D863" s="1063" t="s">
        <v>5780</v>
      </c>
      <c r="E863" s="1064">
        <v>1</v>
      </c>
      <c r="F863" s="1063" t="s">
        <v>5800</v>
      </c>
      <c r="G863" s="1063" t="s">
        <v>117</v>
      </c>
      <c r="H863" s="1063" t="s">
        <v>5789</v>
      </c>
      <c r="I863" s="1065">
        <v>1215000</v>
      </c>
      <c r="J863" s="1065">
        <v>0</v>
      </c>
      <c r="K863" s="1065">
        <v>23470</v>
      </c>
      <c r="L863" s="1065">
        <v>23470</v>
      </c>
      <c r="M863" s="1065">
        <v>0</v>
      </c>
      <c r="N863" s="1065">
        <v>21335</v>
      </c>
      <c r="O863" s="1062" t="s">
        <v>5790</v>
      </c>
      <c r="P863" s="1065">
        <v>1369</v>
      </c>
      <c r="Q863" s="1065">
        <v>1242</v>
      </c>
      <c r="R863" s="1062" t="s">
        <v>917</v>
      </c>
      <c r="S863" s="1062" t="s">
        <v>6118</v>
      </c>
      <c r="T863" s="1062" t="s">
        <v>6119</v>
      </c>
      <c r="U863" s="1062" t="s">
        <v>5810</v>
      </c>
    </row>
    <row r="864" spans="1:21" hidden="1" x14ac:dyDescent="0.75">
      <c r="A864" s="1061">
        <v>2131</v>
      </c>
      <c r="B864" s="1062" t="s">
        <v>6364</v>
      </c>
      <c r="C864" s="1063" t="s">
        <v>6005</v>
      </c>
      <c r="D864" s="1063" t="s">
        <v>5780</v>
      </c>
      <c r="E864" s="1064">
        <v>1</v>
      </c>
      <c r="F864" s="1063" t="s">
        <v>5800</v>
      </c>
      <c r="G864" s="1063" t="s">
        <v>117</v>
      </c>
      <c r="H864" s="1063" t="s">
        <v>5789</v>
      </c>
      <c r="I864" s="1065">
        <v>12476000</v>
      </c>
      <c r="J864" s="1065">
        <v>0</v>
      </c>
      <c r="K864" s="1065">
        <v>215010</v>
      </c>
      <c r="L864" s="1065">
        <v>215010</v>
      </c>
      <c r="M864" s="1065">
        <v>0</v>
      </c>
      <c r="N864" s="1065">
        <v>204771</v>
      </c>
      <c r="O864" s="1062" t="s">
        <v>5790</v>
      </c>
      <c r="P864" s="1065">
        <v>12540</v>
      </c>
      <c r="Q864" s="1065">
        <v>11376</v>
      </c>
      <c r="R864" s="1062" t="s">
        <v>917</v>
      </c>
      <c r="S864" s="1062" t="s">
        <v>5821</v>
      </c>
      <c r="T864" s="1062" t="s">
        <v>5822</v>
      </c>
      <c r="U864" s="1062" t="s">
        <v>5823</v>
      </c>
    </row>
    <row r="865" spans="1:21" hidden="1" x14ac:dyDescent="0.75">
      <c r="A865" s="1061">
        <v>2131</v>
      </c>
      <c r="B865" s="1062" t="s">
        <v>6364</v>
      </c>
      <c r="C865" s="1063" t="s">
        <v>6005</v>
      </c>
      <c r="D865" s="1063" t="s">
        <v>5780</v>
      </c>
      <c r="E865" s="1064">
        <v>1</v>
      </c>
      <c r="F865" s="1063" t="s">
        <v>5781</v>
      </c>
      <c r="G865" s="1063" t="s">
        <v>5782</v>
      </c>
      <c r="H865" s="1063" t="s">
        <v>5649</v>
      </c>
      <c r="I865" s="1065">
        <v>25000</v>
      </c>
      <c r="J865" s="1065">
        <v>0</v>
      </c>
      <c r="K865" s="1065">
        <v>444</v>
      </c>
      <c r="L865" s="1065">
        <v>444</v>
      </c>
      <c r="M865" s="1065">
        <v>0</v>
      </c>
      <c r="N865" s="1065">
        <v>77</v>
      </c>
      <c r="O865" s="1062" t="s">
        <v>5783</v>
      </c>
      <c r="P865" s="1065">
        <v>36</v>
      </c>
      <c r="Q865" s="1065">
        <v>33</v>
      </c>
      <c r="R865" s="1062" t="s">
        <v>917</v>
      </c>
      <c r="S865" s="1062" t="s">
        <v>5821</v>
      </c>
      <c r="T865" s="1062" t="s">
        <v>5822</v>
      </c>
      <c r="U865" s="1062" t="s">
        <v>5823</v>
      </c>
    </row>
    <row r="866" spans="1:21" hidden="1" x14ac:dyDescent="0.75">
      <c r="A866" s="1061">
        <v>2134</v>
      </c>
      <c r="B866" s="1062" t="s">
        <v>6365</v>
      </c>
      <c r="C866" s="1063" t="s">
        <v>6005</v>
      </c>
      <c r="D866" s="1063" t="s">
        <v>5780</v>
      </c>
      <c r="E866" s="1064">
        <v>1</v>
      </c>
      <c r="F866" s="1063" t="s">
        <v>5800</v>
      </c>
      <c r="G866" s="1063" t="s">
        <v>5782</v>
      </c>
      <c r="H866" s="1063" t="s">
        <v>5649</v>
      </c>
      <c r="I866" s="1065">
        <v>1792000</v>
      </c>
      <c r="J866" s="1065">
        <v>0</v>
      </c>
      <c r="K866" s="1065">
        <v>47924</v>
      </c>
      <c r="L866" s="1065">
        <v>47924</v>
      </c>
      <c r="M866" s="1065">
        <v>0</v>
      </c>
      <c r="N866" s="1065">
        <v>8306</v>
      </c>
      <c r="O866" s="1062" t="s">
        <v>5783</v>
      </c>
      <c r="P866" s="1065">
        <v>3917</v>
      </c>
      <c r="Q866" s="1065">
        <v>3553</v>
      </c>
      <c r="R866" s="1062" t="s">
        <v>914</v>
      </c>
      <c r="S866" s="1062" t="s">
        <v>5821</v>
      </c>
      <c r="T866" s="1062" t="s">
        <v>5822</v>
      </c>
      <c r="U866" s="1062" t="s">
        <v>5823</v>
      </c>
    </row>
    <row r="867" spans="1:21" hidden="1" x14ac:dyDescent="0.75">
      <c r="A867" s="1061">
        <v>2135</v>
      </c>
      <c r="B867" s="1062" t="s">
        <v>6366</v>
      </c>
      <c r="C867" s="1063" t="s">
        <v>6005</v>
      </c>
      <c r="D867" s="1063" t="s">
        <v>5780</v>
      </c>
      <c r="E867" s="1064">
        <v>1</v>
      </c>
      <c r="F867" s="1063" t="s">
        <v>5800</v>
      </c>
      <c r="G867" s="1063" t="s">
        <v>117</v>
      </c>
      <c r="H867" s="1063" t="s">
        <v>5789</v>
      </c>
      <c r="I867" s="1065">
        <v>2208376</v>
      </c>
      <c r="J867" s="1065">
        <v>0</v>
      </c>
      <c r="K867" s="1065">
        <v>56646</v>
      </c>
      <c r="L867" s="1065">
        <v>56646</v>
      </c>
      <c r="M867" s="1065">
        <v>0</v>
      </c>
      <c r="N867" s="1065">
        <v>54996</v>
      </c>
      <c r="O867" s="1062" t="s">
        <v>5790</v>
      </c>
      <c r="P867" s="1065">
        <v>3304</v>
      </c>
      <c r="Q867" s="1065">
        <v>2997</v>
      </c>
      <c r="R867" s="1062" t="s">
        <v>914</v>
      </c>
      <c r="S867" s="1062" t="s">
        <v>5821</v>
      </c>
      <c r="T867" s="1062" t="s">
        <v>5822</v>
      </c>
      <c r="U867" s="1062" t="s">
        <v>5823</v>
      </c>
    </row>
    <row r="868" spans="1:21" hidden="1" x14ac:dyDescent="0.75">
      <c r="A868" s="1061">
        <v>2135</v>
      </c>
      <c r="B868" s="1062" t="s">
        <v>6366</v>
      </c>
      <c r="C868" s="1063" t="s">
        <v>6005</v>
      </c>
      <c r="D868" s="1063" t="s">
        <v>5780</v>
      </c>
      <c r="E868" s="1064">
        <v>1</v>
      </c>
      <c r="F868" s="1063" t="s">
        <v>5800</v>
      </c>
      <c r="G868" s="1063" t="s">
        <v>5782</v>
      </c>
      <c r="H868" s="1063" t="s">
        <v>5649</v>
      </c>
      <c r="I868" s="1065">
        <v>5624</v>
      </c>
      <c r="J868" s="1065">
        <v>0</v>
      </c>
      <c r="K868" s="1065">
        <v>145</v>
      </c>
      <c r="L868" s="1065">
        <v>145</v>
      </c>
      <c r="M868" s="1065">
        <v>0</v>
      </c>
      <c r="N868" s="1065">
        <v>25</v>
      </c>
      <c r="O868" s="1062" t="s">
        <v>5783</v>
      </c>
      <c r="P868" s="1065">
        <v>12</v>
      </c>
      <c r="Q868" s="1065">
        <v>11</v>
      </c>
      <c r="R868" s="1062" t="s">
        <v>914</v>
      </c>
      <c r="S868" s="1062" t="s">
        <v>5821</v>
      </c>
      <c r="T868" s="1062" t="s">
        <v>5822</v>
      </c>
      <c r="U868" s="1062" t="s">
        <v>5823</v>
      </c>
    </row>
    <row r="869" spans="1:21" hidden="1" x14ac:dyDescent="0.75">
      <c r="A869" s="1061">
        <v>2136</v>
      </c>
      <c r="B869" s="1062" t="s">
        <v>6367</v>
      </c>
      <c r="C869" s="1063" t="s">
        <v>6005</v>
      </c>
      <c r="D869" s="1063" t="s">
        <v>5780</v>
      </c>
      <c r="E869" s="1064">
        <v>1</v>
      </c>
      <c r="F869" s="1063" t="s">
        <v>5800</v>
      </c>
      <c r="G869" s="1063" t="s">
        <v>5782</v>
      </c>
      <c r="H869" s="1063" t="s">
        <v>5649</v>
      </c>
      <c r="I869" s="1065">
        <v>2588000</v>
      </c>
      <c r="J869" s="1065">
        <v>0</v>
      </c>
      <c r="K869" s="1065">
        <v>71351</v>
      </c>
      <c r="L869" s="1065">
        <v>71351</v>
      </c>
      <c r="M869" s="1065">
        <v>0</v>
      </c>
      <c r="N869" s="1065">
        <v>12366</v>
      </c>
      <c r="O869" s="1062" t="s">
        <v>5783</v>
      </c>
      <c r="P869" s="1065">
        <v>5831</v>
      </c>
      <c r="Q869" s="1065">
        <v>5290</v>
      </c>
      <c r="R869" s="1062" t="s">
        <v>914</v>
      </c>
      <c r="S869" s="1062" t="s">
        <v>5821</v>
      </c>
      <c r="T869" s="1062" t="s">
        <v>5822</v>
      </c>
      <c r="U869" s="1062" t="s">
        <v>5823</v>
      </c>
    </row>
    <row r="870" spans="1:21" hidden="1" x14ac:dyDescent="0.75">
      <c r="A870" s="1061">
        <v>2137</v>
      </c>
      <c r="B870" s="1062" t="s">
        <v>6368</v>
      </c>
      <c r="C870" s="1063" t="s">
        <v>6005</v>
      </c>
      <c r="D870" s="1063" t="s">
        <v>5780</v>
      </c>
      <c r="E870" s="1064">
        <v>1</v>
      </c>
      <c r="F870" s="1063" t="s">
        <v>5781</v>
      </c>
      <c r="G870" s="1063" t="s">
        <v>117</v>
      </c>
      <c r="H870" s="1063" t="s">
        <v>5789</v>
      </c>
      <c r="I870" s="1065">
        <v>22843</v>
      </c>
      <c r="J870" s="1065">
        <v>0</v>
      </c>
      <c r="K870" s="1065">
        <v>1237</v>
      </c>
      <c r="L870" s="1065">
        <v>1237</v>
      </c>
      <c r="M870" s="1065">
        <v>0</v>
      </c>
      <c r="N870" s="1065">
        <v>1237</v>
      </c>
      <c r="O870" s="1062" t="s">
        <v>5790</v>
      </c>
      <c r="P870" s="1065">
        <v>72</v>
      </c>
      <c r="Q870" s="1065">
        <v>65</v>
      </c>
      <c r="R870" s="1062" t="s">
        <v>917</v>
      </c>
      <c r="S870" s="1062" t="s">
        <v>5808</v>
      </c>
      <c r="T870" s="1062" t="s">
        <v>5809</v>
      </c>
      <c r="U870" s="1062" t="s">
        <v>5810</v>
      </c>
    </row>
    <row r="871" spans="1:21" hidden="1" x14ac:dyDescent="0.75">
      <c r="A871" s="1061">
        <v>2137</v>
      </c>
      <c r="B871" s="1062" t="s">
        <v>6368</v>
      </c>
      <c r="C871" s="1063" t="s">
        <v>6005</v>
      </c>
      <c r="D871" s="1063" t="s">
        <v>5780</v>
      </c>
      <c r="E871" s="1064">
        <v>1</v>
      </c>
      <c r="F871" s="1063" t="s">
        <v>5781</v>
      </c>
      <c r="G871" s="1063" t="s">
        <v>5782</v>
      </c>
      <c r="H871" s="1063" t="s">
        <v>5649</v>
      </c>
      <c r="I871" s="1065">
        <v>118157</v>
      </c>
      <c r="J871" s="1065">
        <v>0</v>
      </c>
      <c r="K871" s="1065">
        <v>6399</v>
      </c>
      <c r="L871" s="1065">
        <v>6399</v>
      </c>
      <c r="M871" s="1065">
        <v>0</v>
      </c>
      <c r="N871" s="1065">
        <v>1112</v>
      </c>
      <c r="O871" s="1062" t="s">
        <v>5783</v>
      </c>
      <c r="P871" s="1065">
        <v>523</v>
      </c>
      <c r="Q871" s="1065">
        <v>474</v>
      </c>
      <c r="R871" s="1062" t="s">
        <v>917</v>
      </c>
      <c r="S871" s="1062" t="s">
        <v>5808</v>
      </c>
      <c r="T871" s="1062" t="s">
        <v>5809</v>
      </c>
      <c r="U871" s="1062" t="s">
        <v>5810</v>
      </c>
    </row>
    <row r="872" spans="1:21" hidden="1" x14ac:dyDescent="0.75">
      <c r="A872" s="1061">
        <v>2138</v>
      </c>
      <c r="B872" s="1062" t="s">
        <v>6369</v>
      </c>
      <c r="C872" s="1063" t="s">
        <v>6005</v>
      </c>
      <c r="D872" s="1063" t="s">
        <v>5780</v>
      </c>
      <c r="E872" s="1064">
        <v>1</v>
      </c>
      <c r="F872" s="1063" t="s">
        <v>5781</v>
      </c>
      <c r="G872" s="1063" t="s">
        <v>5782</v>
      </c>
      <c r="H872" s="1063" t="s">
        <v>5649</v>
      </c>
      <c r="I872" s="1065">
        <v>0</v>
      </c>
      <c r="J872" s="1065">
        <v>0</v>
      </c>
      <c r="K872" s="1065">
        <v>12</v>
      </c>
      <c r="L872" s="1065">
        <v>12</v>
      </c>
      <c r="M872" s="1065">
        <v>0</v>
      </c>
      <c r="N872" s="1065">
        <v>2</v>
      </c>
      <c r="O872" s="1062" t="s">
        <v>5783</v>
      </c>
      <c r="P872" s="1065">
        <v>1</v>
      </c>
      <c r="Q872" s="1065">
        <v>1</v>
      </c>
      <c r="R872" s="1062" t="s">
        <v>917</v>
      </c>
      <c r="S872" s="1062" t="s">
        <v>5808</v>
      </c>
      <c r="T872" s="1062" t="s">
        <v>5809</v>
      </c>
      <c r="U872" s="1062" t="s">
        <v>5810</v>
      </c>
    </row>
    <row r="873" spans="1:21" hidden="1" x14ac:dyDescent="0.75">
      <c r="A873" s="1061">
        <v>2139</v>
      </c>
      <c r="B873" s="1062" t="s">
        <v>6370</v>
      </c>
      <c r="C873" s="1063" t="s">
        <v>6005</v>
      </c>
      <c r="D873" s="1063" t="s">
        <v>5780</v>
      </c>
      <c r="E873" s="1064">
        <v>1</v>
      </c>
      <c r="F873" s="1063" t="s">
        <v>5781</v>
      </c>
      <c r="G873" s="1063" t="s">
        <v>117</v>
      </c>
      <c r="H873" s="1063" t="s">
        <v>5789</v>
      </c>
      <c r="I873" s="1065">
        <v>6069644</v>
      </c>
      <c r="J873" s="1065">
        <v>0</v>
      </c>
      <c r="K873" s="1065">
        <v>65163</v>
      </c>
      <c r="L873" s="1065">
        <v>65163</v>
      </c>
      <c r="M873" s="1065">
        <v>0</v>
      </c>
      <c r="N873" s="1065">
        <v>64199</v>
      </c>
      <c r="O873" s="1062" t="s">
        <v>5790</v>
      </c>
      <c r="P873" s="1065">
        <v>3801</v>
      </c>
      <c r="Q873" s="1065">
        <v>3448</v>
      </c>
      <c r="R873" s="1062" t="s">
        <v>917</v>
      </c>
      <c r="S873" s="1062" t="s">
        <v>5821</v>
      </c>
      <c r="T873" s="1062" t="s">
        <v>5822</v>
      </c>
      <c r="U873" s="1062" t="s">
        <v>5823</v>
      </c>
    </row>
    <row r="874" spans="1:21" hidden="1" x14ac:dyDescent="0.75">
      <c r="A874" s="1061">
        <v>2139</v>
      </c>
      <c r="B874" s="1062" t="s">
        <v>6370</v>
      </c>
      <c r="C874" s="1063" t="s">
        <v>6005</v>
      </c>
      <c r="D874" s="1063" t="s">
        <v>5780</v>
      </c>
      <c r="E874" s="1064">
        <v>1</v>
      </c>
      <c r="F874" s="1063" t="s">
        <v>5781</v>
      </c>
      <c r="G874" s="1063" t="s">
        <v>5782</v>
      </c>
      <c r="H874" s="1063" t="s">
        <v>5649</v>
      </c>
      <c r="I874" s="1065">
        <v>106356</v>
      </c>
      <c r="J874" s="1065">
        <v>0</v>
      </c>
      <c r="K874" s="1065">
        <v>1144</v>
      </c>
      <c r="L874" s="1065">
        <v>1144</v>
      </c>
      <c r="M874" s="1065">
        <v>0</v>
      </c>
      <c r="N874" s="1065">
        <v>197</v>
      </c>
      <c r="O874" s="1062" t="s">
        <v>5783</v>
      </c>
      <c r="P874" s="1065">
        <v>93</v>
      </c>
      <c r="Q874" s="1065">
        <v>85</v>
      </c>
      <c r="R874" s="1062" t="s">
        <v>917</v>
      </c>
      <c r="S874" s="1062" t="s">
        <v>5821</v>
      </c>
      <c r="T874" s="1062" t="s">
        <v>5822</v>
      </c>
      <c r="U874" s="1062" t="s">
        <v>5823</v>
      </c>
    </row>
    <row r="875" spans="1:21" hidden="1" x14ac:dyDescent="0.75">
      <c r="A875" s="1061">
        <v>2140</v>
      </c>
      <c r="B875" s="1062" t="s">
        <v>6371</v>
      </c>
      <c r="C875" s="1063" t="s">
        <v>6005</v>
      </c>
      <c r="D875" s="1063" t="s">
        <v>5780</v>
      </c>
      <c r="E875" s="1064">
        <v>1</v>
      </c>
      <c r="F875" s="1063" t="s">
        <v>5781</v>
      </c>
      <c r="G875" s="1063" t="s">
        <v>5782</v>
      </c>
      <c r="H875" s="1063" t="s">
        <v>5649</v>
      </c>
      <c r="I875" s="1065">
        <v>6000</v>
      </c>
      <c r="J875" s="1065">
        <v>0</v>
      </c>
      <c r="K875" s="1065">
        <v>66</v>
      </c>
      <c r="L875" s="1065">
        <v>66</v>
      </c>
      <c r="M875" s="1065">
        <v>0</v>
      </c>
      <c r="N875" s="1065">
        <v>11</v>
      </c>
      <c r="O875" s="1062" t="s">
        <v>5783</v>
      </c>
      <c r="P875" s="1065">
        <v>5</v>
      </c>
      <c r="Q875" s="1065">
        <v>5</v>
      </c>
      <c r="R875" s="1062" t="s">
        <v>917</v>
      </c>
      <c r="S875" s="1062" t="s">
        <v>5821</v>
      </c>
      <c r="T875" s="1062" t="s">
        <v>5822</v>
      </c>
      <c r="U875" s="1062" t="s">
        <v>5823</v>
      </c>
    </row>
    <row r="876" spans="1:21" hidden="1" x14ac:dyDescent="0.75">
      <c r="A876" s="1061">
        <v>2142</v>
      </c>
      <c r="B876" s="1062" t="s">
        <v>6372</v>
      </c>
      <c r="C876" s="1063" t="s">
        <v>6005</v>
      </c>
      <c r="D876" s="1063" t="s">
        <v>5780</v>
      </c>
      <c r="E876" s="1064">
        <v>1</v>
      </c>
      <c r="F876" s="1063" t="s">
        <v>5781</v>
      </c>
      <c r="G876" s="1063" t="s">
        <v>5782</v>
      </c>
      <c r="H876" s="1063" t="s">
        <v>5649</v>
      </c>
      <c r="I876" s="1065">
        <v>144000</v>
      </c>
      <c r="J876" s="1065">
        <v>0</v>
      </c>
      <c r="K876" s="1065">
        <v>1508</v>
      </c>
      <c r="L876" s="1065">
        <v>1508</v>
      </c>
      <c r="M876" s="1065">
        <v>0</v>
      </c>
      <c r="N876" s="1065">
        <v>260</v>
      </c>
      <c r="O876" s="1062" t="s">
        <v>5783</v>
      </c>
      <c r="P876" s="1065">
        <v>123</v>
      </c>
      <c r="Q876" s="1065">
        <v>112</v>
      </c>
      <c r="R876" s="1062" t="s">
        <v>914</v>
      </c>
      <c r="S876" s="1062" t="s">
        <v>5821</v>
      </c>
      <c r="T876" s="1062" t="s">
        <v>5822</v>
      </c>
      <c r="U876" s="1062" t="s">
        <v>5823</v>
      </c>
    </row>
    <row r="877" spans="1:21" hidden="1" x14ac:dyDescent="0.75">
      <c r="A877" s="1061">
        <v>2144</v>
      </c>
      <c r="B877" s="1062" t="s">
        <v>6373</v>
      </c>
      <c r="C877" s="1063" t="s">
        <v>6005</v>
      </c>
      <c r="D877" s="1063" t="s">
        <v>5780</v>
      </c>
      <c r="E877" s="1064">
        <v>1</v>
      </c>
      <c r="F877" s="1063" t="s">
        <v>5800</v>
      </c>
      <c r="G877" s="1063" t="s">
        <v>117</v>
      </c>
      <c r="H877" s="1063" t="s">
        <v>5789</v>
      </c>
      <c r="I877" s="1065">
        <v>5452000</v>
      </c>
      <c r="J877" s="1065">
        <v>0</v>
      </c>
      <c r="K877" s="1065">
        <v>92077</v>
      </c>
      <c r="L877" s="1065">
        <v>92077</v>
      </c>
      <c r="M877" s="1065">
        <v>0</v>
      </c>
      <c r="N877" s="1065">
        <v>90096</v>
      </c>
      <c r="O877" s="1062" t="s">
        <v>5790</v>
      </c>
      <c r="P877" s="1065">
        <v>5370</v>
      </c>
      <c r="Q877" s="1065">
        <v>4872</v>
      </c>
      <c r="R877" s="1062" t="s">
        <v>917</v>
      </c>
      <c r="S877" s="1062" t="s">
        <v>5821</v>
      </c>
      <c r="T877" s="1062" t="s">
        <v>5822</v>
      </c>
      <c r="U877" s="1062" t="s">
        <v>5823</v>
      </c>
    </row>
    <row r="878" spans="1:21" hidden="1" x14ac:dyDescent="0.75">
      <c r="A878" s="1061">
        <v>2144</v>
      </c>
      <c r="B878" s="1062" t="s">
        <v>6373</v>
      </c>
      <c r="C878" s="1063" t="s">
        <v>6005</v>
      </c>
      <c r="D878" s="1063" t="s">
        <v>5780</v>
      </c>
      <c r="E878" s="1064">
        <v>1</v>
      </c>
      <c r="F878" s="1063" t="s">
        <v>5781</v>
      </c>
      <c r="G878" s="1063" t="s">
        <v>117</v>
      </c>
      <c r="H878" s="1063" t="s">
        <v>5789</v>
      </c>
      <c r="I878" s="1065">
        <v>1791275</v>
      </c>
      <c r="J878" s="1065">
        <v>0</v>
      </c>
      <c r="K878" s="1065">
        <v>17464</v>
      </c>
      <c r="L878" s="1065">
        <v>17464</v>
      </c>
      <c r="M878" s="1065">
        <v>0</v>
      </c>
      <c r="N878" s="1065">
        <v>17089</v>
      </c>
      <c r="O878" s="1062" t="s">
        <v>5790</v>
      </c>
      <c r="P878" s="1065">
        <v>1019</v>
      </c>
      <c r="Q878" s="1065">
        <v>924</v>
      </c>
      <c r="R878" s="1062" t="s">
        <v>917</v>
      </c>
      <c r="S878" s="1062" t="s">
        <v>5821</v>
      </c>
      <c r="T878" s="1062" t="s">
        <v>5822</v>
      </c>
      <c r="U878" s="1062" t="s">
        <v>5823</v>
      </c>
    </row>
    <row r="879" spans="1:21" hidden="1" x14ac:dyDescent="0.75">
      <c r="A879" s="1061">
        <v>2144</v>
      </c>
      <c r="B879" s="1062" t="s">
        <v>6373</v>
      </c>
      <c r="C879" s="1063" t="s">
        <v>6005</v>
      </c>
      <c r="D879" s="1063" t="s">
        <v>5780</v>
      </c>
      <c r="E879" s="1064">
        <v>1</v>
      </c>
      <c r="F879" s="1063" t="s">
        <v>5781</v>
      </c>
      <c r="G879" s="1063" t="s">
        <v>5782</v>
      </c>
      <c r="H879" s="1063" t="s">
        <v>5649</v>
      </c>
      <c r="I879" s="1065">
        <v>99725</v>
      </c>
      <c r="J879" s="1065">
        <v>0</v>
      </c>
      <c r="K879" s="1065">
        <v>972</v>
      </c>
      <c r="L879" s="1065">
        <v>972</v>
      </c>
      <c r="M879" s="1065">
        <v>0</v>
      </c>
      <c r="N879" s="1065">
        <v>172</v>
      </c>
      <c r="O879" s="1062" t="s">
        <v>5783</v>
      </c>
      <c r="P879" s="1065">
        <v>79</v>
      </c>
      <c r="Q879" s="1065">
        <v>72</v>
      </c>
      <c r="R879" s="1062" t="s">
        <v>917</v>
      </c>
      <c r="S879" s="1062" t="s">
        <v>5821</v>
      </c>
      <c r="T879" s="1062" t="s">
        <v>5822</v>
      </c>
      <c r="U879" s="1062" t="s">
        <v>5823</v>
      </c>
    </row>
    <row r="880" spans="1:21" hidden="1" x14ac:dyDescent="0.75">
      <c r="A880" s="1061">
        <v>2145</v>
      </c>
      <c r="B880" s="1062" t="s">
        <v>6374</v>
      </c>
      <c r="C880" s="1063" t="s">
        <v>6005</v>
      </c>
      <c r="D880" s="1063" t="s">
        <v>5780</v>
      </c>
      <c r="E880" s="1064">
        <v>1</v>
      </c>
      <c r="F880" s="1063" t="s">
        <v>5781</v>
      </c>
      <c r="G880" s="1063" t="s">
        <v>5782</v>
      </c>
      <c r="H880" s="1063" t="s">
        <v>5649</v>
      </c>
      <c r="I880" s="1065">
        <v>8000</v>
      </c>
      <c r="J880" s="1065">
        <v>0</v>
      </c>
      <c r="K880" s="1065">
        <v>92</v>
      </c>
      <c r="L880" s="1065">
        <v>92</v>
      </c>
      <c r="M880" s="1065">
        <v>0</v>
      </c>
      <c r="N880" s="1065">
        <v>16</v>
      </c>
      <c r="O880" s="1062" t="s">
        <v>5783</v>
      </c>
      <c r="P880" s="1065">
        <v>8</v>
      </c>
      <c r="Q880" s="1065">
        <v>7</v>
      </c>
      <c r="R880" s="1062" t="s">
        <v>917</v>
      </c>
      <c r="S880" s="1062" t="s">
        <v>6118</v>
      </c>
      <c r="T880" s="1062" t="s">
        <v>6119</v>
      </c>
      <c r="U880" s="1062" t="s">
        <v>5810</v>
      </c>
    </row>
    <row r="881" spans="1:21" hidden="1" x14ac:dyDescent="0.75">
      <c r="A881" s="1061">
        <v>2161</v>
      </c>
      <c r="B881" s="1062" t="s">
        <v>6375</v>
      </c>
      <c r="C881" s="1063" t="s">
        <v>6005</v>
      </c>
      <c r="D881" s="1063" t="s">
        <v>5780</v>
      </c>
      <c r="E881" s="1064">
        <v>1</v>
      </c>
      <c r="F881" s="1063" t="s">
        <v>5800</v>
      </c>
      <c r="G881" s="1063" t="s">
        <v>117</v>
      </c>
      <c r="H881" s="1063" t="s">
        <v>5789</v>
      </c>
      <c r="I881" s="1065">
        <v>131810612</v>
      </c>
      <c r="J881" s="1065">
        <v>0</v>
      </c>
      <c r="K881" s="1065">
        <v>1796650</v>
      </c>
      <c r="L881" s="1065">
        <v>1796650</v>
      </c>
      <c r="M881" s="1065">
        <v>0</v>
      </c>
      <c r="N881" s="1065">
        <v>1742301</v>
      </c>
      <c r="O881" s="1062" t="s">
        <v>5790</v>
      </c>
      <c r="P881" s="1065">
        <v>104786</v>
      </c>
      <c r="Q881" s="1065">
        <v>95061</v>
      </c>
      <c r="R881" s="1062" t="s">
        <v>914</v>
      </c>
      <c r="S881" s="1062" t="s">
        <v>5821</v>
      </c>
      <c r="T881" s="1062" t="s">
        <v>5822</v>
      </c>
      <c r="U881" s="1062" t="s">
        <v>5823</v>
      </c>
    </row>
    <row r="882" spans="1:21" hidden="1" x14ac:dyDescent="0.75">
      <c r="A882" s="1061">
        <v>2161</v>
      </c>
      <c r="B882" s="1062" t="s">
        <v>6375</v>
      </c>
      <c r="C882" s="1063" t="s">
        <v>6005</v>
      </c>
      <c r="D882" s="1063" t="s">
        <v>5780</v>
      </c>
      <c r="E882" s="1064">
        <v>1</v>
      </c>
      <c r="F882" s="1063" t="s">
        <v>5800</v>
      </c>
      <c r="G882" s="1063" t="s">
        <v>5782</v>
      </c>
      <c r="H882" s="1063" t="s">
        <v>5649</v>
      </c>
      <c r="I882" s="1065">
        <v>9681388</v>
      </c>
      <c r="J882" s="1065">
        <v>0</v>
      </c>
      <c r="K882" s="1065">
        <v>132081</v>
      </c>
      <c r="L882" s="1065">
        <v>132081</v>
      </c>
      <c r="M882" s="1065">
        <v>0</v>
      </c>
      <c r="N882" s="1065">
        <v>22749</v>
      </c>
      <c r="O882" s="1062" t="s">
        <v>5783</v>
      </c>
      <c r="P882" s="1065">
        <v>10794</v>
      </c>
      <c r="Q882" s="1065">
        <v>9792</v>
      </c>
      <c r="R882" s="1062" t="s">
        <v>914</v>
      </c>
      <c r="S882" s="1062" t="s">
        <v>5821</v>
      </c>
      <c r="T882" s="1062" t="s">
        <v>5822</v>
      </c>
      <c r="U882" s="1062" t="s">
        <v>5823</v>
      </c>
    </row>
    <row r="883" spans="1:21" hidden="1" x14ac:dyDescent="0.75">
      <c r="A883" s="1061">
        <v>2164</v>
      </c>
      <c r="B883" s="1062" t="s">
        <v>6376</v>
      </c>
      <c r="C883" s="1063" t="s">
        <v>6005</v>
      </c>
      <c r="D883" s="1063" t="s">
        <v>5780</v>
      </c>
      <c r="E883" s="1064">
        <v>1</v>
      </c>
      <c r="F883" s="1063" t="s">
        <v>5781</v>
      </c>
      <c r="G883" s="1063" t="s">
        <v>5782</v>
      </c>
      <c r="H883" s="1063" t="s">
        <v>5649</v>
      </c>
      <c r="I883" s="1065">
        <v>1000</v>
      </c>
      <c r="J883" s="1065">
        <v>0</v>
      </c>
      <c r="K883" s="1065">
        <v>12</v>
      </c>
      <c r="L883" s="1065">
        <v>12</v>
      </c>
      <c r="M883" s="1065">
        <v>0</v>
      </c>
      <c r="N883" s="1065">
        <v>2</v>
      </c>
      <c r="O883" s="1062" t="s">
        <v>5783</v>
      </c>
      <c r="P883" s="1065">
        <v>1</v>
      </c>
      <c r="Q883" s="1065">
        <v>1</v>
      </c>
      <c r="R883" s="1062" t="s">
        <v>917</v>
      </c>
      <c r="S883" s="1062" t="s">
        <v>6118</v>
      </c>
      <c r="T883" s="1062" t="s">
        <v>6119</v>
      </c>
      <c r="U883" s="1062" t="s">
        <v>5810</v>
      </c>
    </row>
    <row r="884" spans="1:21" hidden="1" x14ac:dyDescent="0.75">
      <c r="A884" s="1061">
        <v>2167</v>
      </c>
      <c r="B884" s="1062" t="s">
        <v>6377</v>
      </c>
      <c r="C884" s="1063" t="s">
        <v>6005</v>
      </c>
      <c r="D884" s="1063" t="s">
        <v>5780</v>
      </c>
      <c r="E884" s="1064">
        <v>1</v>
      </c>
      <c r="F884" s="1063" t="s">
        <v>5795</v>
      </c>
      <c r="G884" s="1063" t="s">
        <v>1134</v>
      </c>
      <c r="H884" s="1063" t="s">
        <v>1128</v>
      </c>
      <c r="I884" s="1065">
        <v>7687699817</v>
      </c>
      <c r="J884" s="1065">
        <v>0</v>
      </c>
      <c r="K884" s="1065">
        <v>76954556</v>
      </c>
      <c r="L884" s="1065">
        <v>76954556</v>
      </c>
      <c r="M884" s="1065">
        <v>0</v>
      </c>
      <c r="N884" s="1065">
        <v>4452552</v>
      </c>
      <c r="O884" s="1062" t="s">
        <v>5796</v>
      </c>
      <c r="P884" s="1065">
        <v>7909342</v>
      </c>
      <c r="Q884" s="1065">
        <v>7175243</v>
      </c>
      <c r="R884" s="1062" t="s">
        <v>917</v>
      </c>
      <c r="S884" s="1062" t="s">
        <v>6118</v>
      </c>
      <c r="T884" s="1062" t="s">
        <v>6119</v>
      </c>
      <c r="U884" s="1062" t="s">
        <v>5810</v>
      </c>
    </row>
    <row r="885" spans="1:21" hidden="1" x14ac:dyDescent="0.75">
      <c r="A885" s="1061">
        <v>2167</v>
      </c>
      <c r="B885" s="1062" t="s">
        <v>6377</v>
      </c>
      <c r="C885" s="1063" t="s">
        <v>6005</v>
      </c>
      <c r="D885" s="1063" t="s">
        <v>5780</v>
      </c>
      <c r="E885" s="1064">
        <v>1</v>
      </c>
      <c r="F885" s="1063" t="s">
        <v>5795</v>
      </c>
      <c r="G885" s="1063" t="s">
        <v>5782</v>
      </c>
      <c r="H885" s="1063" t="s">
        <v>5649</v>
      </c>
      <c r="I885" s="1065">
        <v>4261183</v>
      </c>
      <c r="J885" s="1065">
        <v>0</v>
      </c>
      <c r="K885" s="1065">
        <v>42660</v>
      </c>
      <c r="L885" s="1065">
        <v>42660</v>
      </c>
      <c r="M885" s="1065">
        <v>0</v>
      </c>
      <c r="N885" s="1065">
        <v>7255</v>
      </c>
      <c r="O885" s="1062" t="s">
        <v>5783</v>
      </c>
      <c r="P885" s="1065">
        <v>3486</v>
      </c>
      <c r="Q885" s="1065">
        <v>3163</v>
      </c>
      <c r="R885" s="1062" t="s">
        <v>917</v>
      </c>
      <c r="S885" s="1062" t="s">
        <v>6118</v>
      </c>
      <c r="T885" s="1062" t="s">
        <v>6119</v>
      </c>
      <c r="U885" s="1062" t="s">
        <v>5810</v>
      </c>
    </row>
    <row r="886" spans="1:21" hidden="1" x14ac:dyDescent="0.75">
      <c r="A886" s="1061">
        <v>2168</v>
      </c>
      <c r="B886" s="1062" t="s">
        <v>6378</v>
      </c>
      <c r="C886" s="1063" t="s">
        <v>6005</v>
      </c>
      <c r="D886" s="1063" t="s">
        <v>5780</v>
      </c>
      <c r="E886" s="1064">
        <v>1</v>
      </c>
      <c r="F886" s="1063" t="s">
        <v>5795</v>
      </c>
      <c r="G886" s="1063" t="s">
        <v>1134</v>
      </c>
      <c r="H886" s="1063" t="s">
        <v>1128</v>
      </c>
      <c r="I886" s="1065">
        <v>7091758203</v>
      </c>
      <c r="J886" s="1065">
        <v>0</v>
      </c>
      <c r="K886" s="1065">
        <v>69653063</v>
      </c>
      <c r="L886" s="1065">
        <v>69653063</v>
      </c>
      <c r="M886" s="1065">
        <v>0</v>
      </c>
      <c r="N886" s="1065">
        <v>4027636</v>
      </c>
      <c r="O886" s="1062" t="s">
        <v>5796</v>
      </c>
      <c r="P886" s="1065">
        <v>7158899</v>
      </c>
      <c r="Q886" s="1065">
        <v>6494452</v>
      </c>
      <c r="R886" s="1062" t="s">
        <v>917</v>
      </c>
      <c r="S886" s="1062" t="s">
        <v>6118</v>
      </c>
      <c r="T886" s="1062" t="s">
        <v>6119</v>
      </c>
      <c r="U886" s="1062" t="s">
        <v>5810</v>
      </c>
    </row>
    <row r="887" spans="1:21" hidden="1" x14ac:dyDescent="0.75">
      <c r="A887" s="1061">
        <v>2168</v>
      </c>
      <c r="B887" s="1062" t="s">
        <v>6378</v>
      </c>
      <c r="C887" s="1063" t="s">
        <v>6005</v>
      </c>
      <c r="D887" s="1063" t="s">
        <v>5780</v>
      </c>
      <c r="E887" s="1064">
        <v>1</v>
      </c>
      <c r="F887" s="1063" t="s">
        <v>5795</v>
      </c>
      <c r="G887" s="1063" t="s">
        <v>5782</v>
      </c>
      <c r="H887" s="1063" t="s">
        <v>5649</v>
      </c>
      <c r="I887" s="1065">
        <v>4767797</v>
      </c>
      <c r="J887" s="1065">
        <v>0</v>
      </c>
      <c r="K887" s="1065">
        <v>46975</v>
      </c>
      <c r="L887" s="1065">
        <v>46975</v>
      </c>
      <c r="M887" s="1065">
        <v>0</v>
      </c>
      <c r="N887" s="1065">
        <v>7989</v>
      </c>
      <c r="O887" s="1062" t="s">
        <v>5783</v>
      </c>
      <c r="P887" s="1065">
        <v>3839</v>
      </c>
      <c r="Q887" s="1065">
        <v>3483</v>
      </c>
      <c r="R887" s="1062" t="s">
        <v>917</v>
      </c>
      <c r="S887" s="1062" t="s">
        <v>6118</v>
      </c>
      <c r="T887" s="1062" t="s">
        <v>6119</v>
      </c>
      <c r="U887" s="1062" t="s">
        <v>5810</v>
      </c>
    </row>
    <row r="888" spans="1:21" hidden="1" x14ac:dyDescent="0.75">
      <c r="A888" s="1061">
        <v>2176</v>
      </c>
      <c r="B888" s="1062" t="s">
        <v>6379</v>
      </c>
      <c r="C888" s="1063" t="s">
        <v>6380</v>
      </c>
      <c r="D888" s="1063" t="s">
        <v>5780</v>
      </c>
      <c r="E888" s="1064">
        <v>1</v>
      </c>
      <c r="F888" s="1063" t="s">
        <v>5800</v>
      </c>
      <c r="G888" s="1063" t="s">
        <v>117</v>
      </c>
      <c r="H888" s="1063" t="s">
        <v>5789</v>
      </c>
      <c r="I888" s="1065">
        <v>747641</v>
      </c>
      <c r="J888" s="1065">
        <v>0</v>
      </c>
      <c r="K888" s="1065">
        <v>22275</v>
      </c>
      <c r="L888" s="1065">
        <v>22275</v>
      </c>
      <c r="M888" s="1065">
        <v>0</v>
      </c>
      <c r="N888" s="1065">
        <v>19977</v>
      </c>
      <c r="O888" s="1062" t="s">
        <v>5790</v>
      </c>
      <c r="P888" s="1065">
        <v>1299</v>
      </c>
      <c r="Q888" s="1065">
        <v>1179</v>
      </c>
      <c r="R888" s="1062" t="s">
        <v>914</v>
      </c>
      <c r="S888" s="1062" t="s">
        <v>5808</v>
      </c>
      <c r="T888" s="1062" t="s">
        <v>5809</v>
      </c>
      <c r="U888" s="1062" t="s">
        <v>5810</v>
      </c>
    </row>
    <row r="889" spans="1:21" hidden="1" x14ac:dyDescent="0.75">
      <c r="A889" s="1061">
        <v>2176</v>
      </c>
      <c r="B889" s="1062" t="s">
        <v>6379</v>
      </c>
      <c r="C889" s="1063" t="s">
        <v>6380</v>
      </c>
      <c r="D889" s="1063" t="s">
        <v>5780</v>
      </c>
      <c r="E889" s="1064">
        <v>1</v>
      </c>
      <c r="F889" s="1063" t="s">
        <v>5800</v>
      </c>
      <c r="G889" s="1063" t="s">
        <v>5782</v>
      </c>
      <c r="H889" s="1063" t="s">
        <v>5649</v>
      </c>
      <c r="I889" s="1065">
        <v>332359</v>
      </c>
      <c r="J889" s="1065">
        <v>0</v>
      </c>
      <c r="K889" s="1065">
        <v>9902</v>
      </c>
      <c r="L889" s="1065">
        <v>9902</v>
      </c>
      <c r="M889" s="1065">
        <v>0</v>
      </c>
      <c r="N889" s="1065">
        <v>1684</v>
      </c>
      <c r="O889" s="1062" t="s">
        <v>5783</v>
      </c>
      <c r="P889" s="1065">
        <v>809</v>
      </c>
      <c r="Q889" s="1065">
        <v>734</v>
      </c>
      <c r="R889" s="1062" t="s">
        <v>914</v>
      </c>
      <c r="S889" s="1062" t="s">
        <v>5808</v>
      </c>
      <c r="T889" s="1062" t="s">
        <v>5809</v>
      </c>
      <c r="U889" s="1062" t="s">
        <v>5810</v>
      </c>
    </row>
    <row r="890" spans="1:21" hidden="1" x14ac:dyDescent="0.75">
      <c r="A890" s="1061">
        <v>2177</v>
      </c>
      <c r="B890" s="1062" t="s">
        <v>6381</v>
      </c>
      <c r="C890" s="1063" t="s">
        <v>6380</v>
      </c>
      <c r="D890" s="1063" t="s">
        <v>5780</v>
      </c>
      <c r="E890" s="1064">
        <v>1</v>
      </c>
      <c r="F890" s="1063" t="s">
        <v>5800</v>
      </c>
      <c r="G890" s="1063" t="s">
        <v>117</v>
      </c>
      <c r="H890" s="1063" t="s">
        <v>5789</v>
      </c>
      <c r="I890" s="1065">
        <v>238294</v>
      </c>
      <c r="J890" s="1065">
        <v>0</v>
      </c>
      <c r="K890" s="1065">
        <v>4916</v>
      </c>
      <c r="L890" s="1065">
        <v>4916</v>
      </c>
      <c r="M890" s="1065">
        <v>0</v>
      </c>
      <c r="N890" s="1065">
        <v>4386</v>
      </c>
      <c r="O890" s="1062" t="s">
        <v>5790</v>
      </c>
      <c r="P890" s="1065">
        <v>287</v>
      </c>
      <c r="Q890" s="1065">
        <v>260</v>
      </c>
      <c r="R890" s="1062" t="s">
        <v>914</v>
      </c>
      <c r="S890" s="1062" t="s">
        <v>5808</v>
      </c>
      <c r="T890" s="1062" t="s">
        <v>5809</v>
      </c>
      <c r="U890" s="1062" t="s">
        <v>5810</v>
      </c>
    </row>
    <row r="891" spans="1:21" hidden="1" x14ac:dyDescent="0.75">
      <c r="A891" s="1061">
        <v>2177</v>
      </c>
      <c r="B891" s="1062" t="s">
        <v>6381</v>
      </c>
      <c r="C891" s="1063" t="s">
        <v>6380</v>
      </c>
      <c r="D891" s="1063" t="s">
        <v>5780</v>
      </c>
      <c r="E891" s="1064">
        <v>1</v>
      </c>
      <c r="F891" s="1063" t="s">
        <v>5800</v>
      </c>
      <c r="G891" s="1063" t="s">
        <v>5782</v>
      </c>
      <c r="H891" s="1063" t="s">
        <v>5649</v>
      </c>
      <c r="I891" s="1065">
        <v>225706</v>
      </c>
      <c r="J891" s="1065">
        <v>0</v>
      </c>
      <c r="K891" s="1065">
        <v>4658</v>
      </c>
      <c r="L891" s="1065">
        <v>4658</v>
      </c>
      <c r="M891" s="1065">
        <v>0</v>
      </c>
      <c r="N891" s="1065">
        <v>792</v>
      </c>
      <c r="O891" s="1062" t="s">
        <v>5783</v>
      </c>
      <c r="P891" s="1065">
        <v>381</v>
      </c>
      <c r="Q891" s="1065">
        <v>345</v>
      </c>
      <c r="R891" s="1062" t="s">
        <v>914</v>
      </c>
      <c r="S891" s="1062" t="s">
        <v>5808</v>
      </c>
      <c r="T891" s="1062" t="s">
        <v>5809</v>
      </c>
      <c r="U891" s="1062" t="s">
        <v>5810</v>
      </c>
    </row>
    <row r="892" spans="1:21" hidden="1" x14ac:dyDescent="0.75">
      <c r="A892" s="1061">
        <v>2196</v>
      </c>
      <c r="B892" s="1062" t="s">
        <v>6382</v>
      </c>
      <c r="C892" s="1063" t="s">
        <v>6383</v>
      </c>
      <c r="D892" s="1063" t="s">
        <v>5780</v>
      </c>
      <c r="E892" s="1064">
        <v>1</v>
      </c>
      <c r="F892" s="1063" t="s">
        <v>5781</v>
      </c>
      <c r="G892" s="1063" t="s">
        <v>5782</v>
      </c>
      <c r="H892" s="1063" t="s">
        <v>5649</v>
      </c>
      <c r="I892" s="1065">
        <v>300000</v>
      </c>
      <c r="J892" s="1065">
        <v>0</v>
      </c>
      <c r="K892" s="1065">
        <v>3274</v>
      </c>
      <c r="L892" s="1065">
        <v>3274</v>
      </c>
      <c r="M892" s="1065">
        <v>0</v>
      </c>
      <c r="N892" s="1065">
        <v>567</v>
      </c>
      <c r="O892" s="1062" t="s">
        <v>5783</v>
      </c>
      <c r="P892" s="1065">
        <v>268</v>
      </c>
      <c r="Q892" s="1065">
        <v>243</v>
      </c>
      <c r="R892" s="1062" t="s">
        <v>920</v>
      </c>
      <c r="S892" s="1062" t="s">
        <v>6384</v>
      </c>
      <c r="T892" s="1062" t="s">
        <v>6385</v>
      </c>
      <c r="U892" s="1062" t="s">
        <v>5841</v>
      </c>
    </row>
    <row r="893" spans="1:21" hidden="1" x14ac:dyDescent="0.75">
      <c r="A893" s="1061">
        <v>2214</v>
      </c>
      <c r="B893" s="1062" t="s">
        <v>6386</v>
      </c>
      <c r="C893" s="1063" t="s">
        <v>5820</v>
      </c>
      <c r="D893" s="1063" t="s">
        <v>5780</v>
      </c>
      <c r="E893" s="1064">
        <v>1</v>
      </c>
      <c r="F893" s="1063" t="s">
        <v>5781</v>
      </c>
      <c r="G893" s="1063" t="s">
        <v>117</v>
      </c>
      <c r="H893" s="1063" t="s">
        <v>5789</v>
      </c>
      <c r="I893" s="1065">
        <v>2160</v>
      </c>
      <c r="J893" s="1065">
        <v>0</v>
      </c>
      <c r="K893" s="1065">
        <v>24</v>
      </c>
      <c r="L893" s="1065">
        <v>24</v>
      </c>
      <c r="M893" s="1065">
        <v>0</v>
      </c>
      <c r="N893" s="1065">
        <v>21</v>
      </c>
      <c r="O893" s="1062" t="s">
        <v>5790</v>
      </c>
      <c r="P893" s="1065">
        <v>1</v>
      </c>
      <c r="Q893" s="1065">
        <v>1</v>
      </c>
      <c r="R893" s="1062" t="s">
        <v>914</v>
      </c>
      <c r="S893" s="1062" t="s">
        <v>5821</v>
      </c>
      <c r="T893" s="1062" t="s">
        <v>5822</v>
      </c>
      <c r="U893" s="1062" t="s">
        <v>5823</v>
      </c>
    </row>
    <row r="894" spans="1:21" hidden="1" x14ac:dyDescent="0.75">
      <c r="A894" s="1061">
        <v>2214</v>
      </c>
      <c r="B894" s="1062" t="s">
        <v>6386</v>
      </c>
      <c r="C894" s="1063" t="s">
        <v>5820</v>
      </c>
      <c r="D894" s="1063" t="s">
        <v>5780</v>
      </c>
      <c r="E894" s="1064">
        <v>1</v>
      </c>
      <c r="F894" s="1063" t="s">
        <v>5781</v>
      </c>
      <c r="G894" s="1063" t="s">
        <v>5782</v>
      </c>
      <c r="H894" s="1063" t="s">
        <v>5649</v>
      </c>
      <c r="I894" s="1065">
        <v>10840</v>
      </c>
      <c r="J894" s="1065">
        <v>0</v>
      </c>
      <c r="K894" s="1065">
        <v>129</v>
      </c>
      <c r="L894" s="1065">
        <v>129</v>
      </c>
      <c r="M894" s="1065">
        <v>0</v>
      </c>
      <c r="N894" s="1065">
        <v>23</v>
      </c>
      <c r="O894" s="1062" t="s">
        <v>5783</v>
      </c>
      <c r="P894" s="1065">
        <v>11</v>
      </c>
      <c r="Q894" s="1065">
        <v>10</v>
      </c>
      <c r="R894" s="1062" t="s">
        <v>914</v>
      </c>
      <c r="S894" s="1062" t="s">
        <v>5821</v>
      </c>
      <c r="T894" s="1062" t="s">
        <v>5822</v>
      </c>
      <c r="U894" s="1062" t="s">
        <v>5823</v>
      </c>
    </row>
    <row r="895" spans="1:21" hidden="1" x14ac:dyDescent="0.75">
      <c r="A895" s="1061">
        <v>2215</v>
      </c>
      <c r="B895" s="1062" t="s">
        <v>6387</v>
      </c>
      <c r="C895" s="1063" t="s">
        <v>5820</v>
      </c>
      <c r="D895" s="1063" t="s">
        <v>5780</v>
      </c>
      <c r="E895" s="1064">
        <v>1</v>
      </c>
      <c r="F895" s="1063" t="s">
        <v>5781</v>
      </c>
      <c r="G895" s="1063" t="s">
        <v>117</v>
      </c>
      <c r="H895" s="1063" t="s">
        <v>5789</v>
      </c>
      <c r="I895" s="1065">
        <v>31816</v>
      </c>
      <c r="J895" s="1065">
        <v>0</v>
      </c>
      <c r="K895" s="1065">
        <v>353</v>
      </c>
      <c r="L895" s="1065">
        <v>353</v>
      </c>
      <c r="M895" s="1065">
        <v>0</v>
      </c>
      <c r="N895" s="1065">
        <v>353</v>
      </c>
      <c r="O895" s="1062" t="s">
        <v>5790</v>
      </c>
      <c r="P895" s="1065">
        <v>21</v>
      </c>
      <c r="Q895" s="1065">
        <v>19</v>
      </c>
      <c r="R895" s="1062" t="s">
        <v>914</v>
      </c>
      <c r="S895" s="1062" t="s">
        <v>5821</v>
      </c>
      <c r="T895" s="1062" t="s">
        <v>5822</v>
      </c>
      <c r="U895" s="1062" t="s">
        <v>5823</v>
      </c>
    </row>
    <row r="896" spans="1:21" hidden="1" x14ac:dyDescent="0.75">
      <c r="A896" s="1061">
        <v>2215</v>
      </c>
      <c r="B896" s="1062" t="s">
        <v>6387</v>
      </c>
      <c r="C896" s="1063" t="s">
        <v>5820</v>
      </c>
      <c r="D896" s="1063" t="s">
        <v>5780</v>
      </c>
      <c r="E896" s="1064">
        <v>1</v>
      </c>
      <c r="F896" s="1063" t="s">
        <v>5781</v>
      </c>
      <c r="G896" s="1063" t="s">
        <v>5782</v>
      </c>
      <c r="H896" s="1063" t="s">
        <v>5649</v>
      </c>
      <c r="I896" s="1065">
        <v>27184</v>
      </c>
      <c r="J896" s="1065">
        <v>0</v>
      </c>
      <c r="K896" s="1065">
        <v>300</v>
      </c>
      <c r="L896" s="1065">
        <v>300</v>
      </c>
      <c r="M896" s="1065">
        <v>0</v>
      </c>
      <c r="N896" s="1065">
        <v>52</v>
      </c>
      <c r="O896" s="1062" t="s">
        <v>5783</v>
      </c>
      <c r="P896" s="1065">
        <v>25</v>
      </c>
      <c r="Q896" s="1065">
        <v>22</v>
      </c>
      <c r="R896" s="1062" t="s">
        <v>914</v>
      </c>
      <c r="S896" s="1062" t="s">
        <v>5821</v>
      </c>
      <c r="T896" s="1062" t="s">
        <v>5822</v>
      </c>
      <c r="U896" s="1062" t="s">
        <v>5823</v>
      </c>
    </row>
    <row r="897" spans="1:21" hidden="1" x14ac:dyDescent="0.75">
      <c r="A897" s="1061">
        <v>2221</v>
      </c>
      <c r="B897" s="1062" t="s">
        <v>6388</v>
      </c>
      <c r="C897" s="1063" t="s">
        <v>5820</v>
      </c>
      <c r="D897" s="1063" t="s">
        <v>5780</v>
      </c>
      <c r="E897" s="1064">
        <v>1</v>
      </c>
      <c r="F897" s="1063" t="s">
        <v>5781</v>
      </c>
      <c r="G897" s="1063" t="s">
        <v>117</v>
      </c>
      <c r="H897" s="1063" t="s">
        <v>5789</v>
      </c>
      <c r="I897" s="1065">
        <v>3939</v>
      </c>
      <c r="J897" s="1065">
        <v>0</v>
      </c>
      <c r="K897" s="1065">
        <v>26</v>
      </c>
      <c r="L897" s="1065">
        <v>26</v>
      </c>
      <c r="M897" s="1065">
        <v>0</v>
      </c>
      <c r="N897" s="1065">
        <v>26</v>
      </c>
      <c r="O897" s="1062" t="s">
        <v>5790</v>
      </c>
      <c r="P897" s="1065">
        <v>2</v>
      </c>
      <c r="Q897" s="1065">
        <v>1</v>
      </c>
      <c r="R897" s="1062" t="s">
        <v>914</v>
      </c>
      <c r="S897" s="1062" t="s">
        <v>5821</v>
      </c>
      <c r="T897" s="1062" t="s">
        <v>5822</v>
      </c>
      <c r="U897" s="1062" t="s">
        <v>5823</v>
      </c>
    </row>
    <row r="898" spans="1:21" hidden="1" x14ac:dyDescent="0.75">
      <c r="A898" s="1061">
        <v>2221</v>
      </c>
      <c r="B898" s="1062" t="s">
        <v>6388</v>
      </c>
      <c r="C898" s="1063" t="s">
        <v>5820</v>
      </c>
      <c r="D898" s="1063" t="s">
        <v>5780</v>
      </c>
      <c r="E898" s="1064">
        <v>1</v>
      </c>
      <c r="F898" s="1063" t="s">
        <v>5781</v>
      </c>
      <c r="G898" s="1063" t="s">
        <v>5782</v>
      </c>
      <c r="H898" s="1063" t="s">
        <v>5649</v>
      </c>
      <c r="I898" s="1065">
        <v>43061</v>
      </c>
      <c r="J898" s="1065">
        <v>0</v>
      </c>
      <c r="K898" s="1065">
        <v>282</v>
      </c>
      <c r="L898" s="1065">
        <v>282</v>
      </c>
      <c r="M898" s="1065">
        <v>0</v>
      </c>
      <c r="N898" s="1065">
        <v>49</v>
      </c>
      <c r="O898" s="1062" t="s">
        <v>5783</v>
      </c>
      <c r="P898" s="1065">
        <v>23</v>
      </c>
      <c r="Q898" s="1065">
        <v>21</v>
      </c>
      <c r="R898" s="1062" t="s">
        <v>914</v>
      </c>
      <c r="S898" s="1062" t="s">
        <v>5821</v>
      </c>
      <c r="T898" s="1062" t="s">
        <v>5822</v>
      </c>
      <c r="U898" s="1062" t="s">
        <v>5823</v>
      </c>
    </row>
    <row r="899" spans="1:21" hidden="1" x14ac:dyDescent="0.75">
      <c r="A899" s="1061">
        <v>2222</v>
      </c>
      <c r="B899" s="1062" t="s">
        <v>6389</v>
      </c>
      <c r="C899" s="1063" t="s">
        <v>5820</v>
      </c>
      <c r="D899" s="1063" t="s">
        <v>5780</v>
      </c>
      <c r="E899" s="1064">
        <v>1</v>
      </c>
      <c r="F899" s="1063" t="s">
        <v>5781</v>
      </c>
      <c r="G899" s="1063" t="s">
        <v>5782</v>
      </c>
      <c r="H899" s="1063" t="s">
        <v>5649</v>
      </c>
      <c r="I899" s="1065">
        <v>26000</v>
      </c>
      <c r="J899" s="1065">
        <v>0</v>
      </c>
      <c r="K899" s="1065">
        <v>36</v>
      </c>
      <c r="L899" s="1065">
        <v>36</v>
      </c>
      <c r="M899" s="1065">
        <v>0</v>
      </c>
      <c r="N899" s="1065">
        <v>6</v>
      </c>
      <c r="O899" s="1062" t="s">
        <v>5783</v>
      </c>
      <c r="P899" s="1065">
        <v>3</v>
      </c>
      <c r="Q899" s="1065">
        <v>3</v>
      </c>
      <c r="R899" s="1062" t="s">
        <v>914</v>
      </c>
      <c r="S899" s="1062" t="s">
        <v>5821</v>
      </c>
      <c r="T899" s="1062" t="s">
        <v>5822</v>
      </c>
      <c r="U899" s="1062" t="s">
        <v>5823</v>
      </c>
    </row>
    <row r="900" spans="1:21" hidden="1" x14ac:dyDescent="0.75">
      <c r="A900" s="1061">
        <v>2223</v>
      </c>
      <c r="B900" s="1062" t="s">
        <v>6390</v>
      </c>
      <c r="C900" s="1063" t="s">
        <v>5820</v>
      </c>
      <c r="D900" s="1063" t="s">
        <v>5780</v>
      </c>
      <c r="E900" s="1064">
        <v>1</v>
      </c>
      <c r="F900" s="1063" t="s">
        <v>5781</v>
      </c>
      <c r="G900" s="1063" t="s">
        <v>5782</v>
      </c>
      <c r="H900" s="1063" t="s">
        <v>5649</v>
      </c>
      <c r="I900" s="1065">
        <v>37000</v>
      </c>
      <c r="J900" s="1065">
        <v>0</v>
      </c>
      <c r="K900" s="1065">
        <v>418</v>
      </c>
      <c r="L900" s="1065">
        <v>418</v>
      </c>
      <c r="M900" s="1065">
        <v>0</v>
      </c>
      <c r="N900" s="1065">
        <v>72</v>
      </c>
      <c r="O900" s="1062" t="s">
        <v>5783</v>
      </c>
      <c r="P900" s="1065">
        <v>34</v>
      </c>
      <c r="Q900" s="1065">
        <v>31</v>
      </c>
      <c r="R900" s="1062" t="s">
        <v>914</v>
      </c>
      <c r="S900" s="1062" t="s">
        <v>5821</v>
      </c>
      <c r="T900" s="1062" t="s">
        <v>5822</v>
      </c>
      <c r="U900" s="1062" t="s">
        <v>5823</v>
      </c>
    </row>
    <row r="901" spans="1:21" hidden="1" x14ac:dyDescent="0.75">
      <c r="A901" s="1061">
        <v>2225</v>
      </c>
      <c r="B901" s="1062" t="s">
        <v>6391</v>
      </c>
      <c r="C901" s="1063" t="s">
        <v>5820</v>
      </c>
      <c r="D901" s="1063" t="s">
        <v>5780</v>
      </c>
      <c r="E901" s="1064">
        <v>1</v>
      </c>
      <c r="F901" s="1063" t="s">
        <v>5781</v>
      </c>
      <c r="G901" s="1063" t="s">
        <v>5782</v>
      </c>
      <c r="H901" s="1063" t="s">
        <v>5649</v>
      </c>
      <c r="I901" s="1065">
        <v>0</v>
      </c>
      <c r="J901" s="1065">
        <v>0</v>
      </c>
      <c r="K901" s="1065">
        <v>6</v>
      </c>
      <c r="L901" s="1065">
        <v>6</v>
      </c>
      <c r="M901" s="1065">
        <v>0</v>
      </c>
      <c r="N901" s="1065">
        <v>1</v>
      </c>
      <c r="O901" s="1062" t="s">
        <v>5783</v>
      </c>
      <c r="P901" s="1065">
        <v>0</v>
      </c>
      <c r="Q901" s="1065">
        <v>0</v>
      </c>
      <c r="R901" s="1062" t="s">
        <v>914</v>
      </c>
      <c r="S901" s="1062" t="s">
        <v>5821</v>
      </c>
      <c r="T901" s="1062" t="s">
        <v>5822</v>
      </c>
      <c r="U901" s="1062" t="s">
        <v>5823</v>
      </c>
    </row>
    <row r="902" spans="1:21" hidden="1" x14ac:dyDescent="0.75">
      <c r="A902" s="1061">
        <v>2226</v>
      </c>
      <c r="B902" s="1062" t="s">
        <v>6392</v>
      </c>
      <c r="C902" s="1063" t="s">
        <v>5820</v>
      </c>
      <c r="D902" s="1063" t="s">
        <v>5780</v>
      </c>
      <c r="E902" s="1064">
        <v>1</v>
      </c>
      <c r="F902" s="1063" t="s">
        <v>5795</v>
      </c>
      <c r="G902" s="1063" t="s">
        <v>117</v>
      </c>
      <c r="H902" s="1063" t="s">
        <v>5789</v>
      </c>
      <c r="I902" s="1065">
        <v>21993000</v>
      </c>
      <c r="J902" s="1065">
        <v>0</v>
      </c>
      <c r="K902" s="1065">
        <v>273311</v>
      </c>
      <c r="L902" s="1065">
        <v>273311</v>
      </c>
      <c r="M902" s="1065">
        <v>0</v>
      </c>
      <c r="N902" s="1065">
        <v>253631</v>
      </c>
      <c r="O902" s="1062" t="s">
        <v>5790</v>
      </c>
      <c r="P902" s="1065">
        <v>15940</v>
      </c>
      <c r="Q902" s="1065">
        <v>14461</v>
      </c>
      <c r="R902" s="1062" t="s">
        <v>914</v>
      </c>
      <c r="S902" s="1062" t="s">
        <v>5821</v>
      </c>
      <c r="T902" s="1062" t="s">
        <v>5822</v>
      </c>
      <c r="U902" s="1062" t="s">
        <v>5823</v>
      </c>
    </row>
    <row r="903" spans="1:21" hidden="1" x14ac:dyDescent="0.75">
      <c r="A903" s="1061">
        <v>2230</v>
      </c>
      <c r="B903" s="1062" t="s">
        <v>6393</v>
      </c>
      <c r="C903" s="1063" t="s">
        <v>5820</v>
      </c>
      <c r="D903" s="1063" t="s">
        <v>5780</v>
      </c>
      <c r="E903" s="1064">
        <v>1</v>
      </c>
      <c r="F903" s="1063" t="s">
        <v>5781</v>
      </c>
      <c r="G903" s="1063" t="s">
        <v>5782</v>
      </c>
      <c r="H903" s="1063" t="s">
        <v>5649</v>
      </c>
      <c r="I903" s="1065">
        <v>5000</v>
      </c>
      <c r="J903" s="1065">
        <v>0</v>
      </c>
      <c r="K903" s="1065">
        <v>46</v>
      </c>
      <c r="L903" s="1065">
        <v>46</v>
      </c>
      <c r="M903" s="1065">
        <v>0</v>
      </c>
      <c r="N903" s="1065">
        <v>8</v>
      </c>
      <c r="O903" s="1062" t="s">
        <v>5783</v>
      </c>
      <c r="P903" s="1065">
        <v>4</v>
      </c>
      <c r="Q903" s="1065">
        <v>3</v>
      </c>
      <c r="R903" s="1062" t="s">
        <v>914</v>
      </c>
      <c r="S903" s="1062" t="s">
        <v>5821</v>
      </c>
      <c r="T903" s="1062" t="s">
        <v>5822</v>
      </c>
      <c r="U903" s="1062" t="s">
        <v>5823</v>
      </c>
    </row>
    <row r="904" spans="1:21" hidden="1" x14ac:dyDescent="0.75">
      <c r="A904" s="1061">
        <v>2231</v>
      </c>
      <c r="B904" s="1062" t="s">
        <v>6394</v>
      </c>
      <c r="C904" s="1063" t="s">
        <v>5820</v>
      </c>
      <c r="D904" s="1063" t="s">
        <v>5780</v>
      </c>
      <c r="E904" s="1064">
        <v>1</v>
      </c>
      <c r="F904" s="1063" t="s">
        <v>5781</v>
      </c>
      <c r="G904" s="1063" t="s">
        <v>117</v>
      </c>
      <c r="H904" s="1063" t="s">
        <v>5789</v>
      </c>
      <c r="I904" s="1065">
        <v>50519</v>
      </c>
      <c r="J904" s="1065">
        <v>0</v>
      </c>
      <c r="K904" s="1065">
        <v>511</v>
      </c>
      <c r="L904" s="1065">
        <v>511</v>
      </c>
      <c r="M904" s="1065">
        <v>0</v>
      </c>
      <c r="N904" s="1065">
        <v>474</v>
      </c>
      <c r="O904" s="1062" t="s">
        <v>5790</v>
      </c>
      <c r="P904" s="1065">
        <v>30</v>
      </c>
      <c r="Q904" s="1065">
        <v>27</v>
      </c>
      <c r="R904" s="1062" t="s">
        <v>914</v>
      </c>
      <c r="S904" s="1062" t="s">
        <v>5821</v>
      </c>
      <c r="T904" s="1062" t="s">
        <v>5822</v>
      </c>
      <c r="U904" s="1062" t="s">
        <v>5823</v>
      </c>
    </row>
    <row r="905" spans="1:21" hidden="1" x14ac:dyDescent="0.75">
      <c r="A905" s="1061">
        <v>2231</v>
      </c>
      <c r="B905" s="1062" t="s">
        <v>6394</v>
      </c>
      <c r="C905" s="1063" t="s">
        <v>5820</v>
      </c>
      <c r="D905" s="1063" t="s">
        <v>5780</v>
      </c>
      <c r="E905" s="1064">
        <v>1</v>
      </c>
      <c r="F905" s="1063" t="s">
        <v>5781</v>
      </c>
      <c r="G905" s="1063" t="s">
        <v>5782</v>
      </c>
      <c r="H905" s="1063" t="s">
        <v>5649</v>
      </c>
      <c r="I905" s="1065">
        <v>31481</v>
      </c>
      <c r="J905" s="1065">
        <v>0</v>
      </c>
      <c r="K905" s="1065">
        <v>318</v>
      </c>
      <c r="L905" s="1065">
        <v>318</v>
      </c>
      <c r="M905" s="1065">
        <v>0</v>
      </c>
      <c r="N905" s="1065">
        <v>55</v>
      </c>
      <c r="O905" s="1062" t="s">
        <v>5783</v>
      </c>
      <c r="P905" s="1065">
        <v>26</v>
      </c>
      <c r="Q905" s="1065">
        <v>24</v>
      </c>
      <c r="R905" s="1062" t="s">
        <v>914</v>
      </c>
      <c r="S905" s="1062" t="s">
        <v>5821</v>
      </c>
      <c r="T905" s="1062" t="s">
        <v>5822</v>
      </c>
      <c r="U905" s="1062" t="s">
        <v>5823</v>
      </c>
    </row>
    <row r="906" spans="1:21" hidden="1" x14ac:dyDescent="0.75">
      <c r="A906" s="1061">
        <v>2232</v>
      </c>
      <c r="B906" s="1062" t="s">
        <v>6395</v>
      </c>
      <c r="C906" s="1063" t="s">
        <v>5820</v>
      </c>
      <c r="D906" s="1063" t="s">
        <v>5780</v>
      </c>
      <c r="E906" s="1064">
        <v>1</v>
      </c>
      <c r="F906" s="1063" t="s">
        <v>5781</v>
      </c>
      <c r="G906" s="1063" t="s">
        <v>117</v>
      </c>
      <c r="H906" s="1063" t="s">
        <v>5789</v>
      </c>
      <c r="I906" s="1065">
        <v>36542</v>
      </c>
      <c r="J906" s="1065">
        <v>0</v>
      </c>
      <c r="K906" s="1065">
        <v>341</v>
      </c>
      <c r="L906" s="1065">
        <v>341</v>
      </c>
      <c r="M906" s="1065">
        <v>0</v>
      </c>
      <c r="N906" s="1065">
        <v>341</v>
      </c>
      <c r="O906" s="1062" t="s">
        <v>5790</v>
      </c>
      <c r="P906" s="1065">
        <v>20</v>
      </c>
      <c r="Q906" s="1065">
        <v>18</v>
      </c>
      <c r="R906" s="1062" t="s">
        <v>914</v>
      </c>
      <c r="S906" s="1062" t="s">
        <v>5821</v>
      </c>
      <c r="T906" s="1062" t="s">
        <v>5822</v>
      </c>
      <c r="U906" s="1062" t="s">
        <v>5823</v>
      </c>
    </row>
    <row r="907" spans="1:21" hidden="1" x14ac:dyDescent="0.75">
      <c r="A907" s="1061">
        <v>2232</v>
      </c>
      <c r="B907" s="1062" t="s">
        <v>6395</v>
      </c>
      <c r="C907" s="1063" t="s">
        <v>5820</v>
      </c>
      <c r="D907" s="1063" t="s">
        <v>5780</v>
      </c>
      <c r="E907" s="1064">
        <v>1</v>
      </c>
      <c r="F907" s="1063" t="s">
        <v>5781</v>
      </c>
      <c r="G907" s="1063" t="s">
        <v>5782</v>
      </c>
      <c r="H907" s="1063" t="s">
        <v>5649</v>
      </c>
      <c r="I907" s="1065">
        <v>7458</v>
      </c>
      <c r="J907" s="1065">
        <v>0</v>
      </c>
      <c r="K907" s="1065">
        <v>72</v>
      </c>
      <c r="L907" s="1065">
        <v>72</v>
      </c>
      <c r="M907" s="1065">
        <v>0</v>
      </c>
      <c r="N907" s="1065">
        <v>12</v>
      </c>
      <c r="O907" s="1062" t="s">
        <v>5783</v>
      </c>
      <c r="P907" s="1065">
        <v>6</v>
      </c>
      <c r="Q907" s="1065">
        <v>5</v>
      </c>
      <c r="R907" s="1062" t="s">
        <v>914</v>
      </c>
      <c r="S907" s="1062" t="s">
        <v>5821</v>
      </c>
      <c r="T907" s="1062" t="s">
        <v>5822</v>
      </c>
      <c r="U907" s="1062" t="s">
        <v>5823</v>
      </c>
    </row>
    <row r="908" spans="1:21" hidden="1" x14ac:dyDescent="0.75">
      <c r="A908" s="1061">
        <v>2233</v>
      </c>
      <c r="B908" s="1062" t="s">
        <v>6396</v>
      </c>
      <c r="C908" s="1063" t="s">
        <v>5820</v>
      </c>
      <c r="D908" s="1063" t="s">
        <v>5780</v>
      </c>
      <c r="E908" s="1064">
        <v>1</v>
      </c>
      <c r="F908" s="1063" t="s">
        <v>5781</v>
      </c>
      <c r="G908" s="1063" t="s">
        <v>117</v>
      </c>
      <c r="H908" s="1063" t="s">
        <v>5789</v>
      </c>
      <c r="I908" s="1065">
        <v>119</v>
      </c>
      <c r="J908" s="1065">
        <v>0</v>
      </c>
      <c r="K908" s="1065">
        <v>1</v>
      </c>
      <c r="L908" s="1065">
        <v>1</v>
      </c>
      <c r="M908" s="1065">
        <v>0</v>
      </c>
      <c r="N908" s="1065">
        <v>1</v>
      </c>
      <c r="O908" s="1062" t="s">
        <v>5790</v>
      </c>
      <c r="P908" s="1065">
        <v>0</v>
      </c>
      <c r="Q908" s="1065">
        <v>0</v>
      </c>
      <c r="R908" s="1062" t="s">
        <v>914</v>
      </c>
      <c r="S908" s="1062" t="s">
        <v>5821</v>
      </c>
      <c r="T908" s="1062" t="s">
        <v>5822</v>
      </c>
      <c r="U908" s="1062" t="s">
        <v>5823</v>
      </c>
    </row>
    <row r="909" spans="1:21" hidden="1" x14ac:dyDescent="0.75">
      <c r="A909" s="1061">
        <v>2233</v>
      </c>
      <c r="B909" s="1062" t="s">
        <v>6396</v>
      </c>
      <c r="C909" s="1063" t="s">
        <v>5820</v>
      </c>
      <c r="D909" s="1063" t="s">
        <v>5780</v>
      </c>
      <c r="E909" s="1064">
        <v>1</v>
      </c>
      <c r="F909" s="1063" t="s">
        <v>5781</v>
      </c>
      <c r="G909" s="1063" t="s">
        <v>5782</v>
      </c>
      <c r="H909" s="1063" t="s">
        <v>5649</v>
      </c>
      <c r="I909" s="1065">
        <v>24881</v>
      </c>
      <c r="J909" s="1065">
        <v>0</v>
      </c>
      <c r="K909" s="1065">
        <v>207</v>
      </c>
      <c r="L909" s="1065">
        <v>207</v>
      </c>
      <c r="M909" s="1065">
        <v>0</v>
      </c>
      <c r="N909" s="1065">
        <v>36</v>
      </c>
      <c r="O909" s="1062" t="s">
        <v>5783</v>
      </c>
      <c r="P909" s="1065">
        <v>17</v>
      </c>
      <c r="Q909" s="1065">
        <v>15</v>
      </c>
      <c r="R909" s="1062" t="s">
        <v>914</v>
      </c>
      <c r="S909" s="1062" t="s">
        <v>5821</v>
      </c>
      <c r="T909" s="1062" t="s">
        <v>5822</v>
      </c>
      <c r="U909" s="1062" t="s">
        <v>5823</v>
      </c>
    </row>
    <row r="910" spans="1:21" hidden="1" x14ac:dyDescent="0.75">
      <c r="A910" s="1061">
        <v>2234</v>
      </c>
      <c r="B910" s="1062" t="s">
        <v>6397</v>
      </c>
      <c r="C910" s="1063" t="s">
        <v>5820</v>
      </c>
      <c r="D910" s="1063" t="s">
        <v>5780</v>
      </c>
      <c r="E910" s="1064">
        <v>1</v>
      </c>
      <c r="F910" s="1063" t="s">
        <v>5781</v>
      </c>
      <c r="G910" s="1063" t="s">
        <v>5782</v>
      </c>
      <c r="H910" s="1063" t="s">
        <v>5649</v>
      </c>
      <c r="I910" s="1065">
        <v>0</v>
      </c>
      <c r="J910" s="1065">
        <v>0</v>
      </c>
      <c r="K910" s="1065">
        <v>97</v>
      </c>
      <c r="L910" s="1065">
        <v>97</v>
      </c>
      <c r="M910" s="1065">
        <v>0</v>
      </c>
      <c r="N910" s="1065">
        <v>17</v>
      </c>
      <c r="O910" s="1062" t="s">
        <v>5783</v>
      </c>
      <c r="P910" s="1065">
        <v>8</v>
      </c>
      <c r="Q910" s="1065">
        <v>7</v>
      </c>
      <c r="R910" s="1062" t="s">
        <v>914</v>
      </c>
      <c r="S910" s="1062" t="s">
        <v>5821</v>
      </c>
      <c r="T910" s="1062" t="s">
        <v>5822</v>
      </c>
      <c r="U910" s="1062" t="s">
        <v>5823</v>
      </c>
    </row>
    <row r="911" spans="1:21" hidden="1" x14ac:dyDescent="0.75">
      <c r="A911" s="1061">
        <v>2235</v>
      </c>
      <c r="B911" s="1062" t="s">
        <v>6398</v>
      </c>
      <c r="C911" s="1063" t="s">
        <v>5820</v>
      </c>
      <c r="D911" s="1063" t="s">
        <v>5780</v>
      </c>
      <c r="E911" s="1064">
        <v>1</v>
      </c>
      <c r="F911" s="1063" t="s">
        <v>5781</v>
      </c>
      <c r="G911" s="1063" t="s">
        <v>117</v>
      </c>
      <c r="H911" s="1063" t="s">
        <v>5789</v>
      </c>
      <c r="I911" s="1065">
        <v>1337</v>
      </c>
      <c r="J911" s="1065">
        <v>0</v>
      </c>
      <c r="K911" s="1065">
        <v>13</v>
      </c>
      <c r="L911" s="1065">
        <v>13</v>
      </c>
      <c r="M911" s="1065">
        <v>0</v>
      </c>
      <c r="N911" s="1065">
        <v>13</v>
      </c>
      <c r="O911" s="1062" t="s">
        <v>5790</v>
      </c>
      <c r="P911" s="1065">
        <v>1</v>
      </c>
      <c r="Q911" s="1065">
        <v>1</v>
      </c>
      <c r="R911" s="1062" t="s">
        <v>914</v>
      </c>
      <c r="S911" s="1062" t="s">
        <v>5821</v>
      </c>
      <c r="T911" s="1062" t="s">
        <v>5822</v>
      </c>
      <c r="U911" s="1062" t="s">
        <v>5823</v>
      </c>
    </row>
    <row r="912" spans="1:21" hidden="1" x14ac:dyDescent="0.75">
      <c r="A912" s="1061">
        <v>2235</v>
      </c>
      <c r="B912" s="1062" t="s">
        <v>6398</v>
      </c>
      <c r="C912" s="1063" t="s">
        <v>5820</v>
      </c>
      <c r="D912" s="1063" t="s">
        <v>5780</v>
      </c>
      <c r="E912" s="1064">
        <v>1</v>
      </c>
      <c r="F912" s="1063" t="s">
        <v>5781</v>
      </c>
      <c r="G912" s="1063" t="s">
        <v>5782</v>
      </c>
      <c r="H912" s="1063" t="s">
        <v>5649</v>
      </c>
      <c r="I912" s="1065">
        <v>663</v>
      </c>
      <c r="J912" s="1065">
        <v>0</v>
      </c>
      <c r="K912" s="1065">
        <v>6</v>
      </c>
      <c r="L912" s="1065">
        <v>6</v>
      </c>
      <c r="M912" s="1065">
        <v>0</v>
      </c>
      <c r="N912" s="1065">
        <v>1</v>
      </c>
      <c r="O912" s="1062" t="s">
        <v>5783</v>
      </c>
      <c r="P912" s="1065">
        <v>0</v>
      </c>
      <c r="Q912" s="1065">
        <v>0</v>
      </c>
      <c r="R912" s="1062" t="s">
        <v>914</v>
      </c>
      <c r="S912" s="1062" t="s">
        <v>5821</v>
      </c>
      <c r="T912" s="1062" t="s">
        <v>5822</v>
      </c>
      <c r="U912" s="1062" t="s">
        <v>5823</v>
      </c>
    </row>
    <row r="913" spans="1:21" hidden="1" x14ac:dyDescent="0.75">
      <c r="A913" s="1061">
        <v>2237</v>
      </c>
      <c r="B913" s="1062" t="s">
        <v>6399</v>
      </c>
      <c r="C913" s="1063" t="s">
        <v>5820</v>
      </c>
      <c r="D913" s="1063" t="s">
        <v>5780</v>
      </c>
      <c r="E913" s="1064">
        <v>1</v>
      </c>
      <c r="F913" s="1063" t="s">
        <v>5781</v>
      </c>
      <c r="G913" s="1063" t="s">
        <v>117</v>
      </c>
      <c r="H913" s="1063" t="s">
        <v>5789</v>
      </c>
      <c r="I913" s="1065">
        <v>98405</v>
      </c>
      <c r="J913" s="1065">
        <v>0</v>
      </c>
      <c r="K913" s="1065">
        <v>1051</v>
      </c>
      <c r="L913" s="1065">
        <v>1051</v>
      </c>
      <c r="M913" s="1065">
        <v>0</v>
      </c>
      <c r="N913" s="1065">
        <v>1022</v>
      </c>
      <c r="O913" s="1062" t="s">
        <v>5790</v>
      </c>
      <c r="P913" s="1065">
        <v>61</v>
      </c>
      <c r="Q913" s="1065">
        <v>56</v>
      </c>
      <c r="R913" s="1062" t="s">
        <v>914</v>
      </c>
      <c r="S913" s="1062" t="s">
        <v>5821</v>
      </c>
      <c r="T913" s="1062" t="s">
        <v>5822</v>
      </c>
      <c r="U913" s="1062" t="s">
        <v>5823</v>
      </c>
    </row>
    <row r="914" spans="1:21" hidden="1" x14ac:dyDescent="0.75">
      <c r="A914" s="1061">
        <v>2237</v>
      </c>
      <c r="B914" s="1062" t="s">
        <v>6399</v>
      </c>
      <c r="C914" s="1063" t="s">
        <v>5820</v>
      </c>
      <c r="D914" s="1063" t="s">
        <v>5780</v>
      </c>
      <c r="E914" s="1064">
        <v>1</v>
      </c>
      <c r="F914" s="1063" t="s">
        <v>5781</v>
      </c>
      <c r="G914" s="1063" t="s">
        <v>5782</v>
      </c>
      <c r="H914" s="1063" t="s">
        <v>5649</v>
      </c>
      <c r="I914" s="1065">
        <v>63595</v>
      </c>
      <c r="J914" s="1065">
        <v>0</v>
      </c>
      <c r="K914" s="1065">
        <v>678</v>
      </c>
      <c r="L914" s="1065">
        <v>678</v>
      </c>
      <c r="M914" s="1065">
        <v>0</v>
      </c>
      <c r="N914" s="1065">
        <v>119</v>
      </c>
      <c r="O914" s="1062" t="s">
        <v>5783</v>
      </c>
      <c r="P914" s="1065">
        <v>55</v>
      </c>
      <c r="Q914" s="1065">
        <v>50</v>
      </c>
      <c r="R914" s="1062" t="s">
        <v>914</v>
      </c>
      <c r="S914" s="1062" t="s">
        <v>5821</v>
      </c>
      <c r="T914" s="1062" t="s">
        <v>5822</v>
      </c>
      <c r="U914" s="1062" t="s">
        <v>5823</v>
      </c>
    </row>
    <row r="915" spans="1:21" hidden="1" x14ac:dyDescent="0.75">
      <c r="A915" s="1061">
        <v>2238</v>
      </c>
      <c r="B915" s="1062" t="s">
        <v>6400</v>
      </c>
      <c r="C915" s="1063" t="s">
        <v>5820</v>
      </c>
      <c r="D915" s="1063" t="s">
        <v>5780</v>
      </c>
      <c r="E915" s="1064">
        <v>1</v>
      </c>
      <c r="F915" s="1063" t="s">
        <v>5781</v>
      </c>
      <c r="G915" s="1063" t="s">
        <v>117</v>
      </c>
      <c r="H915" s="1063" t="s">
        <v>5789</v>
      </c>
      <c r="I915" s="1065">
        <v>11796</v>
      </c>
      <c r="J915" s="1065">
        <v>0</v>
      </c>
      <c r="K915" s="1065">
        <v>171</v>
      </c>
      <c r="L915" s="1065">
        <v>171</v>
      </c>
      <c r="M915" s="1065">
        <v>0</v>
      </c>
      <c r="N915" s="1065">
        <v>155</v>
      </c>
      <c r="O915" s="1062" t="s">
        <v>5790</v>
      </c>
      <c r="P915" s="1065">
        <v>10</v>
      </c>
      <c r="Q915" s="1065">
        <v>9</v>
      </c>
      <c r="R915" s="1062" t="s">
        <v>914</v>
      </c>
      <c r="S915" s="1062" t="s">
        <v>5821</v>
      </c>
      <c r="T915" s="1062" t="s">
        <v>5822</v>
      </c>
      <c r="U915" s="1062" t="s">
        <v>5823</v>
      </c>
    </row>
    <row r="916" spans="1:21" hidden="1" x14ac:dyDescent="0.75">
      <c r="A916" s="1061">
        <v>2238</v>
      </c>
      <c r="B916" s="1062" t="s">
        <v>6400</v>
      </c>
      <c r="C916" s="1063" t="s">
        <v>5820</v>
      </c>
      <c r="D916" s="1063" t="s">
        <v>5780</v>
      </c>
      <c r="E916" s="1064">
        <v>1</v>
      </c>
      <c r="F916" s="1063" t="s">
        <v>5781</v>
      </c>
      <c r="G916" s="1063" t="s">
        <v>5782</v>
      </c>
      <c r="H916" s="1063" t="s">
        <v>5649</v>
      </c>
      <c r="I916" s="1065">
        <v>1204</v>
      </c>
      <c r="J916" s="1065">
        <v>0</v>
      </c>
      <c r="K916" s="1065">
        <v>17</v>
      </c>
      <c r="L916" s="1065">
        <v>17</v>
      </c>
      <c r="M916" s="1065">
        <v>0</v>
      </c>
      <c r="N916" s="1065">
        <v>3</v>
      </c>
      <c r="O916" s="1062" t="s">
        <v>5783</v>
      </c>
      <c r="P916" s="1065">
        <v>1</v>
      </c>
      <c r="Q916" s="1065">
        <v>1</v>
      </c>
      <c r="R916" s="1062" t="s">
        <v>914</v>
      </c>
      <c r="S916" s="1062" t="s">
        <v>5821</v>
      </c>
      <c r="T916" s="1062" t="s">
        <v>5822</v>
      </c>
      <c r="U916" s="1062" t="s">
        <v>5823</v>
      </c>
    </row>
    <row r="917" spans="1:21" hidden="1" x14ac:dyDescent="0.75">
      <c r="A917" s="1061">
        <v>2240</v>
      </c>
      <c r="B917" s="1062" t="s">
        <v>6401</v>
      </c>
      <c r="C917" s="1063" t="s">
        <v>5820</v>
      </c>
      <c r="D917" s="1063" t="s">
        <v>5780</v>
      </c>
      <c r="E917" s="1064">
        <v>1</v>
      </c>
      <c r="F917" s="1063" t="s">
        <v>5800</v>
      </c>
      <c r="G917" s="1063" t="s">
        <v>117</v>
      </c>
      <c r="H917" s="1063" t="s">
        <v>5789</v>
      </c>
      <c r="I917" s="1065">
        <v>7959000</v>
      </c>
      <c r="J917" s="1065">
        <v>0</v>
      </c>
      <c r="K917" s="1065">
        <v>107209</v>
      </c>
      <c r="L917" s="1065">
        <v>107209</v>
      </c>
      <c r="M917" s="1065">
        <v>0</v>
      </c>
      <c r="N917" s="1065">
        <v>102201</v>
      </c>
      <c r="O917" s="1062" t="s">
        <v>5790</v>
      </c>
      <c r="P917" s="1065">
        <v>6253</v>
      </c>
      <c r="Q917" s="1065">
        <v>5672</v>
      </c>
      <c r="R917" s="1062" t="s">
        <v>914</v>
      </c>
      <c r="S917" s="1062" t="s">
        <v>5821</v>
      </c>
      <c r="T917" s="1062" t="s">
        <v>5822</v>
      </c>
      <c r="U917" s="1062" t="s">
        <v>5823</v>
      </c>
    </row>
    <row r="918" spans="1:21" hidden="1" x14ac:dyDescent="0.75">
      <c r="A918" s="1061">
        <v>2240</v>
      </c>
      <c r="B918" s="1062" t="s">
        <v>6401</v>
      </c>
      <c r="C918" s="1063" t="s">
        <v>5820</v>
      </c>
      <c r="D918" s="1063" t="s">
        <v>5780</v>
      </c>
      <c r="E918" s="1064">
        <v>1</v>
      </c>
      <c r="F918" s="1063" t="s">
        <v>5795</v>
      </c>
      <c r="G918" s="1063" t="s">
        <v>1127</v>
      </c>
      <c r="H918" s="1063" t="s">
        <v>1128</v>
      </c>
      <c r="I918" s="1065">
        <v>380296922</v>
      </c>
      <c r="J918" s="1065">
        <v>0</v>
      </c>
      <c r="K918" s="1065">
        <v>4568943</v>
      </c>
      <c r="L918" s="1065">
        <v>4568943</v>
      </c>
      <c r="M918" s="1065">
        <v>0</v>
      </c>
      <c r="N918" s="1065">
        <v>258401</v>
      </c>
      <c r="O918" s="1062" t="s">
        <v>5796</v>
      </c>
      <c r="P918" s="1065">
        <v>489185</v>
      </c>
      <c r="Q918" s="1065">
        <v>443781</v>
      </c>
      <c r="R918" s="1062" t="s">
        <v>914</v>
      </c>
      <c r="S918" s="1062" t="s">
        <v>5821</v>
      </c>
      <c r="T918" s="1062" t="s">
        <v>5822</v>
      </c>
      <c r="U918" s="1062" t="s">
        <v>5823</v>
      </c>
    </row>
    <row r="919" spans="1:21" hidden="1" x14ac:dyDescent="0.75">
      <c r="A919" s="1061">
        <v>2240</v>
      </c>
      <c r="B919" s="1062" t="s">
        <v>6401</v>
      </c>
      <c r="C919" s="1063" t="s">
        <v>5820</v>
      </c>
      <c r="D919" s="1063" t="s">
        <v>5780</v>
      </c>
      <c r="E919" s="1064">
        <v>1</v>
      </c>
      <c r="F919" s="1063" t="s">
        <v>5795</v>
      </c>
      <c r="G919" s="1063" t="s">
        <v>117</v>
      </c>
      <c r="H919" s="1063" t="s">
        <v>5789</v>
      </c>
      <c r="I919" s="1065">
        <v>55039078</v>
      </c>
      <c r="J919" s="1065">
        <v>0</v>
      </c>
      <c r="K919" s="1065">
        <v>657409</v>
      </c>
      <c r="L919" s="1065">
        <v>657409</v>
      </c>
      <c r="M919" s="1065">
        <v>0</v>
      </c>
      <c r="N919" s="1065">
        <v>625867</v>
      </c>
      <c r="O919" s="1062" t="s">
        <v>5790</v>
      </c>
      <c r="P919" s="1065">
        <v>38342</v>
      </c>
      <c r="Q919" s="1065">
        <v>34784</v>
      </c>
      <c r="R919" s="1062" t="s">
        <v>914</v>
      </c>
      <c r="S919" s="1062" t="s">
        <v>5821</v>
      </c>
      <c r="T919" s="1062" t="s">
        <v>5822</v>
      </c>
      <c r="U919" s="1062" t="s">
        <v>5823</v>
      </c>
    </row>
    <row r="920" spans="1:21" hidden="1" x14ac:dyDescent="0.75">
      <c r="A920" s="1061">
        <v>2241</v>
      </c>
      <c r="B920" s="1062" t="s">
        <v>6402</v>
      </c>
      <c r="C920" s="1063" t="s">
        <v>5820</v>
      </c>
      <c r="D920" s="1063" t="s">
        <v>5780</v>
      </c>
      <c r="E920" s="1064">
        <v>1</v>
      </c>
      <c r="F920" s="1063" t="s">
        <v>5800</v>
      </c>
      <c r="G920" s="1063" t="s">
        <v>117</v>
      </c>
      <c r="H920" s="1063" t="s">
        <v>5789</v>
      </c>
      <c r="I920" s="1065">
        <v>9281258</v>
      </c>
      <c r="J920" s="1065">
        <v>0</v>
      </c>
      <c r="K920" s="1065">
        <v>22231</v>
      </c>
      <c r="L920" s="1065">
        <v>22231</v>
      </c>
      <c r="M920" s="1065">
        <v>0</v>
      </c>
      <c r="N920" s="1065">
        <v>20776</v>
      </c>
      <c r="O920" s="1062" t="s">
        <v>5790</v>
      </c>
      <c r="P920" s="1065">
        <v>1297</v>
      </c>
      <c r="Q920" s="1065">
        <v>1176</v>
      </c>
      <c r="R920" s="1062" t="s">
        <v>914</v>
      </c>
      <c r="S920" s="1062" t="s">
        <v>5821</v>
      </c>
      <c r="T920" s="1062" t="s">
        <v>5822</v>
      </c>
      <c r="U920" s="1062" t="s">
        <v>5823</v>
      </c>
    </row>
    <row r="921" spans="1:21" hidden="1" x14ac:dyDescent="0.75">
      <c r="A921" s="1061">
        <v>2241</v>
      </c>
      <c r="B921" s="1062" t="s">
        <v>6402</v>
      </c>
      <c r="C921" s="1063" t="s">
        <v>5820</v>
      </c>
      <c r="D921" s="1063" t="s">
        <v>5780</v>
      </c>
      <c r="E921" s="1064">
        <v>1</v>
      </c>
      <c r="F921" s="1063" t="s">
        <v>5800</v>
      </c>
      <c r="G921" s="1063" t="s">
        <v>5782</v>
      </c>
      <c r="H921" s="1063" t="s">
        <v>5649</v>
      </c>
      <c r="I921" s="1065">
        <v>1677742</v>
      </c>
      <c r="J921" s="1065">
        <v>0</v>
      </c>
      <c r="K921" s="1065">
        <v>4018</v>
      </c>
      <c r="L921" s="1065">
        <v>4018</v>
      </c>
      <c r="M921" s="1065">
        <v>0</v>
      </c>
      <c r="N921" s="1065">
        <v>705</v>
      </c>
      <c r="O921" s="1062" t="s">
        <v>5783</v>
      </c>
      <c r="P921" s="1065">
        <v>328</v>
      </c>
      <c r="Q921" s="1065">
        <v>298</v>
      </c>
      <c r="R921" s="1062" t="s">
        <v>914</v>
      </c>
      <c r="S921" s="1062" t="s">
        <v>5821</v>
      </c>
      <c r="T921" s="1062" t="s">
        <v>5822</v>
      </c>
      <c r="U921" s="1062" t="s">
        <v>5823</v>
      </c>
    </row>
    <row r="922" spans="1:21" hidden="1" x14ac:dyDescent="0.75">
      <c r="A922" s="1061">
        <v>2243</v>
      </c>
      <c r="B922" s="1062" t="s">
        <v>6403</v>
      </c>
      <c r="C922" s="1063" t="s">
        <v>5820</v>
      </c>
      <c r="D922" s="1063" t="s">
        <v>5780</v>
      </c>
      <c r="E922" s="1064">
        <v>1</v>
      </c>
      <c r="F922" s="1063" t="s">
        <v>5800</v>
      </c>
      <c r="G922" s="1063" t="s">
        <v>117</v>
      </c>
      <c r="H922" s="1063" t="s">
        <v>5789</v>
      </c>
      <c r="I922" s="1065">
        <v>2291000</v>
      </c>
      <c r="J922" s="1065">
        <v>0</v>
      </c>
      <c r="K922" s="1065">
        <v>44708</v>
      </c>
      <c r="L922" s="1065">
        <v>44708</v>
      </c>
      <c r="M922" s="1065">
        <v>0</v>
      </c>
      <c r="N922" s="1065">
        <v>41705</v>
      </c>
      <c r="O922" s="1062" t="s">
        <v>5790</v>
      </c>
      <c r="P922" s="1065">
        <v>2608</v>
      </c>
      <c r="Q922" s="1065">
        <v>2366</v>
      </c>
      <c r="R922" s="1062" t="s">
        <v>914</v>
      </c>
      <c r="S922" s="1062" t="s">
        <v>5821</v>
      </c>
      <c r="T922" s="1062" t="s">
        <v>5822</v>
      </c>
      <c r="U922" s="1062" t="s">
        <v>5823</v>
      </c>
    </row>
    <row r="923" spans="1:21" hidden="1" x14ac:dyDescent="0.75">
      <c r="A923" s="1061">
        <v>2244</v>
      </c>
      <c r="B923" s="1062" t="s">
        <v>6404</v>
      </c>
      <c r="C923" s="1063" t="s">
        <v>5820</v>
      </c>
      <c r="D923" s="1063" t="s">
        <v>5780</v>
      </c>
      <c r="E923" s="1064">
        <v>1</v>
      </c>
      <c r="F923" s="1063" t="s">
        <v>5795</v>
      </c>
      <c r="G923" s="1063" t="s">
        <v>117</v>
      </c>
      <c r="H923" s="1063" t="s">
        <v>5789</v>
      </c>
      <c r="I923" s="1065">
        <v>1000</v>
      </c>
      <c r="J923" s="1065">
        <v>0</v>
      </c>
      <c r="K923" s="1065">
        <v>3658</v>
      </c>
      <c r="L923" s="1065">
        <v>3658</v>
      </c>
      <c r="M923" s="1065">
        <v>0</v>
      </c>
      <c r="N923" s="1065">
        <v>3386</v>
      </c>
      <c r="O923" s="1062" t="s">
        <v>5790</v>
      </c>
      <c r="P923" s="1065">
        <v>213</v>
      </c>
      <c r="Q923" s="1065">
        <v>194</v>
      </c>
      <c r="R923" s="1062" t="s">
        <v>914</v>
      </c>
      <c r="S923" s="1062" t="s">
        <v>5821</v>
      </c>
      <c r="T923" s="1062" t="s">
        <v>5822</v>
      </c>
      <c r="U923" s="1062" t="s">
        <v>5823</v>
      </c>
    </row>
    <row r="924" spans="1:21" hidden="1" x14ac:dyDescent="0.75">
      <c r="A924" s="1061">
        <v>2248</v>
      </c>
      <c r="B924" s="1062" t="s">
        <v>6405</v>
      </c>
      <c r="C924" s="1063" t="s">
        <v>5820</v>
      </c>
      <c r="D924" s="1063" t="s">
        <v>5780</v>
      </c>
      <c r="E924" s="1064">
        <v>1</v>
      </c>
      <c r="F924" s="1063" t="s">
        <v>5781</v>
      </c>
      <c r="G924" s="1063" t="s">
        <v>5782</v>
      </c>
      <c r="H924" s="1063" t="s">
        <v>5649</v>
      </c>
      <c r="I924" s="1065">
        <v>142000</v>
      </c>
      <c r="J924" s="1065">
        <v>0</v>
      </c>
      <c r="K924" s="1065">
        <v>1544</v>
      </c>
      <c r="L924" s="1065">
        <v>1544</v>
      </c>
      <c r="M924" s="1065">
        <v>0</v>
      </c>
      <c r="N924" s="1065">
        <v>266</v>
      </c>
      <c r="O924" s="1062" t="s">
        <v>5783</v>
      </c>
      <c r="P924" s="1065">
        <v>126</v>
      </c>
      <c r="Q924" s="1065">
        <v>114</v>
      </c>
      <c r="R924" s="1062" t="s">
        <v>914</v>
      </c>
      <c r="S924" s="1062" t="s">
        <v>5821</v>
      </c>
      <c r="T924" s="1062" t="s">
        <v>5822</v>
      </c>
      <c r="U924" s="1062" t="s">
        <v>5823</v>
      </c>
    </row>
    <row r="925" spans="1:21" hidden="1" x14ac:dyDescent="0.75">
      <c r="A925" s="1061">
        <v>2249</v>
      </c>
      <c r="B925" s="1062" t="s">
        <v>6406</v>
      </c>
      <c r="C925" s="1063" t="s">
        <v>5820</v>
      </c>
      <c r="D925" s="1063" t="s">
        <v>5780</v>
      </c>
      <c r="E925" s="1064">
        <v>1</v>
      </c>
      <c r="F925" s="1063" t="s">
        <v>5781</v>
      </c>
      <c r="G925" s="1063" t="s">
        <v>117</v>
      </c>
      <c r="H925" s="1063" t="s">
        <v>5789</v>
      </c>
      <c r="I925" s="1065">
        <v>2778</v>
      </c>
      <c r="J925" s="1065">
        <v>0</v>
      </c>
      <c r="K925" s="1065">
        <v>10</v>
      </c>
      <c r="L925" s="1065">
        <v>10</v>
      </c>
      <c r="M925" s="1065">
        <v>0</v>
      </c>
      <c r="N925" s="1065">
        <v>10</v>
      </c>
      <c r="O925" s="1062" t="s">
        <v>5790</v>
      </c>
      <c r="P925" s="1065">
        <v>1</v>
      </c>
      <c r="Q925" s="1065">
        <v>1</v>
      </c>
      <c r="R925" s="1062" t="s">
        <v>914</v>
      </c>
      <c r="S925" s="1062" t="s">
        <v>5821</v>
      </c>
      <c r="T925" s="1062" t="s">
        <v>5822</v>
      </c>
      <c r="U925" s="1062" t="s">
        <v>5823</v>
      </c>
    </row>
    <row r="926" spans="1:21" hidden="1" x14ac:dyDescent="0.75">
      <c r="A926" s="1061">
        <v>2249</v>
      </c>
      <c r="B926" s="1062" t="s">
        <v>6406</v>
      </c>
      <c r="C926" s="1063" t="s">
        <v>5820</v>
      </c>
      <c r="D926" s="1063" t="s">
        <v>5780</v>
      </c>
      <c r="E926" s="1064">
        <v>1</v>
      </c>
      <c r="F926" s="1063" t="s">
        <v>5781</v>
      </c>
      <c r="G926" s="1063" t="s">
        <v>5782</v>
      </c>
      <c r="H926" s="1063" t="s">
        <v>5649</v>
      </c>
      <c r="I926" s="1065">
        <v>3222</v>
      </c>
      <c r="J926" s="1065">
        <v>0</v>
      </c>
      <c r="K926" s="1065">
        <v>12</v>
      </c>
      <c r="L926" s="1065">
        <v>12</v>
      </c>
      <c r="M926" s="1065">
        <v>0</v>
      </c>
      <c r="N926" s="1065">
        <v>2</v>
      </c>
      <c r="O926" s="1062" t="s">
        <v>5783</v>
      </c>
      <c r="P926" s="1065">
        <v>1</v>
      </c>
      <c r="Q926" s="1065">
        <v>1</v>
      </c>
      <c r="R926" s="1062" t="s">
        <v>914</v>
      </c>
      <c r="S926" s="1062" t="s">
        <v>5821</v>
      </c>
      <c r="T926" s="1062" t="s">
        <v>5822</v>
      </c>
      <c r="U926" s="1062" t="s">
        <v>5823</v>
      </c>
    </row>
    <row r="927" spans="1:21" hidden="1" x14ac:dyDescent="0.75">
      <c r="A927" s="1061">
        <v>2250</v>
      </c>
      <c r="B927" s="1062" t="s">
        <v>6407</v>
      </c>
      <c r="C927" s="1063" t="s">
        <v>5820</v>
      </c>
      <c r="D927" s="1063" t="s">
        <v>5780</v>
      </c>
      <c r="E927" s="1064">
        <v>1</v>
      </c>
      <c r="F927" s="1063" t="s">
        <v>5800</v>
      </c>
      <c r="G927" s="1063" t="s">
        <v>117</v>
      </c>
      <c r="H927" s="1063" t="s">
        <v>5789</v>
      </c>
      <c r="I927" s="1065">
        <v>1289885</v>
      </c>
      <c r="J927" s="1065">
        <v>0</v>
      </c>
      <c r="K927" s="1065">
        <v>32707</v>
      </c>
      <c r="L927" s="1065">
        <v>32707</v>
      </c>
      <c r="M927" s="1065">
        <v>0</v>
      </c>
      <c r="N927" s="1065">
        <v>31091</v>
      </c>
      <c r="O927" s="1062" t="s">
        <v>5790</v>
      </c>
      <c r="P927" s="1065">
        <v>1908</v>
      </c>
      <c r="Q927" s="1065">
        <v>1731</v>
      </c>
      <c r="R927" s="1062" t="s">
        <v>914</v>
      </c>
      <c r="S927" s="1062" t="s">
        <v>5821</v>
      </c>
      <c r="T927" s="1062" t="s">
        <v>5822</v>
      </c>
      <c r="U927" s="1062" t="s">
        <v>5823</v>
      </c>
    </row>
    <row r="928" spans="1:21" hidden="1" x14ac:dyDescent="0.75">
      <c r="A928" s="1061">
        <v>2250</v>
      </c>
      <c r="B928" s="1062" t="s">
        <v>6407</v>
      </c>
      <c r="C928" s="1063" t="s">
        <v>5820</v>
      </c>
      <c r="D928" s="1063" t="s">
        <v>5780</v>
      </c>
      <c r="E928" s="1064">
        <v>1</v>
      </c>
      <c r="F928" s="1063" t="s">
        <v>5800</v>
      </c>
      <c r="G928" s="1063" t="s">
        <v>5782</v>
      </c>
      <c r="H928" s="1063" t="s">
        <v>5649</v>
      </c>
      <c r="I928" s="1065">
        <v>39114</v>
      </c>
      <c r="J928" s="1065">
        <v>0</v>
      </c>
      <c r="K928" s="1065">
        <v>998</v>
      </c>
      <c r="L928" s="1065">
        <v>998</v>
      </c>
      <c r="M928" s="1065">
        <v>0</v>
      </c>
      <c r="N928" s="1065">
        <v>172</v>
      </c>
      <c r="O928" s="1062" t="s">
        <v>5783</v>
      </c>
      <c r="P928" s="1065">
        <v>82</v>
      </c>
      <c r="Q928" s="1065">
        <v>74</v>
      </c>
      <c r="R928" s="1062" t="s">
        <v>914</v>
      </c>
      <c r="S928" s="1062" t="s">
        <v>5821</v>
      </c>
      <c r="T928" s="1062" t="s">
        <v>5822</v>
      </c>
      <c r="U928" s="1062" t="s">
        <v>5823</v>
      </c>
    </row>
    <row r="929" spans="1:21" hidden="1" x14ac:dyDescent="0.75">
      <c r="A929" s="1061">
        <v>2255</v>
      </c>
      <c r="B929" s="1062" t="s">
        <v>6408</v>
      </c>
      <c r="C929" s="1063" t="s">
        <v>5820</v>
      </c>
      <c r="D929" s="1063" t="s">
        <v>5780</v>
      </c>
      <c r="E929" s="1064">
        <v>1</v>
      </c>
      <c r="F929" s="1063" t="s">
        <v>5781</v>
      </c>
      <c r="G929" s="1063" t="s">
        <v>117</v>
      </c>
      <c r="H929" s="1063" t="s">
        <v>5789</v>
      </c>
      <c r="I929" s="1065">
        <v>-764681</v>
      </c>
      <c r="J929" s="1065">
        <v>0</v>
      </c>
      <c r="K929" s="1065">
        <v>1042</v>
      </c>
      <c r="L929" s="1065">
        <v>1042</v>
      </c>
      <c r="M929" s="1065">
        <v>0</v>
      </c>
      <c r="N929" s="1065">
        <v>1042</v>
      </c>
      <c r="O929" s="1062" t="s">
        <v>5790</v>
      </c>
      <c r="P929" s="1065">
        <v>61</v>
      </c>
      <c r="Q929" s="1065">
        <v>55</v>
      </c>
      <c r="R929" s="1062" t="s">
        <v>914</v>
      </c>
      <c r="S929" s="1062" t="s">
        <v>5821</v>
      </c>
      <c r="T929" s="1062" t="s">
        <v>5822</v>
      </c>
      <c r="U929" s="1062" t="s">
        <v>5823</v>
      </c>
    </row>
    <row r="930" spans="1:21" hidden="1" x14ac:dyDescent="0.75">
      <c r="A930" s="1061">
        <v>2255</v>
      </c>
      <c r="B930" s="1062" t="s">
        <v>6408</v>
      </c>
      <c r="C930" s="1063" t="s">
        <v>5820</v>
      </c>
      <c r="D930" s="1063" t="s">
        <v>5780</v>
      </c>
      <c r="E930" s="1064">
        <v>1</v>
      </c>
      <c r="F930" s="1063" t="s">
        <v>5781</v>
      </c>
      <c r="G930" s="1063" t="s">
        <v>5782</v>
      </c>
      <c r="H930" s="1063" t="s">
        <v>5649</v>
      </c>
      <c r="I930" s="1065">
        <v>-258319</v>
      </c>
      <c r="J930" s="1065">
        <v>0</v>
      </c>
      <c r="K930" s="1065">
        <v>355</v>
      </c>
      <c r="L930" s="1065">
        <v>355</v>
      </c>
      <c r="M930" s="1065">
        <v>0</v>
      </c>
      <c r="N930" s="1065">
        <v>64</v>
      </c>
      <c r="O930" s="1062" t="s">
        <v>5783</v>
      </c>
      <c r="P930" s="1065">
        <v>29</v>
      </c>
      <c r="Q930" s="1065">
        <v>26</v>
      </c>
      <c r="R930" s="1062" t="s">
        <v>914</v>
      </c>
      <c r="S930" s="1062" t="s">
        <v>5821</v>
      </c>
      <c r="T930" s="1062" t="s">
        <v>5822</v>
      </c>
      <c r="U930" s="1062" t="s">
        <v>5823</v>
      </c>
    </row>
    <row r="931" spans="1:21" hidden="1" x14ac:dyDescent="0.75">
      <c r="A931" s="1061">
        <v>2256</v>
      </c>
      <c r="B931" s="1062" t="s">
        <v>6409</v>
      </c>
      <c r="C931" s="1063" t="s">
        <v>5820</v>
      </c>
      <c r="D931" s="1063" t="s">
        <v>5780</v>
      </c>
      <c r="E931" s="1064">
        <v>1</v>
      </c>
      <c r="F931" s="1063" t="s">
        <v>5781</v>
      </c>
      <c r="G931" s="1063" t="s">
        <v>117</v>
      </c>
      <c r="H931" s="1063" t="s">
        <v>5789</v>
      </c>
      <c r="I931" s="1065">
        <v>-318465</v>
      </c>
      <c r="J931" s="1065">
        <v>0</v>
      </c>
      <c r="K931" s="1065">
        <v>265</v>
      </c>
      <c r="L931" s="1065">
        <v>265</v>
      </c>
      <c r="M931" s="1065">
        <v>0</v>
      </c>
      <c r="N931" s="1065">
        <v>265</v>
      </c>
      <c r="O931" s="1062" t="s">
        <v>5790</v>
      </c>
      <c r="P931" s="1065">
        <v>15</v>
      </c>
      <c r="Q931" s="1065">
        <v>14</v>
      </c>
      <c r="R931" s="1062" t="s">
        <v>914</v>
      </c>
      <c r="S931" s="1062" t="s">
        <v>5821</v>
      </c>
      <c r="T931" s="1062" t="s">
        <v>5822</v>
      </c>
      <c r="U931" s="1062" t="s">
        <v>5823</v>
      </c>
    </row>
    <row r="932" spans="1:21" hidden="1" x14ac:dyDescent="0.75">
      <c r="A932" s="1061">
        <v>2256</v>
      </c>
      <c r="B932" s="1062" t="s">
        <v>6409</v>
      </c>
      <c r="C932" s="1063" t="s">
        <v>5820</v>
      </c>
      <c r="D932" s="1063" t="s">
        <v>5780</v>
      </c>
      <c r="E932" s="1064">
        <v>1</v>
      </c>
      <c r="F932" s="1063" t="s">
        <v>5781</v>
      </c>
      <c r="G932" s="1063" t="s">
        <v>5782</v>
      </c>
      <c r="H932" s="1063" t="s">
        <v>5649</v>
      </c>
      <c r="I932" s="1065">
        <v>-92535</v>
      </c>
      <c r="J932" s="1065">
        <v>0</v>
      </c>
      <c r="K932" s="1065">
        <v>82</v>
      </c>
      <c r="L932" s="1065">
        <v>82</v>
      </c>
      <c r="M932" s="1065">
        <v>0</v>
      </c>
      <c r="N932" s="1065">
        <v>14</v>
      </c>
      <c r="O932" s="1062" t="s">
        <v>5783</v>
      </c>
      <c r="P932" s="1065">
        <v>7</v>
      </c>
      <c r="Q932" s="1065">
        <v>6</v>
      </c>
      <c r="R932" s="1062" t="s">
        <v>914</v>
      </c>
      <c r="S932" s="1062" t="s">
        <v>5821</v>
      </c>
      <c r="T932" s="1062" t="s">
        <v>5822</v>
      </c>
      <c r="U932" s="1062" t="s">
        <v>5823</v>
      </c>
    </row>
    <row r="933" spans="1:21" hidden="1" x14ac:dyDescent="0.75">
      <c r="A933" s="1061">
        <v>2265</v>
      </c>
      <c r="B933" s="1062" t="s">
        <v>6410</v>
      </c>
      <c r="C933" s="1063" t="s">
        <v>5820</v>
      </c>
      <c r="D933" s="1063" t="s">
        <v>5780</v>
      </c>
      <c r="E933" s="1064">
        <v>1</v>
      </c>
      <c r="F933" s="1063" t="s">
        <v>5800</v>
      </c>
      <c r="G933" s="1063" t="s">
        <v>117</v>
      </c>
      <c r="H933" s="1063" t="s">
        <v>5789</v>
      </c>
      <c r="I933" s="1065">
        <v>64158</v>
      </c>
      <c r="J933" s="1065">
        <v>0</v>
      </c>
      <c r="K933" s="1065">
        <v>975</v>
      </c>
      <c r="L933" s="1065">
        <v>975</v>
      </c>
      <c r="M933" s="1065">
        <v>0</v>
      </c>
      <c r="N933" s="1065">
        <v>975</v>
      </c>
      <c r="O933" s="1062" t="s">
        <v>5790</v>
      </c>
      <c r="P933" s="1065">
        <v>57</v>
      </c>
      <c r="Q933" s="1065">
        <v>52</v>
      </c>
      <c r="R933" s="1062" t="s">
        <v>914</v>
      </c>
      <c r="S933" s="1062" t="s">
        <v>5821</v>
      </c>
      <c r="T933" s="1062" t="s">
        <v>5822</v>
      </c>
      <c r="U933" s="1062" t="s">
        <v>5823</v>
      </c>
    </row>
    <row r="934" spans="1:21" hidden="1" x14ac:dyDescent="0.75">
      <c r="A934" s="1061">
        <v>2265</v>
      </c>
      <c r="B934" s="1062" t="s">
        <v>6410</v>
      </c>
      <c r="C934" s="1063" t="s">
        <v>5820</v>
      </c>
      <c r="D934" s="1063" t="s">
        <v>5780</v>
      </c>
      <c r="E934" s="1064">
        <v>1</v>
      </c>
      <c r="F934" s="1063" t="s">
        <v>5800</v>
      </c>
      <c r="G934" s="1063" t="s">
        <v>5782</v>
      </c>
      <c r="H934" s="1063" t="s">
        <v>5649</v>
      </c>
      <c r="I934" s="1065">
        <v>1746842</v>
      </c>
      <c r="J934" s="1065">
        <v>0</v>
      </c>
      <c r="K934" s="1065">
        <v>26547</v>
      </c>
      <c r="L934" s="1065">
        <v>26547</v>
      </c>
      <c r="M934" s="1065">
        <v>0</v>
      </c>
      <c r="N934" s="1065">
        <v>4577</v>
      </c>
      <c r="O934" s="1062" t="s">
        <v>5783</v>
      </c>
      <c r="P934" s="1065">
        <v>2170</v>
      </c>
      <c r="Q934" s="1065">
        <v>1968</v>
      </c>
      <c r="R934" s="1062" t="s">
        <v>914</v>
      </c>
      <c r="S934" s="1062" t="s">
        <v>5821</v>
      </c>
      <c r="T934" s="1062" t="s">
        <v>5822</v>
      </c>
      <c r="U934" s="1062" t="s">
        <v>5823</v>
      </c>
    </row>
    <row r="935" spans="1:21" hidden="1" x14ac:dyDescent="0.75">
      <c r="A935" s="1061">
        <v>2266</v>
      </c>
      <c r="B935" s="1062" t="s">
        <v>6411</v>
      </c>
      <c r="C935" s="1063" t="s">
        <v>5820</v>
      </c>
      <c r="D935" s="1063" t="s">
        <v>5780</v>
      </c>
      <c r="E935" s="1064">
        <v>1</v>
      </c>
      <c r="F935" s="1063" t="s">
        <v>5800</v>
      </c>
      <c r="G935" s="1063" t="s">
        <v>5782</v>
      </c>
      <c r="H935" s="1063" t="s">
        <v>5649</v>
      </c>
      <c r="I935" s="1065">
        <v>2378999</v>
      </c>
      <c r="J935" s="1065">
        <v>0</v>
      </c>
      <c r="K935" s="1065">
        <v>29818</v>
      </c>
      <c r="L935" s="1065">
        <v>29818</v>
      </c>
      <c r="M935" s="1065">
        <v>0</v>
      </c>
      <c r="N935" s="1065">
        <v>5421</v>
      </c>
      <c r="O935" s="1062" t="s">
        <v>5783</v>
      </c>
      <c r="P935" s="1065">
        <v>2437</v>
      </c>
      <c r="Q935" s="1065">
        <v>2211</v>
      </c>
      <c r="R935" s="1062" t="s">
        <v>914</v>
      </c>
      <c r="S935" s="1062" t="s">
        <v>5821</v>
      </c>
      <c r="T935" s="1062" t="s">
        <v>5822</v>
      </c>
      <c r="U935" s="1062" t="s">
        <v>5823</v>
      </c>
    </row>
    <row r="936" spans="1:21" hidden="1" x14ac:dyDescent="0.75">
      <c r="A936" s="1061">
        <v>2271</v>
      </c>
      <c r="B936" s="1062" t="s">
        <v>6412</v>
      </c>
      <c r="C936" s="1063" t="s">
        <v>5820</v>
      </c>
      <c r="D936" s="1063" t="s">
        <v>5780</v>
      </c>
      <c r="E936" s="1064">
        <v>1</v>
      </c>
      <c r="F936" s="1063" t="s">
        <v>5800</v>
      </c>
      <c r="G936" s="1063" t="s">
        <v>5782</v>
      </c>
      <c r="H936" s="1063" t="s">
        <v>5649</v>
      </c>
      <c r="I936" s="1065">
        <v>2430000</v>
      </c>
      <c r="J936" s="1065">
        <v>0</v>
      </c>
      <c r="K936" s="1065">
        <v>31131</v>
      </c>
      <c r="L936" s="1065">
        <v>31131</v>
      </c>
      <c r="M936" s="1065">
        <v>0</v>
      </c>
      <c r="N936" s="1065">
        <v>5660</v>
      </c>
      <c r="O936" s="1062" t="s">
        <v>5783</v>
      </c>
      <c r="P936" s="1065">
        <v>2544</v>
      </c>
      <c r="Q936" s="1065">
        <v>2308</v>
      </c>
      <c r="R936" s="1062" t="s">
        <v>914</v>
      </c>
      <c r="S936" s="1062" t="s">
        <v>5821</v>
      </c>
      <c r="T936" s="1062" t="s">
        <v>5822</v>
      </c>
      <c r="U936" s="1062" t="s">
        <v>5823</v>
      </c>
    </row>
    <row r="937" spans="1:21" hidden="1" x14ac:dyDescent="0.75">
      <c r="A937" s="1061">
        <v>2277</v>
      </c>
      <c r="B937" s="1062" t="s">
        <v>6413</v>
      </c>
      <c r="C937" s="1063" t="s">
        <v>5820</v>
      </c>
      <c r="D937" s="1063" t="s">
        <v>5780</v>
      </c>
      <c r="E937" s="1064">
        <v>1</v>
      </c>
      <c r="F937" s="1063" t="s">
        <v>5795</v>
      </c>
      <c r="G937" s="1063" t="s">
        <v>1127</v>
      </c>
      <c r="H937" s="1063" t="s">
        <v>1128</v>
      </c>
      <c r="I937" s="1065">
        <v>1005861406</v>
      </c>
      <c r="J937" s="1065">
        <v>0</v>
      </c>
      <c r="K937" s="1065">
        <v>11835208</v>
      </c>
      <c r="L937" s="1065">
        <v>11835208</v>
      </c>
      <c r="M937" s="1065">
        <v>0</v>
      </c>
      <c r="N937" s="1065">
        <v>682343</v>
      </c>
      <c r="O937" s="1062" t="s">
        <v>5796</v>
      </c>
      <c r="P937" s="1065">
        <v>1267165</v>
      </c>
      <c r="Q937" s="1065">
        <v>1149554</v>
      </c>
      <c r="R937" s="1062" t="s">
        <v>914</v>
      </c>
      <c r="S937" s="1062" t="s">
        <v>5821</v>
      </c>
      <c r="T937" s="1062" t="s">
        <v>5822</v>
      </c>
      <c r="U937" s="1062" t="s">
        <v>5823</v>
      </c>
    </row>
    <row r="938" spans="1:21" hidden="1" x14ac:dyDescent="0.75">
      <c r="A938" s="1061">
        <v>2277</v>
      </c>
      <c r="B938" s="1062" t="s">
        <v>6413</v>
      </c>
      <c r="C938" s="1063" t="s">
        <v>5820</v>
      </c>
      <c r="D938" s="1063" t="s">
        <v>5780</v>
      </c>
      <c r="E938" s="1064">
        <v>1</v>
      </c>
      <c r="F938" s="1063" t="s">
        <v>5795</v>
      </c>
      <c r="G938" s="1063" t="s">
        <v>117</v>
      </c>
      <c r="H938" s="1063" t="s">
        <v>5789</v>
      </c>
      <c r="I938" s="1065">
        <v>2091594</v>
      </c>
      <c r="J938" s="1065">
        <v>0</v>
      </c>
      <c r="K938" s="1065">
        <v>25225</v>
      </c>
      <c r="L938" s="1065">
        <v>25225</v>
      </c>
      <c r="M938" s="1065">
        <v>0</v>
      </c>
      <c r="N938" s="1065">
        <v>24184</v>
      </c>
      <c r="O938" s="1062" t="s">
        <v>5790</v>
      </c>
      <c r="P938" s="1065">
        <v>1471</v>
      </c>
      <c r="Q938" s="1065">
        <v>1335</v>
      </c>
      <c r="R938" s="1062" t="s">
        <v>914</v>
      </c>
      <c r="S938" s="1062" t="s">
        <v>5821</v>
      </c>
      <c r="T938" s="1062" t="s">
        <v>5822</v>
      </c>
      <c r="U938" s="1062" t="s">
        <v>5823</v>
      </c>
    </row>
    <row r="939" spans="1:21" hidden="1" x14ac:dyDescent="0.75">
      <c r="A939" s="1061">
        <v>2290</v>
      </c>
      <c r="B939" s="1062" t="s">
        <v>6414</v>
      </c>
      <c r="C939" s="1063" t="s">
        <v>5820</v>
      </c>
      <c r="D939" s="1063" t="s">
        <v>5780</v>
      </c>
      <c r="E939" s="1064">
        <v>1</v>
      </c>
      <c r="F939" s="1063" t="s">
        <v>5800</v>
      </c>
      <c r="G939" s="1063" t="s">
        <v>5782</v>
      </c>
      <c r="H939" s="1063" t="s">
        <v>5649</v>
      </c>
      <c r="I939" s="1065">
        <v>8092000</v>
      </c>
      <c r="J939" s="1065">
        <v>0</v>
      </c>
      <c r="K939" s="1065">
        <v>137159</v>
      </c>
      <c r="L939" s="1065">
        <v>137159</v>
      </c>
      <c r="M939" s="1065">
        <v>0</v>
      </c>
      <c r="N939" s="1065">
        <v>23648</v>
      </c>
      <c r="O939" s="1062" t="s">
        <v>5783</v>
      </c>
      <c r="P939" s="1065">
        <v>11209</v>
      </c>
      <c r="Q939" s="1065">
        <v>10169</v>
      </c>
      <c r="R939" s="1062" t="s">
        <v>914</v>
      </c>
      <c r="S939" s="1062" t="s">
        <v>5821</v>
      </c>
      <c r="T939" s="1062" t="s">
        <v>5822</v>
      </c>
      <c r="U939" s="1062" t="s">
        <v>5823</v>
      </c>
    </row>
    <row r="940" spans="1:21" hidden="1" x14ac:dyDescent="0.75">
      <c r="A940" s="1061">
        <v>2291</v>
      </c>
      <c r="B940" s="1062" t="s">
        <v>6415</v>
      </c>
      <c r="C940" s="1063" t="s">
        <v>5820</v>
      </c>
      <c r="D940" s="1063" t="s">
        <v>5780</v>
      </c>
      <c r="E940" s="1064">
        <v>1</v>
      </c>
      <c r="F940" s="1063" t="s">
        <v>5795</v>
      </c>
      <c r="G940" s="1063" t="s">
        <v>1127</v>
      </c>
      <c r="H940" s="1063" t="s">
        <v>1128</v>
      </c>
      <c r="I940" s="1065">
        <v>1672968071</v>
      </c>
      <c r="J940" s="1065">
        <v>0</v>
      </c>
      <c r="K940" s="1065">
        <v>18290827</v>
      </c>
      <c r="L940" s="1065">
        <v>18290827</v>
      </c>
      <c r="M940" s="1065">
        <v>0</v>
      </c>
      <c r="N940" s="1065">
        <v>1069558</v>
      </c>
      <c r="O940" s="1062" t="s">
        <v>5796</v>
      </c>
      <c r="P940" s="1065">
        <v>1958351</v>
      </c>
      <c r="Q940" s="1065">
        <v>1776588</v>
      </c>
      <c r="R940" s="1062" t="s">
        <v>914</v>
      </c>
      <c r="S940" s="1062" t="s">
        <v>5821</v>
      </c>
      <c r="T940" s="1062" t="s">
        <v>5822</v>
      </c>
      <c r="U940" s="1062" t="s">
        <v>5823</v>
      </c>
    </row>
    <row r="941" spans="1:21" hidden="1" x14ac:dyDescent="0.75">
      <c r="A941" s="1061">
        <v>2291</v>
      </c>
      <c r="B941" s="1062" t="s">
        <v>6415</v>
      </c>
      <c r="C941" s="1063" t="s">
        <v>5820</v>
      </c>
      <c r="D941" s="1063" t="s">
        <v>5780</v>
      </c>
      <c r="E941" s="1064">
        <v>1</v>
      </c>
      <c r="F941" s="1063" t="s">
        <v>5795</v>
      </c>
      <c r="G941" s="1063" t="s">
        <v>117</v>
      </c>
      <c r="H941" s="1063" t="s">
        <v>5789</v>
      </c>
      <c r="I941" s="1065">
        <v>106472929</v>
      </c>
      <c r="J941" s="1065">
        <v>0</v>
      </c>
      <c r="K941" s="1065">
        <v>1168198</v>
      </c>
      <c r="L941" s="1065">
        <v>1168198</v>
      </c>
      <c r="M941" s="1065">
        <v>0</v>
      </c>
      <c r="N941" s="1065">
        <v>1105344</v>
      </c>
      <c r="O941" s="1062" t="s">
        <v>5790</v>
      </c>
      <c r="P941" s="1065">
        <v>68133</v>
      </c>
      <c r="Q941" s="1065">
        <v>61809</v>
      </c>
      <c r="R941" s="1062" t="s">
        <v>914</v>
      </c>
      <c r="S941" s="1062" t="s">
        <v>5821</v>
      </c>
      <c r="T941" s="1062" t="s">
        <v>5822</v>
      </c>
      <c r="U941" s="1062" t="s">
        <v>5823</v>
      </c>
    </row>
    <row r="942" spans="1:21" hidden="1" x14ac:dyDescent="0.75">
      <c r="A942" s="1061">
        <v>2292</v>
      </c>
      <c r="B942" s="1062" t="s">
        <v>6416</v>
      </c>
      <c r="C942" s="1063" t="s">
        <v>5820</v>
      </c>
      <c r="D942" s="1063" t="s">
        <v>5780</v>
      </c>
      <c r="E942" s="1064">
        <v>1</v>
      </c>
      <c r="F942" s="1063" t="s">
        <v>5800</v>
      </c>
      <c r="G942" s="1063" t="s">
        <v>117</v>
      </c>
      <c r="H942" s="1063" t="s">
        <v>5789</v>
      </c>
      <c r="I942" s="1065">
        <v>134948880</v>
      </c>
      <c r="J942" s="1065">
        <v>0</v>
      </c>
      <c r="K942" s="1065">
        <v>1880768</v>
      </c>
      <c r="L942" s="1065">
        <v>1880768</v>
      </c>
      <c r="M942" s="1065">
        <v>0</v>
      </c>
      <c r="N942" s="1065">
        <v>1815414</v>
      </c>
      <c r="O942" s="1062" t="s">
        <v>5790</v>
      </c>
      <c r="P942" s="1065">
        <v>109692</v>
      </c>
      <c r="Q942" s="1065">
        <v>99511</v>
      </c>
      <c r="R942" s="1062" t="s">
        <v>914</v>
      </c>
      <c r="S942" s="1062" t="s">
        <v>5821</v>
      </c>
      <c r="T942" s="1062" t="s">
        <v>5822</v>
      </c>
      <c r="U942" s="1062" t="s">
        <v>5823</v>
      </c>
    </row>
    <row r="943" spans="1:21" hidden="1" x14ac:dyDescent="0.75">
      <c r="A943" s="1061">
        <v>2292</v>
      </c>
      <c r="B943" s="1062" t="s">
        <v>6416</v>
      </c>
      <c r="C943" s="1063" t="s">
        <v>5820</v>
      </c>
      <c r="D943" s="1063" t="s">
        <v>5780</v>
      </c>
      <c r="E943" s="1064">
        <v>1</v>
      </c>
      <c r="F943" s="1063" t="s">
        <v>5800</v>
      </c>
      <c r="G943" s="1063" t="s">
        <v>5782</v>
      </c>
      <c r="H943" s="1063" t="s">
        <v>5649</v>
      </c>
      <c r="I943" s="1065">
        <v>9304120</v>
      </c>
      <c r="J943" s="1065">
        <v>0</v>
      </c>
      <c r="K943" s="1065">
        <v>129676</v>
      </c>
      <c r="L943" s="1065">
        <v>129676</v>
      </c>
      <c r="M943" s="1065">
        <v>0</v>
      </c>
      <c r="N943" s="1065">
        <v>22358</v>
      </c>
      <c r="O943" s="1062" t="s">
        <v>5783</v>
      </c>
      <c r="P943" s="1065">
        <v>10598</v>
      </c>
      <c r="Q943" s="1065">
        <v>9614</v>
      </c>
      <c r="R943" s="1062" t="s">
        <v>914</v>
      </c>
      <c r="S943" s="1062" t="s">
        <v>5821</v>
      </c>
      <c r="T943" s="1062" t="s">
        <v>5822</v>
      </c>
      <c r="U943" s="1062" t="s">
        <v>5823</v>
      </c>
    </row>
    <row r="944" spans="1:21" hidden="1" x14ac:dyDescent="0.75">
      <c r="A944" s="1061">
        <v>2292</v>
      </c>
      <c r="B944" s="1062" t="s">
        <v>6416</v>
      </c>
      <c r="C944" s="1063" t="s">
        <v>5820</v>
      </c>
      <c r="D944" s="1063" t="s">
        <v>5780</v>
      </c>
      <c r="E944" s="1064">
        <v>1</v>
      </c>
      <c r="F944" s="1063" t="s">
        <v>5781</v>
      </c>
      <c r="G944" s="1063" t="s">
        <v>5782</v>
      </c>
      <c r="H944" s="1063" t="s">
        <v>5649</v>
      </c>
      <c r="I944" s="1065">
        <v>12000</v>
      </c>
      <c r="J944" s="1065">
        <v>0</v>
      </c>
      <c r="K944" s="1065">
        <v>152</v>
      </c>
      <c r="L944" s="1065">
        <v>152</v>
      </c>
      <c r="M944" s="1065">
        <v>0</v>
      </c>
      <c r="N944" s="1065">
        <v>26</v>
      </c>
      <c r="O944" s="1062" t="s">
        <v>5783</v>
      </c>
      <c r="P944" s="1065">
        <v>12</v>
      </c>
      <c r="Q944" s="1065">
        <v>11</v>
      </c>
      <c r="R944" s="1062" t="s">
        <v>914</v>
      </c>
      <c r="S944" s="1062" t="s">
        <v>5821</v>
      </c>
      <c r="T944" s="1062" t="s">
        <v>5822</v>
      </c>
      <c r="U944" s="1062" t="s">
        <v>5823</v>
      </c>
    </row>
    <row r="945" spans="1:21" hidden="1" x14ac:dyDescent="0.75">
      <c r="A945" s="1061">
        <v>2294</v>
      </c>
      <c r="B945" s="1062" t="s">
        <v>6417</v>
      </c>
      <c r="C945" s="1063" t="s">
        <v>5820</v>
      </c>
      <c r="D945" s="1063" t="s">
        <v>5780</v>
      </c>
      <c r="E945" s="1064">
        <v>1</v>
      </c>
      <c r="F945" s="1063" t="s">
        <v>5781</v>
      </c>
      <c r="G945" s="1063" t="s">
        <v>5782</v>
      </c>
      <c r="H945" s="1063" t="s">
        <v>5649</v>
      </c>
      <c r="I945" s="1065">
        <v>83000</v>
      </c>
      <c r="J945" s="1065">
        <v>0</v>
      </c>
      <c r="K945" s="1065">
        <v>829</v>
      </c>
      <c r="L945" s="1065">
        <v>829</v>
      </c>
      <c r="M945" s="1065">
        <v>0</v>
      </c>
      <c r="N945" s="1065">
        <v>143</v>
      </c>
      <c r="O945" s="1062" t="s">
        <v>5783</v>
      </c>
      <c r="P945" s="1065">
        <v>68</v>
      </c>
      <c r="Q945" s="1065">
        <v>61</v>
      </c>
      <c r="R945" s="1062" t="s">
        <v>914</v>
      </c>
      <c r="S945" s="1062" t="s">
        <v>5821</v>
      </c>
      <c r="T945" s="1062" t="s">
        <v>5822</v>
      </c>
      <c r="U945" s="1062" t="s">
        <v>5823</v>
      </c>
    </row>
    <row r="946" spans="1:21" hidden="1" x14ac:dyDescent="0.75">
      <c r="A946" s="1061">
        <v>2295</v>
      </c>
      <c r="B946" s="1062" t="s">
        <v>6418</v>
      </c>
      <c r="C946" s="1063" t="s">
        <v>5820</v>
      </c>
      <c r="D946" s="1063" t="s">
        <v>5780</v>
      </c>
      <c r="E946" s="1064">
        <v>1</v>
      </c>
      <c r="F946" s="1063" t="s">
        <v>5781</v>
      </c>
      <c r="G946" s="1063" t="s">
        <v>117</v>
      </c>
      <c r="H946" s="1063" t="s">
        <v>5789</v>
      </c>
      <c r="I946" s="1065">
        <v>23766</v>
      </c>
      <c r="J946" s="1065">
        <v>0</v>
      </c>
      <c r="K946" s="1065">
        <v>293</v>
      </c>
      <c r="L946" s="1065">
        <v>293</v>
      </c>
      <c r="M946" s="1065">
        <v>0</v>
      </c>
      <c r="N946" s="1065">
        <v>293</v>
      </c>
      <c r="O946" s="1062" t="s">
        <v>5790</v>
      </c>
      <c r="P946" s="1065">
        <v>17</v>
      </c>
      <c r="Q946" s="1065">
        <v>16</v>
      </c>
      <c r="R946" s="1062" t="s">
        <v>914</v>
      </c>
      <c r="S946" s="1062" t="s">
        <v>5821</v>
      </c>
      <c r="T946" s="1062" t="s">
        <v>5822</v>
      </c>
      <c r="U946" s="1062" t="s">
        <v>5823</v>
      </c>
    </row>
    <row r="947" spans="1:21" hidden="1" x14ac:dyDescent="0.75">
      <c r="A947" s="1061">
        <v>2295</v>
      </c>
      <c r="B947" s="1062" t="s">
        <v>6418</v>
      </c>
      <c r="C947" s="1063" t="s">
        <v>5820</v>
      </c>
      <c r="D947" s="1063" t="s">
        <v>5780</v>
      </c>
      <c r="E947" s="1064">
        <v>1</v>
      </c>
      <c r="F947" s="1063" t="s">
        <v>5781</v>
      </c>
      <c r="G947" s="1063" t="s">
        <v>5782</v>
      </c>
      <c r="H947" s="1063" t="s">
        <v>5649</v>
      </c>
      <c r="I947" s="1065">
        <v>4234</v>
      </c>
      <c r="J947" s="1065">
        <v>0</v>
      </c>
      <c r="K947" s="1065">
        <v>52</v>
      </c>
      <c r="L947" s="1065">
        <v>52</v>
      </c>
      <c r="M947" s="1065">
        <v>0</v>
      </c>
      <c r="N947" s="1065">
        <v>9</v>
      </c>
      <c r="O947" s="1062" t="s">
        <v>5783</v>
      </c>
      <c r="P947" s="1065">
        <v>4</v>
      </c>
      <c r="Q947" s="1065">
        <v>4</v>
      </c>
      <c r="R947" s="1062" t="s">
        <v>914</v>
      </c>
      <c r="S947" s="1062" t="s">
        <v>5821</v>
      </c>
      <c r="T947" s="1062" t="s">
        <v>5822</v>
      </c>
      <c r="U947" s="1062" t="s">
        <v>5823</v>
      </c>
    </row>
    <row r="948" spans="1:21" hidden="1" x14ac:dyDescent="0.75">
      <c r="A948" s="1061">
        <v>2296</v>
      </c>
      <c r="B948" s="1062" t="s">
        <v>6419</v>
      </c>
      <c r="C948" s="1063" t="s">
        <v>5820</v>
      </c>
      <c r="D948" s="1063" t="s">
        <v>5780</v>
      </c>
      <c r="E948" s="1064">
        <v>1</v>
      </c>
      <c r="F948" s="1063" t="s">
        <v>5781</v>
      </c>
      <c r="G948" s="1063" t="s">
        <v>117</v>
      </c>
      <c r="H948" s="1063" t="s">
        <v>5789</v>
      </c>
      <c r="I948" s="1065">
        <v>240</v>
      </c>
      <c r="J948" s="1065">
        <v>0</v>
      </c>
      <c r="K948" s="1065">
        <v>3</v>
      </c>
      <c r="L948" s="1065">
        <v>3</v>
      </c>
      <c r="M948" s="1065">
        <v>0</v>
      </c>
      <c r="N948" s="1065">
        <v>3</v>
      </c>
      <c r="O948" s="1062" t="s">
        <v>5790</v>
      </c>
      <c r="P948" s="1065">
        <v>0</v>
      </c>
      <c r="Q948" s="1065">
        <v>0</v>
      </c>
      <c r="R948" s="1062" t="s">
        <v>914</v>
      </c>
      <c r="S948" s="1062" t="s">
        <v>5821</v>
      </c>
      <c r="T948" s="1062" t="s">
        <v>5822</v>
      </c>
      <c r="U948" s="1062" t="s">
        <v>5823</v>
      </c>
    </row>
    <row r="949" spans="1:21" hidden="1" x14ac:dyDescent="0.75">
      <c r="A949" s="1061">
        <v>2296</v>
      </c>
      <c r="B949" s="1062" t="s">
        <v>6419</v>
      </c>
      <c r="C949" s="1063" t="s">
        <v>5820</v>
      </c>
      <c r="D949" s="1063" t="s">
        <v>5780</v>
      </c>
      <c r="E949" s="1064">
        <v>1</v>
      </c>
      <c r="F949" s="1063" t="s">
        <v>5781</v>
      </c>
      <c r="G949" s="1063" t="s">
        <v>5782</v>
      </c>
      <c r="H949" s="1063" t="s">
        <v>5649</v>
      </c>
      <c r="I949" s="1065">
        <v>47760</v>
      </c>
      <c r="J949" s="1065">
        <v>0</v>
      </c>
      <c r="K949" s="1065">
        <v>598</v>
      </c>
      <c r="L949" s="1065">
        <v>598</v>
      </c>
      <c r="M949" s="1065">
        <v>0</v>
      </c>
      <c r="N949" s="1065">
        <v>103</v>
      </c>
      <c r="O949" s="1062" t="s">
        <v>5783</v>
      </c>
      <c r="P949" s="1065">
        <v>49</v>
      </c>
      <c r="Q949" s="1065">
        <v>44</v>
      </c>
      <c r="R949" s="1062" t="s">
        <v>914</v>
      </c>
      <c r="S949" s="1062" t="s">
        <v>5821</v>
      </c>
      <c r="T949" s="1062" t="s">
        <v>5822</v>
      </c>
      <c r="U949" s="1062" t="s">
        <v>5823</v>
      </c>
    </row>
    <row r="950" spans="1:21" hidden="1" x14ac:dyDescent="0.75">
      <c r="A950" s="1061">
        <v>2299</v>
      </c>
      <c r="B950" s="1062" t="s">
        <v>6420</v>
      </c>
      <c r="C950" s="1063" t="s">
        <v>5820</v>
      </c>
      <c r="D950" s="1063" t="s">
        <v>5780</v>
      </c>
      <c r="E950" s="1064">
        <v>1</v>
      </c>
      <c r="F950" s="1063" t="s">
        <v>5781</v>
      </c>
      <c r="G950" s="1063" t="s">
        <v>5782</v>
      </c>
      <c r="H950" s="1063" t="s">
        <v>5649</v>
      </c>
      <c r="I950" s="1065">
        <v>50000</v>
      </c>
      <c r="J950" s="1065">
        <v>0</v>
      </c>
      <c r="K950" s="1065">
        <v>545</v>
      </c>
      <c r="L950" s="1065">
        <v>545</v>
      </c>
      <c r="M950" s="1065">
        <v>0</v>
      </c>
      <c r="N950" s="1065">
        <v>94</v>
      </c>
      <c r="O950" s="1062" t="s">
        <v>5783</v>
      </c>
      <c r="P950" s="1065">
        <v>45</v>
      </c>
      <c r="Q950" s="1065">
        <v>40</v>
      </c>
      <c r="R950" s="1062" t="s">
        <v>914</v>
      </c>
      <c r="S950" s="1062" t="s">
        <v>5821</v>
      </c>
      <c r="T950" s="1062" t="s">
        <v>5822</v>
      </c>
      <c r="U950" s="1062" t="s">
        <v>5823</v>
      </c>
    </row>
    <row r="951" spans="1:21" hidden="1" x14ac:dyDescent="0.75">
      <c r="A951" s="1061">
        <v>2300</v>
      </c>
      <c r="B951" s="1062" t="s">
        <v>6421</v>
      </c>
      <c r="C951" s="1063" t="s">
        <v>5820</v>
      </c>
      <c r="D951" s="1063" t="s">
        <v>5780</v>
      </c>
      <c r="E951" s="1064">
        <v>1</v>
      </c>
      <c r="F951" s="1063" t="s">
        <v>5781</v>
      </c>
      <c r="G951" s="1063" t="s">
        <v>5782</v>
      </c>
      <c r="H951" s="1063" t="s">
        <v>5649</v>
      </c>
      <c r="I951" s="1065">
        <v>4000</v>
      </c>
      <c r="J951" s="1065">
        <v>0</v>
      </c>
      <c r="K951" s="1065">
        <v>96</v>
      </c>
      <c r="L951" s="1065">
        <v>96</v>
      </c>
      <c r="M951" s="1065">
        <v>0</v>
      </c>
      <c r="N951" s="1065">
        <v>16</v>
      </c>
      <c r="O951" s="1062" t="s">
        <v>5783</v>
      </c>
      <c r="P951" s="1065">
        <v>8</v>
      </c>
      <c r="Q951" s="1065">
        <v>7</v>
      </c>
      <c r="R951" s="1062" t="s">
        <v>914</v>
      </c>
      <c r="S951" s="1062" t="s">
        <v>5821</v>
      </c>
      <c r="T951" s="1062" t="s">
        <v>5822</v>
      </c>
      <c r="U951" s="1062" t="s">
        <v>5823</v>
      </c>
    </row>
    <row r="952" spans="1:21" hidden="1" x14ac:dyDescent="0.75">
      <c r="A952" s="1061">
        <v>2302</v>
      </c>
      <c r="B952" s="1062" t="s">
        <v>6422</v>
      </c>
      <c r="C952" s="1063" t="s">
        <v>5820</v>
      </c>
      <c r="D952" s="1063" t="s">
        <v>5780</v>
      </c>
      <c r="E952" s="1064">
        <v>1</v>
      </c>
      <c r="F952" s="1063" t="s">
        <v>5781</v>
      </c>
      <c r="G952" s="1063" t="s">
        <v>5782</v>
      </c>
      <c r="H952" s="1063" t="s">
        <v>5649</v>
      </c>
      <c r="I952" s="1065">
        <v>2000</v>
      </c>
      <c r="J952" s="1065">
        <v>0</v>
      </c>
      <c r="K952" s="1065">
        <v>12</v>
      </c>
      <c r="L952" s="1065">
        <v>12</v>
      </c>
      <c r="M952" s="1065">
        <v>0</v>
      </c>
      <c r="N952" s="1065">
        <v>2</v>
      </c>
      <c r="O952" s="1062" t="s">
        <v>5783</v>
      </c>
      <c r="P952" s="1065">
        <v>1</v>
      </c>
      <c r="Q952" s="1065">
        <v>1</v>
      </c>
      <c r="R952" s="1062" t="s">
        <v>914</v>
      </c>
      <c r="S952" s="1062" t="s">
        <v>5821</v>
      </c>
      <c r="T952" s="1062" t="s">
        <v>5822</v>
      </c>
      <c r="U952" s="1062" t="s">
        <v>5823</v>
      </c>
    </row>
    <row r="953" spans="1:21" hidden="1" x14ac:dyDescent="0.75">
      <c r="A953" s="1061">
        <v>2303</v>
      </c>
      <c r="B953" s="1062" t="s">
        <v>6423</v>
      </c>
      <c r="C953" s="1063" t="s">
        <v>5820</v>
      </c>
      <c r="D953" s="1063" t="s">
        <v>5780</v>
      </c>
      <c r="E953" s="1064">
        <v>1</v>
      </c>
      <c r="F953" s="1063" t="s">
        <v>5781</v>
      </c>
      <c r="G953" s="1063" t="s">
        <v>5782</v>
      </c>
      <c r="H953" s="1063" t="s">
        <v>5649</v>
      </c>
      <c r="I953" s="1065">
        <v>4000</v>
      </c>
      <c r="J953" s="1065">
        <v>0</v>
      </c>
      <c r="K953" s="1065">
        <v>64</v>
      </c>
      <c r="L953" s="1065">
        <v>64</v>
      </c>
      <c r="M953" s="1065">
        <v>0</v>
      </c>
      <c r="N953" s="1065">
        <v>11</v>
      </c>
      <c r="O953" s="1062" t="s">
        <v>5783</v>
      </c>
      <c r="P953" s="1065">
        <v>5</v>
      </c>
      <c r="Q953" s="1065">
        <v>5</v>
      </c>
      <c r="R953" s="1062" t="s">
        <v>914</v>
      </c>
      <c r="S953" s="1062" t="s">
        <v>5821</v>
      </c>
      <c r="T953" s="1062" t="s">
        <v>5822</v>
      </c>
      <c r="U953" s="1062" t="s">
        <v>5823</v>
      </c>
    </row>
    <row r="954" spans="1:21" hidden="1" x14ac:dyDescent="0.75">
      <c r="A954" s="1061">
        <v>2305</v>
      </c>
      <c r="B954" s="1062" t="s">
        <v>6424</v>
      </c>
      <c r="C954" s="1063" t="s">
        <v>5820</v>
      </c>
      <c r="D954" s="1063" t="s">
        <v>5780</v>
      </c>
      <c r="E954" s="1064">
        <v>1</v>
      </c>
      <c r="F954" s="1063" t="s">
        <v>5781</v>
      </c>
      <c r="G954" s="1063" t="s">
        <v>117</v>
      </c>
      <c r="H954" s="1063" t="s">
        <v>5789</v>
      </c>
      <c r="I954" s="1065">
        <v>3738</v>
      </c>
      <c r="J954" s="1065">
        <v>0</v>
      </c>
      <c r="K954" s="1065">
        <v>48</v>
      </c>
      <c r="L954" s="1065">
        <v>48</v>
      </c>
      <c r="M954" s="1065">
        <v>0</v>
      </c>
      <c r="N954" s="1065">
        <v>48</v>
      </c>
      <c r="O954" s="1062" t="s">
        <v>5790</v>
      </c>
      <c r="P954" s="1065">
        <v>3</v>
      </c>
      <c r="Q954" s="1065">
        <v>3</v>
      </c>
      <c r="R954" s="1062" t="s">
        <v>914</v>
      </c>
      <c r="S954" s="1062" t="s">
        <v>5821</v>
      </c>
      <c r="T954" s="1062" t="s">
        <v>5822</v>
      </c>
      <c r="U954" s="1062" t="s">
        <v>5823</v>
      </c>
    </row>
    <row r="955" spans="1:21" hidden="1" x14ac:dyDescent="0.75">
      <c r="A955" s="1061">
        <v>2305</v>
      </c>
      <c r="B955" s="1062" t="s">
        <v>6424</v>
      </c>
      <c r="C955" s="1063" t="s">
        <v>5820</v>
      </c>
      <c r="D955" s="1063" t="s">
        <v>5780</v>
      </c>
      <c r="E955" s="1064">
        <v>1</v>
      </c>
      <c r="F955" s="1063" t="s">
        <v>5781</v>
      </c>
      <c r="G955" s="1063" t="s">
        <v>5782</v>
      </c>
      <c r="H955" s="1063" t="s">
        <v>5649</v>
      </c>
      <c r="I955" s="1065">
        <v>16262</v>
      </c>
      <c r="J955" s="1065">
        <v>0</v>
      </c>
      <c r="K955" s="1065">
        <v>207</v>
      </c>
      <c r="L955" s="1065">
        <v>207</v>
      </c>
      <c r="M955" s="1065">
        <v>0</v>
      </c>
      <c r="N955" s="1065">
        <v>36</v>
      </c>
      <c r="O955" s="1062" t="s">
        <v>5783</v>
      </c>
      <c r="P955" s="1065">
        <v>17</v>
      </c>
      <c r="Q955" s="1065">
        <v>15</v>
      </c>
      <c r="R955" s="1062" t="s">
        <v>914</v>
      </c>
      <c r="S955" s="1062" t="s">
        <v>5821</v>
      </c>
      <c r="T955" s="1062" t="s">
        <v>5822</v>
      </c>
      <c r="U955" s="1062" t="s">
        <v>5823</v>
      </c>
    </row>
    <row r="956" spans="1:21" hidden="1" x14ac:dyDescent="0.75">
      <c r="A956" s="1061">
        <v>2308</v>
      </c>
      <c r="B956" s="1062" t="s">
        <v>6425</v>
      </c>
      <c r="C956" s="1063" t="s">
        <v>5820</v>
      </c>
      <c r="D956" s="1063" t="s">
        <v>5780</v>
      </c>
      <c r="E956" s="1064">
        <v>1</v>
      </c>
      <c r="F956" s="1063" t="s">
        <v>5781</v>
      </c>
      <c r="G956" s="1063" t="s">
        <v>117</v>
      </c>
      <c r="H956" s="1063" t="s">
        <v>5789</v>
      </c>
      <c r="I956" s="1065">
        <v>-28392</v>
      </c>
      <c r="J956" s="1065">
        <v>0</v>
      </c>
      <c r="K956" s="1065">
        <v>951</v>
      </c>
      <c r="L956" s="1065">
        <v>951</v>
      </c>
      <c r="M956" s="1065">
        <v>0</v>
      </c>
      <c r="N956" s="1065">
        <v>951</v>
      </c>
      <c r="O956" s="1062" t="s">
        <v>5790</v>
      </c>
      <c r="P956" s="1065">
        <v>55</v>
      </c>
      <c r="Q956" s="1065">
        <v>50</v>
      </c>
      <c r="R956" s="1062" t="s">
        <v>914</v>
      </c>
      <c r="S956" s="1062" t="s">
        <v>5821</v>
      </c>
      <c r="T956" s="1062" t="s">
        <v>5822</v>
      </c>
      <c r="U956" s="1062" t="s">
        <v>5823</v>
      </c>
    </row>
    <row r="957" spans="1:21" hidden="1" x14ac:dyDescent="0.75">
      <c r="A957" s="1061">
        <v>2308</v>
      </c>
      <c r="B957" s="1062" t="s">
        <v>6425</v>
      </c>
      <c r="C957" s="1063" t="s">
        <v>5820</v>
      </c>
      <c r="D957" s="1063" t="s">
        <v>5780</v>
      </c>
      <c r="E957" s="1064">
        <v>1</v>
      </c>
      <c r="F957" s="1063" t="s">
        <v>5781</v>
      </c>
      <c r="G957" s="1063" t="s">
        <v>5782</v>
      </c>
      <c r="H957" s="1063" t="s">
        <v>5649</v>
      </c>
      <c r="I957" s="1065">
        <v>-20608</v>
      </c>
      <c r="J957" s="1065">
        <v>0</v>
      </c>
      <c r="K957" s="1065">
        <v>690</v>
      </c>
      <c r="L957" s="1065">
        <v>690</v>
      </c>
      <c r="M957" s="1065">
        <v>0</v>
      </c>
      <c r="N957" s="1065">
        <v>117</v>
      </c>
      <c r="O957" s="1062" t="s">
        <v>5783</v>
      </c>
      <c r="P957" s="1065">
        <v>56</v>
      </c>
      <c r="Q957" s="1065">
        <v>51</v>
      </c>
      <c r="R957" s="1062" t="s">
        <v>914</v>
      </c>
      <c r="S957" s="1062" t="s">
        <v>5821</v>
      </c>
      <c r="T957" s="1062" t="s">
        <v>5822</v>
      </c>
      <c r="U957" s="1062" t="s">
        <v>5823</v>
      </c>
    </row>
    <row r="958" spans="1:21" hidden="1" x14ac:dyDescent="0.75">
      <c r="A958" s="1061">
        <v>2310</v>
      </c>
      <c r="B958" s="1062" t="s">
        <v>6426</v>
      </c>
      <c r="C958" s="1063" t="s">
        <v>5820</v>
      </c>
      <c r="D958" s="1063" t="s">
        <v>5780</v>
      </c>
      <c r="E958" s="1064">
        <v>1</v>
      </c>
      <c r="F958" s="1063" t="s">
        <v>5781</v>
      </c>
      <c r="G958" s="1063" t="s">
        <v>117</v>
      </c>
      <c r="H958" s="1063" t="s">
        <v>5789</v>
      </c>
      <c r="I958" s="1065">
        <v>10062</v>
      </c>
      <c r="J958" s="1065">
        <v>0</v>
      </c>
      <c r="K958" s="1065">
        <v>111</v>
      </c>
      <c r="L958" s="1065">
        <v>111</v>
      </c>
      <c r="M958" s="1065">
        <v>0</v>
      </c>
      <c r="N958" s="1065">
        <v>111</v>
      </c>
      <c r="O958" s="1062" t="s">
        <v>5790</v>
      </c>
      <c r="P958" s="1065">
        <v>6</v>
      </c>
      <c r="Q958" s="1065">
        <v>6</v>
      </c>
      <c r="R958" s="1062" t="s">
        <v>914</v>
      </c>
      <c r="S958" s="1062" t="s">
        <v>5821</v>
      </c>
      <c r="T958" s="1062" t="s">
        <v>5822</v>
      </c>
      <c r="U958" s="1062" t="s">
        <v>5823</v>
      </c>
    </row>
    <row r="959" spans="1:21" hidden="1" x14ac:dyDescent="0.75">
      <c r="A959" s="1061">
        <v>2310</v>
      </c>
      <c r="B959" s="1062" t="s">
        <v>6426</v>
      </c>
      <c r="C959" s="1063" t="s">
        <v>5820</v>
      </c>
      <c r="D959" s="1063" t="s">
        <v>5780</v>
      </c>
      <c r="E959" s="1064">
        <v>1</v>
      </c>
      <c r="F959" s="1063" t="s">
        <v>5781</v>
      </c>
      <c r="G959" s="1063" t="s">
        <v>5782</v>
      </c>
      <c r="H959" s="1063" t="s">
        <v>5649</v>
      </c>
      <c r="I959" s="1065">
        <v>7938</v>
      </c>
      <c r="J959" s="1065">
        <v>0</v>
      </c>
      <c r="K959" s="1065">
        <v>90</v>
      </c>
      <c r="L959" s="1065">
        <v>90</v>
      </c>
      <c r="M959" s="1065">
        <v>0</v>
      </c>
      <c r="N959" s="1065">
        <v>15</v>
      </c>
      <c r="O959" s="1062" t="s">
        <v>5783</v>
      </c>
      <c r="P959" s="1065">
        <v>7</v>
      </c>
      <c r="Q959" s="1065">
        <v>7</v>
      </c>
      <c r="R959" s="1062" t="s">
        <v>914</v>
      </c>
      <c r="S959" s="1062" t="s">
        <v>5821</v>
      </c>
      <c r="T959" s="1062" t="s">
        <v>5822</v>
      </c>
      <c r="U959" s="1062" t="s">
        <v>5823</v>
      </c>
    </row>
    <row r="960" spans="1:21" hidden="1" x14ac:dyDescent="0.75">
      <c r="A960" s="1061">
        <v>2311</v>
      </c>
      <c r="B960" s="1062" t="s">
        <v>6427</v>
      </c>
      <c r="C960" s="1063" t="s">
        <v>5820</v>
      </c>
      <c r="D960" s="1063" t="s">
        <v>5780</v>
      </c>
      <c r="E960" s="1064">
        <v>1</v>
      </c>
      <c r="F960" s="1063" t="s">
        <v>5781</v>
      </c>
      <c r="G960" s="1063" t="s">
        <v>5782</v>
      </c>
      <c r="H960" s="1063" t="s">
        <v>5649</v>
      </c>
      <c r="I960" s="1065">
        <v>9000</v>
      </c>
      <c r="J960" s="1065">
        <v>0</v>
      </c>
      <c r="K960" s="1065">
        <v>158</v>
      </c>
      <c r="L960" s="1065">
        <v>158</v>
      </c>
      <c r="M960" s="1065">
        <v>0</v>
      </c>
      <c r="N960" s="1065">
        <v>27</v>
      </c>
      <c r="O960" s="1062" t="s">
        <v>5783</v>
      </c>
      <c r="P960" s="1065">
        <v>13</v>
      </c>
      <c r="Q960" s="1065">
        <v>12</v>
      </c>
      <c r="R960" s="1062" t="s">
        <v>914</v>
      </c>
      <c r="S960" s="1062" t="s">
        <v>5821</v>
      </c>
      <c r="T960" s="1062" t="s">
        <v>5822</v>
      </c>
      <c r="U960" s="1062" t="s">
        <v>5823</v>
      </c>
    </row>
    <row r="961" spans="1:21" hidden="1" x14ac:dyDescent="0.75">
      <c r="A961" s="1061">
        <v>2312</v>
      </c>
      <c r="B961" s="1062" t="s">
        <v>6428</v>
      </c>
      <c r="C961" s="1063" t="s">
        <v>5820</v>
      </c>
      <c r="D961" s="1063" t="s">
        <v>5780</v>
      </c>
      <c r="E961" s="1064">
        <v>1</v>
      </c>
      <c r="F961" s="1063" t="s">
        <v>5781</v>
      </c>
      <c r="G961" s="1063" t="s">
        <v>5782</v>
      </c>
      <c r="H961" s="1063" t="s">
        <v>5649</v>
      </c>
      <c r="I961" s="1065">
        <v>566000</v>
      </c>
      <c r="J961" s="1065">
        <v>0</v>
      </c>
      <c r="K961" s="1065">
        <v>6461</v>
      </c>
      <c r="L961" s="1065">
        <v>6461</v>
      </c>
      <c r="M961" s="1065">
        <v>0</v>
      </c>
      <c r="N961" s="1065">
        <v>1114</v>
      </c>
      <c r="O961" s="1062" t="s">
        <v>5783</v>
      </c>
      <c r="P961" s="1065">
        <v>528</v>
      </c>
      <c r="Q961" s="1065">
        <v>479</v>
      </c>
      <c r="R961" s="1062" t="s">
        <v>914</v>
      </c>
      <c r="S961" s="1062" t="s">
        <v>5821</v>
      </c>
      <c r="T961" s="1062" t="s">
        <v>5822</v>
      </c>
      <c r="U961" s="1062" t="s">
        <v>5823</v>
      </c>
    </row>
    <row r="962" spans="1:21" hidden="1" x14ac:dyDescent="0.75">
      <c r="A962" s="1061">
        <v>2313</v>
      </c>
      <c r="B962" s="1062" t="s">
        <v>6429</v>
      </c>
      <c r="C962" s="1063" t="s">
        <v>5820</v>
      </c>
      <c r="D962" s="1063" t="s">
        <v>5780</v>
      </c>
      <c r="E962" s="1064">
        <v>1</v>
      </c>
      <c r="F962" s="1063" t="s">
        <v>5781</v>
      </c>
      <c r="G962" s="1063" t="s">
        <v>117</v>
      </c>
      <c r="H962" s="1063" t="s">
        <v>5789</v>
      </c>
      <c r="I962" s="1065">
        <v>42542</v>
      </c>
      <c r="J962" s="1065">
        <v>0</v>
      </c>
      <c r="K962" s="1065">
        <v>451</v>
      </c>
      <c r="L962" s="1065">
        <v>451</v>
      </c>
      <c r="M962" s="1065">
        <v>0</v>
      </c>
      <c r="N962" s="1065">
        <v>451</v>
      </c>
      <c r="O962" s="1062" t="s">
        <v>5790</v>
      </c>
      <c r="P962" s="1065">
        <v>26</v>
      </c>
      <c r="Q962" s="1065">
        <v>24</v>
      </c>
      <c r="R962" s="1062" t="s">
        <v>914</v>
      </c>
      <c r="S962" s="1062" t="s">
        <v>5821</v>
      </c>
      <c r="T962" s="1062" t="s">
        <v>5822</v>
      </c>
      <c r="U962" s="1062" t="s">
        <v>5823</v>
      </c>
    </row>
    <row r="963" spans="1:21" hidden="1" x14ac:dyDescent="0.75">
      <c r="A963" s="1061">
        <v>2313</v>
      </c>
      <c r="B963" s="1062" t="s">
        <v>6429</v>
      </c>
      <c r="C963" s="1063" t="s">
        <v>5820</v>
      </c>
      <c r="D963" s="1063" t="s">
        <v>5780</v>
      </c>
      <c r="E963" s="1064">
        <v>1</v>
      </c>
      <c r="F963" s="1063" t="s">
        <v>5781</v>
      </c>
      <c r="G963" s="1063" t="s">
        <v>5782</v>
      </c>
      <c r="H963" s="1063" t="s">
        <v>5649</v>
      </c>
      <c r="I963" s="1065">
        <v>31458</v>
      </c>
      <c r="J963" s="1065">
        <v>0</v>
      </c>
      <c r="K963" s="1065">
        <v>335</v>
      </c>
      <c r="L963" s="1065">
        <v>335</v>
      </c>
      <c r="M963" s="1065">
        <v>0</v>
      </c>
      <c r="N963" s="1065">
        <v>58</v>
      </c>
      <c r="O963" s="1062" t="s">
        <v>5783</v>
      </c>
      <c r="P963" s="1065">
        <v>27</v>
      </c>
      <c r="Q963" s="1065">
        <v>25</v>
      </c>
      <c r="R963" s="1062" t="s">
        <v>914</v>
      </c>
      <c r="S963" s="1062" t="s">
        <v>5821</v>
      </c>
      <c r="T963" s="1062" t="s">
        <v>5822</v>
      </c>
      <c r="U963" s="1062" t="s">
        <v>5823</v>
      </c>
    </row>
    <row r="964" spans="1:21" hidden="1" x14ac:dyDescent="0.75">
      <c r="A964" s="1061">
        <v>2315</v>
      </c>
      <c r="B964" s="1062" t="s">
        <v>6430</v>
      </c>
      <c r="C964" s="1063" t="s">
        <v>5820</v>
      </c>
      <c r="D964" s="1063" t="s">
        <v>5780</v>
      </c>
      <c r="E964" s="1064">
        <v>1</v>
      </c>
      <c r="F964" s="1063" t="s">
        <v>5781</v>
      </c>
      <c r="G964" s="1063" t="s">
        <v>5782</v>
      </c>
      <c r="H964" s="1063" t="s">
        <v>5649</v>
      </c>
      <c r="I964" s="1065">
        <v>9000</v>
      </c>
      <c r="J964" s="1065">
        <v>0</v>
      </c>
      <c r="K964" s="1065">
        <v>102</v>
      </c>
      <c r="L964" s="1065">
        <v>102</v>
      </c>
      <c r="M964" s="1065">
        <v>0</v>
      </c>
      <c r="N964" s="1065">
        <v>17</v>
      </c>
      <c r="O964" s="1062" t="s">
        <v>5783</v>
      </c>
      <c r="P964" s="1065">
        <v>8</v>
      </c>
      <c r="Q964" s="1065">
        <v>8</v>
      </c>
      <c r="R964" s="1062" t="s">
        <v>914</v>
      </c>
      <c r="S964" s="1062" t="s">
        <v>5821</v>
      </c>
      <c r="T964" s="1062" t="s">
        <v>5822</v>
      </c>
      <c r="U964" s="1062" t="s">
        <v>5823</v>
      </c>
    </row>
    <row r="965" spans="1:21" hidden="1" x14ac:dyDescent="0.75">
      <c r="A965" s="1061">
        <v>2316</v>
      </c>
      <c r="B965" s="1062" t="s">
        <v>6431</v>
      </c>
      <c r="C965" s="1063" t="s">
        <v>5820</v>
      </c>
      <c r="D965" s="1063" t="s">
        <v>5780</v>
      </c>
      <c r="E965" s="1064">
        <v>1</v>
      </c>
      <c r="F965" s="1063" t="s">
        <v>5781</v>
      </c>
      <c r="G965" s="1063" t="s">
        <v>5782</v>
      </c>
      <c r="H965" s="1063" t="s">
        <v>5649</v>
      </c>
      <c r="I965" s="1065">
        <v>30000</v>
      </c>
      <c r="J965" s="1065">
        <v>0</v>
      </c>
      <c r="K965" s="1065">
        <v>390</v>
      </c>
      <c r="L965" s="1065">
        <v>390</v>
      </c>
      <c r="M965" s="1065">
        <v>0</v>
      </c>
      <c r="N965" s="1065">
        <v>67</v>
      </c>
      <c r="O965" s="1062" t="s">
        <v>5783</v>
      </c>
      <c r="P965" s="1065">
        <v>32</v>
      </c>
      <c r="Q965" s="1065">
        <v>29</v>
      </c>
      <c r="R965" s="1062" t="s">
        <v>914</v>
      </c>
      <c r="S965" s="1062" t="s">
        <v>5821</v>
      </c>
      <c r="T965" s="1062" t="s">
        <v>5822</v>
      </c>
      <c r="U965" s="1062" t="s">
        <v>5823</v>
      </c>
    </row>
    <row r="966" spans="1:21" hidden="1" x14ac:dyDescent="0.75">
      <c r="A966" s="1061">
        <v>2322</v>
      </c>
      <c r="B966" s="1062" t="s">
        <v>6432</v>
      </c>
      <c r="C966" s="1063" t="s">
        <v>6433</v>
      </c>
      <c r="D966" s="1063" t="s">
        <v>5780</v>
      </c>
      <c r="E966" s="1064">
        <v>1</v>
      </c>
      <c r="F966" s="1063" t="s">
        <v>5788</v>
      </c>
      <c r="G966" s="1063" t="s">
        <v>117</v>
      </c>
      <c r="H966" s="1063" t="s">
        <v>5789</v>
      </c>
      <c r="I966" s="1065">
        <v>253004000</v>
      </c>
      <c r="J966" s="1065">
        <v>0</v>
      </c>
      <c r="K966" s="1065">
        <v>0</v>
      </c>
      <c r="L966" s="1065">
        <v>0</v>
      </c>
      <c r="M966" s="1065">
        <v>0</v>
      </c>
      <c r="N966" s="1065">
        <v>0</v>
      </c>
      <c r="O966" s="1062" t="s">
        <v>5790</v>
      </c>
      <c r="P966" s="1065">
        <v>0</v>
      </c>
      <c r="Q966" s="1065">
        <v>0</v>
      </c>
      <c r="R966" s="1062" t="s">
        <v>920</v>
      </c>
      <c r="S966" s="1062" t="s">
        <v>6434</v>
      </c>
      <c r="T966" s="1062" t="s">
        <v>6435</v>
      </c>
      <c r="U966" s="1062" t="s">
        <v>5841</v>
      </c>
    </row>
    <row r="967" spans="1:21" hidden="1" x14ac:dyDescent="0.75">
      <c r="A967" s="1061">
        <v>2322</v>
      </c>
      <c r="B967" s="1062" t="s">
        <v>6432</v>
      </c>
      <c r="C967" s="1063" t="s">
        <v>6433</v>
      </c>
      <c r="D967" s="1063" t="s">
        <v>5780</v>
      </c>
      <c r="E967" s="1064">
        <v>1</v>
      </c>
      <c r="F967" s="1063" t="s">
        <v>5794</v>
      </c>
      <c r="G967" s="1063" t="s">
        <v>117</v>
      </c>
      <c r="H967" s="1063" t="s">
        <v>5789</v>
      </c>
      <c r="I967" s="1065">
        <v>516506000</v>
      </c>
      <c r="J967" s="1065">
        <v>0</v>
      </c>
      <c r="K967" s="1065">
        <v>7155930</v>
      </c>
      <c r="L967" s="1065">
        <v>7155930</v>
      </c>
      <c r="M967" s="1065">
        <v>0</v>
      </c>
      <c r="N967" s="1065">
        <v>6890470</v>
      </c>
      <c r="O967" s="1062" t="s">
        <v>5790</v>
      </c>
      <c r="P967" s="1065">
        <v>417357</v>
      </c>
      <c r="Q967" s="1065">
        <v>378620</v>
      </c>
      <c r="R967" s="1062" t="s">
        <v>920</v>
      </c>
      <c r="S967" s="1062" t="s">
        <v>6434</v>
      </c>
      <c r="T967" s="1062" t="s">
        <v>6435</v>
      </c>
      <c r="U967" s="1062" t="s">
        <v>5841</v>
      </c>
    </row>
    <row r="968" spans="1:21" hidden="1" x14ac:dyDescent="0.75">
      <c r="A968" s="1061">
        <v>2322</v>
      </c>
      <c r="B968" s="1062" t="s">
        <v>6432</v>
      </c>
      <c r="C968" s="1063" t="s">
        <v>6433</v>
      </c>
      <c r="D968" s="1063" t="s">
        <v>5780</v>
      </c>
      <c r="E968" s="1064">
        <v>1</v>
      </c>
      <c r="F968" s="1063" t="s">
        <v>5800</v>
      </c>
      <c r="G968" s="1063" t="s">
        <v>117</v>
      </c>
      <c r="H968" s="1063" t="s">
        <v>5789</v>
      </c>
      <c r="I968" s="1065">
        <v>252704000</v>
      </c>
      <c r="J968" s="1065">
        <v>0</v>
      </c>
      <c r="K968" s="1065">
        <v>2835822</v>
      </c>
      <c r="L968" s="1065">
        <v>2835822</v>
      </c>
      <c r="M968" s="1065">
        <v>0</v>
      </c>
      <c r="N968" s="1065">
        <v>2735390</v>
      </c>
      <c r="O968" s="1062" t="s">
        <v>5790</v>
      </c>
      <c r="P968" s="1065">
        <v>165394</v>
      </c>
      <c r="Q968" s="1065">
        <v>150043</v>
      </c>
      <c r="R968" s="1062" t="s">
        <v>920</v>
      </c>
      <c r="S968" s="1062" t="s">
        <v>6434</v>
      </c>
      <c r="T968" s="1062" t="s">
        <v>6435</v>
      </c>
      <c r="U968" s="1062" t="s">
        <v>5841</v>
      </c>
    </row>
    <row r="969" spans="1:21" hidden="1" x14ac:dyDescent="0.75">
      <c r="A969" s="1061">
        <v>2330</v>
      </c>
      <c r="B969" s="1062" t="s">
        <v>6436</v>
      </c>
      <c r="C969" s="1063" t="s">
        <v>6433</v>
      </c>
      <c r="D969" s="1063" t="s">
        <v>5780</v>
      </c>
      <c r="E969" s="1064">
        <v>1</v>
      </c>
      <c r="F969" s="1063" t="s">
        <v>5795</v>
      </c>
      <c r="G969" s="1063" t="s">
        <v>117</v>
      </c>
      <c r="H969" s="1063" t="s">
        <v>5789</v>
      </c>
      <c r="I969" s="1065">
        <v>549796000</v>
      </c>
      <c r="J969" s="1065">
        <v>0</v>
      </c>
      <c r="K969" s="1065">
        <v>6672721</v>
      </c>
      <c r="L969" s="1065">
        <v>6672721</v>
      </c>
      <c r="M969" s="1065">
        <v>0</v>
      </c>
      <c r="N969" s="1065">
        <v>6372250</v>
      </c>
      <c r="O969" s="1062" t="s">
        <v>5790</v>
      </c>
      <c r="P969" s="1065">
        <v>389175</v>
      </c>
      <c r="Q969" s="1065">
        <v>353054</v>
      </c>
      <c r="R969" s="1062" t="s">
        <v>920</v>
      </c>
      <c r="S969" s="1062" t="s">
        <v>6434</v>
      </c>
      <c r="T969" s="1062" t="s">
        <v>6435</v>
      </c>
      <c r="U969" s="1062" t="s">
        <v>5841</v>
      </c>
    </row>
    <row r="970" spans="1:21" hidden="1" x14ac:dyDescent="0.75">
      <c r="A970" s="1061">
        <v>2336</v>
      </c>
      <c r="B970" s="1062" t="s">
        <v>6437</v>
      </c>
      <c r="C970" s="1063" t="s">
        <v>6433</v>
      </c>
      <c r="D970" s="1063" t="s">
        <v>5780</v>
      </c>
      <c r="E970" s="1064">
        <v>1</v>
      </c>
      <c r="F970" s="1063" t="s">
        <v>5788</v>
      </c>
      <c r="G970" s="1063" t="s">
        <v>117</v>
      </c>
      <c r="H970" s="1063" t="s">
        <v>5789</v>
      </c>
      <c r="I970" s="1065">
        <v>1163984000</v>
      </c>
      <c r="J970" s="1065">
        <v>0</v>
      </c>
      <c r="K970" s="1065">
        <v>1199875</v>
      </c>
      <c r="L970" s="1065">
        <v>1199875</v>
      </c>
      <c r="M970" s="1065">
        <v>0</v>
      </c>
      <c r="N970" s="1065">
        <v>1148560</v>
      </c>
      <c r="O970" s="1062" t="s">
        <v>5790</v>
      </c>
      <c r="P970" s="1065">
        <v>69981</v>
      </c>
      <c r="Q970" s="1065">
        <v>63485</v>
      </c>
      <c r="R970" s="1062" t="s">
        <v>920</v>
      </c>
      <c r="S970" s="1062" t="s">
        <v>6434</v>
      </c>
      <c r="T970" s="1062" t="s">
        <v>6435</v>
      </c>
      <c r="U970" s="1062" t="s">
        <v>5841</v>
      </c>
    </row>
    <row r="971" spans="1:21" hidden="1" x14ac:dyDescent="0.75">
      <c r="A971" s="1061">
        <v>2336</v>
      </c>
      <c r="B971" s="1062" t="s">
        <v>6437</v>
      </c>
      <c r="C971" s="1063" t="s">
        <v>6433</v>
      </c>
      <c r="D971" s="1063" t="s">
        <v>5780</v>
      </c>
      <c r="E971" s="1064">
        <v>1</v>
      </c>
      <c r="F971" s="1063" t="s">
        <v>5794</v>
      </c>
      <c r="G971" s="1063" t="s">
        <v>117</v>
      </c>
      <c r="H971" s="1063" t="s">
        <v>5789</v>
      </c>
      <c r="I971" s="1065">
        <v>2087988000</v>
      </c>
      <c r="J971" s="1065">
        <v>0</v>
      </c>
      <c r="K971" s="1065">
        <v>24352532</v>
      </c>
      <c r="L971" s="1065">
        <v>24352532</v>
      </c>
      <c r="M971" s="1065">
        <v>0</v>
      </c>
      <c r="N971" s="1065">
        <v>23273780</v>
      </c>
      <c r="O971" s="1062" t="s">
        <v>5790</v>
      </c>
      <c r="P971" s="1065">
        <v>1420318</v>
      </c>
      <c r="Q971" s="1065">
        <v>1288492</v>
      </c>
      <c r="R971" s="1062" t="s">
        <v>920</v>
      </c>
      <c r="S971" s="1062" t="s">
        <v>6434</v>
      </c>
      <c r="T971" s="1062" t="s">
        <v>6435</v>
      </c>
      <c r="U971" s="1062" t="s">
        <v>5841</v>
      </c>
    </row>
    <row r="972" spans="1:21" hidden="1" x14ac:dyDescent="0.75">
      <c r="A972" s="1061">
        <v>2336</v>
      </c>
      <c r="B972" s="1062" t="s">
        <v>6437</v>
      </c>
      <c r="C972" s="1063" t="s">
        <v>6433</v>
      </c>
      <c r="D972" s="1063" t="s">
        <v>5780</v>
      </c>
      <c r="E972" s="1064">
        <v>1</v>
      </c>
      <c r="F972" s="1063" t="s">
        <v>5800</v>
      </c>
      <c r="G972" s="1063" t="s">
        <v>117</v>
      </c>
      <c r="H972" s="1063" t="s">
        <v>5789</v>
      </c>
      <c r="I972" s="1065">
        <v>213310000</v>
      </c>
      <c r="J972" s="1065">
        <v>0</v>
      </c>
      <c r="K972" s="1065">
        <v>2930373</v>
      </c>
      <c r="L972" s="1065">
        <v>2930373</v>
      </c>
      <c r="M972" s="1065">
        <v>0</v>
      </c>
      <c r="N972" s="1065">
        <v>2803320</v>
      </c>
      <c r="O972" s="1062" t="s">
        <v>5790</v>
      </c>
      <c r="P972" s="1065">
        <v>170909</v>
      </c>
      <c r="Q972" s="1065">
        <v>155046</v>
      </c>
      <c r="R972" s="1062" t="s">
        <v>920</v>
      </c>
      <c r="S972" s="1062" t="s">
        <v>6434</v>
      </c>
      <c r="T972" s="1062" t="s">
        <v>6435</v>
      </c>
      <c r="U972" s="1062" t="s">
        <v>5841</v>
      </c>
    </row>
    <row r="973" spans="1:21" hidden="1" x14ac:dyDescent="0.75">
      <c r="A973" s="1061">
        <v>2336</v>
      </c>
      <c r="B973" s="1062" t="s">
        <v>6437</v>
      </c>
      <c r="C973" s="1063" t="s">
        <v>6433</v>
      </c>
      <c r="D973" s="1063" t="s">
        <v>5780</v>
      </c>
      <c r="E973" s="1064">
        <v>1</v>
      </c>
      <c r="F973" s="1063" t="s">
        <v>5795</v>
      </c>
      <c r="G973" s="1063" t="s">
        <v>117</v>
      </c>
      <c r="H973" s="1063" t="s">
        <v>5789</v>
      </c>
      <c r="I973" s="1065">
        <v>50483000</v>
      </c>
      <c r="J973" s="1065">
        <v>0</v>
      </c>
      <c r="K973" s="1065">
        <v>696210</v>
      </c>
      <c r="L973" s="1065">
        <v>696210</v>
      </c>
      <c r="M973" s="1065">
        <v>0</v>
      </c>
      <c r="N973" s="1065">
        <v>665500</v>
      </c>
      <c r="O973" s="1062" t="s">
        <v>5790</v>
      </c>
      <c r="P973" s="1065">
        <v>40605</v>
      </c>
      <c r="Q973" s="1065">
        <v>36836</v>
      </c>
      <c r="R973" s="1062" t="s">
        <v>920</v>
      </c>
      <c r="S973" s="1062" t="s">
        <v>6434</v>
      </c>
      <c r="T973" s="1062" t="s">
        <v>6435</v>
      </c>
      <c r="U973" s="1062" t="s">
        <v>5841</v>
      </c>
    </row>
    <row r="974" spans="1:21" hidden="1" x14ac:dyDescent="0.75">
      <c r="A974" s="1061">
        <v>2362</v>
      </c>
      <c r="B974" s="1062" t="s">
        <v>6438</v>
      </c>
      <c r="C974" s="1063" t="s">
        <v>6439</v>
      </c>
      <c r="D974" s="1063" t="s">
        <v>5780</v>
      </c>
      <c r="E974" s="1064">
        <v>2</v>
      </c>
      <c r="F974" s="1063" t="s">
        <v>5800</v>
      </c>
      <c r="G974" s="1063" t="s">
        <v>5782</v>
      </c>
      <c r="H974" s="1063" t="s">
        <v>5649</v>
      </c>
      <c r="I974" s="1065">
        <v>343000</v>
      </c>
      <c r="J974" s="1065">
        <v>0</v>
      </c>
      <c r="K974" s="1065">
        <v>5475</v>
      </c>
      <c r="L974" s="1065">
        <v>5475</v>
      </c>
      <c r="M974" s="1065">
        <v>0</v>
      </c>
      <c r="N974" s="1065">
        <v>944</v>
      </c>
      <c r="O974" s="1062" t="s">
        <v>5783</v>
      </c>
      <c r="P974" s="1065">
        <v>447</v>
      </c>
      <c r="Q974" s="1065">
        <v>406</v>
      </c>
      <c r="R974" s="1062" t="s">
        <v>915</v>
      </c>
      <c r="S974" s="1062" t="s">
        <v>5939</v>
      </c>
      <c r="T974" s="1062" t="s">
        <v>5940</v>
      </c>
      <c r="U974" s="1062" t="s">
        <v>5940</v>
      </c>
    </row>
    <row r="975" spans="1:21" hidden="1" x14ac:dyDescent="0.75">
      <c r="A975" s="1061">
        <v>2364</v>
      </c>
      <c r="B975" s="1062" t="s">
        <v>6440</v>
      </c>
      <c r="C975" s="1063" t="s">
        <v>6439</v>
      </c>
      <c r="D975" s="1063" t="s">
        <v>5780</v>
      </c>
      <c r="E975" s="1064">
        <v>2</v>
      </c>
      <c r="F975" s="1063" t="s">
        <v>5800</v>
      </c>
      <c r="G975" s="1063" t="s">
        <v>5949</v>
      </c>
      <c r="H975" s="1063" t="s">
        <v>5649</v>
      </c>
      <c r="I975" s="1065">
        <v>2821000</v>
      </c>
      <c r="J975" s="1065">
        <v>0</v>
      </c>
      <c r="K975" s="1065">
        <v>41165</v>
      </c>
      <c r="L975" s="1065">
        <v>41165</v>
      </c>
      <c r="M975" s="1065">
        <v>0</v>
      </c>
      <c r="N975" s="1065">
        <v>7214</v>
      </c>
      <c r="O975" s="1062" t="s">
        <v>5783</v>
      </c>
      <c r="P975" s="1065">
        <v>3278</v>
      </c>
      <c r="Q975" s="1065">
        <v>2973</v>
      </c>
      <c r="R975" s="1062" t="s">
        <v>915</v>
      </c>
      <c r="S975" s="1062" t="s">
        <v>5939</v>
      </c>
      <c r="T975" s="1062" t="s">
        <v>5940</v>
      </c>
      <c r="U975" s="1062" t="s">
        <v>5940</v>
      </c>
    </row>
    <row r="976" spans="1:21" hidden="1" x14ac:dyDescent="0.75">
      <c r="A976" s="1061">
        <v>2364</v>
      </c>
      <c r="B976" s="1062" t="s">
        <v>6440</v>
      </c>
      <c r="C976" s="1063" t="s">
        <v>6439</v>
      </c>
      <c r="D976" s="1063" t="s">
        <v>5780</v>
      </c>
      <c r="E976" s="1064">
        <v>2</v>
      </c>
      <c r="F976" s="1063" t="s">
        <v>5795</v>
      </c>
      <c r="G976" s="1063" t="s">
        <v>1131</v>
      </c>
      <c r="H976" s="1063" t="s">
        <v>1128</v>
      </c>
      <c r="I976" s="1065">
        <v>305455557</v>
      </c>
      <c r="J976" s="1065">
        <v>0</v>
      </c>
      <c r="K976" s="1065">
        <v>3863637</v>
      </c>
      <c r="L976" s="1065">
        <v>3863637</v>
      </c>
      <c r="M976" s="1065">
        <v>0</v>
      </c>
      <c r="N976" s="1065">
        <v>146526</v>
      </c>
      <c r="O976" s="1062" t="s">
        <v>5796</v>
      </c>
      <c r="P976" s="1065">
        <v>397102</v>
      </c>
      <c r="Q976" s="1065">
        <v>360246</v>
      </c>
      <c r="R976" s="1062" t="s">
        <v>915</v>
      </c>
      <c r="S976" s="1062" t="s">
        <v>5939</v>
      </c>
      <c r="T976" s="1062" t="s">
        <v>5940</v>
      </c>
      <c r="U976" s="1062" t="s">
        <v>5940</v>
      </c>
    </row>
    <row r="977" spans="1:21" hidden="1" x14ac:dyDescent="0.75">
      <c r="A977" s="1061">
        <v>2364</v>
      </c>
      <c r="B977" s="1062" t="s">
        <v>6440</v>
      </c>
      <c r="C977" s="1063" t="s">
        <v>6439</v>
      </c>
      <c r="D977" s="1063" t="s">
        <v>5780</v>
      </c>
      <c r="E977" s="1064">
        <v>2</v>
      </c>
      <c r="F977" s="1063" t="s">
        <v>5795</v>
      </c>
      <c r="G977" s="1063" t="s">
        <v>5782</v>
      </c>
      <c r="H977" s="1063" t="s">
        <v>5649</v>
      </c>
      <c r="I977" s="1065">
        <v>563443</v>
      </c>
      <c r="J977" s="1065">
        <v>0</v>
      </c>
      <c r="K977" s="1065">
        <v>7493</v>
      </c>
      <c r="L977" s="1065">
        <v>7493</v>
      </c>
      <c r="M977" s="1065">
        <v>0</v>
      </c>
      <c r="N977" s="1065">
        <v>1292</v>
      </c>
      <c r="O977" s="1062" t="s">
        <v>5783</v>
      </c>
      <c r="P977" s="1065">
        <v>612</v>
      </c>
      <c r="Q977" s="1065">
        <v>556</v>
      </c>
      <c r="R977" s="1062" t="s">
        <v>915</v>
      </c>
      <c r="S977" s="1062" t="s">
        <v>5939</v>
      </c>
      <c r="T977" s="1062" t="s">
        <v>5940</v>
      </c>
      <c r="U977" s="1062" t="s">
        <v>5940</v>
      </c>
    </row>
    <row r="978" spans="1:21" hidden="1" x14ac:dyDescent="0.75">
      <c r="A978" s="1061">
        <v>2367</v>
      </c>
      <c r="B978" s="1062" t="s">
        <v>6441</v>
      </c>
      <c r="C978" s="1063" t="s">
        <v>6439</v>
      </c>
      <c r="D978" s="1063" t="s">
        <v>5780</v>
      </c>
      <c r="E978" s="1064">
        <v>2</v>
      </c>
      <c r="F978" s="1063" t="s">
        <v>5800</v>
      </c>
      <c r="G978" s="1063" t="s">
        <v>5949</v>
      </c>
      <c r="H978" s="1063" t="s">
        <v>5649</v>
      </c>
      <c r="I978" s="1065">
        <v>994000</v>
      </c>
      <c r="J978" s="1065">
        <v>0</v>
      </c>
      <c r="K978" s="1065">
        <v>14490</v>
      </c>
      <c r="L978" s="1065">
        <v>14490</v>
      </c>
      <c r="M978" s="1065">
        <v>0</v>
      </c>
      <c r="N978" s="1065">
        <v>2542</v>
      </c>
      <c r="O978" s="1062" t="s">
        <v>5783</v>
      </c>
      <c r="P978" s="1065">
        <v>1154</v>
      </c>
      <c r="Q978" s="1065">
        <v>1047</v>
      </c>
      <c r="R978" s="1062" t="s">
        <v>915</v>
      </c>
      <c r="S978" s="1062" t="s">
        <v>5939</v>
      </c>
      <c r="T978" s="1062" t="s">
        <v>5940</v>
      </c>
      <c r="U978" s="1062" t="s">
        <v>5940</v>
      </c>
    </row>
    <row r="979" spans="1:21" hidden="1" x14ac:dyDescent="0.75">
      <c r="A979" s="1061">
        <v>2369</v>
      </c>
      <c r="B979" s="1062" t="s">
        <v>6442</v>
      </c>
      <c r="C979" s="1063" t="s">
        <v>6439</v>
      </c>
      <c r="D979" s="1063" t="s">
        <v>5780</v>
      </c>
      <c r="E979" s="1064">
        <v>2</v>
      </c>
      <c r="F979" s="1063" t="s">
        <v>5800</v>
      </c>
      <c r="G979" s="1063" t="s">
        <v>5949</v>
      </c>
      <c r="H979" s="1063" t="s">
        <v>5649</v>
      </c>
      <c r="I979" s="1065">
        <v>1721000</v>
      </c>
      <c r="J979" s="1065">
        <v>0</v>
      </c>
      <c r="K979" s="1065">
        <v>25543</v>
      </c>
      <c r="L979" s="1065">
        <v>25543</v>
      </c>
      <c r="M979" s="1065">
        <v>0</v>
      </c>
      <c r="N979" s="1065">
        <v>4442</v>
      </c>
      <c r="O979" s="1062" t="s">
        <v>5783</v>
      </c>
      <c r="P979" s="1065">
        <v>2034</v>
      </c>
      <c r="Q979" s="1065">
        <v>1845</v>
      </c>
      <c r="R979" s="1062" t="s">
        <v>915</v>
      </c>
      <c r="S979" s="1062" t="s">
        <v>5939</v>
      </c>
      <c r="T979" s="1062" t="s">
        <v>5940</v>
      </c>
      <c r="U979" s="1062" t="s">
        <v>5940</v>
      </c>
    </row>
    <row r="980" spans="1:21" hidden="1" x14ac:dyDescent="0.75">
      <c r="A980" s="1061">
        <v>2379</v>
      </c>
      <c r="B980" s="1062" t="s">
        <v>6443</v>
      </c>
      <c r="C980" s="1063" t="s">
        <v>6444</v>
      </c>
      <c r="D980" s="1063" t="s">
        <v>5780</v>
      </c>
      <c r="E980" s="1064">
        <v>2</v>
      </c>
      <c r="F980" s="1063" t="s">
        <v>5800</v>
      </c>
      <c r="G980" s="1063" t="s">
        <v>117</v>
      </c>
      <c r="H980" s="1063" t="s">
        <v>5789</v>
      </c>
      <c r="I980" s="1065">
        <v>7106612</v>
      </c>
      <c r="J980" s="1065">
        <v>0</v>
      </c>
      <c r="K980" s="1065">
        <v>118502</v>
      </c>
      <c r="L980" s="1065">
        <v>118502</v>
      </c>
      <c r="M980" s="1065">
        <v>0</v>
      </c>
      <c r="N980" s="1065">
        <v>115050</v>
      </c>
      <c r="O980" s="1062" t="s">
        <v>5790</v>
      </c>
      <c r="P980" s="1065">
        <v>6911</v>
      </c>
      <c r="Q980" s="1065">
        <v>6270</v>
      </c>
      <c r="R980" s="1062" t="s">
        <v>916</v>
      </c>
      <c r="S980" s="1062" t="s">
        <v>5816</v>
      </c>
      <c r="T980" s="1062" t="s">
        <v>5817</v>
      </c>
      <c r="U980" s="1062" t="s">
        <v>5818</v>
      </c>
    </row>
    <row r="981" spans="1:21" hidden="1" x14ac:dyDescent="0.75">
      <c r="A981" s="1061">
        <v>2379</v>
      </c>
      <c r="B981" s="1062" t="s">
        <v>6443</v>
      </c>
      <c r="C981" s="1063" t="s">
        <v>6444</v>
      </c>
      <c r="D981" s="1063" t="s">
        <v>5780</v>
      </c>
      <c r="E981" s="1064">
        <v>2</v>
      </c>
      <c r="F981" s="1063" t="s">
        <v>5800</v>
      </c>
      <c r="G981" s="1063" t="s">
        <v>5938</v>
      </c>
      <c r="H981" s="1063" t="s">
        <v>5649</v>
      </c>
      <c r="I981" s="1065">
        <v>1183386</v>
      </c>
      <c r="J981" s="1065">
        <v>0</v>
      </c>
      <c r="K981" s="1065">
        <v>19727</v>
      </c>
      <c r="L981" s="1065">
        <v>19727</v>
      </c>
      <c r="M981" s="1065">
        <v>0</v>
      </c>
      <c r="N981" s="1065">
        <v>3494</v>
      </c>
      <c r="O981" s="1062" t="s">
        <v>5783</v>
      </c>
      <c r="P981" s="1065">
        <v>1591</v>
      </c>
      <c r="Q981" s="1065">
        <v>1444</v>
      </c>
      <c r="R981" s="1062" t="s">
        <v>916</v>
      </c>
      <c r="S981" s="1062" t="s">
        <v>5816</v>
      </c>
      <c r="T981" s="1062" t="s">
        <v>5817</v>
      </c>
      <c r="U981" s="1062" t="s">
        <v>5818</v>
      </c>
    </row>
    <row r="982" spans="1:21" hidden="1" x14ac:dyDescent="0.75">
      <c r="A982" s="1061">
        <v>2390</v>
      </c>
      <c r="B982" s="1062" t="s">
        <v>6445</v>
      </c>
      <c r="C982" s="1063" t="s">
        <v>6444</v>
      </c>
      <c r="D982" s="1063" t="s">
        <v>5780</v>
      </c>
      <c r="E982" s="1064">
        <v>2</v>
      </c>
      <c r="F982" s="1063" t="s">
        <v>5800</v>
      </c>
      <c r="G982" s="1063" t="s">
        <v>117</v>
      </c>
      <c r="H982" s="1063" t="s">
        <v>5789</v>
      </c>
      <c r="I982" s="1065">
        <v>454593</v>
      </c>
      <c r="J982" s="1065">
        <v>0</v>
      </c>
      <c r="K982" s="1065">
        <v>21141</v>
      </c>
      <c r="L982" s="1065">
        <v>21141</v>
      </c>
      <c r="M982" s="1065">
        <v>0</v>
      </c>
      <c r="N982" s="1065">
        <v>20565</v>
      </c>
      <c r="O982" s="1062" t="s">
        <v>5790</v>
      </c>
      <c r="P982" s="1065">
        <v>1233</v>
      </c>
      <c r="Q982" s="1065">
        <v>1119</v>
      </c>
      <c r="R982" s="1062" t="s">
        <v>916</v>
      </c>
      <c r="S982" s="1062" t="s">
        <v>5816</v>
      </c>
      <c r="T982" s="1062" t="s">
        <v>5817</v>
      </c>
      <c r="U982" s="1062" t="s">
        <v>5818</v>
      </c>
    </row>
    <row r="983" spans="1:21" hidden="1" x14ac:dyDescent="0.75">
      <c r="A983" s="1061">
        <v>2390</v>
      </c>
      <c r="B983" s="1062" t="s">
        <v>6445</v>
      </c>
      <c r="C983" s="1063" t="s">
        <v>6444</v>
      </c>
      <c r="D983" s="1063" t="s">
        <v>5780</v>
      </c>
      <c r="E983" s="1064">
        <v>2</v>
      </c>
      <c r="F983" s="1063" t="s">
        <v>5800</v>
      </c>
      <c r="G983" s="1063" t="s">
        <v>5782</v>
      </c>
      <c r="H983" s="1063" t="s">
        <v>5649</v>
      </c>
      <c r="I983" s="1065">
        <v>1381407</v>
      </c>
      <c r="J983" s="1065">
        <v>0</v>
      </c>
      <c r="K983" s="1065">
        <v>64243</v>
      </c>
      <c r="L983" s="1065">
        <v>64243</v>
      </c>
      <c r="M983" s="1065">
        <v>0</v>
      </c>
      <c r="N983" s="1065">
        <v>10480</v>
      </c>
      <c r="O983" s="1062" t="s">
        <v>5783</v>
      </c>
      <c r="P983" s="1065">
        <v>5250</v>
      </c>
      <c r="Q983" s="1065">
        <v>4763</v>
      </c>
      <c r="R983" s="1062" t="s">
        <v>916</v>
      </c>
      <c r="S983" s="1062" t="s">
        <v>5816</v>
      </c>
      <c r="T983" s="1062" t="s">
        <v>5817</v>
      </c>
      <c r="U983" s="1062" t="s">
        <v>5818</v>
      </c>
    </row>
    <row r="984" spans="1:21" hidden="1" x14ac:dyDescent="0.75">
      <c r="A984" s="1061">
        <v>2393</v>
      </c>
      <c r="B984" s="1062" t="s">
        <v>6446</v>
      </c>
      <c r="C984" s="1063" t="s">
        <v>6444</v>
      </c>
      <c r="D984" s="1063" t="s">
        <v>5780</v>
      </c>
      <c r="E984" s="1064">
        <v>2</v>
      </c>
      <c r="F984" s="1063" t="s">
        <v>5788</v>
      </c>
      <c r="G984" s="1063" t="s">
        <v>117</v>
      </c>
      <c r="H984" s="1063" t="s">
        <v>5789</v>
      </c>
      <c r="I984" s="1065">
        <v>17780000</v>
      </c>
      <c r="J984" s="1065">
        <v>0</v>
      </c>
      <c r="K984" s="1065">
        <v>0</v>
      </c>
      <c r="L984" s="1065">
        <v>0</v>
      </c>
      <c r="M984" s="1065">
        <v>0</v>
      </c>
      <c r="N984" s="1065">
        <v>0</v>
      </c>
      <c r="O984" s="1062" t="s">
        <v>5790</v>
      </c>
      <c r="P984" s="1065">
        <v>0</v>
      </c>
      <c r="Q984" s="1065">
        <v>0</v>
      </c>
      <c r="R984" s="1062" t="s">
        <v>916</v>
      </c>
      <c r="S984" s="1062" t="s">
        <v>5816</v>
      </c>
      <c r="T984" s="1062" t="s">
        <v>5817</v>
      </c>
      <c r="U984" s="1062" t="s">
        <v>5818</v>
      </c>
    </row>
    <row r="985" spans="1:21" hidden="1" x14ac:dyDescent="0.75">
      <c r="A985" s="1061">
        <v>2393</v>
      </c>
      <c r="B985" s="1062" t="s">
        <v>6446</v>
      </c>
      <c r="C985" s="1063" t="s">
        <v>6444</v>
      </c>
      <c r="D985" s="1063" t="s">
        <v>5780</v>
      </c>
      <c r="E985" s="1064">
        <v>2</v>
      </c>
      <c r="F985" s="1063" t="s">
        <v>5794</v>
      </c>
      <c r="G985" s="1063" t="s">
        <v>117</v>
      </c>
      <c r="H985" s="1063" t="s">
        <v>5789</v>
      </c>
      <c r="I985" s="1065">
        <v>65084000</v>
      </c>
      <c r="J985" s="1065">
        <v>0</v>
      </c>
      <c r="K985" s="1065">
        <v>985451</v>
      </c>
      <c r="L985" s="1065">
        <v>985451</v>
      </c>
      <c r="M985" s="1065">
        <v>0</v>
      </c>
      <c r="N985" s="1065">
        <v>956748</v>
      </c>
      <c r="O985" s="1062" t="s">
        <v>5790</v>
      </c>
      <c r="P985" s="1065">
        <v>57475</v>
      </c>
      <c r="Q985" s="1065">
        <v>52140</v>
      </c>
      <c r="R985" s="1062" t="s">
        <v>916</v>
      </c>
      <c r="S985" s="1062" t="s">
        <v>5816</v>
      </c>
      <c r="T985" s="1062" t="s">
        <v>5817</v>
      </c>
      <c r="U985" s="1062" t="s">
        <v>5818</v>
      </c>
    </row>
    <row r="986" spans="1:21" hidden="1" x14ac:dyDescent="0.75">
      <c r="A986" s="1061">
        <v>2393</v>
      </c>
      <c r="B986" s="1062" t="s">
        <v>6446</v>
      </c>
      <c r="C986" s="1063" t="s">
        <v>6444</v>
      </c>
      <c r="D986" s="1063" t="s">
        <v>5780</v>
      </c>
      <c r="E986" s="1064">
        <v>2</v>
      </c>
      <c r="F986" s="1063" t="s">
        <v>5800</v>
      </c>
      <c r="G986" s="1063" t="s">
        <v>117</v>
      </c>
      <c r="H986" s="1063" t="s">
        <v>5789</v>
      </c>
      <c r="I986" s="1065">
        <v>10967425</v>
      </c>
      <c r="J986" s="1065">
        <v>0</v>
      </c>
      <c r="K986" s="1065">
        <v>145683</v>
      </c>
      <c r="L986" s="1065">
        <v>145683</v>
      </c>
      <c r="M986" s="1065">
        <v>0</v>
      </c>
      <c r="N986" s="1065">
        <v>141439</v>
      </c>
      <c r="O986" s="1062" t="s">
        <v>5790</v>
      </c>
      <c r="P986" s="1065">
        <v>8497</v>
      </c>
      <c r="Q986" s="1065">
        <v>7708</v>
      </c>
      <c r="R986" s="1062" t="s">
        <v>916</v>
      </c>
      <c r="S986" s="1062" t="s">
        <v>5816</v>
      </c>
      <c r="T986" s="1062" t="s">
        <v>5817</v>
      </c>
      <c r="U986" s="1062" t="s">
        <v>5818</v>
      </c>
    </row>
    <row r="987" spans="1:21" hidden="1" x14ac:dyDescent="0.75">
      <c r="A987" s="1061">
        <v>2393</v>
      </c>
      <c r="B987" s="1062" t="s">
        <v>6446</v>
      </c>
      <c r="C987" s="1063" t="s">
        <v>6444</v>
      </c>
      <c r="D987" s="1063" t="s">
        <v>5780</v>
      </c>
      <c r="E987" s="1064">
        <v>2</v>
      </c>
      <c r="F987" s="1063" t="s">
        <v>5800</v>
      </c>
      <c r="G987" s="1063" t="s">
        <v>5782</v>
      </c>
      <c r="H987" s="1063" t="s">
        <v>5649</v>
      </c>
      <c r="I987" s="1065">
        <v>783575</v>
      </c>
      <c r="J987" s="1065">
        <v>0</v>
      </c>
      <c r="K987" s="1065">
        <v>10409</v>
      </c>
      <c r="L987" s="1065">
        <v>10409</v>
      </c>
      <c r="M987" s="1065">
        <v>0</v>
      </c>
      <c r="N987" s="1065">
        <v>1793</v>
      </c>
      <c r="O987" s="1062" t="s">
        <v>5783</v>
      </c>
      <c r="P987" s="1065">
        <v>851</v>
      </c>
      <c r="Q987" s="1065">
        <v>772</v>
      </c>
      <c r="R987" s="1062" t="s">
        <v>916</v>
      </c>
      <c r="S987" s="1062" t="s">
        <v>5816</v>
      </c>
      <c r="T987" s="1062" t="s">
        <v>5817</v>
      </c>
      <c r="U987" s="1062" t="s">
        <v>5818</v>
      </c>
    </row>
    <row r="988" spans="1:21" hidden="1" x14ac:dyDescent="0.75">
      <c r="A988" s="1061">
        <v>2398</v>
      </c>
      <c r="B988" s="1062" t="s">
        <v>6447</v>
      </c>
      <c r="C988" s="1063" t="s">
        <v>6444</v>
      </c>
      <c r="D988" s="1063" t="s">
        <v>5780</v>
      </c>
      <c r="E988" s="1064">
        <v>2</v>
      </c>
      <c r="F988" s="1063" t="s">
        <v>5788</v>
      </c>
      <c r="G988" s="1063" t="s">
        <v>117</v>
      </c>
      <c r="H988" s="1063" t="s">
        <v>5789</v>
      </c>
      <c r="I988" s="1065">
        <v>721061636</v>
      </c>
      <c r="J988" s="1065">
        <v>0</v>
      </c>
      <c r="K988" s="1065">
        <v>207308</v>
      </c>
      <c r="L988" s="1065">
        <v>207308</v>
      </c>
      <c r="M988" s="1065">
        <v>0</v>
      </c>
      <c r="N988" s="1065">
        <v>203057</v>
      </c>
      <c r="O988" s="1062" t="s">
        <v>5790</v>
      </c>
      <c r="P988" s="1065">
        <v>12091</v>
      </c>
      <c r="Q988" s="1065">
        <v>10969</v>
      </c>
      <c r="R988" s="1062" t="s">
        <v>916</v>
      </c>
      <c r="S988" s="1062" t="s">
        <v>5816</v>
      </c>
      <c r="T988" s="1062" t="s">
        <v>5817</v>
      </c>
      <c r="U988" s="1062" t="s">
        <v>5818</v>
      </c>
    </row>
    <row r="989" spans="1:21" hidden="1" x14ac:dyDescent="0.75">
      <c r="A989" s="1061">
        <v>2398</v>
      </c>
      <c r="B989" s="1062" t="s">
        <v>6447</v>
      </c>
      <c r="C989" s="1063" t="s">
        <v>6444</v>
      </c>
      <c r="D989" s="1063" t="s">
        <v>5780</v>
      </c>
      <c r="E989" s="1064">
        <v>2</v>
      </c>
      <c r="F989" s="1063" t="s">
        <v>5788</v>
      </c>
      <c r="G989" s="1063" t="s">
        <v>5938</v>
      </c>
      <c r="H989" s="1063" t="s">
        <v>5649</v>
      </c>
      <c r="I989" s="1065">
        <v>8634364</v>
      </c>
      <c r="J989" s="1065">
        <v>0</v>
      </c>
      <c r="K989" s="1065">
        <v>0</v>
      </c>
      <c r="L989" s="1065">
        <v>0</v>
      </c>
      <c r="M989" s="1065">
        <v>0</v>
      </c>
      <c r="N989" s="1065">
        <v>0</v>
      </c>
      <c r="O989" s="1062" t="s">
        <v>5783</v>
      </c>
      <c r="P989" s="1065">
        <v>0</v>
      </c>
      <c r="Q989" s="1065">
        <v>0</v>
      </c>
      <c r="R989" s="1062" t="s">
        <v>916</v>
      </c>
      <c r="S989" s="1062" t="s">
        <v>5816</v>
      </c>
      <c r="T989" s="1062" t="s">
        <v>5817</v>
      </c>
      <c r="U989" s="1062" t="s">
        <v>5818</v>
      </c>
    </row>
    <row r="990" spans="1:21" hidden="1" x14ac:dyDescent="0.75">
      <c r="A990" s="1061">
        <v>2398</v>
      </c>
      <c r="B990" s="1062" t="s">
        <v>6447</v>
      </c>
      <c r="C990" s="1063" t="s">
        <v>6444</v>
      </c>
      <c r="D990" s="1063" t="s">
        <v>5780</v>
      </c>
      <c r="E990" s="1064">
        <v>2</v>
      </c>
      <c r="F990" s="1063" t="s">
        <v>5794</v>
      </c>
      <c r="G990" s="1063" t="s">
        <v>117</v>
      </c>
      <c r="H990" s="1063" t="s">
        <v>5789</v>
      </c>
      <c r="I990" s="1065">
        <v>1319421688</v>
      </c>
      <c r="J990" s="1065">
        <v>0</v>
      </c>
      <c r="K990" s="1065">
        <v>16237915</v>
      </c>
      <c r="L990" s="1065">
        <v>16237915</v>
      </c>
      <c r="M990" s="1065">
        <v>0</v>
      </c>
      <c r="N990" s="1065">
        <v>15887395</v>
      </c>
      <c r="O990" s="1062" t="s">
        <v>5790</v>
      </c>
      <c r="P990" s="1065">
        <v>947048</v>
      </c>
      <c r="Q990" s="1065">
        <v>859148</v>
      </c>
      <c r="R990" s="1062" t="s">
        <v>916</v>
      </c>
      <c r="S990" s="1062" t="s">
        <v>5816</v>
      </c>
      <c r="T990" s="1062" t="s">
        <v>5817</v>
      </c>
      <c r="U990" s="1062" t="s">
        <v>5818</v>
      </c>
    </row>
    <row r="991" spans="1:21" hidden="1" x14ac:dyDescent="0.75">
      <c r="A991" s="1061">
        <v>2398</v>
      </c>
      <c r="B991" s="1062" t="s">
        <v>6447</v>
      </c>
      <c r="C991" s="1063" t="s">
        <v>6444</v>
      </c>
      <c r="D991" s="1063" t="s">
        <v>5780</v>
      </c>
      <c r="E991" s="1064">
        <v>2</v>
      </c>
      <c r="F991" s="1063" t="s">
        <v>5794</v>
      </c>
      <c r="G991" s="1063" t="s">
        <v>5938</v>
      </c>
      <c r="H991" s="1063" t="s">
        <v>5649</v>
      </c>
      <c r="I991" s="1065">
        <v>16293312</v>
      </c>
      <c r="J991" s="1065">
        <v>0</v>
      </c>
      <c r="K991" s="1065">
        <v>202025</v>
      </c>
      <c r="L991" s="1065">
        <v>202025</v>
      </c>
      <c r="M991" s="1065">
        <v>0</v>
      </c>
      <c r="N991" s="1065">
        <v>36076</v>
      </c>
      <c r="O991" s="1062" t="s">
        <v>5783</v>
      </c>
      <c r="P991" s="1065">
        <v>16298</v>
      </c>
      <c r="Q991" s="1065">
        <v>14786</v>
      </c>
      <c r="R991" s="1062" t="s">
        <v>916</v>
      </c>
      <c r="S991" s="1062" t="s">
        <v>5816</v>
      </c>
      <c r="T991" s="1062" t="s">
        <v>5817</v>
      </c>
      <c r="U991" s="1062" t="s">
        <v>5818</v>
      </c>
    </row>
    <row r="992" spans="1:21" hidden="1" x14ac:dyDescent="0.75">
      <c r="A992" s="1061">
        <v>2399</v>
      </c>
      <c r="B992" s="1062" t="s">
        <v>6448</v>
      </c>
      <c r="C992" s="1063" t="s">
        <v>6444</v>
      </c>
      <c r="D992" s="1063" t="s">
        <v>5780</v>
      </c>
      <c r="E992" s="1064">
        <v>2</v>
      </c>
      <c r="F992" s="1063" t="s">
        <v>5800</v>
      </c>
      <c r="G992" s="1063" t="s">
        <v>117</v>
      </c>
      <c r="H992" s="1063" t="s">
        <v>5789</v>
      </c>
      <c r="I992" s="1065">
        <v>52590822</v>
      </c>
      <c r="J992" s="1065">
        <v>0</v>
      </c>
      <c r="K992" s="1065">
        <v>511515</v>
      </c>
      <c r="L992" s="1065">
        <v>511515</v>
      </c>
      <c r="M992" s="1065">
        <v>0</v>
      </c>
      <c r="N992" s="1065">
        <v>500504</v>
      </c>
      <c r="O992" s="1062" t="s">
        <v>5790</v>
      </c>
      <c r="P992" s="1065">
        <v>29833</v>
      </c>
      <c r="Q992" s="1065">
        <v>27064</v>
      </c>
      <c r="R992" s="1062" t="s">
        <v>916</v>
      </c>
      <c r="S992" s="1062" t="s">
        <v>5816</v>
      </c>
      <c r="T992" s="1062" t="s">
        <v>5817</v>
      </c>
      <c r="U992" s="1062" t="s">
        <v>5818</v>
      </c>
    </row>
    <row r="993" spans="1:21" hidden="1" x14ac:dyDescent="0.75">
      <c r="A993" s="1061">
        <v>2399</v>
      </c>
      <c r="B993" s="1062" t="s">
        <v>6448</v>
      </c>
      <c r="C993" s="1063" t="s">
        <v>6444</v>
      </c>
      <c r="D993" s="1063" t="s">
        <v>5780</v>
      </c>
      <c r="E993" s="1064">
        <v>2</v>
      </c>
      <c r="F993" s="1063" t="s">
        <v>5800</v>
      </c>
      <c r="G993" s="1063" t="s">
        <v>5938</v>
      </c>
      <c r="H993" s="1063" t="s">
        <v>5649</v>
      </c>
      <c r="I993" s="1065">
        <v>4724177</v>
      </c>
      <c r="J993" s="1065">
        <v>0</v>
      </c>
      <c r="K993" s="1065">
        <v>45942</v>
      </c>
      <c r="L993" s="1065">
        <v>45942</v>
      </c>
      <c r="M993" s="1065">
        <v>0</v>
      </c>
      <c r="N993" s="1065">
        <v>8032</v>
      </c>
      <c r="O993" s="1062" t="s">
        <v>5783</v>
      </c>
      <c r="P993" s="1065">
        <v>3706</v>
      </c>
      <c r="Q993" s="1065">
        <v>3362</v>
      </c>
      <c r="R993" s="1062" t="s">
        <v>916</v>
      </c>
      <c r="S993" s="1062" t="s">
        <v>5816</v>
      </c>
      <c r="T993" s="1062" t="s">
        <v>5817</v>
      </c>
      <c r="U993" s="1062" t="s">
        <v>5818</v>
      </c>
    </row>
    <row r="994" spans="1:21" hidden="1" x14ac:dyDescent="0.75">
      <c r="A994" s="1061">
        <v>2404</v>
      </c>
      <c r="B994" s="1062" t="s">
        <v>6449</v>
      </c>
      <c r="C994" s="1063" t="s">
        <v>6444</v>
      </c>
      <c r="D994" s="1063" t="s">
        <v>5780</v>
      </c>
      <c r="E994" s="1064">
        <v>2</v>
      </c>
      <c r="F994" s="1063" t="s">
        <v>5800</v>
      </c>
      <c r="G994" s="1063" t="s">
        <v>117</v>
      </c>
      <c r="H994" s="1063" t="s">
        <v>5789</v>
      </c>
      <c r="I994" s="1065">
        <v>241999887</v>
      </c>
      <c r="J994" s="1065">
        <v>0</v>
      </c>
      <c r="K994" s="1065">
        <v>2706147</v>
      </c>
      <c r="L994" s="1065">
        <v>2706147</v>
      </c>
      <c r="M994" s="1065">
        <v>0</v>
      </c>
      <c r="N994" s="1065">
        <v>2629881</v>
      </c>
      <c r="O994" s="1062" t="s">
        <v>5790</v>
      </c>
      <c r="P994" s="1065">
        <v>157831</v>
      </c>
      <c r="Q994" s="1065">
        <v>143182</v>
      </c>
      <c r="R994" s="1062" t="s">
        <v>916</v>
      </c>
      <c r="S994" s="1062" t="s">
        <v>5816</v>
      </c>
      <c r="T994" s="1062" t="s">
        <v>5817</v>
      </c>
      <c r="U994" s="1062" t="s">
        <v>5818</v>
      </c>
    </row>
    <row r="995" spans="1:21" hidden="1" x14ac:dyDescent="0.75">
      <c r="A995" s="1061">
        <v>2404</v>
      </c>
      <c r="B995" s="1062" t="s">
        <v>6449</v>
      </c>
      <c r="C995" s="1063" t="s">
        <v>6444</v>
      </c>
      <c r="D995" s="1063" t="s">
        <v>5780</v>
      </c>
      <c r="E995" s="1064">
        <v>2</v>
      </c>
      <c r="F995" s="1063" t="s">
        <v>5800</v>
      </c>
      <c r="G995" s="1063" t="s">
        <v>5938</v>
      </c>
      <c r="H995" s="1063" t="s">
        <v>5649</v>
      </c>
      <c r="I995" s="1065">
        <v>1072115</v>
      </c>
      <c r="J995" s="1065">
        <v>0</v>
      </c>
      <c r="K995" s="1065">
        <v>11995</v>
      </c>
      <c r="L995" s="1065">
        <v>11995</v>
      </c>
      <c r="M995" s="1065">
        <v>0</v>
      </c>
      <c r="N995" s="1065">
        <v>2108</v>
      </c>
      <c r="O995" s="1062" t="s">
        <v>5783</v>
      </c>
      <c r="P995" s="1065">
        <v>968</v>
      </c>
      <c r="Q995" s="1065">
        <v>878</v>
      </c>
      <c r="R995" s="1062" t="s">
        <v>916</v>
      </c>
      <c r="S995" s="1062" t="s">
        <v>5816</v>
      </c>
      <c r="T995" s="1062" t="s">
        <v>5817</v>
      </c>
      <c r="U995" s="1062" t="s">
        <v>5818</v>
      </c>
    </row>
    <row r="996" spans="1:21" hidden="1" x14ac:dyDescent="0.75">
      <c r="A996" s="1061">
        <v>2406</v>
      </c>
      <c r="B996" s="1062" t="s">
        <v>6450</v>
      </c>
      <c r="C996" s="1063" t="s">
        <v>6444</v>
      </c>
      <c r="D996" s="1063" t="s">
        <v>5780</v>
      </c>
      <c r="E996" s="1064">
        <v>2</v>
      </c>
      <c r="F996" s="1063" t="s">
        <v>5788</v>
      </c>
      <c r="G996" s="1063" t="s">
        <v>117</v>
      </c>
      <c r="H996" s="1063" t="s">
        <v>5789</v>
      </c>
      <c r="I996" s="1065">
        <v>1912999522</v>
      </c>
      <c r="J996" s="1065">
        <v>0</v>
      </c>
      <c r="K996" s="1065">
        <v>2144108</v>
      </c>
      <c r="L996" s="1065">
        <v>2144108</v>
      </c>
      <c r="M996" s="1065">
        <v>0</v>
      </c>
      <c r="N996" s="1065">
        <v>2065232</v>
      </c>
      <c r="O996" s="1062" t="s">
        <v>5790</v>
      </c>
      <c r="P996" s="1065">
        <v>125051</v>
      </c>
      <c r="Q996" s="1065">
        <v>113445</v>
      </c>
      <c r="R996" s="1062" t="s">
        <v>916</v>
      </c>
      <c r="S996" s="1062" t="s">
        <v>5816</v>
      </c>
      <c r="T996" s="1062" t="s">
        <v>5817</v>
      </c>
      <c r="U996" s="1062" t="s">
        <v>5818</v>
      </c>
    </row>
    <row r="997" spans="1:21" hidden="1" x14ac:dyDescent="0.75">
      <c r="A997" s="1061">
        <v>2406</v>
      </c>
      <c r="B997" s="1062" t="s">
        <v>6450</v>
      </c>
      <c r="C997" s="1063" t="s">
        <v>6444</v>
      </c>
      <c r="D997" s="1063" t="s">
        <v>5780</v>
      </c>
      <c r="E997" s="1064">
        <v>2</v>
      </c>
      <c r="F997" s="1063" t="s">
        <v>5788</v>
      </c>
      <c r="G997" s="1063" t="s">
        <v>5782</v>
      </c>
      <c r="H997" s="1063" t="s">
        <v>5649</v>
      </c>
      <c r="I997" s="1065">
        <v>15891478</v>
      </c>
      <c r="J997" s="1065">
        <v>0</v>
      </c>
      <c r="K997" s="1065">
        <v>0</v>
      </c>
      <c r="L997" s="1065">
        <v>0</v>
      </c>
      <c r="M997" s="1065">
        <v>0</v>
      </c>
      <c r="N997" s="1065">
        <v>0</v>
      </c>
      <c r="O997" s="1062" t="s">
        <v>5783</v>
      </c>
      <c r="P997" s="1065">
        <v>0</v>
      </c>
      <c r="Q997" s="1065">
        <v>0</v>
      </c>
      <c r="R997" s="1062" t="s">
        <v>916</v>
      </c>
      <c r="S997" s="1062" t="s">
        <v>5816</v>
      </c>
      <c r="T997" s="1062" t="s">
        <v>5817</v>
      </c>
      <c r="U997" s="1062" t="s">
        <v>5818</v>
      </c>
    </row>
    <row r="998" spans="1:21" hidden="1" x14ac:dyDescent="0.75">
      <c r="A998" s="1061">
        <v>2406</v>
      </c>
      <c r="B998" s="1062" t="s">
        <v>6450</v>
      </c>
      <c r="C998" s="1063" t="s">
        <v>6444</v>
      </c>
      <c r="D998" s="1063" t="s">
        <v>5780</v>
      </c>
      <c r="E998" s="1064">
        <v>2</v>
      </c>
      <c r="F998" s="1063" t="s">
        <v>5794</v>
      </c>
      <c r="G998" s="1063" t="s">
        <v>117</v>
      </c>
      <c r="H998" s="1063" t="s">
        <v>5789</v>
      </c>
      <c r="I998" s="1065">
        <v>3052982039</v>
      </c>
      <c r="J998" s="1065">
        <v>0</v>
      </c>
      <c r="K998" s="1065">
        <v>34707167</v>
      </c>
      <c r="L998" s="1065">
        <v>34707167</v>
      </c>
      <c r="M998" s="1065">
        <v>0</v>
      </c>
      <c r="N998" s="1065">
        <v>33404400</v>
      </c>
      <c r="O998" s="1062" t="s">
        <v>5790</v>
      </c>
      <c r="P998" s="1065">
        <v>2024234</v>
      </c>
      <c r="Q998" s="1065">
        <v>1836356</v>
      </c>
      <c r="R998" s="1062" t="s">
        <v>916</v>
      </c>
      <c r="S998" s="1062" t="s">
        <v>5816</v>
      </c>
      <c r="T998" s="1062" t="s">
        <v>5817</v>
      </c>
      <c r="U998" s="1062" t="s">
        <v>5818</v>
      </c>
    </row>
    <row r="999" spans="1:21" hidden="1" x14ac:dyDescent="0.75">
      <c r="A999" s="1061">
        <v>2406</v>
      </c>
      <c r="B999" s="1062" t="s">
        <v>6450</v>
      </c>
      <c r="C999" s="1063" t="s">
        <v>6444</v>
      </c>
      <c r="D999" s="1063" t="s">
        <v>5780</v>
      </c>
      <c r="E999" s="1064">
        <v>2</v>
      </c>
      <c r="F999" s="1063" t="s">
        <v>5794</v>
      </c>
      <c r="G999" s="1063" t="s">
        <v>5782</v>
      </c>
      <c r="H999" s="1063" t="s">
        <v>5649</v>
      </c>
      <c r="I999" s="1065">
        <v>28097961</v>
      </c>
      <c r="J999" s="1065">
        <v>0</v>
      </c>
      <c r="K999" s="1065">
        <v>323906</v>
      </c>
      <c r="L999" s="1065">
        <v>323906</v>
      </c>
      <c r="M999" s="1065">
        <v>0</v>
      </c>
      <c r="N999" s="1065">
        <v>55699</v>
      </c>
      <c r="O999" s="1062" t="s">
        <v>5783</v>
      </c>
      <c r="P999" s="1065">
        <v>26471</v>
      </c>
      <c r="Q999" s="1065">
        <v>24014</v>
      </c>
      <c r="R999" s="1062" t="s">
        <v>916</v>
      </c>
      <c r="S999" s="1062" t="s">
        <v>5816</v>
      </c>
      <c r="T999" s="1062" t="s">
        <v>5817</v>
      </c>
      <c r="U999" s="1062" t="s">
        <v>5818</v>
      </c>
    </row>
    <row r="1000" spans="1:21" hidden="1" x14ac:dyDescent="0.75">
      <c r="A1000" s="1061">
        <v>2406</v>
      </c>
      <c r="B1000" s="1062" t="s">
        <v>6450</v>
      </c>
      <c r="C1000" s="1063" t="s">
        <v>6444</v>
      </c>
      <c r="D1000" s="1063" t="s">
        <v>5780</v>
      </c>
      <c r="E1000" s="1064">
        <v>2</v>
      </c>
      <c r="F1000" s="1063" t="s">
        <v>5800</v>
      </c>
      <c r="G1000" s="1063" t="s">
        <v>117</v>
      </c>
      <c r="H1000" s="1063" t="s">
        <v>5789</v>
      </c>
      <c r="I1000" s="1065">
        <v>53611712</v>
      </c>
      <c r="J1000" s="1065">
        <v>0</v>
      </c>
      <c r="K1000" s="1065">
        <v>689798</v>
      </c>
      <c r="L1000" s="1065">
        <v>689798</v>
      </c>
      <c r="M1000" s="1065">
        <v>0</v>
      </c>
      <c r="N1000" s="1065">
        <v>665882</v>
      </c>
      <c r="O1000" s="1062" t="s">
        <v>5790</v>
      </c>
      <c r="P1000" s="1065">
        <v>40231</v>
      </c>
      <c r="Q1000" s="1065">
        <v>36497</v>
      </c>
      <c r="R1000" s="1062" t="s">
        <v>916</v>
      </c>
      <c r="S1000" s="1062" t="s">
        <v>5816</v>
      </c>
      <c r="T1000" s="1062" t="s">
        <v>5817</v>
      </c>
      <c r="U1000" s="1062" t="s">
        <v>5818</v>
      </c>
    </row>
    <row r="1001" spans="1:21" hidden="1" x14ac:dyDescent="0.75">
      <c r="A1001" s="1061">
        <v>2406</v>
      </c>
      <c r="B1001" s="1062" t="s">
        <v>6450</v>
      </c>
      <c r="C1001" s="1063" t="s">
        <v>6444</v>
      </c>
      <c r="D1001" s="1063" t="s">
        <v>5780</v>
      </c>
      <c r="E1001" s="1064">
        <v>2</v>
      </c>
      <c r="F1001" s="1063" t="s">
        <v>5800</v>
      </c>
      <c r="G1001" s="1063" t="s">
        <v>5782</v>
      </c>
      <c r="H1001" s="1063" t="s">
        <v>5649</v>
      </c>
      <c r="I1001" s="1065">
        <v>12662288</v>
      </c>
      <c r="J1001" s="1065">
        <v>0</v>
      </c>
      <c r="K1001" s="1065">
        <v>172360</v>
      </c>
      <c r="L1001" s="1065">
        <v>172360</v>
      </c>
      <c r="M1001" s="1065">
        <v>0</v>
      </c>
      <c r="N1001" s="1065">
        <v>29862</v>
      </c>
      <c r="O1001" s="1062" t="s">
        <v>5783</v>
      </c>
      <c r="P1001" s="1065">
        <v>14086</v>
      </c>
      <c r="Q1001" s="1065">
        <v>12779</v>
      </c>
      <c r="R1001" s="1062" t="s">
        <v>916</v>
      </c>
      <c r="S1001" s="1062" t="s">
        <v>5816</v>
      </c>
      <c r="T1001" s="1062" t="s">
        <v>5817</v>
      </c>
      <c r="U1001" s="1062" t="s">
        <v>5818</v>
      </c>
    </row>
    <row r="1002" spans="1:21" hidden="1" x14ac:dyDescent="0.75">
      <c r="A1002" s="1061">
        <v>2411</v>
      </c>
      <c r="B1002" s="1062" t="s">
        <v>6451</v>
      </c>
      <c r="C1002" s="1063" t="s">
        <v>6444</v>
      </c>
      <c r="D1002" s="1063" t="s">
        <v>5780</v>
      </c>
      <c r="E1002" s="1064">
        <v>2</v>
      </c>
      <c r="F1002" s="1063" t="s">
        <v>5788</v>
      </c>
      <c r="G1002" s="1063" t="s">
        <v>117</v>
      </c>
      <c r="H1002" s="1063" t="s">
        <v>5789</v>
      </c>
      <c r="I1002" s="1065">
        <v>881071710</v>
      </c>
      <c r="J1002" s="1065">
        <v>0</v>
      </c>
      <c r="K1002" s="1065">
        <v>895425</v>
      </c>
      <c r="L1002" s="1065">
        <v>895425</v>
      </c>
      <c r="M1002" s="1065">
        <v>0</v>
      </c>
      <c r="N1002" s="1065">
        <v>857819</v>
      </c>
      <c r="O1002" s="1062" t="s">
        <v>5790</v>
      </c>
      <c r="P1002" s="1065">
        <v>52224</v>
      </c>
      <c r="Q1002" s="1065">
        <v>47377</v>
      </c>
      <c r="R1002" s="1062" t="s">
        <v>916</v>
      </c>
      <c r="S1002" s="1062" t="s">
        <v>5816</v>
      </c>
      <c r="T1002" s="1062" t="s">
        <v>5817</v>
      </c>
      <c r="U1002" s="1062" t="s">
        <v>5818</v>
      </c>
    </row>
    <row r="1003" spans="1:21" hidden="1" x14ac:dyDescent="0.75">
      <c r="A1003" s="1061">
        <v>2411</v>
      </c>
      <c r="B1003" s="1062" t="s">
        <v>6451</v>
      </c>
      <c r="C1003" s="1063" t="s">
        <v>6444</v>
      </c>
      <c r="D1003" s="1063" t="s">
        <v>5780</v>
      </c>
      <c r="E1003" s="1064">
        <v>2</v>
      </c>
      <c r="F1003" s="1063" t="s">
        <v>5788</v>
      </c>
      <c r="G1003" s="1063" t="s">
        <v>5782</v>
      </c>
      <c r="H1003" s="1063" t="s">
        <v>5649</v>
      </c>
      <c r="I1003" s="1065">
        <v>1492290</v>
      </c>
      <c r="J1003" s="1065">
        <v>0</v>
      </c>
      <c r="K1003" s="1065">
        <v>0</v>
      </c>
      <c r="L1003" s="1065">
        <v>0</v>
      </c>
      <c r="M1003" s="1065">
        <v>0</v>
      </c>
      <c r="N1003" s="1065">
        <v>0</v>
      </c>
      <c r="O1003" s="1062" t="s">
        <v>5783</v>
      </c>
      <c r="P1003" s="1065">
        <v>0</v>
      </c>
      <c r="Q1003" s="1065">
        <v>0</v>
      </c>
      <c r="R1003" s="1062" t="s">
        <v>916</v>
      </c>
      <c r="S1003" s="1062" t="s">
        <v>5816</v>
      </c>
      <c r="T1003" s="1062" t="s">
        <v>5817</v>
      </c>
      <c r="U1003" s="1062" t="s">
        <v>5818</v>
      </c>
    </row>
    <row r="1004" spans="1:21" hidden="1" x14ac:dyDescent="0.75">
      <c r="A1004" s="1061">
        <v>2411</v>
      </c>
      <c r="B1004" s="1062" t="s">
        <v>6451</v>
      </c>
      <c r="C1004" s="1063" t="s">
        <v>6444</v>
      </c>
      <c r="D1004" s="1063" t="s">
        <v>5780</v>
      </c>
      <c r="E1004" s="1064">
        <v>2</v>
      </c>
      <c r="F1004" s="1063" t="s">
        <v>5794</v>
      </c>
      <c r="G1004" s="1063" t="s">
        <v>117</v>
      </c>
      <c r="H1004" s="1063" t="s">
        <v>5789</v>
      </c>
      <c r="I1004" s="1065">
        <v>1805191548</v>
      </c>
      <c r="J1004" s="1065">
        <v>0</v>
      </c>
      <c r="K1004" s="1065">
        <v>17541358</v>
      </c>
      <c r="L1004" s="1065">
        <v>17541358</v>
      </c>
      <c r="M1004" s="1065">
        <v>0</v>
      </c>
      <c r="N1004" s="1065">
        <v>16813101</v>
      </c>
      <c r="O1004" s="1062" t="s">
        <v>5790</v>
      </c>
      <c r="P1004" s="1065">
        <v>1023069</v>
      </c>
      <c r="Q1004" s="1065">
        <v>928113</v>
      </c>
      <c r="R1004" s="1062" t="s">
        <v>916</v>
      </c>
      <c r="S1004" s="1062" t="s">
        <v>5816</v>
      </c>
      <c r="T1004" s="1062" t="s">
        <v>5817</v>
      </c>
      <c r="U1004" s="1062" t="s">
        <v>5818</v>
      </c>
    </row>
    <row r="1005" spans="1:21" hidden="1" x14ac:dyDescent="0.75">
      <c r="A1005" s="1061">
        <v>2411</v>
      </c>
      <c r="B1005" s="1062" t="s">
        <v>6451</v>
      </c>
      <c r="C1005" s="1063" t="s">
        <v>6444</v>
      </c>
      <c r="D1005" s="1063" t="s">
        <v>5780</v>
      </c>
      <c r="E1005" s="1064">
        <v>2</v>
      </c>
      <c r="F1005" s="1063" t="s">
        <v>5794</v>
      </c>
      <c r="G1005" s="1063" t="s">
        <v>5782</v>
      </c>
      <c r="H1005" s="1063" t="s">
        <v>5649</v>
      </c>
      <c r="I1005" s="1065">
        <v>3315452</v>
      </c>
      <c r="J1005" s="1065">
        <v>0</v>
      </c>
      <c r="K1005" s="1065">
        <v>31953</v>
      </c>
      <c r="L1005" s="1065">
        <v>31953</v>
      </c>
      <c r="M1005" s="1065">
        <v>0</v>
      </c>
      <c r="N1005" s="1065">
        <v>5530</v>
      </c>
      <c r="O1005" s="1062" t="s">
        <v>5783</v>
      </c>
      <c r="P1005" s="1065">
        <v>2611</v>
      </c>
      <c r="Q1005" s="1065">
        <v>2369</v>
      </c>
      <c r="R1005" s="1062" t="s">
        <v>916</v>
      </c>
      <c r="S1005" s="1062" t="s">
        <v>5816</v>
      </c>
      <c r="T1005" s="1062" t="s">
        <v>5817</v>
      </c>
      <c r="U1005" s="1062" t="s">
        <v>5818</v>
      </c>
    </row>
    <row r="1006" spans="1:21" hidden="1" x14ac:dyDescent="0.75">
      <c r="A1006" s="1061">
        <v>2434</v>
      </c>
      <c r="B1006" s="1062" t="s">
        <v>6452</v>
      </c>
      <c r="C1006" s="1063" t="s">
        <v>6444</v>
      </c>
      <c r="D1006" s="1063" t="s">
        <v>5780</v>
      </c>
      <c r="E1006" s="1064">
        <v>1</v>
      </c>
      <c r="F1006" s="1063" t="s">
        <v>5800</v>
      </c>
      <c r="G1006" s="1063" t="s">
        <v>117</v>
      </c>
      <c r="H1006" s="1063" t="s">
        <v>5789</v>
      </c>
      <c r="I1006" s="1065">
        <v>67498000</v>
      </c>
      <c r="J1006" s="1065">
        <v>0</v>
      </c>
      <c r="K1006" s="1065">
        <v>704800</v>
      </c>
      <c r="L1006" s="1065">
        <v>704800</v>
      </c>
      <c r="M1006" s="1065">
        <v>0</v>
      </c>
      <c r="N1006" s="1065">
        <v>678282</v>
      </c>
      <c r="O1006" s="1062" t="s">
        <v>5790</v>
      </c>
      <c r="P1006" s="1065">
        <v>41106</v>
      </c>
      <c r="Q1006" s="1065">
        <v>37291</v>
      </c>
      <c r="R1006" s="1062" t="s">
        <v>916</v>
      </c>
      <c r="S1006" s="1062" t="s">
        <v>5816</v>
      </c>
      <c r="T1006" s="1062" t="s">
        <v>5817</v>
      </c>
      <c r="U1006" s="1062" t="s">
        <v>5818</v>
      </c>
    </row>
    <row r="1007" spans="1:21" hidden="1" x14ac:dyDescent="0.75">
      <c r="A1007" s="1061">
        <v>2442</v>
      </c>
      <c r="B1007" s="1062" t="s">
        <v>6453</v>
      </c>
      <c r="C1007" s="1063" t="s">
        <v>6454</v>
      </c>
      <c r="D1007" s="1063" t="s">
        <v>5780</v>
      </c>
      <c r="E1007" s="1064">
        <v>1</v>
      </c>
      <c r="F1007" s="1063" t="s">
        <v>5795</v>
      </c>
      <c r="G1007" s="1063" t="s">
        <v>1127</v>
      </c>
      <c r="H1007" s="1063" t="s">
        <v>1128</v>
      </c>
      <c r="I1007" s="1065">
        <v>10209419676</v>
      </c>
      <c r="J1007" s="1065">
        <v>0</v>
      </c>
      <c r="K1007" s="1065">
        <v>100859560</v>
      </c>
      <c r="L1007" s="1065">
        <v>100859560</v>
      </c>
      <c r="M1007" s="1065">
        <v>0</v>
      </c>
      <c r="N1007" s="1065">
        <v>5482648</v>
      </c>
      <c r="O1007" s="1062" t="s">
        <v>5796</v>
      </c>
      <c r="P1007" s="1065">
        <v>10798768</v>
      </c>
      <c r="Q1007" s="1065">
        <v>9796489</v>
      </c>
      <c r="R1007" s="1062" t="s">
        <v>920</v>
      </c>
      <c r="S1007" s="1062" t="s">
        <v>5847</v>
      </c>
      <c r="T1007" s="1062" t="s">
        <v>5848</v>
      </c>
      <c r="U1007" s="1062" t="s">
        <v>5803</v>
      </c>
    </row>
    <row r="1008" spans="1:21" hidden="1" x14ac:dyDescent="0.75">
      <c r="A1008" s="1061">
        <v>2442</v>
      </c>
      <c r="B1008" s="1062" t="s">
        <v>6453</v>
      </c>
      <c r="C1008" s="1063" t="s">
        <v>6454</v>
      </c>
      <c r="D1008" s="1063" t="s">
        <v>5780</v>
      </c>
      <c r="E1008" s="1064">
        <v>1</v>
      </c>
      <c r="F1008" s="1063" t="s">
        <v>5795</v>
      </c>
      <c r="G1008" s="1063" t="s">
        <v>117</v>
      </c>
      <c r="H1008" s="1063" t="s">
        <v>5789</v>
      </c>
      <c r="I1008" s="1065">
        <v>100845324</v>
      </c>
      <c r="J1008" s="1065">
        <v>0</v>
      </c>
      <c r="K1008" s="1065">
        <v>1001786</v>
      </c>
      <c r="L1008" s="1065">
        <v>1001786</v>
      </c>
      <c r="M1008" s="1065">
        <v>0</v>
      </c>
      <c r="N1008" s="1065">
        <v>976578</v>
      </c>
      <c r="O1008" s="1062" t="s">
        <v>5790</v>
      </c>
      <c r="P1008" s="1065">
        <v>58427</v>
      </c>
      <c r="Q1008" s="1065">
        <v>53004</v>
      </c>
      <c r="R1008" s="1062" t="s">
        <v>920</v>
      </c>
      <c r="S1008" s="1062" t="s">
        <v>5847</v>
      </c>
      <c r="T1008" s="1062" t="s">
        <v>5848</v>
      </c>
      <c r="U1008" s="1062" t="s">
        <v>5803</v>
      </c>
    </row>
    <row r="1009" spans="1:21" hidden="1" x14ac:dyDescent="0.75">
      <c r="A1009" s="1061">
        <v>2444</v>
      </c>
      <c r="B1009" s="1062" t="s">
        <v>6455</v>
      </c>
      <c r="C1009" s="1063" t="s">
        <v>6454</v>
      </c>
      <c r="D1009" s="1063" t="s">
        <v>5780</v>
      </c>
      <c r="E1009" s="1064">
        <v>1</v>
      </c>
      <c r="F1009" s="1063" t="s">
        <v>5800</v>
      </c>
      <c r="G1009" s="1063" t="s">
        <v>117</v>
      </c>
      <c r="H1009" s="1063" t="s">
        <v>5789</v>
      </c>
      <c r="I1009" s="1065">
        <v>248194000</v>
      </c>
      <c r="J1009" s="1065">
        <v>0</v>
      </c>
      <c r="K1009" s="1065">
        <v>2467382</v>
      </c>
      <c r="L1009" s="1065">
        <v>2467382</v>
      </c>
      <c r="M1009" s="1065">
        <v>0</v>
      </c>
      <c r="N1009" s="1065">
        <v>2391092</v>
      </c>
      <c r="O1009" s="1062" t="s">
        <v>5790</v>
      </c>
      <c r="P1009" s="1065">
        <v>143906</v>
      </c>
      <c r="Q1009" s="1065">
        <v>130549</v>
      </c>
      <c r="R1009" s="1062" t="s">
        <v>920</v>
      </c>
      <c r="S1009" s="1062" t="s">
        <v>5801</v>
      </c>
      <c r="T1009" s="1062" t="s">
        <v>5802</v>
      </c>
      <c r="U1009" s="1062" t="s">
        <v>5803</v>
      </c>
    </row>
    <row r="1010" spans="1:21" hidden="1" x14ac:dyDescent="0.75">
      <c r="A1010" s="1061">
        <v>2444</v>
      </c>
      <c r="B1010" s="1062" t="s">
        <v>6455</v>
      </c>
      <c r="C1010" s="1063" t="s">
        <v>6454</v>
      </c>
      <c r="D1010" s="1063" t="s">
        <v>5780</v>
      </c>
      <c r="E1010" s="1064">
        <v>1</v>
      </c>
      <c r="F1010" s="1063" t="s">
        <v>5795</v>
      </c>
      <c r="G1010" s="1063" t="s">
        <v>117</v>
      </c>
      <c r="H1010" s="1063" t="s">
        <v>5789</v>
      </c>
      <c r="I1010" s="1065">
        <v>358251000</v>
      </c>
      <c r="J1010" s="1065">
        <v>0</v>
      </c>
      <c r="K1010" s="1065">
        <v>4409571</v>
      </c>
      <c r="L1010" s="1065">
        <v>4409571</v>
      </c>
      <c r="M1010" s="1065">
        <v>0</v>
      </c>
      <c r="N1010" s="1065">
        <v>4260324</v>
      </c>
      <c r="O1010" s="1062" t="s">
        <v>5790</v>
      </c>
      <c r="P1010" s="1065">
        <v>257180</v>
      </c>
      <c r="Q1010" s="1065">
        <v>233310</v>
      </c>
      <c r="R1010" s="1062" t="s">
        <v>920</v>
      </c>
      <c r="S1010" s="1062" t="s">
        <v>5801</v>
      </c>
      <c r="T1010" s="1062" t="s">
        <v>5802</v>
      </c>
      <c r="U1010" s="1062" t="s">
        <v>5803</v>
      </c>
    </row>
    <row r="1011" spans="1:21" hidden="1" x14ac:dyDescent="0.75">
      <c r="A1011" s="1061">
        <v>2446</v>
      </c>
      <c r="B1011" s="1062" t="s">
        <v>6456</v>
      </c>
      <c r="C1011" s="1063" t="s">
        <v>6454</v>
      </c>
      <c r="D1011" s="1063" t="s">
        <v>5780</v>
      </c>
      <c r="E1011" s="1064">
        <v>1</v>
      </c>
      <c r="F1011" s="1063" t="s">
        <v>5800</v>
      </c>
      <c r="G1011" s="1063" t="s">
        <v>117</v>
      </c>
      <c r="H1011" s="1063" t="s">
        <v>5789</v>
      </c>
      <c r="I1011" s="1065">
        <v>110257000</v>
      </c>
      <c r="J1011" s="1065">
        <v>0</v>
      </c>
      <c r="K1011" s="1065">
        <v>1516220</v>
      </c>
      <c r="L1011" s="1065">
        <v>1516220</v>
      </c>
      <c r="M1011" s="1065">
        <v>0</v>
      </c>
      <c r="N1011" s="1065">
        <v>1485397</v>
      </c>
      <c r="O1011" s="1062" t="s">
        <v>5790</v>
      </c>
      <c r="P1011" s="1065">
        <v>88431</v>
      </c>
      <c r="Q1011" s="1065">
        <v>80223</v>
      </c>
      <c r="R1011" s="1062" t="s">
        <v>914</v>
      </c>
      <c r="S1011" s="1062" t="s">
        <v>5821</v>
      </c>
      <c r="T1011" s="1062" t="s">
        <v>5822</v>
      </c>
      <c r="U1011" s="1062" t="s">
        <v>5823</v>
      </c>
    </row>
    <row r="1012" spans="1:21" hidden="1" x14ac:dyDescent="0.75">
      <c r="A1012" s="1061">
        <v>2446</v>
      </c>
      <c r="B1012" s="1062" t="s">
        <v>6456</v>
      </c>
      <c r="C1012" s="1063" t="s">
        <v>6454</v>
      </c>
      <c r="D1012" s="1063" t="s">
        <v>5780</v>
      </c>
      <c r="E1012" s="1064">
        <v>1</v>
      </c>
      <c r="F1012" s="1063" t="s">
        <v>5795</v>
      </c>
      <c r="G1012" s="1063" t="s">
        <v>117</v>
      </c>
      <c r="H1012" s="1063" t="s">
        <v>5789</v>
      </c>
      <c r="I1012" s="1065">
        <v>226664000</v>
      </c>
      <c r="J1012" s="1065">
        <v>0</v>
      </c>
      <c r="K1012" s="1065">
        <v>2314129</v>
      </c>
      <c r="L1012" s="1065">
        <v>2314129</v>
      </c>
      <c r="M1012" s="1065">
        <v>0</v>
      </c>
      <c r="N1012" s="1065">
        <v>2268761</v>
      </c>
      <c r="O1012" s="1062" t="s">
        <v>5790</v>
      </c>
      <c r="P1012" s="1065">
        <v>134967</v>
      </c>
      <c r="Q1012" s="1065">
        <v>122441</v>
      </c>
      <c r="R1012" s="1062" t="s">
        <v>914</v>
      </c>
      <c r="S1012" s="1062" t="s">
        <v>5821</v>
      </c>
      <c r="T1012" s="1062" t="s">
        <v>5822</v>
      </c>
      <c r="U1012" s="1062" t="s">
        <v>5823</v>
      </c>
    </row>
    <row r="1013" spans="1:21" hidden="1" x14ac:dyDescent="0.75">
      <c r="A1013" s="1061">
        <v>2450</v>
      </c>
      <c r="B1013" s="1062" t="s">
        <v>6457</v>
      </c>
      <c r="C1013" s="1063" t="s">
        <v>6454</v>
      </c>
      <c r="D1013" s="1063" t="s">
        <v>5780</v>
      </c>
      <c r="E1013" s="1064">
        <v>1</v>
      </c>
      <c r="F1013" s="1063" t="s">
        <v>5795</v>
      </c>
      <c r="G1013" s="1063" t="s">
        <v>117</v>
      </c>
      <c r="H1013" s="1063" t="s">
        <v>5789</v>
      </c>
      <c r="I1013" s="1065">
        <v>199065000</v>
      </c>
      <c r="J1013" s="1065">
        <v>0</v>
      </c>
      <c r="K1013" s="1065">
        <v>2664633</v>
      </c>
      <c r="L1013" s="1065">
        <v>2664633</v>
      </c>
      <c r="M1013" s="1065">
        <v>0</v>
      </c>
      <c r="N1013" s="1065">
        <v>2557076</v>
      </c>
      <c r="O1013" s="1062" t="s">
        <v>5790</v>
      </c>
      <c r="P1013" s="1065">
        <v>155410</v>
      </c>
      <c r="Q1013" s="1065">
        <v>140986</v>
      </c>
      <c r="R1013" s="1062" t="s">
        <v>920</v>
      </c>
      <c r="S1013" s="1062" t="s">
        <v>6458</v>
      </c>
      <c r="T1013" s="1062" t="s">
        <v>6459</v>
      </c>
      <c r="U1013" s="1062" t="s">
        <v>5803</v>
      </c>
    </row>
    <row r="1014" spans="1:21" hidden="1" x14ac:dyDescent="0.75">
      <c r="A1014" s="1061">
        <v>2451</v>
      </c>
      <c r="B1014" s="1062" t="s">
        <v>6460</v>
      </c>
      <c r="C1014" s="1063" t="s">
        <v>6454</v>
      </c>
      <c r="D1014" s="1063" t="s">
        <v>5780</v>
      </c>
      <c r="E1014" s="1064">
        <v>1</v>
      </c>
      <c r="F1014" s="1063" t="s">
        <v>5795</v>
      </c>
      <c r="G1014" s="1063" t="s">
        <v>1131</v>
      </c>
      <c r="H1014" s="1063" t="s">
        <v>1128</v>
      </c>
      <c r="I1014" s="1065">
        <v>1875082226</v>
      </c>
      <c r="J1014" s="1065">
        <v>0</v>
      </c>
      <c r="K1014" s="1065">
        <v>22107891</v>
      </c>
      <c r="L1014" s="1065">
        <v>22107891</v>
      </c>
      <c r="M1014" s="1065">
        <v>0</v>
      </c>
      <c r="N1014" s="1065">
        <v>1204883</v>
      </c>
      <c r="O1014" s="1062" t="s">
        <v>5796</v>
      </c>
      <c r="P1014" s="1065">
        <v>2272235</v>
      </c>
      <c r="Q1014" s="1065">
        <v>2061340</v>
      </c>
      <c r="R1014" s="1062" t="s">
        <v>920</v>
      </c>
      <c r="S1014" s="1062" t="s">
        <v>6458</v>
      </c>
      <c r="T1014" s="1062" t="s">
        <v>6459</v>
      </c>
      <c r="U1014" s="1062" t="s">
        <v>5803</v>
      </c>
    </row>
    <row r="1015" spans="1:21" hidden="1" x14ac:dyDescent="0.75">
      <c r="A1015" s="1061">
        <v>2451</v>
      </c>
      <c r="B1015" s="1062" t="s">
        <v>6460</v>
      </c>
      <c r="C1015" s="1063" t="s">
        <v>6454</v>
      </c>
      <c r="D1015" s="1063" t="s">
        <v>5780</v>
      </c>
      <c r="E1015" s="1064">
        <v>1</v>
      </c>
      <c r="F1015" s="1063" t="s">
        <v>5795</v>
      </c>
      <c r="G1015" s="1063" t="s">
        <v>1134</v>
      </c>
      <c r="H1015" s="1063" t="s">
        <v>1128</v>
      </c>
      <c r="I1015" s="1065">
        <v>1207494477</v>
      </c>
      <c r="J1015" s="1065">
        <v>0</v>
      </c>
      <c r="K1015" s="1065">
        <v>13584282</v>
      </c>
      <c r="L1015" s="1065">
        <v>13584282</v>
      </c>
      <c r="M1015" s="1065">
        <v>0</v>
      </c>
      <c r="N1015" s="1065">
        <v>682388</v>
      </c>
      <c r="O1015" s="1062" t="s">
        <v>5796</v>
      </c>
      <c r="P1015" s="1065">
        <v>1396184</v>
      </c>
      <c r="Q1015" s="1065">
        <v>1266598</v>
      </c>
      <c r="R1015" s="1062" t="s">
        <v>920</v>
      </c>
      <c r="S1015" s="1062" t="s">
        <v>6458</v>
      </c>
      <c r="T1015" s="1062" t="s">
        <v>6459</v>
      </c>
      <c r="U1015" s="1062" t="s">
        <v>5803</v>
      </c>
    </row>
    <row r="1016" spans="1:21" hidden="1" x14ac:dyDescent="0.75">
      <c r="A1016" s="1061">
        <v>2451</v>
      </c>
      <c r="B1016" s="1062" t="s">
        <v>6460</v>
      </c>
      <c r="C1016" s="1063" t="s">
        <v>6454</v>
      </c>
      <c r="D1016" s="1063" t="s">
        <v>5780</v>
      </c>
      <c r="E1016" s="1064">
        <v>1</v>
      </c>
      <c r="F1016" s="1063" t="s">
        <v>5795</v>
      </c>
      <c r="G1016" s="1063" t="s">
        <v>5782</v>
      </c>
      <c r="H1016" s="1063" t="s">
        <v>5649</v>
      </c>
      <c r="I1016" s="1065">
        <v>13851297</v>
      </c>
      <c r="J1016" s="1065">
        <v>0</v>
      </c>
      <c r="K1016" s="1065">
        <v>159471</v>
      </c>
      <c r="L1016" s="1065">
        <v>159471</v>
      </c>
      <c r="M1016" s="1065">
        <v>0</v>
      </c>
      <c r="N1016" s="1065">
        <v>28175</v>
      </c>
      <c r="O1016" s="1062" t="s">
        <v>5783</v>
      </c>
      <c r="P1016" s="1065">
        <v>13033</v>
      </c>
      <c r="Q1016" s="1065">
        <v>11823</v>
      </c>
      <c r="R1016" s="1062" t="s">
        <v>920</v>
      </c>
      <c r="S1016" s="1062" t="s">
        <v>6458</v>
      </c>
      <c r="T1016" s="1062" t="s">
        <v>6459</v>
      </c>
      <c r="U1016" s="1062" t="s">
        <v>5803</v>
      </c>
    </row>
    <row r="1017" spans="1:21" hidden="1" x14ac:dyDescent="0.75">
      <c r="A1017" s="1061">
        <v>2454</v>
      </c>
      <c r="B1017" s="1062" t="s">
        <v>6461</v>
      </c>
      <c r="C1017" s="1063" t="s">
        <v>6454</v>
      </c>
      <c r="D1017" s="1063" t="s">
        <v>5780</v>
      </c>
      <c r="E1017" s="1064">
        <v>1</v>
      </c>
      <c r="F1017" s="1063" t="s">
        <v>5800</v>
      </c>
      <c r="G1017" s="1063" t="s">
        <v>117</v>
      </c>
      <c r="H1017" s="1063" t="s">
        <v>5789</v>
      </c>
      <c r="I1017" s="1065">
        <v>468235000</v>
      </c>
      <c r="J1017" s="1065">
        <v>0</v>
      </c>
      <c r="K1017" s="1065">
        <v>5703160</v>
      </c>
      <c r="L1017" s="1065">
        <v>5703160</v>
      </c>
      <c r="M1017" s="1065">
        <v>0</v>
      </c>
      <c r="N1017" s="1065">
        <v>5613607</v>
      </c>
      <c r="O1017" s="1062" t="s">
        <v>5790</v>
      </c>
      <c r="P1017" s="1065">
        <v>332627</v>
      </c>
      <c r="Q1017" s="1065">
        <v>301754</v>
      </c>
      <c r="R1017" s="1062" t="s">
        <v>914</v>
      </c>
      <c r="S1017" s="1062" t="s">
        <v>5821</v>
      </c>
      <c r="T1017" s="1062" t="s">
        <v>5822</v>
      </c>
      <c r="U1017" s="1062" t="s">
        <v>5823</v>
      </c>
    </row>
    <row r="1018" spans="1:21" hidden="1" x14ac:dyDescent="0.75">
      <c r="A1018" s="1061">
        <v>2454</v>
      </c>
      <c r="B1018" s="1062" t="s">
        <v>6461</v>
      </c>
      <c r="C1018" s="1063" t="s">
        <v>6454</v>
      </c>
      <c r="D1018" s="1063" t="s">
        <v>5780</v>
      </c>
      <c r="E1018" s="1064">
        <v>1</v>
      </c>
      <c r="F1018" s="1063" t="s">
        <v>5795</v>
      </c>
      <c r="G1018" s="1063" t="s">
        <v>117</v>
      </c>
      <c r="H1018" s="1063" t="s">
        <v>5789</v>
      </c>
      <c r="I1018" s="1065">
        <v>674320000</v>
      </c>
      <c r="J1018" s="1065">
        <v>0</v>
      </c>
      <c r="K1018" s="1065">
        <v>7264894</v>
      </c>
      <c r="L1018" s="1065">
        <v>7264894</v>
      </c>
      <c r="M1018" s="1065">
        <v>0</v>
      </c>
      <c r="N1018" s="1065">
        <v>7009498</v>
      </c>
      <c r="O1018" s="1062" t="s">
        <v>5790</v>
      </c>
      <c r="P1018" s="1065">
        <v>423712</v>
      </c>
      <c r="Q1018" s="1065">
        <v>384386</v>
      </c>
      <c r="R1018" s="1062" t="s">
        <v>914</v>
      </c>
      <c r="S1018" s="1062" t="s">
        <v>5821</v>
      </c>
      <c r="T1018" s="1062" t="s">
        <v>5822</v>
      </c>
      <c r="U1018" s="1062" t="s">
        <v>5823</v>
      </c>
    </row>
    <row r="1019" spans="1:21" hidden="1" x14ac:dyDescent="0.75">
      <c r="A1019" s="1061">
        <v>2480</v>
      </c>
      <c r="B1019" s="1062" t="s">
        <v>6462</v>
      </c>
      <c r="C1019" s="1063" t="s">
        <v>6463</v>
      </c>
      <c r="D1019" s="1063" t="s">
        <v>5780</v>
      </c>
      <c r="E1019" s="1064">
        <v>2</v>
      </c>
      <c r="F1019" s="1063" t="s">
        <v>5781</v>
      </c>
      <c r="G1019" s="1063" t="s">
        <v>5782</v>
      </c>
      <c r="H1019" s="1063" t="s">
        <v>5649</v>
      </c>
      <c r="I1019" s="1065">
        <v>73000</v>
      </c>
      <c r="J1019" s="1065">
        <v>0</v>
      </c>
      <c r="K1019" s="1065">
        <v>790</v>
      </c>
      <c r="L1019" s="1065">
        <v>790</v>
      </c>
      <c r="M1019" s="1065">
        <v>0</v>
      </c>
      <c r="N1019" s="1065">
        <v>136</v>
      </c>
      <c r="O1019" s="1062" t="s">
        <v>5783</v>
      </c>
      <c r="P1019" s="1065">
        <v>65</v>
      </c>
      <c r="Q1019" s="1065">
        <v>59</v>
      </c>
      <c r="R1019" s="1062" t="s">
        <v>915</v>
      </c>
      <c r="S1019" s="1062" t="s">
        <v>6464</v>
      </c>
      <c r="T1019" s="1062" t="s">
        <v>6465</v>
      </c>
      <c r="U1019" s="1062" t="s">
        <v>6465</v>
      </c>
    </row>
    <row r="1020" spans="1:21" hidden="1" x14ac:dyDescent="0.75">
      <c r="A1020" s="1061">
        <v>2480</v>
      </c>
      <c r="B1020" s="1062" t="s">
        <v>6462</v>
      </c>
      <c r="C1020" s="1063" t="s">
        <v>6463</v>
      </c>
      <c r="D1020" s="1063" t="s">
        <v>5780</v>
      </c>
      <c r="E1020" s="1064">
        <v>2</v>
      </c>
      <c r="F1020" s="1063" t="s">
        <v>5795</v>
      </c>
      <c r="G1020" s="1063" t="s">
        <v>117</v>
      </c>
      <c r="H1020" s="1063" t="s">
        <v>5789</v>
      </c>
      <c r="I1020" s="1065">
        <v>15435000</v>
      </c>
      <c r="J1020" s="1065">
        <v>0</v>
      </c>
      <c r="K1020" s="1065">
        <v>202184</v>
      </c>
      <c r="L1020" s="1065">
        <v>202184</v>
      </c>
      <c r="M1020" s="1065">
        <v>0</v>
      </c>
      <c r="N1020" s="1065">
        <v>198221</v>
      </c>
      <c r="O1020" s="1062" t="s">
        <v>5790</v>
      </c>
      <c r="P1020" s="1065">
        <v>11792</v>
      </c>
      <c r="Q1020" s="1065">
        <v>10698</v>
      </c>
      <c r="R1020" s="1062" t="s">
        <v>915</v>
      </c>
      <c r="S1020" s="1062" t="s">
        <v>6464</v>
      </c>
      <c r="T1020" s="1062" t="s">
        <v>6465</v>
      </c>
      <c r="U1020" s="1062" t="s">
        <v>6465</v>
      </c>
    </row>
    <row r="1021" spans="1:21" hidden="1" x14ac:dyDescent="0.75">
      <c r="A1021" s="1061">
        <v>2485</v>
      </c>
      <c r="B1021" s="1062" t="s">
        <v>6466</v>
      </c>
      <c r="C1021" s="1063" t="s">
        <v>6463</v>
      </c>
      <c r="D1021" s="1063" t="s">
        <v>5780</v>
      </c>
      <c r="E1021" s="1064">
        <v>1</v>
      </c>
      <c r="F1021" s="1063" t="s">
        <v>5800</v>
      </c>
      <c r="G1021" s="1063" t="s">
        <v>5938</v>
      </c>
      <c r="H1021" s="1063" t="s">
        <v>5649</v>
      </c>
      <c r="I1021" s="1065">
        <v>1425000</v>
      </c>
      <c r="J1021" s="1065">
        <v>0</v>
      </c>
      <c r="K1021" s="1065">
        <v>20916</v>
      </c>
      <c r="L1021" s="1065">
        <v>20916</v>
      </c>
      <c r="M1021" s="1065">
        <v>0</v>
      </c>
      <c r="N1021" s="1065">
        <v>3735</v>
      </c>
      <c r="O1021" s="1062" t="s">
        <v>5783</v>
      </c>
      <c r="P1021" s="1065">
        <v>1687</v>
      </c>
      <c r="Q1021" s="1065">
        <v>1531</v>
      </c>
      <c r="R1021" s="1062" t="s">
        <v>915</v>
      </c>
      <c r="S1021" s="1062" t="s">
        <v>6464</v>
      </c>
      <c r="T1021" s="1062" t="s">
        <v>6465</v>
      </c>
      <c r="U1021" s="1062" t="s">
        <v>6465</v>
      </c>
    </row>
    <row r="1022" spans="1:21" hidden="1" x14ac:dyDescent="0.75">
      <c r="A1022" s="1061">
        <v>2487</v>
      </c>
      <c r="B1022" s="1062" t="s">
        <v>6467</v>
      </c>
      <c r="C1022" s="1063" t="s">
        <v>6463</v>
      </c>
      <c r="D1022" s="1063" t="s">
        <v>5780</v>
      </c>
      <c r="E1022" s="1064">
        <v>1</v>
      </c>
      <c r="F1022" s="1063" t="s">
        <v>5800</v>
      </c>
      <c r="G1022" s="1063" t="s">
        <v>117</v>
      </c>
      <c r="H1022" s="1063" t="s">
        <v>5789</v>
      </c>
      <c r="I1022" s="1065">
        <v>2194029</v>
      </c>
      <c r="J1022" s="1065">
        <v>0</v>
      </c>
      <c r="K1022" s="1065">
        <v>3546</v>
      </c>
      <c r="L1022" s="1065">
        <v>3546</v>
      </c>
      <c r="M1022" s="1065">
        <v>0</v>
      </c>
      <c r="N1022" s="1065">
        <v>3439</v>
      </c>
      <c r="O1022" s="1062" t="s">
        <v>5790</v>
      </c>
      <c r="P1022" s="1065">
        <v>207</v>
      </c>
      <c r="Q1022" s="1065">
        <v>188</v>
      </c>
      <c r="R1022" s="1062" t="s">
        <v>915</v>
      </c>
      <c r="S1022" s="1062" t="s">
        <v>6464</v>
      </c>
      <c r="T1022" s="1062" t="s">
        <v>6465</v>
      </c>
      <c r="U1022" s="1062" t="s">
        <v>6465</v>
      </c>
    </row>
    <row r="1023" spans="1:21" hidden="1" x14ac:dyDescent="0.75">
      <c r="A1023" s="1061">
        <v>2487</v>
      </c>
      <c r="B1023" s="1062" t="s">
        <v>6467</v>
      </c>
      <c r="C1023" s="1063" t="s">
        <v>6463</v>
      </c>
      <c r="D1023" s="1063" t="s">
        <v>5780</v>
      </c>
      <c r="E1023" s="1064">
        <v>1</v>
      </c>
      <c r="F1023" s="1063" t="s">
        <v>5800</v>
      </c>
      <c r="G1023" s="1063" t="s">
        <v>5938</v>
      </c>
      <c r="H1023" s="1063" t="s">
        <v>5649</v>
      </c>
      <c r="I1023" s="1065">
        <v>1749971</v>
      </c>
      <c r="J1023" s="1065">
        <v>0</v>
      </c>
      <c r="K1023" s="1065">
        <v>2828</v>
      </c>
      <c r="L1023" s="1065">
        <v>2828</v>
      </c>
      <c r="M1023" s="1065">
        <v>0</v>
      </c>
      <c r="N1023" s="1065">
        <v>505</v>
      </c>
      <c r="O1023" s="1062" t="s">
        <v>5783</v>
      </c>
      <c r="P1023" s="1065">
        <v>228</v>
      </c>
      <c r="Q1023" s="1065">
        <v>207</v>
      </c>
      <c r="R1023" s="1062" t="s">
        <v>915</v>
      </c>
      <c r="S1023" s="1062" t="s">
        <v>6464</v>
      </c>
      <c r="T1023" s="1062" t="s">
        <v>6465</v>
      </c>
      <c r="U1023" s="1062" t="s">
        <v>6465</v>
      </c>
    </row>
    <row r="1024" spans="1:21" hidden="1" x14ac:dyDescent="0.75">
      <c r="A1024" s="1061">
        <v>2490</v>
      </c>
      <c r="B1024" s="1062" t="s">
        <v>6468</v>
      </c>
      <c r="C1024" s="1063" t="s">
        <v>6463</v>
      </c>
      <c r="D1024" s="1063" t="s">
        <v>5780</v>
      </c>
      <c r="E1024" s="1064">
        <v>2</v>
      </c>
      <c r="F1024" s="1063" t="s">
        <v>5800</v>
      </c>
      <c r="G1024" s="1063" t="s">
        <v>117</v>
      </c>
      <c r="H1024" s="1063" t="s">
        <v>5789</v>
      </c>
      <c r="I1024" s="1065">
        <v>1565000</v>
      </c>
      <c r="J1024" s="1065">
        <v>0</v>
      </c>
      <c r="K1024" s="1065">
        <v>30742</v>
      </c>
      <c r="L1024" s="1065">
        <v>30742</v>
      </c>
      <c r="M1024" s="1065">
        <v>0</v>
      </c>
      <c r="N1024" s="1065">
        <v>29840</v>
      </c>
      <c r="O1024" s="1062" t="s">
        <v>5790</v>
      </c>
      <c r="P1024" s="1065">
        <v>1793</v>
      </c>
      <c r="Q1024" s="1065">
        <v>1627</v>
      </c>
      <c r="R1024" s="1062" t="s">
        <v>915</v>
      </c>
      <c r="S1024" s="1062" t="s">
        <v>6464</v>
      </c>
      <c r="T1024" s="1062" t="s">
        <v>6465</v>
      </c>
      <c r="U1024" s="1062" t="s">
        <v>6465</v>
      </c>
    </row>
    <row r="1025" spans="1:21" hidden="1" x14ac:dyDescent="0.75">
      <c r="A1025" s="1061">
        <v>2490</v>
      </c>
      <c r="B1025" s="1062" t="s">
        <v>6468</v>
      </c>
      <c r="C1025" s="1063" t="s">
        <v>6463</v>
      </c>
      <c r="D1025" s="1063" t="s">
        <v>5780</v>
      </c>
      <c r="E1025" s="1064">
        <v>2</v>
      </c>
      <c r="F1025" s="1063" t="s">
        <v>5795</v>
      </c>
      <c r="G1025" s="1063" t="s">
        <v>117</v>
      </c>
      <c r="H1025" s="1063" t="s">
        <v>5789</v>
      </c>
      <c r="I1025" s="1065">
        <v>959740000</v>
      </c>
      <c r="J1025" s="1065">
        <v>0</v>
      </c>
      <c r="K1025" s="1065">
        <v>10951335</v>
      </c>
      <c r="L1025" s="1065">
        <v>10951335</v>
      </c>
      <c r="M1025" s="1065">
        <v>0</v>
      </c>
      <c r="N1025" s="1065">
        <v>10498053</v>
      </c>
      <c r="O1025" s="1062" t="s">
        <v>5790</v>
      </c>
      <c r="P1025" s="1065">
        <v>638717</v>
      </c>
      <c r="Q1025" s="1065">
        <v>579435</v>
      </c>
      <c r="R1025" s="1062" t="s">
        <v>915</v>
      </c>
      <c r="S1025" s="1062" t="s">
        <v>6464</v>
      </c>
      <c r="T1025" s="1062" t="s">
        <v>6465</v>
      </c>
      <c r="U1025" s="1062" t="s">
        <v>6465</v>
      </c>
    </row>
    <row r="1026" spans="1:21" hidden="1" x14ac:dyDescent="0.75">
      <c r="A1026" s="1061">
        <v>2493</v>
      </c>
      <c r="B1026" s="1062" t="s">
        <v>6469</v>
      </c>
      <c r="C1026" s="1063" t="s">
        <v>6463</v>
      </c>
      <c r="D1026" s="1063" t="s">
        <v>5780</v>
      </c>
      <c r="E1026" s="1064">
        <v>1</v>
      </c>
      <c r="F1026" s="1063" t="s">
        <v>5800</v>
      </c>
      <c r="G1026" s="1063" t="s">
        <v>117</v>
      </c>
      <c r="H1026" s="1063" t="s">
        <v>5789</v>
      </c>
      <c r="I1026" s="1065">
        <v>2217889000</v>
      </c>
      <c r="J1026" s="1065">
        <v>3009337</v>
      </c>
      <c r="K1026" s="1065">
        <v>24641003</v>
      </c>
      <c r="L1026" s="1065">
        <v>17801604</v>
      </c>
      <c r="M1026" s="1065">
        <v>6839399</v>
      </c>
      <c r="N1026" s="1065">
        <v>23784752</v>
      </c>
      <c r="O1026" s="1062" t="s">
        <v>5790</v>
      </c>
      <c r="P1026" s="1065">
        <v>1437143</v>
      </c>
      <c r="Q1026" s="1065">
        <v>1303755</v>
      </c>
      <c r="R1026" s="1062" t="s">
        <v>915</v>
      </c>
      <c r="S1026" s="1062" t="s">
        <v>6464</v>
      </c>
      <c r="T1026" s="1062" t="s">
        <v>6465</v>
      </c>
      <c r="U1026" s="1062" t="s">
        <v>6465</v>
      </c>
    </row>
    <row r="1027" spans="1:21" hidden="1" x14ac:dyDescent="0.75">
      <c r="A1027" s="1061">
        <v>2493</v>
      </c>
      <c r="B1027" s="1062" t="s">
        <v>6469</v>
      </c>
      <c r="C1027" s="1063" t="s">
        <v>6463</v>
      </c>
      <c r="D1027" s="1063" t="s">
        <v>5780</v>
      </c>
      <c r="E1027" s="1064">
        <v>1</v>
      </c>
      <c r="F1027" s="1063" t="s">
        <v>5795</v>
      </c>
      <c r="G1027" s="1063" t="s">
        <v>117</v>
      </c>
      <c r="H1027" s="1063" t="s">
        <v>5789</v>
      </c>
      <c r="I1027" s="1065">
        <v>768128482</v>
      </c>
      <c r="J1027" s="1065">
        <v>1409029</v>
      </c>
      <c r="K1027" s="1065">
        <v>9495658</v>
      </c>
      <c r="L1027" s="1065">
        <v>6293321</v>
      </c>
      <c r="M1027" s="1065">
        <v>3202337</v>
      </c>
      <c r="N1027" s="1065">
        <v>9165693</v>
      </c>
      <c r="O1027" s="1062" t="s">
        <v>5790</v>
      </c>
      <c r="P1027" s="1065">
        <v>553817</v>
      </c>
      <c r="Q1027" s="1065">
        <v>502415</v>
      </c>
      <c r="R1027" s="1062" t="s">
        <v>915</v>
      </c>
      <c r="S1027" s="1062" t="s">
        <v>6464</v>
      </c>
      <c r="T1027" s="1062" t="s">
        <v>6465</v>
      </c>
      <c r="U1027" s="1062" t="s">
        <v>6465</v>
      </c>
    </row>
    <row r="1028" spans="1:21" hidden="1" x14ac:dyDescent="0.75">
      <c r="A1028" s="1061">
        <v>2493</v>
      </c>
      <c r="B1028" s="1062" t="s">
        <v>6469</v>
      </c>
      <c r="C1028" s="1063" t="s">
        <v>6463</v>
      </c>
      <c r="D1028" s="1063" t="s">
        <v>5780</v>
      </c>
      <c r="E1028" s="1064">
        <v>1</v>
      </c>
      <c r="F1028" s="1063" t="s">
        <v>5795</v>
      </c>
      <c r="G1028" s="1063" t="s">
        <v>5944</v>
      </c>
      <c r="H1028" s="1063" t="s">
        <v>5649</v>
      </c>
      <c r="I1028" s="1065">
        <v>25063518</v>
      </c>
      <c r="J1028" s="1065">
        <v>64415</v>
      </c>
      <c r="K1028" s="1065">
        <v>350011</v>
      </c>
      <c r="L1028" s="1065">
        <v>203615</v>
      </c>
      <c r="M1028" s="1065">
        <v>146396</v>
      </c>
      <c r="N1028" s="1065">
        <v>58182</v>
      </c>
      <c r="O1028" s="1062" t="s">
        <v>5783</v>
      </c>
      <c r="P1028" s="1065">
        <v>28973</v>
      </c>
      <c r="Q1028" s="1065">
        <v>26283</v>
      </c>
      <c r="R1028" s="1062" t="s">
        <v>915</v>
      </c>
      <c r="S1028" s="1062" t="s">
        <v>6464</v>
      </c>
      <c r="T1028" s="1062" t="s">
        <v>6465</v>
      </c>
      <c r="U1028" s="1062" t="s">
        <v>6465</v>
      </c>
    </row>
    <row r="1029" spans="1:21" hidden="1" x14ac:dyDescent="0.75">
      <c r="A1029" s="1061">
        <v>2494</v>
      </c>
      <c r="B1029" s="1062" t="s">
        <v>6470</v>
      </c>
      <c r="C1029" s="1063" t="s">
        <v>6463</v>
      </c>
      <c r="D1029" s="1063" t="s">
        <v>5780</v>
      </c>
      <c r="E1029" s="1064">
        <v>2</v>
      </c>
      <c r="F1029" s="1063" t="s">
        <v>5800</v>
      </c>
      <c r="G1029" s="1063" t="s">
        <v>117</v>
      </c>
      <c r="H1029" s="1063" t="s">
        <v>5789</v>
      </c>
      <c r="I1029" s="1065">
        <v>13741088</v>
      </c>
      <c r="J1029" s="1065">
        <v>0</v>
      </c>
      <c r="K1029" s="1065">
        <v>241592</v>
      </c>
      <c r="L1029" s="1065">
        <v>241592</v>
      </c>
      <c r="M1029" s="1065">
        <v>0</v>
      </c>
      <c r="N1029" s="1065">
        <v>235014</v>
      </c>
      <c r="O1029" s="1062" t="s">
        <v>5790</v>
      </c>
      <c r="P1029" s="1065">
        <v>14090</v>
      </c>
      <c r="Q1029" s="1065">
        <v>12783</v>
      </c>
      <c r="R1029" s="1062" t="s">
        <v>915</v>
      </c>
      <c r="S1029" s="1062" t="s">
        <v>6464</v>
      </c>
      <c r="T1029" s="1062" t="s">
        <v>6465</v>
      </c>
      <c r="U1029" s="1062" t="s">
        <v>6465</v>
      </c>
    </row>
    <row r="1030" spans="1:21" hidden="1" x14ac:dyDescent="0.75">
      <c r="A1030" s="1061">
        <v>2494</v>
      </c>
      <c r="B1030" s="1062" t="s">
        <v>6470</v>
      </c>
      <c r="C1030" s="1063" t="s">
        <v>6463</v>
      </c>
      <c r="D1030" s="1063" t="s">
        <v>5780</v>
      </c>
      <c r="E1030" s="1064">
        <v>2</v>
      </c>
      <c r="F1030" s="1063" t="s">
        <v>5800</v>
      </c>
      <c r="G1030" s="1063" t="s">
        <v>5782</v>
      </c>
      <c r="H1030" s="1063" t="s">
        <v>5649</v>
      </c>
      <c r="I1030" s="1065">
        <v>1918911</v>
      </c>
      <c r="J1030" s="1065">
        <v>0</v>
      </c>
      <c r="K1030" s="1065">
        <v>33732</v>
      </c>
      <c r="L1030" s="1065">
        <v>33732</v>
      </c>
      <c r="M1030" s="1065">
        <v>0</v>
      </c>
      <c r="N1030" s="1065">
        <v>5786</v>
      </c>
      <c r="O1030" s="1062" t="s">
        <v>5783</v>
      </c>
      <c r="P1030" s="1065">
        <v>2757</v>
      </c>
      <c r="Q1030" s="1065">
        <v>2501</v>
      </c>
      <c r="R1030" s="1062" t="s">
        <v>915</v>
      </c>
      <c r="S1030" s="1062" t="s">
        <v>6464</v>
      </c>
      <c r="T1030" s="1062" t="s">
        <v>6465</v>
      </c>
      <c r="U1030" s="1062" t="s">
        <v>6465</v>
      </c>
    </row>
    <row r="1031" spans="1:21" hidden="1" x14ac:dyDescent="0.75">
      <c r="A1031" s="1061">
        <v>2499</v>
      </c>
      <c r="B1031" s="1062" t="s">
        <v>6471</v>
      </c>
      <c r="C1031" s="1063" t="s">
        <v>6463</v>
      </c>
      <c r="D1031" s="1063" t="s">
        <v>5780</v>
      </c>
      <c r="E1031" s="1064">
        <v>2</v>
      </c>
      <c r="F1031" s="1063" t="s">
        <v>5800</v>
      </c>
      <c r="G1031" s="1063" t="s">
        <v>117</v>
      </c>
      <c r="H1031" s="1063" t="s">
        <v>5789</v>
      </c>
      <c r="I1031" s="1065">
        <v>46095590</v>
      </c>
      <c r="J1031" s="1065">
        <v>0</v>
      </c>
      <c r="K1031" s="1065">
        <v>777781</v>
      </c>
      <c r="L1031" s="1065">
        <v>777781</v>
      </c>
      <c r="M1031" s="1065">
        <v>0</v>
      </c>
      <c r="N1031" s="1065">
        <v>756597</v>
      </c>
      <c r="O1031" s="1062" t="s">
        <v>5790</v>
      </c>
      <c r="P1031" s="1065">
        <v>45363</v>
      </c>
      <c r="Q1031" s="1065">
        <v>41152</v>
      </c>
      <c r="R1031" s="1062" t="s">
        <v>915</v>
      </c>
      <c r="S1031" s="1062" t="s">
        <v>6464</v>
      </c>
      <c r="T1031" s="1062" t="s">
        <v>6465</v>
      </c>
      <c r="U1031" s="1062" t="s">
        <v>6465</v>
      </c>
    </row>
    <row r="1032" spans="1:21" hidden="1" x14ac:dyDescent="0.75">
      <c r="A1032" s="1061">
        <v>2499</v>
      </c>
      <c r="B1032" s="1062" t="s">
        <v>6471</v>
      </c>
      <c r="C1032" s="1063" t="s">
        <v>6463</v>
      </c>
      <c r="D1032" s="1063" t="s">
        <v>5780</v>
      </c>
      <c r="E1032" s="1064">
        <v>2</v>
      </c>
      <c r="F1032" s="1063" t="s">
        <v>5800</v>
      </c>
      <c r="G1032" s="1063" t="s">
        <v>5782</v>
      </c>
      <c r="H1032" s="1063" t="s">
        <v>5649</v>
      </c>
      <c r="I1032" s="1065">
        <v>2724410</v>
      </c>
      <c r="J1032" s="1065">
        <v>0</v>
      </c>
      <c r="K1032" s="1065">
        <v>45958</v>
      </c>
      <c r="L1032" s="1065">
        <v>45958</v>
      </c>
      <c r="M1032" s="1065">
        <v>0</v>
      </c>
      <c r="N1032" s="1065">
        <v>7883</v>
      </c>
      <c r="O1032" s="1062" t="s">
        <v>5783</v>
      </c>
      <c r="P1032" s="1065">
        <v>3756</v>
      </c>
      <c r="Q1032" s="1065">
        <v>3407</v>
      </c>
      <c r="R1032" s="1062" t="s">
        <v>915</v>
      </c>
      <c r="S1032" s="1062" t="s">
        <v>6464</v>
      </c>
      <c r="T1032" s="1062" t="s">
        <v>6465</v>
      </c>
      <c r="U1032" s="1062" t="s">
        <v>6465</v>
      </c>
    </row>
    <row r="1033" spans="1:21" hidden="1" x14ac:dyDescent="0.75">
      <c r="A1033" s="1061">
        <v>2500</v>
      </c>
      <c r="B1033" s="1062" t="s">
        <v>6472</v>
      </c>
      <c r="C1033" s="1063" t="s">
        <v>6463</v>
      </c>
      <c r="D1033" s="1063" t="s">
        <v>5780</v>
      </c>
      <c r="E1033" s="1064">
        <v>2</v>
      </c>
      <c r="F1033" s="1063" t="s">
        <v>5794</v>
      </c>
      <c r="G1033" s="1063" t="s">
        <v>117</v>
      </c>
      <c r="H1033" s="1063" t="s">
        <v>5789</v>
      </c>
      <c r="I1033" s="1065">
        <v>1489886376</v>
      </c>
      <c r="J1033" s="1065">
        <v>0</v>
      </c>
      <c r="K1033" s="1065">
        <v>11045891</v>
      </c>
      <c r="L1033" s="1065">
        <v>11045891</v>
      </c>
      <c r="M1033" s="1065">
        <v>0</v>
      </c>
      <c r="N1033" s="1065">
        <v>10724167</v>
      </c>
      <c r="O1033" s="1062" t="s">
        <v>5790</v>
      </c>
      <c r="P1033" s="1065">
        <v>644232</v>
      </c>
      <c r="Q1033" s="1065">
        <v>584438</v>
      </c>
      <c r="R1033" s="1062" t="s">
        <v>915</v>
      </c>
      <c r="S1033" s="1062" t="s">
        <v>6464</v>
      </c>
      <c r="T1033" s="1062" t="s">
        <v>6465</v>
      </c>
      <c r="U1033" s="1062" t="s">
        <v>6465</v>
      </c>
    </row>
    <row r="1034" spans="1:21" hidden="1" x14ac:dyDescent="0.75">
      <c r="A1034" s="1061">
        <v>2500</v>
      </c>
      <c r="B1034" s="1062" t="s">
        <v>6472</v>
      </c>
      <c r="C1034" s="1063" t="s">
        <v>6463</v>
      </c>
      <c r="D1034" s="1063" t="s">
        <v>5780</v>
      </c>
      <c r="E1034" s="1064">
        <v>2</v>
      </c>
      <c r="F1034" s="1063" t="s">
        <v>5794</v>
      </c>
      <c r="G1034" s="1063" t="s">
        <v>5938</v>
      </c>
      <c r="H1034" s="1063" t="s">
        <v>5649</v>
      </c>
      <c r="I1034" s="1065">
        <v>46491624</v>
      </c>
      <c r="J1034" s="1065">
        <v>0</v>
      </c>
      <c r="K1034" s="1065">
        <v>340270</v>
      </c>
      <c r="L1034" s="1065">
        <v>340270</v>
      </c>
      <c r="M1034" s="1065">
        <v>0</v>
      </c>
      <c r="N1034" s="1065">
        <v>59513</v>
      </c>
      <c r="O1034" s="1062" t="s">
        <v>5783</v>
      </c>
      <c r="P1034" s="1065">
        <v>27451</v>
      </c>
      <c r="Q1034" s="1065">
        <v>24903</v>
      </c>
      <c r="R1034" s="1062" t="s">
        <v>915</v>
      </c>
      <c r="S1034" s="1062" t="s">
        <v>6464</v>
      </c>
      <c r="T1034" s="1062" t="s">
        <v>6465</v>
      </c>
      <c r="U1034" s="1062" t="s">
        <v>6465</v>
      </c>
    </row>
    <row r="1035" spans="1:21" hidden="1" x14ac:dyDescent="0.75">
      <c r="A1035" s="1061">
        <v>2500</v>
      </c>
      <c r="B1035" s="1062" t="s">
        <v>6472</v>
      </c>
      <c r="C1035" s="1063" t="s">
        <v>6463</v>
      </c>
      <c r="D1035" s="1063" t="s">
        <v>5780</v>
      </c>
      <c r="E1035" s="1064">
        <v>2</v>
      </c>
      <c r="F1035" s="1063" t="s">
        <v>5800</v>
      </c>
      <c r="G1035" s="1063" t="s">
        <v>117</v>
      </c>
      <c r="H1035" s="1063" t="s">
        <v>5789</v>
      </c>
      <c r="I1035" s="1065">
        <v>4084000</v>
      </c>
      <c r="J1035" s="1065">
        <v>0</v>
      </c>
      <c r="K1035" s="1065">
        <v>65694</v>
      </c>
      <c r="L1035" s="1065">
        <v>65694</v>
      </c>
      <c r="M1035" s="1065">
        <v>0</v>
      </c>
      <c r="N1035" s="1065">
        <v>63781</v>
      </c>
      <c r="O1035" s="1062" t="s">
        <v>5790</v>
      </c>
      <c r="P1035" s="1065">
        <v>3831</v>
      </c>
      <c r="Q1035" s="1065">
        <v>3476</v>
      </c>
      <c r="R1035" s="1062" t="s">
        <v>915</v>
      </c>
      <c r="S1035" s="1062" t="s">
        <v>6464</v>
      </c>
      <c r="T1035" s="1062" t="s">
        <v>6465</v>
      </c>
      <c r="U1035" s="1062" t="s">
        <v>6465</v>
      </c>
    </row>
    <row r="1036" spans="1:21" hidden="1" x14ac:dyDescent="0.75">
      <c r="A1036" s="1061">
        <v>2500</v>
      </c>
      <c r="B1036" s="1062" t="s">
        <v>6472</v>
      </c>
      <c r="C1036" s="1063" t="s">
        <v>6463</v>
      </c>
      <c r="D1036" s="1063" t="s">
        <v>5780</v>
      </c>
      <c r="E1036" s="1064">
        <v>2</v>
      </c>
      <c r="F1036" s="1063" t="s">
        <v>5795</v>
      </c>
      <c r="G1036" s="1063" t="s">
        <v>117</v>
      </c>
      <c r="H1036" s="1063" t="s">
        <v>5789</v>
      </c>
      <c r="I1036" s="1065">
        <v>465622310</v>
      </c>
      <c r="J1036" s="1065">
        <v>0</v>
      </c>
      <c r="K1036" s="1065">
        <v>5814884</v>
      </c>
      <c r="L1036" s="1065">
        <v>5814884</v>
      </c>
      <c r="M1036" s="1065">
        <v>0</v>
      </c>
      <c r="N1036" s="1065">
        <v>5645517</v>
      </c>
      <c r="O1036" s="1062" t="s">
        <v>5790</v>
      </c>
      <c r="P1036" s="1065">
        <v>339143</v>
      </c>
      <c r="Q1036" s="1065">
        <v>307666</v>
      </c>
      <c r="R1036" s="1062" t="s">
        <v>915</v>
      </c>
      <c r="S1036" s="1062" t="s">
        <v>6464</v>
      </c>
      <c r="T1036" s="1062" t="s">
        <v>6465</v>
      </c>
      <c r="U1036" s="1062" t="s">
        <v>6465</v>
      </c>
    </row>
    <row r="1037" spans="1:21" hidden="1" x14ac:dyDescent="0.75">
      <c r="A1037" s="1061">
        <v>2500</v>
      </c>
      <c r="B1037" s="1062" t="s">
        <v>6472</v>
      </c>
      <c r="C1037" s="1063" t="s">
        <v>6463</v>
      </c>
      <c r="D1037" s="1063" t="s">
        <v>5780</v>
      </c>
      <c r="E1037" s="1064">
        <v>2</v>
      </c>
      <c r="F1037" s="1063" t="s">
        <v>5795</v>
      </c>
      <c r="G1037" s="1063" t="s">
        <v>5782</v>
      </c>
      <c r="H1037" s="1063" t="s">
        <v>5649</v>
      </c>
      <c r="I1037" s="1065">
        <v>9668690</v>
      </c>
      <c r="J1037" s="1065">
        <v>0</v>
      </c>
      <c r="K1037" s="1065">
        <v>148839</v>
      </c>
      <c r="L1037" s="1065">
        <v>148839</v>
      </c>
      <c r="M1037" s="1065">
        <v>0</v>
      </c>
      <c r="N1037" s="1065">
        <v>25315</v>
      </c>
      <c r="O1037" s="1062" t="s">
        <v>5783</v>
      </c>
      <c r="P1037" s="1065">
        <v>12164</v>
      </c>
      <c r="Q1037" s="1065">
        <v>11035</v>
      </c>
      <c r="R1037" s="1062" t="s">
        <v>915</v>
      </c>
      <c r="S1037" s="1062" t="s">
        <v>6464</v>
      </c>
      <c r="T1037" s="1062" t="s">
        <v>6465</v>
      </c>
      <c r="U1037" s="1062" t="s">
        <v>6465</v>
      </c>
    </row>
    <row r="1038" spans="1:21" hidden="1" x14ac:dyDescent="0.75">
      <c r="A1038" s="1061">
        <v>2503</v>
      </c>
      <c r="B1038" s="1062" t="s">
        <v>6473</v>
      </c>
      <c r="C1038" s="1063" t="s">
        <v>6463</v>
      </c>
      <c r="D1038" s="1063" t="s">
        <v>5780</v>
      </c>
      <c r="E1038" s="1064">
        <v>1</v>
      </c>
      <c r="F1038" s="1063" t="s">
        <v>5800</v>
      </c>
      <c r="G1038" s="1063" t="s">
        <v>117</v>
      </c>
      <c r="H1038" s="1063" t="s">
        <v>5789</v>
      </c>
      <c r="I1038" s="1065">
        <v>230000</v>
      </c>
      <c r="J1038" s="1065">
        <v>0</v>
      </c>
      <c r="K1038" s="1065">
        <v>5282</v>
      </c>
      <c r="L1038" s="1065">
        <v>5282</v>
      </c>
      <c r="M1038" s="1065">
        <v>0</v>
      </c>
      <c r="N1038" s="1065">
        <v>5282</v>
      </c>
      <c r="O1038" s="1062" t="s">
        <v>5790</v>
      </c>
      <c r="P1038" s="1065">
        <v>308</v>
      </c>
      <c r="Q1038" s="1065">
        <v>279</v>
      </c>
      <c r="R1038" s="1062" t="s">
        <v>915</v>
      </c>
      <c r="S1038" s="1062" t="s">
        <v>6464</v>
      </c>
      <c r="T1038" s="1062" t="s">
        <v>6465</v>
      </c>
      <c r="U1038" s="1062" t="s">
        <v>6465</v>
      </c>
    </row>
    <row r="1039" spans="1:21" hidden="1" x14ac:dyDescent="0.75">
      <c r="A1039" s="1061">
        <v>2504</v>
      </c>
      <c r="B1039" s="1062" t="s">
        <v>6474</v>
      </c>
      <c r="C1039" s="1063" t="s">
        <v>6463</v>
      </c>
      <c r="D1039" s="1063" t="s">
        <v>5780</v>
      </c>
      <c r="E1039" s="1064">
        <v>1</v>
      </c>
      <c r="F1039" s="1063" t="s">
        <v>5800</v>
      </c>
      <c r="G1039" s="1063" t="s">
        <v>5938</v>
      </c>
      <c r="H1039" s="1063" t="s">
        <v>5649</v>
      </c>
      <c r="I1039" s="1065">
        <v>203000</v>
      </c>
      <c r="J1039" s="1065">
        <v>0</v>
      </c>
      <c r="K1039" s="1065">
        <v>3716</v>
      </c>
      <c r="L1039" s="1065">
        <v>3716</v>
      </c>
      <c r="M1039" s="1065">
        <v>0</v>
      </c>
      <c r="N1039" s="1065">
        <v>660</v>
      </c>
      <c r="O1039" s="1062" t="s">
        <v>5783</v>
      </c>
      <c r="P1039" s="1065">
        <v>300</v>
      </c>
      <c r="Q1039" s="1065">
        <v>272</v>
      </c>
      <c r="R1039" s="1062" t="s">
        <v>915</v>
      </c>
      <c r="S1039" s="1062" t="s">
        <v>6464</v>
      </c>
      <c r="T1039" s="1062" t="s">
        <v>6465</v>
      </c>
      <c r="U1039" s="1062" t="s">
        <v>6465</v>
      </c>
    </row>
    <row r="1040" spans="1:21" hidden="1" x14ac:dyDescent="0.75">
      <c r="A1040" s="1061">
        <v>2511</v>
      </c>
      <c r="B1040" s="1062" t="s">
        <v>6475</v>
      </c>
      <c r="C1040" s="1063" t="s">
        <v>6463</v>
      </c>
      <c r="D1040" s="1063" t="s">
        <v>5780</v>
      </c>
      <c r="E1040" s="1064">
        <v>1</v>
      </c>
      <c r="F1040" s="1063" t="s">
        <v>5800</v>
      </c>
      <c r="G1040" s="1063" t="s">
        <v>117</v>
      </c>
      <c r="H1040" s="1063" t="s">
        <v>5789</v>
      </c>
      <c r="I1040" s="1065">
        <v>167256366</v>
      </c>
      <c r="J1040" s="1065">
        <v>0</v>
      </c>
      <c r="K1040" s="1065">
        <v>2731725</v>
      </c>
      <c r="L1040" s="1065">
        <v>2731725</v>
      </c>
      <c r="M1040" s="1065">
        <v>0</v>
      </c>
      <c r="N1040" s="1065">
        <v>2652161</v>
      </c>
      <c r="O1040" s="1062" t="s">
        <v>5790</v>
      </c>
      <c r="P1040" s="1065">
        <v>159323</v>
      </c>
      <c r="Q1040" s="1065">
        <v>144536</v>
      </c>
      <c r="R1040" s="1062" t="s">
        <v>915</v>
      </c>
      <c r="S1040" s="1062" t="s">
        <v>6464</v>
      </c>
      <c r="T1040" s="1062" t="s">
        <v>6465</v>
      </c>
      <c r="U1040" s="1062" t="s">
        <v>6465</v>
      </c>
    </row>
    <row r="1041" spans="1:21" hidden="1" x14ac:dyDescent="0.75">
      <c r="A1041" s="1061">
        <v>2511</v>
      </c>
      <c r="B1041" s="1062" t="s">
        <v>6475</v>
      </c>
      <c r="C1041" s="1063" t="s">
        <v>6463</v>
      </c>
      <c r="D1041" s="1063" t="s">
        <v>5780</v>
      </c>
      <c r="E1041" s="1064">
        <v>1</v>
      </c>
      <c r="F1041" s="1063" t="s">
        <v>5800</v>
      </c>
      <c r="G1041" s="1063" t="s">
        <v>5782</v>
      </c>
      <c r="H1041" s="1063" t="s">
        <v>5649</v>
      </c>
      <c r="I1041" s="1065">
        <v>3218634</v>
      </c>
      <c r="J1041" s="1065">
        <v>0</v>
      </c>
      <c r="K1041" s="1065">
        <v>53440</v>
      </c>
      <c r="L1041" s="1065">
        <v>53440</v>
      </c>
      <c r="M1041" s="1065">
        <v>0</v>
      </c>
      <c r="N1041" s="1065">
        <v>9395</v>
      </c>
      <c r="O1041" s="1062" t="s">
        <v>5783</v>
      </c>
      <c r="P1041" s="1065">
        <v>4367</v>
      </c>
      <c r="Q1041" s="1065">
        <v>3962</v>
      </c>
      <c r="R1041" s="1062" t="s">
        <v>915</v>
      </c>
      <c r="S1041" s="1062" t="s">
        <v>6464</v>
      </c>
      <c r="T1041" s="1062" t="s">
        <v>6465</v>
      </c>
      <c r="U1041" s="1062" t="s">
        <v>6465</v>
      </c>
    </row>
    <row r="1042" spans="1:21" hidden="1" x14ac:dyDescent="0.75">
      <c r="A1042" s="1061">
        <v>2511</v>
      </c>
      <c r="B1042" s="1062" t="s">
        <v>6475</v>
      </c>
      <c r="C1042" s="1063" t="s">
        <v>6463</v>
      </c>
      <c r="D1042" s="1063" t="s">
        <v>5780</v>
      </c>
      <c r="E1042" s="1064">
        <v>1</v>
      </c>
      <c r="F1042" s="1063" t="s">
        <v>5795</v>
      </c>
      <c r="G1042" s="1063" t="s">
        <v>117</v>
      </c>
      <c r="H1042" s="1063" t="s">
        <v>5789</v>
      </c>
      <c r="I1042" s="1065">
        <v>1178888784</v>
      </c>
      <c r="J1042" s="1065">
        <v>0</v>
      </c>
      <c r="K1042" s="1065">
        <v>13001380</v>
      </c>
      <c r="L1042" s="1065">
        <v>13001380</v>
      </c>
      <c r="M1042" s="1065">
        <v>0</v>
      </c>
      <c r="N1042" s="1065">
        <v>12632739</v>
      </c>
      <c r="O1042" s="1062" t="s">
        <v>5790</v>
      </c>
      <c r="P1042" s="1065">
        <v>758282</v>
      </c>
      <c r="Q1042" s="1065">
        <v>687903</v>
      </c>
      <c r="R1042" s="1062" t="s">
        <v>915</v>
      </c>
      <c r="S1042" s="1062" t="s">
        <v>6464</v>
      </c>
      <c r="T1042" s="1062" t="s">
        <v>6465</v>
      </c>
      <c r="U1042" s="1062" t="s">
        <v>6465</v>
      </c>
    </row>
    <row r="1043" spans="1:21" hidden="1" x14ac:dyDescent="0.75">
      <c r="A1043" s="1061">
        <v>2511</v>
      </c>
      <c r="B1043" s="1062" t="s">
        <v>6475</v>
      </c>
      <c r="C1043" s="1063" t="s">
        <v>6463</v>
      </c>
      <c r="D1043" s="1063" t="s">
        <v>5780</v>
      </c>
      <c r="E1043" s="1064">
        <v>1</v>
      </c>
      <c r="F1043" s="1063" t="s">
        <v>5795</v>
      </c>
      <c r="G1043" s="1063" t="s">
        <v>5944</v>
      </c>
      <c r="H1043" s="1063" t="s">
        <v>5649</v>
      </c>
      <c r="I1043" s="1065">
        <v>21461216</v>
      </c>
      <c r="J1043" s="1065">
        <v>0</v>
      </c>
      <c r="K1043" s="1065">
        <v>235373</v>
      </c>
      <c r="L1043" s="1065">
        <v>235373</v>
      </c>
      <c r="M1043" s="1065">
        <v>0</v>
      </c>
      <c r="N1043" s="1065">
        <v>37028</v>
      </c>
      <c r="O1043" s="1062" t="s">
        <v>5783</v>
      </c>
      <c r="P1043" s="1065">
        <v>19483</v>
      </c>
      <c r="Q1043" s="1065">
        <v>17675</v>
      </c>
      <c r="R1043" s="1062" t="s">
        <v>915</v>
      </c>
      <c r="S1043" s="1062" t="s">
        <v>6464</v>
      </c>
      <c r="T1043" s="1062" t="s">
        <v>6465</v>
      </c>
      <c r="U1043" s="1062" t="s">
        <v>6465</v>
      </c>
    </row>
    <row r="1044" spans="1:21" hidden="1" x14ac:dyDescent="0.75">
      <c r="A1044" s="1061">
        <v>2512</v>
      </c>
      <c r="B1044" s="1062" t="s">
        <v>6476</v>
      </c>
      <c r="C1044" s="1063" t="s">
        <v>6463</v>
      </c>
      <c r="D1044" s="1063" t="s">
        <v>5780</v>
      </c>
      <c r="E1044" s="1064">
        <v>1</v>
      </c>
      <c r="F1044" s="1063" t="s">
        <v>5800</v>
      </c>
      <c r="G1044" s="1063" t="s">
        <v>5782</v>
      </c>
      <c r="H1044" s="1063" t="s">
        <v>5649</v>
      </c>
      <c r="I1044" s="1065">
        <v>12654000</v>
      </c>
      <c r="J1044" s="1065">
        <v>0</v>
      </c>
      <c r="K1044" s="1065">
        <v>176819</v>
      </c>
      <c r="L1044" s="1065">
        <v>176819</v>
      </c>
      <c r="M1044" s="1065">
        <v>0</v>
      </c>
      <c r="N1044" s="1065">
        <v>31059</v>
      </c>
      <c r="O1044" s="1062" t="s">
        <v>5783</v>
      </c>
      <c r="P1044" s="1065">
        <v>14451</v>
      </c>
      <c r="Q1044" s="1065">
        <v>13109</v>
      </c>
      <c r="R1044" s="1062" t="s">
        <v>915</v>
      </c>
      <c r="S1044" s="1062" t="s">
        <v>6464</v>
      </c>
      <c r="T1044" s="1062" t="s">
        <v>6465</v>
      </c>
      <c r="U1044" s="1062" t="s">
        <v>6465</v>
      </c>
    </row>
    <row r="1045" spans="1:21" hidden="1" x14ac:dyDescent="0.75">
      <c r="A1045" s="1061">
        <v>2512</v>
      </c>
      <c r="B1045" s="1062" t="s">
        <v>6476</v>
      </c>
      <c r="C1045" s="1063" t="s">
        <v>6463</v>
      </c>
      <c r="D1045" s="1063" t="s">
        <v>5780</v>
      </c>
      <c r="E1045" s="1064">
        <v>1</v>
      </c>
      <c r="F1045" s="1063" t="s">
        <v>5781</v>
      </c>
      <c r="G1045" s="1063" t="s">
        <v>5782</v>
      </c>
      <c r="H1045" s="1063" t="s">
        <v>5649</v>
      </c>
      <c r="I1045" s="1065">
        <v>2159000</v>
      </c>
      <c r="J1045" s="1065">
        <v>0</v>
      </c>
      <c r="K1045" s="1065">
        <v>23175</v>
      </c>
      <c r="L1045" s="1065">
        <v>23175</v>
      </c>
      <c r="M1045" s="1065">
        <v>0</v>
      </c>
      <c r="N1045" s="1065">
        <v>4068</v>
      </c>
      <c r="O1045" s="1062" t="s">
        <v>5783</v>
      </c>
      <c r="P1045" s="1065">
        <v>1894</v>
      </c>
      <c r="Q1045" s="1065">
        <v>1718</v>
      </c>
      <c r="R1045" s="1062" t="s">
        <v>915</v>
      </c>
      <c r="S1045" s="1062" t="s">
        <v>6464</v>
      </c>
      <c r="T1045" s="1062" t="s">
        <v>6465</v>
      </c>
      <c r="U1045" s="1062" t="s">
        <v>6465</v>
      </c>
    </row>
    <row r="1046" spans="1:21" hidden="1" x14ac:dyDescent="0.75">
      <c r="A1046" s="1061">
        <v>2514</v>
      </c>
      <c r="B1046" s="1062" t="s">
        <v>6477</v>
      </c>
      <c r="C1046" s="1063" t="s">
        <v>6463</v>
      </c>
      <c r="D1046" s="1063" t="s">
        <v>5780</v>
      </c>
      <c r="E1046" s="1064">
        <v>1</v>
      </c>
      <c r="F1046" s="1063" t="s">
        <v>5800</v>
      </c>
      <c r="G1046" s="1063" t="s">
        <v>5782</v>
      </c>
      <c r="H1046" s="1063" t="s">
        <v>5649</v>
      </c>
      <c r="I1046" s="1065">
        <v>2544001</v>
      </c>
      <c r="J1046" s="1065">
        <v>0</v>
      </c>
      <c r="K1046" s="1065">
        <v>43959</v>
      </c>
      <c r="L1046" s="1065">
        <v>43959</v>
      </c>
      <c r="M1046" s="1065">
        <v>0</v>
      </c>
      <c r="N1046" s="1065">
        <v>7723</v>
      </c>
      <c r="O1046" s="1062" t="s">
        <v>5783</v>
      </c>
      <c r="P1046" s="1065">
        <v>3593</v>
      </c>
      <c r="Q1046" s="1065">
        <v>3259</v>
      </c>
      <c r="R1046" s="1062" t="s">
        <v>915</v>
      </c>
      <c r="S1046" s="1062" t="s">
        <v>6464</v>
      </c>
      <c r="T1046" s="1062" t="s">
        <v>6465</v>
      </c>
      <c r="U1046" s="1062" t="s">
        <v>6465</v>
      </c>
    </row>
    <row r="1047" spans="1:21" hidden="1" x14ac:dyDescent="0.75">
      <c r="A1047" s="1061">
        <v>2516</v>
      </c>
      <c r="B1047" s="1062" t="s">
        <v>6478</v>
      </c>
      <c r="C1047" s="1063" t="s">
        <v>6463</v>
      </c>
      <c r="D1047" s="1063" t="s">
        <v>5780</v>
      </c>
      <c r="E1047" s="1064">
        <v>1</v>
      </c>
      <c r="F1047" s="1063" t="s">
        <v>5800</v>
      </c>
      <c r="G1047" s="1063" t="s">
        <v>5782</v>
      </c>
      <c r="H1047" s="1063" t="s">
        <v>5649</v>
      </c>
      <c r="I1047" s="1065">
        <v>-32000</v>
      </c>
      <c r="J1047" s="1065">
        <v>0</v>
      </c>
      <c r="K1047" s="1065">
        <v>2494</v>
      </c>
      <c r="L1047" s="1065">
        <v>2494</v>
      </c>
      <c r="M1047" s="1065">
        <v>0</v>
      </c>
      <c r="N1047" s="1065">
        <v>436</v>
      </c>
      <c r="O1047" s="1062" t="s">
        <v>5783</v>
      </c>
      <c r="P1047" s="1065">
        <v>204</v>
      </c>
      <c r="Q1047" s="1065">
        <v>185</v>
      </c>
      <c r="R1047" s="1062" t="s">
        <v>915</v>
      </c>
      <c r="S1047" s="1062" t="s">
        <v>6464</v>
      </c>
      <c r="T1047" s="1062" t="s">
        <v>6465</v>
      </c>
      <c r="U1047" s="1062" t="s">
        <v>6465</v>
      </c>
    </row>
    <row r="1048" spans="1:21" hidden="1" x14ac:dyDescent="0.75">
      <c r="A1048" s="1061">
        <v>2516</v>
      </c>
      <c r="B1048" s="1062" t="s">
        <v>6478</v>
      </c>
      <c r="C1048" s="1063" t="s">
        <v>6463</v>
      </c>
      <c r="D1048" s="1063" t="s">
        <v>5780</v>
      </c>
      <c r="E1048" s="1064">
        <v>1</v>
      </c>
      <c r="F1048" s="1063" t="s">
        <v>5795</v>
      </c>
      <c r="G1048" s="1063" t="s">
        <v>117</v>
      </c>
      <c r="H1048" s="1063" t="s">
        <v>5789</v>
      </c>
      <c r="I1048" s="1065">
        <v>2542943539</v>
      </c>
      <c r="J1048" s="1065">
        <v>0</v>
      </c>
      <c r="K1048" s="1065">
        <v>27420426</v>
      </c>
      <c r="L1048" s="1065">
        <v>27420426</v>
      </c>
      <c r="M1048" s="1065">
        <v>0</v>
      </c>
      <c r="N1048" s="1065">
        <v>26584342</v>
      </c>
      <c r="O1048" s="1062" t="s">
        <v>5790</v>
      </c>
      <c r="P1048" s="1065">
        <v>1599248</v>
      </c>
      <c r="Q1048" s="1065">
        <v>1450815</v>
      </c>
      <c r="R1048" s="1062" t="s">
        <v>915</v>
      </c>
      <c r="S1048" s="1062" t="s">
        <v>6464</v>
      </c>
      <c r="T1048" s="1062" t="s">
        <v>6465</v>
      </c>
      <c r="U1048" s="1062" t="s">
        <v>6465</v>
      </c>
    </row>
    <row r="1049" spans="1:21" hidden="1" x14ac:dyDescent="0.75">
      <c r="A1049" s="1061">
        <v>2516</v>
      </c>
      <c r="B1049" s="1062" t="s">
        <v>6478</v>
      </c>
      <c r="C1049" s="1063" t="s">
        <v>6463</v>
      </c>
      <c r="D1049" s="1063" t="s">
        <v>5780</v>
      </c>
      <c r="E1049" s="1064">
        <v>1</v>
      </c>
      <c r="F1049" s="1063" t="s">
        <v>5795</v>
      </c>
      <c r="G1049" s="1063" t="s">
        <v>5944</v>
      </c>
      <c r="H1049" s="1063" t="s">
        <v>5649</v>
      </c>
      <c r="I1049" s="1065">
        <v>357065461</v>
      </c>
      <c r="J1049" s="1065">
        <v>0</v>
      </c>
      <c r="K1049" s="1065">
        <v>3809341</v>
      </c>
      <c r="L1049" s="1065">
        <v>3809341</v>
      </c>
      <c r="M1049" s="1065">
        <v>0</v>
      </c>
      <c r="N1049" s="1065">
        <v>602467</v>
      </c>
      <c r="O1049" s="1062" t="s">
        <v>5783</v>
      </c>
      <c r="P1049" s="1065">
        <v>315323</v>
      </c>
      <c r="Q1049" s="1065">
        <v>286056</v>
      </c>
      <c r="R1049" s="1062" t="s">
        <v>915</v>
      </c>
      <c r="S1049" s="1062" t="s">
        <v>6464</v>
      </c>
      <c r="T1049" s="1062" t="s">
        <v>6465</v>
      </c>
      <c r="U1049" s="1062" t="s">
        <v>6465</v>
      </c>
    </row>
    <row r="1050" spans="1:21" hidden="1" x14ac:dyDescent="0.75">
      <c r="A1050" s="1061">
        <v>2517</v>
      </c>
      <c r="B1050" s="1062" t="s">
        <v>6479</v>
      </c>
      <c r="C1050" s="1063" t="s">
        <v>6463</v>
      </c>
      <c r="D1050" s="1063" t="s">
        <v>5780</v>
      </c>
      <c r="E1050" s="1064">
        <v>1</v>
      </c>
      <c r="F1050" s="1063" t="s">
        <v>5800</v>
      </c>
      <c r="G1050" s="1063" t="s">
        <v>117</v>
      </c>
      <c r="H1050" s="1063" t="s">
        <v>5789</v>
      </c>
      <c r="I1050" s="1065">
        <v>93548530</v>
      </c>
      <c r="J1050" s="1065">
        <v>0</v>
      </c>
      <c r="K1050" s="1065">
        <v>969618</v>
      </c>
      <c r="L1050" s="1065">
        <v>969618</v>
      </c>
      <c r="M1050" s="1065">
        <v>0</v>
      </c>
      <c r="N1050" s="1065">
        <v>940740</v>
      </c>
      <c r="O1050" s="1062" t="s">
        <v>5790</v>
      </c>
      <c r="P1050" s="1065">
        <v>56551</v>
      </c>
      <c r="Q1050" s="1065">
        <v>51302</v>
      </c>
      <c r="R1050" s="1062" t="s">
        <v>915</v>
      </c>
      <c r="S1050" s="1062" t="s">
        <v>6464</v>
      </c>
      <c r="T1050" s="1062" t="s">
        <v>6465</v>
      </c>
      <c r="U1050" s="1062" t="s">
        <v>6465</v>
      </c>
    </row>
    <row r="1051" spans="1:21" hidden="1" x14ac:dyDescent="0.75">
      <c r="A1051" s="1061">
        <v>2517</v>
      </c>
      <c r="B1051" s="1062" t="s">
        <v>6479</v>
      </c>
      <c r="C1051" s="1063" t="s">
        <v>6463</v>
      </c>
      <c r="D1051" s="1063" t="s">
        <v>5780</v>
      </c>
      <c r="E1051" s="1064">
        <v>1</v>
      </c>
      <c r="F1051" s="1063" t="s">
        <v>5800</v>
      </c>
      <c r="G1051" s="1063" t="s">
        <v>5938</v>
      </c>
      <c r="H1051" s="1063" t="s">
        <v>5649</v>
      </c>
      <c r="I1051" s="1065">
        <v>2762470</v>
      </c>
      <c r="J1051" s="1065">
        <v>0</v>
      </c>
      <c r="K1051" s="1065">
        <v>31400</v>
      </c>
      <c r="L1051" s="1065">
        <v>31400</v>
      </c>
      <c r="M1051" s="1065">
        <v>0</v>
      </c>
      <c r="N1051" s="1065">
        <v>5503</v>
      </c>
      <c r="O1051" s="1062" t="s">
        <v>5783</v>
      </c>
      <c r="P1051" s="1065">
        <v>2533</v>
      </c>
      <c r="Q1051" s="1065">
        <v>2298</v>
      </c>
      <c r="R1051" s="1062" t="s">
        <v>915</v>
      </c>
      <c r="S1051" s="1062" t="s">
        <v>6464</v>
      </c>
      <c r="T1051" s="1062" t="s">
        <v>6465</v>
      </c>
      <c r="U1051" s="1062" t="s">
        <v>6465</v>
      </c>
    </row>
    <row r="1052" spans="1:21" hidden="1" x14ac:dyDescent="0.75">
      <c r="A1052" s="1061">
        <v>2517</v>
      </c>
      <c r="B1052" s="1062" t="s">
        <v>6479</v>
      </c>
      <c r="C1052" s="1063" t="s">
        <v>6463</v>
      </c>
      <c r="D1052" s="1063" t="s">
        <v>5780</v>
      </c>
      <c r="E1052" s="1064">
        <v>1</v>
      </c>
      <c r="F1052" s="1063" t="s">
        <v>5795</v>
      </c>
      <c r="G1052" s="1063" t="s">
        <v>117</v>
      </c>
      <c r="H1052" s="1063" t="s">
        <v>5789</v>
      </c>
      <c r="I1052" s="1065">
        <v>243423560</v>
      </c>
      <c r="J1052" s="1065">
        <v>0</v>
      </c>
      <c r="K1052" s="1065">
        <v>2952105</v>
      </c>
      <c r="L1052" s="1065">
        <v>2952105</v>
      </c>
      <c r="M1052" s="1065">
        <v>0</v>
      </c>
      <c r="N1052" s="1065">
        <v>2864449</v>
      </c>
      <c r="O1052" s="1062" t="s">
        <v>5790</v>
      </c>
      <c r="P1052" s="1065">
        <v>172176</v>
      </c>
      <c r="Q1052" s="1065">
        <v>156196</v>
      </c>
      <c r="R1052" s="1062" t="s">
        <v>915</v>
      </c>
      <c r="S1052" s="1062" t="s">
        <v>6464</v>
      </c>
      <c r="T1052" s="1062" t="s">
        <v>6465</v>
      </c>
      <c r="U1052" s="1062" t="s">
        <v>6465</v>
      </c>
    </row>
    <row r="1053" spans="1:21" hidden="1" x14ac:dyDescent="0.75">
      <c r="A1053" s="1061">
        <v>2517</v>
      </c>
      <c r="B1053" s="1062" t="s">
        <v>6479</v>
      </c>
      <c r="C1053" s="1063" t="s">
        <v>6463</v>
      </c>
      <c r="D1053" s="1063" t="s">
        <v>5780</v>
      </c>
      <c r="E1053" s="1064">
        <v>1</v>
      </c>
      <c r="F1053" s="1063" t="s">
        <v>5795</v>
      </c>
      <c r="G1053" s="1063" t="s">
        <v>5944</v>
      </c>
      <c r="H1053" s="1063" t="s">
        <v>5649</v>
      </c>
      <c r="I1053" s="1065">
        <v>79657440</v>
      </c>
      <c r="J1053" s="1065">
        <v>0</v>
      </c>
      <c r="K1053" s="1065">
        <v>932762</v>
      </c>
      <c r="L1053" s="1065">
        <v>932762</v>
      </c>
      <c r="M1053" s="1065">
        <v>0</v>
      </c>
      <c r="N1053" s="1065">
        <v>147100</v>
      </c>
      <c r="O1053" s="1062" t="s">
        <v>5783</v>
      </c>
      <c r="P1053" s="1065">
        <v>77210</v>
      </c>
      <c r="Q1053" s="1065">
        <v>70044</v>
      </c>
      <c r="R1053" s="1062" t="s">
        <v>915</v>
      </c>
      <c r="S1053" s="1062" t="s">
        <v>6464</v>
      </c>
      <c r="T1053" s="1062" t="s">
        <v>6465</v>
      </c>
      <c r="U1053" s="1062" t="s">
        <v>6465</v>
      </c>
    </row>
    <row r="1054" spans="1:21" hidden="1" x14ac:dyDescent="0.75">
      <c r="A1054" s="1061">
        <v>2518</v>
      </c>
      <c r="B1054" s="1062" t="s">
        <v>6480</v>
      </c>
      <c r="C1054" s="1063" t="s">
        <v>6463</v>
      </c>
      <c r="D1054" s="1063" t="s">
        <v>5780</v>
      </c>
      <c r="E1054" s="1064">
        <v>1</v>
      </c>
      <c r="F1054" s="1063" t="s">
        <v>5800</v>
      </c>
      <c r="G1054" s="1063" t="s">
        <v>5782</v>
      </c>
      <c r="H1054" s="1063" t="s">
        <v>5649</v>
      </c>
      <c r="I1054" s="1065">
        <v>858000</v>
      </c>
      <c r="J1054" s="1065">
        <v>0</v>
      </c>
      <c r="K1054" s="1065">
        <v>17184</v>
      </c>
      <c r="L1054" s="1065">
        <v>17184</v>
      </c>
      <c r="M1054" s="1065">
        <v>0</v>
      </c>
      <c r="N1054" s="1065">
        <v>3019</v>
      </c>
      <c r="O1054" s="1062" t="s">
        <v>5783</v>
      </c>
      <c r="P1054" s="1065">
        <v>1404</v>
      </c>
      <c r="Q1054" s="1065">
        <v>1274</v>
      </c>
      <c r="R1054" s="1062" t="s">
        <v>915</v>
      </c>
      <c r="S1054" s="1062" t="s">
        <v>6464</v>
      </c>
      <c r="T1054" s="1062" t="s">
        <v>6465</v>
      </c>
      <c r="U1054" s="1062" t="s">
        <v>6465</v>
      </c>
    </row>
    <row r="1055" spans="1:21" hidden="1" x14ac:dyDescent="0.75">
      <c r="A1055" s="1061">
        <v>2519</v>
      </c>
      <c r="B1055" s="1062" t="s">
        <v>6481</v>
      </c>
      <c r="C1055" s="1063" t="s">
        <v>6463</v>
      </c>
      <c r="D1055" s="1063" t="s">
        <v>5780</v>
      </c>
      <c r="E1055" s="1064">
        <v>1</v>
      </c>
      <c r="F1055" s="1063" t="s">
        <v>5800</v>
      </c>
      <c r="G1055" s="1063" t="s">
        <v>5782</v>
      </c>
      <c r="H1055" s="1063" t="s">
        <v>5649</v>
      </c>
      <c r="I1055" s="1065">
        <v>215000</v>
      </c>
      <c r="J1055" s="1065">
        <v>0</v>
      </c>
      <c r="K1055" s="1065">
        <v>8887</v>
      </c>
      <c r="L1055" s="1065">
        <v>8887</v>
      </c>
      <c r="M1055" s="1065">
        <v>0</v>
      </c>
      <c r="N1055" s="1065">
        <v>1563</v>
      </c>
      <c r="O1055" s="1062" t="s">
        <v>5783</v>
      </c>
      <c r="P1055" s="1065">
        <v>726</v>
      </c>
      <c r="Q1055" s="1065">
        <v>659</v>
      </c>
      <c r="R1055" s="1062" t="s">
        <v>915</v>
      </c>
      <c r="S1055" s="1062" t="s">
        <v>6464</v>
      </c>
      <c r="T1055" s="1062" t="s">
        <v>6465</v>
      </c>
      <c r="U1055" s="1062" t="s">
        <v>6465</v>
      </c>
    </row>
    <row r="1056" spans="1:21" hidden="1" x14ac:dyDescent="0.75">
      <c r="A1056" s="1061">
        <v>2520</v>
      </c>
      <c r="B1056" s="1062" t="s">
        <v>6482</v>
      </c>
      <c r="C1056" s="1063" t="s">
        <v>6463</v>
      </c>
      <c r="D1056" s="1063" t="s">
        <v>5780</v>
      </c>
      <c r="E1056" s="1064">
        <v>1</v>
      </c>
      <c r="F1056" s="1063" t="s">
        <v>5800</v>
      </c>
      <c r="G1056" s="1063" t="s">
        <v>5782</v>
      </c>
      <c r="H1056" s="1063" t="s">
        <v>5649</v>
      </c>
      <c r="I1056" s="1065">
        <v>834000</v>
      </c>
      <c r="J1056" s="1065">
        <v>0</v>
      </c>
      <c r="K1056" s="1065">
        <v>19129</v>
      </c>
      <c r="L1056" s="1065">
        <v>19129</v>
      </c>
      <c r="M1056" s="1065">
        <v>0</v>
      </c>
      <c r="N1056" s="1065">
        <v>3363</v>
      </c>
      <c r="O1056" s="1062" t="s">
        <v>5783</v>
      </c>
      <c r="P1056" s="1065">
        <v>1563</v>
      </c>
      <c r="Q1056" s="1065">
        <v>1418</v>
      </c>
      <c r="R1056" s="1062" t="s">
        <v>915</v>
      </c>
      <c r="S1056" s="1062" t="s">
        <v>6464</v>
      </c>
      <c r="T1056" s="1062" t="s">
        <v>6465</v>
      </c>
      <c r="U1056" s="1062" t="s">
        <v>6465</v>
      </c>
    </row>
    <row r="1057" spans="1:21" hidden="1" x14ac:dyDescent="0.75">
      <c r="A1057" s="1061">
        <v>2527</v>
      </c>
      <c r="B1057" s="1062" t="s">
        <v>6483</v>
      </c>
      <c r="C1057" s="1063" t="s">
        <v>6463</v>
      </c>
      <c r="D1057" s="1063" t="s">
        <v>5780</v>
      </c>
      <c r="E1057" s="1064">
        <v>2</v>
      </c>
      <c r="F1057" s="1063" t="s">
        <v>5795</v>
      </c>
      <c r="G1057" s="1063" t="s">
        <v>117</v>
      </c>
      <c r="H1057" s="1063" t="s">
        <v>5789</v>
      </c>
      <c r="I1057" s="1065">
        <v>543006000</v>
      </c>
      <c r="J1057" s="1065">
        <v>0</v>
      </c>
      <c r="K1057" s="1065">
        <v>5972594</v>
      </c>
      <c r="L1057" s="1065">
        <v>5972594</v>
      </c>
      <c r="M1057" s="1065">
        <v>0</v>
      </c>
      <c r="N1057" s="1065">
        <v>5809917</v>
      </c>
      <c r="O1057" s="1062" t="s">
        <v>5790</v>
      </c>
      <c r="P1057" s="1065">
        <v>348341</v>
      </c>
      <c r="Q1057" s="1065">
        <v>316010</v>
      </c>
      <c r="R1057" s="1062" t="s">
        <v>915</v>
      </c>
      <c r="S1057" s="1062" t="s">
        <v>6464</v>
      </c>
      <c r="T1057" s="1062" t="s">
        <v>6465</v>
      </c>
      <c r="U1057" s="1062" t="s">
        <v>6465</v>
      </c>
    </row>
    <row r="1058" spans="1:21" hidden="1" x14ac:dyDescent="0.75">
      <c r="A1058" s="1061">
        <v>2528</v>
      </c>
      <c r="B1058" s="1062" t="s">
        <v>6484</v>
      </c>
      <c r="C1058" s="1063" t="s">
        <v>6463</v>
      </c>
      <c r="D1058" s="1063" t="s">
        <v>5780</v>
      </c>
      <c r="E1058" s="1064">
        <v>1</v>
      </c>
      <c r="F1058" s="1063" t="s">
        <v>5781</v>
      </c>
      <c r="G1058" s="1063" t="s">
        <v>5782</v>
      </c>
      <c r="H1058" s="1063" t="s">
        <v>5649</v>
      </c>
      <c r="I1058" s="1065">
        <v>1000</v>
      </c>
      <c r="J1058" s="1065">
        <v>0</v>
      </c>
      <c r="K1058" s="1065">
        <v>2158</v>
      </c>
      <c r="L1058" s="1065">
        <v>2158</v>
      </c>
      <c r="M1058" s="1065">
        <v>0</v>
      </c>
      <c r="N1058" s="1065">
        <v>379</v>
      </c>
      <c r="O1058" s="1062" t="s">
        <v>5783</v>
      </c>
      <c r="P1058" s="1065">
        <v>176</v>
      </c>
      <c r="Q1058" s="1065">
        <v>160</v>
      </c>
      <c r="R1058" s="1062" t="s">
        <v>915</v>
      </c>
      <c r="S1058" s="1062" t="s">
        <v>6464</v>
      </c>
      <c r="T1058" s="1062" t="s">
        <v>6465</v>
      </c>
      <c r="U1058" s="1062" t="s">
        <v>6465</v>
      </c>
    </row>
    <row r="1059" spans="1:21" hidden="1" x14ac:dyDescent="0.75">
      <c r="A1059" s="1061">
        <v>2625</v>
      </c>
      <c r="B1059" s="1062" t="s">
        <v>6485</v>
      </c>
      <c r="C1059" s="1063" t="s">
        <v>6463</v>
      </c>
      <c r="D1059" s="1063" t="s">
        <v>5780</v>
      </c>
      <c r="E1059" s="1064">
        <v>2</v>
      </c>
      <c r="F1059" s="1063" t="s">
        <v>5795</v>
      </c>
      <c r="G1059" s="1063" t="s">
        <v>117</v>
      </c>
      <c r="H1059" s="1063" t="s">
        <v>5789</v>
      </c>
      <c r="I1059" s="1065">
        <v>1444885104</v>
      </c>
      <c r="J1059" s="1065">
        <v>0</v>
      </c>
      <c r="K1059" s="1065">
        <v>14976378</v>
      </c>
      <c r="L1059" s="1065">
        <v>14976378</v>
      </c>
      <c r="M1059" s="1065">
        <v>0</v>
      </c>
      <c r="N1059" s="1065">
        <v>14607394</v>
      </c>
      <c r="O1059" s="1062" t="s">
        <v>5790</v>
      </c>
      <c r="P1059" s="1065">
        <v>873471</v>
      </c>
      <c r="Q1059" s="1065">
        <v>792400</v>
      </c>
      <c r="R1059" s="1062" t="s">
        <v>915</v>
      </c>
      <c r="S1059" s="1062" t="s">
        <v>6464</v>
      </c>
      <c r="T1059" s="1062" t="s">
        <v>6465</v>
      </c>
      <c r="U1059" s="1062" t="s">
        <v>6465</v>
      </c>
    </row>
    <row r="1060" spans="1:21" hidden="1" x14ac:dyDescent="0.75">
      <c r="A1060" s="1061">
        <v>2625</v>
      </c>
      <c r="B1060" s="1062" t="s">
        <v>6485</v>
      </c>
      <c r="C1060" s="1063" t="s">
        <v>6463</v>
      </c>
      <c r="D1060" s="1063" t="s">
        <v>5780</v>
      </c>
      <c r="E1060" s="1064">
        <v>2</v>
      </c>
      <c r="F1060" s="1063" t="s">
        <v>5795</v>
      </c>
      <c r="G1060" s="1063" t="s">
        <v>5944</v>
      </c>
      <c r="H1060" s="1063" t="s">
        <v>5649</v>
      </c>
      <c r="I1060" s="1065">
        <v>20703896</v>
      </c>
      <c r="J1060" s="1065">
        <v>0</v>
      </c>
      <c r="K1060" s="1065">
        <v>221278</v>
      </c>
      <c r="L1060" s="1065">
        <v>221278</v>
      </c>
      <c r="M1060" s="1065">
        <v>0</v>
      </c>
      <c r="N1060" s="1065">
        <v>35690</v>
      </c>
      <c r="O1060" s="1062" t="s">
        <v>5783</v>
      </c>
      <c r="P1060" s="1065">
        <v>18317</v>
      </c>
      <c r="Q1060" s="1065">
        <v>16617</v>
      </c>
      <c r="R1060" s="1062" t="s">
        <v>915</v>
      </c>
      <c r="S1060" s="1062" t="s">
        <v>6464</v>
      </c>
      <c r="T1060" s="1062" t="s">
        <v>6465</v>
      </c>
      <c r="U1060" s="1062" t="s">
        <v>6465</v>
      </c>
    </row>
    <row r="1061" spans="1:21" hidden="1" x14ac:dyDescent="0.75">
      <c r="A1061" s="1061">
        <v>2628</v>
      </c>
      <c r="B1061" s="1062" t="s">
        <v>6486</v>
      </c>
      <c r="C1061" s="1063" t="s">
        <v>6463</v>
      </c>
      <c r="D1061" s="1063" t="s">
        <v>5780</v>
      </c>
      <c r="E1061" s="1064">
        <v>2</v>
      </c>
      <c r="F1061" s="1063" t="s">
        <v>5800</v>
      </c>
      <c r="G1061" s="1063" t="s">
        <v>117</v>
      </c>
      <c r="H1061" s="1063" t="s">
        <v>5789</v>
      </c>
      <c r="I1061" s="1065">
        <v>1357000</v>
      </c>
      <c r="J1061" s="1065">
        <v>0</v>
      </c>
      <c r="K1061" s="1065">
        <v>22613</v>
      </c>
      <c r="L1061" s="1065">
        <v>22613</v>
      </c>
      <c r="M1061" s="1065">
        <v>0</v>
      </c>
      <c r="N1061" s="1065">
        <v>21744</v>
      </c>
      <c r="O1061" s="1062" t="s">
        <v>5790</v>
      </c>
      <c r="P1061" s="1065">
        <v>1319</v>
      </c>
      <c r="Q1061" s="1065">
        <v>1196</v>
      </c>
      <c r="R1061" s="1062" t="s">
        <v>915</v>
      </c>
      <c r="S1061" s="1062" t="s">
        <v>6464</v>
      </c>
      <c r="T1061" s="1062" t="s">
        <v>6465</v>
      </c>
      <c r="U1061" s="1062" t="s">
        <v>6465</v>
      </c>
    </row>
    <row r="1062" spans="1:21" hidden="1" x14ac:dyDescent="0.75">
      <c r="A1062" s="1061">
        <v>2632</v>
      </c>
      <c r="B1062" s="1062" t="s">
        <v>6487</v>
      </c>
      <c r="C1062" s="1063" t="s">
        <v>6463</v>
      </c>
      <c r="D1062" s="1063" t="s">
        <v>5780</v>
      </c>
      <c r="E1062" s="1064">
        <v>2</v>
      </c>
      <c r="F1062" s="1063" t="s">
        <v>5800</v>
      </c>
      <c r="G1062" s="1063" t="s">
        <v>117</v>
      </c>
      <c r="H1062" s="1063" t="s">
        <v>5789</v>
      </c>
      <c r="I1062" s="1065">
        <v>408000</v>
      </c>
      <c r="J1062" s="1065">
        <v>0</v>
      </c>
      <c r="K1062" s="1065">
        <v>7524</v>
      </c>
      <c r="L1062" s="1065">
        <v>7524</v>
      </c>
      <c r="M1062" s="1065">
        <v>0</v>
      </c>
      <c r="N1062" s="1065">
        <v>7235</v>
      </c>
      <c r="O1062" s="1062" t="s">
        <v>5790</v>
      </c>
      <c r="P1062" s="1065">
        <v>439</v>
      </c>
      <c r="Q1062" s="1065">
        <v>398</v>
      </c>
      <c r="R1062" s="1062" t="s">
        <v>915</v>
      </c>
      <c r="S1062" s="1062" t="s">
        <v>6464</v>
      </c>
      <c r="T1062" s="1062" t="s">
        <v>6465</v>
      </c>
      <c r="U1062" s="1062" t="s">
        <v>6465</v>
      </c>
    </row>
    <row r="1063" spans="1:21" hidden="1" x14ac:dyDescent="0.75">
      <c r="A1063" s="1061">
        <v>2678</v>
      </c>
      <c r="B1063" s="1062" t="s">
        <v>6488</v>
      </c>
      <c r="C1063" s="1063" t="s">
        <v>6463</v>
      </c>
      <c r="D1063" s="1063" t="s">
        <v>5780</v>
      </c>
      <c r="E1063" s="1064">
        <v>1</v>
      </c>
      <c r="F1063" s="1063" t="s">
        <v>5781</v>
      </c>
      <c r="G1063" s="1063" t="s">
        <v>5782</v>
      </c>
      <c r="H1063" s="1063" t="s">
        <v>5649</v>
      </c>
      <c r="I1063" s="1065">
        <v>30000</v>
      </c>
      <c r="J1063" s="1065">
        <v>0</v>
      </c>
      <c r="K1063" s="1065">
        <v>376</v>
      </c>
      <c r="L1063" s="1065">
        <v>376</v>
      </c>
      <c r="M1063" s="1065">
        <v>0</v>
      </c>
      <c r="N1063" s="1065">
        <v>67</v>
      </c>
      <c r="O1063" s="1062" t="s">
        <v>5783</v>
      </c>
      <c r="P1063" s="1065">
        <v>31</v>
      </c>
      <c r="Q1063" s="1065">
        <v>28</v>
      </c>
      <c r="R1063" s="1062" t="s">
        <v>915</v>
      </c>
      <c r="S1063" s="1062" t="s">
        <v>6464</v>
      </c>
      <c r="T1063" s="1062" t="s">
        <v>6465</v>
      </c>
      <c r="U1063" s="1062" t="s">
        <v>6465</v>
      </c>
    </row>
    <row r="1064" spans="1:21" hidden="1" x14ac:dyDescent="0.75">
      <c r="A1064" s="1061">
        <v>2679</v>
      </c>
      <c r="B1064" s="1062" t="s">
        <v>6489</v>
      </c>
      <c r="C1064" s="1063" t="s">
        <v>6463</v>
      </c>
      <c r="D1064" s="1063" t="s">
        <v>5780</v>
      </c>
      <c r="E1064" s="1064">
        <v>1</v>
      </c>
      <c r="F1064" s="1063" t="s">
        <v>5800</v>
      </c>
      <c r="G1064" s="1063" t="s">
        <v>117</v>
      </c>
      <c r="H1064" s="1063" t="s">
        <v>5789</v>
      </c>
      <c r="I1064" s="1065">
        <v>52659521</v>
      </c>
      <c r="J1064" s="1065">
        <v>0</v>
      </c>
      <c r="K1064" s="1065">
        <v>533397</v>
      </c>
      <c r="L1064" s="1065">
        <v>533397</v>
      </c>
      <c r="M1064" s="1065">
        <v>0</v>
      </c>
      <c r="N1064" s="1065">
        <v>517862</v>
      </c>
      <c r="O1064" s="1062" t="s">
        <v>5790</v>
      </c>
      <c r="P1064" s="1065">
        <v>31109</v>
      </c>
      <c r="Q1064" s="1065">
        <v>28222</v>
      </c>
      <c r="R1064" s="1062" t="s">
        <v>915</v>
      </c>
      <c r="S1064" s="1062" t="s">
        <v>6464</v>
      </c>
      <c r="T1064" s="1062" t="s">
        <v>6465</v>
      </c>
      <c r="U1064" s="1062" t="s">
        <v>6465</v>
      </c>
    </row>
    <row r="1065" spans="1:21" hidden="1" x14ac:dyDescent="0.75">
      <c r="A1065" s="1061">
        <v>2679</v>
      </c>
      <c r="B1065" s="1062" t="s">
        <v>6489</v>
      </c>
      <c r="C1065" s="1063" t="s">
        <v>6463</v>
      </c>
      <c r="D1065" s="1063" t="s">
        <v>5780</v>
      </c>
      <c r="E1065" s="1064">
        <v>1</v>
      </c>
      <c r="F1065" s="1063" t="s">
        <v>5800</v>
      </c>
      <c r="G1065" s="1063" t="s">
        <v>5938</v>
      </c>
      <c r="H1065" s="1063" t="s">
        <v>5649</v>
      </c>
      <c r="I1065" s="1065">
        <v>2809479</v>
      </c>
      <c r="J1065" s="1065">
        <v>0</v>
      </c>
      <c r="K1065" s="1065">
        <v>28464</v>
      </c>
      <c r="L1065" s="1065">
        <v>28464</v>
      </c>
      <c r="M1065" s="1065">
        <v>0</v>
      </c>
      <c r="N1065" s="1065">
        <v>5020</v>
      </c>
      <c r="O1065" s="1062" t="s">
        <v>5783</v>
      </c>
      <c r="P1065" s="1065">
        <v>2296</v>
      </c>
      <c r="Q1065" s="1065">
        <v>2083</v>
      </c>
      <c r="R1065" s="1062" t="s">
        <v>915</v>
      </c>
      <c r="S1065" s="1062" t="s">
        <v>6464</v>
      </c>
      <c r="T1065" s="1062" t="s">
        <v>6465</v>
      </c>
      <c r="U1065" s="1062" t="s">
        <v>6465</v>
      </c>
    </row>
    <row r="1066" spans="1:21" hidden="1" x14ac:dyDescent="0.75">
      <c r="A1066" s="1061">
        <v>2681</v>
      </c>
      <c r="B1066" s="1062" t="s">
        <v>6490</v>
      </c>
      <c r="C1066" s="1063" t="s">
        <v>6463</v>
      </c>
      <c r="D1066" s="1063" t="s">
        <v>5780</v>
      </c>
      <c r="E1066" s="1064">
        <v>1</v>
      </c>
      <c r="F1066" s="1063" t="s">
        <v>5781</v>
      </c>
      <c r="G1066" s="1063" t="s">
        <v>5782</v>
      </c>
      <c r="H1066" s="1063" t="s">
        <v>5649</v>
      </c>
      <c r="I1066" s="1065">
        <v>15000</v>
      </c>
      <c r="J1066" s="1065">
        <v>0</v>
      </c>
      <c r="K1066" s="1065">
        <v>215</v>
      </c>
      <c r="L1066" s="1065">
        <v>215</v>
      </c>
      <c r="M1066" s="1065">
        <v>0</v>
      </c>
      <c r="N1066" s="1065">
        <v>37</v>
      </c>
      <c r="O1066" s="1062" t="s">
        <v>5783</v>
      </c>
      <c r="P1066" s="1065">
        <v>18</v>
      </c>
      <c r="Q1066" s="1065">
        <v>16</v>
      </c>
      <c r="R1066" s="1062" t="s">
        <v>915</v>
      </c>
      <c r="S1066" s="1062" t="s">
        <v>6464</v>
      </c>
      <c r="T1066" s="1062" t="s">
        <v>6465</v>
      </c>
      <c r="U1066" s="1062" t="s">
        <v>6465</v>
      </c>
    </row>
    <row r="1067" spans="1:21" hidden="1" x14ac:dyDescent="0.75">
      <c r="A1067" s="1061">
        <v>2682</v>
      </c>
      <c r="B1067" s="1062" t="s">
        <v>6491</v>
      </c>
      <c r="C1067" s="1063" t="s">
        <v>6463</v>
      </c>
      <c r="D1067" s="1063" t="s">
        <v>5780</v>
      </c>
      <c r="E1067" s="1064">
        <v>1</v>
      </c>
      <c r="F1067" s="1063" t="s">
        <v>5800</v>
      </c>
      <c r="G1067" s="1063" t="s">
        <v>117</v>
      </c>
      <c r="H1067" s="1063" t="s">
        <v>5789</v>
      </c>
      <c r="I1067" s="1065">
        <v>47204001</v>
      </c>
      <c r="J1067" s="1065">
        <v>0</v>
      </c>
      <c r="K1067" s="1065">
        <v>657432</v>
      </c>
      <c r="L1067" s="1065">
        <v>657432</v>
      </c>
      <c r="M1067" s="1065">
        <v>0</v>
      </c>
      <c r="N1067" s="1065">
        <v>637664</v>
      </c>
      <c r="O1067" s="1062" t="s">
        <v>5790</v>
      </c>
      <c r="P1067" s="1065">
        <v>38344</v>
      </c>
      <c r="Q1067" s="1065">
        <v>34785</v>
      </c>
      <c r="R1067" s="1062" t="s">
        <v>915</v>
      </c>
      <c r="S1067" s="1062" t="s">
        <v>6464</v>
      </c>
      <c r="T1067" s="1062" t="s">
        <v>6465</v>
      </c>
      <c r="U1067" s="1062" t="s">
        <v>6465</v>
      </c>
    </row>
    <row r="1068" spans="1:21" hidden="1" x14ac:dyDescent="0.75">
      <c r="A1068" s="1061">
        <v>2682</v>
      </c>
      <c r="B1068" s="1062" t="s">
        <v>6491</v>
      </c>
      <c r="C1068" s="1063" t="s">
        <v>6463</v>
      </c>
      <c r="D1068" s="1063" t="s">
        <v>5780</v>
      </c>
      <c r="E1068" s="1064">
        <v>1</v>
      </c>
      <c r="F1068" s="1063" t="s">
        <v>5795</v>
      </c>
      <c r="G1068" s="1063" t="s">
        <v>117</v>
      </c>
      <c r="H1068" s="1063" t="s">
        <v>5789</v>
      </c>
      <c r="I1068" s="1065">
        <v>10411152</v>
      </c>
      <c r="J1068" s="1065">
        <v>0</v>
      </c>
      <c r="K1068" s="1065">
        <v>63329</v>
      </c>
      <c r="L1068" s="1065">
        <v>63329</v>
      </c>
      <c r="M1068" s="1065">
        <v>0</v>
      </c>
      <c r="N1068" s="1065">
        <v>61425</v>
      </c>
      <c r="O1068" s="1062" t="s">
        <v>5790</v>
      </c>
      <c r="P1068" s="1065">
        <v>3694</v>
      </c>
      <c r="Q1068" s="1065">
        <v>3351</v>
      </c>
      <c r="R1068" s="1062" t="s">
        <v>915</v>
      </c>
      <c r="S1068" s="1062" t="s">
        <v>6464</v>
      </c>
      <c r="T1068" s="1062" t="s">
        <v>6465</v>
      </c>
      <c r="U1068" s="1062" t="s">
        <v>6465</v>
      </c>
    </row>
    <row r="1069" spans="1:21" hidden="1" x14ac:dyDescent="0.75">
      <c r="A1069" s="1061">
        <v>2682</v>
      </c>
      <c r="B1069" s="1062" t="s">
        <v>6491</v>
      </c>
      <c r="C1069" s="1063" t="s">
        <v>6463</v>
      </c>
      <c r="D1069" s="1063" t="s">
        <v>5780</v>
      </c>
      <c r="E1069" s="1064">
        <v>1</v>
      </c>
      <c r="F1069" s="1063" t="s">
        <v>5795</v>
      </c>
      <c r="G1069" s="1063" t="s">
        <v>5782</v>
      </c>
      <c r="H1069" s="1063" t="s">
        <v>5649</v>
      </c>
      <c r="I1069" s="1065">
        <v>167848</v>
      </c>
      <c r="J1069" s="1065">
        <v>0</v>
      </c>
      <c r="K1069" s="1065">
        <v>973</v>
      </c>
      <c r="L1069" s="1065">
        <v>973</v>
      </c>
      <c r="M1069" s="1065">
        <v>0</v>
      </c>
      <c r="N1069" s="1065">
        <v>166</v>
      </c>
      <c r="O1069" s="1062" t="s">
        <v>5783</v>
      </c>
      <c r="P1069" s="1065">
        <v>80</v>
      </c>
      <c r="Q1069" s="1065">
        <v>72</v>
      </c>
      <c r="R1069" s="1062" t="s">
        <v>915</v>
      </c>
      <c r="S1069" s="1062" t="s">
        <v>6464</v>
      </c>
      <c r="T1069" s="1062" t="s">
        <v>6465</v>
      </c>
      <c r="U1069" s="1062" t="s">
        <v>6465</v>
      </c>
    </row>
    <row r="1070" spans="1:21" hidden="1" x14ac:dyDescent="0.75">
      <c r="A1070" s="1061">
        <v>2695</v>
      </c>
      <c r="B1070" s="1062" t="s">
        <v>6492</v>
      </c>
      <c r="C1070" s="1063" t="s">
        <v>6463</v>
      </c>
      <c r="D1070" s="1063" t="s">
        <v>5780</v>
      </c>
      <c r="E1070" s="1064">
        <v>1</v>
      </c>
      <c r="F1070" s="1063" t="s">
        <v>5781</v>
      </c>
      <c r="G1070" s="1063" t="s">
        <v>117</v>
      </c>
      <c r="H1070" s="1063" t="s">
        <v>5789</v>
      </c>
      <c r="I1070" s="1065">
        <v>-43697</v>
      </c>
      <c r="J1070" s="1065">
        <v>0</v>
      </c>
      <c r="K1070" s="1065">
        <v>1789</v>
      </c>
      <c r="L1070" s="1065">
        <v>1789</v>
      </c>
      <c r="M1070" s="1065">
        <v>0</v>
      </c>
      <c r="N1070" s="1065">
        <v>1672</v>
      </c>
      <c r="O1070" s="1062" t="s">
        <v>5790</v>
      </c>
      <c r="P1070" s="1065">
        <v>104</v>
      </c>
      <c r="Q1070" s="1065">
        <v>95</v>
      </c>
      <c r="R1070" s="1062" t="s">
        <v>915</v>
      </c>
      <c r="S1070" s="1062" t="s">
        <v>6464</v>
      </c>
      <c r="T1070" s="1062" t="s">
        <v>6465</v>
      </c>
      <c r="U1070" s="1062" t="s">
        <v>6465</v>
      </c>
    </row>
    <row r="1071" spans="1:21" hidden="1" x14ac:dyDescent="0.75">
      <c r="A1071" s="1061">
        <v>2695</v>
      </c>
      <c r="B1071" s="1062" t="s">
        <v>6492</v>
      </c>
      <c r="C1071" s="1063" t="s">
        <v>6463</v>
      </c>
      <c r="D1071" s="1063" t="s">
        <v>5780</v>
      </c>
      <c r="E1071" s="1064">
        <v>1</v>
      </c>
      <c r="F1071" s="1063" t="s">
        <v>5781</v>
      </c>
      <c r="G1071" s="1063" t="s">
        <v>5782</v>
      </c>
      <c r="H1071" s="1063" t="s">
        <v>5649</v>
      </c>
      <c r="I1071" s="1065">
        <v>-12303</v>
      </c>
      <c r="J1071" s="1065">
        <v>0</v>
      </c>
      <c r="K1071" s="1065">
        <v>505</v>
      </c>
      <c r="L1071" s="1065">
        <v>505</v>
      </c>
      <c r="M1071" s="1065">
        <v>0</v>
      </c>
      <c r="N1071" s="1065">
        <v>87</v>
      </c>
      <c r="O1071" s="1062" t="s">
        <v>5783</v>
      </c>
      <c r="P1071" s="1065">
        <v>41</v>
      </c>
      <c r="Q1071" s="1065">
        <v>37</v>
      </c>
      <c r="R1071" s="1062" t="s">
        <v>915</v>
      </c>
      <c r="S1071" s="1062" t="s">
        <v>6464</v>
      </c>
      <c r="T1071" s="1062" t="s">
        <v>6465</v>
      </c>
      <c r="U1071" s="1062" t="s">
        <v>6465</v>
      </c>
    </row>
    <row r="1072" spans="1:21" hidden="1" x14ac:dyDescent="0.75">
      <c r="A1072" s="1061">
        <v>2706</v>
      </c>
      <c r="B1072" s="1062" t="s">
        <v>6493</v>
      </c>
      <c r="C1072" s="1063" t="s">
        <v>6070</v>
      </c>
      <c r="D1072" s="1063" t="s">
        <v>5780</v>
      </c>
      <c r="E1072" s="1064">
        <v>1</v>
      </c>
      <c r="F1072" s="1063" t="s">
        <v>5788</v>
      </c>
      <c r="G1072" s="1063" t="s">
        <v>117</v>
      </c>
      <c r="H1072" s="1063" t="s">
        <v>5789</v>
      </c>
      <c r="I1072" s="1065">
        <v>1197257722</v>
      </c>
      <c r="J1072" s="1065">
        <v>0</v>
      </c>
      <c r="K1072" s="1065">
        <v>0</v>
      </c>
      <c r="L1072" s="1065">
        <v>0</v>
      </c>
      <c r="M1072" s="1065">
        <v>0</v>
      </c>
      <c r="N1072" s="1065">
        <v>0</v>
      </c>
      <c r="O1072" s="1062" t="s">
        <v>5790</v>
      </c>
      <c r="P1072" s="1065">
        <v>0</v>
      </c>
      <c r="Q1072" s="1065">
        <v>0</v>
      </c>
      <c r="R1072" s="1062" t="s">
        <v>917</v>
      </c>
      <c r="S1072" s="1062" t="s">
        <v>6071</v>
      </c>
      <c r="T1072" s="1062" t="s">
        <v>6072</v>
      </c>
      <c r="U1072" s="1062" t="s">
        <v>5862</v>
      </c>
    </row>
    <row r="1073" spans="1:21" hidden="1" x14ac:dyDescent="0.75">
      <c r="A1073" s="1061">
        <v>2706</v>
      </c>
      <c r="B1073" s="1062" t="s">
        <v>6493</v>
      </c>
      <c r="C1073" s="1063" t="s">
        <v>6070</v>
      </c>
      <c r="D1073" s="1063" t="s">
        <v>5780</v>
      </c>
      <c r="E1073" s="1064">
        <v>1</v>
      </c>
      <c r="F1073" s="1063" t="s">
        <v>5788</v>
      </c>
      <c r="G1073" s="1063" t="s">
        <v>5782</v>
      </c>
      <c r="H1073" s="1063" t="s">
        <v>5649</v>
      </c>
      <c r="I1073" s="1065">
        <v>600278</v>
      </c>
      <c r="J1073" s="1065">
        <v>0</v>
      </c>
      <c r="K1073" s="1065">
        <v>0</v>
      </c>
      <c r="L1073" s="1065">
        <v>0</v>
      </c>
      <c r="M1073" s="1065">
        <v>0</v>
      </c>
      <c r="N1073" s="1065">
        <v>0</v>
      </c>
      <c r="O1073" s="1062" t="s">
        <v>5783</v>
      </c>
      <c r="P1073" s="1065">
        <v>0</v>
      </c>
      <c r="Q1073" s="1065">
        <v>0</v>
      </c>
      <c r="R1073" s="1062" t="s">
        <v>917</v>
      </c>
      <c r="S1073" s="1062" t="s">
        <v>6071</v>
      </c>
      <c r="T1073" s="1062" t="s">
        <v>6072</v>
      </c>
      <c r="U1073" s="1062" t="s">
        <v>5862</v>
      </c>
    </row>
    <row r="1074" spans="1:21" hidden="1" x14ac:dyDescent="0.75">
      <c r="A1074" s="1061">
        <v>2706</v>
      </c>
      <c r="B1074" s="1062" t="s">
        <v>6493</v>
      </c>
      <c r="C1074" s="1063" t="s">
        <v>6070</v>
      </c>
      <c r="D1074" s="1063" t="s">
        <v>5780</v>
      </c>
      <c r="E1074" s="1064">
        <v>1</v>
      </c>
      <c r="F1074" s="1063" t="s">
        <v>5794</v>
      </c>
      <c r="G1074" s="1063" t="s">
        <v>117</v>
      </c>
      <c r="H1074" s="1063" t="s">
        <v>5789</v>
      </c>
      <c r="I1074" s="1065">
        <v>2405236487</v>
      </c>
      <c r="J1074" s="1065">
        <v>0</v>
      </c>
      <c r="K1074" s="1065">
        <v>24197354</v>
      </c>
      <c r="L1074" s="1065">
        <v>24197354</v>
      </c>
      <c r="M1074" s="1065">
        <v>0</v>
      </c>
      <c r="N1074" s="1065">
        <v>23476449</v>
      </c>
      <c r="O1074" s="1062" t="s">
        <v>5790</v>
      </c>
      <c r="P1074" s="1065">
        <v>1411268</v>
      </c>
      <c r="Q1074" s="1065">
        <v>1280282</v>
      </c>
      <c r="R1074" s="1062" t="s">
        <v>917</v>
      </c>
      <c r="S1074" s="1062" t="s">
        <v>6071</v>
      </c>
      <c r="T1074" s="1062" t="s">
        <v>6072</v>
      </c>
      <c r="U1074" s="1062" t="s">
        <v>5862</v>
      </c>
    </row>
    <row r="1075" spans="1:21" hidden="1" x14ac:dyDescent="0.75">
      <c r="A1075" s="1061">
        <v>2706</v>
      </c>
      <c r="B1075" s="1062" t="s">
        <v>6493</v>
      </c>
      <c r="C1075" s="1063" t="s">
        <v>6070</v>
      </c>
      <c r="D1075" s="1063" t="s">
        <v>5780</v>
      </c>
      <c r="E1075" s="1064">
        <v>1</v>
      </c>
      <c r="F1075" s="1063" t="s">
        <v>5794</v>
      </c>
      <c r="G1075" s="1063" t="s">
        <v>5782</v>
      </c>
      <c r="H1075" s="1063" t="s">
        <v>5649</v>
      </c>
      <c r="I1075" s="1065">
        <v>1200513</v>
      </c>
      <c r="J1075" s="1065">
        <v>0</v>
      </c>
      <c r="K1075" s="1065">
        <v>11763</v>
      </c>
      <c r="L1075" s="1065">
        <v>11763</v>
      </c>
      <c r="M1075" s="1065">
        <v>0</v>
      </c>
      <c r="N1075" s="1065">
        <v>2044</v>
      </c>
      <c r="O1075" s="1062" t="s">
        <v>5783</v>
      </c>
      <c r="P1075" s="1065">
        <v>961</v>
      </c>
      <c r="Q1075" s="1065">
        <v>872</v>
      </c>
      <c r="R1075" s="1062" t="s">
        <v>917</v>
      </c>
      <c r="S1075" s="1062" t="s">
        <v>6071</v>
      </c>
      <c r="T1075" s="1062" t="s">
        <v>6072</v>
      </c>
      <c r="U1075" s="1062" t="s">
        <v>5862</v>
      </c>
    </row>
    <row r="1076" spans="1:21" hidden="1" x14ac:dyDescent="0.75">
      <c r="A1076" s="1061">
        <v>2706</v>
      </c>
      <c r="B1076" s="1062" t="s">
        <v>6493</v>
      </c>
      <c r="C1076" s="1063" t="s">
        <v>6070</v>
      </c>
      <c r="D1076" s="1063" t="s">
        <v>5780</v>
      </c>
      <c r="E1076" s="1064">
        <v>1</v>
      </c>
      <c r="F1076" s="1063" t="s">
        <v>5800</v>
      </c>
      <c r="G1076" s="1063" t="s">
        <v>117</v>
      </c>
      <c r="H1076" s="1063" t="s">
        <v>5789</v>
      </c>
      <c r="I1076" s="1065">
        <v>388914305</v>
      </c>
      <c r="J1076" s="1065">
        <v>0</v>
      </c>
      <c r="K1076" s="1065">
        <v>4548183</v>
      </c>
      <c r="L1076" s="1065">
        <v>4548183</v>
      </c>
      <c r="M1076" s="1065">
        <v>0</v>
      </c>
      <c r="N1076" s="1065">
        <v>4413741</v>
      </c>
      <c r="O1076" s="1062" t="s">
        <v>5790</v>
      </c>
      <c r="P1076" s="1065">
        <v>265265</v>
      </c>
      <c r="Q1076" s="1065">
        <v>240644</v>
      </c>
      <c r="R1076" s="1062" t="s">
        <v>917</v>
      </c>
      <c r="S1076" s="1062" t="s">
        <v>6071</v>
      </c>
      <c r="T1076" s="1062" t="s">
        <v>6072</v>
      </c>
      <c r="U1076" s="1062" t="s">
        <v>5862</v>
      </c>
    </row>
    <row r="1077" spans="1:21" hidden="1" x14ac:dyDescent="0.75">
      <c r="A1077" s="1061">
        <v>2706</v>
      </c>
      <c r="B1077" s="1062" t="s">
        <v>6493</v>
      </c>
      <c r="C1077" s="1063" t="s">
        <v>6070</v>
      </c>
      <c r="D1077" s="1063" t="s">
        <v>5780</v>
      </c>
      <c r="E1077" s="1064">
        <v>1</v>
      </c>
      <c r="F1077" s="1063" t="s">
        <v>5800</v>
      </c>
      <c r="G1077" s="1063" t="s">
        <v>5782</v>
      </c>
      <c r="H1077" s="1063" t="s">
        <v>5649</v>
      </c>
      <c r="I1077" s="1065">
        <v>21723695</v>
      </c>
      <c r="J1077" s="1065">
        <v>0</v>
      </c>
      <c r="K1077" s="1065">
        <v>263106</v>
      </c>
      <c r="L1077" s="1065">
        <v>263106</v>
      </c>
      <c r="M1077" s="1065">
        <v>0</v>
      </c>
      <c r="N1077" s="1065">
        <v>45772</v>
      </c>
      <c r="O1077" s="1062" t="s">
        <v>5783</v>
      </c>
      <c r="P1077" s="1065">
        <v>21502</v>
      </c>
      <c r="Q1077" s="1065">
        <v>19507</v>
      </c>
      <c r="R1077" s="1062" t="s">
        <v>917</v>
      </c>
      <c r="S1077" s="1062" t="s">
        <v>6071</v>
      </c>
      <c r="T1077" s="1062" t="s">
        <v>6072</v>
      </c>
      <c r="U1077" s="1062" t="s">
        <v>5862</v>
      </c>
    </row>
    <row r="1078" spans="1:21" hidden="1" x14ac:dyDescent="0.75">
      <c r="A1078" s="1061">
        <v>2707</v>
      </c>
      <c r="B1078" s="1062" t="s">
        <v>6494</v>
      </c>
      <c r="C1078" s="1063" t="s">
        <v>6070</v>
      </c>
      <c r="D1078" s="1063" t="s">
        <v>5780</v>
      </c>
      <c r="E1078" s="1064">
        <v>1</v>
      </c>
      <c r="F1078" s="1063" t="s">
        <v>5800</v>
      </c>
      <c r="G1078" s="1063" t="s">
        <v>5782</v>
      </c>
      <c r="H1078" s="1063" t="s">
        <v>5649</v>
      </c>
      <c r="I1078" s="1065">
        <v>31000</v>
      </c>
      <c r="J1078" s="1065">
        <v>0</v>
      </c>
      <c r="K1078" s="1065">
        <v>9978</v>
      </c>
      <c r="L1078" s="1065">
        <v>9978</v>
      </c>
      <c r="M1078" s="1065">
        <v>0</v>
      </c>
      <c r="N1078" s="1065">
        <v>1697</v>
      </c>
      <c r="O1078" s="1062" t="s">
        <v>5783</v>
      </c>
      <c r="P1078" s="1065">
        <v>815</v>
      </c>
      <c r="Q1078" s="1065">
        <v>740</v>
      </c>
      <c r="R1078" s="1062" t="s">
        <v>917</v>
      </c>
      <c r="S1078" s="1062" t="s">
        <v>6071</v>
      </c>
      <c r="T1078" s="1062" t="s">
        <v>6072</v>
      </c>
      <c r="U1078" s="1062" t="s">
        <v>5862</v>
      </c>
    </row>
    <row r="1079" spans="1:21" hidden="1" x14ac:dyDescent="0.75">
      <c r="A1079" s="1061">
        <v>2712</v>
      </c>
      <c r="B1079" s="1062" t="s">
        <v>6495</v>
      </c>
      <c r="C1079" s="1063" t="s">
        <v>6070</v>
      </c>
      <c r="D1079" s="1063" t="s">
        <v>5780</v>
      </c>
      <c r="E1079" s="1064">
        <v>1</v>
      </c>
      <c r="F1079" s="1063" t="s">
        <v>5795</v>
      </c>
      <c r="G1079" s="1063" t="s">
        <v>1131</v>
      </c>
      <c r="H1079" s="1063" t="s">
        <v>1128</v>
      </c>
      <c r="I1079" s="1065">
        <v>5430899689</v>
      </c>
      <c r="J1079" s="1065">
        <v>0</v>
      </c>
      <c r="K1079" s="1065">
        <v>59422550</v>
      </c>
      <c r="L1079" s="1065">
        <v>59422550</v>
      </c>
      <c r="M1079" s="1065">
        <v>0</v>
      </c>
      <c r="N1079" s="1065">
        <v>2357202</v>
      </c>
      <c r="O1079" s="1062" t="s">
        <v>5796</v>
      </c>
      <c r="P1079" s="1065">
        <v>6107413</v>
      </c>
      <c r="Q1079" s="1065">
        <v>5540559</v>
      </c>
      <c r="R1079" s="1062" t="s">
        <v>917</v>
      </c>
      <c r="S1079" s="1062" t="s">
        <v>6071</v>
      </c>
      <c r="T1079" s="1062" t="s">
        <v>6072</v>
      </c>
      <c r="U1079" s="1062" t="s">
        <v>5862</v>
      </c>
    </row>
    <row r="1080" spans="1:21" hidden="1" x14ac:dyDescent="0.75">
      <c r="A1080" s="1061">
        <v>2712</v>
      </c>
      <c r="B1080" s="1062" t="s">
        <v>6495</v>
      </c>
      <c r="C1080" s="1063" t="s">
        <v>6070</v>
      </c>
      <c r="D1080" s="1063" t="s">
        <v>5780</v>
      </c>
      <c r="E1080" s="1064">
        <v>1</v>
      </c>
      <c r="F1080" s="1063" t="s">
        <v>5795</v>
      </c>
      <c r="G1080" s="1063" t="s">
        <v>5782</v>
      </c>
      <c r="H1080" s="1063" t="s">
        <v>5649</v>
      </c>
      <c r="I1080" s="1065">
        <v>29153311</v>
      </c>
      <c r="J1080" s="1065">
        <v>0</v>
      </c>
      <c r="K1080" s="1065">
        <v>327680</v>
      </c>
      <c r="L1080" s="1065">
        <v>327680</v>
      </c>
      <c r="M1080" s="1065">
        <v>0</v>
      </c>
      <c r="N1080" s="1065">
        <v>56641</v>
      </c>
      <c r="O1080" s="1062" t="s">
        <v>5783</v>
      </c>
      <c r="P1080" s="1065">
        <v>26780</v>
      </c>
      <c r="Q1080" s="1065">
        <v>24294</v>
      </c>
      <c r="R1080" s="1062" t="s">
        <v>917</v>
      </c>
      <c r="S1080" s="1062" t="s">
        <v>6071</v>
      </c>
      <c r="T1080" s="1062" t="s">
        <v>6072</v>
      </c>
      <c r="U1080" s="1062" t="s">
        <v>5862</v>
      </c>
    </row>
    <row r="1081" spans="1:21" hidden="1" x14ac:dyDescent="0.75">
      <c r="A1081" s="1061">
        <v>2716</v>
      </c>
      <c r="B1081" s="1062" t="s">
        <v>6496</v>
      </c>
      <c r="C1081" s="1063" t="s">
        <v>6070</v>
      </c>
      <c r="D1081" s="1063" t="s">
        <v>5780</v>
      </c>
      <c r="E1081" s="1064">
        <v>1</v>
      </c>
      <c r="F1081" s="1063" t="s">
        <v>5800</v>
      </c>
      <c r="G1081" s="1063" t="s">
        <v>5782</v>
      </c>
      <c r="H1081" s="1063" t="s">
        <v>5649</v>
      </c>
      <c r="I1081" s="1065">
        <v>940000</v>
      </c>
      <c r="J1081" s="1065">
        <v>0</v>
      </c>
      <c r="K1081" s="1065">
        <v>30823</v>
      </c>
      <c r="L1081" s="1065">
        <v>30823</v>
      </c>
      <c r="M1081" s="1065">
        <v>0</v>
      </c>
      <c r="N1081" s="1065">
        <v>5242</v>
      </c>
      <c r="O1081" s="1062" t="s">
        <v>5783</v>
      </c>
      <c r="P1081" s="1065">
        <v>2519</v>
      </c>
      <c r="Q1081" s="1065">
        <v>2285</v>
      </c>
      <c r="R1081" s="1062" t="s">
        <v>917</v>
      </c>
      <c r="S1081" s="1062" t="s">
        <v>6071</v>
      </c>
      <c r="T1081" s="1062" t="s">
        <v>6072</v>
      </c>
      <c r="U1081" s="1062" t="s">
        <v>5862</v>
      </c>
    </row>
    <row r="1082" spans="1:21" hidden="1" x14ac:dyDescent="0.75">
      <c r="A1082" s="1061">
        <v>2718</v>
      </c>
      <c r="B1082" s="1062" t="s">
        <v>6497</v>
      </c>
      <c r="C1082" s="1063" t="s">
        <v>6070</v>
      </c>
      <c r="D1082" s="1063" t="s">
        <v>5780</v>
      </c>
      <c r="E1082" s="1064">
        <v>1</v>
      </c>
      <c r="F1082" s="1063" t="s">
        <v>5795</v>
      </c>
      <c r="G1082" s="1063" t="s">
        <v>1131</v>
      </c>
      <c r="H1082" s="1063" t="s">
        <v>1128</v>
      </c>
      <c r="I1082" s="1065">
        <v>205130226</v>
      </c>
      <c r="J1082" s="1065">
        <v>0</v>
      </c>
      <c r="K1082" s="1065">
        <v>3310323</v>
      </c>
      <c r="L1082" s="1065">
        <v>3310323</v>
      </c>
      <c r="M1082" s="1065">
        <v>0</v>
      </c>
      <c r="N1082" s="1065">
        <v>138866</v>
      </c>
      <c r="O1082" s="1062" t="s">
        <v>5796</v>
      </c>
      <c r="P1082" s="1065">
        <v>340233</v>
      </c>
      <c r="Q1082" s="1065">
        <v>308655</v>
      </c>
      <c r="R1082" s="1062" t="s">
        <v>917</v>
      </c>
      <c r="S1082" s="1062" t="s">
        <v>6498</v>
      </c>
      <c r="T1082" s="1062" t="s">
        <v>6499</v>
      </c>
      <c r="U1082" s="1062" t="s">
        <v>5862</v>
      </c>
    </row>
    <row r="1083" spans="1:21" hidden="1" x14ac:dyDescent="0.75">
      <c r="A1083" s="1061">
        <v>2718</v>
      </c>
      <c r="B1083" s="1062" t="s">
        <v>6497</v>
      </c>
      <c r="C1083" s="1063" t="s">
        <v>6070</v>
      </c>
      <c r="D1083" s="1063" t="s">
        <v>5780</v>
      </c>
      <c r="E1083" s="1064">
        <v>1</v>
      </c>
      <c r="F1083" s="1063" t="s">
        <v>5795</v>
      </c>
      <c r="G1083" s="1063" t="s">
        <v>5782</v>
      </c>
      <c r="H1083" s="1063" t="s">
        <v>5649</v>
      </c>
      <c r="I1083" s="1065">
        <v>3356774</v>
      </c>
      <c r="J1083" s="1065">
        <v>0</v>
      </c>
      <c r="K1083" s="1065">
        <v>54850</v>
      </c>
      <c r="L1083" s="1065">
        <v>54850</v>
      </c>
      <c r="M1083" s="1065">
        <v>0</v>
      </c>
      <c r="N1083" s="1065">
        <v>9457</v>
      </c>
      <c r="O1083" s="1062" t="s">
        <v>5783</v>
      </c>
      <c r="P1083" s="1065">
        <v>4483</v>
      </c>
      <c r="Q1083" s="1065">
        <v>4067</v>
      </c>
      <c r="R1083" s="1062" t="s">
        <v>917</v>
      </c>
      <c r="S1083" s="1062" t="s">
        <v>6498</v>
      </c>
      <c r="T1083" s="1062" t="s">
        <v>6499</v>
      </c>
      <c r="U1083" s="1062" t="s">
        <v>5862</v>
      </c>
    </row>
    <row r="1084" spans="1:21" hidden="1" x14ac:dyDescent="0.75">
      <c r="A1084" s="1061">
        <v>2720</v>
      </c>
      <c r="B1084" s="1062" t="s">
        <v>6500</v>
      </c>
      <c r="C1084" s="1063" t="s">
        <v>6070</v>
      </c>
      <c r="D1084" s="1063" t="s">
        <v>5780</v>
      </c>
      <c r="E1084" s="1064">
        <v>1</v>
      </c>
      <c r="F1084" s="1063" t="s">
        <v>5788</v>
      </c>
      <c r="G1084" s="1063" t="s">
        <v>117</v>
      </c>
      <c r="H1084" s="1063" t="s">
        <v>5789</v>
      </c>
      <c r="I1084" s="1065">
        <v>2056915000</v>
      </c>
      <c r="J1084" s="1065">
        <v>0</v>
      </c>
      <c r="K1084" s="1065">
        <v>4623592</v>
      </c>
      <c r="L1084" s="1065">
        <v>4623592</v>
      </c>
      <c r="M1084" s="1065">
        <v>0</v>
      </c>
      <c r="N1084" s="1065">
        <v>4482252</v>
      </c>
      <c r="O1084" s="1062" t="s">
        <v>5790</v>
      </c>
      <c r="P1084" s="1065">
        <v>269663</v>
      </c>
      <c r="Q1084" s="1065">
        <v>244634</v>
      </c>
      <c r="R1084" s="1062" t="s">
        <v>917</v>
      </c>
      <c r="S1084" s="1062" t="s">
        <v>6498</v>
      </c>
      <c r="T1084" s="1062" t="s">
        <v>6499</v>
      </c>
      <c r="U1084" s="1062" t="s">
        <v>5862</v>
      </c>
    </row>
    <row r="1085" spans="1:21" hidden="1" x14ac:dyDescent="0.75">
      <c r="A1085" s="1061">
        <v>2720</v>
      </c>
      <c r="B1085" s="1062" t="s">
        <v>6500</v>
      </c>
      <c r="C1085" s="1063" t="s">
        <v>6070</v>
      </c>
      <c r="D1085" s="1063" t="s">
        <v>5780</v>
      </c>
      <c r="E1085" s="1064">
        <v>1</v>
      </c>
      <c r="F1085" s="1063" t="s">
        <v>5794</v>
      </c>
      <c r="G1085" s="1063" t="s">
        <v>117</v>
      </c>
      <c r="H1085" s="1063" t="s">
        <v>5789</v>
      </c>
      <c r="I1085" s="1065">
        <v>2809923000</v>
      </c>
      <c r="J1085" s="1065">
        <v>0</v>
      </c>
      <c r="K1085" s="1065">
        <v>30137560</v>
      </c>
      <c r="L1085" s="1065">
        <v>30137560</v>
      </c>
      <c r="M1085" s="1065">
        <v>0</v>
      </c>
      <c r="N1085" s="1065">
        <v>29214201</v>
      </c>
      <c r="O1085" s="1062" t="s">
        <v>5790</v>
      </c>
      <c r="P1085" s="1065">
        <v>1757720</v>
      </c>
      <c r="Q1085" s="1065">
        <v>1594578</v>
      </c>
      <c r="R1085" s="1062" t="s">
        <v>917</v>
      </c>
      <c r="S1085" s="1062" t="s">
        <v>6498</v>
      </c>
      <c r="T1085" s="1062" t="s">
        <v>6499</v>
      </c>
      <c r="U1085" s="1062" t="s">
        <v>5862</v>
      </c>
    </row>
    <row r="1086" spans="1:21" hidden="1" x14ac:dyDescent="0.75">
      <c r="A1086" s="1061">
        <v>2721</v>
      </c>
      <c r="B1086" s="1062" t="s">
        <v>6501</v>
      </c>
      <c r="C1086" s="1063" t="s">
        <v>6070</v>
      </c>
      <c r="D1086" s="1063" t="s">
        <v>5780</v>
      </c>
      <c r="E1086" s="1064">
        <v>1</v>
      </c>
      <c r="F1086" s="1063" t="s">
        <v>5795</v>
      </c>
      <c r="G1086" s="1063" t="s">
        <v>1131</v>
      </c>
      <c r="H1086" s="1063" t="s">
        <v>1128</v>
      </c>
      <c r="I1086" s="1065">
        <v>1288708104</v>
      </c>
      <c r="J1086" s="1065">
        <v>0</v>
      </c>
      <c r="K1086" s="1065">
        <v>12216289</v>
      </c>
      <c r="L1086" s="1065">
        <v>12216289</v>
      </c>
      <c r="M1086" s="1065">
        <v>0</v>
      </c>
      <c r="N1086" s="1065">
        <v>491604</v>
      </c>
      <c r="O1086" s="1062" t="s">
        <v>5796</v>
      </c>
      <c r="P1086" s="1065">
        <v>1255583</v>
      </c>
      <c r="Q1086" s="1065">
        <v>1139047</v>
      </c>
      <c r="R1086" s="1062" t="s">
        <v>917</v>
      </c>
      <c r="S1086" s="1062" t="s">
        <v>6498</v>
      </c>
      <c r="T1086" s="1062" t="s">
        <v>6499</v>
      </c>
      <c r="U1086" s="1062" t="s">
        <v>5862</v>
      </c>
    </row>
    <row r="1087" spans="1:21" hidden="1" x14ac:dyDescent="0.75">
      <c r="A1087" s="1061">
        <v>2721</v>
      </c>
      <c r="B1087" s="1062" t="s">
        <v>6501</v>
      </c>
      <c r="C1087" s="1063" t="s">
        <v>6070</v>
      </c>
      <c r="D1087" s="1063" t="s">
        <v>5780</v>
      </c>
      <c r="E1087" s="1064">
        <v>1</v>
      </c>
      <c r="F1087" s="1063" t="s">
        <v>5795</v>
      </c>
      <c r="G1087" s="1063" t="s">
        <v>117</v>
      </c>
      <c r="H1087" s="1063" t="s">
        <v>5789</v>
      </c>
      <c r="I1087" s="1065">
        <v>3716902828</v>
      </c>
      <c r="J1087" s="1065">
        <v>0</v>
      </c>
      <c r="K1087" s="1065">
        <v>36610118</v>
      </c>
      <c r="L1087" s="1065">
        <v>36610118</v>
      </c>
      <c r="M1087" s="1065">
        <v>0</v>
      </c>
      <c r="N1087" s="1065">
        <v>35562097</v>
      </c>
      <c r="O1087" s="1062" t="s">
        <v>5790</v>
      </c>
      <c r="P1087" s="1065">
        <v>2135220</v>
      </c>
      <c r="Q1087" s="1065">
        <v>1937041</v>
      </c>
      <c r="R1087" s="1062" t="s">
        <v>917</v>
      </c>
      <c r="S1087" s="1062" t="s">
        <v>6498</v>
      </c>
      <c r="T1087" s="1062" t="s">
        <v>6499</v>
      </c>
      <c r="U1087" s="1062" t="s">
        <v>5862</v>
      </c>
    </row>
    <row r="1088" spans="1:21" hidden="1" x14ac:dyDescent="0.75">
      <c r="A1088" s="1061">
        <v>2721</v>
      </c>
      <c r="B1088" s="1062" t="s">
        <v>6501</v>
      </c>
      <c r="C1088" s="1063" t="s">
        <v>6070</v>
      </c>
      <c r="D1088" s="1063" t="s">
        <v>5780</v>
      </c>
      <c r="E1088" s="1064">
        <v>1</v>
      </c>
      <c r="F1088" s="1063" t="s">
        <v>5795</v>
      </c>
      <c r="G1088" s="1063" t="s">
        <v>5782</v>
      </c>
      <c r="H1088" s="1063" t="s">
        <v>5649</v>
      </c>
      <c r="I1088" s="1065">
        <v>6040068</v>
      </c>
      <c r="J1088" s="1065">
        <v>0</v>
      </c>
      <c r="K1088" s="1065">
        <v>58105</v>
      </c>
      <c r="L1088" s="1065">
        <v>58105</v>
      </c>
      <c r="M1088" s="1065">
        <v>0</v>
      </c>
      <c r="N1088" s="1065">
        <v>10018</v>
      </c>
      <c r="O1088" s="1062" t="s">
        <v>5783</v>
      </c>
      <c r="P1088" s="1065">
        <v>4749</v>
      </c>
      <c r="Q1088" s="1065">
        <v>4308</v>
      </c>
      <c r="R1088" s="1062" t="s">
        <v>917</v>
      </c>
      <c r="S1088" s="1062" t="s">
        <v>6498</v>
      </c>
      <c r="T1088" s="1062" t="s">
        <v>6499</v>
      </c>
      <c r="U1088" s="1062" t="s">
        <v>5862</v>
      </c>
    </row>
    <row r="1089" spans="1:21" hidden="1" x14ac:dyDescent="0.75">
      <c r="A1089" s="1061">
        <v>2723</v>
      </c>
      <c r="B1089" s="1062" t="s">
        <v>6502</v>
      </c>
      <c r="C1089" s="1063" t="s">
        <v>6070</v>
      </c>
      <c r="D1089" s="1063" t="s">
        <v>5780</v>
      </c>
      <c r="E1089" s="1064">
        <v>1</v>
      </c>
      <c r="F1089" s="1063" t="s">
        <v>5788</v>
      </c>
      <c r="G1089" s="1063" t="s">
        <v>117</v>
      </c>
      <c r="H1089" s="1063" t="s">
        <v>5789</v>
      </c>
      <c r="I1089" s="1065">
        <v>1779047000</v>
      </c>
      <c r="J1089" s="1065">
        <v>0</v>
      </c>
      <c r="K1089" s="1065">
        <v>4405420</v>
      </c>
      <c r="L1089" s="1065">
        <v>4405420</v>
      </c>
      <c r="M1089" s="1065">
        <v>0</v>
      </c>
      <c r="N1089" s="1065">
        <v>4260453</v>
      </c>
      <c r="O1089" s="1062" t="s">
        <v>5790</v>
      </c>
      <c r="P1089" s="1065">
        <v>256938</v>
      </c>
      <c r="Q1089" s="1065">
        <v>233091</v>
      </c>
      <c r="R1089" s="1062" t="s">
        <v>917</v>
      </c>
      <c r="S1089" s="1062" t="s">
        <v>6498</v>
      </c>
      <c r="T1089" s="1062" t="s">
        <v>6499</v>
      </c>
      <c r="U1089" s="1062" t="s">
        <v>5862</v>
      </c>
    </row>
    <row r="1090" spans="1:21" hidden="1" x14ac:dyDescent="0.75">
      <c r="A1090" s="1061">
        <v>2723</v>
      </c>
      <c r="B1090" s="1062" t="s">
        <v>6502</v>
      </c>
      <c r="C1090" s="1063" t="s">
        <v>6070</v>
      </c>
      <c r="D1090" s="1063" t="s">
        <v>5780</v>
      </c>
      <c r="E1090" s="1064">
        <v>1</v>
      </c>
      <c r="F1090" s="1063" t="s">
        <v>5794</v>
      </c>
      <c r="G1090" s="1063" t="s">
        <v>117</v>
      </c>
      <c r="H1090" s="1063" t="s">
        <v>5789</v>
      </c>
      <c r="I1090" s="1065">
        <v>2330968000</v>
      </c>
      <c r="J1090" s="1065">
        <v>0</v>
      </c>
      <c r="K1090" s="1065">
        <v>24718274</v>
      </c>
      <c r="L1090" s="1065">
        <v>24718274</v>
      </c>
      <c r="M1090" s="1065">
        <v>0</v>
      </c>
      <c r="N1090" s="1065">
        <v>23903252</v>
      </c>
      <c r="O1090" s="1062" t="s">
        <v>5790</v>
      </c>
      <c r="P1090" s="1065">
        <v>1441649</v>
      </c>
      <c r="Q1090" s="1065">
        <v>1307844</v>
      </c>
      <c r="R1090" s="1062" t="s">
        <v>917</v>
      </c>
      <c r="S1090" s="1062" t="s">
        <v>6498</v>
      </c>
      <c r="T1090" s="1062" t="s">
        <v>6499</v>
      </c>
      <c r="U1090" s="1062" t="s">
        <v>5862</v>
      </c>
    </row>
    <row r="1091" spans="1:21" hidden="1" x14ac:dyDescent="0.75">
      <c r="A1091" s="1061">
        <v>2727</v>
      </c>
      <c r="B1091" s="1062" t="s">
        <v>6503</v>
      </c>
      <c r="C1091" s="1063" t="s">
        <v>6070</v>
      </c>
      <c r="D1091" s="1063" t="s">
        <v>5780</v>
      </c>
      <c r="E1091" s="1064">
        <v>1</v>
      </c>
      <c r="F1091" s="1063" t="s">
        <v>5795</v>
      </c>
      <c r="G1091" s="1063" t="s">
        <v>1131</v>
      </c>
      <c r="H1091" s="1063" t="s">
        <v>1128</v>
      </c>
      <c r="I1091" s="1065">
        <v>3347709286</v>
      </c>
      <c r="J1091" s="1065">
        <v>0</v>
      </c>
      <c r="K1091" s="1065">
        <v>33381279</v>
      </c>
      <c r="L1091" s="1065">
        <v>33381279</v>
      </c>
      <c r="M1091" s="1065">
        <v>0</v>
      </c>
      <c r="N1091" s="1065">
        <v>1312076</v>
      </c>
      <c r="O1091" s="1062" t="s">
        <v>5796</v>
      </c>
      <c r="P1091" s="1065">
        <v>3430907</v>
      </c>
      <c r="Q1091" s="1065">
        <v>3112470</v>
      </c>
      <c r="R1091" s="1062" t="s">
        <v>917</v>
      </c>
      <c r="S1091" s="1062" t="s">
        <v>6498</v>
      </c>
      <c r="T1091" s="1062" t="s">
        <v>6499</v>
      </c>
      <c r="U1091" s="1062" t="s">
        <v>5862</v>
      </c>
    </row>
    <row r="1092" spans="1:21" hidden="1" x14ac:dyDescent="0.75">
      <c r="A1092" s="1061">
        <v>2727</v>
      </c>
      <c r="B1092" s="1062" t="s">
        <v>6503</v>
      </c>
      <c r="C1092" s="1063" t="s">
        <v>6070</v>
      </c>
      <c r="D1092" s="1063" t="s">
        <v>5780</v>
      </c>
      <c r="E1092" s="1064">
        <v>1</v>
      </c>
      <c r="F1092" s="1063" t="s">
        <v>5795</v>
      </c>
      <c r="G1092" s="1063" t="s">
        <v>117</v>
      </c>
      <c r="H1092" s="1063" t="s">
        <v>5789</v>
      </c>
      <c r="I1092" s="1065">
        <v>3858009173</v>
      </c>
      <c r="J1092" s="1065">
        <v>0</v>
      </c>
      <c r="K1092" s="1065">
        <v>39148090</v>
      </c>
      <c r="L1092" s="1065">
        <v>39148090</v>
      </c>
      <c r="M1092" s="1065">
        <v>0</v>
      </c>
      <c r="N1092" s="1065">
        <v>38013719</v>
      </c>
      <c r="O1092" s="1062" t="s">
        <v>5790</v>
      </c>
      <c r="P1092" s="1065">
        <v>2283243</v>
      </c>
      <c r="Q1092" s="1065">
        <v>2071325</v>
      </c>
      <c r="R1092" s="1062" t="s">
        <v>917</v>
      </c>
      <c r="S1092" s="1062" t="s">
        <v>6498</v>
      </c>
      <c r="T1092" s="1062" t="s">
        <v>6499</v>
      </c>
      <c r="U1092" s="1062" t="s">
        <v>5862</v>
      </c>
    </row>
    <row r="1093" spans="1:21" hidden="1" x14ac:dyDescent="0.75">
      <c r="A1093" s="1061">
        <v>2727</v>
      </c>
      <c r="B1093" s="1062" t="s">
        <v>6503</v>
      </c>
      <c r="C1093" s="1063" t="s">
        <v>6070</v>
      </c>
      <c r="D1093" s="1063" t="s">
        <v>5780</v>
      </c>
      <c r="E1093" s="1064">
        <v>1</v>
      </c>
      <c r="F1093" s="1063" t="s">
        <v>5795</v>
      </c>
      <c r="G1093" s="1063" t="s">
        <v>5782</v>
      </c>
      <c r="H1093" s="1063" t="s">
        <v>5649</v>
      </c>
      <c r="I1093" s="1065">
        <v>200541</v>
      </c>
      <c r="J1093" s="1065">
        <v>0</v>
      </c>
      <c r="K1093" s="1065">
        <v>2030</v>
      </c>
      <c r="L1093" s="1065">
        <v>2030</v>
      </c>
      <c r="M1093" s="1065">
        <v>0</v>
      </c>
      <c r="N1093" s="1065">
        <v>350</v>
      </c>
      <c r="O1093" s="1062" t="s">
        <v>5783</v>
      </c>
      <c r="P1093" s="1065">
        <v>166</v>
      </c>
      <c r="Q1093" s="1065">
        <v>151</v>
      </c>
      <c r="R1093" s="1062" t="s">
        <v>917</v>
      </c>
      <c r="S1093" s="1062" t="s">
        <v>6498</v>
      </c>
      <c r="T1093" s="1062" t="s">
        <v>6499</v>
      </c>
      <c r="U1093" s="1062" t="s">
        <v>5862</v>
      </c>
    </row>
    <row r="1094" spans="1:21" hidden="1" x14ac:dyDescent="0.75">
      <c r="A1094" s="1061">
        <v>2783</v>
      </c>
      <c r="B1094" s="1062" t="s">
        <v>6504</v>
      </c>
      <c r="C1094" s="1063" t="s">
        <v>6070</v>
      </c>
      <c r="D1094" s="1063" t="s">
        <v>5780</v>
      </c>
      <c r="E1094" s="1064">
        <v>1</v>
      </c>
      <c r="F1094" s="1063" t="s">
        <v>5781</v>
      </c>
      <c r="G1094" s="1063" t="s">
        <v>5782</v>
      </c>
      <c r="H1094" s="1063" t="s">
        <v>5649</v>
      </c>
      <c r="I1094" s="1065">
        <v>739000</v>
      </c>
      <c r="J1094" s="1065">
        <v>0</v>
      </c>
      <c r="K1094" s="1065">
        <v>11355</v>
      </c>
      <c r="L1094" s="1065">
        <v>11355</v>
      </c>
      <c r="M1094" s="1065">
        <v>0</v>
      </c>
      <c r="N1094" s="1065">
        <v>1958</v>
      </c>
      <c r="O1094" s="1062" t="s">
        <v>5783</v>
      </c>
      <c r="P1094" s="1065">
        <v>928</v>
      </c>
      <c r="Q1094" s="1065">
        <v>842</v>
      </c>
      <c r="R1094" s="1062" t="s">
        <v>917</v>
      </c>
      <c r="S1094" s="1062" t="s">
        <v>5816</v>
      </c>
      <c r="T1094" s="1062" t="s">
        <v>5817</v>
      </c>
      <c r="U1094" s="1062" t="s">
        <v>5818</v>
      </c>
    </row>
    <row r="1095" spans="1:21" hidden="1" x14ac:dyDescent="0.75">
      <c r="A1095" s="1061">
        <v>2790</v>
      </c>
      <c r="B1095" s="1062" t="s">
        <v>6505</v>
      </c>
      <c r="C1095" s="1063" t="s">
        <v>6506</v>
      </c>
      <c r="D1095" s="1063" t="s">
        <v>5780</v>
      </c>
      <c r="E1095" s="1064">
        <v>1</v>
      </c>
      <c r="F1095" s="1063" t="s">
        <v>5800</v>
      </c>
      <c r="G1095" s="1063" t="s">
        <v>117</v>
      </c>
      <c r="H1095" s="1063" t="s">
        <v>5789</v>
      </c>
      <c r="I1095" s="1065">
        <v>2343000</v>
      </c>
      <c r="J1095" s="1065">
        <v>0</v>
      </c>
      <c r="K1095" s="1065">
        <v>68290</v>
      </c>
      <c r="L1095" s="1065">
        <v>68290</v>
      </c>
      <c r="M1095" s="1065">
        <v>0</v>
      </c>
      <c r="N1095" s="1065">
        <v>62822</v>
      </c>
      <c r="O1095" s="1062" t="s">
        <v>5790</v>
      </c>
      <c r="P1095" s="1065">
        <v>3983</v>
      </c>
      <c r="Q1095" s="1065">
        <v>3613</v>
      </c>
      <c r="R1095" s="1062" t="s">
        <v>914</v>
      </c>
      <c r="S1095" s="1062" t="s">
        <v>5808</v>
      </c>
      <c r="T1095" s="1062" t="s">
        <v>5809</v>
      </c>
      <c r="U1095" s="1062" t="s">
        <v>5810</v>
      </c>
    </row>
    <row r="1096" spans="1:21" hidden="1" x14ac:dyDescent="0.75">
      <c r="A1096" s="1061">
        <v>2790</v>
      </c>
      <c r="B1096" s="1062" t="s">
        <v>6505</v>
      </c>
      <c r="C1096" s="1063" t="s">
        <v>6506</v>
      </c>
      <c r="D1096" s="1063" t="s">
        <v>5780</v>
      </c>
      <c r="E1096" s="1064">
        <v>1</v>
      </c>
      <c r="F1096" s="1063" t="s">
        <v>5795</v>
      </c>
      <c r="G1096" s="1063" t="s">
        <v>1133</v>
      </c>
      <c r="H1096" s="1063" t="s">
        <v>1128</v>
      </c>
      <c r="I1096" s="1065">
        <v>45892405</v>
      </c>
      <c r="J1096" s="1065">
        <v>0</v>
      </c>
      <c r="K1096" s="1065">
        <v>655743</v>
      </c>
      <c r="L1096" s="1065">
        <v>655743</v>
      </c>
      <c r="M1096" s="1065">
        <v>0</v>
      </c>
      <c r="N1096" s="1065">
        <v>46827</v>
      </c>
      <c r="O1096" s="1062" t="s">
        <v>5796</v>
      </c>
      <c r="P1096" s="1065">
        <v>71033</v>
      </c>
      <c r="Q1096" s="1065">
        <v>64440</v>
      </c>
      <c r="R1096" s="1062" t="s">
        <v>914</v>
      </c>
      <c r="S1096" s="1062" t="s">
        <v>5808</v>
      </c>
      <c r="T1096" s="1062" t="s">
        <v>5809</v>
      </c>
      <c r="U1096" s="1062" t="s">
        <v>5810</v>
      </c>
    </row>
    <row r="1097" spans="1:21" hidden="1" x14ac:dyDescent="0.75">
      <c r="A1097" s="1061">
        <v>2790</v>
      </c>
      <c r="B1097" s="1062" t="s">
        <v>6505</v>
      </c>
      <c r="C1097" s="1063" t="s">
        <v>6506</v>
      </c>
      <c r="D1097" s="1063" t="s">
        <v>5780</v>
      </c>
      <c r="E1097" s="1064">
        <v>1</v>
      </c>
      <c r="F1097" s="1063" t="s">
        <v>5795</v>
      </c>
      <c r="G1097" s="1063" t="s">
        <v>117</v>
      </c>
      <c r="H1097" s="1063" t="s">
        <v>5789</v>
      </c>
      <c r="I1097" s="1065">
        <v>26935</v>
      </c>
      <c r="J1097" s="1065">
        <v>0</v>
      </c>
      <c r="K1097" s="1065">
        <v>369</v>
      </c>
      <c r="L1097" s="1065">
        <v>369</v>
      </c>
      <c r="M1097" s="1065">
        <v>0</v>
      </c>
      <c r="N1097" s="1065">
        <v>328</v>
      </c>
      <c r="O1097" s="1062" t="s">
        <v>5790</v>
      </c>
      <c r="P1097" s="1065">
        <v>22</v>
      </c>
      <c r="Q1097" s="1065">
        <v>20</v>
      </c>
      <c r="R1097" s="1062" t="s">
        <v>914</v>
      </c>
      <c r="S1097" s="1062" t="s">
        <v>5808</v>
      </c>
      <c r="T1097" s="1062" t="s">
        <v>5809</v>
      </c>
      <c r="U1097" s="1062" t="s">
        <v>5810</v>
      </c>
    </row>
    <row r="1098" spans="1:21" hidden="1" x14ac:dyDescent="0.75">
      <c r="A1098" s="1061">
        <v>2790</v>
      </c>
      <c r="B1098" s="1062" t="s">
        <v>6505</v>
      </c>
      <c r="C1098" s="1063" t="s">
        <v>6506</v>
      </c>
      <c r="D1098" s="1063" t="s">
        <v>5780</v>
      </c>
      <c r="E1098" s="1064">
        <v>1</v>
      </c>
      <c r="F1098" s="1063" t="s">
        <v>5795</v>
      </c>
      <c r="G1098" s="1063" t="s">
        <v>6269</v>
      </c>
      <c r="H1098" s="1063" t="s">
        <v>456</v>
      </c>
      <c r="I1098" s="1065">
        <v>1419660</v>
      </c>
      <c r="J1098" s="1065">
        <v>0</v>
      </c>
      <c r="K1098" s="1065">
        <v>21139</v>
      </c>
      <c r="L1098" s="1065">
        <v>21139</v>
      </c>
      <c r="M1098" s="1065">
        <v>0</v>
      </c>
      <c r="N1098" s="1065">
        <v>676</v>
      </c>
      <c r="O1098" s="1062" t="s">
        <v>5796</v>
      </c>
      <c r="P1098" s="1065">
        <v>2003</v>
      </c>
      <c r="Q1098" s="1065">
        <v>1817</v>
      </c>
      <c r="R1098" s="1062" t="s">
        <v>914</v>
      </c>
      <c r="S1098" s="1062" t="s">
        <v>5808</v>
      </c>
      <c r="T1098" s="1062" t="s">
        <v>5809</v>
      </c>
      <c r="U1098" s="1062" t="s">
        <v>5810</v>
      </c>
    </row>
    <row r="1099" spans="1:21" hidden="1" x14ac:dyDescent="0.75">
      <c r="A1099" s="1061">
        <v>2801</v>
      </c>
      <c r="B1099" s="1062" t="s">
        <v>6507</v>
      </c>
      <c r="C1099" s="1063" t="s">
        <v>6506</v>
      </c>
      <c r="D1099" s="1063" t="s">
        <v>5780</v>
      </c>
      <c r="E1099" s="1064">
        <v>1</v>
      </c>
      <c r="F1099" s="1063" t="s">
        <v>5800</v>
      </c>
      <c r="G1099" s="1063" t="s">
        <v>5782</v>
      </c>
      <c r="H1099" s="1063" t="s">
        <v>5649</v>
      </c>
      <c r="I1099" s="1065">
        <v>891000</v>
      </c>
      <c r="J1099" s="1065">
        <v>0</v>
      </c>
      <c r="K1099" s="1065">
        <v>20868</v>
      </c>
      <c r="L1099" s="1065">
        <v>20868</v>
      </c>
      <c r="M1099" s="1065">
        <v>0</v>
      </c>
      <c r="N1099" s="1065">
        <v>3478</v>
      </c>
      <c r="O1099" s="1062" t="s">
        <v>5783</v>
      </c>
      <c r="P1099" s="1065">
        <v>1705</v>
      </c>
      <c r="Q1099" s="1065">
        <v>1547</v>
      </c>
      <c r="R1099" s="1062" t="s">
        <v>914</v>
      </c>
      <c r="S1099" s="1062" t="s">
        <v>5808</v>
      </c>
      <c r="T1099" s="1062" t="s">
        <v>5809</v>
      </c>
      <c r="U1099" s="1062" t="s">
        <v>5810</v>
      </c>
    </row>
    <row r="1100" spans="1:21" hidden="1" x14ac:dyDescent="0.75">
      <c r="A1100" s="1061">
        <v>2817</v>
      </c>
      <c r="B1100" s="1062" t="s">
        <v>6508</v>
      </c>
      <c r="C1100" s="1063" t="s">
        <v>6506</v>
      </c>
      <c r="D1100" s="1063" t="s">
        <v>5780</v>
      </c>
      <c r="E1100" s="1064">
        <v>1</v>
      </c>
      <c r="F1100" s="1063" t="s">
        <v>5795</v>
      </c>
      <c r="G1100" s="1063" t="s">
        <v>1133</v>
      </c>
      <c r="H1100" s="1063" t="s">
        <v>1128</v>
      </c>
      <c r="I1100" s="1065">
        <v>3798856541</v>
      </c>
      <c r="J1100" s="1065">
        <v>0</v>
      </c>
      <c r="K1100" s="1065">
        <v>45263544</v>
      </c>
      <c r="L1100" s="1065">
        <v>45263544</v>
      </c>
      <c r="M1100" s="1065">
        <v>0</v>
      </c>
      <c r="N1100" s="1065">
        <v>3344654</v>
      </c>
      <c r="O1100" s="1062" t="s">
        <v>5796</v>
      </c>
      <c r="P1100" s="1065">
        <v>4903128</v>
      </c>
      <c r="Q1100" s="1065">
        <v>4448048</v>
      </c>
      <c r="R1100" s="1062" t="s">
        <v>914</v>
      </c>
      <c r="S1100" s="1062" t="s">
        <v>5821</v>
      </c>
      <c r="T1100" s="1062" t="s">
        <v>5822</v>
      </c>
      <c r="U1100" s="1062" t="s">
        <v>5823</v>
      </c>
    </row>
    <row r="1101" spans="1:21" hidden="1" x14ac:dyDescent="0.75">
      <c r="A1101" s="1061">
        <v>2817</v>
      </c>
      <c r="B1101" s="1062" t="s">
        <v>6508</v>
      </c>
      <c r="C1101" s="1063" t="s">
        <v>6506</v>
      </c>
      <c r="D1101" s="1063" t="s">
        <v>5780</v>
      </c>
      <c r="E1101" s="1064">
        <v>1</v>
      </c>
      <c r="F1101" s="1063" t="s">
        <v>5795</v>
      </c>
      <c r="G1101" s="1063" t="s">
        <v>5782</v>
      </c>
      <c r="H1101" s="1063" t="s">
        <v>5649</v>
      </c>
      <c r="I1101" s="1065">
        <v>8721459</v>
      </c>
      <c r="J1101" s="1065">
        <v>0</v>
      </c>
      <c r="K1101" s="1065">
        <v>104633</v>
      </c>
      <c r="L1101" s="1065">
        <v>104633</v>
      </c>
      <c r="M1101" s="1065">
        <v>0</v>
      </c>
      <c r="N1101" s="1065">
        <v>18134</v>
      </c>
      <c r="O1101" s="1062" t="s">
        <v>5783</v>
      </c>
      <c r="P1101" s="1065">
        <v>8551</v>
      </c>
      <c r="Q1101" s="1065">
        <v>7757</v>
      </c>
      <c r="R1101" s="1062" t="s">
        <v>914</v>
      </c>
      <c r="S1101" s="1062" t="s">
        <v>5821</v>
      </c>
      <c r="T1101" s="1062" t="s">
        <v>5822</v>
      </c>
      <c r="U1101" s="1062" t="s">
        <v>5823</v>
      </c>
    </row>
    <row r="1102" spans="1:21" hidden="1" x14ac:dyDescent="0.75">
      <c r="A1102" s="1061">
        <v>2823</v>
      </c>
      <c r="B1102" s="1062" t="s">
        <v>6509</v>
      </c>
      <c r="C1102" s="1063" t="s">
        <v>6506</v>
      </c>
      <c r="D1102" s="1063" t="s">
        <v>5780</v>
      </c>
      <c r="E1102" s="1064">
        <v>1</v>
      </c>
      <c r="F1102" s="1063" t="s">
        <v>5795</v>
      </c>
      <c r="G1102" s="1063" t="s">
        <v>1133</v>
      </c>
      <c r="H1102" s="1063" t="s">
        <v>1128</v>
      </c>
      <c r="I1102" s="1065">
        <v>4148159774</v>
      </c>
      <c r="J1102" s="1065">
        <v>0</v>
      </c>
      <c r="K1102" s="1065">
        <v>49743793</v>
      </c>
      <c r="L1102" s="1065">
        <v>49743793</v>
      </c>
      <c r="M1102" s="1065">
        <v>0</v>
      </c>
      <c r="N1102" s="1065">
        <v>3726361</v>
      </c>
      <c r="O1102" s="1062" t="s">
        <v>5796</v>
      </c>
      <c r="P1102" s="1065">
        <v>5388447</v>
      </c>
      <c r="Q1102" s="1065">
        <v>4888323</v>
      </c>
      <c r="R1102" s="1062" t="s">
        <v>914</v>
      </c>
      <c r="S1102" s="1062" t="s">
        <v>5808</v>
      </c>
      <c r="T1102" s="1062" t="s">
        <v>5809</v>
      </c>
      <c r="U1102" s="1062" t="s">
        <v>5810</v>
      </c>
    </row>
    <row r="1103" spans="1:21" hidden="1" x14ac:dyDescent="0.75">
      <c r="A1103" s="1061">
        <v>2823</v>
      </c>
      <c r="B1103" s="1062" t="s">
        <v>6509</v>
      </c>
      <c r="C1103" s="1063" t="s">
        <v>6506</v>
      </c>
      <c r="D1103" s="1063" t="s">
        <v>5780</v>
      </c>
      <c r="E1103" s="1064">
        <v>1</v>
      </c>
      <c r="F1103" s="1063" t="s">
        <v>5795</v>
      </c>
      <c r="G1103" s="1063" t="s">
        <v>5782</v>
      </c>
      <c r="H1103" s="1063" t="s">
        <v>5649</v>
      </c>
      <c r="I1103" s="1065">
        <v>9886226</v>
      </c>
      <c r="J1103" s="1065">
        <v>0</v>
      </c>
      <c r="K1103" s="1065">
        <v>118417</v>
      </c>
      <c r="L1103" s="1065">
        <v>118417</v>
      </c>
      <c r="M1103" s="1065">
        <v>0</v>
      </c>
      <c r="N1103" s="1065">
        <v>20139</v>
      </c>
      <c r="O1103" s="1062" t="s">
        <v>5783</v>
      </c>
      <c r="P1103" s="1065">
        <v>9678</v>
      </c>
      <c r="Q1103" s="1065">
        <v>8779</v>
      </c>
      <c r="R1103" s="1062" t="s">
        <v>914</v>
      </c>
      <c r="S1103" s="1062" t="s">
        <v>5808</v>
      </c>
      <c r="T1103" s="1062" t="s">
        <v>5809</v>
      </c>
      <c r="U1103" s="1062" t="s">
        <v>5810</v>
      </c>
    </row>
    <row r="1104" spans="1:21" hidden="1" x14ac:dyDescent="0.75">
      <c r="A1104" s="1061">
        <v>2828</v>
      </c>
      <c r="B1104" s="1062" t="s">
        <v>6510</v>
      </c>
      <c r="C1104" s="1063" t="s">
        <v>6511</v>
      </c>
      <c r="D1104" s="1063" t="s">
        <v>5780</v>
      </c>
      <c r="E1104" s="1064">
        <v>2</v>
      </c>
      <c r="F1104" s="1063" t="s">
        <v>5795</v>
      </c>
      <c r="G1104" s="1063" t="s">
        <v>1131</v>
      </c>
      <c r="H1104" s="1063" t="s">
        <v>1128</v>
      </c>
      <c r="I1104" s="1065">
        <v>10723324264</v>
      </c>
      <c r="J1104" s="1065">
        <v>0</v>
      </c>
      <c r="K1104" s="1065">
        <v>104990652</v>
      </c>
      <c r="L1104" s="1065">
        <v>104990652</v>
      </c>
      <c r="M1104" s="1065">
        <v>0</v>
      </c>
      <c r="N1104" s="1065">
        <v>4225953</v>
      </c>
      <c r="O1104" s="1062" t="s">
        <v>5796</v>
      </c>
      <c r="P1104" s="1065">
        <v>10790875</v>
      </c>
      <c r="Q1104" s="1065">
        <v>9789328</v>
      </c>
      <c r="R1104" s="1062" t="s">
        <v>916</v>
      </c>
      <c r="S1104" s="1062" t="s">
        <v>5816</v>
      </c>
      <c r="T1104" s="1062" t="s">
        <v>5817</v>
      </c>
      <c r="U1104" s="1062" t="s">
        <v>5818</v>
      </c>
    </row>
    <row r="1105" spans="1:21" hidden="1" x14ac:dyDescent="0.75">
      <c r="A1105" s="1061">
        <v>2828</v>
      </c>
      <c r="B1105" s="1062" t="s">
        <v>6510</v>
      </c>
      <c r="C1105" s="1063" t="s">
        <v>6511</v>
      </c>
      <c r="D1105" s="1063" t="s">
        <v>5780</v>
      </c>
      <c r="E1105" s="1064">
        <v>2</v>
      </c>
      <c r="F1105" s="1063" t="s">
        <v>5795</v>
      </c>
      <c r="G1105" s="1063" t="s">
        <v>5782</v>
      </c>
      <c r="H1105" s="1063" t="s">
        <v>5649</v>
      </c>
      <c r="I1105" s="1065">
        <v>32557736</v>
      </c>
      <c r="J1105" s="1065">
        <v>0</v>
      </c>
      <c r="K1105" s="1065">
        <v>319747</v>
      </c>
      <c r="L1105" s="1065">
        <v>319747</v>
      </c>
      <c r="M1105" s="1065">
        <v>0</v>
      </c>
      <c r="N1105" s="1065">
        <v>55064</v>
      </c>
      <c r="O1105" s="1062" t="s">
        <v>5783</v>
      </c>
      <c r="P1105" s="1065">
        <v>26131</v>
      </c>
      <c r="Q1105" s="1065">
        <v>23706</v>
      </c>
      <c r="R1105" s="1062" t="s">
        <v>916</v>
      </c>
      <c r="S1105" s="1062" t="s">
        <v>5816</v>
      </c>
      <c r="T1105" s="1062" t="s">
        <v>5817</v>
      </c>
      <c r="U1105" s="1062" t="s">
        <v>5818</v>
      </c>
    </row>
    <row r="1106" spans="1:21" hidden="1" x14ac:dyDescent="0.75">
      <c r="A1106" s="1061">
        <v>2831</v>
      </c>
      <c r="B1106" s="1062" t="s">
        <v>6512</v>
      </c>
      <c r="C1106" s="1063" t="s">
        <v>6511</v>
      </c>
      <c r="D1106" s="1063" t="s">
        <v>5780</v>
      </c>
      <c r="E1106" s="1064">
        <v>2</v>
      </c>
      <c r="F1106" s="1063" t="s">
        <v>5800</v>
      </c>
      <c r="G1106" s="1063" t="s">
        <v>117</v>
      </c>
      <c r="H1106" s="1063" t="s">
        <v>5789</v>
      </c>
      <c r="I1106" s="1065">
        <v>11389000</v>
      </c>
      <c r="J1106" s="1065">
        <v>0</v>
      </c>
      <c r="K1106" s="1065">
        <v>227871</v>
      </c>
      <c r="L1106" s="1065">
        <v>227871</v>
      </c>
      <c r="M1106" s="1065">
        <v>0</v>
      </c>
      <c r="N1106" s="1065">
        <v>212370</v>
      </c>
      <c r="O1106" s="1062" t="s">
        <v>5790</v>
      </c>
      <c r="P1106" s="1065">
        <v>13290</v>
      </c>
      <c r="Q1106" s="1065">
        <v>12057</v>
      </c>
      <c r="R1106" s="1062" t="s">
        <v>916</v>
      </c>
      <c r="S1106" s="1062" t="s">
        <v>5816</v>
      </c>
      <c r="T1106" s="1062" t="s">
        <v>5817</v>
      </c>
      <c r="U1106" s="1062" t="s">
        <v>5818</v>
      </c>
    </row>
    <row r="1107" spans="1:21" hidden="1" x14ac:dyDescent="0.75">
      <c r="A1107" s="1061">
        <v>2832</v>
      </c>
      <c r="B1107" s="1062" t="s">
        <v>6513</v>
      </c>
      <c r="C1107" s="1063" t="s">
        <v>6511</v>
      </c>
      <c r="D1107" s="1063" t="s">
        <v>5780</v>
      </c>
      <c r="E1107" s="1064">
        <v>2</v>
      </c>
      <c r="F1107" s="1063" t="s">
        <v>5800</v>
      </c>
      <c r="G1107" s="1063" t="s">
        <v>5782</v>
      </c>
      <c r="H1107" s="1063" t="s">
        <v>5649</v>
      </c>
      <c r="I1107" s="1065">
        <v>1404000</v>
      </c>
      <c r="J1107" s="1065">
        <v>0</v>
      </c>
      <c r="K1107" s="1065">
        <v>25277</v>
      </c>
      <c r="L1107" s="1065">
        <v>25277</v>
      </c>
      <c r="M1107" s="1065">
        <v>0</v>
      </c>
      <c r="N1107" s="1065">
        <v>4393</v>
      </c>
      <c r="O1107" s="1062" t="s">
        <v>5783</v>
      </c>
      <c r="P1107" s="1065">
        <v>2066</v>
      </c>
      <c r="Q1107" s="1065">
        <v>1874</v>
      </c>
      <c r="R1107" s="1062" t="s">
        <v>916</v>
      </c>
      <c r="S1107" s="1062" t="s">
        <v>5816</v>
      </c>
      <c r="T1107" s="1062" t="s">
        <v>5817</v>
      </c>
      <c r="U1107" s="1062" t="s">
        <v>5818</v>
      </c>
    </row>
    <row r="1108" spans="1:21" hidden="1" x14ac:dyDescent="0.75">
      <c r="A1108" s="1061">
        <v>2832</v>
      </c>
      <c r="B1108" s="1062" t="s">
        <v>6513</v>
      </c>
      <c r="C1108" s="1063" t="s">
        <v>6511</v>
      </c>
      <c r="D1108" s="1063" t="s">
        <v>5780</v>
      </c>
      <c r="E1108" s="1064">
        <v>2</v>
      </c>
      <c r="F1108" s="1063" t="s">
        <v>5795</v>
      </c>
      <c r="G1108" s="1063" t="s">
        <v>1131</v>
      </c>
      <c r="H1108" s="1063" t="s">
        <v>1128</v>
      </c>
      <c r="I1108" s="1065">
        <v>6229428157</v>
      </c>
      <c r="J1108" s="1065">
        <v>0</v>
      </c>
      <c r="K1108" s="1065">
        <v>66220667</v>
      </c>
      <c r="L1108" s="1065">
        <v>66220667</v>
      </c>
      <c r="M1108" s="1065">
        <v>0</v>
      </c>
      <c r="N1108" s="1065">
        <v>2720935</v>
      </c>
      <c r="O1108" s="1062" t="s">
        <v>5796</v>
      </c>
      <c r="P1108" s="1065">
        <v>6806119</v>
      </c>
      <c r="Q1108" s="1065">
        <v>6174415</v>
      </c>
      <c r="R1108" s="1062" t="s">
        <v>916</v>
      </c>
      <c r="S1108" s="1062" t="s">
        <v>5816</v>
      </c>
      <c r="T1108" s="1062" t="s">
        <v>5817</v>
      </c>
      <c r="U1108" s="1062" t="s">
        <v>5818</v>
      </c>
    </row>
    <row r="1109" spans="1:21" hidden="1" x14ac:dyDescent="0.75">
      <c r="A1109" s="1061">
        <v>2832</v>
      </c>
      <c r="B1109" s="1062" t="s">
        <v>6513</v>
      </c>
      <c r="C1109" s="1063" t="s">
        <v>6511</v>
      </c>
      <c r="D1109" s="1063" t="s">
        <v>5780</v>
      </c>
      <c r="E1109" s="1064">
        <v>2</v>
      </c>
      <c r="F1109" s="1063" t="s">
        <v>5795</v>
      </c>
      <c r="G1109" s="1063" t="s">
        <v>5782</v>
      </c>
      <c r="H1109" s="1063" t="s">
        <v>5649</v>
      </c>
      <c r="I1109" s="1065">
        <v>10359843</v>
      </c>
      <c r="J1109" s="1065">
        <v>0</v>
      </c>
      <c r="K1109" s="1065">
        <v>110966</v>
      </c>
      <c r="L1109" s="1065">
        <v>110966</v>
      </c>
      <c r="M1109" s="1065">
        <v>0</v>
      </c>
      <c r="N1109" s="1065">
        <v>19285</v>
      </c>
      <c r="O1109" s="1062" t="s">
        <v>5783</v>
      </c>
      <c r="P1109" s="1065">
        <v>9069</v>
      </c>
      <c r="Q1109" s="1065">
        <v>8227</v>
      </c>
      <c r="R1109" s="1062" t="s">
        <v>916</v>
      </c>
      <c r="S1109" s="1062" t="s">
        <v>5816</v>
      </c>
      <c r="T1109" s="1062" t="s">
        <v>5817</v>
      </c>
      <c r="U1109" s="1062" t="s">
        <v>5818</v>
      </c>
    </row>
    <row r="1110" spans="1:21" hidden="1" x14ac:dyDescent="0.75">
      <c r="A1110" s="1061">
        <v>2836</v>
      </c>
      <c r="B1110" s="1062" t="s">
        <v>6514</v>
      </c>
      <c r="C1110" s="1063" t="s">
        <v>6511</v>
      </c>
      <c r="D1110" s="1063" t="s">
        <v>5780</v>
      </c>
      <c r="E1110" s="1064">
        <v>2</v>
      </c>
      <c r="F1110" s="1063" t="s">
        <v>5800</v>
      </c>
      <c r="G1110" s="1063" t="s">
        <v>5782</v>
      </c>
      <c r="H1110" s="1063" t="s">
        <v>5649</v>
      </c>
      <c r="I1110" s="1065">
        <v>1040000</v>
      </c>
      <c r="J1110" s="1065">
        <v>0</v>
      </c>
      <c r="K1110" s="1065">
        <v>17771</v>
      </c>
      <c r="L1110" s="1065">
        <v>17771</v>
      </c>
      <c r="M1110" s="1065">
        <v>0</v>
      </c>
      <c r="N1110" s="1065">
        <v>3231</v>
      </c>
      <c r="O1110" s="1062" t="s">
        <v>5783</v>
      </c>
      <c r="P1110" s="1065">
        <v>1452</v>
      </c>
      <c r="Q1110" s="1065">
        <v>1318</v>
      </c>
      <c r="R1110" s="1062" t="s">
        <v>916</v>
      </c>
      <c r="S1110" s="1062" t="s">
        <v>5816</v>
      </c>
      <c r="T1110" s="1062" t="s">
        <v>5817</v>
      </c>
      <c r="U1110" s="1062" t="s">
        <v>5818</v>
      </c>
    </row>
    <row r="1111" spans="1:21" hidden="1" x14ac:dyDescent="0.75">
      <c r="A1111" s="1061">
        <v>2836</v>
      </c>
      <c r="B1111" s="1062" t="s">
        <v>6514</v>
      </c>
      <c r="C1111" s="1063" t="s">
        <v>6511</v>
      </c>
      <c r="D1111" s="1063" t="s">
        <v>5780</v>
      </c>
      <c r="E1111" s="1064">
        <v>2</v>
      </c>
      <c r="F1111" s="1063" t="s">
        <v>5795</v>
      </c>
      <c r="G1111" s="1063" t="s">
        <v>1131</v>
      </c>
      <c r="H1111" s="1063" t="s">
        <v>1128</v>
      </c>
      <c r="I1111" s="1065">
        <v>251543468</v>
      </c>
      <c r="J1111" s="1065">
        <v>0</v>
      </c>
      <c r="K1111" s="1065">
        <v>2601328</v>
      </c>
      <c r="L1111" s="1065">
        <v>2601328</v>
      </c>
      <c r="M1111" s="1065">
        <v>0</v>
      </c>
      <c r="N1111" s="1065">
        <v>115103</v>
      </c>
      <c r="O1111" s="1062" t="s">
        <v>5796</v>
      </c>
      <c r="P1111" s="1065">
        <v>267363</v>
      </c>
      <c r="Q1111" s="1065">
        <v>242548</v>
      </c>
      <c r="R1111" s="1062" t="s">
        <v>916</v>
      </c>
      <c r="S1111" s="1062" t="s">
        <v>5816</v>
      </c>
      <c r="T1111" s="1062" t="s">
        <v>5817</v>
      </c>
      <c r="U1111" s="1062" t="s">
        <v>5818</v>
      </c>
    </row>
    <row r="1112" spans="1:21" hidden="1" x14ac:dyDescent="0.75">
      <c r="A1112" s="1061">
        <v>2836</v>
      </c>
      <c r="B1112" s="1062" t="s">
        <v>6514</v>
      </c>
      <c r="C1112" s="1063" t="s">
        <v>6511</v>
      </c>
      <c r="D1112" s="1063" t="s">
        <v>5780</v>
      </c>
      <c r="E1112" s="1064">
        <v>2</v>
      </c>
      <c r="F1112" s="1063" t="s">
        <v>5795</v>
      </c>
      <c r="G1112" s="1063" t="s">
        <v>1127</v>
      </c>
      <c r="H1112" s="1063" t="s">
        <v>1128</v>
      </c>
      <c r="I1112" s="1065">
        <v>236699047</v>
      </c>
      <c r="J1112" s="1065">
        <v>0</v>
      </c>
      <c r="K1112" s="1065">
        <v>2447815</v>
      </c>
      <c r="L1112" s="1065">
        <v>2447815</v>
      </c>
      <c r="M1112" s="1065">
        <v>0</v>
      </c>
      <c r="N1112" s="1065">
        <v>140679</v>
      </c>
      <c r="O1112" s="1062" t="s">
        <v>5796</v>
      </c>
      <c r="P1112" s="1065">
        <v>262081</v>
      </c>
      <c r="Q1112" s="1065">
        <v>237756</v>
      </c>
      <c r="R1112" s="1062" t="s">
        <v>916</v>
      </c>
      <c r="S1112" s="1062" t="s">
        <v>5816</v>
      </c>
      <c r="T1112" s="1062" t="s">
        <v>5817</v>
      </c>
      <c r="U1112" s="1062" t="s">
        <v>5818</v>
      </c>
    </row>
    <row r="1113" spans="1:21" hidden="1" x14ac:dyDescent="0.75">
      <c r="A1113" s="1061">
        <v>2836</v>
      </c>
      <c r="B1113" s="1062" t="s">
        <v>6514</v>
      </c>
      <c r="C1113" s="1063" t="s">
        <v>6511</v>
      </c>
      <c r="D1113" s="1063" t="s">
        <v>5780</v>
      </c>
      <c r="E1113" s="1064">
        <v>2</v>
      </c>
      <c r="F1113" s="1063" t="s">
        <v>5795</v>
      </c>
      <c r="G1113" s="1063" t="s">
        <v>5782</v>
      </c>
      <c r="H1113" s="1063" t="s">
        <v>5649</v>
      </c>
      <c r="I1113" s="1065">
        <v>874485</v>
      </c>
      <c r="J1113" s="1065">
        <v>0</v>
      </c>
      <c r="K1113" s="1065">
        <v>9048</v>
      </c>
      <c r="L1113" s="1065">
        <v>9048</v>
      </c>
      <c r="M1113" s="1065">
        <v>0</v>
      </c>
      <c r="N1113" s="1065">
        <v>1645</v>
      </c>
      <c r="O1113" s="1062" t="s">
        <v>5783</v>
      </c>
      <c r="P1113" s="1065">
        <v>739</v>
      </c>
      <c r="Q1113" s="1065">
        <v>671</v>
      </c>
      <c r="R1113" s="1062" t="s">
        <v>916</v>
      </c>
      <c r="S1113" s="1062" t="s">
        <v>5816</v>
      </c>
      <c r="T1113" s="1062" t="s">
        <v>5817</v>
      </c>
      <c r="U1113" s="1062" t="s">
        <v>5818</v>
      </c>
    </row>
    <row r="1114" spans="1:21" hidden="1" x14ac:dyDescent="0.75">
      <c r="A1114" s="1061">
        <v>2847</v>
      </c>
      <c r="B1114" s="1062" t="s">
        <v>6515</v>
      </c>
      <c r="C1114" s="1063" t="s">
        <v>6511</v>
      </c>
      <c r="D1114" s="1063" t="s">
        <v>5780</v>
      </c>
      <c r="E1114" s="1064">
        <v>2</v>
      </c>
      <c r="F1114" s="1063" t="s">
        <v>5800</v>
      </c>
      <c r="G1114" s="1063" t="s">
        <v>117</v>
      </c>
      <c r="H1114" s="1063" t="s">
        <v>5789</v>
      </c>
      <c r="I1114" s="1065">
        <v>1148253427</v>
      </c>
      <c r="J1114" s="1065">
        <v>0</v>
      </c>
      <c r="K1114" s="1065">
        <v>14548431</v>
      </c>
      <c r="L1114" s="1065">
        <v>14548431</v>
      </c>
      <c r="M1114" s="1065">
        <v>0</v>
      </c>
      <c r="N1114" s="1065">
        <v>13396346</v>
      </c>
      <c r="O1114" s="1062" t="s">
        <v>5790</v>
      </c>
      <c r="P1114" s="1065">
        <v>848511</v>
      </c>
      <c r="Q1114" s="1065">
        <v>769757</v>
      </c>
      <c r="R1114" s="1062" t="s">
        <v>916</v>
      </c>
      <c r="S1114" s="1062" t="s">
        <v>5816</v>
      </c>
      <c r="T1114" s="1062" t="s">
        <v>5817</v>
      </c>
      <c r="U1114" s="1062" t="s">
        <v>5818</v>
      </c>
    </row>
    <row r="1115" spans="1:21" hidden="1" x14ac:dyDescent="0.75">
      <c r="A1115" s="1061">
        <v>2847</v>
      </c>
      <c r="B1115" s="1062" t="s">
        <v>6515</v>
      </c>
      <c r="C1115" s="1063" t="s">
        <v>6511</v>
      </c>
      <c r="D1115" s="1063" t="s">
        <v>5780</v>
      </c>
      <c r="E1115" s="1064">
        <v>2</v>
      </c>
      <c r="F1115" s="1063" t="s">
        <v>5800</v>
      </c>
      <c r="G1115" s="1063" t="s">
        <v>5782</v>
      </c>
      <c r="H1115" s="1063" t="s">
        <v>5649</v>
      </c>
      <c r="I1115" s="1065">
        <v>5652573</v>
      </c>
      <c r="J1115" s="1065">
        <v>0</v>
      </c>
      <c r="K1115" s="1065">
        <v>71619</v>
      </c>
      <c r="L1115" s="1065">
        <v>71619</v>
      </c>
      <c r="M1115" s="1065">
        <v>0</v>
      </c>
      <c r="N1115" s="1065">
        <v>12180</v>
      </c>
      <c r="O1115" s="1062" t="s">
        <v>5783</v>
      </c>
      <c r="P1115" s="1065">
        <v>5853</v>
      </c>
      <c r="Q1115" s="1065">
        <v>5310</v>
      </c>
      <c r="R1115" s="1062" t="s">
        <v>916</v>
      </c>
      <c r="S1115" s="1062" t="s">
        <v>5816</v>
      </c>
      <c r="T1115" s="1062" t="s">
        <v>5817</v>
      </c>
      <c r="U1115" s="1062" t="s">
        <v>5818</v>
      </c>
    </row>
    <row r="1116" spans="1:21" hidden="1" x14ac:dyDescent="0.75">
      <c r="A1116" s="1061">
        <v>2847</v>
      </c>
      <c r="B1116" s="1062" t="s">
        <v>6515</v>
      </c>
      <c r="C1116" s="1063" t="s">
        <v>6511</v>
      </c>
      <c r="D1116" s="1063" t="s">
        <v>5780</v>
      </c>
      <c r="E1116" s="1064">
        <v>2</v>
      </c>
      <c r="F1116" s="1063" t="s">
        <v>5781</v>
      </c>
      <c r="G1116" s="1063" t="s">
        <v>5782</v>
      </c>
      <c r="H1116" s="1063" t="s">
        <v>5649</v>
      </c>
      <c r="I1116" s="1065">
        <v>400000</v>
      </c>
      <c r="J1116" s="1065">
        <v>0</v>
      </c>
      <c r="K1116" s="1065">
        <v>4939</v>
      </c>
      <c r="L1116" s="1065">
        <v>4939</v>
      </c>
      <c r="M1116" s="1065">
        <v>0</v>
      </c>
      <c r="N1116" s="1065">
        <v>840</v>
      </c>
      <c r="O1116" s="1062" t="s">
        <v>5783</v>
      </c>
      <c r="P1116" s="1065">
        <v>404</v>
      </c>
      <c r="Q1116" s="1065">
        <v>366</v>
      </c>
      <c r="R1116" s="1062" t="s">
        <v>916</v>
      </c>
      <c r="S1116" s="1062" t="s">
        <v>5816</v>
      </c>
      <c r="T1116" s="1062" t="s">
        <v>5817</v>
      </c>
      <c r="U1116" s="1062" t="s">
        <v>5818</v>
      </c>
    </row>
    <row r="1117" spans="1:21" hidden="1" x14ac:dyDescent="0.75">
      <c r="A1117" s="1061">
        <v>2848</v>
      </c>
      <c r="B1117" s="1062" t="s">
        <v>6516</v>
      </c>
      <c r="C1117" s="1063" t="s">
        <v>6511</v>
      </c>
      <c r="D1117" s="1063" t="s">
        <v>5780</v>
      </c>
      <c r="E1117" s="1064">
        <v>2</v>
      </c>
      <c r="F1117" s="1063" t="s">
        <v>5800</v>
      </c>
      <c r="G1117" s="1063" t="s">
        <v>117</v>
      </c>
      <c r="H1117" s="1063" t="s">
        <v>5789</v>
      </c>
      <c r="I1117" s="1065">
        <v>297000</v>
      </c>
      <c r="J1117" s="1065">
        <v>0</v>
      </c>
      <c r="K1117" s="1065">
        <v>71338</v>
      </c>
      <c r="L1117" s="1065">
        <v>71338</v>
      </c>
      <c r="M1117" s="1065">
        <v>0</v>
      </c>
      <c r="N1117" s="1065">
        <v>67300</v>
      </c>
      <c r="O1117" s="1062" t="s">
        <v>5790</v>
      </c>
      <c r="P1117" s="1065">
        <v>4161</v>
      </c>
      <c r="Q1117" s="1065">
        <v>3774</v>
      </c>
      <c r="R1117" s="1062" t="s">
        <v>916</v>
      </c>
      <c r="S1117" s="1062" t="s">
        <v>5816</v>
      </c>
      <c r="T1117" s="1062" t="s">
        <v>5817</v>
      </c>
      <c r="U1117" s="1062" t="s">
        <v>5818</v>
      </c>
    </row>
    <row r="1118" spans="1:21" hidden="1" x14ac:dyDescent="0.75">
      <c r="A1118" s="1061">
        <v>2851</v>
      </c>
      <c r="B1118" s="1062" t="s">
        <v>6517</v>
      </c>
      <c r="C1118" s="1063" t="s">
        <v>6511</v>
      </c>
      <c r="D1118" s="1063" t="s">
        <v>5780</v>
      </c>
      <c r="E1118" s="1064">
        <v>2</v>
      </c>
      <c r="F1118" s="1063" t="s">
        <v>5781</v>
      </c>
      <c r="G1118" s="1063" t="s">
        <v>5782</v>
      </c>
      <c r="H1118" s="1063" t="s">
        <v>5649</v>
      </c>
      <c r="I1118" s="1065">
        <v>570000</v>
      </c>
      <c r="J1118" s="1065">
        <v>0</v>
      </c>
      <c r="K1118" s="1065">
        <v>5977</v>
      </c>
      <c r="L1118" s="1065">
        <v>5977</v>
      </c>
      <c r="M1118" s="1065">
        <v>0</v>
      </c>
      <c r="N1118" s="1065">
        <v>1034</v>
      </c>
      <c r="O1118" s="1062" t="s">
        <v>5783</v>
      </c>
      <c r="P1118" s="1065">
        <v>488</v>
      </c>
      <c r="Q1118" s="1065">
        <v>443</v>
      </c>
      <c r="R1118" s="1062" t="s">
        <v>916</v>
      </c>
      <c r="S1118" s="1062" t="s">
        <v>5816</v>
      </c>
      <c r="T1118" s="1062" t="s">
        <v>5817</v>
      </c>
      <c r="U1118" s="1062" t="s">
        <v>5818</v>
      </c>
    </row>
    <row r="1119" spans="1:21" hidden="1" x14ac:dyDescent="0.75">
      <c r="A1119" s="1061">
        <v>2852</v>
      </c>
      <c r="B1119" s="1062" t="s">
        <v>6518</v>
      </c>
      <c r="C1119" s="1063" t="s">
        <v>6511</v>
      </c>
      <c r="D1119" s="1063" t="s">
        <v>5780</v>
      </c>
      <c r="E1119" s="1064">
        <v>2</v>
      </c>
      <c r="F1119" s="1063" t="s">
        <v>5781</v>
      </c>
      <c r="G1119" s="1063" t="s">
        <v>5782</v>
      </c>
      <c r="H1119" s="1063" t="s">
        <v>5649</v>
      </c>
      <c r="I1119" s="1065">
        <v>537000</v>
      </c>
      <c r="J1119" s="1065">
        <v>0</v>
      </c>
      <c r="K1119" s="1065">
        <v>5492</v>
      </c>
      <c r="L1119" s="1065">
        <v>5492</v>
      </c>
      <c r="M1119" s="1065">
        <v>0</v>
      </c>
      <c r="N1119" s="1065">
        <v>950</v>
      </c>
      <c r="O1119" s="1062" t="s">
        <v>5783</v>
      </c>
      <c r="P1119" s="1065">
        <v>449</v>
      </c>
      <c r="Q1119" s="1065">
        <v>407</v>
      </c>
      <c r="R1119" s="1062" t="s">
        <v>916</v>
      </c>
      <c r="S1119" s="1062" t="s">
        <v>5816</v>
      </c>
      <c r="T1119" s="1062" t="s">
        <v>5817</v>
      </c>
      <c r="U1119" s="1062" t="s">
        <v>5818</v>
      </c>
    </row>
    <row r="1120" spans="1:21" hidden="1" x14ac:dyDescent="0.75">
      <c r="A1120" s="1061">
        <v>2854</v>
      </c>
      <c r="B1120" s="1062" t="s">
        <v>6519</v>
      </c>
      <c r="C1120" s="1063" t="s">
        <v>6511</v>
      </c>
      <c r="D1120" s="1063" t="s">
        <v>5780</v>
      </c>
      <c r="E1120" s="1064">
        <v>2</v>
      </c>
      <c r="F1120" s="1063" t="s">
        <v>5800</v>
      </c>
      <c r="G1120" s="1063" t="s">
        <v>117</v>
      </c>
      <c r="H1120" s="1063" t="s">
        <v>5789</v>
      </c>
      <c r="I1120" s="1065">
        <v>16028277</v>
      </c>
      <c r="J1120" s="1065">
        <v>0</v>
      </c>
      <c r="K1120" s="1065">
        <v>244591</v>
      </c>
      <c r="L1120" s="1065">
        <v>244591</v>
      </c>
      <c r="M1120" s="1065">
        <v>0</v>
      </c>
      <c r="N1120" s="1065">
        <v>228590</v>
      </c>
      <c r="O1120" s="1062" t="s">
        <v>5790</v>
      </c>
      <c r="P1120" s="1065">
        <v>14265</v>
      </c>
      <c r="Q1120" s="1065">
        <v>12941</v>
      </c>
      <c r="R1120" s="1062" t="s">
        <v>916</v>
      </c>
      <c r="S1120" s="1062" t="s">
        <v>5816</v>
      </c>
      <c r="T1120" s="1062" t="s">
        <v>5817</v>
      </c>
      <c r="U1120" s="1062" t="s">
        <v>5818</v>
      </c>
    </row>
    <row r="1121" spans="1:21" hidden="1" x14ac:dyDescent="0.75">
      <c r="A1121" s="1061">
        <v>2854</v>
      </c>
      <c r="B1121" s="1062" t="s">
        <v>6519</v>
      </c>
      <c r="C1121" s="1063" t="s">
        <v>6511</v>
      </c>
      <c r="D1121" s="1063" t="s">
        <v>5780</v>
      </c>
      <c r="E1121" s="1064">
        <v>2</v>
      </c>
      <c r="F1121" s="1063" t="s">
        <v>5800</v>
      </c>
      <c r="G1121" s="1063" t="s">
        <v>5782</v>
      </c>
      <c r="H1121" s="1063" t="s">
        <v>5649</v>
      </c>
      <c r="I1121" s="1065">
        <v>1253723</v>
      </c>
      <c r="J1121" s="1065">
        <v>0</v>
      </c>
      <c r="K1121" s="1065">
        <v>19132</v>
      </c>
      <c r="L1121" s="1065">
        <v>19132</v>
      </c>
      <c r="M1121" s="1065">
        <v>0</v>
      </c>
      <c r="N1121" s="1065">
        <v>3310</v>
      </c>
      <c r="O1121" s="1062" t="s">
        <v>5783</v>
      </c>
      <c r="P1121" s="1065">
        <v>1564</v>
      </c>
      <c r="Q1121" s="1065">
        <v>1418</v>
      </c>
      <c r="R1121" s="1062" t="s">
        <v>916</v>
      </c>
      <c r="S1121" s="1062" t="s">
        <v>5816</v>
      </c>
      <c r="T1121" s="1062" t="s">
        <v>5817</v>
      </c>
      <c r="U1121" s="1062" t="s">
        <v>5818</v>
      </c>
    </row>
    <row r="1122" spans="1:21" hidden="1" x14ac:dyDescent="0.75">
      <c r="A1122" s="1061">
        <v>2861</v>
      </c>
      <c r="B1122" s="1062" t="s">
        <v>6520</v>
      </c>
      <c r="C1122" s="1063" t="s">
        <v>6511</v>
      </c>
      <c r="D1122" s="1063" t="s">
        <v>5780</v>
      </c>
      <c r="E1122" s="1064">
        <v>2</v>
      </c>
      <c r="F1122" s="1063" t="s">
        <v>5800</v>
      </c>
      <c r="G1122" s="1063" t="s">
        <v>5782</v>
      </c>
      <c r="H1122" s="1063" t="s">
        <v>5649</v>
      </c>
      <c r="I1122" s="1065">
        <v>-376001</v>
      </c>
      <c r="J1122" s="1065">
        <v>0</v>
      </c>
      <c r="K1122" s="1065">
        <v>2598</v>
      </c>
      <c r="L1122" s="1065">
        <v>2598</v>
      </c>
      <c r="M1122" s="1065">
        <v>0</v>
      </c>
      <c r="N1122" s="1065">
        <v>448</v>
      </c>
      <c r="O1122" s="1062" t="s">
        <v>5783</v>
      </c>
      <c r="P1122" s="1065">
        <v>212</v>
      </c>
      <c r="Q1122" s="1065">
        <v>193</v>
      </c>
      <c r="R1122" s="1062" t="s">
        <v>916</v>
      </c>
      <c r="S1122" s="1062" t="s">
        <v>5816</v>
      </c>
      <c r="T1122" s="1062" t="s">
        <v>5817</v>
      </c>
      <c r="U1122" s="1062" t="s">
        <v>5818</v>
      </c>
    </row>
    <row r="1123" spans="1:21" hidden="1" x14ac:dyDescent="0.75">
      <c r="A1123" s="1061">
        <v>2866</v>
      </c>
      <c r="B1123" s="1062" t="s">
        <v>6521</v>
      </c>
      <c r="C1123" s="1063" t="s">
        <v>6511</v>
      </c>
      <c r="D1123" s="1063" t="s">
        <v>5780</v>
      </c>
      <c r="E1123" s="1064">
        <v>2</v>
      </c>
      <c r="F1123" s="1063" t="s">
        <v>5781</v>
      </c>
      <c r="G1123" s="1063" t="s">
        <v>5782</v>
      </c>
      <c r="H1123" s="1063" t="s">
        <v>5649</v>
      </c>
      <c r="I1123" s="1065">
        <v>531000</v>
      </c>
      <c r="J1123" s="1065">
        <v>0</v>
      </c>
      <c r="K1123" s="1065">
        <v>6204</v>
      </c>
      <c r="L1123" s="1065">
        <v>6204</v>
      </c>
      <c r="M1123" s="1065">
        <v>0</v>
      </c>
      <c r="N1123" s="1065">
        <v>1070</v>
      </c>
      <c r="O1123" s="1062" t="s">
        <v>5783</v>
      </c>
      <c r="P1123" s="1065">
        <v>507</v>
      </c>
      <c r="Q1123" s="1065">
        <v>460</v>
      </c>
      <c r="R1123" s="1062" t="s">
        <v>916</v>
      </c>
      <c r="S1123" s="1062" t="s">
        <v>5816</v>
      </c>
      <c r="T1123" s="1062" t="s">
        <v>5817</v>
      </c>
      <c r="U1123" s="1062" t="s">
        <v>5818</v>
      </c>
    </row>
    <row r="1124" spans="1:21" hidden="1" x14ac:dyDescent="0.75">
      <c r="A1124" s="1061">
        <v>2866</v>
      </c>
      <c r="B1124" s="1062" t="s">
        <v>6521</v>
      </c>
      <c r="C1124" s="1063" t="s">
        <v>6511</v>
      </c>
      <c r="D1124" s="1063" t="s">
        <v>5780</v>
      </c>
      <c r="E1124" s="1064">
        <v>2</v>
      </c>
      <c r="F1124" s="1063" t="s">
        <v>5795</v>
      </c>
      <c r="G1124" s="1063" t="s">
        <v>1131</v>
      </c>
      <c r="H1124" s="1063" t="s">
        <v>1128</v>
      </c>
      <c r="I1124" s="1065">
        <v>5235641500</v>
      </c>
      <c r="J1124" s="1065">
        <v>0</v>
      </c>
      <c r="K1124" s="1065">
        <v>58009170</v>
      </c>
      <c r="L1124" s="1065">
        <v>58009170</v>
      </c>
      <c r="M1124" s="1065">
        <v>0</v>
      </c>
      <c r="N1124" s="1065">
        <v>2310368</v>
      </c>
      <c r="O1124" s="1062" t="s">
        <v>5796</v>
      </c>
      <c r="P1124" s="1065">
        <v>5962147</v>
      </c>
      <c r="Q1124" s="1065">
        <v>5408775</v>
      </c>
      <c r="R1124" s="1062" t="s">
        <v>916</v>
      </c>
      <c r="S1124" s="1062" t="s">
        <v>5816</v>
      </c>
      <c r="T1124" s="1062" t="s">
        <v>5817</v>
      </c>
      <c r="U1124" s="1062" t="s">
        <v>5818</v>
      </c>
    </row>
    <row r="1125" spans="1:21" hidden="1" x14ac:dyDescent="0.75">
      <c r="A1125" s="1061">
        <v>2866</v>
      </c>
      <c r="B1125" s="1062" t="s">
        <v>6521</v>
      </c>
      <c r="C1125" s="1063" t="s">
        <v>6511</v>
      </c>
      <c r="D1125" s="1063" t="s">
        <v>5780</v>
      </c>
      <c r="E1125" s="1064">
        <v>2</v>
      </c>
      <c r="F1125" s="1063" t="s">
        <v>5795</v>
      </c>
      <c r="G1125" s="1063" t="s">
        <v>5782</v>
      </c>
      <c r="H1125" s="1063" t="s">
        <v>5649</v>
      </c>
      <c r="I1125" s="1065">
        <v>20472500</v>
      </c>
      <c r="J1125" s="1065">
        <v>0</v>
      </c>
      <c r="K1125" s="1065">
        <v>228289</v>
      </c>
      <c r="L1125" s="1065">
        <v>228289</v>
      </c>
      <c r="M1125" s="1065">
        <v>0</v>
      </c>
      <c r="N1125" s="1065">
        <v>39360</v>
      </c>
      <c r="O1125" s="1062" t="s">
        <v>5783</v>
      </c>
      <c r="P1125" s="1065">
        <v>18657</v>
      </c>
      <c r="Q1125" s="1065">
        <v>16925</v>
      </c>
      <c r="R1125" s="1062" t="s">
        <v>916</v>
      </c>
      <c r="S1125" s="1062" t="s">
        <v>5816</v>
      </c>
      <c r="T1125" s="1062" t="s">
        <v>5817</v>
      </c>
      <c r="U1125" s="1062" t="s">
        <v>5818</v>
      </c>
    </row>
    <row r="1126" spans="1:21" hidden="1" x14ac:dyDescent="0.75">
      <c r="A1126" s="1061">
        <v>2869</v>
      </c>
      <c r="B1126" s="1062" t="s">
        <v>6522</v>
      </c>
      <c r="C1126" s="1063" t="s">
        <v>6511</v>
      </c>
      <c r="D1126" s="1063" t="s">
        <v>5780</v>
      </c>
      <c r="E1126" s="1064">
        <v>2</v>
      </c>
      <c r="F1126" s="1063" t="s">
        <v>5800</v>
      </c>
      <c r="G1126" s="1063" t="s">
        <v>117</v>
      </c>
      <c r="H1126" s="1063" t="s">
        <v>5789</v>
      </c>
      <c r="I1126" s="1065">
        <v>606712975</v>
      </c>
      <c r="J1126" s="1065">
        <v>0</v>
      </c>
      <c r="K1126" s="1065">
        <v>7012168</v>
      </c>
      <c r="L1126" s="1065">
        <v>7012168</v>
      </c>
      <c r="M1126" s="1065">
        <v>0</v>
      </c>
      <c r="N1126" s="1065">
        <v>6634029</v>
      </c>
      <c r="O1126" s="1062" t="s">
        <v>5790</v>
      </c>
      <c r="P1126" s="1065">
        <v>408972</v>
      </c>
      <c r="Q1126" s="1065">
        <v>371014</v>
      </c>
      <c r="R1126" s="1062" t="s">
        <v>916</v>
      </c>
      <c r="S1126" s="1062" t="s">
        <v>5816</v>
      </c>
      <c r="T1126" s="1062" t="s">
        <v>5817</v>
      </c>
      <c r="U1126" s="1062" t="s">
        <v>5818</v>
      </c>
    </row>
    <row r="1127" spans="1:21" hidden="1" x14ac:dyDescent="0.75">
      <c r="A1127" s="1061">
        <v>2869</v>
      </c>
      <c r="B1127" s="1062" t="s">
        <v>6522</v>
      </c>
      <c r="C1127" s="1063" t="s">
        <v>6511</v>
      </c>
      <c r="D1127" s="1063" t="s">
        <v>5780</v>
      </c>
      <c r="E1127" s="1064">
        <v>2</v>
      </c>
      <c r="F1127" s="1063" t="s">
        <v>5800</v>
      </c>
      <c r="G1127" s="1063" t="s">
        <v>5782</v>
      </c>
      <c r="H1127" s="1063" t="s">
        <v>5649</v>
      </c>
      <c r="I1127" s="1065">
        <v>8496026</v>
      </c>
      <c r="J1127" s="1065">
        <v>0</v>
      </c>
      <c r="K1127" s="1065">
        <v>98193</v>
      </c>
      <c r="L1127" s="1065">
        <v>98193</v>
      </c>
      <c r="M1127" s="1065">
        <v>0</v>
      </c>
      <c r="N1127" s="1065">
        <v>16930</v>
      </c>
      <c r="O1127" s="1062" t="s">
        <v>5783</v>
      </c>
      <c r="P1127" s="1065">
        <v>8025</v>
      </c>
      <c r="Q1127" s="1065">
        <v>7280</v>
      </c>
      <c r="R1127" s="1062" t="s">
        <v>916</v>
      </c>
      <c r="S1127" s="1062" t="s">
        <v>5816</v>
      </c>
      <c r="T1127" s="1062" t="s">
        <v>5817</v>
      </c>
      <c r="U1127" s="1062" t="s">
        <v>5818</v>
      </c>
    </row>
    <row r="1128" spans="1:21" hidden="1" x14ac:dyDescent="0.75">
      <c r="A1128" s="1061">
        <v>2876</v>
      </c>
      <c r="B1128" s="1062" t="s">
        <v>6523</v>
      </c>
      <c r="C1128" s="1063" t="s">
        <v>6511</v>
      </c>
      <c r="D1128" s="1063" t="s">
        <v>5780</v>
      </c>
      <c r="E1128" s="1064">
        <v>1</v>
      </c>
      <c r="F1128" s="1063" t="s">
        <v>5795</v>
      </c>
      <c r="G1128" s="1063" t="s">
        <v>1131</v>
      </c>
      <c r="H1128" s="1063" t="s">
        <v>1128</v>
      </c>
      <c r="I1128" s="1065">
        <v>4796965876</v>
      </c>
      <c r="J1128" s="1065">
        <v>0</v>
      </c>
      <c r="K1128" s="1065">
        <v>49516898</v>
      </c>
      <c r="L1128" s="1065">
        <v>49516898</v>
      </c>
      <c r="M1128" s="1065">
        <v>0</v>
      </c>
      <c r="N1128" s="1065">
        <v>2052973</v>
      </c>
      <c r="O1128" s="1062" t="s">
        <v>5796</v>
      </c>
      <c r="P1128" s="1065">
        <v>5089316</v>
      </c>
      <c r="Q1128" s="1065">
        <v>4616956</v>
      </c>
      <c r="R1128" s="1062" t="s">
        <v>916</v>
      </c>
      <c r="S1128" s="1062" t="s">
        <v>5816</v>
      </c>
      <c r="T1128" s="1062" t="s">
        <v>5817</v>
      </c>
      <c r="U1128" s="1062" t="s">
        <v>5818</v>
      </c>
    </row>
    <row r="1129" spans="1:21" hidden="1" x14ac:dyDescent="0.75">
      <c r="A1129" s="1061">
        <v>2876</v>
      </c>
      <c r="B1129" s="1062" t="s">
        <v>6523</v>
      </c>
      <c r="C1129" s="1063" t="s">
        <v>6511</v>
      </c>
      <c r="D1129" s="1063" t="s">
        <v>5780</v>
      </c>
      <c r="E1129" s="1064">
        <v>1</v>
      </c>
      <c r="F1129" s="1063" t="s">
        <v>5795</v>
      </c>
      <c r="G1129" s="1063" t="s">
        <v>1127</v>
      </c>
      <c r="H1129" s="1063" t="s">
        <v>1128</v>
      </c>
      <c r="I1129" s="1065">
        <v>423885930</v>
      </c>
      <c r="J1129" s="1065">
        <v>0</v>
      </c>
      <c r="K1129" s="1065">
        <v>4458727</v>
      </c>
      <c r="L1129" s="1065">
        <v>4458727</v>
      </c>
      <c r="M1129" s="1065">
        <v>0</v>
      </c>
      <c r="N1129" s="1065">
        <v>187474</v>
      </c>
      <c r="O1129" s="1062" t="s">
        <v>5796</v>
      </c>
      <c r="P1129" s="1065">
        <v>477384</v>
      </c>
      <c r="Q1129" s="1065">
        <v>433076</v>
      </c>
      <c r="R1129" s="1062" t="s">
        <v>916</v>
      </c>
      <c r="S1129" s="1062" t="s">
        <v>5816</v>
      </c>
      <c r="T1129" s="1062" t="s">
        <v>5817</v>
      </c>
      <c r="U1129" s="1062" t="s">
        <v>5818</v>
      </c>
    </row>
    <row r="1130" spans="1:21" hidden="1" x14ac:dyDescent="0.75">
      <c r="A1130" s="1061">
        <v>2876</v>
      </c>
      <c r="B1130" s="1062" t="s">
        <v>6523</v>
      </c>
      <c r="C1130" s="1063" t="s">
        <v>6511</v>
      </c>
      <c r="D1130" s="1063" t="s">
        <v>5780</v>
      </c>
      <c r="E1130" s="1064">
        <v>1</v>
      </c>
      <c r="F1130" s="1063" t="s">
        <v>5795</v>
      </c>
      <c r="G1130" s="1063" t="s">
        <v>5782</v>
      </c>
      <c r="H1130" s="1063" t="s">
        <v>5649</v>
      </c>
      <c r="I1130" s="1065">
        <v>8594194</v>
      </c>
      <c r="J1130" s="1065">
        <v>0</v>
      </c>
      <c r="K1130" s="1065">
        <v>88907</v>
      </c>
      <c r="L1130" s="1065">
        <v>88907</v>
      </c>
      <c r="M1130" s="1065">
        <v>0</v>
      </c>
      <c r="N1130" s="1065">
        <v>15565</v>
      </c>
      <c r="O1130" s="1062" t="s">
        <v>5783</v>
      </c>
      <c r="P1130" s="1065">
        <v>7266</v>
      </c>
      <c r="Q1130" s="1065">
        <v>6592</v>
      </c>
      <c r="R1130" s="1062" t="s">
        <v>916</v>
      </c>
      <c r="S1130" s="1062" t="s">
        <v>5816</v>
      </c>
      <c r="T1130" s="1062" t="s">
        <v>5817</v>
      </c>
      <c r="U1130" s="1062" t="s">
        <v>5818</v>
      </c>
    </row>
    <row r="1131" spans="1:21" hidden="1" x14ac:dyDescent="0.75">
      <c r="A1131" s="1061">
        <v>2878</v>
      </c>
      <c r="B1131" s="1062" t="s">
        <v>6524</v>
      </c>
      <c r="C1131" s="1063" t="s">
        <v>6511</v>
      </c>
      <c r="D1131" s="1063" t="s">
        <v>5780</v>
      </c>
      <c r="E1131" s="1064">
        <v>3</v>
      </c>
      <c r="F1131" s="1063" t="s">
        <v>5800</v>
      </c>
      <c r="G1131" s="1063" t="s">
        <v>5782</v>
      </c>
      <c r="H1131" s="1063" t="s">
        <v>5649</v>
      </c>
      <c r="I1131" s="1065">
        <v>103000</v>
      </c>
      <c r="J1131" s="1065">
        <v>239</v>
      </c>
      <c r="K1131" s="1065">
        <v>2175</v>
      </c>
      <c r="L1131" s="1065">
        <v>1385</v>
      </c>
      <c r="M1131" s="1065">
        <v>790</v>
      </c>
      <c r="N1131" s="1065">
        <v>375</v>
      </c>
      <c r="O1131" s="1062" t="s">
        <v>5783</v>
      </c>
      <c r="P1131" s="1065">
        <v>178</v>
      </c>
      <c r="Q1131" s="1065">
        <v>161</v>
      </c>
      <c r="R1131" s="1062" t="s">
        <v>916</v>
      </c>
      <c r="S1131" s="1062" t="s">
        <v>5816</v>
      </c>
      <c r="T1131" s="1062" t="s">
        <v>5817</v>
      </c>
      <c r="U1131" s="1062" t="s">
        <v>5818</v>
      </c>
    </row>
    <row r="1132" spans="1:21" hidden="1" x14ac:dyDescent="0.75">
      <c r="A1132" s="1061">
        <v>2878</v>
      </c>
      <c r="B1132" s="1062" t="s">
        <v>6524</v>
      </c>
      <c r="C1132" s="1063" t="s">
        <v>6511</v>
      </c>
      <c r="D1132" s="1063" t="s">
        <v>5780</v>
      </c>
      <c r="E1132" s="1064">
        <v>3</v>
      </c>
      <c r="F1132" s="1063" t="s">
        <v>5795</v>
      </c>
      <c r="G1132" s="1063" t="s">
        <v>5782</v>
      </c>
      <c r="H1132" s="1063" t="s">
        <v>5649</v>
      </c>
      <c r="I1132" s="1065">
        <v>2333551</v>
      </c>
      <c r="J1132" s="1065">
        <v>53</v>
      </c>
      <c r="K1132" s="1065">
        <v>30295</v>
      </c>
      <c r="L1132" s="1065">
        <v>30118</v>
      </c>
      <c r="M1132" s="1065">
        <v>177</v>
      </c>
      <c r="N1132" s="1065">
        <v>5223</v>
      </c>
      <c r="O1132" s="1062" t="s">
        <v>5783</v>
      </c>
      <c r="P1132" s="1065">
        <v>2476</v>
      </c>
      <c r="Q1132" s="1065">
        <v>2246</v>
      </c>
      <c r="R1132" s="1062" t="s">
        <v>916</v>
      </c>
      <c r="S1132" s="1062" t="s">
        <v>5816</v>
      </c>
      <c r="T1132" s="1062" t="s">
        <v>5817</v>
      </c>
      <c r="U1132" s="1062" t="s">
        <v>5818</v>
      </c>
    </row>
    <row r="1133" spans="1:21" hidden="1" x14ac:dyDescent="0.75">
      <c r="A1133" s="1061">
        <v>2878</v>
      </c>
      <c r="B1133" s="1062" t="s">
        <v>6524</v>
      </c>
      <c r="C1133" s="1063" t="s">
        <v>6511</v>
      </c>
      <c r="D1133" s="1063" t="s">
        <v>5780</v>
      </c>
      <c r="E1133" s="1064">
        <v>3</v>
      </c>
      <c r="F1133" s="1063" t="s">
        <v>5795</v>
      </c>
      <c r="G1133" s="1063" t="s">
        <v>5994</v>
      </c>
      <c r="H1133" s="1063" t="s">
        <v>5649</v>
      </c>
      <c r="I1133" s="1065">
        <v>900242449</v>
      </c>
      <c r="J1133" s="1065">
        <v>34266</v>
      </c>
      <c r="K1133" s="1065">
        <v>11481745</v>
      </c>
      <c r="L1133" s="1065">
        <v>11367524</v>
      </c>
      <c r="M1133" s="1065">
        <v>114221</v>
      </c>
      <c r="N1133" s="1065">
        <v>415203</v>
      </c>
      <c r="O1133" s="1062" t="s">
        <v>5796</v>
      </c>
      <c r="P1133" s="1065">
        <v>1292434</v>
      </c>
      <c r="Q1133" s="1065">
        <v>1172478</v>
      </c>
      <c r="R1133" s="1062" t="s">
        <v>916</v>
      </c>
      <c r="S1133" s="1062" t="s">
        <v>5816</v>
      </c>
      <c r="T1133" s="1062" t="s">
        <v>5817</v>
      </c>
      <c r="U1133" s="1062" t="s">
        <v>5818</v>
      </c>
    </row>
    <row r="1134" spans="1:21" hidden="1" x14ac:dyDescent="0.75">
      <c r="A1134" s="1061">
        <v>2880</v>
      </c>
      <c r="B1134" s="1062" t="s">
        <v>6525</v>
      </c>
      <c r="C1134" s="1063" t="s">
        <v>6511</v>
      </c>
      <c r="D1134" s="1063" t="s">
        <v>5780</v>
      </c>
      <c r="E1134" s="1064">
        <v>2</v>
      </c>
      <c r="F1134" s="1063" t="s">
        <v>5800</v>
      </c>
      <c r="G1134" s="1063" t="s">
        <v>117</v>
      </c>
      <c r="H1134" s="1063" t="s">
        <v>5789</v>
      </c>
      <c r="I1134" s="1065">
        <v>273051133</v>
      </c>
      <c r="J1134" s="1065">
        <v>0</v>
      </c>
      <c r="K1134" s="1065">
        <v>3666858</v>
      </c>
      <c r="L1134" s="1065">
        <v>3666858</v>
      </c>
      <c r="M1134" s="1065">
        <v>0</v>
      </c>
      <c r="N1134" s="1065">
        <v>3426969</v>
      </c>
      <c r="O1134" s="1062" t="s">
        <v>5790</v>
      </c>
      <c r="P1134" s="1065">
        <v>213863</v>
      </c>
      <c r="Q1134" s="1065">
        <v>194013</v>
      </c>
      <c r="R1134" s="1062" t="s">
        <v>916</v>
      </c>
      <c r="S1134" s="1062" t="s">
        <v>5816</v>
      </c>
      <c r="T1134" s="1062" t="s">
        <v>5817</v>
      </c>
      <c r="U1134" s="1062" t="s">
        <v>5818</v>
      </c>
    </row>
    <row r="1135" spans="1:21" hidden="1" x14ac:dyDescent="0.75">
      <c r="A1135" s="1061">
        <v>2880</v>
      </c>
      <c r="B1135" s="1062" t="s">
        <v>6525</v>
      </c>
      <c r="C1135" s="1063" t="s">
        <v>6511</v>
      </c>
      <c r="D1135" s="1063" t="s">
        <v>5780</v>
      </c>
      <c r="E1135" s="1064">
        <v>2</v>
      </c>
      <c r="F1135" s="1063" t="s">
        <v>5800</v>
      </c>
      <c r="G1135" s="1063" t="s">
        <v>5782</v>
      </c>
      <c r="H1135" s="1063" t="s">
        <v>5649</v>
      </c>
      <c r="I1135" s="1065">
        <v>157866</v>
      </c>
      <c r="J1135" s="1065">
        <v>0</v>
      </c>
      <c r="K1135" s="1065">
        <v>2113</v>
      </c>
      <c r="L1135" s="1065">
        <v>2113</v>
      </c>
      <c r="M1135" s="1065">
        <v>0</v>
      </c>
      <c r="N1135" s="1065">
        <v>379</v>
      </c>
      <c r="O1135" s="1062" t="s">
        <v>5783</v>
      </c>
      <c r="P1135" s="1065">
        <v>173</v>
      </c>
      <c r="Q1135" s="1065">
        <v>157</v>
      </c>
      <c r="R1135" s="1062" t="s">
        <v>916</v>
      </c>
      <c r="S1135" s="1062" t="s">
        <v>5816</v>
      </c>
      <c r="T1135" s="1062" t="s">
        <v>5817</v>
      </c>
      <c r="U1135" s="1062" t="s">
        <v>5818</v>
      </c>
    </row>
    <row r="1136" spans="1:21" hidden="1" x14ac:dyDescent="0.75">
      <c r="A1136" s="1061">
        <v>2881</v>
      </c>
      <c r="B1136" s="1062" t="s">
        <v>6526</v>
      </c>
      <c r="C1136" s="1063" t="s">
        <v>6511</v>
      </c>
      <c r="D1136" s="1063" t="s">
        <v>5780</v>
      </c>
      <c r="E1136" s="1064">
        <v>2</v>
      </c>
      <c r="F1136" s="1063" t="s">
        <v>5800</v>
      </c>
      <c r="G1136" s="1063" t="s">
        <v>5782</v>
      </c>
      <c r="H1136" s="1063" t="s">
        <v>5649</v>
      </c>
      <c r="I1136" s="1065">
        <v>220000</v>
      </c>
      <c r="J1136" s="1065">
        <v>0</v>
      </c>
      <c r="K1136" s="1065">
        <v>3781</v>
      </c>
      <c r="L1136" s="1065">
        <v>3781</v>
      </c>
      <c r="M1136" s="1065">
        <v>0</v>
      </c>
      <c r="N1136" s="1065">
        <v>678</v>
      </c>
      <c r="O1136" s="1062" t="s">
        <v>5783</v>
      </c>
      <c r="P1136" s="1065">
        <v>309</v>
      </c>
      <c r="Q1136" s="1065">
        <v>280</v>
      </c>
      <c r="R1136" s="1062" t="s">
        <v>916</v>
      </c>
      <c r="S1136" s="1062" t="s">
        <v>5816</v>
      </c>
      <c r="T1136" s="1062" t="s">
        <v>5817</v>
      </c>
      <c r="U1136" s="1062" t="s">
        <v>5818</v>
      </c>
    </row>
    <row r="1137" spans="1:21" hidden="1" x14ac:dyDescent="0.75">
      <c r="A1137" s="1061">
        <v>2903</v>
      </c>
      <c r="B1137" s="1062" t="s">
        <v>6527</v>
      </c>
      <c r="C1137" s="1063" t="s">
        <v>6511</v>
      </c>
      <c r="D1137" s="1063" t="s">
        <v>5780</v>
      </c>
      <c r="E1137" s="1064">
        <v>1</v>
      </c>
      <c r="F1137" s="1063" t="s">
        <v>5800</v>
      </c>
      <c r="G1137" s="1063" t="s">
        <v>117</v>
      </c>
      <c r="H1137" s="1063" t="s">
        <v>5789</v>
      </c>
      <c r="I1137" s="1065">
        <v>2601000</v>
      </c>
      <c r="J1137" s="1065">
        <v>0</v>
      </c>
      <c r="K1137" s="1065">
        <v>43516</v>
      </c>
      <c r="L1137" s="1065">
        <v>43516</v>
      </c>
      <c r="M1137" s="1065">
        <v>0</v>
      </c>
      <c r="N1137" s="1065">
        <v>42914</v>
      </c>
      <c r="O1137" s="1062" t="s">
        <v>5790</v>
      </c>
      <c r="P1137" s="1065">
        <v>2538</v>
      </c>
      <c r="Q1137" s="1065">
        <v>2302</v>
      </c>
      <c r="R1137" s="1062" t="s">
        <v>916</v>
      </c>
      <c r="S1137" s="1062" t="s">
        <v>5816</v>
      </c>
      <c r="T1137" s="1062" t="s">
        <v>5817</v>
      </c>
      <c r="U1137" s="1062" t="s">
        <v>5818</v>
      </c>
    </row>
    <row r="1138" spans="1:21" hidden="1" x14ac:dyDescent="0.75">
      <c r="A1138" s="1061">
        <v>2903</v>
      </c>
      <c r="B1138" s="1062" t="s">
        <v>6527</v>
      </c>
      <c r="C1138" s="1063" t="s">
        <v>6511</v>
      </c>
      <c r="D1138" s="1063" t="s">
        <v>5780</v>
      </c>
      <c r="E1138" s="1064">
        <v>1</v>
      </c>
      <c r="F1138" s="1063" t="s">
        <v>5781</v>
      </c>
      <c r="G1138" s="1063" t="s">
        <v>5782</v>
      </c>
      <c r="H1138" s="1063" t="s">
        <v>5649</v>
      </c>
      <c r="I1138" s="1065">
        <v>155000</v>
      </c>
      <c r="J1138" s="1065">
        <v>0</v>
      </c>
      <c r="K1138" s="1065">
        <v>1537</v>
      </c>
      <c r="L1138" s="1065">
        <v>1537</v>
      </c>
      <c r="M1138" s="1065">
        <v>0</v>
      </c>
      <c r="N1138" s="1065">
        <v>265</v>
      </c>
      <c r="O1138" s="1062" t="s">
        <v>5783</v>
      </c>
      <c r="P1138" s="1065">
        <v>126</v>
      </c>
      <c r="Q1138" s="1065">
        <v>114</v>
      </c>
      <c r="R1138" s="1062" t="s">
        <v>916</v>
      </c>
      <c r="S1138" s="1062" t="s">
        <v>5816</v>
      </c>
      <c r="T1138" s="1062" t="s">
        <v>5817</v>
      </c>
      <c r="U1138" s="1062" t="s">
        <v>5818</v>
      </c>
    </row>
    <row r="1139" spans="1:21" hidden="1" x14ac:dyDescent="0.75">
      <c r="A1139" s="1061">
        <v>2914</v>
      </c>
      <c r="B1139" s="1062" t="s">
        <v>6528</v>
      </c>
      <c r="C1139" s="1063" t="s">
        <v>6511</v>
      </c>
      <c r="D1139" s="1063" t="s">
        <v>5780</v>
      </c>
      <c r="E1139" s="1064">
        <v>1</v>
      </c>
      <c r="F1139" s="1063" t="s">
        <v>5800</v>
      </c>
      <c r="G1139" s="1063" t="s">
        <v>117</v>
      </c>
      <c r="H1139" s="1063" t="s">
        <v>5789</v>
      </c>
      <c r="I1139" s="1065">
        <v>292000</v>
      </c>
      <c r="J1139" s="1065">
        <v>0</v>
      </c>
      <c r="K1139" s="1065">
        <v>10909</v>
      </c>
      <c r="L1139" s="1065">
        <v>10909</v>
      </c>
      <c r="M1139" s="1065">
        <v>0</v>
      </c>
      <c r="N1139" s="1065">
        <v>10175</v>
      </c>
      <c r="O1139" s="1062" t="s">
        <v>5790</v>
      </c>
      <c r="P1139" s="1065">
        <v>636</v>
      </c>
      <c r="Q1139" s="1065">
        <v>577</v>
      </c>
      <c r="R1139" s="1062" t="s">
        <v>916</v>
      </c>
      <c r="S1139" s="1062" t="s">
        <v>5816</v>
      </c>
      <c r="T1139" s="1062" t="s">
        <v>5817</v>
      </c>
      <c r="U1139" s="1062" t="s">
        <v>5818</v>
      </c>
    </row>
    <row r="1140" spans="1:21" hidden="1" x14ac:dyDescent="0.75">
      <c r="A1140" s="1061">
        <v>2914</v>
      </c>
      <c r="B1140" s="1062" t="s">
        <v>6528</v>
      </c>
      <c r="C1140" s="1063" t="s">
        <v>6511</v>
      </c>
      <c r="D1140" s="1063" t="s">
        <v>5780</v>
      </c>
      <c r="E1140" s="1064">
        <v>1</v>
      </c>
      <c r="F1140" s="1063" t="s">
        <v>5795</v>
      </c>
      <c r="G1140" s="1063" t="s">
        <v>1131</v>
      </c>
      <c r="H1140" s="1063" t="s">
        <v>1128</v>
      </c>
      <c r="I1140" s="1065">
        <v>77468650</v>
      </c>
      <c r="J1140" s="1065">
        <v>0</v>
      </c>
      <c r="K1140" s="1065">
        <v>1299285</v>
      </c>
      <c r="L1140" s="1065">
        <v>1299285</v>
      </c>
      <c r="M1140" s="1065">
        <v>0</v>
      </c>
      <c r="N1140" s="1065">
        <v>54173</v>
      </c>
      <c r="O1140" s="1062" t="s">
        <v>5796</v>
      </c>
      <c r="P1140" s="1065">
        <v>133540</v>
      </c>
      <c r="Q1140" s="1065">
        <v>121145</v>
      </c>
      <c r="R1140" s="1062" t="s">
        <v>916</v>
      </c>
      <c r="S1140" s="1062" t="s">
        <v>5816</v>
      </c>
      <c r="T1140" s="1062" t="s">
        <v>5817</v>
      </c>
      <c r="U1140" s="1062" t="s">
        <v>5818</v>
      </c>
    </row>
    <row r="1141" spans="1:21" hidden="1" x14ac:dyDescent="0.75">
      <c r="A1141" s="1061">
        <v>2914</v>
      </c>
      <c r="B1141" s="1062" t="s">
        <v>6528</v>
      </c>
      <c r="C1141" s="1063" t="s">
        <v>6511</v>
      </c>
      <c r="D1141" s="1063" t="s">
        <v>5780</v>
      </c>
      <c r="E1141" s="1064">
        <v>1</v>
      </c>
      <c r="F1141" s="1063" t="s">
        <v>5795</v>
      </c>
      <c r="G1141" s="1063" t="s">
        <v>117</v>
      </c>
      <c r="H1141" s="1063" t="s">
        <v>5789</v>
      </c>
      <c r="I1141" s="1065">
        <v>269350</v>
      </c>
      <c r="J1141" s="1065">
        <v>0</v>
      </c>
      <c r="K1141" s="1065">
        <v>4764</v>
      </c>
      <c r="L1141" s="1065">
        <v>4764</v>
      </c>
      <c r="M1141" s="1065">
        <v>0</v>
      </c>
      <c r="N1141" s="1065">
        <v>4440</v>
      </c>
      <c r="O1141" s="1062" t="s">
        <v>5790</v>
      </c>
      <c r="P1141" s="1065">
        <v>278</v>
      </c>
      <c r="Q1141" s="1065">
        <v>252</v>
      </c>
      <c r="R1141" s="1062" t="s">
        <v>916</v>
      </c>
      <c r="S1141" s="1062" t="s">
        <v>5816</v>
      </c>
      <c r="T1141" s="1062" t="s">
        <v>5817</v>
      </c>
      <c r="U1141" s="1062" t="s">
        <v>5818</v>
      </c>
    </row>
    <row r="1142" spans="1:21" hidden="1" x14ac:dyDescent="0.75">
      <c r="A1142" s="1061">
        <v>2917</v>
      </c>
      <c r="B1142" s="1062" t="s">
        <v>6529</v>
      </c>
      <c r="C1142" s="1063" t="s">
        <v>6511</v>
      </c>
      <c r="D1142" s="1063" t="s">
        <v>5780</v>
      </c>
      <c r="E1142" s="1064">
        <v>1</v>
      </c>
      <c r="F1142" s="1063" t="s">
        <v>5800</v>
      </c>
      <c r="G1142" s="1063" t="s">
        <v>117</v>
      </c>
      <c r="H1142" s="1063" t="s">
        <v>5789</v>
      </c>
      <c r="I1142" s="1065">
        <v>727000</v>
      </c>
      <c r="J1142" s="1065">
        <v>0</v>
      </c>
      <c r="K1142" s="1065">
        <v>17242</v>
      </c>
      <c r="L1142" s="1065">
        <v>17242</v>
      </c>
      <c r="M1142" s="1065">
        <v>0</v>
      </c>
      <c r="N1142" s="1065">
        <v>16236</v>
      </c>
      <c r="O1142" s="1062" t="s">
        <v>5790</v>
      </c>
      <c r="P1142" s="1065">
        <v>1006</v>
      </c>
      <c r="Q1142" s="1065">
        <v>912</v>
      </c>
      <c r="R1142" s="1062" t="s">
        <v>916</v>
      </c>
      <c r="S1142" s="1062" t="s">
        <v>5816</v>
      </c>
      <c r="T1142" s="1062" t="s">
        <v>5817</v>
      </c>
      <c r="U1142" s="1062" t="s">
        <v>5818</v>
      </c>
    </row>
    <row r="1143" spans="1:21" hidden="1" x14ac:dyDescent="0.75">
      <c r="A1143" s="1061">
        <v>2933</v>
      </c>
      <c r="B1143" s="1062" t="s">
        <v>6530</v>
      </c>
      <c r="C1143" s="1063" t="s">
        <v>6511</v>
      </c>
      <c r="D1143" s="1063" t="s">
        <v>5780</v>
      </c>
      <c r="E1143" s="1064">
        <v>1</v>
      </c>
      <c r="F1143" s="1063" t="s">
        <v>5781</v>
      </c>
      <c r="G1143" s="1063" t="s">
        <v>117</v>
      </c>
      <c r="H1143" s="1063" t="s">
        <v>5789</v>
      </c>
      <c r="I1143" s="1065">
        <v>246377</v>
      </c>
      <c r="J1143" s="1065">
        <v>0</v>
      </c>
      <c r="K1143" s="1065">
        <v>6501</v>
      </c>
      <c r="L1143" s="1065">
        <v>6501</v>
      </c>
      <c r="M1143" s="1065">
        <v>0</v>
      </c>
      <c r="N1143" s="1065">
        <v>6024</v>
      </c>
      <c r="O1143" s="1062" t="s">
        <v>5790</v>
      </c>
      <c r="P1143" s="1065">
        <v>379</v>
      </c>
      <c r="Q1143" s="1065">
        <v>344</v>
      </c>
      <c r="R1143" s="1062" t="s">
        <v>916</v>
      </c>
      <c r="S1143" s="1062" t="s">
        <v>5816</v>
      </c>
      <c r="T1143" s="1062" t="s">
        <v>5817</v>
      </c>
      <c r="U1143" s="1062" t="s">
        <v>5818</v>
      </c>
    </row>
    <row r="1144" spans="1:21" hidden="1" x14ac:dyDescent="0.75">
      <c r="A1144" s="1061">
        <v>2933</v>
      </c>
      <c r="B1144" s="1062" t="s">
        <v>6530</v>
      </c>
      <c r="C1144" s="1063" t="s">
        <v>6511</v>
      </c>
      <c r="D1144" s="1063" t="s">
        <v>5780</v>
      </c>
      <c r="E1144" s="1064">
        <v>1</v>
      </c>
      <c r="F1144" s="1063" t="s">
        <v>5781</v>
      </c>
      <c r="G1144" s="1063" t="s">
        <v>5782</v>
      </c>
      <c r="H1144" s="1063" t="s">
        <v>5649</v>
      </c>
      <c r="I1144" s="1065">
        <v>33623</v>
      </c>
      <c r="J1144" s="1065">
        <v>0</v>
      </c>
      <c r="K1144" s="1065">
        <v>886</v>
      </c>
      <c r="L1144" s="1065">
        <v>886</v>
      </c>
      <c r="M1144" s="1065">
        <v>0</v>
      </c>
      <c r="N1144" s="1065">
        <v>154</v>
      </c>
      <c r="O1144" s="1062" t="s">
        <v>5783</v>
      </c>
      <c r="P1144" s="1065">
        <v>72</v>
      </c>
      <c r="Q1144" s="1065">
        <v>66</v>
      </c>
      <c r="R1144" s="1062" t="s">
        <v>916</v>
      </c>
      <c r="S1144" s="1062" t="s">
        <v>5816</v>
      </c>
      <c r="T1144" s="1062" t="s">
        <v>5817</v>
      </c>
      <c r="U1144" s="1062" t="s">
        <v>5818</v>
      </c>
    </row>
    <row r="1145" spans="1:21" hidden="1" x14ac:dyDescent="0.75">
      <c r="A1145" s="1061">
        <v>2935</v>
      </c>
      <c r="B1145" s="1062" t="s">
        <v>6531</v>
      </c>
      <c r="C1145" s="1063" t="s">
        <v>6511</v>
      </c>
      <c r="D1145" s="1063" t="s">
        <v>5780</v>
      </c>
      <c r="E1145" s="1064">
        <v>1</v>
      </c>
      <c r="F1145" s="1063" t="s">
        <v>5795</v>
      </c>
      <c r="G1145" s="1063" t="s">
        <v>1131</v>
      </c>
      <c r="H1145" s="1063" t="s">
        <v>1128</v>
      </c>
      <c r="I1145" s="1065">
        <v>21016217</v>
      </c>
      <c r="J1145" s="1065">
        <v>0</v>
      </c>
      <c r="K1145" s="1065">
        <v>359506</v>
      </c>
      <c r="L1145" s="1065">
        <v>359506</v>
      </c>
      <c r="M1145" s="1065">
        <v>0</v>
      </c>
      <c r="N1145" s="1065">
        <v>15075</v>
      </c>
      <c r="O1145" s="1062" t="s">
        <v>5796</v>
      </c>
      <c r="P1145" s="1065">
        <v>36950</v>
      </c>
      <c r="Q1145" s="1065">
        <v>33520</v>
      </c>
      <c r="R1145" s="1062" t="s">
        <v>916</v>
      </c>
      <c r="S1145" s="1062" t="s">
        <v>5816</v>
      </c>
      <c r="T1145" s="1062" t="s">
        <v>5817</v>
      </c>
      <c r="U1145" s="1062" t="s">
        <v>5818</v>
      </c>
    </row>
    <row r="1146" spans="1:21" hidden="1" x14ac:dyDescent="0.75">
      <c r="A1146" s="1061">
        <v>2935</v>
      </c>
      <c r="B1146" s="1062" t="s">
        <v>6531</v>
      </c>
      <c r="C1146" s="1063" t="s">
        <v>6511</v>
      </c>
      <c r="D1146" s="1063" t="s">
        <v>5780</v>
      </c>
      <c r="E1146" s="1064">
        <v>1</v>
      </c>
      <c r="F1146" s="1063" t="s">
        <v>5795</v>
      </c>
      <c r="G1146" s="1063" t="s">
        <v>117</v>
      </c>
      <c r="H1146" s="1063" t="s">
        <v>5789</v>
      </c>
      <c r="I1146" s="1065">
        <v>8494783</v>
      </c>
      <c r="J1146" s="1065">
        <v>0</v>
      </c>
      <c r="K1146" s="1065">
        <v>147958</v>
      </c>
      <c r="L1146" s="1065">
        <v>147958</v>
      </c>
      <c r="M1146" s="1065">
        <v>0</v>
      </c>
      <c r="N1146" s="1065">
        <v>147958</v>
      </c>
      <c r="O1146" s="1062" t="s">
        <v>5790</v>
      </c>
      <c r="P1146" s="1065">
        <v>8629</v>
      </c>
      <c r="Q1146" s="1065">
        <v>7828</v>
      </c>
      <c r="R1146" s="1062" t="s">
        <v>916</v>
      </c>
      <c r="S1146" s="1062" t="s">
        <v>5816</v>
      </c>
      <c r="T1146" s="1062" t="s">
        <v>5817</v>
      </c>
      <c r="U1146" s="1062" t="s">
        <v>5818</v>
      </c>
    </row>
    <row r="1147" spans="1:21" hidden="1" x14ac:dyDescent="0.75">
      <c r="A1147" s="1061">
        <v>2936</v>
      </c>
      <c r="B1147" s="1062" t="s">
        <v>6532</v>
      </c>
      <c r="C1147" s="1063" t="s">
        <v>6511</v>
      </c>
      <c r="D1147" s="1063" t="s">
        <v>5780</v>
      </c>
      <c r="E1147" s="1064">
        <v>1</v>
      </c>
      <c r="F1147" s="1063" t="s">
        <v>5781</v>
      </c>
      <c r="G1147" s="1063" t="s">
        <v>5782</v>
      </c>
      <c r="H1147" s="1063" t="s">
        <v>5649</v>
      </c>
      <c r="I1147" s="1065">
        <v>18000</v>
      </c>
      <c r="J1147" s="1065">
        <v>0</v>
      </c>
      <c r="K1147" s="1065">
        <v>310</v>
      </c>
      <c r="L1147" s="1065">
        <v>310</v>
      </c>
      <c r="M1147" s="1065">
        <v>0</v>
      </c>
      <c r="N1147" s="1065">
        <v>53</v>
      </c>
      <c r="O1147" s="1062" t="s">
        <v>5783</v>
      </c>
      <c r="P1147" s="1065">
        <v>25</v>
      </c>
      <c r="Q1147" s="1065">
        <v>23</v>
      </c>
      <c r="R1147" s="1062" t="s">
        <v>916</v>
      </c>
      <c r="S1147" s="1062" t="s">
        <v>5816</v>
      </c>
      <c r="T1147" s="1062" t="s">
        <v>5817</v>
      </c>
      <c r="U1147" s="1062" t="s">
        <v>5818</v>
      </c>
    </row>
    <row r="1148" spans="1:21" hidden="1" x14ac:dyDescent="0.75">
      <c r="A1148" s="1061">
        <v>2936</v>
      </c>
      <c r="B1148" s="1062" t="s">
        <v>6532</v>
      </c>
      <c r="C1148" s="1063" t="s">
        <v>6511</v>
      </c>
      <c r="D1148" s="1063" t="s">
        <v>5780</v>
      </c>
      <c r="E1148" s="1064">
        <v>1</v>
      </c>
      <c r="F1148" s="1063" t="s">
        <v>5795</v>
      </c>
      <c r="G1148" s="1063" t="s">
        <v>1131</v>
      </c>
      <c r="H1148" s="1063" t="s">
        <v>1128</v>
      </c>
      <c r="I1148" s="1065">
        <v>2943</v>
      </c>
      <c r="J1148" s="1065">
        <v>0</v>
      </c>
      <c r="K1148" s="1065">
        <v>4019</v>
      </c>
      <c r="L1148" s="1065">
        <v>4019</v>
      </c>
      <c r="M1148" s="1065">
        <v>0</v>
      </c>
      <c r="N1148" s="1065">
        <v>159</v>
      </c>
      <c r="O1148" s="1062" t="s">
        <v>5796</v>
      </c>
      <c r="P1148" s="1065">
        <v>413</v>
      </c>
      <c r="Q1148" s="1065">
        <v>375</v>
      </c>
      <c r="R1148" s="1062" t="s">
        <v>916</v>
      </c>
      <c r="S1148" s="1062" t="s">
        <v>5816</v>
      </c>
      <c r="T1148" s="1062" t="s">
        <v>5817</v>
      </c>
      <c r="U1148" s="1062" t="s">
        <v>5818</v>
      </c>
    </row>
    <row r="1149" spans="1:21" hidden="1" x14ac:dyDescent="0.75">
      <c r="A1149" s="1061">
        <v>2936</v>
      </c>
      <c r="B1149" s="1062" t="s">
        <v>6532</v>
      </c>
      <c r="C1149" s="1063" t="s">
        <v>6511</v>
      </c>
      <c r="D1149" s="1063" t="s">
        <v>5780</v>
      </c>
      <c r="E1149" s="1064">
        <v>1</v>
      </c>
      <c r="F1149" s="1063" t="s">
        <v>5795</v>
      </c>
      <c r="G1149" s="1063" t="s">
        <v>117</v>
      </c>
      <c r="H1149" s="1063" t="s">
        <v>5789</v>
      </c>
      <c r="I1149" s="1065">
        <v>17057</v>
      </c>
      <c r="J1149" s="1065">
        <v>0</v>
      </c>
      <c r="K1149" s="1065">
        <v>1838</v>
      </c>
      <c r="L1149" s="1065">
        <v>1838</v>
      </c>
      <c r="M1149" s="1065">
        <v>0</v>
      </c>
      <c r="N1149" s="1065">
        <v>1714</v>
      </c>
      <c r="O1149" s="1062" t="s">
        <v>5790</v>
      </c>
      <c r="P1149" s="1065">
        <v>107</v>
      </c>
      <c r="Q1149" s="1065">
        <v>97</v>
      </c>
      <c r="R1149" s="1062" t="s">
        <v>916</v>
      </c>
      <c r="S1149" s="1062" t="s">
        <v>5816</v>
      </c>
      <c r="T1149" s="1062" t="s">
        <v>5817</v>
      </c>
      <c r="U1149" s="1062" t="s">
        <v>5818</v>
      </c>
    </row>
    <row r="1150" spans="1:21" hidden="1" x14ac:dyDescent="0.75">
      <c r="A1150" s="1061">
        <v>2942</v>
      </c>
      <c r="B1150" s="1062" t="s">
        <v>6533</v>
      </c>
      <c r="C1150" s="1063" t="s">
        <v>6511</v>
      </c>
      <c r="D1150" s="1063" t="s">
        <v>5780</v>
      </c>
      <c r="E1150" s="1064">
        <v>1</v>
      </c>
      <c r="F1150" s="1063" t="s">
        <v>5800</v>
      </c>
      <c r="G1150" s="1063" t="s">
        <v>117</v>
      </c>
      <c r="H1150" s="1063" t="s">
        <v>5789</v>
      </c>
      <c r="I1150" s="1065">
        <v>7702</v>
      </c>
      <c r="J1150" s="1065">
        <v>0</v>
      </c>
      <c r="K1150" s="1065">
        <v>7116</v>
      </c>
      <c r="L1150" s="1065">
        <v>7116</v>
      </c>
      <c r="M1150" s="1065">
        <v>0</v>
      </c>
      <c r="N1150" s="1065">
        <v>6470</v>
      </c>
      <c r="O1150" s="1062" t="s">
        <v>5790</v>
      </c>
      <c r="P1150" s="1065">
        <v>415</v>
      </c>
      <c r="Q1150" s="1065">
        <v>377</v>
      </c>
      <c r="R1150" s="1062" t="s">
        <v>916</v>
      </c>
      <c r="S1150" s="1062" t="s">
        <v>5816</v>
      </c>
      <c r="T1150" s="1062" t="s">
        <v>5817</v>
      </c>
      <c r="U1150" s="1062" t="s">
        <v>5818</v>
      </c>
    </row>
    <row r="1151" spans="1:21" hidden="1" x14ac:dyDescent="0.75">
      <c r="A1151" s="1061">
        <v>2942</v>
      </c>
      <c r="B1151" s="1062" t="s">
        <v>6533</v>
      </c>
      <c r="C1151" s="1063" t="s">
        <v>6511</v>
      </c>
      <c r="D1151" s="1063" t="s">
        <v>5780</v>
      </c>
      <c r="E1151" s="1064">
        <v>1</v>
      </c>
      <c r="F1151" s="1063" t="s">
        <v>5800</v>
      </c>
      <c r="G1151" s="1063" t="s">
        <v>5782</v>
      </c>
      <c r="H1151" s="1063" t="s">
        <v>5649</v>
      </c>
      <c r="I1151" s="1065">
        <v>205298</v>
      </c>
      <c r="J1151" s="1065">
        <v>0</v>
      </c>
      <c r="K1151" s="1065">
        <v>189699</v>
      </c>
      <c r="L1151" s="1065">
        <v>189699</v>
      </c>
      <c r="M1151" s="1065">
        <v>0</v>
      </c>
      <c r="N1151" s="1065">
        <v>31098</v>
      </c>
      <c r="O1151" s="1062" t="s">
        <v>5783</v>
      </c>
      <c r="P1151" s="1065">
        <v>15503</v>
      </c>
      <c r="Q1151" s="1065">
        <v>14064</v>
      </c>
      <c r="R1151" s="1062" t="s">
        <v>916</v>
      </c>
      <c r="S1151" s="1062" t="s">
        <v>5816</v>
      </c>
      <c r="T1151" s="1062" t="s">
        <v>5817</v>
      </c>
      <c r="U1151" s="1062" t="s">
        <v>5818</v>
      </c>
    </row>
    <row r="1152" spans="1:21" hidden="1" x14ac:dyDescent="0.75">
      <c r="A1152" s="1061">
        <v>2945</v>
      </c>
      <c r="B1152" s="1062" t="s">
        <v>6534</v>
      </c>
      <c r="C1152" s="1063" t="s">
        <v>6511</v>
      </c>
      <c r="D1152" s="1063" t="s">
        <v>5780</v>
      </c>
      <c r="E1152" s="1064">
        <v>1</v>
      </c>
      <c r="F1152" s="1063" t="s">
        <v>5781</v>
      </c>
      <c r="G1152" s="1063" t="s">
        <v>5782</v>
      </c>
      <c r="H1152" s="1063" t="s">
        <v>5649</v>
      </c>
      <c r="I1152" s="1065">
        <v>56000</v>
      </c>
      <c r="J1152" s="1065">
        <v>0</v>
      </c>
      <c r="K1152" s="1065">
        <v>389</v>
      </c>
      <c r="L1152" s="1065">
        <v>389</v>
      </c>
      <c r="M1152" s="1065">
        <v>0</v>
      </c>
      <c r="N1152" s="1065">
        <v>67</v>
      </c>
      <c r="O1152" s="1062" t="s">
        <v>5783</v>
      </c>
      <c r="P1152" s="1065">
        <v>32</v>
      </c>
      <c r="Q1152" s="1065">
        <v>29</v>
      </c>
      <c r="R1152" s="1062" t="s">
        <v>916</v>
      </c>
      <c r="S1152" s="1062" t="s">
        <v>5816</v>
      </c>
      <c r="T1152" s="1062" t="s">
        <v>5817</v>
      </c>
      <c r="U1152" s="1062" t="s">
        <v>5818</v>
      </c>
    </row>
    <row r="1153" spans="1:21" hidden="1" x14ac:dyDescent="0.75">
      <c r="A1153" s="1061">
        <v>2951</v>
      </c>
      <c r="B1153" s="1062" t="s">
        <v>6535</v>
      </c>
      <c r="C1153" s="1063" t="s">
        <v>5880</v>
      </c>
      <c r="D1153" s="1063" t="s">
        <v>5780</v>
      </c>
      <c r="E1153" s="1064">
        <v>1</v>
      </c>
      <c r="F1153" s="1063" t="s">
        <v>5800</v>
      </c>
      <c r="G1153" s="1063" t="s">
        <v>117</v>
      </c>
      <c r="H1153" s="1063" t="s">
        <v>5789</v>
      </c>
      <c r="I1153" s="1065">
        <v>180525000</v>
      </c>
      <c r="J1153" s="1065">
        <v>0</v>
      </c>
      <c r="K1153" s="1065">
        <v>2099569</v>
      </c>
      <c r="L1153" s="1065">
        <v>2099569</v>
      </c>
      <c r="M1153" s="1065">
        <v>0</v>
      </c>
      <c r="N1153" s="1065">
        <v>2016878</v>
      </c>
      <c r="O1153" s="1062" t="s">
        <v>5790</v>
      </c>
      <c r="P1153" s="1065">
        <v>122454</v>
      </c>
      <c r="Q1153" s="1065">
        <v>111088</v>
      </c>
      <c r="R1153" s="1062" t="s">
        <v>914</v>
      </c>
      <c r="S1153" s="1062" t="s">
        <v>5821</v>
      </c>
      <c r="T1153" s="1062" t="s">
        <v>5822</v>
      </c>
      <c r="U1153" s="1062" t="s">
        <v>5823</v>
      </c>
    </row>
    <row r="1154" spans="1:21" hidden="1" x14ac:dyDescent="0.75">
      <c r="A1154" s="1061">
        <v>2951</v>
      </c>
      <c r="B1154" s="1062" t="s">
        <v>6535</v>
      </c>
      <c r="C1154" s="1063" t="s">
        <v>5880</v>
      </c>
      <c r="D1154" s="1063" t="s">
        <v>5780</v>
      </c>
      <c r="E1154" s="1064">
        <v>1</v>
      </c>
      <c r="F1154" s="1063" t="s">
        <v>5795</v>
      </c>
      <c r="G1154" s="1063" t="s">
        <v>117</v>
      </c>
      <c r="H1154" s="1063" t="s">
        <v>5789</v>
      </c>
      <c r="I1154" s="1065">
        <v>383647000</v>
      </c>
      <c r="J1154" s="1065">
        <v>0</v>
      </c>
      <c r="K1154" s="1065">
        <v>4439578</v>
      </c>
      <c r="L1154" s="1065">
        <v>4439578</v>
      </c>
      <c r="M1154" s="1065">
        <v>0</v>
      </c>
      <c r="N1154" s="1065">
        <v>4245935</v>
      </c>
      <c r="O1154" s="1062" t="s">
        <v>5790</v>
      </c>
      <c r="P1154" s="1065">
        <v>258930</v>
      </c>
      <c r="Q1154" s="1065">
        <v>234898</v>
      </c>
      <c r="R1154" s="1062" t="s">
        <v>914</v>
      </c>
      <c r="S1154" s="1062" t="s">
        <v>5821</v>
      </c>
      <c r="T1154" s="1062" t="s">
        <v>5822</v>
      </c>
      <c r="U1154" s="1062" t="s">
        <v>5823</v>
      </c>
    </row>
    <row r="1155" spans="1:21" hidden="1" x14ac:dyDescent="0.75">
      <c r="A1155" s="1061">
        <v>2952</v>
      </c>
      <c r="B1155" s="1062" t="s">
        <v>6536</v>
      </c>
      <c r="C1155" s="1063" t="s">
        <v>5880</v>
      </c>
      <c r="D1155" s="1063" t="s">
        <v>5780</v>
      </c>
      <c r="E1155" s="1064">
        <v>1</v>
      </c>
      <c r="F1155" s="1063" t="s">
        <v>5795</v>
      </c>
      <c r="G1155" s="1063" t="s">
        <v>1127</v>
      </c>
      <c r="H1155" s="1063" t="s">
        <v>1128</v>
      </c>
      <c r="I1155" s="1065">
        <v>1002431426</v>
      </c>
      <c r="J1155" s="1065">
        <v>0</v>
      </c>
      <c r="K1155" s="1065">
        <v>11627531</v>
      </c>
      <c r="L1155" s="1065">
        <v>11627531</v>
      </c>
      <c r="M1155" s="1065">
        <v>0</v>
      </c>
      <c r="N1155" s="1065">
        <v>651734</v>
      </c>
      <c r="O1155" s="1062" t="s">
        <v>5796</v>
      </c>
      <c r="P1155" s="1065">
        <v>1244929</v>
      </c>
      <c r="Q1155" s="1065">
        <v>1129382</v>
      </c>
      <c r="R1155" s="1062" t="s">
        <v>914</v>
      </c>
      <c r="S1155" s="1062" t="s">
        <v>5821</v>
      </c>
      <c r="T1155" s="1062" t="s">
        <v>5822</v>
      </c>
      <c r="U1155" s="1062" t="s">
        <v>5823</v>
      </c>
    </row>
    <row r="1156" spans="1:21" hidden="1" x14ac:dyDescent="0.75">
      <c r="A1156" s="1061">
        <v>2952</v>
      </c>
      <c r="B1156" s="1062" t="s">
        <v>6536</v>
      </c>
      <c r="C1156" s="1063" t="s">
        <v>5880</v>
      </c>
      <c r="D1156" s="1063" t="s">
        <v>5780</v>
      </c>
      <c r="E1156" s="1064">
        <v>1</v>
      </c>
      <c r="F1156" s="1063" t="s">
        <v>5795</v>
      </c>
      <c r="G1156" s="1063" t="s">
        <v>117</v>
      </c>
      <c r="H1156" s="1063" t="s">
        <v>5789</v>
      </c>
      <c r="I1156" s="1065">
        <v>1236798574</v>
      </c>
      <c r="J1156" s="1065">
        <v>0</v>
      </c>
      <c r="K1156" s="1065">
        <v>14294091</v>
      </c>
      <c r="L1156" s="1065">
        <v>14294091</v>
      </c>
      <c r="M1156" s="1065">
        <v>0</v>
      </c>
      <c r="N1156" s="1065">
        <v>13731917</v>
      </c>
      <c r="O1156" s="1062" t="s">
        <v>5790</v>
      </c>
      <c r="P1156" s="1065">
        <v>833677</v>
      </c>
      <c r="Q1156" s="1065">
        <v>756300</v>
      </c>
      <c r="R1156" s="1062" t="s">
        <v>914</v>
      </c>
      <c r="S1156" s="1062" t="s">
        <v>5821</v>
      </c>
      <c r="T1156" s="1062" t="s">
        <v>5822</v>
      </c>
      <c r="U1156" s="1062" t="s">
        <v>5823</v>
      </c>
    </row>
    <row r="1157" spans="1:21" hidden="1" x14ac:dyDescent="0.75">
      <c r="A1157" s="1061">
        <v>2953</v>
      </c>
      <c r="B1157" s="1062" t="s">
        <v>6537</v>
      </c>
      <c r="C1157" s="1063" t="s">
        <v>5880</v>
      </c>
      <c r="D1157" s="1063" t="s">
        <v>5780</v>
      </c>
      <c r="E1157" s="1064">
        <v>1</v>
      </c>
      <c r="F1157" s="1063" t="s">
        <v>5800</v>
      </c>
      <c r="G1157" s="1063" t="s">
        <v>117</v>
      </c>
      <c r="H1157" s="1063" t="s">
        <v>5789</v>
      </c>
      <c r="I1157" s="1065">
        <v>862750000</v>
      </c>
      <c r="J1157" s="1065">
        <v>0</v>
      </c>
      <c r="K1157" s="1065">
        <v>8770813</v>
      </c>
      <c r="L1157" s="1065">
        <v>8770813</v>
      </c>
      <c r="M1157" s="1065">
        <v>0</v>
      </c>
      <c r="N1157" s="1065">
        <v>8386753</v>
      </c>
      <c r="O1157" s="1062" t="s">
        <v>5790</v>
      </c>
      <c r="P1157" s="1065">
        <v>511542</v>
      </c>
      <c r="Q1157" s="1065">
        <v>464064</v>
      </c>
      <c r="R1157" s="1062" t="s">
        <v>914</v>
      </c>
      <c r="S1157" s="1062" t="s">
        <v>5821</v>
      </c>
      <c r="T1157" s="1062" t="s">
        <v>5822</v>
      </c>
      <c r="U1157" s="1062" t="s">
        <v>5823</v>
      </c>
    </row>
    <row r="1158" spans="1:21" hidden="1" x14ac:dyDescent="0.75">
      <c r="A1158" s="1061">
        <v>2956</v>
      </c>
      <c r="B1158" s="1062" t="s">
        <v>6538</v>
      </c>
      <c r="C1158" s="1063" t="s">
        <v>5880</v>
      </c>
      <c r="D1158" s="1063" t="s">
        <v>5780</v>
      </c>
      <c r="E1158" s="1064">
        <v>1</v>
      </c>
      <c r="F1158" s="1063" t="s">
        <v>5795</v>
      </c>
      <c r="G1158" s="1063" t="s">
        <v>117</v>
      </c>
      <c r="H1158" s="1063" t="s">
        <v>5789</v>
      </c>
      <c r="I1158" s="1065">
        <v>1490859000</v>
      </c>
      <c r="J1158" s="1065">
        <v>0</v>
      </c>
      <c r="K1158" s="1065">
        <v>17028544</v>
      </c>
      <c r="L1158" s="1065">
        <v>17028544</v>
      </c>
      <c r="M1158" s="1065">
        <v>0</v>
      </c>
      <c r="N1158" s="1065">
        <v>16585184</v>
      </c>
      <c r="O1158" s="1062" t="s">
        <v>5790</v>
      </c>
      <c r="P1158" s="1065">
        <v>993160</v>
      </c>
      <c r="Q1158" s="1065">
        <v>900980</v>
      </c>
      <c r="R1158" s="1062" t="s">
        <v>914</v>
      </c>
      <c r="S1158" s="1062" t="s">
        <v>5821</v>
      </c>
      <c r="T1158" s="1062" t="s">
        <v>5822</v>
      </c>
      <c r="U1158" s="1062" t="s">
        <v>5823</v>
      </c>
    </row>
    <row r="1159" spans="1:21" hidden="1" x14ac:dyDescent="0.75">
      <c r="A1159" s="1061">
        <v>2963</v>
      </c>
      <c r="B1159" s="1062" t="s">
        <v>6539</v>
      </c>
      <c r="C1159" s="1063" t="s">
        <v>5880</v>
      </c>
      <c r="D1159" s="1063" t="s">
        <v>5780</v>
      </c>
      <c r="E1159" s="1064">
        <v>1</v>
      </c>
      <c r="F1159" s="1063" t="s">
        <v>5788</v>
      </c>
      <c r="G1159" s="1063" t="s">
        <v>117</v>
      </c>
      <c r="H1159" s="1063" t="s">
        <v>5789</v>
      </c>
      <c r="I1159" s="1065">
        <v>560333000</v>
      </c>
      <c r="J1159" s="1065">
        <v>0</v>
      </c>
      <c r="K1159" s="1065">
        <v>0</v>
      </c>
      <c r="L1159" s="1065">
        <v>0</v>
      </c>
      <c r="M1159" s="1065">
        <v>0</v>
      </c>
      <c r="N1159" s="1065">
        <v>0</v>
      </c>
      <c r="O1159" s="1062" t="s">
        <v>5790</v>
      </c>
      <c r="P1159" s="1065">
        <v>0</v>
      </c>
      <c r="Q1159" s="1065">
        <v>0</v>
      </c>
      <c r="R1159" s="1062" t="s">
        <v>914</v>
      </c>
      <c r="S1159" s="1062" t="s">
        <v>5821</v>
      </c>
      <c r="T1159" s="1062" t="s">
        <v>5822</v>
      </c>
      <c r="U1159" s="1062" t="s">
        <v>5823</v>
      </c>
    </row>
    <row r="1160" spans="1:21" hidden="1" x14ac:dyDescent="0.75">
      <c r="A1160" s="1061">
        <v>2963</v>
      </c>
      <c r="B1160" s="1062" t="s">
        <v>6539</v>
      </c>
      <c r="C1160" s="1063" t="s">
        <v>5880</v>
      </c>
      <c r="D1160" s="1063" t="s">
        <v>5780</v>
      </c>
      <c r="E1160" s="1064">
        <v>1</v>
      </c>
      <c r="F1160" s="1063" t="s">
        <v>5794</v>
      </c>
      <c r="G1160" s="1063" t="s">
        <v>117</v>
      </c>
      <c r="H1160" s="1063" t="s">
        <v>5789</v>
      </c>
      <c r="I1160" s="1065">
        <v>1060794000</v>
      </c>
      <c r="J1160" s="1065">
        <v>0</v>
      </c>
      <c r="K1160" s="1065">
        <v>13482445</v>
      </c>
      <c r="L1160" s="1065">
        <v>13482445</v>
      </c>
      <c r="M1160" s="1065">
        <v>0</v>
      </c>
      <c r="N1160" s="1065">
        <v>13146981</v>
      </c>
      <c r="O1160" s="1062" t="s">
        <v>5790</v>
      </c>
      <c r="P1160" s="1065">
        <v>786340</v>
      </c>
      <c r="Q1160" s="1065">
        <v>713356</v>
      </c>
      <c r="R1160" s="1062" t="s">
        <v>914</v>
      </c>
      <c r="S1160" s="1062" t="s">
        <v>5821</v>
      </c>
      <c r="T1160" s="1062" t="s">
        <v>5822</v>
      </c>
      <c r="U1160" s="1062" t="s">
        <v>5823</v>
      </c>
    </row>
    <row r="1161" spans="1:21" hidden="1" x14ac:dyDescent="0.75">
      <c r="A1161" s="1061">
        <v>2963</v>
      </c>
      <c r="B1161" s="1062" t="s">
        <v>6539</v>
      </c>
      <c r="C1161" s="1063" t="s">
        <v>5880</v>
      </c>
      <c r="D1161" s="1063" t="s">
        <v>5780</v>
      </c>
      <c r="E1161" s="1064">
        <v>1</v>
      </c>
      <c r="F1161" s="1063" t="s">
        <v>5795</v>
      </c>
      <c r="G1161" s="1063" t="s">
        <v>1127</v>
      </c>
      <c r="H1161" s="1063" t="s">
        <v>1128</v>
      </c>
      <c r="I1161" s="1065">
        <v>2443620661</v>
      </c>
      <c r="J1161" s="1065">
        <v>0</v>
      </c>
      <c r="K1161" s="1065">
        <v>25831360</v>
      </c>
      <c r="L1161" s="1065">
        <v>25831360</v>
      </c>
      <c r="M1161" s="1065">
        <v>0</v>
      </c>
      <c r="N1161" s="1065">
        <v>1480028</v>
      </c>
      <c r="O1161" s="1062" t="s">
        <v>5796</v>
      </c>
      <c r="P1161" s="1065">
        <v>2765696</v>
      </c>
      <c r="Q1161" s="1065">
        <v>2509000</v>
      </c>
      <c r="R1161" s="1062" t="s">
        <v>914</v>
      </c>
      <c r="S1161" s="1062" t="s">
        <v>5821</v>
      </c>
      <c r="T1161" s="1062" t="s">
        <v>5822</v>
      </c>
      <c r="U1161" s="1062" t="s">
        <v>5823</v>
      </c>
    </row>
    <row r="1162" spans="1:21" hidden="1" x14ac:dyDescent="0.75">
      <c r="A1162" s="1061">
        <v>2963</v>
      </c>
      <c r="B1162" s="1062" t="s">
        <v>6539</v>
      </c>
      <c r="C1162" s="1063" t="s">
        <v>5880</v>
      </c>
      <c r="D1162" s="1063" t="s">
        <v>5780</v>
      </c>
      <c r="E1162" s="1064">
        <v>1</v>
      </c>
      <c r="F1162" s="1063" t="s">
        <v>5795</v>
      </c>
      <c r="G1162" s="1063" t="s">
        <v>117</v>
      </c>
      <c r="H1162" s="1063" t="s">
        <v>5789</v>
      </c>
      <c r="I1162" s="1065">
        <v>575906339</v>
      </c>
      <c r="J1162" s="1065">
        <v>0</v>
      </c>
      <c r="K1162" s="1065">
        <v>6138909</v>
      </c>
      <c r="L1162" s="1065">
        <v>6138909</v>
      </c>
      <c r="M1162" s="1065">
        <v>0</v>
      </c>
      <c r="N1162" s="1065">
        <v>5984891</v>
      </c>
      <c r="O1162" s="1062" t="s">
        <v>5790</v>
      </c>
      <c r="P1162" s="1065">
        <v>358041</v>
      </c>
      <c r="Q1162" s="1065">
        <v>324810</v>
      </c>
      <c r="R1162" s="1062" t="s">
        <v>914</v>
      </c>
      <c r="S1162" s="1062" t="s">
        <v>5821</v>
      </c>
      <c r="T1162" s="1062" t="s">
        <v>5822</v>
      </c>
      <c r="U1162" s="1062" t="s">
        <v>5823</v>
      </c>
    </row>
    <row r="1163" spans="1:21" hidden="1" x14ac:dyDescent="0.75">
      <c r="A1163" s="1061">
        <v>2964</v>
      </c>
      <c r="B1163" s="1062" t="s">
        <v>6540</v>
      </c>
      <c r="C1163" s="1063" t="s">
        <v>5880</v>
      </c>
      <c r="D1163" s="1063" t="s">
        <v>5780</v>
      </c>
      <c r="E1163" s="1064">
        <v>1</v>
      </c>
      <c r="F1163" s="1063" t="s">
        <v>5800</v>
      </c>
      <c r="G1163" s="1063" t="s">
        <v>117</v>
      </c>
      <c r="H1163" s="1063" t="s">
        <v>5789</v>
      </c>
      <c r="I1163" s="1065">
        <v>163574000</v>
      </c>
      <c r="J1163" s="1065">
        <v>0</v>
      </c>
      <c r="K1163" s="1065">
        <v>2032948</v>
      </c>
      <c r="L1163" s="1065">
        <v>2032948</v>
      </c>
      <c r="M1163" s="1065">
        <v>0</v>
      </c>
      <c r="N1163" s="1065">
        <v>1954757</v>
      </c>
      <c r="O1163" s="1062" t="s">
        <v>5790</v>
      </c>
      <c r="P1163" s="1065">
        <v>118568</v>
      </c>
      <c r="Q1163" s="1065">
        <v>107563</v>
      </c>
      <c r="R1163" s="1062" t="s">
        <v>914</v>
      </c>
      <c r="S1163" s="1062" t="s">
        <v>5821</v>
      </c>
      <c r="T1163" s="1062" t="s">
        <v>5822</v>
      </c>
      <c r="U1163" s="1062" t="s">
        <v>5823</v>
      </c>
    </row>
    <row r="1164" spans="1:21" hidden="1" x14ac:dyDescent="0.75">
      <c r="A1164" s="1061">
        <v>2964</v>
      </c>
      <c r="B1164" s="1062" t="s">
        <v>6540</v>
      </c>
      <c r="C1164" s="1063" t="s">
        <v>5880</v>
      </c>
      <c r="D1164" s="1063" t="s">
        <v>5780</v>
      </c>
      <c r="E1164" s="1064">
        <v>1</v>
      </c>
      <c r="F1164" s="1063" t="s">
        <v>5795</v>
      </c>
      <c r="G1164" s="1063" t="s">
        <v>117</v>
      </c>
      <c r="H1164" s="1063" t="s">
        <v>5789</v>
      </c>
      <c r="I1164" s="1065">
        <v>635820000</v>
      </c>
      <c r="J1164" s="1065">
        <v>0</v>
      </c>
      <c r="K1164" s="1065">
        <v>7844234</v>
      </c>
      <c r="L1164" s="1065">
        <v>7844234</v>
      </c>
      <c r="M1164" s="1065">
        <v>0</v>
      </c>
      <c r="N1164" s="1065">
        <v>7594327</v>
      </c>
      <c r="O1164" s="1062" t="s">
        <v>5790</v>
      </c>
      <c r="P1164" s="1065">
        <v>457501</v>
      </c>
      <c r="Q1164" s="1065">
        <v>415038</v>
      </c>
      <c r="R1164" s="1062" t="s">
        <v>914</v>
      </c>
      <c r="S1164" s="1062" t="s">
        <v>5821</v>
      </c>
      <c r="T1164" s="1062" t="s">
        <v>5822</v>
      </c>
      <c r="U1164" s="1062" t="s">
        <v>5823</v>
      </c>
    </row>
    <row r="1165" spans="1:21" hidden="1" x14ac:dyDescent="0.75">
      <c r="A1165" s="1061">
        <v>2965</v>
      </c>
      <c r="B1165" s="1062" t="s">
        <v>6541</v>
      </c>
      <c r="C1165" s="1063" t="s">
        <v>5880</v>
      </c>
      <c r="D1165" s="1063" t="s">
        <v>5780</v>
      </c>
      <c r="E1165" s="1064">
        <v>1</v>
      </c>
      <c r="F1165" s="1063" t="s">
        <v>5795</v>
      </c>
      <c r="G1165" s="1063" t="s">
        <v>117</v>
      </c>
      <c r="H1165" s="1063" t="s">
        <v>5789</v>
      </c>
      <c r="I1165" s="1065">
        <v>261872923</v>
      </c>
      <c r="J1165" s="1065">
        <v>0</v>
      </c>
      <c r="K1165" s="1065">
        <v>3602304</v>
      </c>
      <c r="L1165" s="1065">
        <v>3602304</v>
      </c>
      <c r="M1165" s="1065">
        <v>0</v>
      </c>
      <c r="N1165" s="1065">
        <v>3472767</v>
      </c>
      <c r="O1165" s="1062" t="s">
        <v>5790</v>
      </c>
      <c r="P1165" s="1065">
        <v>210098</v>
      </c>
      <c r="Q1165" s="1065">
        <v>190598</v>
      </c>
      <c r="R1165" s="1062" t="s">
        <v>914</v>
      </c>
      <c r="S1165" s="1062" t="s">
        <v>5821</v>
      </c>
      <c r="T1165" s="1062" t="s">
        <v>5822</v>
      </c>
      <c r="U1165" s="1062" t="s">
        <v>5823</v>
      </c>
    </row>
    <row r="1166" spans="1:21" hidden="1" x14ac:dyDescent="0.75">
      <c r="A1166" s="1061">
        <v>2965</v>
      </c>
      <c r="B1166" s="1062" t="s">
        <v>6541</v>
      </c>
      <c r="C1166" s="1063" t="s">
        <v>5880</v>
      </c>
      <c r="D1166" s="1063" t="s">
        <v>5780</v>
      </c>
      <c r="E1166" s="1064">
        <v>1</v>
      </c>
      <c r="F1166" s="1063" t="s">
        <v>5795</v>
      </c>
      <c r="G1166" s="1063" t="s">
        <v>5782</v>
      </c>
      <c r="H1166" s="1063" t="s">
        <v>5649</v>
      </c>
      <c r="I1166" s="1065">
        <v>154077</v>
      </c>
      <c r="J1166" s="1065">
        <v>0</v>
      </c>
      <c r="K1166" s="1065">
        <v>2150</v>
      </c>
      <c r="L1166" s="1065">
        <v>2150</v>
      </c>
      <c r="M1166" s="1065">
        <v>0</v>
      </c>
      <c r="N1166" s="1065">
        <v>373</v>
      </c>
      <c r="O1166" s="1062" t="s">
        <v>5783</v>
      </c>
      <c r="P1166" s="1065">
        <v>176</v>
      </c>
      <c r="Q1166" s="1065">
        <v>159</v>
      </c>
      <c r="R1166" s="1062" t="s">
        <v>914</v>
      </c>
      <c r="S1166" s="1062" t="s">
        <v>5821</v>
      </c>
      <c r="T1166" s="1062" t="s">
        <v>5822</v>
      </c>
      <c r="U1166" s="1062" t="s">
        <v>5823</v>
      </c>
    </row>
    <row r="1167" spans="1:21" hidden="1" x14ac:dyDescent="0.75">
      <c r="A1167" s="1061">
        <v>2966</v>
      </c>
      <c r="B1167" s="1062" t="s">
        <v>6542</v>
      </c>
      <c r="C1167" s="1063" t="s">
        <v>5880</v>
      </c>
      <c r="D1167" s="1063" t="s">
        <v>5780</v>
      </c>
      <c r="E1167" s="1064">
        <v>1</v>
      </c>
      <c r="F1167" s="1063" t="s">
        <v>5800</v>
      </c>
      <c r="G1167" s="1063" t="s">
        <v>117</v>
      </c>
      <c r="H1167" s="1063" t="s">
        <v>5789</v>
      </c>
      <c r="I1167" s="1065">
        <v>4152790</v>
      </c>
      <c r="J1167" s="1065">
        <v>0</v>
      </c>
      <c r="K1167" s="1065">
        <v>64916</v>
      </c>
      <c r="L1167" s="1065">
        <v>64916</v>
      </c>
      <c r="M1167" s="1065">
        <v>0</v>
      </c>
      <c r="N1167" s="1065">
        <v>62420</v>
      </c>
      <c r="O1167" s="1062" t="s">
        <v>5790</v>
      </c>
      <c r="P1167" s="1065">
        <v>3786</v>
      </c>
      <c r="Q1167" s="1065">
        <v>3435</v>
      </c>
      <c r="R1167" s="1062" t="s">
        <v>914</v>
      </c>
      <c r="S1167" s="1062" t="s">
        <v>5821</v>
      </c>
      <c r="T1167" s="1062" t="s">
        <v>5822</v>
      </c>
      <c r="U1167" s="1062" t="s">
        <v>5823</v>
      </c>
    </row>
    <row r="1168" spans="1:21" hidden="1" x14ac:dyDescent="0.75">
      <c r="A1168" s="1061">
        <v>2966</v>
      </c>
      <c r="B1168" s="1062" t="s">
        <v>6542</v>
      </c>
      <c r="C1168" s="1063" t="s">
        <v>5880</v>
      </c>
      <c r="D1168" s="1063" t="s">
        <v>5780</v>
      </c>
      <c r="E1168" s="1064">
        <v>1</v>
      </c>
      <c r="F1168" s="1063" t="s">
        <v>5800</v>
      </c>
      <c r="G1168" s="1063" t="s">
        <v>5782</v>
      </c>
      <c r="H1168" s="1063" t="s">
        <v>5649</v>
      </c>
      <c r="I1168" s="1065">
        <v>29210</v>
      </c>
      <c r="J1168" s="1065">
        <v>0</v>
      </c>
      <c r="K1168" s="1065">
        <v>456</v>
      </c>
      <c r="L1168" s="1065">
        <v>456</v>
      </c>
      <c r="M1168" s="1065">
        <v>0</v>
      </c>
      <c r="N1168" s="1065">
        <v>79</v>
      </c>
      <c r="O1168" s="1062" t="s">
        <v>5783</v>
      </c>
      <c r="P1168" s="1065">
        <v>37</v>
      </c>
      <c r="Q1168" s="1065">
        <v>34</v>
      </c>
      <c r="R1168" s="1062" t="s">
        <v>914</v>
      </c>
      <c r="S1168" s="1062" t="s">
        <v>5821</v>
      </c>
      <c r="T1168" s="1062" t="s">
        <v>5822</v>
      </c>
      <c r="U1168" s="1062" t="s">
        <v>5823</v>
      </c>
    </row>
    <row r="1169" spans="1:21" hidden="1" x14ac:dyDescent="0.75">
      <c r="A1169" s="1061">
        <v>2975</v>
      </c>
      <c r="B1169" s="1062" t="s">
        <v>6543</v>
      </c>
      <c r="C1169" s="1063" t="s">
        <v>5880</v>
      </c>
      <c r="D1169" s="1063" t="s">
        <v>5780</v>
      </c>
      <c r="E1169" s="1064">
        <v>1</v>
      </c>
      <c r="F1169" s="1063" t="s">
        <v>5781</v>
      </c>
      <c r="G1169" s="1063" t="s">
        <v>117</v>
      </c>
      <c r="H1169" s="1063" t="s">
        <v>5789</v>
      </c>
      <c r="I1169" s="1065">
        <v>177161</v>
      </c>
      <c r="J1169" s="1065">
        <v>0</v>
      </c>
      <c r="K1169" s="1065">
        <v>1963</v>
      </c>
      <c r="L1169" s="1065">
        <v>1963</v>
      </c>
      <c r="M1169" s="1065">
        <v>0</v>
      </c>
      <c r="N1169" s="1065">
        <v>1888</v>
      </c>
      <c r="O1169" s="1062" t="s">
        <v>5790</v>
      </c>
      <c r="P1169" s="1065">
        <v>114</v>
      </c>
      <c r="Q1169" s="1065">
        <v>104</v>
      </c>
      <c r="R1169" s="1062" t="s">
        <v>914</v>
      </c>
      <c r="S1169" s="1062" t="s">
        <v>5821</v>
      </c>
      <c r="T1169" s="1062" t="s">
        <v>5822</v>
      </c>
      <c r="U1169" s="1062" t="s">
        <v>5823</v>
      </c>
    </row>
    <row r="1170" spans="1:21" hidden="1" x14ac:dyDescent="0.75">
      <c r="A1170" s="1061">
        <v>2975</v>
      </c>
      <c r="B1170" s="1062" t="s">
        <v>6543</v>
      </c>
      <c r="C1170" s="1063" t="s">
        <v>5880</v>
      </c>
      <c r="D1170" s="1063" t="s">
        <v>5780</v>
      </c>
      <c r="E1170" s="1064">
        <v>1</v>
      </c>
      <c r="F1170" s="1063" t="s">
        <v>5781</v>
      </c>
      <c r="G1170" s="1063" t="s">
        <v>5782</v>
      </c>
      <c r="H1170" s="1063" t="s">
        <v>5649</v>
      </c>
      <c r="I1170" s="1065">
        <v>792839</v>
      </c>
      <c r="J1170" s="1065">
        <v>0</v>
      </c>
      <c r="K1170" s="1065">
        <v>8787</v>
      </c>
      <c r="L1170" s="1065">
        <v>8787</v>
      </c>
      <c r="M1170" s="1065">
        <v>0</v>
      </c>
      <c r="N1170" s="1065">
        <v>1583</v>
      </c>
      <c r="O1170" s="1062" t="s">
        <v>5783</v>
      </c>
      <c r="P1170" s="1065">
        <v>718</v>
      </c>
      <c r="Q1170" s="1065">
        <v>651</v>
      </c>
      <c r="R1170" s="1062" t="s">
        <v>914</v>
      </c>
      <c r="S1170" s="1062" t="s">
        <v>5821</v>
      </c>
      <c r="T1170" s="1062" t="s">
        <v>5822</v>
      </c>
      <c r="U1170" s="1062" t="s">
        <v>5823</v>
      </c>
    </row>
    <row r="1171" spans="1:21" hidden="1" x14ac:dyDescent="0.75">
      <c r="A1171" s="1061">
        <v>2986</v>
      </c>
      <c r="B1171" s="1062" t="s">
        <v>6544</v>
      </c>
      <c r="C1171" s="1063" t="s">
        <v>5880</v>
      </c>
      <c r="D1171" s="1063" t="s">
        <v>5780</v>
      </c>
      <c r="E1171" s="1064">
        <v>1</v>
      </c>
      <c r="F1171" s="1063" t="s">
        <v>5781</v>
      </c>
      <c r="G1171" s="1063" t="s">
        <v>117</v>
      </c>
      <c r="H1171" s="1063" t="s">
        <v>5789</v>
      </c>
      <c r="I1171" s="1065">
        <v>78823</v>
      </c>
      <c r="J1171" s="1065">
        <v>0</v>
      </c>
      <c r="K1171" s="1065">
        <v>1021</v>
      </c>
      <c r="L1171" s="1065">
        <v>1021</v>
      </c>
      <c r="M1171" s="1065">
        <v>0</v>
      </c>
      <c r="N1171" s="1065">
        <v>972</v>
      </c>
      <c r="O1171" s="1062" t="s">
        <v>5790</v>
      </c>
      <c r="P1171" s="1065">
        <v>60</v>
      </c>
      <c r="Q1171" s="1065">
        <v>54</v>
      </c>
      <c r="R1171" s="1062" t="s">
        <v>914</v>
      </c>
      <c r="S1171" s="1062" t="s">
        <v>5821</v>
      </c>
      <c r="T1171" s="1062" t="s">
        <v>5822</v>
      </c>
      <c r="U1171" s="1062" t="s">
        <v>5823</v>
      </c>
    </row>
    <row r="1172" spans="1:21" hidden="1" x14ac:dyDescent="0.75">
      <c r="A1172" s="1061">
        <v>2986</v>
      </c>
      <c r="B1172" s="1062" t="s">
        <v>6544</v>
      </c>
      <c r="C1172" s="1063" t="s">
        <v>5880</v>
      </c>
      <c r="D1172" s="1063" t="s">
        <v>5780</v>
      </c>
      <c r="E1172" s="1064">
        <v>1</v>
      </c>
      <c r="F1172" s="1063" t="s">
        <v>5781</v>
      </c>
      <c r="G1172" s="1063" t="s">
        <v>5782</v>
      </c>
      <c r="H1172" s="1063" t="s">
        <v>5649</v>
      </c>
      <c r="I1172" s="1065">
        <v>44177</v>
      </c>
      <c r="J1172" s="1065">
        <v>0</v>
      </c>
      <c r="K1172" s="1065">
        <v>575</v>
      </c>
      <c r="L1172" s="1065">
        <v>575</v>
      </c>
      <c r="M1172" s="1065">
        <v>0</v>
      </c>
      <c r="N1172" s="1065">
        <v>104</v>
      </c>
      <c r="O1172" s="1062" t="s">
        <v>5783</v>
      </c>
      <c r="P1172" s="1065">
        <v>47</v>
      </c>
      <c r="Q1172" s="1065">
        <v>43</v>
      </c>
      <c r="R1172" s="1062" t="s">
        <v>914</v>
      </c>
      <c r="S1172" s="1062" t="s">
        <v>5821</v>
      </c>
      <c r="T1172" s="1062" t="s">
        <v>5822</v>
      </c>
      <c r="U1172" s="1062" t="s">
        <v>5823</v>
      </c>
    </row>
    <row r="1173" spans="1:21" hidden="1" x14ac:dyDescent="0.75">
      <c r="A1173" s="1061">
        <v>2995</v>
      </c>
      <c r="B1173" s="1062" t="s">
        <v>6545</v>
      </c>
      <c r="C1173" s="1063" t="s">
        <v>5880</v>
      </c>
      <c r="D1173" s="1063" t="s">
        <v>5780</v>
      </c>
      <c r="E1173" s="1064">
        <v>1</v>
      </c>
      <c r="F1173" s="1063" t="s">
        <v>5781</v>
      </c>
      <c r="G1173" s="1063" t="s">
        <v>5782</v>
      </c>
      <c r="H1173" s="1063" t="s">
        <v>5649</v>
      </c>
      <c r="I1173" s="1065">
        <v>365000</v>
      </c>
      <c r="J1173" s="1065">
        <v>0</v>
      </c>
      <c r="K1173" s="1065">
        <v>3177</v>
      </c>
      <c r="L1173" s="1065">
        <v>3177</v>
      </c>
      <c r="M1173" s="1065">
        <v>0</v>
      </c>
      <c r="N1173" s="1065">
        <v>577</v>
      </c>
      <c r="O1173" s="1062" t="s">
        <v>5783</v>
      </c>
      <c r="P1173" s="1065">
        <v>260</v>
      </c>
      <c r="Q1173" s="1065">
        <v>236</v>
      </c>
      <c r="R1173" s="1062" t="s">
        <v>914</v>
      </c>
      <c r="S1173" s="1062" t="s">
        <v>5821</v>
      </c>
      <c r="T1173" s="1062" t="s">
        <v>5822</v>
      </c>
      <c r="U1173" s="1062" t="s">
        <v>5823</v>
      </c>
    </row>
    <row r="1174" spans="1:21" hidden="1" x14ac:dyDescent="0.75">
      <c r="A1174" s="1061">
        <v>3006</v>
      </c>
      <c r="B1174" s="1062" t="s">
        <v>6546</v>
      </c>
      <c r="C1174" s="1063" t="s">
        <v>5880</v>
      </c>
      <c r="D1174" s="1063" t="s">
        <v>5780</v>
      </c>
      <c r="E1174" s="1064">
        <v>1</v>
      </c>
      <c r="F1174" s="1063" t="s">
        <v>5852</v>
      </c>
      <c r="G1174" s="1063" t="s">
        <v>117</v>
      </c>
      <c r="H1174" s="1063" t="s">
        <v>5789</v>
      </c>
      <c r="I1174" s="1065">
        <v>351100000</v>
      </c>
      <c r="J1174" s="1065">
        <v>0</v>
      </c>
      <c r="K1174" s="1065">
        <v>3136082</v>
      </c>
      <c r="L1174" s="1065">
        <v>3136082</v>
      </c>
      <c r="M1174" s="1065">
        <v>0</v>
      </c>
      <c r="N1174" s="1065">
        <v>3026414</v>
      </c>
      <c r="O1174" s="1062" t="s">
        <v>5790</v>
      </c>
      <c r="P1174" s="1065">
        <v>182906</v>
      </c>
      <c r="Q1174" s="1065">
        <v>165930</v>
      </c>
      <c r="R1174" s="1062" t="s">
        <v>914</v>
      </c>
      <c r="S1174" s="1062" t="s">
        <v>5821</v>
      </c>
      <c r="T1174" s="1062" t="s">
        <v>5822</v>
      </c>
      <c r="U1174" s="1062" t="s">
        <v>5823</v>
      </c>
    </row>
    <row r="1175" spans="1:21" hidden="1" x14ac:dyDescent="0.75">
      <c r="A1175" s="1061">
        <v>3006</v>
      </c>
      <c r="B1175" s="1062" t="s">
        <v>6546</v>
      </c>
      <c r="C1175" s="1063" t="s">
        <v>5880</v>
      </c>
      <c r="D1175" s="1063" t="s">
        <v>5780</v>
      </c>
      <c r="E1175" s="1064">
        <v>1</v>
      </c>
      <c r="F1175" s="1063" t="s">
        <v>5800</v>
      </c>
      <c r="G1175" s="1063" t="s">
        <v>117</v>
      </c>
      <c r="H1175" s="1063" t="s">
        <v>5789</v>
      </c>
      <c r="I1175" s="1065">
        <v>194424000</v>
      </c>
      <c r="J1175" s="1065">
        <v>0</v>
      </c>
      <c r="K1175" s="1065">
        <v>2529913</v>
      </c>
      <c r="L1175" s="1065">
        <v>2529913</v>
      </c>
      <c r="M1175" s="1065">
        <v>0</v>
      </c>
      <c r="N1175" s="1065">
        <v>2433318</v>
      </c>
      <c r="O1175" s="1062" t="s">
        <v>5790</v>
      </c>
      <c r="P1175" s="1065">
        <v>147553</v>
      </c>
      <c r="Q1175" s="1065">
        <v>133858</v>
      </c>
      <c r="R1175" s="1062" t="s">
        <v>914</v>
      </c>
      <c r="S1175" s="1062" t="s">
        <v>5821</v>
      </c>
      <c r="T1175" s="1062" t="s">
        <v>5822</v>
      </c>
      <c r="U1175" s="1062" t="s">
        <v>5823</v>
      </c>
    </row>
    <row r="1176" spans="1:21" hidden="1" x14ac:dyDescent="0.75">
      <c r="A1176" s="1061">
        <v>3008</v>
      </c>
      <c r="B1176" s="1062" t="s">
        <v>6547</v>
      </c>
      <c r="C1176" s="1063" t="s">
        <v>5880</v>
      </c>
      <c r="D1176" s="1063" t="s">
        <v>5780</v>
      </c>
      <c r="E1176" s="1064">
        <v>1</v>
      </c>
      <c r="F1176" s="1063" t="s">
        <v>5795</v>
      </c>
      <c r="G1176" s="1063" t="s">
        <v>117</v>
      </c>
      <c r="H1176" s="1063" t="s">
        <v>5789</v>
      </c>
      <c r="I1176" s="1065">
        <v>95886000</v>
      </c>
      <c r="J1176" s="1065">
        <v>0</v>
      </c>
      <c r="K1176" s="1065">
        <v>1310707</v>
      </c>
      <c r="L1176" s="1065">
        <v>1310707</v>
      </c>
      <c r="M1176" s="1065">
        <v>0</v>
      </c>
      <c r="N1176" s="1065">
        <v>1267526</v>
      </c>
      <c r="O1176" s="1062" t="s">
        <v>5790</v>
      </c>
      <c r="P1176" s="1065">
        <v>76445</v>
      </c>
      <c r="Q1176" s="1065">
        <v>69350</v>
      </c>
      <c r="R1176" s="1062" t="s">
        <v>914</v>
      </c>
      <c r="S1176" s="1062" t="s">
        <v>5821</v>
      </c>
      <c r="T1176" s="1062" t="s">
        <v>5822</v>
      </c>
      <c r="U1176" s="1062" t="s">
        <v>5823</v>
      </c>
    </row>
    <row r="1177" spans="1:21" hidden="1" x14ac:dyDescent="0.75">
      <c r="A1177" s="1061">
        <v>3096</v>
      </c>
      <c r="B1177" s="1062" t="s">
        <v>6548</v>
      </c>
      <c r="C1177" s="1063" t="s">
        <v>6549</v>
      </c>
      <c r="D1177" s="1063" t="s">
        <v>5780</v>
      </c>
      <c r="E1177" s="1064">
        <v>2</v>
      </c>
      <c r="F1177" s="1063" t="s">
        <v>5788</v>
      </c>
      <c r="G1177" s="1063" t="s">
        <v>117</v>
      </c>
      <c r="H1177" s="1063" t="s">
        <v>5789</v>
      </c>
      <c r="I1177" s="1065">
        <v>11607000</v>
      </c>
      <c r="J1177" s="1065">
        <v>0</v>
      </c>
      <c r="K1177" s="1065">
        <v>42786</v>
      </c>
      <c r="L1177" s="1065">
        <v>42786</v>
      </c>
      <c r="M1177" s="1065">
        <v>0</v>
      </c>
      <c r="N1177" s="1065">
        <v>40326</v>
      </c>
      <c r="O1177" s="1062" t="s">
        <v>5790</v>
      </c>
      <c r="P1177" s="1065">
        <v>2495</v>
      </c>
      <c r="Q1177" s="1065">
        <v>2264</v>
      </c>
      <c r="R1177" s="1062" t="s">
        <v>916</v>
      </c>
      <c r="S1177" s="1062" t="s">
        <v>5816</v>
      </c>
      <c r="T1177" s="1062" t="s">
        <v>5817</v>
      </c>
      <c r="U1177" s="1062" t="s">
        <v>5818</v>
      </c>
    </row>
    <row r="1178" spans="1:21" hidden="1" x14ac:dyDescent="0.75">
      <c r="A1178" s="1061">
        <v>3096</v>
      </c>
      <c r="B1178" s="1062" t="s">
        <v>6548</v>
      </c>
      <c r="C1178" s="1063" t="s">
        <v>6549</v>
      </c>
      <c r="D1178" s="1063" t="s">
        <v>5780</v>
      </c>
      <c r="E1178" s="1064">
        <v>2</v>
      </c>
      <c r="F1178" s="1063" t="s">
        <v>5794</v>
      </c>
      <c r="G1178" s="1063" t="s">
        <v>117</v>
      </c>
      <c r="H1178" s="1063" t="s">
        <v>5789</v>
      </c>
      <c r="I1178" s="1065">
        <v>39267000</v>
      </c>
      <c r="J1178" s="1065">
        <v>0</v>
      </c>
      <c r="K1178" s="1065">
        <v>622275</v>
      </c>
      <c r="L1178" s="1065">
        <v>622275</v>
      </c>
      <c r="M1178" s="1065">
        <v>0</v>
      </c>
      <c r="N1178" s="1065">
        <v>586499</v>
      </c>
      <c r="O1178" s="1062" t="s">
        <v>5790</v>
      </c>
      <c r="P1178" s="1065">
        <v>36293</v>
      </c>
      <c r="Q1178" s="1065">
        <v>32925</v>
      </c>
      <c r="R1178" s="1062" t="s">
        <v>916</v>
      </c>
      <c r="S1178" s="1062" t="s">
        <v>5816</v>
      </c>
      <c r="T1178" s="1062" t="s">
        <v>5817</v>
      </c>
      <c r="U1178" s="1062" t="s">
        <v>5818</v>
      </c>
    </row>
    <row r="1179" spans="1:21" hidden="1" x14ac:dyDescent="0.75">
      <c r="A1179" s="1061">
        <v>3096</v>
      </c>
      <c r="B1179" s="1062" t="s">
        <v>6548</v>
      </c>
      <c r="C1179" s="1063" t="s">
        <v>6549</v>
      </c>
      <c r="D1179" s="1063" t="s">
        <v>5780</v>
      </c>
      <c r="E1179" s="1064">
        <v>2</v>
      </c>
      <c r="F1179" s="1063" t="s">
        <v>5800</v>
      </c>
      <c r="G1179" s="1063" t="s">
        <v>5782</v>
      </c>
      <c r="H1179" s="1063" t="s">
        <v>5649</v>
      </c>
      <c r="I1179" s="1065">
        <v>214000</v>
      </c>
      <c r="J1179" s="1065">
        <v>0</v>
      </c>
      <c r="K1179" s="1065">
        <v>8076</v>
      </c>
      <c r="L1179" s="1065">
        <v>8076</v>
      </c>
      <c r="M1179" s="1065">
        <v>0</v>
      </c>
      <c r="N1179" s="1065">
        <v>1390</v>
      </c>
      <c r="O1179" s="1062" t="s">
        <v>5783</v>
      </c>
      <c r="P1179" s="1065">
        <v>660</v>
      </c>
      <c r="Q1179" s="1065">
        <v>599</v>
      </c>
      <c r="R1179" s="1062" t="s">
        <v>916</v>
      </c>
      <c r="S1179" s="1062" t="s">
        <v>5816</v>
      </c>
      <c r="T1179" s="1062" t="s">
        <v>5817</v>
      </c>
      <c r="U1179" s="1062" t="s">
        <v>5818</v>
      </c>
    </row>
    <row r="1180" spans="1:21" hidden="1" x14ac:dyDescent="0.75">
      <c r="A1180" s="1061">
        <v>3109</v>
      </c>
      <c r="B1180" s="1062" t="s">
        <v>6550</v>
      </c>
      <c r="C1180" s="1063" t="s">
        <v>6549</v>
      </c>
      <c r="D1180" s="1063" t="s">
        <v>5780</v>
      </c>
      <c r="E1180" s="1064">
        <v>2</v>
      </c>
      <c r="F1180" s="1063" t="s">
        <v>5800</v>
      </c>
      <c r="G1180" s="1063" t="s">
        <v>5782</v>
      </c>
      <c r="H1180" s="1063" t="s">
        <v>5649</v>
      </c>
      <c r="I1180" s="1065">
        <v>983000</v>
      </c>
      <c r="J1180" s="1065">
        <v>0</v>
      </c>
      <c r="K1180" s="1065">
        <v>17439</v>
      </c>
      <c r="L1180" s="1065">
        <v>17439</v>
      </c>
      <c r="M1180" s="1065">
        <v>0</v>
      </c>
      <c r="N1180" s="1065">
        <v>3017</v>
      </c>
      <c r="O1180" s="1062" t="s">
        <v>5783</v>
      </c>
      <c r="P1180" s="1065">
        <v>1425</v>
      </c>
      <c r="Q1180" s="1065">
        <v>1293</v>
      </c>
      <c r="R1180" s="1062" t="s">
        <v>916</v>
      </c>
      <c r="S1180" s="1062" t="s">
        <v>5816</v>
      </c>
      <c r="T1180" s="1062" t="s">
        <v>5817</v>
      </c>
      <c r="U1180" s="1062" t="s">
        <v>5818</v>
      </c>
    </row>
    <row r="1181" spans="1:21" hidden="1" x14ac:dyDescent="0.75">
      <c r="A1181" s="1061">
        <v>3110</v>
      </c>
      <c r="B1181" s="1062" t="s">
        <v>6551</v>
      </c>
      <c r="C1181" s="1063" t="s">
        <v>6549</v>
      </c>
      <c r="D1181" s="1063" t="s">
        <v>5780</v>
      </c>
      <c r="E1181" s="1064">
        <v>2</v>
      </c>
      <c r="F1181" s="1063" t="s">
        <v>5800</v>
      </c>
      <c r="G1181" s="1063" t="s">
        <v>117</v>
      </c>
      <c r="H1181" s="1063" t="s">
        <v>5789</v>
      </c>
      <c r="I1181" s="1065">
        <v>20239133</v>
      </c>
      <c r="J1181" s="1065">
        <v>0</v>
      </c>
      <c r="K1181" s="1065">
        <v>301822</v>
      </c>
      <c r="L1181" s="1065">
        <v>301822</v>
      </c>
      <c r="M1181" s="1065">
        <v>0</v>
      </c>
      <c r="N1181" s="1065">
        <v>291334</v>
      </c>
      <c r="O1181" s="1062" t="s">
        <v>5790</v>
      </c>
      <c r="P1181" s="1065">
        <v>17603</v>
      </c>
      <c r="Q1181" s="1065">
        <v>15969</v>
      </c>
      <c r="R1181" s="1062" t="s">
        <v>916</v>
      </c>
      <c r="S1181" s="1062" t="s">
        <v>5816</v>
      </c>
      <c r="T1181" s="1062" t="s">
        <v>5817</v>
      </c>
      <c r="U1181" s="1062" t="s">
        <v>5818</v>
      </c>
    </row>
    <row r="1182" spans="1:21" hidden="1" x14ac:dyDescent="0.75">
      <c r="A1182" s="1061">
        <v>3110</v>
      </c>
      <c r="B1182" s="1062" t="s">
        <v>6551</v>
      </c>
      <c r="C1182" s="1063" t="s">
        <v>6549</v>
      </c>
      <c r="D1182" s="1063" t="s">
        <v>5780</v>
      </c>
      <c r="E1182" s="1064">
        <v>2</v>
      </c>
      <c r="F1182" s="1063" t="s">
        <v>5800</v>
      </c>
      <c r="G1182" s="1063" t="s">
        <v>5782</v>
      </c>
      <c r="H1182" s="1063" t="s">
        <v>5649</v>
      </c>
      <c r="I1182" s="1065">
        <v>1157867</v>
      </c>
      <c r="J1182" s="1065">
        <v>0</v>
      </c>
      <c r="K1182" s="1065">
        <v>17268</v>
      </c>
      <c r="L1182" s="1065">
        <v>17268</v>
      </c>
      <c r="M1182" s="1065">
        <v>0</v>
      </c>
      <c r="N1182" s="1065">
        <v>3024</v>
      </c>
      <c r="O1182" s="1062" t="s">
        <v>5783</v>
      </c>
      <c r="P1182" s="1065">
        <v>1411</v>
      </c>
      <c r="Q1182" s="1065">
        <v>1280</v>
      </c>
      <c r="R1182" s="1062" t="s">
        <v>916</v>
      </c>
      <c r="S1182" s="1062" t="s">
        <v>5816</v>
      </c>
      <c r="T1182" s="1062" t="s">
        <v>5817</v>
      </c>
      <c r="U1182" s="1062" t="s">
        <v>5818</v>
      </c>
    </row>
    <row r="1183" spans="1:21" hidden="1" x14ac:dyDescent="0.75">
      <c r="A1183" s="1061">
        <v>3111</v>
      </c>
      <c r="B1183" s="1062" t="s">
        <v>6552</v>
      </c>
      <c r="C1183" s="1063" t="s">
        <v>6549</v>
      </c>
      <c r="D1183" s="1063" t="s">
        <v>5780</v>
      </c>
      <c r="E1183" s="1064">
        <v>2</v>
      </c>
      <c r="F1183" s="1063" t="s">
        <v>5800</v>
      </c>
      <c r="G1183" s="1063" t="s">
        <v>5782</v>
      </c>
      <c r="H1183" s="1063" t="s">
        <v>5649</v>
      </c>
      <c r="I1183" s="1065">
        <v>6824999</v>
      </c>
      <c r="J1183" s="1065">
        <v>0</v>
      </c>
      <c r="K1183" s="1065">
        <v>106517</v>
      </c>
      <c r="L1183" s="1065">
        <v>106517</v>
      </c>
      <c r="M1183" s="1065">
        <v>0</v>
      </c>
      <c r="N1183" s="1065">
        <v>18886</v>
      </c>
      <c r="O1183" s="1062" t="s">
        <v>5783</v>
      </c>
      <c r="P1183" s="1065">
        <v>8705</v>
      </c>
      <c r="Q1183" s="1065">
        <v>7897</v>
      </c>
      <c r="R1183" s="1062" t="s">
        <v>916</v>
      </c>
      <c r="S1183" s="1062" t="s">
        <v>5816</v>
      </c>
      <c r="T1183" s="1062" t="s">
        <v>5817</v>
      </c>
      <c r="U1183" s="1062" t="s">
        <v>5818</v>
      </c>
    </row>
    <row r="1184" spans="1:21" hidden="1" x14ac:dyDescent="0.75">
      <c r="A1184" s="1061">
        <v>3112</v>
      </c>
      <c r="B1184" s="1062" t="s">
        <v>6553</v>
      </c>
      <c r="C1184" s="1063" t="s">
        <v>6549</v>
      </c>
      <c r="D1184" s="1063" t="s">
        <v>5780</v>
      </c>
      <c r="E1184" s="1064">
        <v>2</v>
      </c>
      <c r="F1184" s="1063" t="s">
        <v>5800</v>
      </c>
      <c r="G1184" s="1063" t="s">
        <v>5782</v>
      </c>
      <c r="H1184" s="1063" t="s">
        <v>5649</v>
      </c>
      <c r="I1184" s="1065">
        <v>827000</v>
      </c>
      <c r="J1184" s="1065">
        <v>0</v>
      </c>
      <c r="K1184" s="1065">
        <v>15614</v>
      </c>
      <c r="L1184" s="1065">
        <v>15614</v>
      </c>
      <c r="M1184" s="1065">
        <v>0</v>
      </c>
      <c r="N1184" s="1065">
        <v>2725</v>
      </c>
      <c r="O1184" s="1062" t="s">
        <v>5783</v>
      </c>
      <c r="P1184" s="1065">
        <v>1276</v>
      </c>
      <c r="Q1184" s="1065">
        <v>1158</v>
      </c>
      <c r="R1184" s="1062" t="s">
        <v>916</v>
      </c>
      <c r="S1184" s="1062" t="s">
        <v>5816</v>
      </c>
      <c r="T1184" s="1062" t="s">
        <v>5817</v>
      </c>
      <c r="U1184" s="1062" t="s">
        <v>5818</v>
      </c>
    </row>
    <row r="1185" spans="1:21" hidden="1" x14ac:dyDescent="0.75">
      <c r="A1185" s="1061">
        <v>3113</v>
      </c>
      <c r="B1185" s="1062" t="s">
        <v>6554</v>
      </c>
      <c r="C1185" s="1063" t="s">
        <v>6549</v>
      </c>
      <c r="D1185" s="1063" t="s">
        <v>5780</v>
      </c>
      <c r="E1185" s="1064">
        <v>2</v>
      </c>
      <c r="F1185" s="1063" t="s">
        <v>5800</v>
      </c>
      <c r="G1185" s="1063" t="s">
        <v>5782</v>
      </c>
      <c r="H1185" s="1063" t="s">
        <v>5649</v>
      </c>
      <c r="I1185" s="1065">
        <v>6605000</v>
      </c>
      <c r="J1185" s="1065">
        <v>0</v>
      </c>
      <c r="K1185" s="1065">
        <v>92047</v>
      </c>
      <c r="L1185" s="1065">
        <v>92047</v>
      </c>
      <c r="M1185" s="1065">
        <v>0</v>
      </c>
      <c r="N1185" s="1065">
        <v>15925</v>
      </c>
      <c r="O1185" s="1062" t="s">
        <v>5783</v>
      </c>
      <c r="P1185" s="1065">
        <v>7523</v>
      </c>
      <c r="Q1185" s="1065">
        <v>6824</v>
      </c>
      <c r="R1185" s="1062" t="s">
        <v>916</v>
      </c>
      <c r="S1185" s="1062" t="s">
        <v>5816</v>
      </c>
      <c r="T1185" s="1062" t="s">
        <v>5817</v>
      </c>
      <c r="U1185" s="1062" t="s">
        <v>5818</v>
      </c>
    </row>
    <row r="1186" spans="1:21" hidden="1" x14ac:dyDescent="0.75">
      <c r="A1186" s="1061">
        <v>3114</v>
      </c>
      <c r="B1186" s="1062" t="s">
        <v>6555</v>
      </c>
      <c r="C1186" s="1063" t="s">
        <v>6549</v>
      </c>
      <c r="D1186" s="1063" t="s">
        <v>5780</v>
      </c>
      <c r="E1186" s="1064">
        <v>2</v>
      </c>
      <c r="F1186" s="1063" t="s">
        <v>5800</v>
      </c>
      <c r="G1186" s="1063" t="s">
        <v>5782</v>
      </c>
      <c r="H1186" s="1063" t="s">
        <v>5649</v>
      </c>
      <c r="I1186" s="1065">
        <v>8000</v>
      </c>
      <c r="J1186" s="1065">
        <v>0</v>
      </c>
      <c r="K1186" s="1065">
        <v>3359</v>
      </c>
      <c r="L1186" s="1065">
        <v>3359</v>
      </c>
      <c r="M1186" s="1065">
        <v>0</v>
      </c>
      <c r="N1186" s="1065">
        <v>581</v>
      </c>
      <c r="O1186" s="1062" t="s">
        <v>5783</v>
      </c>
      <c r="P1186" s="1065">
        <v>275</v>
      </c>
      <c r="Q1186" s="1065">
        <v>249</v>
      </c>
      <c r="R1186" s="1062" t="s">
        <v>916</v>
      </c>
      <c r="S1186" s="1062" t="s">
        <v>5816</v>
      </c>
      <c r="T1186" s="1062" t="s">
        <v>5817</v>
      </c>
      <c r="U1186" s="1062" t="s">
        <v>5818</v>
      </c>
    </row>
    <row r="1187" spans="1:21" hidden="1" x14ac:dyDescent="0.75">
      <c r="A1187" s="1061">
        <v>3115</v>
      </c>
      <c r="B1187" s="1062" t="s">
        <v>6556</v>
      </c>
      <c r="C1187" s="1063" t="s">
        <v>6549</v>
      </c>
      <c r="D1187" s="1063" t="s">
        <v>5780</v>
      </c>
      <c r="E1187" s="1064">
        <v>2</v>
      </c>
      <c r="F1187" s="1063" t="s">
        <v>5800</v>
      </c>
      <c r="G1187" s="1063" t="s">
        <v>5782</v>
      </c>
      <c r="H1187" s="1063" t="s">
        <v>5649</v>
      </c>
      <c r="I1187" s="1065">
        <v>321000</v>
      </c>
      <c r="J1187" s="1065">
        <v>0</v>
      </c>
      <c r="K1187" s="1065">
        <v>14847</v>
      </c>
      <c r="L1187" s="1065">
        <v>14847</v>
      </c>
      <c r="M1187" s="1065">
        <v>0</v>
      </c>
      <c r="N1187" s="1065">
        <v>2600</v>
      </c>
      <c r="O1187" s="1062" t="s">
        <v>5783</v>
      </c>
      <c r="P1187" s="1065">
        <v>1213</v>
      </c>
      <c r="Q1187" s="1065">
        <v>1101</v>
      </c>
      <c r="R1187" s="1062" t="s">
        <v>916</v>
      </c>
      <c r="S1187" s="1062" t="s">
        <v>5816</v>
      </c>
      <c r="T1187" s="1062" t="s">
        <v>5817</v>
      </c>
      <c r="U1187" s="1062" t="s">
        <v>5818</v>
      </c>
    </row>
    <row r="1188" spans="1:21" hidden="1" x14ac:dyDescent="0.75">
      <c r="A1188" s="1061">
        <v>3116</v>
      </c>
      <c r="B1188" s="1062" t="s">
        <v>6557</v>
      </c>
      <c r="C1188" s="1063" t="s">
        <v>6549</v>
      </c>
      <c r="D1188" s="1063" t="s">
        <v>5780</v>
      </c>
      <c r="E1188" s="1064">
        <v>2</v>
      </c>
      <c r="F1188" s="1063" t="s">
        <v>5800</v>
      </c>
      <c r="G1188" s="1063" t="s">
        <v>5782</v>
      </c>
      <c r="H1188" s="1063" t="s">
        <v>5649</v>
      </c>
      <c r="I1188" s="1065">
        <v>4294000</v>
      </c>
      <c r="J1188" s="1065">
        <v>0</v>
      </c>
      <c r="K1188" s="1065">
        <v>67063</v>
      </c>
      <c r="L1188" s="1065">
        <v>67063</v>
      </c>
      <c r="M1188" s="1065">
        <v>0</v>
      </c>
      <c r="N1188" s="1065">
        <v>11663</v>
      </c>
      <c r="O1188" s="1062" t="s">
        <v>5783</v>
      </c>
      <c r="P1188" s="1065">
        <v>5481</v>
      </c>
      <c r="Q1188" s="1065">
        <v>4972</v>
      </c>
      <c r="R1188" s="1062" t="s">
        <v>916</v>
      </c>
      <c r="S1188" s="1062" t="s">
        <v>5816</v>
      </c>
      <c r="T1188" s="1062" t="s">
        <v>5817</v>
      </c>
      <c r="U1188" s="1062" t="s">
        <v>5818</v>
      </c>
    </row>
    <row r="1189" spans="1:21" hidden="1" x14ac:dyDescent="0.75">
      <c r="A1189" s="1061">
        <v>3118</v>
      </c>
      <c r="B1189" s="1062" t="s">
        <v>6558</v>
      </c>
      <c r="C1189" s="1063" t="s">
        <v>6549</v>
      </c>
      <c r="D1189" s="1063" t="s">
        <v>5780</v>
      </c>
      <c r="E1189" s="1064">
        <v>2</v>
      </c>
      <c r="F1189" s="1063" t="s">
        <v>5781</v>
      </c>
      <c r="G1189" s="1063" t="s">
        <v>5782</v>
      </c>
      <c r="H1189" s="1063" t="s">
        <v>5649</v>
      </c>
      <c r="I1189" s="1065">
        <v>377000</v>
      </c>
      <c r="J1189" s="1065">
        <v>0</v>
      </c>
      <c r="K1189" s="1065">
        <v>3811</v>
      </c>
      <c r="L1189" s="1065">
        <v>3811</v>
      </c>
      <c r="M1189" s="1065">
        <v>0</v>
      </c>
      <c r="N1189" s="1065">
        <v>660</v>
      </c>
      <c r="O1189" s="1062" t="s">
        <v>5783</v>
      </c>
      <c r="P1189" s="1065">
        <v>311</v>
      </c>
      <c r="Q1189" s="1065">
        <v>283</v>
      </c>
      <c r="R1189" s="1062" t="s">
        <v>916</v>
      </c>
      <c r="S1189" s="1062" t="s">
        <v>5816</v>
      </c>
      <c r="T1189" s="1062" t="s">
        <v>5817</v>
      </c>
      <c r="U1189" s="1062" t="s">
        <v>5818</v>
      </c>
    </row>
    <row r="1190" spans="1:21" hidden="1" x14ac:dyDescent="0.75">
      <c r="A1190" s="1061">
        <v>3118</v>
      </c>
      <c r="B1190" s="1062" t="s">
        <v>6558</v>
      </c>
      <c r="C1190" s="1063" t="s">
        <v>6549</v>
      </c>
      <c r="D1190" s="1063" t="s">
        <v>5780</v>
      </c>
      <c r="E1190" s="1064">
        <v>2</v>
      </c>
      <c r="F1190" s="1063" t="s">
        <v>5795</v>
      </c>
      <c r="G1190" s="1063" t="s">
        <v>1131</v>
      </c>
      <c r="H1190" s="1063" t="s">
        <v>1128</v>
      </c>
      <c r="I1190" s="1065">
        <v>5691471228</v>
      </c>
      <c r="J1190" s="1065">
        <v>0</v>
      </c>
      <c r="K1190" s="1065">
        <v>58189166</v>
      </c>
      <c r="L1190" s="1065">
        <v>58189166</v>
      </c>
      <c r="M1190" s="1065">
        <v>0</v>
      </c>
      <c r="N1190" s="1065">
        <v>2272496</v>
      </c>
      <c r="O1190" s="1062" t="s">
        <v>5796</v>
      </c>
      <c r="P1190" s="1065">
        <v>5980647</v>
      </c>
      <c r="Q1190" s="1065">
        <v>5425558</v>
      </c>
      <c r="R1190" s="1062" t="s">
        <v>916</v>
      </c>
      <c r="S1190" s="1062" t="s">
        <v>5816</v>
      </c>
      <c r="T1190" s="1062" t="s">
        <v>5817</v>
      </c>
      <c r="U1190" s="1062" t="s">
        <v>5818</v>
      </c>
    </row>
    <row r="1191" spans="1:21" hidden="1" x14ac:dyDescent="0.75">
      <c r="A1191" s="1061">
        <v>3118</v>
      </c>
      <c r="B1191" s="1062" t="s">
        <v>6558</v>
      </c>
      <c r="C1191" s="1063" t="s">
        <v>6549</v>
      </c>
      <c r="D1191" s="1063" t="s">
        <v>5780</v>
      </c>
      <c r="E1191" s="1064">
        <v>2</v>
      </c>
      <c r="F1191" s="1063" t="s">
        <v>5795</v>
      </c>
      <c r="G1191" s="1063" t="s">
        <v>117</v>
      </c>
      <c r="H1191" s="1063" t="s">
        <v>5789</v>
      </c>
      <c r="I1191" s="1065">
        <v>23249772</v>
      </c>
      <c r="J1191" s="1065">
        <v>0</v>
      </c>
      <c r="K1191" s="1065">
        <v>240744</v>
      </c>
      <c r="L1191" s="1065">
        <v>240744</v>
      </c>
      <c r="M1191" s="1065">
        <v>0</v>
      </c>
      <c r="N1191" s="1065">
        <v>232377</v>
      </c>
      <c r="O1191" s="1062" t="s">
        <v>5790</v>
      </c>
      <c r="P1191" s="1065">
        <v>14041</v>
      </c>
      <c r="Q1191" s="1065">
        <v>12738</v>
      </c>
      <c r="R1191" s="1062" t="s">
        <v>916</v>
      </c>
      <c r="S1191" s="1062" t="s">
        <v>5816</v>
      </c>
      <c r="T1191" s="1062" t="s">
        <v>5817</v>
      </c>
      <c r="U1191" s="1062" t="s">
        <v>5818</v>
      </c>
    </row>
    <row r="1192" spans="1:21" hidden="1" x14ac:dyDescent="0.75">
      <c r="A1192" s="1061">
        <v>3120</v>
      </c>
      <c r="B1192" s="1062" t="s">
        <v>6559</v>
      </c>
      <c r="C1192" s="1063" t="s">
        <v>6549</v>
      </c>
      <c r="D1192" s="1063" t="s">
        <v>5780</v>
      </c>
      <c r="E1192" s="1064">
        <v>2</v>
      </c>
      <c r="F1192" s="1063" t="s">
        <v>5800</v>
      </c>
      <c r="G1192" s="1063" t="s">
        <v>117</v>
      </c>
      <c r="H1192" s="1063" t="s">
        <v>5789</v>
      </c>
      <c r="I1192" s="1065">
        <v>2804000</v>
      </c>
      <c r="J1192" s="1065">
        <v>0</v>
      </c>
      <c r="K1192" s="1065">
        <v>46990</v>
      </c>
      <c r="L1192" s="1065">
        <v>46990</v>
      </c>
      <c r="M1192" s="1065">
        <v>0</v>
      </c>
      <c r="N1192" s="1065">
        <v>45576</v>
      </c>
      <c r="O1192" s="1062" t="s">
        <v>5790</v>
      </c>
      <c r="P1192" s="1065">
        <v>2741</v>
      </c>
      <c r="Q1192" s="1065">
        <v>2486</v>
      </c>
      <c r="R1192" s="1062" t="s">
        <v>916</v>
      </c>
      <c r="S1192" s="1062" t="s">
        <v>5816</v>
      </c>
      <c r="T1192" s="1062" t="s">
        <v>5817</v>
      </c>
      <c r="U1192" s="1062" t="s">
        <v>5818</v>
      </c>
    </row>
    <row r="1193" spans="1:21" hidden="1" x14ac:dyDescent="0.75">
      <c r="A1193" s="1061">
        <v>3122</v>
      </c>
      <c r="B1193" s="1062" t="s">
        <v>6560</v>
      </c>
      <c r="C1193" s="1063" t="s">
        <v>6549</v>
      </c>
      <c r="D1193" s="1063" t="s">
        <v>5780</v>
      </c>
      <c r="E1193" s="1064">
        <v>2</v>
      </c>
      <c r="F1193" s="1063" t="s">
        <v>5795</v>
      </c>
      <c r="G1193" s="1063" t="s">
        <v>1131</v>
      </c>
      <c r="H1193" s="1063" t="s">
        <v>1128</v>
      </c>
      <c r="I1193" s="1065">
        <v>3276427527</v>
      </c>
      <c r="J1193" s="1065">
        <v>0</v>
      </c>
      <c r="K1193" s="1065">
        <v>36412180</v>
      </c>
      <c r="L1193" s="1065">
        <v>36412180</v>
      </c>
      <c r="M1193" s="1065">
        <v>0</v>
      </c>
      <c r="N1193" s="1065">
        <v>1476588</v>
      </c>
      <c r="O1193" s="1062" t="s">
        <v>5796</v>
      </c>
      <c r="P1193" s="1065">
        <v>3742421</v>
      </c>
      <c r="Q1193" s="1065">
        <v>3395072</v>
      </c>
      <c r="R1193" s="1062" t="s">
        <v>916</v>
      </c>
      <c r="S1193" s="1062" t="s">
        <v>5816</v>
      </c>
      <c r="T1193" s="1062" t="s">
        <v>5817</v>
      </c>
      <c r="U1193" s="1062" t="s">
        <v>5818</v>
      </c>
    </row>
    <row r="1194" spans="1:21" hidden="1" x14ac:dyDescent="0.75">
      <c r="A1194" s="1061">
        <v>3122</v>
      </c>
      <c r="B1194" s="1062" t="s">
        <v>6560</v>
      </c>
      <c r="C1194" s="1063" t="s">
        <v>6549</v>
      </c>
      <c r="D1194" s="1063" t="s">
        <v>5780</v>
      </c>
      <c r="E1194" s="1064">
        <v>2</v>
      </c>
      <c r="F1194" s="1063" t="s">
        <v>5795</v>
      </c>
      <c r="G1194" s="1063" t="s">
        <v>5782</v>
      </c>
      <c r="H1194" s="1063" t="s">
        <v>5649</v>
      </c>
      <c r="I1194" s="1065">
        <v>32826473</v>
      </c>
      <c r="J1194" s="1065">
        <v>0</v>
      </c>
      <c r="K1194" s="1065">
        <v>400761</v>
      </c>
      <c r="L1194" s="1065">
        <v>400761</v>
      </c>
      <c r="M1194" s="1065">
        <v>0</v>
      </c>
      <c r="N1194" s="1065">
        <v>69459</v>
      </c>
      <c r="O1194" s="1062" t="s">
        <v>5783</v>
      </c>
      <c r="P1194" s="1065">
        <v>32752</v>
      </c>
      <c r="Q1194" s="1065">
        <v>29712</v>
      </c>
      <c r="R1194" s="1062" t="s">
        <v>916</v>
      </c>
      <c r="S1194" s="1062" t="s">
        <v>5816</v>
      </c>
      <c r="T1194" s="1062" t="s">
        <v>5817</v>
      </c>
      <c r="U1194" s="1062" t="s">
        <v>5818</v>
      </c>
    </row>
    <row r="1195" spans="1:21" hidden="1" x14ac:dyDescent="0.75">
      <c r="A1195" s="1061">
        <v>3130</v>
      </c>
      <c r="B1195" s="1062" t="s">
        <v>6561</v>
      </c>
      <c r="C1195" s="1063" t="s">
        <v>6549</v>
      </c>
      <c r="D1195" s="1063" t="s">
        <v>5780</v>
      </c>
      <c r="E1195" s="1064">
        <v>2</v>
      </c>
      <c r="F1195" s="1063" t="s">
        <v>5795</v>
      </c>
      <c r="G1195" s="1063" t="s">
        <v>1129</v>
      </c>
      <c r="H1195" s="1063" t="s">
        <v>1128</v>
      </c>
      <c r="I1195" s="1065">
        <v>2667686529</v>
      </c>
      <c r="J1195" s="1065">
        <v>0</v>
      </c>
      <c r="K1195" s="1065">
        <v>30242346</v>
      </c>
      <c r="L1195" s="1065">
        <v>30242346</v>
      </c>
      <c r="M1195" s="1065">
        <v>0</v>
      </c>
      <c r="N1195" s="1065">
        <v>2463137</v>
      </c>
      <c r="O1195" s="1062" t="s">
        <v>5796</v>
      </c>
      <c r="P1195" s="1065">
        <v>3108290</v>
      </c>
      <c r="Q1195" s="1065">
        <v>2819796</v>
      </c>
      <c r="R1195" s="1062" t="s">
        <v>916</v>
      </c>
      <c r="S1195" s="1062" t="s">
        <v>5816</v>
      </c>
      <c r="T1195" s="1062" t="s">
        <v>5817</v>
      </c>
      <c r="U1195" s="1062" t="s">
        <v>5818</v>
      </c>
    </row>
    <row r="1196" spans="1:21" hidden="1" x14ac:dyDescent="0.75">
      <c r="A1196" s="1061">
        <v>3130</v>
      </c>
      <c r="B1196" s="1062" t="s">
        <v>6561</v>
      </c>
      <c r="C1196" s="1063" t="s">
        <v>6549</v>
      </c>
      <c r="D1196" s="1063" t="s">
        <v>5780</v>
      </c>
      <c r="E1196" s="1064">
        <v>2</v>
      </c>
      <c r="F1196" s="1063" t="s">
        <v>5795</v>
      </c>
      <c r="G1196" s="1063" t="s">
        <v>5782</v>
      </c>
      <c r="H1196" s="1063" t="s">
        <v>5649</v>
      </c>
      <c r="I1196" s="1065">
        <v>8390471</v>
      </c>
      <c r="J1196" s="1065">
        <v>0</v>
      </c>
      <c r="K1196" s="1065">
        <v>96769</v>
      </c>
      <c r="L1196" s="1065">
        <v>96769</v>
      </c>
      <c r="M1196" s="1065">
        <v>0</v>
      </c>
      <c r="N1196" s="1065">
        <v>16827</v>
      </c>
      <c r="O1196" s="1062" t="s">
        <v>5783</v>
      </c>
      <c r="P1196" s="1065">
        <v>7908</v>
      </c>
      <c r="Q1196" s="1065">
        <v>7174</v>
      </c>
      <c r="R1196" s="1062" t="s">
        <v>916</v>
      </c>
      <c r="S1196" s="1062" t="s">
        <v>5816</v>
      </c>
      <c r="T1196" s="1062" t="s">
        <v>5817</v>
      </c>
      <c r="U1196" s="1062" t="s">
        <v>5818</v>
      </c>
    </row>
    <row r="1197" spans="1:21" hidden="1" x14ac:dyDescent="0.75">
      <c r="A1197" s="1061">
        <v>3131</v>
      </c>
      <c r="B1197" s="1062" t="s">
        <v>6562</v>
      </c>
      <c r="C1197" s="1063" t="s">
        <v>6549</v>
      </c>
      <c r="D1197" s="1063" t="s">
        <v>5780</v>
      </c>
      <c r="E1197" s="1064">
        <v>2</v>
      </c>
      <c r="F1197" s="1063" t="s">
        <v>5781</v>
      </c>
      <c r="G1197" s="1063" t="s">
        <v>5782</v>
      </c>
      <c r="H1197" s="1063" t="s">
        <v>5649</v>
      </c>
      <c r="I1197" s="1065">
        <v>157000</v>
      </c>
      <c r="J1197" s="1065">
        <v>0</v>
      </c>
      <c r="K1197" s="1065">
        <v>1667</v>
      </c>
      <c r="L1197" s="1065">
        <v>1667</v>
      </c>
      <c r="M1197" s="1065">
        <v>0</v>
      </c>
      <c r="N1197" s="1065">
        <v>286</v>
      </c>
      <c r="O1197" s="1062" t="s">
        <v>5783</v>
      </c>
      <c r="P1197" s="1065">
        <v>136</v>
      </c>
      <c r="Q1197" s="1065">
        <v>124</v>
      </c>
      <c r="R1197" s="1062" t="s">
        <v>916</v>
      </c>
      <c r="S1197" s="1062" t="s">
        <v>5816</v>
      </c>
      <c r="T1197" s="1062" t="s">
        <v>5817</v>
      </c>
      <c r="U1197" s="1062" t="s">
        <v>5818</v>
      </c>
    </row>
    <row r="1198" spans="1:21" hidden="1" x14ac:dyDescent="0.75">
      <c r="A1198" s="1061">
        <v>3131</v>
      </c>
      <c r="B1198" s="1062" t="s">
        <v>6562</v>
      </c>
      <c r="C1198" s="1063" t="s">
        <v>6549</v>
      </c>
      <c r="D1198" s="1063" t="s">
        <v>5780</v>
      </c>
      <c r="E1198" s="1064">
        <v>2</v>
      </c>
      <c r="F1198" s="1063" t="s">
        <v>5795</v>
      </c>
      <c r="G1198" s="1063" t="s">
        <v>117</v>
      </c>
      <c r="H1198" s="1063" t="s">
        <v>5789</v>
      </c>
      <c r="I1198" s="1065">
        <v>1047978000</v>
      </c>
      <c r="J1198" s="1065">
        <v>0</v>
      </c>
      <c r="K1198" s="1065">
        <v>11789691</v>
      </c>
      <c r="L1198" s="1065">
        <v>11789691</v>
      </c>
      <c r="M1198" s="1065">
        <v>0</v>
      </c>
      <c r="N1198" s="1065">
        <v>11435200</v>
      </c>
      <c r="O1198" s="1062" t="s">
        <v>5790</v>
      </c>
      <c r="P1198" s="1065">
        <v>687613</v>
      </c>
      <c r="Q1198" s="1065">
        <v>623793</v>
      </c>
      <c r="R1198" s="1062" t="s">
        <v>916</v>
      </c>
      <c r="S1198" s="1062" t="s">
        <v>5816</v>
      </c>
      <c r="T1198" s="1062" t="s">
        <v>5817</v>
      </c>
      <c r="U1198" s="1062" t="s">
        <v>5818</v>
      </c>
    </row>
    <row r="1199" spans="1:21" hidden="1" x14ac:dyDescent="0.75">
      <c r="A1199" s="1061">
        <v>3132</v>
      </c>
      <c r="B1199" s="1062" t="s">
        <v>6563</v>
      </c>
      <c r="C1199" s="1063" t="s">
        <v>6549</v>
      </c>
      <c r="D1199" s="1063" t="s">
        <v>5780</v>
      </c>
      <c r="E1199" s="1064">
        <v>2</v>
      </c>
      <c r="F1199" s="1063" t="s">
        <v>5800</v>
      </c>
      <c r="G1199" s="1063" t="s">
        <v>117</v>
      </c>
      <c r="H1199" s="1063" t="s">
        <v>5789</v>
      </c>
      <c r="I1199" s="1065">
        <v>11094000</v>
      </c>
      <c r="J1199" s="1065">
        <v>0</v>
      </c>
      <c r="K1199" s="1065">
        <v>170744</v>
      </c>
      <c r="L1199" s="1065">
        <v>170744</v>
      </c>
      <c r="M1199" s="1065">
        <v>0</v>
      </c>
      <c r="N1199" s="1065">
        <v>165610</v>
      </c>
      <c r="O1199" s="1062" t="s">
        <v>5790</v>
      </c>
      <c r="P1199" s="1065">
        <v>9958</v>
      </c>
      <c r="Q1199" s="1065">
        <v>9034</v>
      </c>
      <c r="R1199" s="1062" t="s">
        <v>916</v>
      </c>
      <c r="S1199" s="1062" t="s">
        <v>5816</v>
      </c>
      <c r="T1199" s="1062" t="s">
        <v>5817</v>
      </c>
      <c r="U1199" s="1062" t="s">
        <v>5818</v>
      </c>
    </row>
    <row r="1200" spans="1:21" hidden="1" x14ac:dyDescent="0.75">
      <c r="A1200" s="1061">
        <v>3136</v>
      </c>
      <c r="B1200" s="1062" t="s">
        <v>6564</v>
      </c>
      <c r="C1200" s="1063" t="s">
        <v>6549</v>
      </c>
      <c r="D1200" s="1063" t="s">
        <v>5780</v>
      </c>
      <c r="E1200" s="1064">
        <v>2</v>
      </c>
      <c r="F1200" s="1063" t="s">
        <v>5781</v>
      </c>
      <c r="G1200" s="1063" t="s">
        <v>5782</v>
      </c>
      <c r="H1200" s="1063" t="s">
        <v>5649</v>
      </c>
      <c r="I1200" s="1065">
        <v>217000</v>
      </c>
      <c r="J1200" s="1065">
        <v>0</v>
      </c>
      <c r="K1200" s="1065">
        <v>2442</v>
      </c>
      <c r="L1200" s="1065">
        <v>2442</v>
      </c>
      <c r="M1200" s="1065">
        <v>0</v>
      </c>
      <c r="N1200" s="1065">
        <v>418</v>
      </c>
      <c r="O1200" s="1062" t="s">
        <v>5783</v>
      </c>
      <c r="P1200" s="1065">
        <v>200</v>
      </c>
      <c r="Q1200" s="1065">
        <v>181</v>
      </c>
      <c r="R1200" s="1062" t="s">
        <v>916</v>
      </c>
      <c r="S1200" s="1062" t="s">
        <v>5816</v>
      </c>
      <c r="T1200" s="1062" t="s">
        <v>5817</v>
      </c>
      <c r="U1200" s="1062" t="s">
        <v>5818</v>
      </c>
    </row>
    <row r="1201" spans="1:21" hidden="1" x14ac:dyDescent="0.75">
      <c r="A1201" s="1061">
        <v>3136</v>
      </c>
      <c r="B1201" s="1062" t="s">
        <v>6564</v>
      </c>
      <c r="C1201" s="1063" t="s">
        <v>6549</v>
      </c>
      <c r="D1201" s="1063" t="s">
        <v>5780</v>
      </c>
      <c r="E1201" s="1064">
        <v>2</v>
      </c>
      <c r="F1201" s="1063" t="s">
        <v>5795</v>
      </c>
      <c r="G1201" s="1063" t="s">
        <v>1131</v>
      </c>
      <c r="H1201" s="1063" t="s">
        <v>1128</v>
      </c>
      <c r="I1201" s="1065">
        <v>5089410808</v>
      </c>
      <c r="J1201" s="1065">
        <v>0</v>
      </c>
      <c r="K1201" s="1065">
        <v>52865552</v>
      </c>
      <c r="L1201" s="1065">
        <v>52865552</v>
      </c>
      <c r="M1201" s="1065">
        <v>0</v>
      </c>
      <c r="N1201" s="1065">
        <v>2021521</v>
      </c>
      <c r="O1201" s="1062" t="s">
        <v>5796</v>
      </c>
      <c r="P1201" s="1065">
        <v>5433489</v>
      </c>
      <c r="Q1201" s="1065">
        <v>4929184</v>
      </c>
      <c r="R1201" s="1062" t="s">
        <v>916</v>
      </c>
      <c r="S1201" s="1062" t="s">
        <v>5816</v>
      </c>
      <c r="T1201" s="1062" t="s">
        <v>5817</v>
      </c>
      <c r="U1201" s="1062" t="s">
        <v>5818</v>
      </c>
    </row>
    <row r="1202" spans="1:21" hidden="1" x14ac:dyDescent="0.75">
      <c r="A1202" s="1061">
        <v>3136</v>
      </c>
      <c r="B1202" s="1062" t="s">
        <v>6564</v>
      </c>
      <c r="C1202" s="1063" t="s">
        <v>6549</v>
      </c>
      <c r="D1202" s="1063" t="s">
        <v>5780</v>
      </c>
      <c r="E1202" s="1064">
        <v>2</v>
      </c>
      <c r="F1202" s="1063" t="s">
        <v>5795</v>
      </c>
      <c r="G1202" s="1063" t="s">
        <v>1134</v>
      </c>
      <c r="H1202" s="1063" t="s">
        <v>1128</v>
      </c>
      <c r="I1202" s="1065">
        <v>-12226335</v>
      </c>
      <c r="J1202" s="1065">
        <v>0</v>
      </c>
      <c r="K1202" s="1065">
        <v>0</v>
      </c>
      <c r="L1202" s="1065">
        <v>0</v>
      </c>
      <c r="M1202" s="1065">
        <v>0</v>
      </c>
      <c r="N1202" s="1065">
        <v>0</v>
      </c>
      <c r="O1202" s="1062" t="s">
        <v>5796</v>
      </c>
      <c r="P1202" s="1065">
        <v>0</v>
      </c>
      <c r="Q1202" s="1065">
        <v>0</v>
      </c>
      <c r="R1202" s="1062" t="s">
        <v>916</v>
      </c>
      <c r="S1202" s="1062" t="s">
        <v>5816</v>
      </c>
      <c r="T1202" s="1062" t="s">
        <v>5817</v>
      </c>
      <c r="U1202" s="1062" t="s">
        <v>5818</v>
      </c>
    </row>
    <row r="1203" spans="1:21" hidden="1" x14ac:dyDescent="0.75">
      <c r="A1203" s="1061">
        <v>3136</v>
      </c>
      <c r="B1203" s="1062" t="s">
        <v>6564</v>
      </c>
      <c r="C1203" s="1063" t="s">
        <v>6549</v>
      </c>
      <c r="D1203" s="1063" t="s">
        <v>5780</v>
      </c>
      <c r="E1203" s="1064">
        <v>2</v>
      </c>
      <c r="F1203" s="1063" t="s">
        <v>5795</v>
      </c>
      <c r="G1203" s="1063" t="s">
        <v>5782</v>
      </c>
      <c r="H1203" s="1063" t="s">
        <v>5649</v>
      </c>
      <c r="I1203" s="1065">
        <v>-2473</v>
      </c>
      <c r="J1203" s="1065">
        <v>0</v>
      </c>
      <c r="K1203" s="1065">
        <v>0</v>
      </c>
      <c r="L1203" s="1065">
        <v>0</v>
      </c>
      <c r="M1203" s="1065">
        <v>0</v>
      </c>
      <c r="N1203" s="1065">
        <v>0</v>
      </c>
      <c r="O1203" s="1062" t="s">
        <v>5783</v>
      </c>
      <c r="P1203" s="1065">
        <v>0</v>
      </c>
      <c r="Q1203" s="1065">
        <v>0</v>
      </c>
      <c r="R1203" s="1062" t="s">
        <v>916</v>
      </c>
      <c r="S1203" s="1062" t="s">
        <v>5816</v>
      </c>
      <c r="T1203" s="1062" t="s">
        <v>5817</v>
      </c>
      <c r="U1203" s="1062" t="s">
        <v>5818</v>
      </c>
    </row>
    <row r="1204" spans="1:21" hidden="1" x14ac:dyDescent="0.75">
      <c r="A1204" s="1061">
        <v>3138</v>
      </c>
      <c r="B1204" s="1062" t="s">
        <v>6565</v>
      </c>
      <c r="C1204" s="1063" t="s">
        <v>6549</v>
      </c>
      <c r="D1204" s="1063" t="s">
        <v>5780</v>
      </c>
      <c r="E1204" s="1064">
        <v>2</v>
      </c>
      <c r="F1204" s="1063" t="s">
        <v>5781</v>
      </c>
      <c r="G1204" s="1063" t="s">
        <v>5782</v>
      </c>
      <c r="H1204" s="1063" t="s">
        <v>5649</v>
      </c>
      <c r="I1204" s="1065">
        <v>54000</v>
      </c>
      <c r="J1204" s="1065">
        <v>0</v>
      </c>
      <c r="K1204" s="1065">
        <v>570</v>
      </c>
      <c r="L1204" s="1065">
        <v>570</v>
      </c>
      <c r="M1204" s="1065">
        <v>0</v>
      </c>
      <c r="N1204" s="1065">
        <v>99</v>
      </c>
      <c r="O1204" s="1062" t="s">
        <v>5783</v>
      </c>
      <c r="P1204" s="1065">
        <v>47</v>
      </c>
      <c r="Q1204" s="1065">
        <v>42</v>
      </c>
      <c r="R1204" s="1062" t="s">
        <v>916</v>
      </c>
      <c r="S1204" s="1062" t="s">
        <v>5816</v>
      </c>
      <c r="T1204" s="1062" t="s">
        <v>5817</v>
      </c>
      <c r="U1204" s="1062" t="s">
        <v>5818</v>
      </c>
    </row>
    <row r="1205" spans="1:21" hidden="1" x14ac:dyDescent="0.75">
      <c r="A1205" s="1061">
        <v>3138</v>
      </c>
      <c r="B1205" s="1062" t="s">
        <v>6565</v>
      </c>
      <c r="C1205" s="1063" t="s">
        <v>6549</v>
      </c>
      <c r="D1205" s="1063" t="s">
        <v>5780</v>
      </c>
      <c r="E1205" s="1064">
        <v>2</v>
      </c>
      <c r="F1205" s="1063" t="s">
        <v>5795</v>
      </c>
      <c r="G1205" s="1063" t="s">
        <v>117</v>
      </c>
      <c r="H1205" s="1063" t="s">
        <v>5789</v>
      </c>
      <c r="I1205" s="1065">
        <v>494102000</v>
      </c>
      <c r="J1205" s="1065">
        <v>0</v>
      </c>
      <c r="K1205" s="1065">
        <v>6105618</v>
      </c>
      <c r="L1205" s="1065">
        <v>6105618</v>
      </c>
      <c r="M1205" s="1065">
        <v>0</v>
      </c>
      <c r="N1205" s="1065">
        <v>5906766</v>
      </c>
      <c r="O1205" s="1062" t="s">
        <v>5790</v>
      </c>
      <c r="P1205" s="1065">
        <v>356099</v>
      </c>
      <c r="Q1205" s="1065">
        <v>323048</v>
      </c>
      <c r="R1205" s="1062" t="s">
        <v>916</v>
      </c>
      <c r="S1205" s="1062" t="s">
        <v>5816</v>
      </c>
      <c r="T1205" s="1062" t="s">
        <v>5817</v>
      </c>
      <c r="U1205" s="1062" t="s">
        <v>5818</v>
      </c>
    </row>
    <row r="1206" spans="1:21" hidden="1" x14ac:dyDescent="0.75">
      <c r="A1206" s="1061">
        <v>3140</v>
      </c>
      <c r="B1206" s="1062" t="s">
        <v>6566</v>
      </c>
      <c r="C1206" s="1063" t="s">
        <v>6549</v>
      </c>
      <c r="D1206" s="1063" t="s">
        <v>5780</v>
      </c>
      <c r="E1206" s="1064">
        <v>2</v>
      </c>
      <c r="F1206" s="1063" t="s">
        <v>5795</v>
      </c>
      <c r="G1206" s="1063" t="s">
        <v>1131</v>
      </c>
      <c r="H1206" s="1063" t="s">
        <v>1128</v>
      </c>
      <c r="I1206" s="1065">
        <v>1486185330</v>
      </c>
      <c r="J1206" s="1065">
        <v>0</v>
      </c>
      <c r="K1206" s="1065">
        <v>16079731</v>
      </c>
      <c r="L1206" s="1065">
        <v>16079731</v>
      </c>
      <c r="M1206" s="1065">
        <v>0</v>
      </c>
      <c r="N1206" s="1065">
        <v>614450</v>
      </c>
      <c r="O1206" s="1062" t="s">
        <v>5796</v>
      </c>
      <c r="P1206" s="1065">
        <v>1652665</v>
      </c>
      <c r="Q1206" s="1065">
        <v>1499274</v>
      </c>
      <c r="R1206" s="1062" t="s">
        <v>916</v>
      </c>
      <c r="S1206" s="1062" t="s">
        <v>5816</v>
      </c>
      <c r="T1206" s="1062" t="s">
        <v>5817</v>
      </c>
      <c r="U1206" s="1062" t="s">
        <v>5818</v>
      </c>
    </row>
    <row r="1207" spans="1:21" hidden="1" x14ac:dyDescent="0.75">
      <c r="A1207" s="1061">
        <v>3140</v>
      </c>
      <c r="B1207" s="1062" t="s">
        <v>6566</v>
      </c>
      <c r="C1207" s="1063" t="s">
        <v>6549</v>
      </c>
      <c r="D1207" s="1063" t="s">
        <v>5780</v>
      </c>
      <c r="E1207" s="1064">
        <v>2</v>
      </c>
      <c r="F1207" s="1063" t="s">
        <v>5795</v>
      </c>
      <c r="G1207" s="1063" t="s">
        <v>117</v>
      </c>
      <c r="H1207" s="1063" t="s">
        <v>5789</v>
      </c>
      <c r="I1207" s="1065">
        <v>2185450884</v>
      </c>
      <c r="J1207" s="1065">
        <v>0</v>
      </c>
      <c r="K1207" s="1065">
        <v>25046219</v>
      </c>
      <c r="L1207" s="1065">
        <v>25046219</v>
      </c>
      <c r="M1207" s="1065">
        <v>0</v>
      </c>
      <c r="N1207" s="1065">
        <v>24539345</v>
      </c>
      <c r="O1207" s="1062" t="s">
        <v>5790</v>
      </c>
      <c r="P1207" s="1065">
        <v>1460776</v>
      </c>
      <c r="Q1207" s="1065">
        <v>1325195</v>
      </c>
      <c r="R1207" s="1062" t="s">
        <v>916</v>
      </c>
      <c r="S1207" s="1062" t="s">
        <v>5816</v>
      </c>
      <c r="T1207" s="1062" t="s">
        <v>5817</v>
      </c>
      <c r="U1207" s="1062" t="s">
        <v>5818</v>
      </c>
    </row>
    <row r="1208" spans="1:21" hidden="1" x14ac:dyDescent="0.75">
      <c r="A1208" s="1061">
        <v>3140</v>
      </c>
      <c r="B1208" s="1062" t="s">
        <v>6566</v>
      </c>
      <c r="C1208" s="1063" t="s">
        <v>6549</v>
      </c>
      <c r="D1208" s="1063" t="s">
        <v>5780</v>
      </c>
      <c r="E1208" s="1064">
        <v>2</v>
      </c>
      <c r="F1208" s="1063" t="s">
        <v>5795</v>
      </c>
      <c r="G1208" s="1063" t="s">
        <v>5782</v>
      </c>
      <c r="H1208" s="1063" t="s">
        <v>5649</v>
      </c>
      <c r="I1208" s="1065">
        <v>1151786</v>
      </c>
      <c r="J1208" s="1065">
        <v>0</v>
      </c>
      <c r="K1208" s="1065">
        <v>12980</v>
      </c>
      <c r="L1208" s="1065">
        <v>12980</v>
      </c>
      <c r="M1208" s="1065">
        <v>0</v>
      </c>
      <c r="N1208" s="1065">
        <v>2238</v>
      </c>
      <c r="O1208" s="1062" t="s">
        <v>5783</v>
      </c>
      <c r="P1208" s="1065">
        <v>1061</v>
      </c>
      <c r="Q1208" s="1065">
        <v>962</v>
      </c>
      <c r="R1208" s="1062" t="s">
        <v>916</v>
      </c>
      <c r="S1208" s="1062" t="s">
        <v>5816</v>
      </c>
      <c r="T1208" s="1062" t="s">
        <v>5817</v>
      </c>
      <c r="U1208" s="1062" t="s">
        <v>5818</v>
      </c>
    </row>
    <row r="1209" spans="1:21" hidden="1" x14ac:dyDescent="0.75">
      <c r="A1209" s="1061">
        <v>3148</v>
      </c>
      <c r="B1209" s="1062" t="s">
        <v>6567</v>
      </c>
      <c r="C1209" s="1063" t="s">
        <v>6549</v>
      </c>
      <c r="D1209" s="1063" t="s">
        <v>5780</v>
      </c>
      <c r="E1209" s="1064">
        <v>2</v>
      </c>
      <c r="F1209" s="1063" t="s">
        <v>5800</v>
      </c>
      <c r="G1209" s="1063" t="s">
        <v>117</v>
      </c>
      <c r="H1209" s="1063" t="s">
        <v>5789</v>
      </c>
      <c r="I1209" s="1065">
        <v>2301000</v>
      </c>
      <c r="J1209" s="1065">
        <v>0</v>
      </c>
      <c r="K1209" s="1065">
        <v>40480</v>
      </c>
      <c r="L1209" s="1065">
        <v>40480</v>
      </c>
      <c r="M1209" s="1065">
        <v>0</v>
      </c>
      <c r="N1209" s="1065">
        <v>38879</v>
      </c>
      <c r="O1209" s="1062" t="s">
        <v>5790</v>
      </c>
      <c r="P1209" s="1065">
        <v>2361</v>
      </c>
      <c r="Q1209" s="1065">
        <v>2142</v>
      </c>
      <c r="R1209" s="1062" t="s">
        <v>916</v>
      </c>
      <c r="S1209" s="1062" t="s">
        <v>5816</v>
      </c>
      <c r="T1209" s="1062" t="s">
        <v>5817</v>
      </c>
      <c r="U1209" s="1062" t="s">
        <v>5818</v>
      </c>
    </row>
    <row r="1210" spans="1:21" hidden="1" x14ac:dyDescent="0.75">
      <c r="A1210" s="1061">
        <v>3148</v>
      </c>
      <c r="B1210" s="1062" t="s">
        <v>6567</v>
      </c>
      <c r="C1210" s="1063" t="s">
        <v>6549</v>
      </c>
      <c r="D1210" s="1063" t="s">
        <v>5780</v>
      </c>
      <c r="E1210" s="1064">
        <v>2</v>
      </c>
      <c r="F1210" s="1063" t="s">
        <v>5795</v>
      </c>
      <c r="G1210" s="1063" t="s">
        <v>117</v>
      </c>
      <c r="H1210" s="1063" t="s">
        <v>5789</v>
      </c>
      <c r="I1210" s="1065">
        <v>206346797</v>
      </c>
      <c r="J1210" s="1065">
        <v>0</v>
      </c>
      <c r="K1210" s="1065">
        <v>2946377</v>
      </c>
      <c r="L1210" s="1065">
        <v>2946377</v>
      </c>
      <c r="M1210" s="1065">
        <v>0</v>
      </c>
      <c r="N1210" s="1065">
        <v>2831508</v>
      </c>
      <c r="O1210" s="1062" t="s">
        <v>5790</v>
      </c>
      <c r="P1210" s="1065">
        <v>171842</v>
      </c>
      <c r="Q1210" s="1065">
        <v>155893</v>
      </c>
      <c r="R1210" s="1062" t="s">
        <v>916</v>
      </c>
      <c r="S1210" s="1062" t="s">
        <v>5816</v>
      </c>
      <c r="T1210" s="1062" t="s">
        <v>5817</v>
      </c>
      <c r="U1210" s="1062" t="s">
        <v>5818</v>
      </c>
    </row>
    <row r="1211" spans="1:21" hidden="1" x14ac:dyDescent="0.75">
      <c r="A1211" s="1061">
        <v>3148</v>
      </c>
      <c r="B1211" s="1062" t="s">
        <v>6567</v>
      </c>
      <c r="C1211" s="1063" t="s">
        <v>6549</v>
      </c>
      <c r="D1211" s="1063" t="s">
        <v>5780</v>
      </c>
      <c r="E1211" s="1064">
        <v>2</v>
      </c>
      <c r="F1211" s="1063" t="s">
        <v>5795</v>
      </c>
      <c r="G1211" s="1063" t="s">
        <v>5782</v>
      </c>
      <c r="H1211" s="1063" t="s">
        <v>5649</v>
      </c>
      <c r="I1211" s="1065">
        <v>222312</v>
      </c>
      <c r="J1211" s="1065">
        <v>0</v>
      </c>
      <c r="K1211" s="1065">
        <v>5818</v>
      </c>
      <c r="L1211" s="1065">
        <v>5818</v>
      </c>
      <c r="M1211" s="1065">
        <v>0</v>
      </c>
      <c r="N1211" s="1065">
        <v>1003</v>
      </c>
      <c r="O1211" s="1062" t="s">
        <v>5783</v>
      </c>
      <c r="P1211" s="1065">
        <v>475</v>
      </c>
      <c r="Q1211" s="1065">
        <v>431</v>
      </c>
      <c r="R1211" s="1062" t="s">
        <v>916</v>
      </c>
      <c r="S1211" s="1062" t="s">
        <v>5816</v>
      </c>
      <c r="T1211" s="1062" t="s">
        <v>5817</v>
      </c>
      <c r="U1211" s="1062" t="s">
        <v>5818</v>
      </c>
    </row>
    <row r="1212" spans="1:21" hidden="1" x14ac:dyDescent="0.75">
      <c r="A1212" s="1061">
        <v>3148</v>
      </c>
      <c r="B1212" s="1062" t="s">
        <v>6567</v>
      </c>
      <c r="C1212" s="1063" t="s">
        <v>6549</v>
      </c>
      <c r="D1212" s="1063" t="s">
        <v>5780</v>
      </c>
      <c r="E1212" s="1064">
        <v>2</v>
      </c>
      <c r="F1212" s="1063" t="s">
        <v>5795</v>
      </c>
      <c r="G1212" s="1063" t="s">
        <v>5944</v>
      </c>
      <c r="H1212" s="1063" t="s">
        <v>5649</v>
      </c>
      <c r="I1212" s="1065">
        <v>6977891</v>
      </c>
      <c r="J1212" s="1065">
        <v>0</v>
      </c>
      <c r="K1212" s="1065">
        <v>143953</v>
      </c>
      <c r="L1212" s="1065">
        <v>143953</v>
      </c>
      <c r="M1212" s="1065">
        <v>0</v>
      </c>
      <c r="N1212" s="1065">
        <v>23407</v>
      </c>
      <c r="O1212" s="1062" t="s">
        <v>5783</v>
      </c>
      <c r="P1212" s="1065">
        <v>11916</v>
      </c>
      <c r="Q1212" s="1065">
        <v>10810</v>
      </c>
      <c r="R1212" s="1062" t="s">
        <v>916</v>
      </c>
      <c r="S1212" s="1062" t="s">
        <v>5816</v>
      </c>
      <c r="T1212" s="1062" t="s">
        <v>5817</v>
      </c>
      <c r="U1212" s="1062" t="s">
        <v>5818</v>
      </c>
    </row>
    <row r="1213" spans="1:21" hidden="1" x14ac:dyDescent="0.75">
      <c r="A1213" s="1061">
        <v>3149</v>
      </c>
      <c r="B1213" s="1062" t="s">
        <v>6568</v>
      </c>
      <c r="C1213" s="1063" t="s">
        <v>6549</v>
      </c>
      <c r="D1213" s="1063" t="s">
        <v>5780</v>
      </c>
      <c r="E1213" s="1064">
        <v>2</v>
      </c>
      <c r="F1213" s="1063" t="s">
        <v>5795</v>
      </c>
      <c r="G1213" s="1063" t="s">
        <v>1131</v>
      </c>
      <c r="H1213" s="1063" t="s">
        <v>1128</v>
      </c>
      <c r="I1213" s="1065">
        <v>1311647544</v>
      </c>
      <c r="J1213" s="1065">
        <v>0</v>
      </c>
      <c r="K1213" s="1065">
        <v>14289574</v>
      </c>
      <c r="L1213" s="1065">
        <v>14289574</v>
      </c>
      <c r="M1213" s="1065">
        <v>0</v>
      </c>
      <c r="N1213" s="1065">
        <v>543961</v>
      </c>
      <c r="O1213" s="1062" t="s">
        <v>5796</v>
      </c>
      <c r="P1213" s="1065">
        <v>1468674</v>
      </c>
      <c r="Q1213" s="1065">
        <v>1332360</v>
      </c>
      <c r="R1213" s="1062" t="s">
        <v>916</v>
      </c>
      <c r="S1213" s="1062" t="s">
        <v>5816</v>
      </c>
      <c r="T1213" s="1062" t="s">
        <v>5817</v>
      </c>
      <c r="U1213" s="1062" t="s">
        <v>5818</v>
      </c>
    </row>
    <row r="1214" spans="1:21" hidden="1" x14ac:dyDescent="0.75">
      <c r="A1214" s="1061">
        <v>3149</v>
      </c>
      <c r="B1214" s="1062" t="s">
        <v>6568</v>
      </c>
      <c r="C1214" s="1063" t="s">
        <v>6549</v>
      </c>
      <c r="D1214" s="1063" t="s">
        <v>5780</v>
      </c>
      <c r="E1214" s="1064">
        <v>2</v>
      </c>
      <c r="F1214" s="1063" t="s">
        <v>5795</v>
      </c>
      <c r="G1214" s="1063" t="s">
        <v>5782</v>
      </c>
      <c r="H1214" s="1063" t="s">
        <v>5649</v>
      </c>
      <c r="I1214" s="1065">
        <v>14372456</v>
      </c>
      <c r="J1214" s="1065">
        <v>0</v>
      </c>
      <c r="K1214" s="1065">
        <v>206868</v>
      </c>
      <c r="L1214" s="1065">
        <v>206868</v>
      </c>
      <c r="M1214" s="1065">
        <v>0</v>
      </c>
      <c r="N1214" s="1065">
        <v>35667</v>
      </c>
      <c r="O1214" s="1062" t="s">
        <v>5783</v>
      </c>
      <c r="P1214" s="1065">
        <v>16906</v>
      </c>
      <c r="Q1214" s="1065">
        <v>15337</v>
      </c>
      <c r="R1214" s="1062" t="s">
        <v>916</v>
      </c>
      <c r="S1214" s="1062" t="s">
        <v>5816</v>
      </c>
      <c r="T1214" s="1062" t="s">
        <v>5817</v>
      </c>
      <c r="U1214" s="1062" t="s">
        <v>5818</v>
      </c>
    </row>
    <row r="1215" spans="1:21" hidden="1" x14ac:dyDescent="0.75">
      <c r="A1215" s="1061">
        <v>3152</v>
      </c>
      <c r="B1215" s="1062" t="s">
        <v>6569</v>
      </c>
      <c r="C1215" s="1063" t="s">
        <v>6549</v>
      </c>
      <c r="D1215" s="1063" t="s">
        <v>5780</v>
      </c>
      <c r="E1215" s="1064">
        <v>2</v>
      </c>
      <c r="F1215" s="1063" t="s">
        <v>5800</v>
      </c>
      <c r="G1215" s="1063" t="s">
        <v>5782</v>
      </c>
      <c r="H1215" s="1063" t="s">
        <v>5649</v>
      </c>
      <c r="I1215" s="1065">
        <v>658000</v>
      </c>
      <c r="J1215" s="1065">
        <v>0</v>
      </c>
      <c r="K1215" s="1065">
        <v>10634</v>
      </c>
      <c r="L1215" s="1065">
        <v>10634</v>
      </c>
      <c r="M1215" s="1065">
        <v>0</v>
      </c>
      <c r="N1215" s="1065">
        <v>1833</v>
      </c>
      <c r="O1215" s="1062" t="s">
        <v>5783</v>
      </c>
      <c r="P1215" s="1065">
        <v>869</v>
      </c>
      <c r="Q1215" s="1065">
        <v>788</v>
      </c>
      <c r="R1215" s="1062" t="s">
        <v>916</v>
      </c>
      <c r="S1215" s="1062" t="s">
        <v>5816</v>
      </c>
      <c r="T1215" s="1062" t="s">
        <v>5817</v>
      </c>
      <c r="U1215" s="1062" t="s">
        <v>5818</v>
      </c>
    </row>
    <row r="1216" spans="1:21" hidden="1" x14ac:dyDescent="0.75">
      <c r="A1216" s="1061">
        <v>3152</v>
      </c>
      <c r="B1216" s="1062" t="s">
        <v>6569</v>
      </c>
      <c r="C1216" s="1063" t="s">
        <v>6549</v>
      </c>
      <c r="D1216" s="1063" t="s">
        <v>5780</v>
      </c>
      <c r="E1216" s="1064">
        <v>2</v>
      </c>
      <c r="F1216" s="1063" t="s">
        <v>5781</v>
      </c>
      <c r="G1216" s="1063" t="s">
        <v>5782</v>
      </c>
      <c r="H1216" s="1063" t="s">
        <v>5649</v>
      </c>
      <c r="I1216" s="1065">
        <v>6000</v>
      </c>
      <c r="J1216" s="1065">
        <v>0</v>
      </c>
      <c r="K1216" s="1065">
        <v>35</v>
      </c>
      <c r="L1216" s="1065">
        <v>35</v>
      </c>
      <c r="M1216" s="1065">
        <v>0</v>
      </c>
      <c r="N1216" s="1065">
        <v>6</v>
      </c>
      <c r="O1216" s="1062" t="s">
        <v>5783</v>
      </c>
      <c r="P1216" s="1065">
        <v>3</v>
      </c>
      <c r="Q1216" s="1065">
        <v>3</v>
      </c>
      <c r="R1216" s="1062" t="s">
        <v>916</v>
      </c>
      <c r="S1216" s="1062" t="s">
        <v>5816</v>
      </c>
      <c r="T1216" s="1062" t="s">
        <v>5817</v>
      </c>
      <c r="U1216" s="1062" t="s">
        <v>5818</v>
      </c>
    </row>
    <row r="1217" spans="1:21" hidden="1" x14ac:dyDescent="0.75">
      <c r="A1217" s="1061">
        <v>3157</v>
      </c>
      <c r="B1217" s="1062" t="s">
        <v>6570</v>
      </c>
      <c r="C1217" s="1063" t="s">
        <v>6549</v>
      </c>
      <c r="D1217" s="1063" t="s">
        <v>5780</v>
      </c>
      <c r="E1217" s="1064">
        <v>2</v>
      </c>
      <c r="F1217" s="1063" t="s">
        <v>5800</v>
      </c>
      <c r="G1217" s="1063" t="s">
        <v>5782</v>
      </c>
      <c r="H1217" s="1063" t="s">
        <v>5649</v>
      </c>
      <c r="I1217" s="1065">
        <v>1762000</v>
      </c>
      <c r="J1217" s="1065">
        <v>0</v>
      </c>
      <c r="K1217" s="1065">
        <v>24848</v>
      </c>
      <c r="L1217" s="1065">
        <v>24848</v>
      </c>
      <c r="M1217" s="1065">
        <v>0</v>
      </c>
      <c r="N1217" s="1065">
        <v>4306</v>
      </c>
      <c r="O1217" s="1062" t="s">
        <v>5783</v>
      </c>
      <c r="P1217" s="1065">
        <v>2031</v>
      </c>
      <c r="Q1217" s="1065">
        <v>1842</v>
      </c>
      <c r="R1217" s="1062" t="s">
        <v>916</v>
      </c>
      <c r="S1217" s="1062" t="s">
        <v>5816</v>
      </c>
      <c r="T1217" s="1062" t="s">
        <v>5817</v>
      </c>
      <c r="U1217" s="1062" t="s">
        <v>5818</v>
      </c>
    </row>
    <row r="1218" spans="1:21" hidden="1" x14ac:dyDescent="0.75">
      <c r="A1218" s="1061">
        <v>3160</v>
      </c>
      <c r="B1218" s="1062" t="s">
        <v>6571</v>
      </c>
      <c r="C1218" s="1063" t="s">
        <v>6549</v>
      </c>
      <c r="D1218" s="1063" t="s">
        <v>5780</v>
      </c>
      <c r="E1218" s="1064">
        <v>2</v>
      </c>
      <c r="F1218" s="1063" t="s">
        <v>5800</v>
      </c>
      <c r="G1218" s="1063" t="s">
        <v>5782</v>
      </c>
      <c r="H1218" s="1063" t="s">
        <v>5649</v>
      </c>
      <c r="I1218" s="1065">
        <v>2276000</v>
      </c>
      <c r="J1218" s="1065">
        <v>0</v>
      </c>
      <c r="K1218" s="1065">
        <v>31300</v>
      </c>
      <c r="L1218" s="1065">
        <v>31300</v>
      </c>
      <c r="M1218" s="1065">
        <v>0</v>
      </c>
      <c r="N1218" s="1065">
        <v>5425</v>
      </c>
      <c r="O1218" s="1062" t="s">
        <v>5783</v>
      </c>
      <c r="P1218" s="1065">
        <v>2558</v>
      </c>
      <c r="Q1218" s="1065">
        <v>2321</v>
      </c>
      <c r="R1218" s="1062" t="s">
        <v>916</v>
      </c>
      <c r="S1218" s="1062" t="s">
        <v>5816</v>
      </c>
      <c r="T1218" s="1062" t="s">
        <v>5817</v>
      </c>
      <c r="U1218" s="1062" t="s">
        <v>5818</v>
      </c>
    </row>
    <row r="1219" spans="1:21" hidden="1" x14ac:dyDescent="0.75">
      <c r="A1219" s="1061">
        <v>3161</v>
      </c>
      <c r="B1219" s="1062" t="s">
        <v>6572</v>
      </c>
      <c r="C1219" s="1063" t="s">
        <v>6549</v>
      </c>
      <c r="D1219" s="1063" t="s">
        <v>5780</v>
      </c>
      <c r="E1219" s="1064">
        <v>2</v>
      </c>
      <c r="F1219" s="1063" t="s">
        <v>5800</v>
      </c>
      <c r="G1219" s="1063" t="s">
        <v>5782</v>
      </c>
      <c r="H1219" s="1063" t="s">
        <v>5649</v>
      </c>
      <c r="I1219" s="1065">
        <v>2385000</v>
      </c>
      <c r="J1219" s="1065">
        <v>0</v>
      </c>
      <c r="K1219" s="1065">
        <v>48013</v>
      </c>
      <c r="L1219" s="1065">
        <v>48013</v>
      </c>
      <c r="M1219" s="1065">
        <v>0</v>
      </c>
      <c r="N1219" s="1065">
        <v>8278</v>
      </c>
      <c r="O1219" s="1062" t="s">
        <v>5783</v>
      </c>
      <c r="P1219" s="1065">
        <v>3924</v>
      </c>
      <c r="Q1219" s="1065">
        <v>3560</v>
      </c>
      <c r="R1219" s="1062" t="s">
        <v>916</v>
      </c>
      <c r="S1219" s="1062" t="s">
        <v>5816</v>
      </c>
      <c r="T1219" s="1062" t="s">
        <v>5817</v>
      </c>
      <c r="U1219" s="1062" t="s">
        <v>5818</v>
      </c>
    </row>
    <row r="1220" spans="1:21" hidden="1" x14ac:dyDescent="0.75">
      <c r="A1220" s="1061">
        <v>3161</v>
      </c>
      <c r="B1220" s="1062" t="s">
        <v>6572</v>
      </c>
      <c r="C1220" s="1063" t="s">
        <v>6549</v>
      </c>
      <c r="D1220" s="1063" t="s">
        <v>5780</v>
      </c>
      <c r="E1220" s="1064">
        <v>2</v>
      </c>
      <c r="F1220" s="1063" t="s">
        <v>5795</v>
      </c>
      <c r="G1220" s="1063" t="s">
        <v>117</v>
      </c>
      <c r="H1220" s="1063" t="s">
        <v>5789</v>
      </c>
      <c r="I1220" s="1065">
        <v>13023844</v>
      </c>
      <c r="J1220" s="1065">
        <v>0</v>
      </c>
      <c r="K1220" s="1065">
        <v>227984</v>
      </c>
      <c r="L1220" s="1065">
        <v>227984</v>
      </c>
      <c r="M1220" s="1065">
        <v>0</v>
      </c>
      <c r="N1220" s="1065">
        <v>220275</v>
      </c>
      <c r="O1220" s="1062" t="s">
        <v>5790</v>
      </c>
      <c r="P1220" s="1065">
        <v>13297</v>
      </c>
      <c r="Q1220" s="1065">
        <v>12063</v>
      </c>
      <c r="R1220" s="1062" t="s">
        <v>916</v>
      </c>
      <c r="S1220" s="1062" t="s">
        <v>5816</v>
      </c>
      <c r="T1220" s="1062" t="s">
        <v>5817</v>
      </c>
      <c r="U1220" s="1062" t="s">
        <v>5818</v>
      </c>
    </row>
    <row r="1221" spans="1:21" hidden="1" x14ac:dyDescent="0.75">
      <c r="A1221" s="1061">
        <v>3161</v>
      </c>
      <c r="B1221" s="1062" t="s">
        <v>6572</v>
      </c>
      <c r="C1221" s="1063" t="s">
        <v>6549</v>
      </c>
      <c r="D1221" s="1063" t="s">
        <v>5780</v>
      </c>
      <c r="E1221" s="1064">
        <v>2</v>
      </c>
      <c r="F1221" s="1063" t="s">
        <v>5795</v>
      </c>
      <c r="G1221" s="1063" t="s">
        <v>5782</v>
      </c>
      <c r="H1221" s="1063" t="s">
        <v>5649</v>
      </c>
      <c r="I1221" s="1065">
        <v>4809156</v>
      </c>
      <c r="J1221" s="1065">
        <v>0</v>
      </c>
      <c r="K1221" s="1065">
        <v>85486</v>
      </c>
      <c r="L1221" s="1065">
        <v>85486</v>
      </c>
      <c r="M1221" s="1065">
        <v>0</v>
      </c>
      <c r="N1221" s="1065">
        <v>14893</v>
      </c>
      <c r="O1221" s="1062" t="s">
        <v>5783</v>
      </c>
      <c r="P1221" s="1065">
        <v>6986</v>
      </c>
      <c r="Q1221" s="1065">
        <v>6338</v>
      </c>
      <c r="R1221" s="1062" t="s">
        <v>916</v>
      </c>
      <c r="S1221" s="1062" t="s">
        <v>5816</v>
      </c>
      <c r="T1221" s="1062" t="s">
        <v>5817</v>
      </c>
      <c r="U1221" s="1062" t="s">
        <v>5818</v>
      </c>
    </row>
    <row r="1222" spans="1:21" hidden="1" x14ac:dyDescent="0.75">
      <c r="A1222" s="1061">
        <v>3162</v>
      </c>
      <c r="B1222" s="1062" t="s">
        <v>6573</v>
      </c>
      <c r="C1222" s="1063" t="s">
        <v>6549</v>
      </c>
      <c r="D1222" s="1063" t="s">
        <v>5780</v>
      </c>
      <c r="E1222" s="1064">
        <v>2</v>
      </c>
      <c r="F1222" s="1063" t="s">
        <v>5800</v>
      </c>
      <c r="G1222" s="1063" t="s">
        <v>5782</v>
      </c>
      <c r="H1222" s="1063" t="s">
        <v>5649</v>
      </c>
      <c r="I1222" s="1065">
        <v>1844000</v>
      </c>
      <c r="J1222" s="1065">
        <v>0</v>
      </c>
      <c r="K1222" s="1065">
        <v>30244</v>
      </c>
      <c r="L1222" s="1065">
        <v>30244</v>
      </c>
      <c r="M1222" s="1065">
        <v>0</v>
      </c>
      <c r="N1222" s="1065">
        <v>5278</v>
      </c>
      <c r="O1222" s="1062" t="s">
        <v>5783</v>
      </c>
      <c r="P1222" s="1065">
        <v>2472</v>
      </c>
      <c r="Q1222" s="1065">
        <v>2242</v>
      </c>
      <c r="R1222" s="1062" t="s">
        <v>916</v>
      </c>
      <c r="S1222" s="1062" t="s">
        <v>5816</v>
      </c>
      <c r="T1222" s="1062" t="s">
        <v>5817</v>
      </c>
      <c r="U1222" s="1062" t="s">
        <v>5818</v>
      </c>
    </row>
    <row r="1223" spans="1:21" hidden="1" x14ac:dyDescent="0.75">
      <c r="A1223" s="1061">
        <v>3163</v>
      </c>
      <c r="B1223" s="1062" t="s">
        <v>6574</v>
      </c>
      <c r="C1223" s="1063" t="s">
        <v>6549</v>
      </c>
      <c r="D1223" s="1063" t="s">
        <v>5780</v>
      </c>
      <c r="E1223" s="1064">
        <v>2</v>
      </c>
      <c r="F1223" s="1063" t="s">
        <v>5800</v>
      </c>
      <c r="G1223" s="1063" t="s">
        <v>5782</v>
      </c>
      <c r="H1223" s="1063" t="s">
        <v>5649</v>
      </c>
      <c r="I1223" s="1065">
        <v>2579000</v>
      </c>
      <c r="J1223" s="1065">
        <v>0</v>
      </c>
      <c r="K1223" s="1065">
        <v>35991</v>
      </c>
      <c r="L1223" s="1065">
        <v>35991</v>
      </c>
      <c r="M1223" s="1065">
        <v>0</v>
      </c>
      <c r="N1223" s="1065">
        <v>6281</v>
      </c>
      <c r="O1223" s="1062" t="s">
        <v>5783</v>
      </c>
      <c r="P1223" s="1065">
        <v>2941</v>
      </c>
      <c r="Q1223" s="1065">
        <v>2668</v>
      </c>
      <c r="R1223" s="1062" t="s">
        <v>916</v>
      </c>
      <c r="S1223" s="1062" t="s">
        <v>5816</v>
      </c>
      <c r="T1223" s="1062" t="s">
        <v>5817</v>
      </c>
      <c r="U1223" s="1062" t="s">
        <v>5818</v>
      </c>
    </row>
    <row r="1224" spans="1:21" hidden="1" x14ac:dyDescent="0.75">
      <c r="A1224" s="1061">
        <v>3168</v>
      </c>
      <c r="B1224" s="1062" t="s">
        <v>6575</v>
      </c>
      <c r="C1224" s="1063" t="s">
        <v>6549</v>
      </c>
      <c r="D1224" s="1063" t="s">
        <v>5780</v>
      </c>
      <c r="E1224" s="1064">
        <v>2</v>
      </c>
      <c r="F1224" s="1063" t="s">
        <v>5800</v>
      </c>
      <c r="G1224" s="1063" t="s">
        <v>5782</v>
      </c>
      <c r="H1224" s="1063" t="s">
        <v>5649</v>
      </c>
      <c r="I1224" s="1065">
        <v>7112000</v>
      </c>
      <c r="J1224" s="1065">
        <v>0</v>
      </c>
      <c r="K1224" s="1065">
        <v>91074</v>
      </c>
      <c r="L1224" s="1065">
        <v>91074</v>
      </c>
      <c r="M1224" s="1065">
        <v>0</v>
      </c>
      <c r="N1224" s="1065">
        <v>15784</v>
      </c>
      <c r="O1224" s="1062" t="s">
        <v>5783</v>
      </c>
      <c r="P1224" s="1065">
        <v>7443</v>
      </c>
      <c r="Q1224" s="1065">
        <v>6752</v>
      </c>
      <c r="R1224" s="1062" t="s">
        <v>916</v>
      </c>
      <c r="S1224" s="1062" t="s">
        <v>5816</v>
      </c>
      <c r="T1224" s="1062" t="s">
        <v>5817</v>
      </c>
      <c r="U1224" s="1062" t="s">
        <v>5818</v>
      </c>
    </row>
    <row r="1225" spans="1:21" hidden="1" x14ac:dyDescent="0.75">
      <c r="A1225" s="1061">
        <v>3169</v>
      </c>
      <c r="B1225" s="1062" t="s">
        <v>6576</v>
      </c>
      <c r="C1225" s="1063" t="s">
        <v>6549</v>
      </c>
      <c r="D1225" s="1063" t="s">
        <v>5780</v>
      </c>
      <c r="E1225" s="1064">
        <v>2</v>
      </c>
      <c r="F1225" s="1063" t="s">
        <v>5800</v>
      </c>
      <c r="G1225" s="1063" t="s">
        <v>5782</v>
      </c>
      <c r="H1225" s="1063" t="s">
        <v>5649</v>
      </c>
      <c r="I1225" s="1065">
        <v>1316000</v>
      </c>
      <c r="J1225" s="1065">
        <v>0</v>
      </c>
      <c r="K1225" s="1065">
        <v>18067</v>
      </c>
      <c r="L1225" s="1065">
        <v>18067</v>
      </c>
      <c r="M1225" s="1065">
        <v>0</v>
      </c>
      <c r="N1225" s="1065">
        <v>3115</v>
      </c>
      <c r="O1225" s="1062" t="s">
        <v>5783</v>
      </c>
      <c r="P1225" s="1065">
        <v>1477</v>
      </c>
      <c r="Q1225" s="1065">
        <v>1339</v>
      </c>
      <c r="R1225" s="1062" t="s">
        <v>916</v>
      </c>
      <c r="S1225" s="1062" t="s">
        <v>5816</v>
      </c>
      <c r="T1225" s="1062" t="s">
        <v>5817</v>
      </c>
      <c r="U1225" s="1062" t="s">
        <v>5818</v>
      </c>
    </row>
    <row r="1226" spans="1:21" hidden="1" x14ac:dyDescent="0.75">
      <c r="A1226" s="1061">
        <v>3170</v>
      </c>
      <c r="B1226" s="1062" t="s">
        <v>6577</v>
      </c>
      <c r="C1226" s="1063" t="s">
        <v>6549</v>
      </c>
      <c r="D1226" s="1063" t="s">
        <v>5780</v>
      </c>
      <c r="E1226" s="1064">
        <v>2</v>
      </c>
      <c r="F1226" s="1063" t="s">
        <v>5800</v>
      </c>
      <c r="G1226" s="1063" t="s">
        <v>5782</v>
      </c>
      <c r="H1226" s="1063" t="s">
        <v>5649</v>
      </c>
      <c r="I1226" s="1065">
        <v>2607000</v>
      </c>
      <c r="J1226" s="1065">
        <v>0</v>
      </c>
      <c r="K1226" s="1065">
        <v>37931</v>
      </c>
      <c r="L1226" s="1065">
        <v>37931</v>
      </c>
      <c r="M1226" s="1065">
        <v>0</v>
      </c>
      <c r="N1226" s="1065">
        <v>6654</v>
      </c>
      <c r="O1226" s="1062" t="s">
        <v>5783</v>
      </c>
      <c r="P1226" s="1065">
        <v>3100</v>
      </c>
      <c r="Q1226" s="1065">
        <v>2812</v>
      </c>
      <c r="R1226" s="1062" t="s">
        <v>916</v>
      </c>
      <c r="S1226" s="1062" t="s">
        <v>5816</v>
      </c>
      <c r="T1226" s="1062" t="s">
        <v>5817</v>
      </c>
      <c r="U1226" s="1062" t="s">
        <v>5818</v>
      </c>
    </row>
    <row r="1227" spans="1:21" hidden="1" x14ac:dyDescent="0.75">
      <c r="A1227" s="1061">
        <v>3176</v>
      </c>
      <c r="B1227" s="1062" t="s">
        <v>6578</v>
      </c>
      <c r="C1227" s="1063" t="s">
        <v>6549</v>
      </c>
      <c r="D1227" s="1063" t="s">
        <v>5780</v>
      </c>
      <c r="E1227" s="1064">
        <v>2</v>
      </c>
      <c r="F1227" s="1063" t="s">
        <v>5788</v>
      </c>
      <c r="G1227" s="1063" t="s">
        <v>117</v>
      </c>
      <c r="H1227" s="1063" t="s">
        <v>5789</v>
      </c>
      <c r="I1227" s="1065">
        <v>131294000</v>
      </c>
      <c r="J1227" s="1065">
        <v>0</v>
      </c>
      <c r="K1227" s="1065">
        <v>201925</v>
      </c>
      <c r="L1227" s="1065">
        <v>201925</v>
      </c>
      <c r="M1227" s="1065">
        <v>0</v>
      </c>
      <c r="N1227" s="1065">
        <v>195312</v>
      </c>
      <c r="O1227" s="1062" t="s">
        <v>5790</v>
      </c>
      <c r="P1227" s="1065">
        <v>11777</v>
      </c>
      <c r="Q1227" s="1065">
        <v>10684</v>
      </c>
      <c r="R1227" s="1062" t="s">
        <v>916</v>
      </c>
      <c r="S1227" s="1062" t="s">
        <v>5816</v>
      </c>
      <c r="T1227" s="1062" t="s">
        <v>5817</v>
      </c>
      <c r="U1227" s="1062" t="s">
        <v>5818</v>
      </c>
    </row>
    <row r="1228" spans="1:21" hidden="1" x14ac:dyDescent="0.75">
      <c r="A1228" s="1061">
        <v>3176</v>
      </c>
      <c r="B1228" s="1062" t="s">
        <v>6578</v>
      </c>
      <c r="C1228" s="1063" t="s">
        <v>6549</v>
      </c>
      <c r="D1228" s="1063" t="s">
        <v>5780</v>
      </c>
      <c r="E1228" s="1064">
        <v>2</v>
      </c>
      <c r="F1228" s="1063" t="s">
        <v>5794</v>
      </c>
      <c r="G1228" s="1063" t="s">
        <v>117</v>
      </c>
      <c r="H1228" s="1063" t="s">
        <v>5789</v>
      </c>
      <c r="I1228" s="1065">
        <v>521111000</v>
      </c>
      <c r="J1228" s="1065">
        <v>0</v>
      </c>
      <c r="K1228" s="1065">
        <v>5463024</v>
      </c>
      <c r="L1228" s="1065">
        <v>5463024</v>
      </c>
      <c r="M1228" s="1065">
        <v>0</v>
      </c>
      <c r="N1228" s="1065">
        <v>5283983</v>
      </c>
      <c r="O1228" s="1062" t="s">
        <v>5790</v>
      </c>
      <c r="P1228" s="1065">
        <v>318621</v>
      </c>
      <c r="Q1228" s="1065">
        <v>289049</v>
      </c>
      <c r="R1228" s="1062" t="s">
        <v>916</v>
      </c>
      <c r="S1228" s="1062" t="s">
        <v>5816</v>
      </c>
      <c r="T1228" s="1062" t="s">
        <v>5817</v>
      </c>
      <c r="U1228" s="1062" t="s">
        <v>5818</v>
      </c>
    </row>
    <row r="1229" spans="1:21" hidden="1" x14ac:dyDescent="0.75">
      <c r="A1229" s="1061">
        <v>3236</v>
      </c>
      <c r="B1229" s="1062" t="s">
        <v>6579</v>
      </c>
      <c r="C1229" s="1063" t="s">
        <v>6580</v>
      </c>
      <c r="D1229" s="1063" t="s">
        <v>5780</v>
      </c>
      <c r="E1229" s="1064">
        <v>2</v>
      </c>
      <c r="F1229" s="1063" t="s">
        <v>5788</v>
      </c>
      <c r="G1229" s="1063" t="s">
        <v>117</v>
      </c>
      <c r="H1229" s="1063" t="s">
        <v>5789</v>
      </c>
      <c r="I1229" s="1065">
        <v>304172380</v>
      </c>
      <c r="J1229" s="1065">
        <v>0</v>
      </c>
      <c r="K1229" s="1065">
        <v>0</v>
      </c>
      <c r="L1229" s="1065">
        <v>0</v>
      </c>
      <c r="M1229" s="1065">
        <v>0</v>
      </c>
      <c r="N1229" s="1065">
        <v>0</v>
      </c>
      <c r="O1229" s="1062" t="s">
        <v>5790</v>
      </c>
      <c r="P1229" s="1065">
        <v>0</v>
      </c>
      <c r="Q1229" s="1065">
        <v>0</v>
      </c>
      <c r="R1229" s="1062" t="s">
        <v>915</v>
      </c>
      <c r="S1229" s="1062" t="s">
        <v>5939</v>
      </c>
      <c r="T1229" s="1062" t="s">
        <v>5940</v>
      </c>
      <c r="U1229" s="1062" t="s">
        <v>5940</v>
      </c>
    </row>
    <row r="1230" spans="1:21" hidden="1" x14ac:dyDescent="0.75">
      <c r="A1230" s="1061">
        <v>3236</v>
      </c>
      <c r="B1230" s="1062" t="s">
        <v>6579</v>
      </c>
      <c r="C1230" s="1063" t="s">
        <v>6580</v>
      </c>
      <c r="D1230" s="1063" t="s">
        <v>5780</v>
      </c>
      <c r="E1230" s="1064">
        <v>2</v>
      </c>
      <c r="F1230" s="1063" t="s">
        <v>5788</v>
      </c>
      <c r="G1230" s="1063" t="s">
        <v>5782</v>
      </c>
      <c r="H1230" s="1063" t="s">
        <v>5649</v>
      </c>
      <c r="I1230" s="1065">
        <v>9422620</v>
      </c>
      <c r="J1230" s="1065">
        <v>0</v>
      </c>
      <c r="K1230" s="1065">
        <v>0</v>
      </c>
      <c r="L1230" s="1065">
        <v>0</v>
      </c>
      <c r="M1230" s="1065">
        <v>0</v>
      </c>
      <c r="N1230" s="1065">
        <v>0</v>
      </c>
      <c r="O1230" s="1062" t="s">
        <v>5783</v>
      </c>
      <c r="P1230" s="1065">
        <v>0</v>
      </c>
      <c r="Q1230" s="1065">
        <v>0</v>
      </c>
      <c r="R1230" s="1062" t="s">
        <v>915</v>
      </c>
      <c r="S1230" s="1062" t="s">
        <v>5939</v>
      </c>
      <c r="T1230" s="1062" t="s">
        <v>5940</v>
      </c>
      <c r="U1230" s="1062" t="s">
        <v>5940</v>
      </c>
    </row>
    <row r="1231" spans="1:21" hidden="1" x14ac:dyDescent="0.75">
      <c r="A1231" s="1061">
        <v>3236</v>
      </c>
      <c r="B1231" s="1062" t="s">
        <v>6579</v>
      </c>
      <c r="C1231" s="1063" t="s">
        <v>6580</v>
      </c>
      <c r="D1231" s="1063" t="s">
        <v>5780</v>
      </c>
      <c r="E1231" s="1064">
        <v>2</v>
      </c>
      <c r="F1231" s="1063" t="s">
        <v>5794</v>
      </c>
      <c r="G1231" s="1063" t="s">
        <v>117</v>
      </c>
      <c r="H1231" s="1063" t="s">
        <v>5789</v>
      </c>
      <c r="I1231" s="1065">
        <v>654390419</v>
      </c>
      <c r="J1231" s="1065">
        <v>0</v>
      </c>
      <c r="K1231" s="1065">
        <v>7680011</v>
      </c>
      <c r="L1231" s="1065">
        <v>7680011</v>
      </c>
      <c r="M1231" s="1065">
        <v>0</v>
      </c>
      <c r="N1231" s="1065">
        <v>7474702</v>
      </c>
      <c r="O1231" s="1062" t="s">
        <v>5790</v>
      </c>
      <c r="P1231" s="1065">
        <v>447923</v>
      </c>
      <c r="Q1231" s="1065">
        <v>406349</v>
      </c>
      <c r="R1231" s="1062" t="s">
        <v>915</v>
      </c>
      <c r="S1231" s="1062" t="s">
        <v>5939</v>
      </c>
      <c r="T1231" s="1062" t="s">
        <v>5940</v>
      </c>
      <c r="U1231" s="1062" t="s">
        <v>5940</v>
      </c>
    </row>
    <row r="1232" spans="1:21" hidden="1" x14ac:dyDescent="0.75">
      <c r="A1232" s="1061">
        <v>3236</v>
      </c>
      <c r="B1232" s="1062" t="s">
        <v>6579</v>
      </c>
      <c r="C1232" s="1063" t="s">
        <v>6580</v>
      </c>
      <c r="D1232" s="1063" t="s">
        <v>5780</v>
      </c>
      <c r="E1232" s="1064">
        <v>2</v>
      </c>
      <c r="F1232" s="1063" t="s">
        <v>5794</v>
      </c>
      <c r="G1232" s="1063" t="s">
        <v>5782</v>
      </c>
      <c r="H1232" s="1063" t="s">
        <v>5649</v>
      </c>
      <c r="I1232" s="1065">
        <v>23155581</v>
      </c>
      <c r="J1232" s="1065">
        <v>0</v>
      </c>
      <c r="K1232" s="1065">
        <v>261883</v>
      </c>
      <c r="L1232" s="1065">
        <v>261883</v>
      </c>
      <c r="M1232" s="1065">
        <v>0</v>
      </c>
      <c r="N1232" s="1065">
        <v>45129</v>
      </c>
      <c r="O1232" s="1062" t="s">
        <v>5783</v>
      </c>
      <c r="P1232" s="1065">
        <v>21402</v>
      </c>
      <c r="Q1232" s="1065">
        <v>19416</v>
      </c>
      <c r="R1232" s="1062" t="s">
        <v>915</v>
      </c>
      <c r="S1232" s="1062" t="s">
        <v>5939</v>
      </c>
      <c r="T1232" s="1062" t="s">
        <v>5940</v>
      </c>
      <c r="U1232" s="1062" t="s">
        <v>5940</v>
      </c>
    </row>
    <row r="1233" spans="1:21" hidden="1" x14ac:dyDescent="0.75">
      <c r="A1233" s="1061">
        <v>3250</v>
      </c>
      <c r="B1233" s="1062" t="s">
        <v>6581</v>
      </c>
      <c r="C1233" s="1063" t="s">
        <v>5860</v>
      </c>
      <c r="D1233" s="1063" t="s">
        <v>5780</v>
      </c>
      <c r="E1233" s="1064">
        <v>1</v>
      </c>
      <c r="F1233" s="1063" t="s">
        <v>5800</v>
      </c>
      <c r="G1233" s="1063" t="s">
        <v>117</v>
      </c>
      <c r="H1233" s="1063" t="s">
        <v>5789</v>
      </c>
      <c r="I1233" s="1065">
        <v>79013955</v>
      </c>
      <c r="J1233" s="1065">
        <v>0</v>
      </c>
      <c r="K1233" s="1065">
        <v>980304</v>
      </c>
      <c r="L1233" s="1065">
        <v>980304</v>
      </c>
      <c r="M1233" s="1065">
        <v>0</v>
      </c>
      <c r="N1233" s="1065">
        <v>953604</v>
      </c>
      <c r="O1233" s="1062" t="s">
        <v>5790</v>
      </c>
      <c r="P1233" s="1065">
        <v>57174</v>
      </c>
      <c r="Q1233" s="1065">
        <v>51868</v>
      </c>
      <c r="R1233" s="1062" t="s">
        <v>917</v>
      </c>
      <c r="S1233" s="1062" t="s">
        <v>6071</v>
      </c>
      <c r="T1233" s="1062" t="s">
        <v>6072</v>
      </c>
      <c r="U1233" s="1062" t="s">
        <v>5862</v>
      </c>
    </row>
    <row r="1234" spans="1:21" hidden="1" x14ac:dyDescent="0.75">
      <c r="A1234" s="1061">
        <v>3250</v>
      </c>
      <c r="B1234" s="1062" t="s">
        <v>6581</v>
      </c>
      <c r="C1234" s="1063" t="s">
        <v>5860</v>
      </c>
      <c r="D1234" s="1063" t="s">
        <v>5780</v>
      </c>
      <c r="E1234" s="1064">
        <v>1</v>
      </c>
      <c r="F1234" s="1063" t="s">
        <v>5800</v>
      </c>
      <c r="G1234" s="1063" t="s">
        <v>5782</v>
      </c>
      <c r="H1234" s="1063" t="s">
        <v>5649</v>
      </c>
      <c r="I1234" s="1065">
        <v>16128045</v>
      </c>
      <c r="J1234" s="1065">
        <v>0</v>
      </c>
      <c r="K1234" s="1065">
        <v>200102</v>
      </c>
      <c r="L1234" s="1065">
        <v>200102</v>
      </c>
      <c r="M1234" s="1065">
        <v>0</v>
      </c>
      <c r="N1234" s="1065">
        <v>34264</v>
      </c>
      <c r="O1234" s="1062" t="s">
        <v>5783</v>
      </c>
      <c r="P1234" s="1065">
        <v>16353</v>
      </c>
      <c r="Q1234" s="1065">
        <v>14836</v>
      </c>
      <c r="R1234" s="1062" t="s">
        <v>917</v>
      </c>
      <c r="S1234" s="1062" t="s">
        <v>6071</v>
      </c>
      <c r="T1234" s="1062" t="s">
        <v>6072</v>
      </c>
      <c r="U1234" s="1062" t="s">
        <v>5862</v>
      </c>
    </row>
    <row r="1235" spans="1:21" hidden="1" x14ac:dyDescent="0.75">
      <c r="A1235" s="1061">
        <v>3264</v>
      </c>
      <c r="B1235" s="1062" t="s">
        <v>6582</v>
      </c>
      <c r="C1235" s="1063" t="s">
        <v>5860</v>
      </c>
      <c r="D1235" s="1063" t="s">
        <v>5780</v>
      </c>
      <c r="E1235" s="1064">
        <v>1</v>
      </c>
      <c r="F1235" s="1063" t="s">
        <v>5788</v>
      </c>
      <c r="G1235" s="1063" t="s">
        <v>117</v>
      </c>
      <c r="H1235" s="1063" t="s">
        <v>5789</v>
      </c>
      <c r="I1235" s="1065">
        <v>1948319000</v>
      </c>
      <c r="J1235" s="1065">
        <v>0</v>
      </c>
      <c r="K1235" s="1065">
        <v>4813820</v>
      </c>
      <c r="L1235" s="1065">
        <v>4813820</v>
      </c>
      <c r="M1235" s="1065">
        <v>0</v>
      </c>
      <c r="N1235" s="1065">
        <v>4682790</v>
      </c>
      <c r="O1235" s="1062" t="s">
        <v>5790</v>
      </c>
      <c r="P1235" s="1065">
        <v>280757</v>
      </c>
      <c r="Q1235" s="1065">
        <v>254699</v>
      </c>
      <c r="R1235" s="1062" t="s">
        <v>917</v>
      </c>
      <c r="S1235" s="1062" t="s">
        <v>6498</v>
      </c>
      <c r="T1235" s="1062" t="s">
        <v>6499</v>
      </c>
      <c r="U1235" s="1062" t="s">
        <v>5862</v>
      </c>
    </row>
    <row r="1236" spans="1:21" hidden="1" x14ac:dyDescent="0.75">
      <c r="A1236" s="1061">
        <v>3264</v>
      </c>
      <c r="B1236" s="1062" t="s">
        <v>6582</v>
      </c>
      <c r="C1236" s="1063" t="s">
        <v>5860</v>
      </c>
      <c r="D1236" s="1063" t="s">
        <v>5780</v>
      </c>
      <c r="E1236" s="1064">
        <v>1</v>
      </c>
      <c r="F1236" s="1063" t="s">
        <v>5794</v>
      </c>
      <c r="G1236" s="1063" t="s">
        <v>117</v>
      </c>
      <c r="H1236" s="1063" t="s">
        <v>5789</v>
      </c>
      <c r="I1236" s="1065">
        <v>2707117000</v>
      </c>
      <c r="J1236" s="1065">
        <v>0</v>
      </c>
      <c r="K1236" s="1065">
        <v>28172105</v>
      </c>
      <c r="L1236" s="1065">
        <v>28172105</v>
      </c>
      <c r="M1236" s="1065">
        <v>0</v>
      </c>
      <c r="N1236" s="1065">
        <v>27407072</v>
      </c>
      <c r="O1236" s="1062" t="s">
        <v>5790</v>
      </c>
      <c r="P1236" s="1065">
        <v>1643088</v>
      </c>
      <c r="Q1236" s="1065">
        <v>1490586</v>
      </c>
      <c r="R1236" s="1062" t="s">
        <v>917</v>
      </c>
      <c r="S1236" s="1062" t="s">
        <v>6498</v>
      </c>
      <c r="T1236" s="1062" t="s">
        <v>6499</v>
      </c>
      <c r="U1236" s="1062" t="s">
        <v>5862</v>
      </c>
    </row>
    <row r="1237" spans="1:21" hidden="1" x14ac:dyDescent="0.75">
      <c r="A1237" s="1061">
        <v>3264</v>
      </c>
      <c r="B1237" s="1062" t="s">
        <v>6582</v>
      </c>
      <c r="C1237" s="1063" t="s">
        <v>5860</v>
      </c>
      <c r="D1237" s="1063" t="s">
        <v>5780</v>
      </c>
      <c r="E1237" s="1064">
        <v>1</v>
      </c>
      <c r="F1237" s="1063" t="s">
        <v>5800</v>
      </c>
      <c r="G1237" s="1063" t="s">
        <v>117</v>
      </c>
      <c r="H1237" s="1063" t="s">
        <v>5789</v>
      </c>
      <c r="I1237" s="1065">
        <v>53083421</v>
      </c>
      <c r="J1237" s="1065">
        <v>0</v>
      </c>
      <c r="K1237" s="1065">
        <v>551571</v>
      </c>
      <c r="L1237" s="1065">
        <v>551571</v>
      </c>
      <c r="M1237" s="1065">
        <v>0</v>
      </c>
      <c r="N1237" s="1065">
        <v>537170</v>
      </c>
      <c r="O1237" s="1062" t="s">
        <v>5790</v>
      </c>
      <c r="P1237" s="1065">
        <v>32169</v>
      </c>
      <c r="Q1237" s="1065">
        <v>29184</v>
      </c>
      <c r="R1237" s="1062" t="s">
        <v>917</v>
      </c>
      <c r="S1237" s="1062" t="s">
        <v>6498</v>
      </c>
      <c r="T1237" s="1062" t="s">
        <v>6499</v>
      </c>
      <c r="U1237" s="1062" t="s">
        <v>5862</v>
      </c>
    </row>
    <row r="1238" spans="1:21" hidden="1" x14ac:dyDescent="0.75">
      <c r="A1238" s="1061">
        <v>3264</v>
      </c>
      <c r="B1238" s="1062" t="s">
        <v>6582</v>
      </c>
      <c r="C1238" s="1063" t="s">
        <v>5860</v>
      </c>
      <c r="D1238" s="1063" t="s">
        <v>5780</v>
      </c>
      <c r="E1238" s="1064">
        <v>1</v>
      </c>
      <c r="F1238" s="1063" t="s">
        <v>5800</v>
      </c>
      <c r="G1238" s="1063" t="s">
        <v>5782</v>
      </c>
      <c r="H1238" s="1063" t="s">
        <v>5649</v>
      </c>
      <c r="I1238" s="1065">
        <v>2763579</v>
      </c>
      <c r="J1238" s="1065">
        <v>0</v>
      </c>
      <c r="K1238" s="1065">
        <v>30607</v>
      </c>
      <c r="L1238" s="1065">
        <v>30607</v>
      </c>
      <c r="M1238" s="1065">
        <v>0</v>
      </c>
      <c r="N1238" s="1065">
        <v>5277</v>
      </c>
      <c r="O1238" s="1062" t="s">
        <v>5783</v>
      </c>
      <c r="P1238" s="1065">
        <v>2501</v>
      </c>
      <c r="Q1238" s="1065">
        <v>2269</v>
      </c>
      <c r="R1238" s="1062" t="s">
        <v>917</v>
      </c>
      <c r="S1238" s="1062" t="s">
        <v>6498</v>
      </c>
      <c r="T1238" s="1062" t="s">
        <v>6499</v>
      </c>
      <c r="U1238" s="1062" t="s">
        <v>5862</v>
      </c>
    </row>
    <row r="1239" spans="1:21" hidden="1" x14ac:dyDescent="0.75">
      <c r="A1239" s="1061">
        <v>3264</v>
      </c>
      <c r="B1239" s="1062" t="s">
        <v>6582</v>
      </c>
      <c r="C1239" s="1063" t="s">
        <v>5860</v>
      </c>
      <c r="D1239" s="1063" t="s">
        <v>5780</v>
      </c>
      <c r="E1239" s="1064">
        <v>1</v>
      </c>
      <c r="F1239" s="1063" t="s">
        <v>5795</v>
      </c>
      <c r="G1239" s="1063" t="s">
        <v>117</v>
      </c>
      <c r="H1239" s="1063" t="s">
        <v>5789</v>
      </c>
      <c r="I1239" s="1065">
        <v>-631333</v>
      </c>
      <c r="J1239" s="1065">
        <v>0</v>
      </c>
      <c r="K1239" s="1065">
        <v>54</v>
      </c>
      <c r="L1239" s="1065">
        <v>54</v>
      </c>
      <c r="M1239" s="1065">
        <v>0</v>
      </c>
      <c r="N1239" s="1065">
        <v>53</v>
      </c>
      <c r="O1239" s="1062" t="s">
        <v>5790</v>
      </c>
      <c r="P1239" s="1065">
        <v>3</v>
      </c>
      <c r="Q1239" s="1065">
        <v>3</v>
      </c>
      <c r="R1239" s="1062" t="s">
        <v>917</v>
      </c>
      <c r="S1239" s="1062" t="s">
        <v>6498</v>
      </c>
      <c r="T1239" s="1062" t="s">
        <v>6499</v>
      </c>
      <c r="U1239" s="1062" t="s">
        <v>5862</v>
      </c>
    </row>
    <row r="1240" spans="1:21" hidden="1" x14ac:dyDescent="0.75">
      <c r="A1240" s="1061">
        <v>3264</v>
      </c>
      <c r="B1240" s="1062" t="s">
        <v>6582</v>
      </c>
      <c r="C1240" s="1063" t="s">
        <v>5860</v>
      </c>
      <c r="D1240" s="1063" t="s">
        <v>5780</v>
      </c>
      <c r="E1240" s="1064">
        <v>1</v>
      </c>
      <c r="F1240" s="1063" t="s">
        <v>5795</v>
      </c>
      <c r="G1240" s="1063" t="s">
        <v>5782</v>
      </c>
      <c r="H1240" s="1063" t="s">
        <v>5649</v>
      </c>
      <c r="I1240" s="1065">
        <v>-249334</v>
      </c>
      <c r="J1240" s="1065">
        <v>0</v>
      </c>
      <c r="K1240" s="1065">
        <v>0</v>
      </c>
      <c r="L1240" s="1065">
        <v>0</v>
      </c>
      <c r="M1240" s="1065">
        <v>0</v>
      </c>
      <c r="N1240" s="1065">
        <v>0</v>
      </c>
      <c r="O1240" s="1062" t="s">
        <v>5783</v>
      </c>
      <c r="P1240" s="1065">
        <v>0</v>
      </c>
      <c r="Q1240" s="1065">
        <v>0</v>
      </c>
      <c r="R1240" s="1062" t="s">
        <v>917</v>
      </c>
      <c r="S1240" s="1062" t="s">
        <v>6498</v>
      </c>
      <c r="T1240" s="1062" t="s">
        <v>6499</v>
      </c>
      <c r="U1240" s="1062" t="s">
        <v>5862</v>
      </c>
    </row>
    <row r="1241" spans="1:21" hidden="1" x14ac:dyDescent="0.75">
      <c r="A1241" s="1061">
        <v>3281</v>
      </c>
      <c r="B1241" s="1062" t="s">
        <v>6583</v>
      </c>
      <c r="C1241" s="1063" t="s">
        <v>5860</v>
      </c>
      <c r="D1241" s="1063" t="s">
        <v>5780</v>
      </c>
      <c r="E1241" s="1064">
        <v>1</v>
      </c>
      <c r="F1241" s="1063" t="s">
        <v>5800</v>
      </c>
      <c r="G1241" s="1063" t="s">
        <v>117</v>
      </c>
      <c r="H1241" s="1063" t="s">
        <v>5789</v>
      </c>
      <c r="I1241" s="1065">
        <v>91185</v>
      </c>
      <c r="J1241" s="1065">
        <v>0</v>
      </c>
      <c r="K1241" s="1065">
        <v>2150</v>
      </c>
      <c r="L1241" s="1065">
        <v>2150</v>
      </c>
      <c r="M1241" s="1065">
        <v>0</v>
      </c>
      <c r="N1241" s="1065">
        <v>2089</v>
      </c>
      <c r="O1241" s="1062" t="s">
        <v>5790</v>
      </c>
      <c r="P1241" s="1065">
        <v>125</v>
      </c>
      <c r="Q1241" s="1065">
        <v>114</v>
      </c>
      <c r="R1241" s="1062" t="s">
        <v>917</v>
      </c>
      <c r="S1241" s="1062" t="s">
        <v>6584</v>
      </c>
      <c r="T1241" s="1062" t="s">
        <v>6585</v>
      </c>
      <c r="U1241" s="1062" t="s">
        <v>5862</v>
      </c>
    </row>
    <row r="1242" spans="1:21" hidden="1" x14ac:dyDescent="0.75">
      <c r="A1242" s="1061">
        <v>3281</v>
      </c>
      <c r="B1242" s="1062" t="s">
        <v>6583</v>
      </c>
      <c r="C1242" s="1063" t="s">
        <v>5860</v>
      </c>
      <c r="D1242" s="1063" t="s">
        <v>5780</v>
      </c>
      <c r="E1242" s="1064">
        <v>1</v>
      </c>
      <c r="F1242" s="1063" t="s">
        <v>5800</v>
      </c>
      <c r="G1242" s="1063" t="s">
        <v>5782</v>
      </c>
      <c r="H1242" s="1063" t="s">
        <v>5649</v>
      </c>
      <c r="I1242" s="1065">
        <v>1059815</v>
      </c>
      <c r="J1242" s="1065">
        <v>0</v>
      </c>
      <c r="K1242" s="1065">
        <v>25006</v>
      </c>
      <c r="L1242" s="1065">
        <v>25006</v>
      </c>
      <c r="M1242" s="1065">
        <v>0</v>
      </c>
      <c r="N1242" s="1065">
        <v>4196</v>
      </c>
      <c r="O1242" s="1062" t="s">
        <v>5783</v>
      </c>
      <c r="P1242" s="1065">
        <v>2044</v>
      </c>
      <c r="Q1242" s="1065">
        <v>1854</v>
      </c>
      <c r="R1242" s="1062" t="s">
        <v>917</v>
      </c>
      <c r="S1242" s="1062" t="s">
        <v>6584</v>
      </c>
      <c r="T1242" s="1062" t="s">
        <v>6585</v>
      </c>
      <c r="U1242" s="1062" t="s">
        <v>5862</v>
      </c>
    </row>
    <row r="1243" spans="1:21" hidden="1" x14ac:dyDescent="0.75">
      <c r="A1243" s="1061">
        <v>3285</v>
      </c>
      <c r="B1243" s="1062" t="s">
        <v>6586</v>
      </c>
      <c r="C1243" s="1063" t="s">
        <v>5860</v>
      </c>
      <c r="D1243" s="1063" t="s">
        <v>5780</v>
      </c>
      <c r="E1243" s="1064">
        <v>1</v>
      </c>
      <c r="F1243" s="1063" t="s">
        <v>5800</v>
      </c>
      <c r="G1243" s="1063" t="s">
        <v>117</v>
      </c>
      <c r="H1243" s="1063" t="s">
        <v>5789</v>
      </c>
      <c r="I1243" s="1065">
        <v>20845178</v>
      </c>
      <c r="J1243" s="1065">
        <v>0</v>
      </c>
      <c r="K1243" s="1065">
        <v>271067</v>
      </c>
      <c r="L1243" s="1065">
        <v>271067</v>
      </c>
      <c r="M1243" s="1065">
        <v>0</v>
      </c>
      <c r="N1243" s="1065">
        <v>263171</v>
      </c>
      <c r="O1243" s="1062" t="s">
        <v>5790</v>
      </c>
      <c r="P1243" s="1065">
        <v>15810</v>
      </c>
      <c r="Q1243" s="1065">
        <v>14342</v>
      </c>
      <c r="R1243" s="1062" t="s">
        <v>917</v>
      </c>
      <c r="S1243" s="1062" t="s">
        <v>6584</v>
      </c>
      <c r="T1243" s="1062" t="s">
        <v>6585</v>
      </c>
      <c r="U1243" s="1062" t="s">
        <v>5862</v>
      </c>
    </row>
    <row r="1244" spans="1:21" hidden="1" x14ac:dyDescent="0.75">
      <c r="A1244" s="1061">
        <v>3285</v>
      </c>
      <c r="B1244" s="1062" t="s">
        <v>6586</v>
      </c>
      <c r="C1244" s="1063" t="s">
        <v>5860</v>
      </c>
      <c r="D1244" s="1063" t="s">
        <v>5780</v>
      </c>
      <c r="E1244" s="1064">
        <v>1</v>
      </c>
      <c r="F1244" s="1063" t="s">
        <v>5800</v>
      </c>
      <c r="G1244" s="1063" t="s">
        <v>5782</v>
      </c>
      <c r="H1244" s="1063" t="s">
        <v>5649</v>
      </c>
      <c r="I1244" s="1065">
        <v>8525822</v>
      </c>
      <c r="J1244" s="1065">
        <v>0</v>
      </c>
      <c r="K1244" s="1065">
        <v>110868</v>
      </c>
      <c r="L1244" s="1065">
        <v>110868</v>
      </c>
      <c r="M1244" s="1065">
        <v>0</v>
      </c>
      <c r="N1244" s="1065">
        <v>18602</v>
      </c>
      <c r="O1244" s="1062" t="s">
        <v>5783</v>
      </c>
      <c r="P1244" s="1065">
        <v>9061</v>
      </c>
      <c r="Q1244" s="1065">
        <v>8220</v>
      </c>
      <c r="R1244" s="1062" t="s">
        <v>917</v>
      </c>
      <c r="S1244" s="1062" t="s">
        <v>6584</v>
      </c>
      <c r="T1244" s="1062" t="s">
        <v>6585</v>
      </c>
      <c r="U1244" s="1062" t="s">
        <v>5862</v>
      </c>
    </row>
    <row r="1245" spans="1:21" hidden="1" x14ac:dyDescent="0.75">
      <c r="A1245" s="1061">
        <v>3287</v>
      </c>
      <c r="B1245" s="1062" t="s">
        <v>6587</v>
      </c>
      <c r="C1245" s="1063" t="s">
        <v>5860</v>
      </c>
      <c r="D1245" s="1063" t="s">
        <v>5780</v>
      </c>
      <c r="E1245" s="1064">
        <v>1</v>
      </c>
      <c r="F1245" s="1063" t="s">
        <v>5795</v>
      </c>
      <c r="G1245" s="1063" t="s">
        <v>117</v>
      </c>
      <c r="H1245" s="1063" t="s">
        <v>5789</v>
      </c>
      <c r="I1245" s="1065">
        <v>755990000</v>
      </c>
      <c r="J1245" s="1065">
        <v>0</v>
      </c>
      <c r="K1245" s="1065">
        <v>7819336</v>
      </c>
      <c r="L1245" s="1065">
        <v>7819336</v>
      </c>
      <c r="M1245" s="1065">
        <v>0</v>
      </c>
      <c r="N1245" s="1065">
        <v>7591589</v>
      </c>
      <c r="O1245" s="1062" t="s">
        <v>5790</v>
      </c>
      <c r="P1245" s="1065">
        <v>456049</v>
      </c>
      <c r="Q1245" s="1065">
        <v>413721</v>
      </c>
      <c r="R1245" s="1062" t="s">
        <v>917</v>
      </c>
      <c r="S1245" s="1062" t="s">
        <v>6584</v>
      </c>
      <c r="T1245" s="1062" t="s">
        <v>6585</v>
      </c>
      <c r="U1245" s="1062" t="s">
        <v>5862</v>
      </c>
    </row>
    <row r="1246" spans="1:21" hidden="1" x14ac:dyDescent="0.75">
      <c r="A1246" s="1061">
        <v>3291</v>
      </c>
      <c r="B1246" s="1062" t="s">
        <v>6588</v>
      </c>
      <c r="C1246" s="1063" t="s">
        <v>5860</v>
      </c>
      <c r="D1246" s="1063" t="s">
        <v>5780</v>
      </c>
      <c r="E1246" s="1064">
        <v>1</v>
      </c>
      <c r="F1246" s="1063" t="s">
        <v>5800</v>
      </c>
      <c r="G1246" s="1063" t="s">
        <v>117</v>
      </c>
      <c r="H1246" s="1063" t="s">
        <v>5789</v>
      </c>
      <c r="I1246" s="1065">
        <v>1660012</v>
      </c>
      <c r="J1246" s="1065">
        <v>0</v>
      </c>
      <c r="K1246" s="1065">
        <v>25906</v>
      </c>
      <c r="L1246" s="1065">
        <v>25906</v>
      </c>
      <c r="M1246" s="1065">
        <v>0</v>
      </c>
      <c r="N1246" s="1065">
        <v>25151</v>
      </c>
      <c r="O1246" s="1062" t="s">
        <v>5790</v>
      </c>
      <c r="P1246" s="1065">
        <v>1511</v>
      </c>
      <c r="Q1246" s="1065">
        <v>1371</v>
      </c>
      <c r="R1246" s="1062" t="s">
        <v>917</v>
      </c>
      <c r="S1246" s="1062" t="s">
        <v>6584</v>
      </c>
      <c r="T1246" s="1062" t="s">
        <v>6585</v>
      </c>
      <c r="U1246" s="1062" t="s">
        <v>5862</v>
      </c>
    </row>
    <row r="1247" spans="1:21" hidden="1" x14ac:dyDescent="0.75">
      <c r="A1247" s="1061">
        <v>3291</v>
      </c>
      <c r="B1247" s="1062" t="s">
        <v>6588</v>
      </c>
      <c r="C1247" s="1063" t="s">
        <v>5860</v>
      </c>
      <c r="D1247" s="1063" t="s">
        <v>5780</v>
      </c>
      <c r="E1247" s="1064">
        <v>1</v>
      </c>
      <c r="F1247" s="1063" t="s">
        <v>5800</v>
      </c>
      <c r="G1247" s="1063" t="s">
        <v>5782</v>
      </c>
      <c r="H1247" s="1063" t="s">
        <v>5649</v>
      </c>
      <c r="I1247" s="1065">
        <v>2132988</v>
      </c>
      <c r="J1247" s="1065">
        <v>0</v>
      </c>
      <c r="K1247" s="1065">
        <v>33286</v>
      </c>
      <c r="L1247" s="1065">
        <v>33286</v>
      </c>
      <c r="M1247" s="1065">
        <v>0</v>
      </c>
      <c r="N1247" s="1065">
        <v>5585</v>
      </c>
      <c r="O1247" s="1062" t="s">
        <v>5783</v>
      </c>
      <c r="P1247" s="1065">
        <v>2720</v>
      </c>
      <c r="Q1247" s="1065">
        <v>2468</v>
      </c>
      <c r="R1247" s="1062" t="s">
        <v>917</v>
      </c>
      <c r="S1247" s="1062" t="s">
        <v>6584</v>
      </c>
      <c r="T1247" s="1062" t="s">
        <v>6585</v>
      </c>
      <c r="U1247" s="1062" t="s">
        <v>5862</v>
      </c>
    </row>
    <row r="1248" spans="1:21" hidden="1" x14ac:dyDescent="0.75">
      <c r="A1248" s="1061">
        <v>3295</v>
      </c>
      <c r="B1248" s="1062" t="s">
        <v>6589</v>
      </c>
      <c r="C1248" s="1063" t="s">
        <v>5860</v>
      </c>
      <c r="D1248" s="1063" t="s">
        <v>5780</v>
      </c>
      <c r="E1248" s="1064">
        <v>1</v>
      </c>
      <c r="F1248" s="1063" t="s">
        <v>5788</v>
      </c>
      <c r="G1248" s="1063" t="s">
        <v>117</v>
      </c>
      <c r="H1248" s="1063" t="s">
        <v>5789</v>
      </c>
      <c r="I1248" s="1065">
        <v>620319737</v>
      </c>
      <c r="J1248" s="1065">
        <v>0</v>
      </c>
      <c r="K1248" s="1065">
        <v>0</v>
      </c>
      <c r="L1248" s="1065">
        <v>0</v>
      </c>
      <c r="M1248" s="1065">
        <v>0</v>
      </c>
      <c r="N1248" s="1065">
        <v>0</v>
      </c>
      <c r="O1248" s="1062" t="s">
        <v>5790</v>
      </c>
      <c r="P1248" s="1065">
        <v>0</v>
      </c>
      <c r="Q1248" s="1065">
        <v>0</v>
      </c>
      <c r="R1248" s="1062" t="s">
        <v>917</v>
      </c>
      <c r="S1248" s="1062" t="s">
        <v>6584</v>
      </c>
      <c r="T1248" s="1062" t="s">
        <v>6585</v>
      </c>
      <c r="U1248" s="1062" t="s">
        <v>5862</v>
      </c>
    </row>
    <row r="1249" spans="1:21" hidden="1" x14ac:dyDescent="0.75">
      <c r="A1249" s="1061">
        <v>3295</v>
      </c>
      <c r="B1249" s="1062" t="s">
        <v>6589</v>
      </c>
      <c r="C1249" s="1063" t="s">
        <v>5860</v>
      </c>
      <c r="D1249" s="1063" t="s">
        <v>5780</v>
      </c>
      <c r="E1249" s="1064">
        <v>1</v>
      </c>
      <c r="F1249" s="1063" t="s">
        <v>5788</v>
      </c>
      <c r="G1249" s="1063" t="s">
        <v>5782</v>
      </c>
      <c r="H1249" s="1063" t="s">
        <v>5649</v>
      </c>
      <c r="I1249" s="1065">
        <v>6427263</v>
      </c>
      <c r="J1249" s="1065">
        <v>0</v>
      </c>
      <c r="K1249" s="1065">
        <v>0</v>
      </c>
      <c r="L1249" s="1065">
        <v>0</v>
      </c>
      <c r="M1249" s="1065">
        <v>0</v>
      </c>
      <c r="N1249" s="1065">
        <v>0</v>
      </c>
      <c r="O1249" s="1062" t="s">
        <v>5783</v>
      </c>
      <c r="P1249" s="1065">
        <v>0</v>
      </c>
      <c r="Q1249" s="1065">
        <v>0</v>
      </c>
      <c r="R1249" s="1062" t="s">
        <v>917</v>
      </c>
      <c r="S1249" s="1062" t="s">
        <v>6584</v>
      </c>
      <c r="T1249" s="1062" t="s">
        <v>6585</v>
      </c>
      <c r="U1249" s="1062" t="s">
        <v>5862</v>
      </c>
    </row>
    <row r="1250" spans="1:21" hidden="1" x14ac:dyDescent="0.75">
      <c r="A1250" s="1061">
        <v>3295</v>
      </c>
      <c r="B1250" s="1062" t="s">
        <v>6589</v>
      </c>
      <c r="C1250" s="1063" t="s">
        <v>5860</v>
      </c>
      <c r="D1250" s="1063" t="s">
        <v>5780</v>
      </c>
      <c r="E1250" s="1064">
        <v>1</v>
      </c>
      <c r="F1250" s="1063" t="s">
        <v>5794</v>
      </c>
      <c r="G1250" s="1063" t="s">
        <v>117</v>
      </c>
      <c r="H1250" s="1063" t="s">
        <v>5789</v>
      </c>
      <c r="I1250" s="1065">
        <v>1314864868</v>
      </c>
      <c r="J1250" s="1065">
        <v>0</v>
      </c>
      <c r="K1250" s="1065">
        <v>15484282</v>
      </c>
      <c r="L1250" s="1065">
        <v>15484282</v>
      </c>
      <c r="M1250" s="1065">
        <v>0</v>
      </c>
      <c r="N1250" s="1065">
        <v>14961640</v>
      </c>
      <c r="O1250" s="1062" t="s">
        <v>5790</v>
      </c>
      <c r="P1250" s="1065">
        <v>903093</v>
      </c>
      <c r="Q1250" s="1065">
        <v>819273</v>
      </c>
      <c r="R1250" s="1062" t="s">
        <v>917</v>
      </c>
      <c r="S1250" s="1062" t="s">
        <v>6584</v>
      </c>
      <c r="T1250" s="1062" t="s">
        <v>6585</v>
      </c>
      <c r="U1250" s="1062" t="s">
        <v>5862</v>
      </c>
    </row>
    <row r="1251" spans="1:21" hidden="1" x14ac:dyDescent="0.75">
      <c r="A1251" s="1061">
        <v>3295</v>
      </c>
      <c r="B1251" s="1062" t="s">
        <v>6589</v>
      </c>
      <c r="C1251" s="1063" t="s">
        <v>5860</v>
      </c>
      <c r="D1251" s="1063" t="s">
        <v>5780</v>
      </c>
      <c r="E1251" s="1064">
        <v>1</v>
      </c>
      <c r="F1251" s="1063" t="s">
        <v>5794</v>
      </c>
      <c r="G1251" s="1063" t="s">
        <v>5782</v>
      </c>
      <c r="H1251" s="1063" t="s">
        <v>5649</v>
      </c>
      <c r="I1251" s="1065">
        <v>13255132</v>
      </c>
      <c r="J1251" s="1065">
        <v>0</v>
      </c>
      <c r="K1251" s="1065">
        <v>164095</v>
      </c>
      <c r="L1251" s="1065">
        <v>164095</v>
      </c>
      <c r="M1251" s="1065">
        <v>0</v>
      </c>
      <c r="N1251" s="1065">
        <v>27533</v>
      </c>
      <c r="O1251" s="1062" t="s">
        <v>5783</v>
      </c>
      <c r="P1251" s="1065">
        <v>13411</v>
      </c>
      <c r="Q1251" s="1065">
        <v>12166</v>
      </c>
      <c r="R1251" s="1062" t="s">
        <v>917</v>
      </c>
      <c r="S1251" s="1062" t="s">
        <v>6584</v>
      </c>
      <c r="T1251" s="1062" t="s">
        <v>6585</v>
      </c>
      <c r="U1251" s="1062" t="s">
        <v>5862</v>
      </c>
    </row>
    <row r="1252" spans="1:21" hidden="1" x14ac:dyDescent="0.75">
      <c r="A1252" s="1061">
        <v>3295</v>
      </c>
      <c r="B1252" s="1062" t="s">
        <v>6589</v>
      </c>
      <c r="C1252" s="1063" t="s">
        <v>5860</v>
      </c>
      <c r="D1252" s="1063" t="s">
        <v>5780</v>
      </c>
      <c r="E1252" s="1064">
        <v>1</v>
      </c>
      <c r="F1252" s="1063" t="s">
        <v>5800</v>
      </c>
      <c r="G1252" s="1063" t="s">
        <v>117</v>
      </c>
      <c r="H1252" s="1063" t="s">
        <v>5789</v>
      </c>
      <c r="I1252" s="1065">
        <v>16443861</v>
      </c>
      <c r="J1252" s="1065">
        <v>0</v>
      </c>
      <c r="K1252" s="1065">
        <v>183542</v>
      </c>
      <c r="L1252" s="1065">
        <v>183542</v>
      </c>
      <c r="M1252" s="1065">
        <v>0</v>
      </c>
      <c r="N1252" s="1065">
        <v>176972</v>
      </c>
      <c r="O1252" s="1062" t="s">
        <v>5790</v>
      </c>
      <c r="P1252" s="1065">
        <v>10705</v>
      </c>
      <c r="Q1252" s="1065">
        <v>9711</v>
      </c>
      <c r="R1252" s="1062" t="s">
        <v>917</v>
      </c>
      <c r="S1252" s="1062" t="s">
        <v>6584</v>
      </c>
      <c r="T1252" s="1062" t="s">
        <v>6585</v>
      </c>
      <c r="U1252" s="1062" t="s">
        <v>5862</v>
      </c>
    </row>
    <row r="1253" spans="1:21" hidden="1" x14ac:dyDescent="0.75">
      <c r="A1253" s="1061">
        <v>3295</v>
      </c>
      <c r="B1253" s="1062" t="s">
        <v>6589</v>
      </c>
      <c r="C1253" s="1063" t="s">
        <v>5860</v>
      </c>
      <c r="D1253" s="1063" t="s">
        <v>5780</v>
      </c>
      <c r="E1253" s="1064">
        <v>1</v>
      </c>
      <c r="F1253" s="1063" t="s">
        <v>5800</v>
      </c>
      <c r="G1253" s="1063" t="s">
        <v>5782</v>
      </c>
      <c r="H1253" s="1063" t="s">
        <v>5649</v>
      </c>
      <c r="I1253" s="1065">
        <v>3196139</v>
      </c>
      <c r="J1253" s="1065">
        <v>0</v>
      </c>
      <c r="K1253" s="1065">
        <v>32691</v>
      </c>
      <c r="L1253" s="1065">
        <v>32691</v>
      </c>
      <c r="M1253" s="1065">
        <v>0</v>
      </c>
      <c r="N1253" s="1065">
        <v>5485</v>
      </c>
      <c r="O1253" s="1062" t="s">
        <v>5783</v>
      </c>
      <c r="P1253" s="1065">
        <v>2672</v>
      </c>
      <c r="Q1253" s="1065">
        <v>2424</v>
      </c>
      <c r="R1253" s="1062" t="s">
        <v>917</v>
      </c>
      <c r="S1253" s="1062" t="s">
        <v>6584</v>
      </c>
      <c r="T1253" s="1062" t="s">
        <v>6585</v>
      </c>
      <c r="U1253" s="1062" t="s">
        <v>5862</v>
      </c>
    </row>
    <row r="1254" spans="1:21" hidden="1" x14ac:dyDescent="0.75">
      <c r="A1254" s="1061">
        <v>3295</v>
      </c>
      <c r="B1254" s="1062" t="s">
        <v>6589</v>
      </c>
      <c r="C1254" s="1063" t="s">
        <v>5860</v>
      </c>
      <c r="D1254" s="1063" t="s">
        <v>5780</v>
      </c>
      <c r="E1254" s="1064">
        <v>1</v>
      </c>
      <c r="F1254" s="1063" t="s">
        <v>5795</v>
      </c>
      <c r="G1254" s="1063" t="s">
        <v>117</v>
      </c>
      <c r="H1254" s="1063" t="s">
        <v>5789</v>
      </c>
      <c r="I1254" s="1065">
        <v>42235000</v>
      </c>
      <c r="J1254" s="1065">
        <v>0</v>
      </c>
      <c r="K1254" s="1065">
        <v>497667</v>
      </c>
      <c r="L1254" s="1065">
        <v>497667</v>
      </c>
      <c r="M1254" s="1065">
        <v>0</v>
      </c>
      <c r="N1254" s="1065">
        <v>478668</v>
      </c>
      <c r="O1254" s="1062" t="s">
        <v>5790</v>
      </c>
      <c r="P1254" s="1065">
        <v>29026</v>
      </c>
      <c r="Q1254" s="1065">
        <v>26332</v>
      </c>
      <c r="R1254" s="1062" t="s">
        <v>917</v>
      </c>
      <c r="S1254" s="1062" t="s">
        <v>6584</v>
      </c>
      <c r="T1254" s="1062" t="s">
        <v>6585</v>
      </c>
      <c r="U1254" s="1062" t="s">
        <v>5862</v>
      </c>
    </row>
    <row r="1255" spans="1:21" hidden="1" x14ac:dyDescent="0.75">
      <c r="A1255" s="1061">
        <v>3297</v>
      </c>
      <c r="B1255" s="1062" t="s">
        <v>6590</v>
      </c>
      <c r="C1255" s="1063" t="s">
        <v>5860</v>
      </c>
      <c r="D1255" s="1063" t="s">
        <v>5780</v>
      </c>
      <c r="E1255" s="1064">
        <v>1</v>
      </c>
      <c r="F1255" s="1063" t="s">
        <v>5795</v>
      </c>
      <c r="G1255" s="1063" t="s">
        <v>1131</v>
      </c>
      <c r="H1255" s="1063" t="s">
        <v>1128</v>
      </c>
      <c r="I1255" s="1065">
        <v>1809306237</v>
      </c>
      <c r="J1255" s="1065">
        <v>0</v>
      </c>
      <c r="K1255" s="1065">
        <v>18487953</v>
      </c>
      <c r="L1255" s="1065">
        <v>18487953</v>
      </c>
      <c r="M1255" s="1065">
        <v>0</v>
      </c>
      <c r="N1255" s="1065">
        <v>742372</v>
      </c>
      <c r="O1255" s="1062" t="s">
        <v>5796</v>
      </c>
      <c r="P1255" s="1065">
        <v>1900180</v>
      </c>
      <c r="Q1255" s="1065">
        <v>1723817</v>
      </c>
      <c r="R1255" s="1062" t="s">
        <v>917</v>
      </c>
      <c r="S1255" s="1062" t="s">
        <v>6584</v>
      </c>
      <c r="T1255" s="1062" t="s">
        <v>6585</v>
      </c>
      <c r="U1255" s="1062" t="s">
        <v>5862</v>
      </c>
    </row>
    <row r="1256" spans="1:21" hidden="1" x14ac:dyDescent="0.75">
      <c r="A1256" s="1061">
        <v>3297</v>
      </c>
      <c r="B1256" s="1062" t="s">
        <v>6590</v>
      </c>
      <c r="C1256" s="1063" t="s">
        <v>5860</v>
      </c>
      <c r="D1256" s="1063" t="s">
        <v>5780</v>
      </c>
      <c r="E1256" s="1064">
        <v>1</v>
      </c>
      <c r="F1256" s="1063" t="s">
        <v>5795</v>
      </c>
      <c r="G1256" s="1063" t="s">
        <v>5782</v>
      </c>
      <c r="H1256" s="1063" t="s">
        <v>5649</v>
      </c>
      <c r="I1256" s="1065">
        <v>19044763</v>
      </c>
      <c r="J1256" s="1065">
        <v>0</v>
      </c>
      <c r="K1256" s="1065">
        <v>200250</v>
      </c>
      <c r="L1256" s="1065">
        <v>200250</v>
      </c>
      <c r="M1256" s="1065">
        <v>0</v>
      </c>
      <c r="N1256" s="1065">
        <v>33599</v>
      </c>
      <c r="O1256" s="1062" t="s">
        <v>5783</v>
      </c>
      <c r="P1256" s="1065">
        <v>16365</v>
      </c>
      <c r="Q1256" s="1065">
        <v>14847</v>
      </c>
      <c r="R1256" s="1062" t="s">
        <v>917</v>
      </c>
      <c r="S1256" s="1062" t="s">
        <v>6584</v>
      </c>
      <c r="T1256" s="1062" t="s">
        <v>6585</v>
      </c>
      <c r="U1256" s="1062" t="s">
        <v>5862</v>
      </c>
    </row>
    <row r="1257" spans="1:21" hidden="1" x14ac:dyDescent="0.75">
      <c r="A1257" s="1061">
        <v>3298</v>
      </c>
      <c r="B1257" s="1062" t="s">
        <v>6591</v>
      </c>
      <c r="C1257" s="1063" t="s">
        <v>5860</v>
      </c>
      <c r="D1257" s="1063" t="s">
        <v>5780</v>
      </c>
      <c r="E1257" s="1064">
        <v>1</v>
      </c>
      <c r="F1257" s="1063" t="s">
        <v>5800</v>
      </c>
      <c r="G1257" s="1063" t="s">
        <v>117</v>
      </c>
      <c r="H1257" s="1063" t="s">
        <v>5789</v>
      </c>
      <c r="I1257" s="1065">
        <v>16903</v>
      </c>
      <c r="J1257" s="1065">
        <v>0</v>
      </c>
      <c r="K1257" s="1065">
        <v>509</v>
      </c>
      <c r="L1257" s="1065">
        <v>509</v>
      </c>
      <c r="M1257" s="1065">
        <v>0</v>
      </c>
      <c r="N1257" s="1065">
        <v>494</v>
      </c>
      <c r="O1257" s="1062" t="s">
        <v>5790</v>
      </c>
      <c r="P1257" s="1065">
        <v>30</v>
      </c>
      <c r="Q1257" s="1065">
        <v>27</v>
      </c>
      <c r="R1257" s="1062" t="s">
        <v>917</v>
      </c>
      <c r="S1257" s="1062" t="s">
        <v>6584</v>
      </c>
      <c r="T1257" s="1062" t="s">
        <v>6585</v>
      </c>
      <c r="U1257" s="1062" t="s">
        <v>5862</v>
      </c>
    </row>
    <row r="1258" spans="1:21" hidden="1" x14ac:dyDescent="0.75">
      <c r="A1258" s="1061">
        <v>3298</v>
      </c>
      <c r="B1258" s="1062" t="s">
        <v>6591</v>
      </c>
      <c r="C1258" s="1063" t="s">
        <v>5860</v>
      </c>
      <c r="D1258" s="1063" t="s">
        <v>5780</v>
      </c>
      <c r="E1258" s="1064">
        <v>1</v>
      </c>
      <c r="F1258" s="1063" t="s">
        <v>5800</v>
      </c>
      <c r="G1258" s="1063" t="s">
        <v>5782</v>
      </c>
      <c r="H1258" s="1063" t="s">
        <v>5649</v>
      </c>
      <c r="I1258" s="1065">
        <v>9097</v>
      </c>
      <c r="J1258" s="1065">
        <v>0</v>
      </c>
      <c r="K1258" s="1065">
        <v>286</v>
      </c>
      <c r="L1258" s="1065">
        <v>286</v>
      </c>
      <c r="M1258" s="1065">
        <v>0</v>
      </c>
      <c r="N1258" s="1065">
        <v>48</v>
      </c>
      <c r="O1258" s="1062" t="s">
        <v>5783</v>
      </c>
      <c r="P1258" s="1065">
        <v>23</v>
      </c>
      <c r="Q1258" s="1065">
        <v>21</v>
      </c>
      <c r="R1258" s="1062" t="s">
        <v>917</v>
      </c>
      <c r="S1258" s="1062" t="s">
        <v>6584</v>
      </c>
      <c r="T1258" s="1062" t="s">
        <v>6585</v>
      </c>
      <c r="U1258" s="1062" t="s">
        <v>5862</v>
      </c>
    </row>
    <row r="1259" spans="1:21" hidden="1" x14ac:dyDescent="0.75">
      <c r="A1259" s="1061">
        <v>3298</v>
      </c>
      <c r="B1259" s="1062" t="s">
        <v>6591</v>
      </c>
      <c r="C1259" s="1063" t="s">
        <v>5860</v>
      </c>
      <c r="D1259" s="1063" t="s">
        <v>5780</v>
      </c>
      <c r="E1259" s="1064">
        <v>1</v>
      </c>
      <c r="F1259" s="1063" t="s">
        <v>5795</v>
      </c>
      <c r="G1259" s="1063" t="s">
        <v>1131</v>
      </c>
      <c r="H1259" s="1063" t="s">
        <v>1128</v>
      </c>
      <c r="I1259" s="1065">
        <v>1730038288</v>
      </c>
      <c r="J1259" s="1065">
        <v>0</v>
      </c>
      <c r="K1259" s="1065">
        <v>18025854</v>
      </c>
      <c r="L1259" s="1065">
        <v>18025854</v>
      </c>
      <c r="M1259" s="1065">
        <v>0</v>
      </c>
      <c r="N1259" s="1065">
        <v>729340</v>
      </c>
      <c r="O1259" s="1062" t="s">
        <v>5796</v>
      </c>
      <c r="P1259" s="1065">
        <v>1852686</v>
      </c>
      <c r="Q1259" s="1065">
        <v>1680731</v>
      </c>
      <c r="R1259" s="1062" t="s">
        <v>917</v>
      </c>
      <c r="S1259" s="1062" t="s">
        <v>6584</v>
      </c>
      <c r="T1259" s="1062" t="s">
        <v>6585</v>
      </c>
      <c r="U1259" s="1062" t="s">
        <v>5862</v>
      </c>
    </row>
    <row r="1260" spans="1:21" hidden="1" x14ac:dyDescent="0.75">
      <c r="A1260" s="1061">
        <v>3298</v>
      </c>
      <c r="B1260" s="1062" t="s">
        <v>6591</v>
      </c>
      <c r="C1260" s="1063" t="s">
        <v>5860</v>
      </c>
      <c r="D1260" s="1063" t="s">
        <v>5780</v>
      </c>
      <c r="E1260" s="1064">
        <v>1</v>
      </c>
      <c r="F1260" s="1063" t="s">
        <v>5795</v>
      </c>
      <c r="G1260" s="1063" t="s">
        <v>117</v>
      </c>
      <c r="H1260" s="1063" t="s">
        <v>5789</v>
      </c>
      <c r="I1260" s="1065">
        <v>5422137</v>
      </c>
      <c r="J1260" s="1065">
        <v>0</v>
      </c>
      <c r="K1260" s="1065">
        <v>64559</v>
      </c>
      <c r="L1260" s="1065">
        <v>64559</v>
      </c>
      <c r="M1260" s="1065">
        <v>0</v>
      </c>
      <c r="N1260" s="1065">
        <v>62679</v>
      </c>
      <c r="O1260" s="1062" t="s">
        <v>5790</v>
      </c>
      <c r="P1260" s="1065">
        <v>3765</v>
      </c>
      <c r="Q1260" s="1065">
        <v>3416</v>
      </c>
      <c r="R1260" s="1062" t="s">
        <v>917</v>
      </c>
      <c r="S1260" s="1062" t="s">
        <v>6584</v>
      </c>
      <c r="T1260" s="1062" t="s">
        <v>6585</v>
      </c>
      <c r="U1260" s="1062" t="s">
        <v>5862</v>
      </c>
    </row>
    <row r="1261" spans="1:21" hidden="1" x14ac:dyDescent="0.75">
      <c r="A1261" s="1061">
        <v>3298</v>
      </c>
      <c r="B1261" s="1062" t="s">
        <v>6591</v>
      </c>
      <c r="C1261" s="1063" t="s">
        <v>5860</v>
      </c>
      <c r="D1261" s="1063" t="s">
        <v>5780</v>
      </c>
      <c r="E1261" s="1064">
        <v>1</v>
      </c>
      <c r="F1261" s="1063" t="s">
        <v>5795</v>
      </c>
      <c r="G1261" s="1063" t="s">
        <v>5782</v>
      </c>
      <c r="H1261" s="1063" t="s">
        <v>5649</v>
      </c>
      <c r="I1261" s="1065">
        <v>6457575</v>
      </c>
      <c r="J1261" s="1065">
        <v>0</v>
      </c>
      <c r="K1261" s="1065">
        <v>66744</v>
      </c>
      <c r="L1261" s="1065">
        <v>66744</v>
      </c>
      <c r="M1261" s="1065">
        <v>0</v>
      </c>
      <c r="N1261" s="1065">
        <v>11198</v>
      </c>
      <c r="O1261" s="1062" t="s">
        <v>5783</v>
      </c>
      <c r="P1261" s="1065">
        <v>5455</v>
      </c>
      <c r="Q1261" s="1065">
        <v>4948</v>
      </c>
      <c r="R1261" s="1062" t="s">
        <v>917</v>
      </c>
      <c r="S1261" s="1062" t="s">
        <v>6584</v>
      </c>
      <c r="T1261" s="1062" t="s">
        <v>6585</v>
      </c>
      <c r="U1261" s="1062" t="s">
        <v>5862</v>
      </c>
    </row>
    <row r="1262" spans="1:21" hidden="1" x14ac:dyDescent="0.75">
      <c r="A1262" s="1061">
        <v>3305</v>
      </c>
      <c r="B1262" s="1062" t="s">
        <v>6592</v>
      </c>
      <c r="C1262" s="1063" t="s">
        <v>5860</v>
      </c>
      <c r="D1262" s="1063" t="s">
        <v>5780</v>
      </c>
      <c r="E1262" s="1064">
        <v>1</v>
      </c>
      <c r="F1262" s="1063" t="s">
        <v>5781</v>
      </c>
      <c r="G1262" s="1063" t="s">
        <v>5782</v>
      </c>
      <c r="H1262" s="1063" t="s">
        <v>5649</v>
      </c>
      <c r="I1262" s="1065">
        <v>1000</v>
      </c>
      <c r="J1262" s="1065">
        <v>0</v>
      </c>
      <c r="K1262" s="1065">
        <v>297</v>
      </c>
      <c r="L1262" s="1065">
        <v>297</v>
      </c>
      <c r="M1262" s="1065">
        <v>0</v>
      </c>
      <c r="N1262" s="1065">
        <v>52</v>
      </c>
      <c r="O1262" s="1062" t="s">
        <v>5783</v>
      </c>
      <c r="P1262" s="1065">
        <v>24</v>
      </c>
      <c r="Q1262" s="1065">
        <v>22</v>
      </c>
      <c r="R1262" s="1062" t="s">
        <v>917</v>
      </c>
      <c r="S1262" s="1062" t="s">
        <v>6498</v>
      </c>
      <c r="T1262" s="1062" t="s">
        <v>6499</v>
      </c>
      <c r="U1262" s="1062" t="s">
        <v>5862</v>
      </c>
    </row>
    <row r="1263" spans="1:21" hidden="1" x14ac:dyDescent="0.75">
      <c r="A1263" s="1061">
        <v>3318</v>
      </c>
      <c r="B1263" s="1062" t="s">
        <v>6593</v>
      </c>
      <c r="C1263" s="1063" t="s">
        <v>5860</v>
      </c>
      <c r="D1263" s="1063" t="s">
        <v>5780</v>
      </c>
      <c r="E1263" s="1064">
        <v>1</v>
      </c>
      <c r="F1263" s="1063" t="s">
        <v>5800</v>
      </c>
      <c r="G1263" s="1063" t="s">
        <v>5782</v>
      </c>
      <c r="H1263" s="1063" t="s">
        <v>5649</v>
      </c>
      <c r="I1263" s="1065">
        <v>4211000</v>
      </c>
      <c r="J1263" s="1065">
        <v>0</v>
      </c>
      <c r="K1263" s="1065">
        <v>91585</v>
      </c>
      <c r="L1263" s="1065">
        <v>91585</v>
      </c>
      <c r="M1263" s="1065">
        <v>0</v>
      </c>
      <c r="N1263" s="1065">
        <v>14310</v>
      </c>
      <c r="O1263" s="1062" t="s">
        <v>5783</v>
      </c>
      <c r="P1263" s="1065">
        <v>7485</v>
      </c>
      <c r="Q1263" s="1065">
        <v>6790</v>
      </c>
      <c r="R1263" s="1062" t="s">
        <v>917</v>
      </c>
      <c r="S1263" s="1062" t="s">
        <v>5860</v>
      </c>
      <c r="T1263" s="1062" t="s">
        <v>5861</v>
      </c>
      <c r="U1263" s="1062" t="s">
        <v>5862</v>
      </c>
    </row>
    <row r="1264" spans="1:21" hidden="1" x14ac:dyDescent="0.75">
      <c r="A1264" s="1061">
        <v>3320</v>
      </c>
      <c r="B1264" s="1062" t="s">
        <v>6594</v>
      </c>
      <c r="C1264" s="1063" t="s">
        <v>5860</v>
      </c>
      <c r="D1264" s="1063" t="s">
        <v>5780</v>
      </c>
      <c r="E1264" s="1064">
        <v>1</v>
      </c>
      <c r="F1264" s="1063" t="s">
        <v>5800</v>
      </c>
      <c r="G1264" s="1063" t="s">
        <v>5782</v>
      </c>
      <c r="H1264" s="1063" t="s">
        <v>5649</v>
      </c>
      <c r="I1264" s="1065">
        <v>1893001</v>
      </c>
      <c r="J1264" s="1065">
        <v>0</v>
      </c>
      <c r="K1264" s="1065">
        <v>68299</v>
      </c>
      <c r="L1264" s="1065">
        <v>68299</v>
      </c>
      <c r="M1264" s="1065">
        <v>0</v>
      </c>
      <c r="N1264" s="1065">
        <v>12196</v>
      </c>
      <c r="O1264" s="1062" t="s">
        <v>5783</v>
      </c>
      <c r="P1264" s="1065">
        <v>5582</v>
      </c>
      <c r="Q1264" s="1065">
        <v>5064</v>
      </c>
      <c r="R1264" s="1062" t="s">
        <v>917</v>
      </c>
      <c r="S1264" s="1062" t="s">
        <v>5860</v>
      </c>
      <c r="T1264" s="1062" t="s">
        <v>5861</v>
      </c>
      <c r="U1264" s="1062" t="s">
        <v>5862</v>
      </c>
    </row>
    <row r="1265" spans="1:21" hidden="1" x14ac:dyDescent="0.75">
      <c r="A1265" s="1061">
        <v>3325</v>
      </c>
      <c r="B1265" s="1062" t="s">
        <v>6595</v>
      </c>
      <c r="C1265" s="1063" t="s">
        <v>6596</v>
      </c>
      <c r="D1265" s="1063" t="s">
        <v>5780</v>
      </c>
      <c r="E1265" s="1064">
        <v>1</v>
      </c>
      <c r="F1265" s="1063" t="s">
        <v>5800</v>
      </c>
      <c r="G1265" s="1063" t="s">
        <v>117</v>
      </c>
      <c r="H1265" s="1063" t="s">
        <v>5789</v>
      </c>
      <c r="I1265" s="1065">
        <v>2887731</v>
      </c>
      <c r="J1265" s="1065">
        <v>0</v>
      </c>
      <c r="K1265" s="1065">
        <v>66913</v>
      </c>
      <c r="L1265" s="1065">
        <v>66913</v>
      </c>
      <c r="M1265" s="1065">
        <v>0</v>
      </c>
      <c r="N1265" s="1065">
        <v>61964</v>
      </c>
      <c r="O1265" s="1062" t="s">
        <v>5790</v>
      </c>
      <c r="P1265" s="1065">
        <v>3903</v>
      </c>
      <c r="Q1265" s="1065">
        <v>3540</v>
      </c>
      <c r="R1265" s="1062" t="s">
        <v>920</v>
      </c>
      <c r="S1265" s="1062" t="s">
        <v>5926</v>
      </c>
      <c r="T1265" s="1062" t="s">
        <v>5927</v>
      </c>
      <c r="U1265" s="1062" t="s">
        <v>5841</v>
      </c>
    </row>
    <row r="1266" spans="1:21" hidden="1" x14ac:dyDescent="0.75">
      <c r="A1266" s="1061">
        <v>3325</v>
      </c>
      <c r="B1266" s="1062" t="s">
        <v>6595</v>
      </c>
      <c r="C1266" s="1063" t="s">
        <v>6596</v>
      </c>
      <c r="D1266" s="1063" t="s">
        <v>5780</v>
      </c>
      <c r="E1266" s="1064">
        <v>1</v>
      </c>
      <c r="F1266" s="1063" t="s">
        <v>5800</v>
      </c>
      <c r="G1266" s="1063" t="s">
        <v>5782</v>
      </c>
      <c r="H1266" s="1063" t="s">
        <v>5649</v>
      </c>
      <c r="I1266" s="1065">
        <v>855269</v>
      </c>
      <c r="J1266" s="1065">
        <v>0</v>
      </c>
      <c r="K1266" s="1065">
        <v>16988</v>
      </c>
      <c r="L1266" s="1065">
        <v>16988</v>
      </c>
      <c r="M1266" s="1065">
        <v>0</v>
      </c>
      <c r="N1266" s="1065">
        <v>3055</v>
      </c>
      <c r="O1266" s="1062" t="s">
        <v>5783</v>
      </c>
      <c r="P1266" s="1065">
        <v>1388</v>
      </c>
      <c r="Q1266" s="1065">
        <v>1259</v>
      </c>
      <c r="R1266" s="1062" t="s">
        <v>920</v>
      </c>
      <c r="S1266" s="1062" t="s">
        <v>5926</v>
      </c>
      <c r="T1266" s="1062" t="s">
        <v>5927</v>
      </c>
      <c r="U1266" s="1062" t="s">
        <v>5841</v>
      </c>
    </row>
    <row r="1267" spans="1:21" hidden="1" x14ac:dyDescent="0.75">
      <c r="A1267" s="1061">
        <v>3325</v>
      </c>
      <c r="B1267" s="1062" t="s">
        <v>6595</v>
      </c>
      <c r="C1267" s="1063" t="s">
        <v>6596</v>
      </c>
      <c r="D1267" s="1063" t="s">
        <v>5780</v>
      </c>
      <c r="E1267" s="1064">
        <v>1</v>
      </c>
      <c r="F1267" s="1063" t="s">
        <v>5781</v>
      </c>
      <c r="G1267" s="1063" t="s">
        <v>5782</v>
      </c>
      <c r="H1267" s="1063" t="s">
        <v>5649</v>
      </c>
      <c r="I1267" s="1065">
        <v>-346000</v>
      </c>
      <c r="J1267" s="1065">
        <v>0</v>
      </c>
      <c r="K1267" s="1065">
        <v>855</v>
      </c>
      <c r="L1267" s="1065">
        <v>855</v>
      </c>
      <c r="M1267" s="1065">
        <v>0</v>
      </c>
      <c r="N1267" s="1065">
        <v>152</v>
      </c>
      <c r="O1267" s="1062" t="s">
        <v>5783</v>
      </c>
      <c r="P1267" s="1065">
        <v>70</v>
      </c>
      <c r="Q1267" s="1065">
        <v>63</v>
      </c>
      <c r="R1267" s="1062" t="s">
        <v>920</v>
      </c>
      <c r="S1267" s="1062" t="s">
        <v>5926</v>
      </c>
      <c r="T1267" s="1062" t="s">
        <v>5927</v>
      </c>
      <c r="U1267" s="1062" t="s">
        <v>5841</v>
      </c>
    </row>
    <row r="1268" spans="1:21" hidden="1" x14ac:dyDescent="0.75">
      <c r="A1268" s="1061">
        <v>3338</v>
      </c>
      <c r="B1268" s="1062" t="s">
        <v>6597</v>
      </c>
      <c r="C1268" s="1063" t="s">
        <v>6596</v>
      </c>
      <c r="D1268" s="1063" t="s">
        <v>5780</v>
      </c>
      <c r="E1268" s="1064">
        <v>1</v>
      </c>
      <c r="F1268" s="1063" t="s">
        <v>5800</v>
      </c>
      <c r="G1268" s="1063" t="s">
        <v>117</v>
      </c>
      <c r="H1268" s="1063" t="s">
        <v>5789</v>
      </c>
      <c r="I1268" s="1065">
        <v>56303684</v>
      </c>
      <c r="J1268" s="1065">
        <v>0</v>
      </c>
      <c r="K1268" s="1065">
        <v>725454</v>
      </c>
      <c r="L1268" s="1065">
        <v>725454</v>
      </c>
      <c r="M1268" s="1065">
        <v>0</v>
      </c>
      <c r="N1268" s="1065">
        <v>718983</v>
      </c>
      <c r="O1268" s="1062" t="s">
        <v>5790</v>
      </c>
      <c r="P1268" s="1065">
        <v>42311</v>
      </c>
      <c r="Q1268" s="1065">
        <v>38384</v>
      </c>
      <c r="R1268" s="1062" t="s">
        <v>914</v>
      </c>
      <c r="S1268" s="1062" t="s">
        <v>5821</v>
      </c>
      <c r="T1268" s="1062" t="s">
        <v>5822</v>
      </c>
      <c r="U1268" s="1062" t="s">
        <v>5823</v>
      </c>
    </row>
    <row r="1269" spans="1:21" hidden="1" x14ac:dyDescent="0.75">
      <c r="A1269" s="1061">
        <v>3338</v>
      </c>
      <c r="B1269" s="1062" t="s">
        <v>6597</v>
      </c>
      <c r="C1269" s="1063" t="s">
        <v>6596</v>
      </c>
      <c r="D1269" s="1063" t="s">
        <v>5780</v>
      </c>
      <c r="E1269" s="1064">
        <v>1</v>
      </c>
      <c r="F1269" s="1063" t="s">
        <v>5800</v>
      </c>
      <c r="G1269" s="1063" t="s">
        <v>5782</v>
      </c>
      <c r="H1269" s="1063" t="s">
        <v>5649</v>
      </c>
      <c r="I1269" s="1065">
        <v>2306316</v>
      </c>
      <c r="J1269" s="1065">
        <v>0</v>
      </c>
      <c r="K1269" s="1065">
        <v>29715</v>
      </c>
      <c r="L1269" s="1065">
        <v>29715</v>
      </c>
      <c r="M1269" s="1065">
        <v>0</v>
      </c>
      <c r="N1269" s="1065">
        <v>5127</v>
      </c>
      <c r="O1269" s="1062" t="s">
        <v>5783</v>
      </c>
      <c r="P1269" s="1065">
        <v>2428</v>
      </c>
      <c r="Q1269" s="1065">
        <v>2203</v>
      </c>
      <c r="R1269" s="1062" t="s">
        <v>914</v>
      </c>
      <c r="S1269" s="1062" t="s">
        <v>5821</v>
      </c>
      <c r="T1269" s="1062" t="s">
        <v>5822</v>
      </c>
      <c r="U1269" s="1062" t="s">
        <v>5823</v>
      </c>
    </row>
    <row r="1270" spans="1:21" hidden="1" x14ac:dyDescent="0.75">
      <c r="A1270" s="1061">
        <v>3341</v>
      </c>
      <c r="B1270" s="1062" t="s">
        <v>6598</v>
      </c>
      <c r="C1270" s="1063" t="s">
        <v>6596</v>
      </c>
      <c r="D1270" s="1063" t="s">
        <v>5780</v>
      </c>
      <c r="E1270" s="1064">
        <v>1</v>
      </c>
      <c r="F1270" s="1063" t="s">
        <v>5781</v>
      </c>
      <c r="G1270" s="1063" t="s">
        <v>5782</v>
      </c>
      <c r="H1270" s="1063" t="s">
        <v>5649</v>
      </c>
      <c r="I1270" s="1065">
        <v>-125000</v>
      </c>
      <c r="J1270" s="1065">
        <v>0</v>
      </c>
      <c r="K1270" s="1065">
        <v>64</v>
      </c>
      <c r="L1270" s="1065">
        <v>64</v>
      </c>
      <c r="M1270" s="1065">
        <v>0</v>
      </c>
      <c r="N1270" s="1065">
        <v>11</v>
      </c>
      <c r="O1270" s="1062" t="s">
        <v>5783</v>
      </c>
      <c r="P1270" s="1065">
        <v>5</v>
      </c>
      <c r="Q1270" s="1065">
        <v>5</v>
      </c>
      <c r="R1270" s="1062" t="s">
        <v>914</v>
      </c>
      <c r="S1270" s="1062" t="s">
        <v>5821</v>
      </c>
      <c r="T1270" s="1062" t="s">
        <v>5822</v>
      </c>
      <c r="U1270" s="1062" t="s">
        <v>5823</v>
      </c>
    </row>
    <row r="1271" spans="1:21" hidden="1" x14ac:dyDescent="0.75">
      <c r="A1271" s="1061">
        <v>3342</v>
      </c>
      <c r="B1271" s="1062" t="s">
        <v>6599</v>
      </c>
      <c r="C1271" s="1063" t="s">
        <v>6596</v>
      </c>
      <c r="D1271" s="1063" t="s">
        <v>5780</v>
      </c>
      <c r="E1271" s="1064">
        <v>1</v>
      </c>
      <c r="F1271" s="1063" t="s">
        <v>5781</v>
      </c>
      <c r="G1271" s="1063" t="s">
        <v>5782</v>
      </c>
      <c r="H1271" s="1063" t="s">
        <v>5649</v>
      </c>
      <c r="I1271" s="1065">
        <v>-132000</v>
      </c>
      <c r="J1271" s="1065">
        <v>0</v>
      </c>
      <c r="K1271" s="1065">
        <v>96</v>
      </c>
      <c r="L1271" s="1065">
        <v>96</v>
      </c>
      <c r="M1271" s="1065">
        <v>0</v>
      </c>
      <c r="N1271" s="1065">
        <v>16</v>
      </c>
      <c r="O1271" s="1062" t="s">
        <v>5783</v>
      </c>
      <c r="P1271" s="1065">
        <v>8</v>
      </c>
      <c r="Q1271" s="1065">
        <v>7</v>
      </c>
      <c r="R1271" s="1062" t="s">
        <v>914</v>
      </c>
      <c r="S1271" s="1062" t="s">
        <v>5821</v>
      </c>
      <c r="T1271" s="1062" t="s">
        <v>5822</v>
      </c>
      <c r="U1271" s="1062" t="s">
        <v>5823</v>
      </c>
    </row>
    <row r="1272" spans="1:21" hidden="1" x14ac:dyDescent="0.75">
      <c r="A1272" s="1061">
        <v>3352</v>
      </c>
      <c r="B1272" s="1062" t="s">
        <v>6600</v>
      </c>
      <c r="C1272" s="1063" t="s">
        <v>6596</v>
      </c>
      <c r="D1272" s="1063" t="s">
        <v>5780</v>
      </c>
      <c r="E1272" s="1064">
        <v>1</v>
      </c>
      <c r="F1272" s="1063" t="s">
        <v>5800</v>
      </c>
      <c r="G1272" s="1063" t="s">
        <v>5782</v>
      </c>
      <c r="H1272" s="1063" t="s">
        <v>5649</v>
      </c>
      <c r="I1272" s="1065">
        <v>159000</v>
      </c>
      <c r="J1272" s="1065">
        <v>0</v>
      </c>
      <c r="K1272" s="1065">
        <v>5544</v>
      </c>
      <c r="L1272" s="1065">
        <v>5544</v>
      </c>
      <c r="M1272" s="1065">
        <v>0</v>
      </c>
      <c r="N1272" s="1065">
        <v>924</v>
      </c>
      <c r="O1272" s="1062" t="s">
        <v>5783</v>
      </c>
      <c r="P1272" s="1065">
        <v>453</v>
      </c>
      <c r="Q1272" s="1065">
        <v>411</v>
      </c>
      <c r="R1272" s="1062" t="s">
        <v>914</v>
      </c>
      <c r="S1272" s="1062" t="s">
        <v>5808</v>
      </c>
      <c r="T1272" s="1062" t="s">
        <v>5809</v>
      </c>
      <c r="U1272" s="1062" t="s">
        <v>5810</v>
      </c>
    </row>
    <row r="1273" spans="1:21" hidden="1" x14ac:dyDescent="0.75">
      <c r="A1273" s="1061">
        <v>3393</v>
      </c>
      <c r="B1273" s="1062" t="s">
        <v>6601</v>
      </c>
      <c r="C1273" s="1063" t="s">
        <v>6602</v>
      </c>
      <c r="D1273" s="1063" t="s">
        <v>5780</v>
      </c>
      <c r="E1273" s="1064">
        <v>1</v>
      </c>
      <c r="F1273" s="1063" t="s">
        <v>5788</v>
      </c>
      <c r="G1273" s="1063" t="s">
        <v>117</v>
      </c>
      <c r="H1273" s="1063" t="s">
        <v>5789</v>
      </c>
      <c r="I1273" s="1065">
        <v>1519908000</v>
      </c>
      <c r="J1273" s="1065">
        <v>0</v>
      </c>
      <c r="K1273" s="1065">
        <v>10068195</v>
      </c>
      <c r="L1273" s="1065">
        <v>10068195</v>
      </c>
      <c r="M1273" s="1065">
        <v>0</v>
      </c>
      <c r="N1273" s="1065">
        <v>10068195</v>
      </c>
      <c r="O1273" s="1062" t="s">
        <v>5790</v>
      </c>
      <c r="P1273" s="1065">
        <v>587210</v>
      </c>
      <c r="Q1273" s="1065">
        <v>532708</v>
      </c>
      <c r="R1273" s="1062" t="s">
        <v>917</v>
      </c>
      <c r="S1273" s="1062" t="s">
        <v>5812</v>
      </c>
      <c r="T1273" s="1062" t="s">
        <v>5813</v>
      </c>
      <c r="U1273" s="1062" t="s">
        <v>5813</v>
      </c>
    </row>
    <row r="1274" spans="1:21" hidden="1" x14ac:dyDescent="0.75">
      <c r="A1274" s="1061">
        <v>3393</v>
      </c>
      <c r="B1274" s="1062" t="s">
        <v>6601</v>
      </c>
      <c r="C1274" s="1063" t="s">
        <v>6602</v>
      </c>
      <c r="D1274" s="1063" t="s">
        <v>5780</v>
      </c>
      <c r="E1274" s="1064">
        <v>1</v>
      </c>
      <c r="F1274" s="1063" t="s">
        <v>5794</v>
      </c>
      <c r="G1274" s="1063" t="s">
        <v>117</v>
      </c>
      <c r="H1274" s="1063" t="s">
        <v>5789</v>
      </c>
      <c r="I1274" s="1065">
        <v>3914278000</v>
      </c>
      <c r="J1274" s="1065">
        <v>0</v>
      </c>
      <c r="K1274" s="1065">
        <v>25929997</v>
      </c>
      <c r="L1274" s="1065">
        <v>25929997</v>
      </c>
      <c r="M1274" s="1065">
        <v>0</v>
      </c>
      <c r="N1274" s="1065">
        <v>25929997</v>
      </c>
      <c r="O1274" s="1062" t="s">
        <v>5790</v>
      </c>
      <c r="P1274" s="1065">
        <v>1512321</v>
      </c>
      <c r="Q1274" s="1065">
        <v>1371956</v>
      </c>
      <c r="R1274" s="1062" t="s">
        <v>917</v>
      </c>
      <c r="S1274" s="1062" t="s">
        <v>5812</v>
      </c>
      <c r="T1274" s="1062" t="s">
        <v>5813</v>
      </c>
      <c r="U1274" s="1062" t="s">
        <v>5813</v>
      </c>
    </row>
    <row r="1275" spans="1:21" hidden="1" x14ac:dyDescent="0.75">
      <c r="A1275" s="1061">
        <v>3393</v>
      </c>
      <c r="B1275" s="1062" t="s">
        <v>6601</v>
      </c>
      <c r="C1275" s="1063" t="s">
        <v>6602</v>
      </c>
      <c r="D1275" s="1063" t="s">
        <v>5780</v>
      </c>
      <c r="E1275" s="1064">
        <v>1</v>
      </c>
      <c r="F1275" s="1063" t="s">
        <v>5800</v>
      </c>
      <c r="G1275" s="1063" t="s">
        <v>117</v>
      </c>
      <c r="H1275" s="1063" t="s">
        <v>5789</v>
      </c>
      <c r="I1275" s="1065">
        <v>-364562</v>
      </c>
      <c r="J1275" s="1065">
        <v>0</v>
      </c>
      <c r="K1275" s="1065">
        <v>0</v>
      </c>
      <c r="L1275" s="1065">
        <v>0</v>
      </c>
      <c r="M1275" s="1065">
        <v>0</v>
      </c>
      <c r="N1275" s="1065">
        <v>0</v>
      </c>
      <c r="O1275" s="1062" t="s">
        <v>5790</v>
      </c>
      <c r="P1275" s="1065">
        <v>0</v>
      </c>
      <c r="Q1275" s="1065">
        <v>0</v>
      </c>
      <c r="R1275" s="1062" t="s">
        <v>917</v>
      </c>
      <c r="S1275" s="1062" t="s">
        <v>5812</v>
      </c>
      <c r="T1275" s="1062" t="s">
        <v>5813</v>
      </c>
      <c r="U1275" s="1062" t="s">
        <v>5813</v>
      </c>
    </row>
    <row r="1276" spans="1:21" hidden="1" x14ac:dyDescent="0.75">
      <c r="A1276" s="1061">
        <v>3393</v>
      </c>
      <c r="B1276" s="1062" t="s">
        <v>6601</v>
      </c>
      <c r="C1276" s="1063" t="s">
        <v>6602</v>
      </c>
      <c r="D1276" s="1063" t="s">
        <v>5780</v>
      </c>
      <c r="E1276" s="1064">
        <v>1</v>
      </c>
      <c r="F1276" s="1063" t="s">
        <v>5800</v>
      </c>
      <c r="G1276" s="1063" t="s">
        <v>5782</v>
      </c>
      <c r="H1276" s="1063" t="s">
        <v>5649</v>
      </c>
      <c r="I1276" s="1065">
        <v>-651438</v>
      </c>
      <c r="J1276" s="1065">
        <v>0</v>
      </c>
      <c r="K1276" s="1065">
        <v>11069</v>
      </c>
      <c r="L1276" s="1065">
        <v>11069</v>
      </c>
      <c r="M1276" s="1065">
        <v>0</v>
      </c>
      <c r="N1276" s="1065">
        <v>1921</v>
      </c>
      <c r="O1276" s="1062" t="s">
        <v>5783</v>
      </c>
      <c r="P1276" s="1065">
        <v>905</v>
      </c>
      <c r="Q1276" s="1065">
        <v>821</v>
      </c>
      <c r="R1276" s="1062" t="s">
        <v>917</v>
      </c>
      <c r="S1276" s="1062" t="s">
        <v>5812</v>
      </c>
      <c r="T1276" s="1062" t="s">
        <v>5813</v>
      </c>
      <c r="U1276" s="1062" t="s">
        <v>5813</v>
      </c>
    </row>
    <row r="1277" spans="1:21" hidden="1" x14ac:dyDescent="0.75">
      <c r="A1277" s="1061">
        <v>3396</v>
      </c>
      <c r="B1277" s="1062" t="s">
        <v>6603</v>
      </c>
      <c r="C1277" s="1063" t="s">
        <v>6602</v>
      </c>
      <c r="D1277" s="1063" t="s">
        <v>5780</v>
      </c>
      <c r="E1277" s="1064">
        <v>1</v>
      </c>
      <c r="F1277" s="1063" t="s">
        <v>5795</v>
      </c>
      <c r="G1277" s="1063" t="s">
        <v>1131</v>
      </c>
      <c r="H1277" s="1063" t="s">
        <v>1128</v>
      </c>
      <c r="I1277" s="1065">
        <v>1075303768</v>
      </c>
      <c r="J1277" s="1065">
        <v>0</v>
      </c>
      <c r="K1277" s="1065">
        <v>11779917</v>
      </c>
      <c r="L1277" s="1065">
        <v>11779917</v>
      </c>
      <c r="M1277" s="1065">
        <v>0</v>
      </c>
      <c r="N1277" s="1065">
        <v>506905</v>
      </c>
      <c r="O1277" s="1062" t="s">
        <v>5796</v>
      </c>
      <c r="P1277" s="1065">
        <v>1210733</v>
      </c>
      <c r="Q1277" s="1065">
        <v>1098359</v>
      </c>
      <c r="R1277" s="1062" t="s">
        <v>917</v>
      </c>
      <c r="S1277" s="1062" t="s">
        <v>5812</v>
      </c>
      <c r="T1277" s="1062" t="s">
        <v>5813</v>
      </c>
      <c r="U1277" s="1062" t="s">
        <v>5813</v>
      </c>
    </row>
    <row r="1278" spans="1:21" hidden="1" x14ac:dyDescent="0.75">
      <c r="A1278" s="1061">
        <v>3396</v>
      </c>
      <c r="B1278" s="1062" t="s">
        <v>6603</v>
      </c>
      <c r="C1278" s="1063" t="s">
        <v>6602</v>
      </c>
      <c r="D1278" s="1063" t="s">
        <v>5780</v>
      </c>
      <c r="E1278" s="1064">
        <v>1</v>
      </c>
      <c r="F1278" s="1063" t="s">
        <v>5795</v>
      </c>
      <c r="G1278" s="1063" t="s">
        <v>5782</v>
      </c>
      <c r="H1278" s="1063" t="s">
        <v>5649</v>
      </c>
      <c r="I1278" s="1065">
        <v>11756232</v>
      </c>
      <c r="J1278" s="1065">
        <v>0</v>
      </c>
      <c r="K1278" s="1065">
        <v>292029</v>
      </c>
      <c r="L1278" s="1065">
        <v>292029</v>
      </c>
      <c r="M1278" s="1065">
        <v>0</v>
      </c>
      <c r="N1278" s="1065">
        <v>50682</v>
      </c>
      <c r="O1278" s="1062" t="s">
        <v>5783</v>
      </c>
      <c r="P1278" s="1065">
        <v>23866</v>
      </c>
      <c r="Q1278" s="1065">
        <v>21651</v>
      </c>
      <c r="R1278" s="1062" t="s">
        <v>917</v>
      </c>
      <c r="S1278" s="1062" t="s">
        <v>5812</v>
      </c>
      <c r="T1278" s="1062" t="s">
        <v>5813</v>
      </c>
      <c r="U1278" s="1062" t="s">
        <v>5813</v>
      </c>
    </row>
    <row r="1279" spans="1:21" hidden="1" x14ac:dyDescent="0.75">
      <c r="A1279" s="1061">
        <v>3399</v>
      </c>
      <c r="B1279" s="1062" t="s">
        <v>6604</v>
      </c>
      <c r="C1279" s="1063" t="s">
        <v>6602</v>
      </c>
      <c r="D1279" s="1063" t="s">
        <v>5780</v>
      </c>
      <c r="E1279" s="1064">
        <v>1</v>
      </c>
      <c r="F1279" s="1063" t="s">
        <v>5795</v>
      </c>
      <c r="G1279" s="1063" t="s">
        <v>1131</v>
      </c>
      <c r="H1279" s="1063" t="s">
        <v>1128</v>
      </c>
      <c r="I1279" s="1065">
        <v>7060459029</v>
      </c>
      <c r="J1279" s="1065">
        <v>0</v>
      </c>
      <c r="K1279" s="1065">
        <v>79784340</v>
      </c>
      <c r="L1279" s="1065">
        <v>79784340</v>
      </c>
      <c r="M1279" s="1065">
        <v>0</v>
      </c>
      <c r="N1279" s="1065">
        <v>3361753</v>
      </c>
      <c r="O1279" s="1062" t="s">
        <v>5796</v>
      </c>
      <c r="P1279" s="1065">
        <v>8200185</v>
      </c>
      <c r="Q1279" s="1065">
        <v>7439092</v>
      </c>
      <c r="R1279" s="1062" t="s">
        <v>917</v>
      </c>
      <c r="S1279" s="1062" t="s">
        <v>5812</v>
      </c>
      <c r="T1279" s="1062" t="s">
        <v>5813</v>
      </c>
      <c r="U1279" s="1062" t="s">
        <v>5813</v>
      </c>
    </row>
    <row r="1280" spans="1:21" hidden="1" x14ac:dyDescent="0.75">
      <c r="A1280" s="1061">
        <v>3399</v>
      </c>
      <c r="B1280" s="1062" t="s">
        <v>6604</v>
      </c>
      <c r="C1280" s="1063" t="s">
        <v>6602</v>
      </c>
      <c r="D1280" s="1063" t="s">
        <v>5780</v>
      </c>
      <c r="E1280" s="1064">
        <v>1</v>
      </c>
      <c r="F1280" s="1063" t="s">
        <v>5795</v>
      </c>
      <c r="G1280" s="1063" t="s">
        <v>5782</v>
      </c>
      <c r="H1280" s="1063" t="s">
        <v>5649</v>
      </c>
      <c r="I1280" s="1065">
        <v>71064971</v>
      </c>
      <c r="J1280" s="1065">
        <v>0</v>
      </c>
      <c r="K1280" s="1065">
        <v>1009975</v>
      </c>
      <c r="L1280" s="1065">
        <v>1009975</v>
      </c>
      <c r="M1280" s="1065">
        <v>0</v>
      </c>
      <c r="N1280" s="1065">
        <v>175282</v>
      </c>
      <c r="O1280" s="1062" t="s">
        <v>5783</v>
      </c>
      <c r="P1280" s="1065">
        <v>82540</v>
      </c>
      <c r="Q1280" s="1065">
        <v>74880</v>
      </c>
      <c r="R1280" s="1062" t="s">
        <v>917</v>
      </c>
      <c r="S1280" s="1062" t="s">
        <v>5812</v>
      </c>
      <c r="T1280" s="1062" t="s">
        <v>5813</v>
      </c>
      <c r="U1280" s="1062" t="s">
        <v>5813</v>
      </c>
    </row>
    <row r="1281" spans="1:21" hidden="1" x14ac:dyDescent="0.75">
      <c r="A1281" s="1061">
        <v>3403</v>
      </c>
      <c r="B1281" s="1062" t="s">
        <v>6605</v>
      </c>
      <c r="C1281" s="1063" t="s">
        <v>6602</v>
      </c>
      <c r="D1281" s="1063" t="s">
        <v>5780</v>
      </c>
      <c r="E1281" s="1064">
        <v>1</v>
      </c>
      <c r="F1281" s="1063" t="s">
        <v>5800</v>
      </c>
      <c r="G1281" s="1063" t="s">
        <v>117</v>
      </c>
      <c r="H1281" s="1063" t="s">
        <v>5789</v>
      </c>
      <c r="I1281" s="1065">
        <v>170830415</v>
      </c>
      <c r="J1281" s="1065">
        <v>0</v>
      </c>
      <c r="K1281" s="1065">
        <v>2433459</v>
      </c>
      <c r="L1281" s="1065">
        <v>2433459</v>
      </c>
      <c r="M1281" s="1065">
        <v>0</v>
      </c>
      <c r="N1281" s="1065">
        <v>2433459</v>
      </c>
      <c r="O1281" s="1062" t="s">
        <v>5790</v>
      </c>
      <c r="P1281" s="1065">
        <v>141927</v>
      </c>
      <c r="Q1281" s="1065">
        <v>128754</v>
      </c>
      <c r="R1281" s="1062" t="s">
        <v>917</v>
      </c>
      <c r="S1281" s="1062" t="s">
        <v>5812</v>
      </c>
      <c r="T1281" s="1062" t="s">
        <v>5813</v>
      </c>
      <c r="U1281" s="1062" t="s">
        <v>5813</v>
      </c>
    </row>
    <row r="1282" spans="1:21" hidden="1" x14ac:dyDescent="0.75">
      <c r="A1282" s="1061">
        <v>3403</v>
      </c>
      <c r="B1282" s="1062" t="s">
        <v>6605</v>
      </c>
      <c r="C1282" s="1063" t="s">
        <v>6602</v>
      </c>
      <c r="D1282" s="1063" t="s">
        <v>5780</v>
      </c>
      <c r="E1282" s="1064">
        <v>1</v>
      </c>
      <c r="F1282" s="1063" t="s">
        <v>5800</v>
      </c>
      <c r="G1282" s="1063" t="s">
        <v>5782</v>
      </c>
      <c r="H1282" s="1063" t="s">
        <v>5649</v>
      </c>
      <c r="I1282" s="1065">
        <v>784585</v>
      </c>
      <c r="J1282" s="1065">
        <v>0</v>
      </c>
      <c r="K1282" s="1065">
        <v>12856</v>
      </c>
      <c r="L1282" s="1065">
        <v>12856</v>
      </c>
      <c r="M1282" s="1065">
        <v>0</v>
      </c>
      <c r="N1282" s="1065">
        <v>2231</v>
      </c>
      <c r="O1282" s="1062" t="s">
        <v>5783</v>
      </c>
      <c r="P1282" s="1065">
        <v>1051</v>
      </c>
      <c r="Q1282" s="1065">
        <v>953</v>
      </c>
      <c r="R1282" s="1062" t="s">
        <v>917</v>
      </c>
      <c r="S1282" s="1062" t="s">
        <v>5812</v>
      </c>
      <c r="T1282" s="1062" t="s">
        <v>5813</v>
      </c>
      <c r="U1282" s="1062" t="s">
        <v>5813</v>
      </c>
    </row>
    <row r="1283" spans="1:21" hidden="1" x14ac:dyDescent="0.75">
      <c r="A1283" s="1061">
        <v>3403</v>
      </c>
      <c r="B1283" s="1062" t="s">
        <v>6605</v>
      </c>
      <c r="C1283" s="1063" t="s">
        <v>6602</v>
      </c>
      <c r="D1283" s="1063" t="s">
        <v>5780</v>
      </c>
      <c r="E1283" s="1064">
        <v>1</v>
      </c>
      <c r="F1283" s="1063" t="s">
        <v>5795</v>
      </c>
      <c r="G1283" s="1063" t="s">
        <v>1131</v>
      </c>
      <c r="H1283" s="1063" t="s">
        <v>1128</v>
      </c>
      <c r="I1283" s="1065">
        <v>2216745019</v>
      </c>
      <c r="J1283" s="1065">
        <v>0</v>
      </c>
      <c r="K1283" s="1065">
        <v>24293803</v>
      </c>
      <c r="L1283" s="1065">
        <v>24293803</v>
      </c>
      <c r="M1283" s="1065">
        <v>0</v>
      </c>
      <c r="N1283" s="1065">
        <v>1318015</v>
      </c>
      <c r="O1283" s="1062" t="s">
        <v>5796</v>
      </c>
      <c r="P1283" s="1065">
        <v>2496902</v>
      </c>
      <c r="Q1283" s="1065">
        <v>2265154</v>
      </c>
      <c r="R1283" s="1062" t="s">
        <v>917</v>
      </c>
      <c r="S1283" s="1062" t="s">
        <v>5812</v>
      </c>
      <c r="T1283" s="1062" t="s">
        <v>5813</v>
      </c>
      <c r="U1283" s="1062" t="s">
        <v>5813</v>
      </c>
    </row>
    <row r="1284" spans="1:21" hidden="1" x14ac:dyDescent="0.75">
      <c r="A1284" s="1061">
        <v>3403</v>
      </c>
      <c r="B1284" s="1062" t="s">
        <v>6605</v>
      </c>
      <c r="C1284" s="1063" t="s">
        <v>6602</v>
      </c>
      <c r="D1284" s="1063" t="s">
        <v>5780</v>
      </c>
      <c r="E1284" s="1064">
        <v>1</v>
      </c>
      <c r="F1284" s="1063" t="s">
        <v>5795</v>
      </c>
      <c r="G1284" s="1063" t="s">
        <v>1127</v>
      </c>
      <c r="H1284" s="1063" t="s">
        <v>1128</v>
      </c>
      <c r="I1284" s="1065">
        <v>2051441775</v>
      </c>
      <c r="J1284" s="1065">
        <v>0</v>
      </c>
      <c r="K1284" s="1065">
        <v>22649049</v>
      </c>
      <c r="L1284" s="1065">
        <v>22649049</v>
      </c>
      <c r="M1284" s="1065">
        <v>0</v>
      </c>
      <c r="N1284" s="1065">
        <v>1271755</v>
      </c>
      <c r="O1284" s="1062" t="s">
        <v>5796</v>
      </c>
      <c r="P1284" s="1065">
        <v>2424974</v>
      </c>
      <c r="Q1284" s="1065">
        <v>2199902</v>
      </c>
      <c r="R1284" s="1062" t="s">
        <v>917</v>
      </c>
      <c r="S1284" s="1062" t="s">
        <v>5812</v>
      </c>
      <c r="T1284" s="1062" t="s">
        <v>5813</v>
      </c>
      <c r="U1284" s="1062" t="s">
        <v>5813</v>
      </c>
    </row>
    <row r="1285" spans="1:21" hidden="1" x14ac:dyDescent="0.75">
      <c r="A1285" s="1061">
        <v>3403</v>
      </c>
      <c r="B1285" s="1062" t="s">
        <v>6605</v>
      </c>
      <c r="C1285" s="1063" t="s">
        <v>6602</v>
      </c>
      <c r="D1285" s="1063" t="s">
        <v>5780</v>
      </c>
      <c r="E1285" s="1064">
        <v>1</v>
      </c>
      <c r="F1285" s="1063" t="s">
        <v>5795</v>
      </c>
      <c r="G1285" s="1063" t="s">
        <v>5782</v>
      </c>
      <c r="H1285" s="1063" t="s">
        <v>5649</v>
      </c>
      <c r="I1285" s="1065">
        <v>10710206</v>
      </c>
      <c r="J1285" s="1065">
        <v>0</v>
      </c>
      <c r="K1285" s="1065">
        <v>117733</v>
      </c>
      <c r="L1285" s="1065">
        <v>117733</v>
      </c>
      <c r="M1285" s="1065">
        <v>0</v>
      </c>
      <c r="N1285" s="1065">
        <v>20433</v>
      </c>
      <c r="O1285" s="1062" t="s">
        <v>5783</v>
      </c>
      <c r="P1285" s="1065">
        <v>9622</v>
      </c>
      <c r="Q1285" s="1065">
        <v>8729</v>
      </c>
      <c r="R1285" s="1062" t="s">
        <v>917</v>
      </c>
      <c r="S1285" s="1062" t="s">
        <v>5812</v>
      </c>
      <c r="T1285" s="1062" t="s">
        <v>5813</v>
      </c>
      <c r="U1285" s="1062" t="s">
        <v>5813</v>
      </c>
    </row>
    <row r="1286" spans="1:21" hidden="1" x14ac:dyDescent="0.75">
      <c r="A1286" s="1061">
        <v>3405</v>
      </c>
      <c r="B1286" s="1062" t="s">
        <v>6606</v>
      </c>
      <c r="C1286" s="1063" t="s">
        <v>6602</v>
      </c>
      <c r="D1286" s="1063" t="s">
        <v>5780</v>
      </c>
      <c r="E1286" s="1064">
        <v>1</v>
      </c>
      <c r="F1286" s="1063" t="s">
        <v>5788</v>
      </c>
      <c r="G1286" s="1063" t="s">
        <v>117</v>
      </c>
      <c r="H1286" s="1063" t="s">
        <v>5789</v>
      </c>
      <c r="I1286" s="1065">
        <v>1610865000</v>
      </c>
      <c r="J1286" s="1065">
        <v>0</v>
      </c>
      <c r="K1286" s="1065">
        <v>11346975</v>
      </c>
      <c r="L1286" s="1065">
        <v>11346975</v>
      </c>
      <c r="M1286" s="1065">
        <v>0</v>
      </c>
      <c r="N1286" s="1065">
        <v>11346975</v>
      </c>
      <c r="O1286" s="1062" t="s">
        <v>5790</v>
      </c>
      <c r="P1286" s="1065">
        <v>661792</v>
      </c>
      <c r="Q1286" s="1065">
        <v>600368</v>
      </c>
      <c r="R1286" s="1062" t="s">
        <v>917</v>
      </c>
      <c r="S1286" s="1062" t="s">
        <v>5812</v>
      </c>
      <c r="T1286" s="1062" t="s">
        <v>5813</v>
      </c>
      <c r="U1286" s="1062" t="s">
        <v>5813</v>
      </c>
    </row>
    <row r="1287" spans="1:21" hidden="1" x14ac:dyDescent="0.75">
      <c r="A1287" s="1061">
        <v>3405</v>
      </c>
      <c r="B1287" s="1062" t="s">
        <v>6606</v>
      </c>
      <c r="C1287" s="1063" t="s">
        <v>6602</v>
      </c>
      <c r="D1287" s="1063" t="s">
        <v>5780</v>
      </c>
      <c r="E1287" s="1064">
        <v>1</v>
      </c>
      <c r="F1287" s="1063" t="s">
        <v>5794</v>
      </c>
      <c r="G1287" s="1063" t="s">
        <v>117</v>
      </c>
      <c r="H1287" s="1063" t="s">
        <v>5789</v>
      </c>
      <c r="I1287" s="1065">
        <v>2838351000</v>
      </c>
      <c r="J1287" s="1065">
        <v>0</v>
      </c>
      <c r="K1287" s="1065">
        <v>20007480</v>
      </c>
      <c r="L1287" s="1065">
        <v>20007480</v>
      </c>
      <c r="M1287" s="1065">
        <v>0</v>
      </c>
      <c r="N1287" s="1065">
        <v>20007480</v>
      </c>
      <c r="O1287" s="1062" t="s">
        <v>5790</v>
      </c>
      <c r="P1287" s="1065">
        <v>1166901</v>
      </c>
      <c r="Q1287" s="1065">
        <v>1058596</v>
      </c>
      <c r="R1287" s="1062" t="s">
        <v>917</v>
      </c>
      <c r="S1287" s="1062" t="s">
        <v>5812</v>
      </c>
      <c r="T1287" s="1062" t="s">
        <v>5813</v>
      </c>
      <c r="U1287" s="1062" t="s">
        <v>5813</v>
      </c>
    </row>
    <row r="1288" spans="1:21" hidden="1" x14ac:dyDescent="0.75">
      <c r="A1288" s="1061">
        <v>3406</v>
      </c>
      <c r="B1288" s="1062" t="s">
        <v>6607</v>
      </c>
      <c r="C1288" s="1063" t="s">
        <v>6602</v>
      </c>
      <c r="D1288" s="1063" t="s">
        <v>5780</v>
      </c>
      <c r="E1288" s="1064">
        <v>1</v>
      </c>
      <c r="F1288" s="1063" t="s">
        <v>5800</v>
      </c>
      <c r="G1288" s="1063" t="s">
        <v>117</v>
      </c>
      <c r="H1288" s="1063" t="s">
        <v>5789</v>
      </c>
      <c r="I1288" s="1065">
        <v>813544087</v>
      </c>
      <c r="J1288" s="1065">
        <v>0</v>
      </c>
      <c r="K1288" s="1065">
        <v>11056533</v>
      </c>
      <c r="L1288" s="1065">
        <v>11056533</v>
      </c>
      <c r="M1288" s="1065">
        <v>0</v>
      </c>
      <c r="N1288" s="1065">
        <v>11056533</v>
      </c>
      <c r="O1288" s="1062" t="s">
        <v>5790</v>
      </c>
      <c r="P1288" s="1065">
        <v>644853</v>
      </c>
      <c r="Q1288" s="1065">
        <v>585001</v>
      </c>
      <c r="R1288" s="1062" t="s">
        <v>917</v>
      </c>
      <c r="S1288" s="1062" t="s">
        <v>5812</v>
      </c>
      <c r="T1288" s="1062" t="s">
        <v>5813</v>
      </c>
      <c r="U1288" s="1062" t="s">
        <v>5813</v>
      </c>
    </row>
    <row r="1289" spans="1:21" hidden="1" x14ac:dyDescent="0.75">
      <c r="A1289" s="1061">
        <v>3406</v>
      </c>
      <c r="B1289" s="1062" t="s">
        <v>6607</v>
      </c>
      <c r="C1289" s="1063" t="s">
        <v>6602</v>
      </c>
      <c r="D1289" s="1063" t="s">
        <v>5780</v>
      </c>
      <c r="E1289" s="1064">
        <v>1</v>
      </c>
      <c r="F1289" s="1063" t="s">
        <v>5800</v>
      </c>
      <c r="G1289" s="1063" t="s">
        <v>5782</v>
      </c>
      <c r="H1289" s="1063" t="s">
        <v>5649</v>
      </c>
      <c r="I1289" s="1065">
        <v>32287913</v>
      </c>
      <c r="J1289" s="1065">
        <v>0</v>
      </c>
      <c r="K1289" s="1065">
        <v>409839</v>
      </c>
      <c r="L1289" s="1065">
        <v>409839</v>
      </c>
      <c r="M1289" s="1065">
        <v>0</v>
      </c>
      <c r="N1289" s="1065">
        <v>71128</v>
      </c>
      <c r="O1289" s="1062" t="s">
        <v>5783</v>
      </c>
      <c r="P1289" s="1065">
        <v>33494</v>
      </c>
      <c r="Q1289" s="1065">
        <v>30385</v>
      </c>
      <c r="R1289" s="1062" t="s">
        <v>917</v>
      </c>
      <c r="S1289" s="1062" t="s">
        <v>5812</v>
      </c>
      <c r="T1289" s="1062" t="s">
        <v>5813</v>
      </c>
      <c r="U1289" s="1062" t="s">
        <v>5813</v>
      </c>
    </row>
    <row r="1290" spans="1:21" hidden="1" x14ac:dyDescent="0.75">
      <c r="A1290" s="1061">
        <v>3407</v>
      </c>
      <c r="B1290" s="1062" t="s">
        <v>6608</v>
      </c>
      <c r="C1290" s="1063" t="s">
        <v>6602</v>
      </c>
      <c r="D1290" s="1063" t="s">
        <v>5780</v>
      </c>
      <c r="E1290" s="1064">
        <v>1</v>
      </c>
      <c r="F1290" s="1063" t="s">
        <v>5795</v>
      </c>
      <c r="G1290" s="1063" t="s">
        <v>1131</v>
      </c>
      <c r="H1290" s="1063" t="s">
        <v>1128</v>
      </c>
      <c r="I1290" s="1065">
        <v>1144907254</v>
      </c>
      <c r="J1290" s="1065">
        <v>0</v>
      </c>
      <c r="K1290" s="1065">
        <v>14281918</v>
      </c>
      <c r="L1290" s="1065">
        <v>14281918</v>
      </c>
      <c r="M1290" s="1065">
        <v>0</v>
      </c>
      <c r="N1290" s="1065">
        <v>706861</v>
      </c>
      <c r="O1290" s="1062" t="s">
        <v>5796</v>
      </c>
      <c r="P1290" s="1065">
        <v>1467887</v>
      </c>
      <c r="Q1290" s="1065">
        <v>1331646</v>
      </c>
      <c r="R1290" s="1062" t="s">
        <v>917</v>
      </c>
      <c r="S1290" s="1062" t="s">
        <v>5812</v>
      </c>
      <c r="T1290" s="1062" t="s">
        <v>5813</v>
      </c>
      <c r="U1290" s="1062" t="s">
        <v>5813</v>
      </c>
    </row>
    <row r="1291" spans="1:21" hidden="1" x14ac:dyDescent="0.75">
      <c r="A1291" s="1061">
        <v>3407</v>
      </c>
      <c r="B1291" s="1062" t="s">
        <v>6608</v>
      </c>
      <c r="C1291" s="1063" t="s">
        <v>6602</v>
      </c>
      <c r="D1291" s="1063" t="s">
        <v>5780</v>
      </c>
      <c r="E1291" s="1064">
        <v>1</v>
      </c>
      <c r="F1291" s="1063" t="s">
        <v>5795</v>
      </c>
      <c r="G1291" s="1063" t="s">
        <v>1127</v>
      </c>
      <c r="H1291" s="1063" t="s">
        <v>1128</v>
      </c>
      <c r="I1291" s="1065">
        <v>1972674448</v>
      </c>
      <c r="J1291" s="1065">
        <v>0</v>
      </c>
      <c r="K1291" s="1065">
        <v>24404767</v>
      </c>
      <c r="L1291" s="1065">
        <v>24404767</v>
      </c>
      <c r="M1291" s="1065">
        <v>0</v>
      </c>
      <c r="N1291" s="1065">
        <v>1206181</v>
      </c>
      <c r="O1291" s="1062" t="s">
        <v>5796</v>
      </c>
      <c r="P1291" s="1065">
        <v>2612954</v>
      </c>
      <c r="Q1291" s="1065">
        <v>2370435</v>
      </c>
      <c r="R1291" s="1062" t="s">
        <v>917</v>
      </c>
      <c r="S1291" s="1062" t="s">
        <v>5812</v>
      </c>
      <c r="T1291" s="1062" t="s">
        <v>5813</v>
      </c>
      <c r="U1291" s="1062" t="s">
        <v>5813</v>
      </c>
    </row>
    <row r="1292" spans="1:21" hidden="1" x14ac:dyDescent="0.75">
      <c r="A1292" s="1061">
        <v>3407</v>
      </c>
      <c r="B1292" s="1062" t="s">
        <v>6608</v>
      </c>
      <c r="C1292" s="1063" t="s">
        <v>6602</v>
      </c>
      <c r="D1292" s="1063" t="s">
        <v>5780</v>
      </c>
      <c r="E1292" s="1064">
        <v>1</v>
      </c>
      <c r="F1292" s="1063" t="s">
        <v>5795</v>
      </c>
      <c r="G1292" s="1063" t="s">
        <v>5782</v>
      </c>
      <c r="H1292" s="1063" t="s">
        <v>5649</v>
      </c>
      <c r="I1292" s="1065">
        <v>8850298</v>
      </c>
      <c r="J1292" s="1065">
        <v>0</v>
      </c>
      <c r="K1292" s="1065">
        <v>113592</v>
      </c>
      <c r="L1292" s="1065">
        <v>113592</v>
      </c>
      <c r="M1292" s="1065">
        <v>0</v>
      </c>
      <c r="N1292" s="1065">
        <v>19714</v>
      </c>
      <c r="O1292" s="1062" t="s">
        <v>5783</v>
      </c>
      <c r="P1292" s="1065">
        <v>9283</v>
      </c>
      <c r="Q1292" s="1065">
        <v>8422</v>
      </c>
      <c r="R1292" s="1062" t="s">
        <v>917</v>
      </c>
      <c r="S1292" s="1062" t="s">
        <v>5812</v>
      </c>
      <c r="T1292" s="1062" t="s">
        <v>5813</v>
      </c>
      <c r="U1292" s="1062" t="s">
        <v>5813</v>
      </c>
    </row>
    <row r="1293" spans="1:21" hidden="1" x14ac:dyDescent="0.75">
      <c r="A1293" s="1061">
        <v>3439</v>
      </c>
      <c r="B1293" s="1062" t="s">
        <v>6609</v>
      </c>
      <c r="C1293" s="1063" t="s">
        <v>5799</v>
      </c>
      <c r="D1293" s="1063" t="s">
        <v>5780</v>
      </c>
      <c r="E1293" s="1064">
        <v>2</v>
      </c>
      <c r="F1293" s="1063" t="s">
        <v>5800</v>
      </c>
      <c r="G1293" s="1063" t="s">
        <v>117</v>
      </c>
      <c r="H1293" s="1063" t="s">
        <v>5789</v>
      </c>
      <c r="I1293" s="1065">
        <v>36093001</v>
      </c>
      <c r="J1293" s="1065">
        <v>0</v>
      </c>
      <c r="K1293" s="1065">
        <v>358400</v>
      </c>
      <c r="L1293" s="1065">
        <v>358400</v>
      </c>
      <c r="M1293" s="1065">
        <v>0</v>
      </c>
      <c r="N1293" s="1065">
        <v>347961</v>
      </c>
      <c r="O1293" s="1062" t="s">
        <v>5790</v>
      </c>
      <c r="P1293" s="1065">
        <v>20903</v>
      </c>
      <c r="Q1293" s="1065">
        <v>18963</v>
      </c>
      <c r="R1293" s="1062" t="s">
        <v>919</v>
      </c>
      <c r="S1293" s="1062" t="s">
        <v>5892</v>
      </c>
      <c r="T1293" s="1062" t="s">
        <v>5893</v>
      </c>
      <c r="U1293" s="1062" t="s">
        <v>5893</v>
      </c>
    </row>
    <row r="1294" spans="1:21" hidden="1" x14ac:dyDescent="0.75">
      <c r="A1294" s="1061">
        <v>3443</v>
      </c>
      <c r="B1294" s="1062" t="s">
        <v>6610</v>
      </c>
      <c r="C1294" s="1063" t="s">
        <v>5799</v>
      </c>
      <c r="D1294" s="1063" t="s">
        <v>5780</v>
      </c>
      <c r="E1294" s="1064">
        <v>2</v>
      </c>
      <c r="F1294" s="1063" t="s">
        <v>5788</v>
      </c>
      <c r="G1294" s="1063" t="s">
        <v>117</v>
      </c>
      <c r="H1294" s="1063" t="s">
        <v>5789</v>
      </c>
      <c r="I1294" s="1065">
        <v>370594000</v>
      </c>
      <c r="J1294" s="1065">
        <v>0</v>
      </c>
      <c r="K1294" s="1065">
        <v>575936</v>
      </c>
      <c r="L1294" s="1065">
        <v>575936</v>
      </c>
      <c r="M1294" s="1065">
        <v>0</v>
      </c>
      <c r="N1294" s="1065">
        <v>559726</v>
      </c>
      <c r="O1294" s="1062" t="s">
        <v>5790</v>
      </c>
      <c r="P1294" s="1065">
        <v>33590</v>
      </c>
      <c r="Q1294" s="1065">
        <v>30473</v>
      </c>
      <c r="R1294" s="1062" t="s">
        <v>919</v>
      </c>
      <c r="S1294" s="1062" t="s">
        <v>5892</v>
      </c>
      <c r="T1294" s="1062" t="s">
        <v>5893</v>
      </c>
      <c r="U1294" s="1062" t="s">
        <v>5893</v>
      </c>
    </row>
    <row r="1295" spans="1:21" hidden="1" x14ac:dyDescent="0.75">
      <c r="A1295" s="1061">
        <v>3443</v>
      </c>
      <c r="B1295" s="1062" t="s">
        <v>6610</v>
      </c>
      <c r="C1295" s="1063" t="s">
        <v>5799</v>
      </c>
      <c r="D1295" s="1063" t="s">
        <v>5780</v>
      </c>
      <c r="E1295" s="1064">
        <v>2</v>
      </c>
      <c r="F1295" s="1063" t="s">
        <v>5794</v>
      </c>
      <c r="G1295" s="1063" t="s">
        <v>117</v>
      </c>
      <c r="H1295" s="1063" t="s">
        <v>5789</v>
      </c>
      <c r="I1295" s="1065">
        <v>604203000</v>
      </c>
      <c r="J1295" s="1065">
        <v>0</v>
      </c>
      <c r="K1295" s="1065">
        <v>7049392</v>
      </c>
      <c r="L1295" s="1065">
        <v>7049392</v>
      </c>
      <c r="M1295" s="1065">
        <v>0</v>
      </c>
      <c r="N1295" s="1065">
        <v>6848623</v>
      </c>
      <c r="O1295" s="1062" t="s">
        <v>5790</v>
      </c>
      <c r="P1295" s="1065">
        <v>411143</v>
      </c>
      <c r="Q1295" s="1065">
        <v>372983</v>
      </c>
      <c r="R1295" s="1062" t="s">
        <v>919</v>
      </c>
      <c r="S1295" s="1062" t="s">
        <v>5892</v>
      </c>
      <c r="T1295" s="1062" t="s">
        <v>5893</v>
      </c>
      <c r="U1295" s="1062" t="s">
        <v>5893</v>
      </c>
    </row>
    <row r="1296" spans="1:21" hidden="1" x14ac:dyDescent="0.75">
      <c r="A1296" s="1061">
        <v>3452</v>
      </c>
      <c r="B1296" s="1062" t="s">
        <v>6611</v>
      </c>
      <c r="C1296" s="1063" t="s">
        <v>5799</v>
      </c>
      <c r="D1296" s="1063" t="s">
        <v>5780</v>
      </c>
      <c r="E1296" s="1064">
        <v>2</v>
      </c>
      <c r="F1296" s="1063" t="s">
        <v>5795</v>
      </c>
      <c r="G1296" s="1063" t="s">
        <v>117</v>
      </c>
      <c r="H1296" s="1063" t="s">
        <v>5789</v>
      </c>
      <c r="I1296" s="1065">
        <v>461259043</v>
      </c>
      <c r="J1296" s="1065">
        <v>0</v>
      </c>
      <c r="K1296" s="1065">
        <v>5440363</v>
      </c>
      <c r="L1296" s="1065">
        <v>5440363</v>
      </c>
      <c r="M1296" s="1065">
        <v>0</v>
      </c>
      <c r="N1296" s="1065">
        <v>5386497</v>
      </c>
      <c r="O1296" s="1062" t="s">
        <v>5790</v>
      </c>
      <c r="P1296" s="1065">
        <v>317299</v>
      </c>
      <c r="Q1296" s="1065">
        <v>287850</v>
      </c>
      <c r="R1296" s="1062" t="s">
        <v>919</v>
      </c>
      <c r="S1296" s="1062" t="s">
        <v>5892</v>
      </c>
      <c r="T1296" s="1062" t="s">
        <v>5893</v>
      </c>
      <c r="U1296" s="1062" t="s">
        <v>5893</v>
      </c>
    </row>
    <row r="1297" spans="1:21" hidden="1" x14ac:dyDescent="0.75">
      <c r="A1297" s="1061">
        <v>3452</v>
      </c>
      <c r="B1297" s="1062" t="s">
        <v>6611</v>
      </c>
      <c r="C1297" s="1063" t="s">
        <v>5799</v>
      </c>
      <c r="D1297" s="1063" t="s">
        <v>5780</v>
      </c>
      <c r="E1297" s="1064">
        <v>2</v>
      </c>
      <c r="F1297" s="1063" t="s">
        <v>5795</v>
      </c>
      <c r="G1297" s="1063" t="s">
        <v>5782</v>
      </c>
      <c r="H1297" s="1063" t="s">
        <v>5649</v>
      </c>
      <c r="I1297" s="1065">
        <v>85170957</v>
      </c>
      <c r="J1297" s="1065">
        <v>0</v>
      </c>
      <c r="K1297" s="1065">
        <v>942535</v>
      </c>
      <c r="L1297" s="1065">
        <v>942535</v>
      </c>
      <c r="M1297" s="1065">
        <v>0</v>
      </c>
      <c r="N1297" s="1065">
        <v>171370</v>
      </c>
      <c r="O1297" s="1062" t="s">
        <v>5783</v>
      </c>
      <c r="P1297" s="1065">
        <v>77029</v>
      </c>
      <c r="Q1297" s="1065">
        <v>69880</v>
      </c>
      <c r="R1297" s="1062" t="s">
        <v>919</v>
      </c>
      <c r="S1297" s="1062" t="s">
        <v>5892</v>
      </c>
      <c r="T1297" s="1062" t="s">
        <v>5893</v>
      </c>
      <c r="U1297" s="1062" t="s">
        <v>5893</v>
      </c>
    </row>
    <row r="1298" spans="1:21" hidden="1" x14ac:dyDescent="0.75">
      <c r="A1298" s="1061">
        <v>3453</v>
      </c>
      <c r="B1298" s="1062" t="s">
        <v>6612</v>
      </c>
      <c r="C1298" s="1063" t="s">
        <v>5799</v>
      </c>
      <c r="D1298" s="1063" t="s">
        <v>5780</v>
      </c>
      <c r="E1298" s="1064">
        <v>2</v>
      </c>
      <c r="F1298" s="1063" t="s">
        <v>5795</v>
      </c>
      <c r="G1298" s="1063" t="s">
        <v>117</v>
      </c>
      <c r="H1298" s="1063" t="s">
        <v>5789</v>
      </c>
      <c r="I1298" s="1065">
        <v>584026000</v>
      </c>
      <c r="J1298" s="1065">
        <v>0</v>
      </c>
      <c r="K1298" s="1065">
        <v>7155559</v>
      </c>
      <c r="L1298" s="1065">
        <v>7155559</v>
      </c>
      <c r="M1298" s="1065">
        <v>0</v>
      </c>
      <c r="N1298" s="1065">
        <v>6913585</v>
      </c>
      <c r="O1298" s="1062" t="s">
        <v>5790</v>
      </c>
      <c r="P1298" s="1065">
        <v>417335</v>
      </c>
      <c r="Q1298" s="1065">
        <v>378601</v>
      </c>
      <c r="R1298" s="1062" t="s">
        <v>919</v>
      </c>
      <c r="S1298" s="1062" t="s">
        <v>5892</v>
      </c>
      <c r="T1298" s="1062" t="s">
        <v>5893</v>
      </c>
      <c r="U1298" s="1062" t="s">
        <v>5893</v>
      </c>
    </row>
    <row r="1299" spans="1:21" hidden="1" x14ac:dyDescent="0.75">
      <c r="A1299" s="1061">
        <v>3456</v>
      </c>
      <c r="B1299" s="1062" t="s">
        <v>6613</v>
      </c>
      <c r="C1299" s="1063" t="s">
        <v>5799</v>
      </c>
      <c r="D1299" s="1063" t="s">
        <v>5780</v>
      </c>
      <c r="E1299" s="1064">
        <v>1</v>
      </c>
      <c r="F1299" s="1063" t="s">
        <v>5788</v>
      </c>
      <c r="G1299" s="1063" t="s">
        <v>117</v>
      </c>
      <c r="H1299" s="1063" t="s">
        <v>5789</v>
      </c>
      <c r="I1299" s="1065">
        <v>857555000</v>
      </c>
      <c r="J1299" s="1065">
        <v>0</v>
      </c>
      <c r="K1299" s="1065">
        <v>0</v>
      </c>
      <c r="L1299" s="1065">
        <v>0</v>
      </c>
      <c r="M1299" s="1065">
        <v>0</v>
      </c>
      <c r="N1299" s="1065">
        <v>0</v>
      </c>
      <c r="O1299" s="1062" t="s">
        <v>5790</v>
      </c>
      <c r="P1299" s="1065">
        <v>0</v>
      </c>
      <c r="Q1299" s="1065">
        <v>0</v>
      </c>
      <c r="R1299" s="1062" t="s">
        <v>920</v>
      </c>
      <c r="S1299" s="1062" t="s">
        <v>5801</v>
      </c>
      <c r="T1299" s="1062" t="s">
        <v>5802</v>
      </c>
      <c r="U1299" s="1062" t="s">
        <v>5803</v>
      </c>
    </row>
    <row r="1300" spans="1:21" hidden="1" x14ac:dyDescent="0.75">
      <c r="A1300" s="1061">
        <v>3456</v>
      </c>
      <c r="B1300" s="1062" t="s">
        <v>6613</v>
      </c>
      <c r="C1300" s="1063" t="s">
        <v>5799</v>
      </c>
      <c r="D1300" s="1063" t="s">
        <v>5780</v>
      </c>
      <c r="E1300" s="1064">
        <v>1</v>
      </c>
      <c r="F1300" s="1063" t="s">
        <v>5794</v>
      </c>
      <c r="G1300" s="1063" t="s">
        <v>117</v>
      </c>
      <c r="H1300" s="1063" t="s">
        <v>5789</v>
      </c>
      <c r="I1300" s="1065">
        <v>1475548000</v>
      </c>
      <c r="J1300" s="1065">
        <v>0</v>
      </c>
      <c r="K1300" s="1065">
        <v>22840666</v>
      </c>
      <c r="L1300" s="1065">
        <v>22840666</v>
      </c>
      <c r="M1300" s="1065">
        <v>0</v>
      </c>
      <c r="N1300" s="1065">
        <v>22181262</v>
      </c>
      <c r="O1300" s="1062" t="s">
        <v>5790</v>
      </c>
      <c r="P1300" s="1065">
        <v>1332141</v>
      </c>
      <c r="Q1300" s="1065">
        <v>1208500</v>
      </c>
      <c r="R1300" s="1062" t="s">
        <v>920</v>
      </c>
      <c r="S1300" s="1062" t="s">
        <v>5801</v>
      </c>
      <c r="T1300" s="1062" t="s">
        <v>5802</v>
      </c>
      <c r="U1300" s="1062" t="s">
        <v>5803</v>
      </c>
    </row>
    <row r="1301" spans="1:21" hidden="1" x14ac:dyDescent="0.75">
      <c r="A1301" s="1061">
        <v>3456</v>
      </c>
      <c r="B1301" s="1062" t="s">
        <v>6613</v>
      </c>
      <c r="C1301" s="1063" t="s">
        <v>5799</v>
      </c>
      <c r="D1301" s="1063" t="s">
        <v>5780</v>
      </c>
      <c r="E1301" s="1064">
        <v>1</v>
      </c>
      <c r="F1301" s="1063" t="s">
        <v>5795</v>
      </c>
      <c r="G1301" s="1063" t="s">
        <v>117</v>
      </c>
      <c r="H1301" s="1063" t="s">
        <v>5789</v>
      </c>
      <c r="I1301" s="1065">
        <v>714278000</v>
      </c>
      <c r="J1301" s="1065">
        <v>0</v>
      </c>
      <c r="K1301" s="1065">
        <v>9148103</v>
      </c>
      <c r="L1301" s="1065">
        <v>9148103</v>
      </c>
      <c r="M1301" s="1065">
        <v>0</v>
      </c>
      <c r="N1301" s="1065">
        <v>8886642</v>
      </c>
      <c r="O1301" s="1062" t="s">
        <v>5790</v>
      </c>
      <c r="P1301" s="1065">
        <v>533547</v>
      </c>
      <c r="Q1301" s="1065">
        <v>484026</v>
      </c>
      <c r="R1301" s="1062" t="s">
        <v>920</v>
      </c>
      <c r="S1301" s="1062" t="s">
        <v>5801</v>
      </c>
      <c r="T1301" s="1062" t="s">
        <v>5802</v>
      </c>
      <c r="U1301" s="1062" t="s">
        <v>5803</v>
      </c>
    </row>
    <row r="1302" spans="1:21" hidden="1" x14ac:dyDescent="0.75">
      <c r="A1302" s="1061">
        <v>3457</v>
      </c>
      <c r="B1302" s="1062" t="s">
        <v>6614</v>
      </c>
      <c r="C1302" s="1063" t="s">
        <v>5799</v>
      </c>
      <c r="D1302" s="1063" t="s">
        <v>5780</v>
      </c>
      <c r="E1302" s="1064">
        <v>1</v>
      </c>
      <c r="F1302" s="1063" t="s">
        <v>5795</v>
      </c>
      <c r="G1302" s="1063" t="s">
        <v>117</v>
      </c>
      <c r="H1302" s="1063" t="s">
        <v>5789</v>
      </c>
      <c r="I1302" s="1065">
        <v>1829465000</v>
      </c>
      <c r="J1302" s="1065">
        <v>0</v>
      </c>
      <c r="K1302" s="1065">
        <v>20755672</v>
      </c>
      <c r="L1302" s="1065">
        <v>20755672</v>
      </c>
      <c r="M1302" s="1065">
        <v>0</v>
      </c>
      <c r="N1302" s="1065">
        <v>20624463</v>
      </c>
      <c r="O1302" s="1062" t="s">
        <v>5790</v>
      </c>
      <c r="P1302" s="1065">
        <v>1210538</v>
      </c>
      <c r="Q1302" s="1065">
        <v>1098183</v>
      </c>
      <c r="R1302" s="1062" t="s">
        <v>917</v>
      </c>
      <c r="S1302" s="1062" t="s">
        <v>5808</v>
      </c>
      <c r="T1302" s="1062" t="s">
        <v>5809</v>
      </c>
      <c r="U1302" s="1062" t="s">
        <v>5810</v>
      </c>
    </row>
    <row r="1303" spans="1:21" hidden="1" x14ac:dyDescent="0.75">
      <c r="A1303" s="1061">
        <v>3459</v>
      </c>
      <c r="B1303" s="1062" t="s">
        <v>6615</v>
      </c>
      <c r="C1303" s="1063" t="s">
        <v>5799</v>
      </c>
      <c r="D1303" s="1063" t="s">
        <v>5780</v>
      </c>
      <c r="E1303" s="1064">
        <v>1</v>
      </c>
      <c r="F1303" s="1063" t="s">
        <v>5795</v>
      </c>
      <c r="G1303" s="1063" t="s">
        <v>117</v>
      </c>
      <c r="H1303" s="1063" t="s">
        <v>5789</v>
      </c>
      <c r="I1303" s="1065">
        <v>2899157678</v>
      </c>
      <c r="J1303" s="1065">
        <v>0</v>
      </c>
      <c r="K1303" s="1065">
        <v>35054608</v>
      </c>
      <c r="L1303" s="1065">
        <v>35054608</v>
      </c>
      <c r="M1303" s="1065">
        <v>0</v>
      </c>
      <c r="N1303" s="1065">
        <v>34399737</v>
      </c>
      <c r="O1303" s="1062" t="s">
        <v>5790</v>
      </c>
      <c r="P1303" s="1065">
        <v>2044498</v>
      </c>
      <c r="Q1303" s="1065">
        <v>1854739</v>
      </c>
      <c r="R1303" s="1062" t="s">
        <v>917</v>
      </c>
      <c r="S1303" s="1062" t="s">
        <v>5808</v>
      </c>
      <c r="T1303" s="1062" t="s">
        <v>5809</v>
      </c>
      <c r="U1303" s="1062" t="s">
        <v>5810</v>
      </c>
    </row>
    <row r="1304" spans="1:21" hidden="1" x14ac:dyDescent="0.75">
      <c r="A1304" s="1061">
        <v>3459</v>
      </c>
      <c r="B1304" s="1062" t="s">
        <v>6615</v>
      </c>
      <c r="C1304" s="1063" t="s">
        <v>5799</v>
      </c>
      <c r="D1304" s="1063" t="s">
        <v>5780</v>
      </c>
      <c r="E1304" s="1064">
        <v>1</v>
      </c>
      <c r="F1304" s="1063" t="s">
        <v>5795</v>
      </c>
      <c r="G1304" s="1063" t="s">
        <v>5782</v>
      </c>
      <c r="H1304" s="1063" t="s">
        <v>5649</v>
      </c>
      <c r="I1304" s="1065">
        <v>10322</v>
      </c>
      <c r="J1304" s="1065">
        <v>0</v>
      </c>
      <c r="K1304" s="1065">
        <v>119</v>
      </c>
      <c r="L1304" s="1065">
        <v>119</v>
      </c>
      <c r="M1304" s="1065">
        <v>0</v>
      </c>
      <c r="N1304" s="1065">
        <v>20</v>
      </c>
      <c r="O1304" s="1062" t="s">
        <v>5783</v>
      </c>
      <c r="P1304" s="1065">
        <v>10</v>
      </c>
      <c r="Q1304" s="1065">
        <v>9</v>
      </c>
      <c r="R1304" s="1062" t="s">
        <v>917</v>
      </c>
      <c r="S1304" s="1062" t="s">
        <v>5808</v>
      </c>
      <c r="T1304" s="1062" t="s">
        <v>5809</v>
      </c>
      <c r="U1304" s="1062" t="s">
        <v>5810</v>
      </c>
    </row>
    <row r="1305" spans="1:21" hidden="1" x14ac:dyDescent="0.75">
      <c r="A1305" s="1061">
        <v>3460</v>
      </c>
      <c r="B1305" s="1062" t="s">
        <v>6616</v>
      </c>
      <c r="C1305" s="1063" t="s">
        <v>5799</v>
      </c>
      <c r="D1305" s="1063" t="s">
        <v>5780</v>
      </c>
      <c r="E1305" s="1064">
        <v>2</v>
      </c>
      <c r="F1305" s="1063" t="s">
        <v>5795</v>
      </c>
      <c r="G1305" s="1063" t="s">
        <v>117</v>
      </c>
      <c r="H1305" s="1063" t="s">
        <v>5789</v>
      </c>
      <c r="I1305" s="1065">
        <v>2870900000</v>
      </c>
      <c r="J1305" s="1065">
        <v>0</v>
      </c>
      <c r="K1305" s="1065">
        <v>32251075</v>
      </c>
      <c r="L1305" s="1065">
        <v>32251075</v>
      </c>
      <c r="M1305" s="1065">
        <v>0</v>
      </c>
      <c r="N1305" s="1065">
        <v>31436665</v>
      </c>
      <c r="O1305" s="1062" t="s">
        <v>5790</v>
      </c>
      <c r="P1305" s="1065">
        <v>1880987</v>
      </c>
      <c r="Q1305" s="1065">
        <v>1706404</v>
      </c>
      <c r="R1305" s="1062" t="s">
        <v>919</v>
      </c>
      <c r="S1305" s="1062" t="s">
        <v>5892</v>
      </c>
      <c r="T1305" s="1062" t="s">
        <v>5893</v>
      </c>
      <c r="U1305" s="1062" t="s">
        <v>5893</v>
      </c>
    </row>
    <row r="1306" spans="1:21" hidden="1" x14ac:dyDescent="0.75">
      <c r="A1306" s="1061">
        <v>3464</v>
      </c>
      <c r="B1306" s="1062" t="s">
        <v>6617</v>
      </c>
      <c r="C1306" s="1063" t="s">
        <v>5799</v>
      </c>
      <c r="D1306" s="1063" t="s">
        <v>5780</v>
      </c>
      <c r="E1306" s="1064">
        <v>2</v>
      </c>
      <c r="F1306" s="1063" t="s">
        <v>5800</v>
      </c>
      <c r="G1306" s="1063" t="s">
        <v>117</v>
      </c>
      <c r="H1306" s="1063" t="s">
        <v>5789</v>
      </c>
      <c r="I1306" s="1065">
        <v>211854000</v>
      </c>
      <c r="J1306" s="1065">
        <v>0</v>
      </c>
      <c r="K1306" s="1065">
        <v>2937438</v>
      </c>
      <c r="L1306" s="1065">
        <v>2937438</v>
      </c>
      <c r="M1306" s="1065">
        <v>0</v>
      </c>
      <c r="N1306" s="1065">
        <v>2863000</v>
      </c>
      <c r="O1306" s="1062" t="s">
        <v>5790</v>
      </c>
      <c r="P1306" s="1065">
        <v>171321</v>
      </c>
      <c r="Q1306" s="1065">
        <v>155420</v>
      </c>
      <c r="R1306" s="1062" t="s">
        <v>919</v>
      </c>
      <c r="S1306" s="1062" t="s">
        <v>5892</v>
      </c>
      <c r="T1306" s="1062" t="s">
        <v>5893</v>
      </c>
      <c r="U1306" s="1062" t="s">
        <v>5893</v>
      </c>
    </row>
    <row r="1307" spans="1:21" hidden="1" x14ac:dyDescent="0.75">
      <c r="A1307" s="1061">
        <v>3469</v>
      </c>
      <c r="B1307" s="1062" t="s">
        <v>6618</v>
      </c>
      <c r="C1307" s="1063" t="s">
        <v>5799</v>
      </c>
      <c r="D1307" s="1063" t="s">
        <v>5780</v>
      </c>
      <c r="E1307" s="1064">
        <v>2</v>
      </c>
      <c r="F1307" s="1063" t="s">
        <v>5788</v>
      </c>
      <c r="G1307" s="1063" t="s">
        <v>117</v>
      </c>
      <c r="H1307" s="1063" t="s">
        <v>5789</v>
      </c>
      <c r="I1307" s="1065">
        <v>338957000</v>
      </c>
      <c r="J1307" s="1065">
        <v>0</v>
      </c>
      <c r="K1307" s="1065">
        <v>0</v>
      </c>
      <c r="L1307" s="1065">
        <v>0</v>
      </c>
      <c r="M1307" s="1065">
        <v>0</v>
      </c>
      <c r="N1307" s="1065">
        <v>0</v>
      </c>
      <c r="O1307" s="1062" t="s">
        <v>5790</v>
      </c>
      <c r="P1307" s="1065">
        <v>0</v>
      </c>
      <c r="Q1307" s="1065">
        <v>0</v>
      </c>
      <c r="R1307" s="1062" t="s">
        <v>919</v>
      </c>
      <c r="S1307" s="1062" t="s">
        <v>5892</v>
      </c>
      <c r="T1307" s="1062" t="s">
        <v>5893</v>
      </c>
      <c r="U1307" s="1062" t="s">
        <v>5893</v>
      </c>
    </row>
    <row r="1308" spans="1:21" hidden="1" x14ac:dyDescent="0.75">
      <c r="A1308" s="1061">
        <v>3469</v>
      </c>
      <c r="B1308" s="1062" t="s">
        <v>6618</v>
      </c>
      <c r="C1308" s="1063" t="s">
        <v>5799</v>
      </c>
      <c r="D1308" s="1063" t="s">
        <v>5780</v>
      </c>
      <c r="E1308" s="1064">
        <v>2</v>
      </c>
      <c r="F1308" s="1063" t="s">
        <v>5794</v>
      </c>
      <c r="G1308" s="1063" t="s">
        <v>117</v>
      </c>
      <c r="H1308" s="1063" t="s">
        <v>5789</v>
      </c>
      <c r="I1308" s="1065">
        <v>892314000</v>
      </c>
      <c r="J1308" s="1065">
        <v>0</v>
      </c>
      <c r="K1308" s="1065">
        <v>11409137</v>
      </c>
      <c r="L1308" s="1065">
        <v>11409137</v>
      </c>
      <c r="M1308" s="1065">
        <v>0</v>
      </c>
      <c r="N1308" s="1065">
        <v>11113900</v>
      </c>
      <c r="O1308" s="1062" t="s">
        <v>5790</v>
      </c>
      <c r="P1308" s="1065">
        <v>665418</v>
      </c>
      <c r="Q1308" s="1065">
        <v>603657</v>
      </c>
      <c r="R1308" s="1062" t="s">
        <v>919</v>
      </c>
      <c r="S1308" s="1062" t="s">
        <v>5892</v>
      </c>
      <c r="T1308" s="1062" t="s">
        <v>5893</v>
      </c>
      <c r="U1308" s="1062" t="s">
        <v>5893</v>
      </c>
    </row>
    <row r="1309" spans="1:21" hidden="1" x14ac:dyDescent="0.75">
      <c r="A1309" s="1061">
        <v>3469</v>
      </c>
      <c r="B1309" s="1062" t="s">
        <v>6618</v>
      </c>
      <c r="C1309" s="1063" t="s">
        <v>5799</v>
      </c>
      <c r="D1309" s="1063" t="s">
        <v>5780</v>
      </c>
      <c r="E1309" s="1064">
        <v>2</v>
      </c>
      <c r="F1309" s="1063" t="s">
        <v>5800</v>
      </c>
      <c r="G1309" s="1063" t="s">
        <v>117</v>
      </c>
      <c r="H1309" s="1063" t="s">
        <v>5789</v>
      </c>
      <c r="I1309" s="1065">
        <v>294085000</v>
      </c>
      <c r="J1309" s="1065">
        <v>0</v>
      </c>
      <c r="K1309" s="1065">
        <v>4040809</v>
      </c>
      <c r="L1309" s="1065">
        <v>4040809</v>
      </c>
      <c r="M1309" s="1065">
        <v>0</v>
      </c>
      <c r="N1309" s="1065">
        <v>3934500</v>
      </c>
      <c r="O1309" s="1062" t="s">
        <v>5790</v>
      </c>
      <c r="P1309" s="1065">
        <v>235673</v>
      </c>
      <c r="Q1309" s="1065">
        <v>213799</v>
      </c>
      <c r="R1309" s="1062" t="s">
        <v>919</v>
      </c>
      <c r="S1309" s="1062" t="s">
        <v>5892</v>
      </c>
      <c r="T1309" s="1062" t="s">
        <v>5893</v>
      </c>
      <c r="U1309" s="1062" t="s">
        <v>5893</v>
      </c>
    </row>
    <row r="1310" spans="1:21" hidden="1" x14ac:dyDescent="0.75">
      <c r="A1310" s="1061">
        <v>3470</v>
      </c>
      <c r="B1310" s="1062" t="s">
        <v>6619</v>
      </c>
      <c r="C1310" s="1063" t="s">
        <v>5799</v>
      </c>
      <c r="D1310" s="1063" t="s">
        <v>5780</v>
      </c>
      <c r="E1310" s="1064">
        <v>2</v>
      </c>
      <c r="F1310" s="1063" t="s">
        <v>5800</v>
      </c>
      <c r="G1310" s="1063" t="s">
        <v>117</v>
      </c>
      <c r="H1310" s="1063" t="s">
        <v>5789</v>
      </c>
      <c r="I1310" s="1065">
        <v>2554000</v>
      </c>
      <c r="J1310" s="1065">
        <v>0</v>
      </c>
      <c r="K1310" s="1065">
        <v>50475</v>
      </c>
      <c r="L1310" s="1065">
        <v>50475</v>
      </c>
      <c r="M1310" s="1065">
        <v>0</v>
      </c>
      <c r="N1310" s="1065">
        <v>49249</v>
      </c>
      <c r="O1310" s="1062" t="s">
        <v>5790</v>
      </c>
      <c r="P1310" s="1065">
        <v>2944</v>
      </c>
      <c r="Q1310" s="1065">
        <v>2671</v>
      </c>
      <c r="R1310" s="1062" t="s">
        <v>919</v>
      </c>
      <c r="S1310" s="1062" t="s">
        <v>5892</v>
      </c>
      <c r="T1310" s="1062" t="s">
        <v>5893</v>
      </c>
      <c r="U1310" s="1062" t="s">
        <v>5893</v>
      </c>
    </row>
    <row r="1311" spans="1:21" hidden="1" x14ac:dyDescent="0.75">
      <c r="A1311" s="1061">
        <v>3470</v>
      </c>
      <c r="B1311" s="1062" t="s">
        <v>6619</v>
      </c>
      <c r="C1311" s="1063" t="s">
        <v>5799</v>
      </c>
      <c r="D1311" s="1063" t="s">
        <v>5780</v>
      </c>
      <c r="E1311" s="1064">
        <v>2</v>
      </c>
      <c r="F1311" s="1063" t="s">
        <v>5795</v>
      </c>
      <c r="G1311" s="1063" t="s">
        <v>1127</v>
      </c>
      <c r="H1311" s="1063" t="s">
        <v>1128</v>
      </c>
      <c r="I1311" s="1065">
        <v>11331792637</v>
      </c>
      <c r="J1311" s="1065">
        <v>0</v>
      </c>
      <c r="K1311" s="1065">
        <v>127202023</v>
      </c>
      <c r="L1311" s="1065">
        <v>127202023</v>
      </c>
      <c r="M1311" s="1065">
        <v>0</v>
      </c>
      <c r="N1311" s="1065">
        <v>7870513</v>
      </c>
      <c r="O1311" s="1062" t="s">
        <v>5796</v>
      </c>
      <c r="P1311" s="1065">
        <v>13619186</v>
      </c>
      <c r="Q1311" s="1065">
        <v>12355132</v>
      </c>
      <c r="R1311" s="1062" t="s">
        <v>919</v>
      </c>
      <c r="S1311" s="1062" t="s">
        <v>5892</v>
      </c>
      <c r="T1311" s="1062" t="s">
        <v>5893</v>
      </c>
      <c r="U1311" s="1062" t="s">
        <v>5893</v>
      </c>
    </row>
    <row r="1312" spans="1:21" hidden="1" x14ac:dyDescent="0.75">
      <c r="A1312" s="1061">
        <v>3470</v>
      </c>
      <c r="B1312" s="1062" t="s">
        <v>6619</v>
      </c>
      <c r="C1312" s="1063" t="s">
        <v>5799</v>
      </c>
      <c r="D1312" s="1063" t="s">
        <v>5780</v>
      </c>
      <c r="E1312" s="1064">
        <v>2</v>
      </c>
      <c r="F1312" s="1063" t="s">
        <v>5795</v>
      </c>
      <c r="G1312" s="1063" t="s">
        <v>117</v>
      </c>
      <c r="H1312" s="1063" t="s">
        <v>5789</v>
      </c>
      <c r="I1312" s="1065">
        <v>1787676363</v>
      </c>
      <c r="J1312" s="1065">
        <v>0</v>
      </c>
      <c r="K1312" s="1065">
        <v>20084225</v>
      </c>
      <c r="L1312" s="1065">
        <v>20084225</v>
      </c>
      <c r="M1312" s="1065">
        <v>0</v>
      </c>
      <c r="N1312" s="1065">
        <v>19582208</v>
      </c>
      <c r="O1312" s="1062" t="s">
        <v>5790</v>
      </c>
      <c r="P1312" s="1065">
        <v>1171377</v>
      </c>
      <c r="Q1312" s="1065">
        <v>1062656</v>
      </c>
      <c r="R1312" s="1062" t="s">
        <v>919</v>
      </c>
      <c r="S1312" s="1062" t="s">
        <v>5892</v>
      </c>
      <c r="T1312" s="1062" t="s">
        <v>5893</v>
      </c>
      <c r="U1312" s="1062" t="s">
        <v>5893</v>
      </c>
    </row>
    <row r="1313" spans="1:21" hidden="1" x14ac:dyDescent="0.75">
      <c r="A1313" s="1061">
        <v>3476</v>
      </c>
      <c r="B1313" s="1062" t="s">
        <v>6620</v>
      </c>
      <c r="C1313" s="1063" t="s">
        <v>5799</v>
      </c>
      <c r="D1313" s="1063" t="s">
        <v>5780</v>
      </c>
      <c r="E1313" s="1064">
        <v>1</v>
      </c>
      <c r="F1313" s="1063" t="s">
        <v>5795</v>
      </c>
      <c r="G1313" s="1063" t="s">
        <v>117</v>
      </c>
      <c r="H1313" s="1063" t="s">
        <v>5789</v>
      </c>
      <c r="I1313" s="1065">
        <v>364279000</v>
      </c>
      <c r="J1313" s="1065">
        <v>0</v>
      </c>
      <c r="K1313" s="1065">
        <v>4092388</v>
      </c>
      <c r="L1313" s="1065">
        <v>4092388</v>
      </c>
      <c r="M1313" s="1065">
        <v>0</v>
      </c>
      <c r="N1313" s="1065">
        <v>4060059</v>
      </c>
      <c r="O1313" s="1062" t="s">
        <v>5790</v>
      </c>
      <c r="P1313" s="1065">
        <v>238681</v>
      </c>
      <c r="Q1313" s="1065">
        <v>216528</v>
      </c>
      <c r="R1313" s="1062" t="s">
        <v>914</v>
      </c>
      <c r="S1313" s="1062" t="s">
        <v>5821</v>
      </c>
      <c r="T1313" s="1062" t="s">
        <v>5822</v>
      </c>
      <c r="U1313" s="1062" t="s">
        <v>5823</v>
      </c>
    </row>
    <row r="1314" spans="1:21" hidden="1" x14ac:dyDescent="0.75">
      <c r="A1314" s="1061">
        <v>3478</v>
      </c>
      <c r="B1314" s="1062" t="s">
        <v>6621</v>
      </c>
      <c r="C1314" s="1063" t="s">
        <v>5799</v>
      </c>
      <c r="D1314" s="1063" t="s">
        <v>5780</v>
      </c>
      <c r="E1314" s="1064">
        <v>1</v>
      </c>
      <c r="F1314" s="1063" t="s">
        <v>5795</v>
      </c>
      <c r="G1314" s="1063" t="s">
        <v>117</v>
      </c>
      <c r="H1314" s="1063" t="s">
        <v>5789</v>
      </c>
      <c r="I1314" s="1065">
        <v>1036562000</v>
      </c>
      <c r="J1314" s="1065">
        <v>0</v>
      </c>
      <c r="K1314" s="1065">
        <v>11292492</v>
      </c>
      <c r="L1314" s="1065">
        <v>11292492</v>
      </c>
      <c r="M1314" s="1065">
        <v>0</v>
      </c>
      <c r="N1314" s="1065">
        <v>11062848</v>
      </c>
      <c r="O1314" s="1062" t="s">
        <v>5790</v>
      </c>
      <c r="P1314" s="1065">
        <v>658615</v>
      </c>
      <c r="Q1314" s="1065">
        <v>597486</v>
      </c>
      <c r="R1314" s="1062" t="s">
        <v>914</v>
      </c>
      <c r="S1314" s="1062" t="s">
        <v>5821</v>
      </c>
      <c r="T1314" s="1062" t="s">
        <v>5822</v>
      </c>
      <c r="U1314" s="1062" t="s">
        <v>5823</v>
      </c>
    </row>
    <row r="1315" spans="1:21" hidden="1" x14ac:dyDescent="0.75">
      <c r="A1315" s="1061">
        <v>3482</v>
      </c>
      <c r="B1315" s="1062" t="s">
        <v>6622</v>
      </c>
      <c r="C1315" s="1063" t="s">
        <v>5799</v>
      </c>
      <c r="D1315" s="1063" t="s">
        <v>5780</v>
      </c>
      <c r="E1315" s="1064">
        <v>1</v>
      </c>
      <c r="F1315" s="1063" t="s">
        <v>5800</v>
      </c>
      <c r="G1315" s="1063" t="s">
        <v>117</v>
      </c>
      <c r="H1315" s="1063" t="s">
        <v>5789</v>
      </c>
      <c r="I1315" s="1065">
        <v>598056000</v>
      </c>
      <c r="J1315" s="1065">
        <v>0</v>
      </c>
      <c r="K1315" s="1065">
        <v>6582663</v>
      </c>
      <c r="L1315" s="1065">
        <v>6582663</v>
      </c>
      <c r="M1315" s="1065">
        <v>0</v>
      </c>
      <c r="N1315" s="1065">
        <v>6481024</v>
      </c>
      <c r="O1315" s="1062" t="s">
        <v>5790</v>
      </c>
      <c r="P1315" s="1065">
        <v>383922</v>
      </c>
      <c r="Q1315" s="1065">
        <v>348289</v>
      </c>
      <c r="R1315" s="1062" t="s">
        <v>914</v>
      </c>
      <c r="S1315" s="1062" t="s">
        <v>5821</v>
      </c>
      <c r="T1315" s="1062" t="s">
        <v>5822</v>
      </c>
      <c r="U1315" s="1062" t="s">
        <v>5823</v>
      </c>
    </row>
    <row r="1316" spans="1:21" hidden="1" x14ac:dyDescent="0.75">
      <c r="A1316" s="1061">
        <v>3482</v>
      </c>
      <c r="B1316" s="1062" t="s">
        <v>6622</v>
      </c>
      <c r="C1316" s="1063" t="s">
        <v>5799</v>
      </c>
      <c r="D1316" s="1063" t="s">
        <v>5780</v>
      </c>
      <c r="E1316" s="1064">
        <v>1</v>
      </c>
      <c r="F1316" s="1063" t="s">
        <v>5795</v>
      </c>
      <c r="G1316" s="1063" t="s">
        <v>117</v>
      </c>
      <c r="H1316" s="1063" t="s">
        <v>5789</v>
      </c>
      <c r="I1316" s="1065">
        <v>989581264</v>
      </c>
      <c r="J1316" s="1065">
        <v>0</v>
      </c>
      <c r="K1316" s="1065">
        <v>11047311</v>
      </c>
      <c r="L1316" s="1065">
        <v>11047311</v>
      </c>
      <c r="M1316" s="1065">
        <v>0</v>
      </c>
      <c r="N1316" s="1065">
        <v>10850223</v>
      </c>
      <c r="O1316" s="1062" t="s">
        <v>5790</v>
      </c>
      <c r="P1316" s="1065">
        <v>644315</v>
      </c>
      <c r="Q1316" s="1065">
        <v>584513</v>
      </c>
      <c r="R1316" s="1062" t="s">
        <v>914</v>
      </c>
      <c r="S1316" s="1062" t="s">
        <v>5821</v>
      </c>
      <c r="T1316" s="1062" t="s">
        <v>5822</v>
      </c>
      <c r="U1316" s="1062" t="s">
        <v>5823</v>
      </c>
    </row>
    <row r="1317" spans="1:21" hidden="1" x14ac:dyDescent="0.75">
      <c r="A1317" s="1061">
        <v>3482</v>
      </c>
      <c r="B1317" s="1062" t="s">
        <v>6622</v>
      </c>
      <c r="C1317" s="1063" t="s">
        <v>5799</v>
      </c>
      <c r="D1317" s="1063" t="s">
        <v>5780</v>
      </c>
      <c r="E1317" s="1064">
        <v>1</v>
      </c>
      <c r="F1317" s="1063" t="s">
        <v>5795</v>
      </c>
      <c r="G1317" s="1063" t="s">
        <v>5782</v>
      </c>
      <c r="H1317" s="1063" t="s">
        <v>5649</v>
      </c>
      <c r="I1317" s="1065">
        <v>5473736</v>
      </c>
      <c r="J1317" s="1065">
        <v>0</v>
      </c>
      <c r="K1317" s="1065">
        <v>61938</v>
      </c>
      <c r="L1317" s="1065">
        <v>61938</v>
      </c>
      <c r="M1317" s="1065">
        <v>0</v>
      </c>
      <c r="N1317" s="1065">
        <v>10840</v>
      </c>
      <c r="O1317" s="1062" t="s">
        <v>5783</v>
      </c>
      <c r="P1317" s="1065">
        <v>5062</v>
      </c>
      <c r="Q1317" s="1065">
        <v>4592</v>
      </c>
      <c r="R1317" s="1062" t="s">
        <v>914</v>
      </c>
      <c r="S1317" s="1062" t="s">
        <v>5821</v>
      </c>
      <c r="T1317" s="1062" t="s">
        <v>5822</v>
      </c>
      <c r="U1317" s="1062" t="s">
        <v>5823</v>
      </c>
    </row>
    <row r="1318" spans="1:21" hidden="1" x14ac:dyDescent="0.75">
      <c r="A1318" s="1061">
        <v>3484</v>
      </c>
      <c r="B1318" s="1062" t="s">
        <v>6623</v>
      </c>
      <c r="C1318" s="1063" t="s">
        <v>5799</v>
      </c>
      <c r="D1318" s="1063" t="s">
        <v>5780</v>
      </c>
      <c r="E1318" s="1064">
        <v>1</v>
      </c>
      <c r="F1318" s="1063" t="s">
        <v>5795</v>
      </c>
      <c r="G1318" s="1063" t="s">
        <v>117</v>
      </c>
      <c r="H1318" s="1063" t="s">
        <v>5789</v>
      </c>
      <c r="I1318" s="1065">
        <v>713298000</v>
      </c>
      <c r="J1318" s="1065">
        <v>0</v>
      </c>
      <c r="K1318" s="1065">
        <v>8440344</v>
      </c>
      <c r="L1318" s="1065">
        <v>8440344</v>
      </c>
      <c r="M1318" s="1065">
        <v>0</v>
      </c>
      <c r="N1318" s="1065">
        <v>8285053</v>
      </c>
      <c r="O1318" s="1062" t="s">
        <v>5790</v>
      </c>
      <c r="P1318" s="1065">
        <v>492268</v>
      </c>
      <c r="Q1318" s="1065">
        <v>446579</v>
      </c>
      <c r="R1318" s="1062" t="s">
        <v>914</v>
      </c>
      <c r="S1318" s="1062" t="s">
        <v>5821</v>
      </c>
      <c r="T1318" s="1062" t="s">
        <v>5822</v>
      </c>
      <c r="U1318" s="1062" t="s">
        <v>5823</v>
      </c>
    </row>
    <row r="1319" spans="1:21" hidden="1" x14ac:dyDescent="0.75">
      <c r="A1319" s="1061">
        <v>3485</v>
      </c>
      <c r="B1319" s="1062" t="s">
        <v>6624</v>
      </c>
      <c r="C1319" s="1063" t="s">
        <v>5799</v>
      </c>
      <c r="D1319" s="1063" t="s">
        <v>5780</v>
      </c>
      <c r="E1319" s="1064">
        <v>1</v>
      </c>
      <c r="F1319" s="1063" t="s">
        <v>5795</v>
      </c>
      <c r="G1319" s="1063" t="s">
        <v>117</v>
      </c>
      <c r="H1319" s="1063" t="s">
        <v>5789</v>
      </c>
      <c r="I1319" s="1065">
        <v>504980407</v>
      </c>
      <c r="J1319" s="1065">
        <v>0</v>
      </c>
      <c r="K1319" s="1065">
        <v>5703213</v>
      </c>
      <c r="L1319" s="1065">
        <v>5703213</v>
      </c>
      <c r="M1319" s="1065">
        <v>0</v>
      </c>
      <c r="N1319" s="1065">
        <v>5577409</v>
      </c>
      <c r="O1319" s="1062" t="s">
        <v>5790</v>
      </c>
      <c r="P1319" s="1065">
        <v>332630</v>
      </c>
      <c r="Q1319" s="1065">
        <v>301757</v>
      </c>
      <c r="R1319" s="1062" t="s">
        <v>914</v>
      </c>
      <c r="S1319" s="1062" t="s">
        <v>5821</v>
      </c>
      <c r="T1319" s="1062" t="s">
        <v>5822</v>
      </c>
      <c r="U1319" s="1062" t="s">
        <v>5823</v>
      </c>
    </row>
    <row r="1320" spans="1:21" hidden="1" x14ac:dyDescent="0.75">
      <c r="A1320" s="1061">
        <v>3485</v>
      </c>
      <c r="B1320" s="1062" t="s">
        <v>6624</v>
      </c>
      <c r="C1320" s="1063" t="s">
        <v>5799</v>
      </c>
      <c r="D1320" s="1063" t="s">
        <v>5780</v>
      </c>
      <c r="E1320" s="1064">
        <v>1</v>
      </c>
      <c r="F1320" s="1063" t="s">
        <v>5795</v>
      </c>
      <c r="G1320" s="1063" t="s">
        <v>5782</v>
      </c>
      <c r="H1320" s="1063" t="s">
        <v>5649</v>
      </c>
      <c r="I1320" s="1065">
        <v>14593</v>
      </c>
      <c r="J1320" s="1065">
        <v>0</v>
      </c>
      <c r="K1320" s="1065">
        <v>165</v>
      </c>
      <c r="L1320" s="1065">
        <v>165</v>
      </c>
      <c r="M1320" s="1065">
        <v>0</v>
      </c>
      <c r="N1320" s="1065">
        <v>29</v>
      </c>
      <c r="O1320" s="1062" t="s">
        <v>5783</v>
      </c>
      <c r="P1320" s="1065">
        <v>13</v>
      </c>
      <c r="Q1320" s="1065">
        <v>12</v>
      </c>
      <c r="R1320" s="1062" t="s">
        <v>914</v>
      </c>
      <c r="S1320" s="1062" t="s">
        <v>5821</v>
      </c>
      <c r="T1320" s="1062" t="s">
        <v>5822</v>
      </c>
      <c r="U1320" s="1062" t="s">
        <v>5823</v>
      </c>
    </row>
    <row r="1321" spans="1:21" hidden="1" x14ac:dyDescent="0.75">
      <c r="A1321" s="1061">
        <v>3490</v>
      </c>
      <c r="B1321" s="1062" t="s">
        <v>6625</v>
      </c>
      <c r="C1321" s="1063" t="s">
        <v>5799</v>
      </c>
      <c r="D1321" s="1063" t="s">
        <v>5780</v>
      </c>
      <c r="E1321" s="1064">
        <v>2</v>
      </c>
      <c r="F1321" s="1063" t="s">
        <v>5795</v>
      </c>
      <c r="G1321" s="1063" t="s">
        <v>117</v>
      </c>
      <c r="H1321" s="1063" t="s">
        <v>5789</v>
      </c>
      <c r="I1321" s="1065">
        <v>130028956</v>
      </c>
      <c r="J1321" s="1065">
        <v>0</v>
      </c>
      <c r="K1321" s="1065">
        <v>1648222</v>
      </c>
      <c r="L1321" s="1065">
        <v>1648222</v>
      </c>
      <c r="M1321" s="1065">
        <v>0</v>
      </c>
      <c r="N1321" s="1065">
        <v>1627070</v>
      </c>
      <c r="O1321" s="1062" t="s">
        <v>5790</v>
      </c>
      <c r="P1321" s="1065">
        <v>96130</v>
      </c>
      <c r="Q1321" s="1065">
        <v>87207</v>
      </c>
      <c r="R1321" s="1062" t="s">
        <v>919</v>
      </c>
      <c r="S1321" s="1062" t="s">
        <v>5892</v>
      </c>
      <c r="T1321" s="1062" t="s">
        <v>5893</v>
      </c>
      <c r="U1321" s="1062" t="s">
        <v>5893</v>
      </c>
    </row>
    <row r="1322" spans="1:21" hidden="1" x14ac:dyDescent="0.75">
      <c r="A1322" s="1061">
        <v>3490</v>
      </c>
      <c r="B1322" s="1062" t="s">
        <v>6625</v>
      </c>
      <c r="C1322" s="1063" t="s">
        <v>5799</v>
      </c>
      <c r="D1322" s="1063" t="s">
        <v>5780</v>
      </c>
      <c r="E1322" s="1064">
        <v>2</v>
      </c>
      <c r="F1322" s="1063" t="s">
        <v>5795</v>
      </c>
      <c r="G1322" s="1063" t="s">
        <v>5782</v>
      </c>
      <c r="H1322" s="1063" t="s">
        <v>5649</v>
      </c>
      <c r="I1322" s="1065">
        <v>31523044</v>
      </c>
      <c r="J1322" s="1065">
        <v>0</v>
      </c>
      <c r="K1322" s="1065">
        <v>363398</v>
      </c>
      <c r="L1322" s="1065">
        <v>363398</v>
      </c>
      <c r="M1322" s="1065">
        <v>0</v>
      </c>
      <c r="N1322" s="1065">
        <v>62698</v>
      </c>
      <c r="O1322" s="1062" t="s">
        <v>5783</v>
      </c>
      <c r="P1322" s="1065">
        <v>29699</v>
      </c>
      <c r="Q1322" s="1065">
        <v>26942</v>
      </c>
      <c r="R1322" s="1062" t="s">
        <v>919</v>
      </c>
      <c r="S1322" s="1062" t="s">
        <v>5892</v>
      </c>
      <c r="T1322" s="1062" t="s">
        <v>5893</v>
      </c>
      <c r="U1322" s="1062" t="s">
        <v>5893</v>
      </c>
    </row>
    <row r="1323" spans="1:21" hidden="1" x14ac:dyDescent="0.75">
      <c r="A1323" s="1061">
        <v>3491</v>
      </c>
      <c r="B1323" s="1062" t="s">
        <v>6626</v>
      </c>
      <c r="C1323" s="1063" t="s">
        <v>5799</v>
      </c>
      <c r="D1323" s="1063" t="s">
        <v>5780</v>
      </c>
      <c r="E1323" s="1064">
        <v>2</v>
      </c>
      <c r="F1323" s="1063" t="s">
        <v>5795</v>
      </c>
      <c r="G1323" s="1063" t="s">
        <v>117</v>
      </c>
      <c r="H1323" s="1063" t="s">
        <v>5789</v>
      </c>
      <c r="I1323" s="1065">
        <v>1089965000</v>
      </c>
      <c r="J1323" s="1065">
        <v>0</v>
      </c>
      <c r="K1323" s="1065">
        <v>14437805</v>
      </c>
      <c r="L1323" s="1065">
        <v>14437805</v>
      </c>
      <c r="M1323" s="1065">
        <v>0</v>
      </c>
      <c r="N1323" s="1065">
        <v>13949568</v>
      </c>
      <c r="O1323" s="1062" t="s">
        <v>5790</v>
      </c>
      <c r="P1323" s="1065">
        <v>842059</v>
      </c>
      <c r="Q1323" s="1065">
        <v>763904</v>
      </c>
      <c r="R1323" s="1062" t="s">
        <v>919</v>
      </c>
      <c r="S1323" s="1062" t="s">
        <v>5892</v>
      </c>
      <c r="T1323" s="1062" t="s">
        <v>5893</v>
      </c>
      <c r="U1323" s="1062" t="s">
        <v>5893</v>
      </c>
    </row>
    <row r="1324" spans="1:21" hidden="1" x14ac:dyDescent="0.75">
      <c r="A1324" s="1061">
        <v>3492</v>
      </c>
      <c r="B1324" s="1062" t="s">
        <v>6627</v>
      </c>
      <c r="C1324" s="1063" t="s">
        <v>5799</v>
      </c>
      <c r="D1324" s="1063" t="s">
        <v>5780</v>
      </c>
      <c r="E1324" s="1064">
        <v>2</v>
      </c>
      <c r="F1324" s="1063" t="s">
        <v>5800</v>
      </c>
      <c r="G1324" s="1063" t="s">
        <v>117</v>
      </c>
      <c r="H1324" s="1063" t="s">
        <v>5789</v>
      </c>
      <c r="I1324" s="1065">
        <v>3285450</v>
      </c>
      <c r="J1324" s="1065">
        <v>0</v>
      </c>
      <c r="K1324" s="1065">
        <v>42149</v>
      </c>
      <c r="L1324" s="1065">
        <v>42149</v>
      </c>
      <c r="M1324" s="1065">
        <v>0</v>
      </c>
      <c r="N1324" s="1065">
        <v>40961</v>
      </c>
      <c r="O1324" s="1062" t="s">
        <v>5790</v>
      </c>
      <c r="P1324" s="1065">
        <v>2458</v>
      </c>
      <c r="Q1324" s="1065">
        <v>2230</v>
      </c>
      <c r="R1324" s="1062" t="s">
        <v>919</v>
      </c>
      <c r="S1324" s="1062" t="s">
        <v>5892</v>
      </c>
      <c r="T1324" s="1062" t="s">
        <v>5893</v>
      </c>
      <c r="U1324" s="1062" t="s">
        <v>5893</v>
      </c>
    </row>
    <row r="1325" spans="1:21" hidden="1" x14ac:dyDescent="0.75">
      <c r="A1325" s="1061">
        <v>3492</v>
      </c>
      <c r="B1325" s="1062" t="s">
        <v>6627</v>
      </c>
      <c r="C1325" s="1063" t="s">
        <v>5799</v>
      </c>
      <c r="D1325" s="1063" t="s">
        <v>5780</v>
      </c>
      <c r="E1325" s="1064">
        <v>2</v>
      </c>
      <c r="F1325" s="1063" t="s">
        <v>5800</v>
      </c>
      <c r="G1325" s="1063" t="s">
        <v>5782</v>
      </c>
      <c r="H1325" s="1063" t="s">
        <v>5649</v>
      </c>
      <c r="I1325" s="1065">
        <v>18340550</v>
      </c>
      <c r="J1325" s="1065">
        <v>0</v>
      </c>
      <c r="K1325" s="1065">
        <v>235293</v>
      </c>
      <c r="L1325" s="1065">
        <v>235293</v>
      </c>
      <c r="M1325" s="1065">
        <v>0</v>
      </c>
      <c r="N1325" s="1065">
        <v>42780</v>
      </c>
      <c r="O1325" s="1062" t="s">
        <v>5783</v>
      </c>
      <c r="P1325" s="1065">
        <v>19229</v>
      </c>
      <c r="Q1325" s="1065">
        <v>17445</v>
      </c>
      <c r="R1325" s="1062" t="s">
        <v>919</v>
      </c>
      <c r="S1325" s="1062" t="s">
        <v>5892</v>
      </c>
      <c r="T1325" s="1062" t="s">
        <v>5893</v>
      </c>
      <c r="U1325" s="1062" t="s">
        <v>5893</v>
      </c>
    </row>
    <row r="1326" spans="1:21" hidden="1" x14ac:dyDescent="0.75">
      <c r="A1326" s="1061">
        <v>3494</v>
      </c>
      <c r="B1326" s="1062" t="s">
        <v>6628</v>
      </c>
      <c r="C1326" s="1063" t="s">
        <v>5799</v>
      </c>
      <c r="D1326" s="1063" t="s">
        <v>5780</v>
      </c>
      <c r="E1326" s="1064">
        <v>2</v>
      </c>
      <c r="F1326" s="1063" t="s">
        <v>5800</v>
      </c>
      <c r="G1326" s="1063" t="s">
        <v>117</v>
      </c>
      <c r="H1326" s="1063" t="s">
        <v>5789</v>
      </c>
      <c r="I1326" s="1065">
        <v>128719708</v>
      </c>
      <c r="J1326" s="1065">
        <v>0</v>
      </c>
      <c r="K1326" s="1065">
        <v>1186093</v>
      </c>
      <c r="L1326" s="1065">
        <v>1186093</v>
      </c>
      <c r="M1326" s="1065">
        <v>0</v>
      </c>
      <c r="N1326" s="1065">
        <v>1167415</v>
      </c>
      <c r="O1326" s="1062" t="s">
        <v>5790</v>
      </c>
      <c r="P1326" s="1065">
        <v>69177</v>
      </c>
      <c r="Q1326" s="1065">
        <v>62756</v>
      </c>
      <c r="R1326" s="1062" t="s">
        <v>919</v>
      </c>
      <c r="S1326" s="1062" t="s">
        <v>5892</v>
      </c>
      <c r="T1326" s="1062" t="s">
        <v>5893</v>
      </c>
      <c r="U1326" s="1062" t="s">
        <v>5893</v>
      </c>
    </row>
    <row r="1327" spans="1:21" hidden="1" x14ac:dyDescent="0.75">
      <c r="A1327" s="1061">
        <v>3494</v>
      </c>
      <c r="B1327" s="1062" t="s">
        <v>6628</v>
      </c>
      <c r="C1327" s="1063" t="s">
        <v>5799</v>
      </c>
      <c r="D1327" s="1063" t="s">
        <v>5780</v>
      </c>
      <c r="E1327" s="1064">
        <v>2</v>
      </c>
      <c r="F1327" s="1063" t="s">
        <v>5800</v>
      </c>
      <c r="G1327" s="1063" t="s">
        <v>5782</v>
      </c>
      <c r="H1327" s="1063" t="s">
        <v>5649</v>
      </c>
      <c r="I1327" s="1065">
        <v>901292</v>
      </c>
      <c r="J1327" s="1065">
        <v>0</v>
      </c>
      <c r="K1327" s="1065">
        <v>8308</v>
      </c>
      <c r="L1327" s="1065">
        <v>8308</v>
      </c>
      <c r="M1327" s="1065">
        <v>0</v>
      </c>
      <c r="N1327" s="1065">
        <v>1510</v>
      </c>
      <c r="O1327" s="1062" t="s">
        <v>5783</v>
      </c>
      <c r="P1327" s="1065">
        <v>679</v>
      </c>
      <c r="Q1327" s="1065">
        <v>616</v>
      </c>
      <c r="R1327" s="1062" t="s">
        <v>919</v>
      </c>
      <c r="S1327" s="1062" t="s">
        <v>5892</v>
      </c>
      <c r="T1327" s="1062" t="s">
        <v>5893</v>
      </c>
      <c r="U1327" s="1062" t="s">
        <v>5893</v>
      </c>
    </row>
    <row r="1328" spans="1:21" hidden="1" x14ac:dyDescent="0.75">
      <c r="A1328" s="1061">
        <v>3504</v>
      </c>
      <c r="B1328" s="1062" t="s">
        <v>6629</v>
      </c>
      <c r="C1328" s="1063" t="s">
        <v>5799</v>
      </c>
      <c r="D1328" s="1063" t="s">
        <v>5780</v>
      </c>
      <c r="E1328" s="1064">
        <v>2</v>
      </c>
      <c r="F1328" s="1063" t="s">
        <v>5781</v>
      </c>
      <c r="G1328" s="1063" t="s">
        <v>5782</v>
      </c>
      <c r="H1328" s="1063" t="s">
        <v>5649</v>
      </c>
      <c r="I1328" s="1065">
        <v>21000</v>
      </c>
      <c r="J1328" s="1065">
        <v>0</v>
      </c>
      <c r="K1328" s="1065">
        <v>425</v>
      </c>
      <c r="L1328" s="1065">
        <v>425</v>
      </c>
      <c r="M1328" s="1065">
        <v>0</v>
      </c>
      <c r="N1328" s="1065">
        <v>72</v>
      </c>
      <c r="O1328" s="1062" t="s">
        <v>5783</v>
      </c>
      <c r="P1328" s="1065">
        <v>35</v>
      </c>
      <c r="Q1328" s="1065">
        <v>32</v>
      </c>
      <c r="R1328" s="1062" t="s">
        <v>919</v>
      </c>
      <c r="S1328" s="1062" t="s">
        <v>5892</v>
      </c>
      <c r="T1328" s="1062" t="s">
        <v>5893</v>
      </c>
      <c r="U1328" s="1062" t="s">
        <v>5893</v>
      </c>
    </row>
    <row r="1329" spans="1:21" hidden="1" x14ac:dyDescent="0.75">
      <c r="A1329" s="1061">
        <v>3504</v>
      </c>
      <c r="B1329" s="1062" t="s">
        <v>6629</v>
      </c>
      <c r="C1329" s="1063" t="s">
        <v>5799</v>
      </c>
      <c r="D1329" s="1063" t="s">
        <v>5780</v>
      </c>
      <c r="E1329" s="1064">
        <v>2</v>
      </c>
      <c r="F1329" s="1063" t="s">
        <v>5795</v>
      </c>
      <c r="G1329" s="1063" t="s">
        <v>117</v>
      </c>
      <c r="H1329" s="1063" t="s">
        <v>5789</v>
      </c>
      <c r="I1329" s="1065">
        <v>216687419</v>
      </c>
      <c r="J1329" s="1065">
        <v>0</v>
      </c>
      <c r="K1329" s="1065">
        <v>3110792</v>
      </c>
      <c r="L1329" s="1065">
        <v>3110792</v>
      </c>
      <c r="M1329" s="1065">
        <v>0</v>
      </c>
      <c r="N1329" s="1065">
        <v>3083045</v>
      </c>
      <c r="O1329" s="1062" t="s">
        <v>5790</v>
      </c>
      <c r="P1329" s="1065">
        <v>181431</v>
      </c>
      <c r="Q1329" s="1065">
        <v>164592</v>
      </c>
      <c r="R1329" s="1062" t="s">
        <v>919</v>
      </c>
      <c r="S1329" s="1062" t="s">
        <v>5892</v>
      </c>
      <c r="T1329" s="1062" t="s">
        <v>5893</v>
      </c>
      <c r="U1329" s="1062" t="s">
        <v>5893</v>
      </c>
    </row>
    <row r="1330" spans="1:21" hidden="1" x14ac:dyDescent="0.75">
      <c r="A1330" s="1061">
        <v>3504</v>
      </c>
      <c r="B1330" s="1062" t="s">
        <v>6629</v>
      </c>
      <c r="C1330" s="1063" t="s">
        <v>5799</v>
      </c>
      <c r="D1330" s="1063" t="s">
        <v>5780</v>
      </c>
      <c r="E1330" s="1064">
        <v>2</v>
      </c>
      <c r="F1330" s="1063" t="s">
        <v>5795</v>
      </c>
      <c r="G1330" s="1063" t="s">
        <v>5782</v>
      </c>
      <c r="H1330" s="1063" t="s">
        <v>5649</v>
      </c>
      <c r="I1330" s="1065">
        <v>11472581</v>
      </c>
      <c r="J1330" s="1065">
        <v>0</v>
      </c>
      <c r="K1330" s="1065">
        <v>208583</v>
      </c>
      <c r="L1330" s="1065">
        <v>208583</v>
      </c>
      <c r="M1330" s="1065">
        <v>0</v>
      </c>
      <c r="N1330" s="1065">
        <v>37924</v>
      </c>
      <c r="O1330" s="1062" t="s">
        <v>5783</v>
      </c>
      <c r="P1330" s="1065">
        <v>17047</v>
      </c>
      <c r="Q1330" s="1065">
        <v>15464</v>
      </c>
      <c r="R1330" s="1062" t="s">
        <v>919</v>
      </c>
      <c r="S1330" s="1062" t="s">
        <v>5892</v>
      </c>
      <c r="T1330" s="1062" t="s">
        <v>5893</v>
      </c>
      <c r="U1330" s="1062" t="s">
        <v>5893</v>
      </c>
    </row>
    <row r="1331" spans="1:21" hidden="1" x14ac:dyDescent="0.75">
      <c r="A1331" s="1061">
        <v>3507</v>
      </c>
      <c r="B1331" s="1062" t="s">
        <v>6630</v>
      </c>
      <c r="C1331" s="1063" t="s">
        <v>5799</v>
      </c>
      <c r="D1331" s="1063" t="s">
        <v>5780</v>
      </c>
      <c r="E1331" s="1064">
        <v>2</v>
      </c>
      <c r="F1331" s="1063" t="s">
        <v>5781</v>
      </c>
      <c r="G1331" s="1063" t="s">
        <v>5782</v>
      </c>
      <c r="H1331" s="1063" t="s">
        <v>5649</v>
      </c>
      <c r="I1331" s="1065">
        <v>3000</v>
      </c>
      <c r="J1331" s="1065">
        <v>0</v>
      </c>
      <c r="K1331" s="1065">
        <v>210</v>
      </c>
      <c r="L1331" s="1065">
        <v>210</v>
      </c>
      <c r="M1331" s="1065">
        <v>0</v>
      </c>
      <c r="N1331" s="1065">
        <v>35</v>
      </c>
      <c r="O1331" s="1062" t="s">
        <v>5783</v>
      </c>
      <c r="P1331" s="1065">
        <v>17</v>
      </c>
      <c r="Q1331" s="1065">
        <v>16</v>
      </c>
      <c r="R1331" s="1062" t="s">
        <v>919</v>
      </c>
      <c r="S1331" s="1062" t="s">
        <v>5892</v>
      </c>
      <c r="T1331" s="1062" t="s">
        <v>5893</v>
      </c>
      <c r="U1331" s="1062" t="s">
        <v>5893</v>
      </c>
    </row>
    <row r="1332" spans="1:21" hidden="1" x14ac:dyDescent="0.75">
      <c r="A1332" s="1061">
        <v>3507</v>
      </c>
      <c r="B1332" s="1062" t="s">
        <v>6630</v>
      </c>
      <c r="C1332" s="1063" t="s">
        <v>5799</v>
      </c>
      <c r="D1332" s="1063" t="s">
        <v>5780</v>
      </c>
      <c r="E1332" s="1064">
        <v>2</v>
      </c>
      <c r="F1332" s="1063" t="s">
        <v>5795</v>
      </c>
      <c r="G1332" s="1063" t="s">
        <v>117</v>
      </c>
      <c r="H1332" s="1063" t="s">
        <v>5789</v>
      </c>
      <c r="I1332" s="1065">
        <v>62064000</v>
      </c>
      <c r="J1332" s="1065">
        <v>0</v>
      </c>
      <c r="K1332" s="1065">
        <v>671955</v>
      </c>
      <c r="L1332" s="1065">
        <v>671955</v>
      </c>
      <c r="M1332" s="1065">
        <v>0</v>
      </c>
      <c r="N1332" s="1065">
        <v>665303</v>
      </c>
      <c r="O1332" s="1062" t="s">
        <v>5790</v>
      </c>
      <c r="P1332" s="1065">
        <v>39191</v>
      </c>
      <c r="Q1332" s="1065">
        <v>35553</v>
      </c>
      <c r="R1332" s="1062" t="s">
        <v>919</v>
      </c>
      <c r="S1332" s="1062" t="s">
        <v>5892</v>
      </c>
      <c r="T1332" s="1062" t="s">
        <v>5893</v>
      </c>
      <c r="U1332" s="1062" t="s">
        <v>5893</v>
      </c>
    </row>
    <row r="1333" spans="1:21" hidden="1" x14ac:dyDescent="0.75">
      <c r="A1333" s="1061">
        <v>3548</v>
      </c>
      <c r="B1333" s="1062" t="s">
        <v>6631</v>
      </c>
      <c r="C1333" s="1063" t="s">
        <v>5799</v>
      </c>
      <c r="D1333" s="1063" t="s">
        <v>5780</v>
      </c>
      <c r="E1333" s="1064">
        <v>1</v>
      </c>
      <c r="F1333" s="1063" t="s">
        <v>5800</v>
      </c>
      <c r="G1333" s="1063" t="s">
        <v>117</v>
      </c>
      <c r="H1333" s="1063" t="s">
        <v>5789</v>
      </c>
      <c r="I1333" s="1065">
        <v>39220000</v>
      </c>
      <c r="J1333" s="1065">
        <v>0</v>
      </c>
      <c r="K1333" s="1065">
        <v>546134</v>
      </c>
      <c r="L1333" s="1065">
        <v>546134</v>
      </c>
      <c r="M1333" s="1065">
        <v>0</v>
      </c>
      <c r="N1333" s="1065">
        <v>534377</v>
      </c>
      <c r="O1333" s="1062" t="s">
        <v>5790</v>
      </c>
      <c r="P1333" s="1065">
        <v>31852</v>
      </c>
      <c r="Q1333" s="1065">
        <v>28896</v>
      </c>
      <c r="R1333" s="1062" t="s">
        <v>919</v>
      </c>
      <c r="S1333" s="1062" t="s">
        <v>5892</v>
      </c>
      <c r="T1333" s="1062" t="s">
        <v>5893</v>
      </c>
      <c r="U1333" s="1062" t="s">
        <v>5893</v>
      </c>
    </row>
    <row r="1334" spans="1:21" hidden="1" x14ac:dyDescent="0.75">
      <c r="A1334" s="1061">
        <v>3548</v>
      </c>
      <c r="B1334" s="1062" t="s">
        <v>6631</v>
      </c>
      <c r="C1334" s="1063" t="s">
        <v>5799</v>
      </c>
      <c r="D1334" s="1063" t="s">
        <v>5780</v>
      </c>
      <c r="E1334" s="1064">
        <v>1</v>
      </c>
      <c r="F1334" s="1063" t="s">
        <v>5795</v>
      </c>
      <c r="G1334" s="1063" t="s">
        <v>117</v>
      </c>
      <c r="H1334" s="1063" t="s">
        <v>5789</v>
      </c>
      <c r="I1334" s="1065">
        <v>73208000</v>
      </c>
      <c r="J1334" s="1065">
        <v>0</v>
      </c>
      <c r="K1334" s="1065">
        <v>961432</v>
      </c>
      <c r="L1334" s="1065">
        <v>961432</v>
      </c>
      <c r="M1334" s="1065">
        <v>0</v>
      </c>
      <c r="N1334" s="1065">
        <v>942581</v>
      </c>
      <c r="O1334" s="1062" t="s">
        <v>5790</v>
      </c>
      <c r="P1334" s="1065">
        <v>56074</v>
      </c>
      <c r="Q1334" s="1065">
        <v>50869</v>
      </c>
      <c r="R1334" s="1062" t="s">
        <v>919</v>
      </c>
      <c r="S1334" s="1062" t="s">
        <v>5892</v>
      </c>
      <c r="T1334" s="1062" t="s">
        <v>5893</v>
      </c>
      <c r="U1334" s="1062" t="s">
        <v>5893</v>
      </c>
    </row>
    <row r="1335" spans="1:21" hidden="1" x14ac:dyDescent="0.75">
      <c r="A1335" s="1061">
        <v>3559</v>
      </c>
      <c r="B1335" s="1062" t="s">
        <v>6632</v>
      </c>
      <c r="C1335" s="1063" t="s">
        <v>5799</v>
      </c>
      <c r="D1335" s="1063" t="s">
        <v>5780</v>
      </c>
      <c r="E1335" s="1064">
        <v>1</v>
      </c>
      <c r="F1335" s="1063" t="s">
        <v>5788</v>
      </c>
      <c r="G1335" s="1063" t="s">
        <v>117</v>
      </c>
      <c r="H1335" s="1063" t="s">
        <v>5789</v>
      </c>
      <c r="I1335" s="1065">
        <v>3155000</v>
      </c>
      <c r="J1335" s="1065">
        <v>0</v>
      </c>
      <c r="K1335" s="1065">
        <v>0</v>
      </c>
      <c r="L1335" s="1065">
        <v>0</v>
      </c>
      <c r="M1335" s="1065">
        <v>0</v>
      </c>
      <c r="N1335" s="1065">
        <v>0</v>
      </c>
      <c r="O1335" s="1062" t="s">
        <v>5790</v>
      </c>
      <c r="P1335" s="1065">
        <v>0</v>
      </c>
      <c r="Q1335" s="1065">
        <v>0</v>
      </c>
      <c r="R1335" s="1062" t="s">
        <v>919</v>
      </c>
      <c r="S1335" s="1062" t="s">
        <v>5892</v>
      </c>
      <c r="T1335" s="1062" t="s">
        <v>5893</v>
      </c>
      <c r="U1335" s="1062" t="s">
        <v>5893</v>
      </c>
    </row>
    <row r="1336" spans="1:21" hidden="1" x14ac:dyDescent="0.75">
      <c r="A1336" s="1061">
        <v>3559</v>
      </c>
      <c r="B1336" s="1062" t="s">
        <v>6632</v>
      </c>
      <c r="C1336" s="1063" t="s">
        <v>5799</v>
      </c>
      <c r="D1336" s="1063" t="s">
        <v>5780</v>
      </c>
      <c r="E1336" s="1064">
        <v>1</v>
      </c>
      <c r="F1336" s="1063" t="s">
        <v>5794</v>
      </c>
      <c r="G1336" s="1063" t="s">
        <v>117</v>
      </c>
      <c r="H1336" s="1063" t="s">
        <v>5789</v>
      </c>
      <c r="I1336" s="1065">
        <v>33779000</v>
      </c>
      <c r="J1336" s="1065">
        <v>0</v>
      </c>
      <c r="K1336" s="1065">
        <v>454536</v>
      </c>
      <c r="L1336" s="1065">
        <v>454536</v>
      </c>
      <c r="M1336" s="1065">
        <v>0</v>
      </c>
      <c r="N1336" s="1065">
        <v>446609</v>
      </c>
      <c r="O1336" s="1062" t="s">
        <v>5790</v>
      </c>
      <c r="P1336" s="1065">
        <v>26510</v>
      </c>
      <c r="Q1336" s="1065">
        <v>24049</v>
      </c>
      <c r="R1336" s="1062" t="s">
        <v>919</v>
      </c>
      <c r="S1336" s="1062" t="s">
        <v>5892</v>
      </c>
      <c r="T1336" s="1062" t="s">
        <v>5893</v>
      </c>
      <c r="U1336" s="1062" t="s">
        <v>5893</v>
      </c>
    </row>
    <row r="1337" spans="1:21" hidden="1" x14ac:dyDescent="0.75">
      <c r="A1337" s="1061">
        <v>3559</v>
      </c>
      <c r="B1337" s="1062" t="s">
        <v>6632</v>
      </c>
      <c r="C1337" s="1063" t="s">
        <v>5799</v>
      </c>
      <c r="D1337" s="1063" t="s">
        <v>5780</v>
      </c>
      <c r="E1337" s="1064">
        <v>1</v>
      </c>
      <c r="F1337" s="1063" t="s">
        <v>5800</v>
      </c>
      <c r="G1337" s="1063" t="s">
        <v>117</v>
      </c>
      <c r="H1337" s="1063" t="s">
        <v>5789</v>
      </c>
      <c r="I1337" s="1065">
        <v>26141000</v>
      </c>
      <c r="J1337" s="1065">
        <v>0</v>
      </c>
      <c r="K1337" s="1065">
        <v>296186</v>
      </c>
      <c r="L1337" s="1065">
        <v>296186</v>
      </c>
      <c r="M1337" s="1065">
        <v>0</v>
      </c>
      <c r="N1337" s="1065">
        <v>291808</v>
      </c>
      <c r="O1337" s="1062" t="s">
        <v>5790</v>
      </c>
      <c r="P1337" s="1065">
        <v>17275</v>
      </c>
      <c r="Q1337" s="1065">
        <v>15671</v>
      </c>
      <c r="R1337" s="1062" t="s">
        <v>919</v>
      </c>
      <c r="S1337" s="1062" t="s">
        <v>5892</v>
      </c>
      <c r="T1337" s="1062" t="s">
        <v>5893</v>
      </c>
      <c r="U1337" s="1062" t="s">
        <v>5893</v>
      </c>
    </row>
    <row r="1338" spans="1:21" hidden="1" x14ac:dyDescent="0.75">
      <c r="A1338" s="1061">
        <v>3561</v>
      </c>
      <c r="B1338" s="1062" t="s">
        <v>6633</v>
      </c>
      <c r="C1338" s="1063" t="s">
        <v>5799</v>
      </c>
      <c r="D1338" s="1063" t="s">
        <v>5780</v>
      </c>
      <c r="E1338" s="1064">
        <v>1</v>
      </c>
      <c r="F1338" s="1063" t="s">
        <v>5800</v>
      </c>
      <c r="G1338" s="1063" t="s">
        <v>117</v>
      </c>
      <c r="H1338" s="1063" t="s">
        <v>5789</v>
      </c>
      <c r="I1338" s="1065">
        <v>1770000</v>
      </c>
      <c r="J1338" s="1065">
        <v>0</v>
      </c>
      <c r="K1338" s="1065">
        <v>31215</v>
      </c>
      <c r="L1338" s="1065">
        <v>31215</v>
      </c>
      <c r="M1338" s="1065">
        <v>0</v>
      </c>
      <c r="N1338" s="1065">
        <v>31215</v>
      </c>
      <c r="O1338" s="1062" t="s">
        <v>5790</v>
      </c>
      <c r="P1338" s="1065">
        <v>1821</v>
      </c>
      <c r="Q1338" s="1065">
        <v>1652</v>
      </c>
      <c r="R1338" s="1062" t="s">
        <v>919</v>
      </c>
      <c r="S1338" s="1062" t="s">
        <v>5892</v>
      </c>
      <c r="T1338" s="1062" t="s">
        <v>5893</v>
      </c>
      <c r="U1338" s="1062" t="s">
        <v>5893</v>
      </c>
    </row>
    <row r="1339" spans="1:21" hidden="1" x14ac:dyDescent="0.75">
      <c r="A1339" s="1061">
        <v>3576</v>
      </c>
      <c r="B1339" s="1062" t="s">
        <v>6634</v>
      </c>
      <c r="C1339" s="1063" t="s">
        <v>5799</v>
      </c>
      <c r="D1339" s="1063" t="s">
        <v>5780</v>
      </c>
      <c r="E1339" s="1064">
        <v>1</v>
      </c>
      <c r="F1339" s="1063" t="s">
        <v>5800</v>
      </c>
      <c r="G1339" s="1063" t="s">
        <v>117</v>
      </c>
      <c r="H1339" s="1063" t="s">
        <v>5789</v>
      </c>
      <c r="I1339" s="1065">
        <v>8278000</v>
      </c>
      <c r="J1339" s="1065">
        <v>0</v>
      </c>
      <c r="K1339" s="1065">
        <v>112365</v>
      </c>
      <c r="L1339" s="1065">
        <v>112365</v>
      </c>
      <c r="M1339" s="1065">
        <v>0</v>
      </c>
      <c r="N1339" s="1065">
        <v>110162</v>
      </c>
      <c r="O1339" s="1062" t="s">
        <v>5790</v>
      </c>
      <c r="P1339" s="1065">
        <v>6553</v>
      </c>
      <c r="Q1339" s="1065">
        <v>5945</v>
      </c>
      <c r="R1339" s="1062" t="s">
        <v>919</v>
      </c>
      <c r="S1339" s="1062" t="s">
        <v>5892</v>
      </c>
      <c r="T1339" s="1062" t="s">
        <v>5893</v>
      </c>
      <c r="U1339" s="1062" t="s">
        <v>5893</v>
      </c>
    </row>
    <row r="1340" spans="1:21" hidden="1" x14ac:dyDescent="0.75">
      <c r="A1340" s="1061">
        <v>3576</v>
      </c>
      <c r="B1340" s="1062" t="s">
        <v>6634</v>
      </c>
      <c r="C1340" s="1063" t="s">
        <v>5799</v>
      </c>
      <c r="D1340" s="1063" t="s">
        <v>5780</v>
      </c>
      <c r="E1340" s="1064">
        <v>1</v>
      </c>
      <c r="F1340" s="1063" t="s">
        <v>5795</v>
      </c>
      <c r="G1340" s="1063" t="s">
        <v>117</v>
      </c>
      <c r="H1340" s="1063" t="s">
        <v>5789</v>
      </c>
      <c r="I1340" s="1065">
        <v>52231000</v>
      </c>
      <c r="J1340" s="1065">
        <v>0</v>
      </c>
      <c r="K1340" s="1065">
        <v>725294</v>
      </c>
      <c r="L1340" s="1065">
        <v>725294</v>
      </c>
      <c r="M1340" s="1065">
        <v>0</v>
      </c>
      <c r="N1340" s="1065">
        <v>711072</v>
      </c>
      <c r="O1340" s="1062" t="s">
        <v>5790</v>
      </c>
      <c r="P1340" s="1065">
        <v>42301</v>
      </c>
      <c r="Q1340" s="1065">
        <v>38375</v>
      </c>
      <c r="R1340" s="1062" t="s">
        <v>919</v>
      </c>
      <c r="S1340" s="1062" t="s">
        <v>5892</v>
      </c>
      <c r="T1340" s="1062" t="s">
        <v>5893</v>
      </c>
      <c r="U1340" s="1062" t="s">
        <v>5893</v>
      </c>
    </row>
    <row r="1341" spans="1:21" hidden="1" x14ac:dyDescent="0.75">
      <c r="A1341" s="1061">
        <v>3601</v>
      </c>
      <c r="B1341" s="1062" t="s">
        <v>6635</v>
      </c>
      <c r="C1341" s="1063" t="s">
        <v>5799</v>
      </c>
      <c r="D1341" s="1063" t="s">
        <v>5780</v>
      </c>
      <c r="E1341" s="1064">
        <v>1</v>
      </c>
      <c r="F1341" s="1063" t="s">
        <v>5795</v>
      </c>
      <c r="G1341" s="1063" t="s">
        <v>117</v>
      </c>
      <c r="H1341" s="1063" t="s">
        <v>5789</v>
      </c>
      <c r="I1341" s="1065">
        <v>851483000</v>
      </c>
      <c r="J1341" s="1065">
        <v>0</v>
      </c>
      <c r="K1341" s="1065">
        <v>9729470</v>
      </c>
      <c r="L1341" s="1065">
        <v>9729470</v>
      </c>
      <c r="M1341" s="1065">
        <v>0</v>
      </c>
      <c r="N1341" s="1065">
        <v>9534445</v>
      </c>
      <c r="O1341" s="1062" t="s">
        <v>5790</v>
      </c>
      <c r="P1341" s="1065">
        <v>567454</v>
      </c>
      <c r="Q1341" s="1065">
        <v>514786</v>
      </c>
      <c r="R1341" s="1062" t="s">
        <v>919</v>
      </c>
      <c r="S1341" s="1062" t="s">
        <v>5892</v>
      </c>
      <c r="T1341" s="1062" t="s">
        <v>5893</v>
      </c>
      <c r="U1341" s="1062" t="s">
        <v>5893</v>
      </c>
    </row>
    <row r="1342" spans="1:21" hidden="1" x14ac:dyDescent="0.75">
      <c r="A1342" s="1061">
        <v>3602</v>
      </c>
      <c r="B1342" s="1062" t="s">
        <v>6636</v>
      </c>
      <c r="C1342" s="1063" t="s">
        <v>5799</v>
      </c>
      <c r="D1342" s="1063" t="s">
        <v>5780</v>
      </c>
      <c r="E1342" s="1064">
        <v>1</v>
      </c>
      <c r="F1342" s="1063" t="s">
        <v>5800</v>
      </c>
      <c r="G1342" s="1063" t="s">
        <v>117</v>
      </c>
      <c r="H1342" s="1063" t="s">
        <v>5789</v>
      </c>
      <c r="I1342" s="1065">
        <v>6307000</v>
      </c>
      <c r="J1342" s="1065">
        <v>0</v>
      </c>
      <c r="K1342" s="1065">
        <v>114287</v>
      </c>
      <c r="L1342" s="1065">
        <v>114287</v>
      </c>
      <c r="M1342" s="1065">
        <v>0</v>
      </c>
      <c r="N1342" s="1065">
        <v>112487</v>
      </c>
      <c r="O1342" s="1062" t="s">
        <v>5790</v>
      </c>
      <c r="P1342" s="1065">
        <v>6666</v>
      </c>
      <c r="Q1342" s="1065">
        <v>6047</v>
      </c>
      <c r="R1342" s="1062" t="s">
        <v>919</v>
      </c>
      <c r="S1342" s="1062" t="s">
        <v>5821</v>
      </c>
      <c r="T1342" s="1062" t="s">
        <v>5822</v>
      </c>
      <c r="U1342" s="1062" t="s">
        <v>5823</v>
      </c>
    </row>
    <row r="1343" spans="1:21" hidden="1" x14ac:dyDescent="0.75">
      <c r="A1343" s="1061">
        <v>3604</v>
      </c>
      <c r="B1343" s="1062" t="s">
        <v>6637</v>
      </c>
      <c r="C1343" s="1063" t="s">
        <v>5799</v>
      </c>
      <c r="D1343" s="1063" t="s">
        <v>5780</v>
      </c>
      <c r="E1343" s="1064">
        <v>1</v>
      </c>
      <c r="F1343" s="1063" t="s">
        <v>5788</v>
      </c>
      <c r="G1343" s="1063" t="s">
        <v>117</v>
      </c>
      <c r="H1343" s="1063" t="s">
        <v>5789</v>
      </c>
      <c r="I1343" s="1065">
        <v>2261000</v>
      </c>
      <c r="J1343" s="1065">
        <v>0</v>
      </c>
      <c r="K1343" s="1065">
        <v>0</v>
      </c>
      <c r="L1343" s="1065">
        <v>0</v>
      </c>
      <c r="M1343" s="1065">
        <v>0</v>
      </c>
      <c r="N1343" s="1065">
        <v>0</v>
      </c>
      <c r="O1343" s="1062" t="s">
        <v>5790</v>
      </c>
      <c r="P1343" s="1065">
        <v>0</v>
      </c>
      <c r="Q1343" s="1065">
        <v>0</v>
      </c>
      <c r="R1343" s="1062" t="s">
        <v>919</v>
      </c>
      <c r="S1343" s="1062" t="s">
        <v>5821</v>
      </c>
      <c r="T1343" s="1062" t="s">
        <v>5822</v>
      </c>
      <c r="U1343" s="1062" t="s">
        <v>5823</v>
      </c>
    </row>
    <row r="1344" spans="1:21" hidden="1" x14ac:dyDescent="0.75">
      <c r="A1344" s="1061">
        <v>3604</v>
      </c>
      <c r="B1344" s="1062" t="s">
        <v>6637</v>
      </c>
      <c r="C1344" s="1063" t="s">
        <v>5799</v>
      </c>
      <c r="D1344" s="1063" t="s">
        <v>5780</v>
      </c>
      <c r="E1344" s="1064">
        <v>1</v>
      </c>
      <c r="F1344" s="1063" t="s">
        <v>5794</v>
      </c>
      <c r="G1344" s="1063" t="s">
        <v>117</v>
      </c>
      <c r="H1344" s="1063" t="s">
        <v>5789</v>
      </c>
      <c r="I1344" s="1065">
        <v>14844000</v>
      </c>
      <c r="J1344" s="1065">
        <v>0</v>
      </c>
      <c r="K1344" s="1065">
        <v>153345</v>
      </c>
      <c r="L1344" s="1065">
        <v>153345</v>
      </c>
      <c r="M1344" s="1065">
        <v>0</v>
      </c>
      <c r="N1344" s="1065">
        <v>151159</v>
      </c>
      <c r="O1344" s="1062" t="s">
        <v>5790</v>
      </c>
      <c r="P1344" s="1065">
        <v>8944</v>
      </c>
      <c r="Q1344" s="1065">
        <v>8113</v>
      </c>
      <c r="R1344" s="1062" t="s">
        <v>919</v>
      </c>
      <c r="S1344" s="1062" t="s">
        <v>5821</v>
      </c>
      <c r="T1344" s="1062" t="s">
        <v>5822</v>
      </c>
      <c r="U1344" s="1062" t="s">
        <v>5823</v>
      </c>
    </row>
    <row r="1345" spans="1:21" hidden="1" x14ac:dyDescent="0.75">
      <c r="A1345" s="1061">
        <v>3609</v>
      </c>
      <c r="B1345" s="1062" t="s">
        <v>6638</v>
      </c>
      <c r="C1345" s="1063" t="s">
        <v>5799</v>
      </c>
      <c r="D1345" s="1063" t="s">
        <v>5780</v>
      </c>
      <c r="E1345" s="1064">
        <v>1</v>
      </c>
      <c r="F1345" s="1063" t="s">
        <v>5800</v>
      </c>
      <c r="G1345" s="1063" t="s">
        <v>117</v>
      </c>
      <c r="H1345" s="1063" t="s">
        <v>5789</v>
      </c>
      <c r="I1345" s="1065">
        <v>145344998</v>
      </c>
      <c r="J1345" s="1065">
        <v>0</v>
      </c>
      <c r="K1345" s="1065">
        <v>1516353</v>
      </c>
      <c r="L1345" s="1065">
        <v>1516353</v>
      </c>
      <c r="M1345" s="1065">
        <v>0</v>
      </c>
      <c r="N1345" s="1065">
        <v>1496894</v>
      </c>
      <c r="O1345" s="1062" t="s">
        <v>5790</v>
      </c>
      <c r="P1345" s="1065">
        <v>88439</v>
      </c>
      <c r="Q1345" s="1065">
        <v>80230</v>
      </c>
      <c r="R1345" s="1062" t="s">
        <v>919</v>
      </c>
      <c r="S1345" s="1062" t="s">
        <v>5892</v>
      </c>
      <c r="T1345" s="1062" t="s">
        <v>5893</v>
      </c>
      <c r="U1345" s="1062" t="s">
        <v>5893</v>
      </c>
    </row>
    <row r="1346" spans="1:21" hidden="1" x14ac:dyDescent="0.75">
      <c r="A1346" s="1061">
        <v>3611</v>
      </c>
      <c r="B1346" s="1062" t="s">
        <v>6639</v>
      </c>
      <c r="C1346" s="1063" t="s">
        <v>5799</v>
      </c>
      <c r="D1346" s="1063" t="s">
        <v>5780</v>
      </c>
      <c r="E1346" s="1064">
        <v>1</v>
      </c>
      <c r="F1346" s="1063" t="s">
        <v>5795</v>
      </c>
      <c r="G1346" s="1063" t="s">
        <v>117</v>
      </c>
      <c r="H1346" s="1063" t="s">
        <v>5789</v>
      </c>
      <c r="I1346" s="1065">
        <v>1401272000</v>
      </c>
      <c r="J1346" s="1065">
        <v>0</v>
      </c>
      <c r="K1346" s="1065">
        <v>16364868</v>
      </c>
      <c r="L1346" s="1065">
        <v>16364868</v>
      </c>
      <c r="M1346" s="1065">
        <v>0</v>
      </c>
      <c r="N1346" s="1065">
        <v>16003210</v>
      </c>
      <c r="O1346" s="1062" t="s">
        <v>5790</v>
      </c>
      <c r="P1346" s="1065">
        <v>954452</v>
      </c>
      <c r="Q1346" s="1065">
        <v>865865</v>
      </c>
      <c r="R1346" s="1062" t="s">
        <v>919</v>
      </c>
      <c r="S1346" s="1062" t="s">
        <v>5892</v>
      </c>
      <c r="T1346" s="1062" t="s">
        <v>5893</v>
      </c>
      <c r="U1346" s="1062" t="s">
        <v>5893</v>
      </c>
    </row>
    <row r="1347" spans="1:21" hidden="1" x14ac:dyDescent="0.75">
      <c r="A1347" s="1061">
        <v>3612</v>
      </c>
      <c r="B1347" s="1062" t="s">
        <v>6640</v>
      </c>
      <c r="C1347" s="1063" t="s">
        <v>5799</v>
      </c>
      <c r="D1347" s="1063" t="s">
        <v>5780</v>
      </c>
      <c r="E1347" s="1064">
        <v>1</v>
      </c>
      <c r="F1347" s="1063" t="s">
        <v>5800</v>
      </c>
      <c r="G1347" s="1063" t="s">
        <v>117</v>
      </c>
      <c r="H1347" s="1063" t="s">
        <v>5789</v>
      </c>
      <c r="I1347" s="1065">
        <v>185452168</v>
      </c>
      <c r="J1347" s="1065">
        <v>0</v>
      </c>
      <c r="K1347" s="1065">
        <v>1932282</v>
      </c>
      <c r="L1347" s="1065">
        <v>1932282</v>
      </c>
      <c r="M1347" s="1065">
        <v>0</v>
      </c>
      <c r="N1347" s="1065">
        <v>1892352</v>
      </c>
      <c r="O1347" s="1062" t="s">
        <v>5790</v>
      </c>
      <c r="P1347" s="1065">
        <v>112697</v>
      </c>
      <c r="Q1347" s="1065">
        <v>102237</v>
      </c>
      <c r="R1347" s="1062" t="s">
        <v>919</v>
      </c>
      <c r="S1347" s="1062" t="s">
        <v>5892</v>
      </c>
      <c r="T1347" s="1062" t="s">
        <v>5893</v>
      </c>
      <c r="U1347" s="1062" t="s">
        <v>5893</v>
      </c>
    </row>
    <row r="1348" spans="1:21" hidden="1" x14ac:dyDescent="0.75">
      <c r="A1348" s="1061">
        <v>3612</v>
      </c>
      <c r="B1348" s="1062" t="s">
        <v>6640</v>
      </c>
      <c r="C1348" s="1063" t="s">
        <v>5799</v>
      </c>
      <c r="D1348" s="1063" t="s">
        <v>5780</v>
      </c>
      <c r="E1348" s="1064">
        <v>1</v>
      </c>
      <c r="F1348" s="1063" t="s">
        <v>5800</v>
      </c>
      <c r="G1348" s="1063" t="s">
        <v>5782</v>
      </c>
      <c r="H1348" s="1063" t="s">
        <v>5649</v>
      </c>
      <c r="I1348" s="1065">
        <v>6865832</v>
      </c>
      <c r="J1348" s="1065">
        <v>0</v>
      </c>
      <c r="K1348" s="1065">
        <v>72738</v>
      </c>
      <c r="L1348" s="1065">
        <v>72738</v>
      </c>
      <c r="M1348" s="1065">
        <v>0</v>
      </c>
      <c r="N1348" s="1065">
        <v>12123</v>
      </c>
      <c r="O1348" s="1062" t="s">
        <v>5783</v>
      </c>
      <c r="P1348" s="1065">
        <v>5945</v>
      </c>
      <c r="Q1348" s="1065">
        <v>5393</v>
      </c>
      <c r="R1348" s="1062" t="s">
        <v>919</v>
      </c>
      <c r="S1348" s="1062" t="s">
        <v>5892</v>
      </c>
      <c r="T1348" s="1062" t="s">
        <v>5893</v>
      </c>
      <c r="U1348" s="1062" t="s">
        <v>5893</v>
      </c>
    </row>
    <row r="1349" spans="1:21" hidden="1" x14ac:dyDescent="0.75">
      <c r="A1349" s="1061">
        <v>3612</v>
      </c>
      <c r="B1349" s="1062" t="s">
        <v>6640</v>
      </c>
      <c r="C1349" s="1063" t="s">
        <v>5799</v>
      </c>
      <c r="D1349" s="1063" t="s">
        <v>5780</v>
      </c>
      <c r="E1349" s="1064">
        <v>1</v>
      </c>
      <c r="F1349" s="1063" t="s">
        <v>5795</v>
      </c>
      <c r="G1349" s="1063" t="s">
        <v>117</v>
      </c>
      <c r="H1349" s="1063" t="s">
        <v>5789</v>
      </c>
      <c r="I1349" s="1065">
        <v>1470820000</v>
      </c>
      <c r="J1349" s="1065">
        <v>0</v>
      </c>
      <c r="K1349" s="1065">
        <v>17106988</v>
      </c>
      <c r="L1349" s="1065">
        <v>17106988</v>
      </c>
      <c r="M1349" s="1065">
        <v>0</v>
      </c>
      <c r="N1349" s="1065">
        <v>16720706</v>
      </c>
      <c r="O1349" s="1062" t="s">
        <v>5790</v>
      </c>
      <c r="P1349" s="1065">
        <v>997735</v>
      </c>
      <c r="Q1349" s="1065">
        <v>905131</v>
      </c>
      <c r="R1349" s="1062" t="s">
        <v>919</v>
      </c>
      <c r="S1349" s="1062" t="s">
        <v>5892</v>
      </c>
      <c r="T1349" s="1062" t="s">
        <v>5893</v>
      </c>
      <c r="U1349" s="1062" t="s">
        <v>5893</v>
      </c>
    </row>
    <row r="1350" spans="1:21" hidden="1" x14ac:dyDescent="0.75">
      <c r="A1350" s="1061">
        <v>3628</v>
      </c>
      <c r="B1350" s="1062" t="s">
        <v>6641</v>
      </c>
      <c r="C1350" s="1063" t="s">
        <v>5799</v>
      </c>
      <c r="D1350" s="1063" t="s">
        <v>5780</v>
      </c>
      <c r="E1350" s="1064">
        <v>1</v>
      </c>
      <c r="F1350" s="1063" t="s">
        <v>5800</v>
      </c>
      <c r="G1350" s="1063" t="s">
        <v>117</v>
      </c>
      <c r="H1350" s="1063" t="s">
        <v>5789</v>
      </c>
      <c r="I1350" s="1065">
        <v>57217133</v>
      </c>
      <c r="J1350" s="1065">
        <v>0</v>
      </c>
      <c r="K1350" s="1065">
        <v>901791</v>
      </c>
      <c r="L1350" s="1065">
        <v>901791</v>
      </c>
      <c r="M1350" s="1065">
        <v>0</v>
      </c>
      <c r="N1350" s="1065">
        <v>903227</v>
      </c>
      <c r="O1350" s="1062" t="s">
        <v>5790</v>
      </c>
      <c r="P1350" s="1065">
        <v>52595</v>
      </c>
      <c r="Q1350" s="1065">
        <v>47714</v>
      </c>
      <c r="R1350" s="1062" t="s">
        <v>919</v>
      </c>
      <c r="S1350" s="1062" t="s">
        <v>5892</v>
      </c>
      <c r="T1350" s="1062" t="s">
        <v>5893</v>
      </c>
      <c r="U1350" s="1062" t="s">
        <v>5893</v>
      </c>
    </row>
    <row r="1351" spans="1:21" hidden="1" x14ac:dyDescent="0.75">
      <c r="A1351" s="1061">
        <v>3628</v>
      </c>
      <c r="B1351" s="1062" t="s">
        <v>6641</v>
      </c>
      <c r="C1351" s="1063" t="s">
        <v>5799</v>
      </c>
      <c r="D1351" s="1063" t="s">
        <v>5780</v>
      </c>
      <c r="E1351" s="1064">
        <v>1</v>
      </c>
      <c r="F1351" s="1063" t="s">
        <v>5800</v>
      </c>
      <c r="G1351" s="1063" t="s">
        <v>5782</v>
      </c>
      <c r="H1351" s="1063" t="s">
        <v>5649</v>
      </c>
      <c r="I1351" s="1065">
        <v>13018867</v>
      </c>
      <c r="J1351" s="1065">
        <v>0</v>
      </c>
      <c r="K1351" s="1065">
        <v>213299</v>
      </c>
      <c r="L1351" s="1065">
        <v>213299</v>
      </c>
      <c r="M1351" s="1065">
        <v>0</v>
      </c>
      <c r="N1351" s="1065">
        <v>36706</v>
      </c>
      <c r="O1351" s="1062" t="s">
        <v>5783</v>
      </c>
      <c r="P1351" s="1065">
        <v>17432</v>
      </c>
      <c r="Q1351" s="1065">
        <v>15814</v>
      </c>
      <c r="R1351" s="1062" t="s">
        <v>919</v>
      </c>
      <c r="S1351" s="1062" t="s">
        <v>5892</v>
      </c>
      <c r="T1351" s="1062" t="s">
        <v>5893</v>
      </c>
      <c r="U1351" s="1062" t="s">
        <v>5893</v>
      </c>
    </row>
    <row r="1352" spans="1:21" hidden="1" x14ac:dyDescent="0.75">
      <c r="A1352" s="1061">
        <v>3628</v>
      </c>
      <c r="B1352" s="1062" t="s">
        <v>6641</v>
      </c>
      <c r="C1352" s="1063" t="s">
        <v>5799</v>
      </c>
      <c r="D1352" s="1063" t="s">
        <v>5780</v>
      </c>
      <c r="E1352" s="1064">
        <v>1</v>
      </c>
      <c r="F1352" s="1063" t="s">
        <v>5795</v>
      </c>
      <c r="G1352" s="1063" t="s">
        <v>117</v>
      </c>
      <c r="H1352" s="1063" t="s">
        <v>5789</v>
      </c>
      <c r="I1352" s="1065">
        <v>260434736</v>
      </c>
      <c r="J1352" s="1065">
        <v>0</v>
      </c>
      <c r="K1352" s="1065">
        <v>3127654</v>
      </c>
      <c r="L1352" s="1065">
        <v>3127654</v>
      </c>
      <c r="M1352" s="1065">
        <v>0</v>
      </c>
      <c r="N1352" s="1065">
        <v>3127999</v>
      </c>
      <c r="O1352" s="1062" t="s">
        <v>5790</v>
      </c>
      <c r="P1352" s="1065">
        <v>182415</v>
      </c>
      <c r="Q1352" s="1065">
        <v>165484</v>
      </c>
      <c r="R1352" s="1062" t="s">
        <v>919</v>
      </c>
      <c r="S1352" s="1062" t="s">
        <v>5892</v>
      </c>
      <c r="T1352" s="1062" t="s">
        <v>5893</v>
      </c>
      <c r="U1352" s="1062" t="s">
        <v>5893</v>
      </c>
    </row>
    <row r="1353" spans="1:21" hidden="1" x14ac:dyDescent="0.75">
      <c r="A1353" s="1061">
        <v>3628</v>
      </c>
      <c r="B1353" s="1062" t="s">
        <v>6641</v>
      </c>
      <c r="C1353" s="1063" t="s">
        <v>5799</v>
      </c>
      <c r="D1353" s="1063" t="s">
        <v>5780</v>
      </c>
      <c r="E1353" s="1064">
        <v>1</v>
      </c>
      <c r="F1353" s="1063" t="s">
        <v>5795</v>
      </c>
      <c r="G1353" s="1063" t="s">
        <v>5782</v>
      </c>
      <c r="H1353" s="1063" t="s">
        <v>5649</v>
      </c>
      <c r="I1353" s="1065">
        <v>23766264</v>
      </c>
      <c r="J1353" s="1065">
        <v>0</v>
      </c>
      <c r="K1353" s="1065">
        <v>285841</v>
      </c>
      <c r="L1353" s="1065">
        <v>285841</v>
      </c>
      <c r="M1353" s="1065">
        <v>0</v>
      </c>
      <c r="N1353" s="1065">
        <v>49198</v>
      </c>
      <c r="O1353" s="1062" t="s">
        <v>5783</v>
      </c>
      <c r="P1353" s="1065">
        <v>23360</v>
      </c>
      <c r="Q1353" s="1065">
        <v>21192</v>
      </c>
      <c r="R1353" s="1062" t="s">
        <v>919</v>
      </c>
      <c r="S1353" s="1062" t="s">
        <v>5892</v>
      </c>
      <c r="T1353" s="1062" t="s">
        <v>5893</v>
      </c>
      <c r="U1353" s="1062" t="s">
        <v>5893</v>
      </c>
    </row>
    <row r="1354" spans="1:21" hidden="1" x14ac:dyDescent="0.75">
      <c r="A1354" s="1061">
        <v>3630</v>
      </c>
      <c r="B1354" s="1062" t="s">
        <v>6642</v>
      </c>
      <c r="C1354" s="1063" t="s">
        <v>5799</v>
      </c>
      <c r="D1354" s="1063" t="s">
        <v>5780</v>
      </c>
      <c r="E1354" s="1064">
        <v>1</v>
      </c>
      <c r="F1354" s="1063" t="s">
        <v>5781</v>
      </c>
      <c r="G1354" s="1063" t="s">
        <v>117</v>
      </c>
      <c r="H1354" s="1063" t="s">
        <v>5789</v>
      </c>
      <c r="I1354" s="1065">
        <v>497648000</v>
      </c>
      <c r="J1354" s="1065">
        <v>0</v>
      </c>
      <c r="K1354" s="1065">
        <v>4448737</v>
      </c>
      <c r="L1354" s="1065">
        <v>4448737</v>
      </c>
      <c r="M1354" s="1065">
        <v>0</v>
      </c>
      <c r="N1354" s="1065">
        <v>4236895</v>
      </c>
      <c r="O1354" s="1062" t="s">
        <v>5790</v>
      </c>
      <c r="P1354" s="1065">
        <v>259465</v>
      </c>
      <c r="Q1354" s="1065">
        <v>235383</v>
      </c>
      <c r="R1354" s="1062" t="s">
        <v>919</v>
      </c>
      <c r="S1354" s="1062" t="s">
        <v>5892</v>
      </c>
      <c r="T1354" s="1062" t="s">
        <v>5893</v>
      </c>
      <c r="U1354" s="1062" t="s">
        <v>5893</v>
      </c>
    </row>
    <row r="1355" spans="1:21" hidden="1" x14ac:dyDescent="0.75">
      <c r="A1355" s="1061">
        <v>3631</v>
      </c>
      <c r="B1355" s="1062" t="s">
        <v>6643</v>
      </c>
      <c r="C1355" s="1063" t="s">
        <v>5799</v>
      </c>
      <c r="D1355" s="1063" t="s">
        <v>5780</v>
      </c>
      <c r="E1355" s="1064">
        <v>1</v>
      </c>
      <c r="F1355" s="1063" t="s">
        <v>5788</v>
      </c>
      <c r="G1355" s="1063" t="s">
        <v>117</v>
      </c>
      <c r="H1355" s="1063" t="s">
        <v>5789</v>
      </c>
      <c r="I1355" s="1065">
        <v>78395080</v>
      </c>
      <c r="J1355" s="1065">
        <v>0</v>
      </c>
      <c r="K1355" s="1065">
        <v>0</v>
      </c>
      <c r="L1355" s="1065">
        <v>0</v>
      </c>
      <c r="M1355" s="1065">
        <v>0</v>
      </c>
      <c r="N1355" s="1065">
        <v>0</v>
      </c>
      <c r="O1355" s="1062" t="s">
        <v>5790</v>
      </c>
      <c r="P1355" s="1065">
        <v>0</v>
      </c>
      <c r="Q1355" s="1065">
        <v>0</v>
      </c>
      <c r="R1355" s="1062" t="s">
        <v>919</v>
      </c>
      <c r="S1355" s="1062" t="s">
        <v>5892</v>
      </c>
      <c r="T1355" s="1062" t="s">
        <v>5893</v>
      </c>
      <c r="U1355" s="1062" t="s">
        <v>5893</v>
      </c>
    </row>
    <row r="1356" spans="1:21" hidden="1" x14ac:dyDescent="0.75">
      <c r="A1356" s="1061">
        <v>3631</v>
      </c>
      <c r="B1356" s="1062" t="s">
        <v>6643</v>
      </c>
      <c r="C1356" s="1063" t="s">
        <v>5799</v>
      </c>
      <c r="D1356" s="1063" t="s">
        <v>5780</v>
      </c>
      <c r="E1356" s="1064">
        <v>1</v>
      </c>
      <c r="F1356" s="1063" t="s">
        <v>5788</v>
      </c>
      <c r="G1356" s="1063" t="s">
        <v>5782</v>
      </c>
      <c r="H1356" s="1063" t="s">
        <v>5649</v>
      </c>
      <c r="I1356" s="1065">
        <v>44920</v>
      </c>
      <c r="J1356" s="1065">
        <v>0</v>
      </c>
      <c r="K1356" s="1065">
        <v>0</v>
      </c>
      <c r="L1356" s="1065">
        <v>0</v>
      </c>
      <c r="M1356" s="1065">
        <v>0</v>
      </c>
      <c r="N1356" s="1065">
        <v>0</v>
      </c>
      <c r="O1356" s="1062" t="s">
        <v>5783</v>
      </c>
      <c r="P1356" s="1065">
        <v>0</v>
      </c>
      <c r="Q1356" s="1065">
        <v>0</v>
      </c>
      <c r="R1356" s="1062" t="s">
        <v>919</v>
      </c>
      <c r="S1356" s="1062" t="s">
        <v>5892</v>
      </c>
      <c r="T1356" s="1062" t="s">
        <v>5893</v>
      </c>
      <c r="U1356" s="1062" t="s">
        <v>5893</v>
      </c>
    </row>
    <row r="1357" spans="1:21" hidden="1" x14ac:dyDescent="0.75">
      <c r="A1357" s="1061">
        <v>3631</v>
      </c>
      <c r="B1357" s="1062" t="s">
        <v>6643</v>
      </c>
      <c r="C1357" s="1063" t="s">
        <v>5799</v>
      </c>
      <c r="D1357" s="1063" t="s">
        <v>5780</v>
      </c>
      <c r="E1357" s="1064">
        <v>1</v>
      </c>
      <c r="F1357" s="1063" t="s">
        <v>5794</v>
      </c>
      <c r="G1357" s="1063" t="s">
        <v>117</v>
      </c>
      <c r="H1357" s="1063" t="s">
        <v>5789</v>
      </c>
      <c r="I1357" s="1065">
        <v>305131023</v>
      </c>
      <c r="J1357" s="1065">
        <v>0</v>
      </c>
      <c r="K1357" s="1065">
        <v>3496799</v>
      </c>
      <c r="L1357" s="1065">
        <v>3496799</v>
      </c>
      <c r="M1357" s="1065">
        <v>0</v>
      </c>
      <c r="N1357" s="1065">
        <v>3314125</v>
      </c>
      <c r="O1357" s="1062" t="s">
        <v>5790</v>
      </c>
      <c r="P1357" s="1065">
        <v>203945</v>
      </c>
      <c r="Q1357" s="1065">
        <v>185016</v>
      </c>
      <c r="R1357" s="1062" t="s">
        <v>919</v>
      </c>
      <c r="S1357" s="1062" t="s">
        <v>5892</v>
      </c>
      <c r="T1357" s="1062" t="s">
        <v>5893</v>
      </c>
      <c r="U1357" s="1062" t="s">
        <v>5893</v>
      </c>
    </row>
    <row r="1358" spans="1:21" hidden="1" x14ac:dyDescent="0.75">
      <c r="A1358" s="1061">
        <v>3631</v>
      </c>
      <c r="B1358" s="1062" t="s">
        <v>6643</v>
      </c>
      <c r="C1358" s="1063" t="s">
        <v>5799</v>
      </c>
      <c r="D1358" s="1063" t="s">
        <v>5780</v>
      </c>
      <c r="E1358" s="1064">
        <v>1</v>
      </c>
      <c r="F1358" s="1063" t="s">
        <v>5794</v>
      </c>
      <c r="G1358" s="1063" t="s">
        <v>5782</v>
      </c>
      <c r="H1358" s="1063" t="s">
        <v>5649</v>
      </c>
      <c r="I1358" s="1065">
        <v>172977</v>
      </c>
      <c r="J1358" s="1065">
        <v>0</v>
      </c>
      <c r="K1358" s="1065">
        <v>1967</v>
      </c>
      <c r="L1358" s="1065">
        <v>1967</v>
      </c>
      <c r="M1358" s="1065">
        <v>0</v>
      </c>
      <c r="N1358" s="1065">
        <v>337</v>
      </c>
      <c r="O1358" s="1062" t="s">
        <v>5783</v>
      </c>
      <c r="P1358" s="1065">
        <v>161</v>
      </c>
      <c r="Q1358" s="1065">
        <v>146</v>
      </c>
      <c r="R1358" s="1062" t="s">
        <v>919</v>
      </c>
      <c r="S1358" s="1062" t="s">
        <v>5892</v>
      </c>
      <c r="T1358" s="1062" t="s">
        <v>5893</v>
      </c>
      <c r="U1358" s="1062" t="s">
        <v>5893</v>
      </c>
    </row>
    <row r="1359" spans="1:21" hidden="1" x14ac:dyDescent="0.75">
      <c r="A1359" s="1061">
        <v>3631</v>
      </c>
      <c r="B1359" s="1062" t="s">
        <v>6643</v>
      </c>
      <c r="C1359" s="1063" t="s">
        <v>5799</v>
      </c>
      <c r="D1359" s="1063" t="s">
        <v>5780</v>
      </c>
      <c r="E1359" s="1064">
        <v>1</v>
      </c>
      <c r="F1359" s="1063" t="s">
        <v>5781</v>
      </c>
      <c r="G1359" s="1063" t="s">
        <v>5782</v>
      </c>
      <c r="H1359" s="1063" t="s">
        <v>5649</v>
      </c>
      <c r="I1359" s="1065">
        <v>291000</v>
      </c>
      <c r="J1359" s="1065">
        <v>0</v>
      </c>
      <c r="K1359" s="1065">
        <v>3841</v>
      </c>
      <c r="L1359" s="1065">
        <v>3841</v>
      </c>
      <c r="M1359" s="1065">
        <v>0</v>
      </c>
      <c r="N1359" s="1065">
        <v>658</v>
      </c>
      <c r="O1359" s="1062" t="s">
        <v>5783</v>
      </c>
      <c r="P1359" s="1065">
        <v>314</v>
      </c>
      <c r="Q1359" s="1065">
        <v>285</v>
      </c>
      <c r="R1359" s="1062" t="s">
        <v>919</v>
      </c>
      <c r="S1359" s="1062" t="s">
        <v>5892</v>
      </c>
      <c r="T1359" s="1062" t="s">
        <v>5893</v>
      </c>
      <c r="U1359" s="1062" t="s">
        <v>5893</v>
      </c>
    </row>
    <row r="1360" spans="1:21" hidden="1" x14ac:dyDescent="0.75">
      <c r="A1360" s="1061">
        <v>3648</v>
      </c>
      <c r="B1360" s="1062" t="s">
        <v>6644</v>
      </c>
      <c r="C1360" s="1063" t="s">
        <v>5895</v>
      </c>
      <c r="D1360" s="1063" t="s">
        <v>5780</v>
      </c>
      <c r="E1360" s="1064">
        <v>1</v>
      </c>
      <c r="F1360" s="1063" t="s">
        <v>5800</v>
      </c>
      <c r="G1360" s="1063" t="s">
        <v>117</v>
      </c>
      <c r="H1360" s="1063" t="s">
        <v>5789</v>
      </c>
      <c r="I1360" s="1065">
        <v>3348000</v>
      </c>
      <c r="J1360" s="1065">
        <v>0</v>
      </c>
      <c r="K1360" s="1065">
        <v>101251</v>
      </c>
      <c r="L1360" s="1065">
        <v>101251</v>
      </c>
      <c r="M1360" s="1065">
        <v>0</v>
      </c>
      <c r="N1360" s="1065">
        <v>97122</v>
      </c>
      <c r="O1360" s="1062" t="s">
        <v>5790</v>
      </c>
      <c r="P1360" s="1065">
        <v>5905</v>
      </c>
      <c r="Q1360" s="1065">
        <v>5357</v>
      </c>
      <c r="R1360" s="1062" t="s">
        <v>920</v>
      </c>
      <c r="S1360" s="1062" t="s">
        <v>5896</v>
      </c>
      <c r="T1360" s="1062" t="s">
        <v>5897</v>
      </c>
      <c r="U1360" s="1062" t="s">
        <v>5841</v>
      </c>
    </row>
    <row r="1361" spans="1:21" hidden="1" x14ac:dyDescent="0.75">
      <c r="A1361" s="1061">
        <v>3648</v>
      </c>
      <c r="B1361" s="1062" t="s">
        <v>6644</v>
      </c>
      <c r="C1361" s="1063" t="s">
        <v>5895</v>
      </c>
      <c r="D1361" s="1063" t="s">
        <v>5780</v>
      </c>
      <c r="E1361" s="1064">
        <v>1</v>
      </c>
      <c r="F1361" s="1063" t="s">
        <v>5795</v>
      </c>
      <c r="G1361" s="1063" t="s">
        <v>117</v>
      </c>
      <c r="H1361" s="1063" t="s">
        <v>5789</v>
      </c>
      <c r="I1361" s="1065">
        <v>115473000</v>
      </c>
      <c r="J1361" s="1065">
        <v>0</v>
      </c>
      <c r="K1361" s="1065">
        <v>2039034</v>
      </c>
      <c r="L1361" s="1065">
        <v>2039034</v>
      </c>
      <c r="M1361" s="1065">
        <v>0</v>
      </c>
      <c r="N1361" s="1065">
        <v>1953447</v>
      </c>
      <c r="O1361" s="1062" t="s">
        <v>5790</v>
      </c>
      <c r="P1361" s="1065">
        <v>118923</v>
      </c>
      <c r="Q1361" s="1065">
        <v>107885</v>
      </c>
      <c r="R1361" s="1062" t="s">
        <v>920</v>
      </c>
      <c r="S1361" s="1062" t="s">
        <v>5896</v>
      </c>
      <c r="T1361" s="1062" t="s">
        <v>5897</v>
      </c>
      <c r="U1361" s="1062" t="s">
        <v>5841</v>
      </c>
    </row>
    <row r="1362" spans="1:21" hidden="1" x14ac:dyDescent="0.75">
      <c r="A1362" s="1061">
        <v>3665</v>
      </c>
      <c r="B1362" s="1062" t="s">
        <v>6645</v>
      </c>
      <c r="C1362" s="1063" t="s">
        <v>5895</v>
      </c>
      <c r="D1362" s="1063" t="s">
        <v>5780</v>
      </c>
      <c r="E1362" s="1064">
        <v>1</v>
      </c>
      <c r="F1362" s="1063" t="s">
        <v>5800</v>
      </c>
      <c r="G1362" s="1063" t="s">
        <v>117</v>
      </c>
      <c r="H1362" s="1063" t="s">
        <v>5789</v>
      </c>
      <c r="I1362" s="1065">
        <v>31976000</v>
      </c>
      <c r="J1362" s="1065">
        <v>0</v>
      </c>
      <c r="K1362" s="1065">
        <v>358207</v>
      </c>
      <c r="L1362" s="1065">
        <v>358207</v>
      </c>
      <c r="M1362" s="1065">
        <v>0</v>
      </c>
      <c r="N1362" s="1065">
        <v>377060</v>
      </c>
      <c r="O1362" s="1062" t="s">
        <v>5790</v>
      </c>
      <c r="P1362" s="1065">
        <v>20892</v>
      </c>
      <c r="Q1362" s="1065">
        <v>18953</v>
      </c>
      <c r="R1362" s="1062" t="s">
        <v>920</v>
      </c>
      <c r="S1362" s="1062" t="s">
        <v>5896</v>
      </c>
      <c r="T1362" s="1062" t="s">
        <v>5897</v>
      </c>
      <c r="U1362" s="1062" t="s">
        <v>5841</v>
      </c>
    </row>
    <row r="1363" spans="1:21" hidden="1" x14ac:dyDescent="0.75">
      <c r="A1363" s="1061">
        <v>3708</v>
      </c>
      <c r="B1363" s="1062" t="s">
        <v>6646</v>
      </c>
      <c r="C1363" s="1063" t="s">
        <v>5959</v>
      </c>
      <c r="D1363" s="1063" t="s">
        <v>5780</v>
      </c>
      <c r="E1363" s="1064">
        <v>1</v>
      </c>
      <c r="F1363" s="1063" t="s">
        <v>5800</v>
      </c>
      <c r="G1363" s="1063" t="s">
        <v>5782</v>
      </c>
      <c r="H1363" s="1063" t="s">
        <v>5649</v>
      </c>
      <c r="I1363" s="1065">
        <v>538000</v>
      </c>
      <c r="J1363" s="1065">
        <v>0</v>
      </c>
      <c r="K1363" s="1065">
        <v>11968</v>
      </c>
      <c r="L1363" s="1065">
        <v>11968</v>
      </c>
      <c r="M1363" s="1065">
        <v>0</v>
      </c>
      <c r="N1363" s="1065">
        <v>2066</v>
      </c>
      <c r="O1363" s="1062" t="s">
        <v>5783</v>
      </c>
      <c r="P1363" s="1065">
        <v>978</v>
      </c>
      <c r="Q1363" s="1065">
        <v>887</v>
      </c>
      <c r="R1363" s="1062" t="s">
        <v>915</v>
      </c>
      <c r="S1363" s="1062" t="s">
        <v>5939</v>
      </c>
      <c r="T1363" s="1062" t="s">
        <v>5940</v>
      </c>
      <c r="U1363" s="1062" t="s">
        <v>5940</v>
      </c>
    </row>
    <row r="1364" spans="1:21" hidden="1" x14ac:dyDescent="0.75">
      <c r="A1364" s="1061">
        <v>3723</v>
      </c>
      <c r="B1364" s="1062" t="s">
        <v>6647</v>
      </c>
      <c r="C1364" s="1063" t="s">
        <v>5959</v>
      </c>
      <c r="D1364" s="1063" t="s">
        <v>5780</v>
      </c>
      <c r="E1364" s="1064">
        <v>1</v>
      </c>
      <c r="F1364" s="1063" t="s">
        <v>5800</v>
      </c>
      <c r="G1364" s="1063" t="s">
        <v>5782</v>
      </c>
      <c r="H1364" s="1063" t="s">
        <v>5649</v>
      </c>
      <c r="I1364" s="1065">
        <v>530000</v>
      </c>
      <c r="J1364" s="1065">
        <v>0</v>
      </c>
      <c r="K1364" s="1065">
        <v>13894</v>
      </c>
      <c r="L1364" s="1065">
        <v>13894</v>
      </c>
      <c r="M1364" s="1065">
        <v>0</v>
      </c>
      <c r="N1364" s="1065">
        <v>2418</v>
      </c>
      <c r="O1364" s="1062" t="s">
        <v>5783</v>
      </c>
      <c r="P1364" s="1065">
        <v>1135</v>
      </c>
      <c r="Q1364" s="1065">
        <v>1030</v>
      </c>
      <c r="R1364" s="1062" t="s">
        <v>915</v>
      </c>
      <c r="S1364" s="1062" t="s">
        <v>5939</v>
      </c>
      <c r="T1364" s="1062" t="s">
        <v>5940</v>
      </c>
      <c r="U1364" s="1062" t="s">
        <v>5940</v>
      </c>
    </row>
    <row r="1365" spans="1:21" hidden="1" x14ac:dyDescent="0.75">
      <c r="A1365" s="1061">
        <v>3734</v>
      </c>
      <c r="B1365" s="1062" t="s">
        <v>6648</v>
      </c>
      <c r="C1365" s="1063" t="s">
        <v>5959</v>
      </c>
      <c r="D1365" s="1063" t="s">
        <v>5780</v>
      </c>
      <c r="E1365" s="1064">
        <v>1</v>
      </c>
      <c r="F1365" s="1063" t="s">
        <v>5800</v>
      </c>
      <c r="G1365" s="1063" t="s">
        <v>5938</v>
      </c>
      <c r="H1365" s="1063" t="s">
        <v>5649</v>
      </c>
      <c r="I1365" s="1065">
        <v>2343000</v>
      </c>
      <c r="J1365" s="1065">
        <v>0</v>
      </c>
      <c r="K1365" s="1065">
        <v>38050</v>
      </c>
      <c r="L1365" s="1065">
        <v>38050</v>
      </c>
      <c r="M1365" s="1065">
        <v>0</v>
      </c>
      <c r="N1365" s="1065">
        <v>6629</v>
      </c>
      <c r="O1365" s="1062" t="s">
        <v>5783</v>
      </c>
      <c r="P1365" s="1065">
        <v>3070</v>
      </c>
      <c r="Q1365" s="1065">
        <v>2785</v>
      </c>
      <c r="R1365" s="1062" t="s">
        <v>915</v>
      </c>
      <c r="S1365" s="1062" t="s">
        <v>5939</v>
      </c>
      <c r="T1365" s="1062" t="s">
        <v>5940</v>
      </c>
      <c r="U1365" s="1062" t="s">
        <v>5940</v>
      </c>
    </row>
    <row r="1366" spans="1:21" hidden="1" x14ac:dyDescent="0.75">
      <c r="A1366" s="1061">
        <v>3735</v>
      </c>
      <c r="B1366" s="1062" t="s">
        <v>6649</v>
      </c>
      <c r="C1366" s="1063" t="s">
        <v>5959</v>
      </c>
      <c r="D1366" s="1063" t="s">
        <v>5780</v>
      </c>
      <c r="E1366" s="1064">
        <v>1</v>
      </c>
      <c r="F1366" s="1063" t="s">
        <v>5800</v>
      </c>
      <c r="G1366" s="1063" t="s">
        <v>5782</v>
      </c>
      <c r="H1366" s="1063" t="s">
        <v>5649</v>
      </c>
      <c r="I1366" s="1065">
        <v>388000</v>
      </c>
      <c r="J1366" s="1065">
        <v>0</v>
      </c>
      <c r="K1366" s="1065">
        <v>14095</v>
      </c>
      <c r="L1366" s="1065">
        <v>14095</v>
      </c>
      <c r="M1366" s="1065">
        <v>0</v>
      </c>
      <c r="N1366" s="1065">
        <v>2422</v>
      </c>
      <c r="O1366" s="1062" t="s">
        <v>5783</v>
      </c>
      <c r="P1366" s="1065">
        <v>1152</v>
      </c>
      <c r="Q1366" s="1065">
        <v>1045</v>
      </c>
      <c r="R1366" s="1062" t="s">
        <v>915</v>
      </c>
      <c r="S1366" s="1062" t="s">
        <v>5939</v>
      </c>
      <c r="T1366" s="1062" t="s">
        <v>5940</v>
      </c>
      <c r="U1366" s="1062" t="s">
        <v>5940</v>
      </c>
    </row>
    <row r="1367" spans="1:21" hidden="1" x14ac:dyDescent="0.75">
      <c r="A1367" s="1061">
        <v>3737</v>
      </c>
      <c r="B1367" s="1062" t="s">
        <v>6650</v>
      </c>
      <c r="C1367" s="1063" t="s">
        <v>5959</v>
      </c>
      <c r="D1367" s="1063" t="s">
        <v>5780</v>
      </c>
      <c r="E1367" s="1064">
        <v>1</v>
      </c>
      <c r="F1367" s="1063" t="s">
        <v>5781</v>
      </c>
      <c r="G1367" s="1063" t="s">
        <v>5782</v>
      </c>
      <c r="H1367" s="1063" t="s">
        <v>5649</v>
      </c>
      <c r="I1367" s="1065">
        <v>205000</v>
      </c>
      <c r="J1367" s="1065">
        <v>0</v>
      </c>
      <c r="K1367" s="1065">
        <v>3967</v>
      </c>
      <c r="L1367" s="1065">
        <v>3967</v>
      </c>
      <c r="M1367" s="1065">
        <v>0</v>
      </c>
      <c r="N1367" s="1065">
        <v>688</v>
      </c>
      <c r="O1367" s="1062" t="s">
        <v>5783</v>
      </c>
      <c r="P1367" s="1065">
        <v>324</v>
      </c>
      <c r="Q1367" s="1065">
        <v>294</v>
      </c>
      <c r="R1367" s="1062" t="s">
        <v>915</v>
      </c>
      <c r="S1367" s="1062" t="s">
        <v>5939</v>
      </c>
      <c r="T1367" s="1062" t="s">
        <v>5940</v>
      </c>
      <c r="U1367" s="1062" t="s">
        <v>5940</v>
      </c>
    </row>
    <row r="1368" spans="1:21" hidden="1" x14ac:dyDescent="0.75">
      <c r="A1368" s="1061">
        <v>3754</v>
      </c>
      <c r="B1368" s="1062" t="s">
        <v>6651</v>
      </c>
      <c r="C1368" s="1063" t="s">
        <v>5959</v>
      </c>
      <c r="D1368" s="1063" t="s">
        <v>5780</v>
      </c>
      <c r="E1368" s="1064">
        <v>1</v>
      </c>
      <c r="F1368" s="1063" t="s">
        <v>5800</v>
      </c>
      <c r="G1368" s="1063" t="s">
        <v>5782</v>
      </c>
      <c r="H1368" s="1063" t="s">
        <v>5649</v>
      </c>
      <c r="I1368" s="1065">
        <v>357000</v>
      </c>
      <c r="J1368" s="1065">
        <v>0</v>
      </c>
      <c r="K1368" s="1065">
        <v>6574</v>
      </c>
      <c r="L1368" s="1065">
        <v>6574</v>
      </c>
      <c r="M1368" s="1065">
        <v>0</v>
      </c>
      <c r="N1368" s="1065">
        <v>1195</v>
      </c>
      <c r="O1368" s="1062" t="s">
        <v>5783</v>
      </c>
      <c r="P1368" s="1065">
        <v>537</v>
      </c>
      <c r="Q1368" s="1065">
        <v>487</v>
      </c>
      <c r="R1368" s="1062" t="s">
        <v>915</v>
      </c>
      <c r="S1368" s="1062" t="s">
        <v>5939</v>
      </c>
      <c r="T1368" s="1062" t="s">
        <v>5940</v>
      </c>
      <c r="U1368" s="1062" t="s">
        <v>5940</v>
      </c>
    </row>
    <row r="1369" spans="1:21" hidden="1" x14ac:dyDescent="0.75">
      <c r="A1369" s="1061">
        <v>3775</v>
      </c>
      <c r="B1369" s="1062" t="s">
        <v>6652</v>
      </c>
      <c r="C1369" s="1063" t="s">
        <v>6653</v>
      </c>
      <c r="D1369" s="1063" t="s">
        <v>5780</v>
      </c>
      <c r="E1369" s="1064">
        <v>1</v>
      </c>
      <c r="F1369" s="1063" t="s">
        <v>5795</v>
      </c>
      <c r="G1369" s="1063" t="s">
        <v>117</v>
      </c>
      <c r="H1369" s="1063" t="s">
        <v>5789</v>
      </c>
      <c r="I1369" s="1065">
        <v>85724000</v>
      </c>
      <c r="J1369" s="1065">
        <v>0</v>
      </c>
      <c r="K1369" s="1065">
        <v>1054724</v>
      </c>
      <c r="L1369" s="1065">
        <v>1054724</v>
      </c>
      <c r="M1369" s="1065">
        <v>0</v>
      </c>
      <c r="N1369" s="1065">
        <v>1021350</v>
      </c>
      <c r="O1369" s="1062" t="s">
        <v>5790</v>
      </c>
      <c r="P1369" s="1065">
        <v>61515</v>
      </c>
      <c r="Q1369" s="1065">
        <v>55805</v>
      </c>
      <c r="R1369" s="1062" t="s">
        <v>916</v>
      </c>
      <c r="S1369" s="1062" t="s">
        <v>5816</v>
      </c>
      <c r="T1369" s="1062" t="s">
        <v>5817</v>
      </c>
      <c r="U1369" s="1062" t="s">
        <v>5818</v>
      </c>
    </row>
    <row r="1370" spans="1:21" hidden="1" x14ac:dyDescent="0.75">
      <c r="A1370" s="1061">
        <v>3782</v>
      </c>
      <c r="B1370" s="1062" t="s">
        <v>6654</v>
      </c>
      <c r="C1370" s="1063" t="s">
        <v>6653</v>
      </c>
      <c r="D1370" s="1063" t="s">
        <v>5780</v>
      </c>
      <c r="E1370" s="1064">
        <v>2</v>
      </c>
      <c r="F1370" s="1063" t="s">
        <v>5781</v>
      </c>
      <c r="G1370" s="1063" t="s">
        <v>5782</v>
      </c>
      <c r="H1370" s="1063" t="s">
        <v>5649</v>
      </c>
      <c r="I1370" s="1065">
        <v>1781000</v>
      </c>
      <c r="J1370" s="1065">
        <v>0</v>
      </c>
      <c r="K1370" s="1065">
        <v>18016</v>
      </c>
      <c r="L1370" s="1065">
        <v>18016</v>
      </c>
      <c r="M1370" s="1065">
        <v>0</v>
      </c>
      <c r="N1370" s="1065">
        <v>3123</v>
      </c>
      <c r="O1370" s="1062" t="s">
        <v>5783</v>
      </c>
      <c r="P1370" s="1065">
        <v>1472</v>
      </c>
      <c r="Q1370" s="1065">
        <v>1336</v>
      </c>
      <c r="R1370" s="1062" t="s">
        <v>916</v>
      </c>
      <c r="S1370" s="1062" t="s">
        <v>5816</v>
      </c>
      <c r="T1370" s="1062" t="s">
        <v>5817</v>
      </c>
      <c r="U1370" s="1062" t="s">
        <v>5818</v>
      </c>
    </row>
    <row r="1371" spans="1:21" hidden="1" x14ac:dyDescent="0.75">
      <c r="A1371" s="1061">
        <v>3785</v>
      </c>
      <c r="B1371" s="1062" t="s">
        <v>6655</v>
      </c>
      <c r="C1371" s="1063" t="s">
        <v>6653</v>
      </c>
      <c r="D1371" s="1063" t="s">
        <v>5780</v>
      </c>
      <c r="E1371" s="1064">
        <v>2</v>
      </c>
      <c r="F1371" s="1063" t="s">
        <v>5800</v>
      </c>
      <c r="G1371" s="1063" t="s">
        <v>5782</v>
      </c>
      <c r="H1371" s="1063" t="s">
        <v>5649</v>
      </c>
      <c r="I1371" s="1065">
        <v>1749000</v>
      </c>
      <c r="J1371" s="1065">
        <v>0</v>
      </c>
      <c r="K1371" s="1065">
        <v>28530</v>
      </c>
      <c r="L1371" s="1065">
        <v>28530</v>
      </c>
      <c r="M1371" s="1065">
        <v>0</v>
      </c>
      <c r="N1371" s="1065">
        <v>4931</v>
      </c>
      <c r="O1371" s="1062" t="s">
        <v>5783</v>
      </c>
      <c r="P1371" s="1065">
        <v>2332</v>
      </c>
      <c r="Q1371" s="1065">
        <v>2115</v>
      </c>
      <c r="R1371" s="1062" t="s">
        <v>916</v>
      </c>
      <c r="S1371" s="1062" t="s">
        <v>5816</v>
      </c>
      <c r="T1371" s="1062" t="s">
        <v>5817</v>
      </c>
      <c r="U1371" s="1062" t="s">
        <v>5818</v>
      </c>
    </row>
    <row r="1372" spans="1:21" hidden="1" x14ac:dyDescent="0.75">
      <c r="A1372" s="1061">
        <v>3797</v>
      </c>
      <c r="B1372" s="1062" t="s">
        <v>6656</v>
      </c>
      <c r="C1372" s="1063" t="s">
        <v>6653</v>
      </c>
      <c r="D1372" s="1063" t="s">
        <v>5780</v>
      </c>
      <c r="E1372" s="1064">
        <v>1</v>
      </c>
      <c r="F1372" s="1063" t="s">
        <v>5788</v>
      </c>
      <c r="G1372" s="1063" t="s">
        <v>117</v>
      </c>
      <c r="H1372" s="1063" t="s">
        <v>5789</v>
      </c>
      <c r="I1372" s="1065">
        <v>0</v>
      </c>
      <c r="J1372" s="1065">
        <v>0</v>
      </c>
      <c r="K1372" s="1065">
        <v>1589803</v>
      </c>
      <c r="L1372" s="1065">
        <v>1589803</v>
      </c>
      <c r="M1372" s="1065">
        <v>0</v>
      </c>
      <c r="N1372" s="1065">
        <v>1514098</v>
      </c>
      <c r="O1372" s="1062" t="s">
        <v>5790</v>
      </c>
      <c r="P1372" s="1065">
        <v>92722</v>
      </c>
      <c r="Q1372" s="1065">
        <v>84116</v>
      </c>
      <c r="R1372" s="1062" t="s">
        <v>917</v>
      </c>
      <c r="S1372" s="1062" t="s">
        <v>5816</v>
      </c>
      <c r="T1372" s="1062" t="s">
        <v>5817</v>
      </c>
      <c r="U1372" s="1062" t="s">
        <v>5818</v>
      </c>
    </row>
    <row r="1373" spans="1:21" hidden="1" x14ac:dyDescent="0.75">
      <c r="A1373" s="1061">
        <v>3797</v>
      </c>
      <c r="B1373" s="1062" t="s">
        <v>6656</v>
      </c>
      <c r="C1373" s="1063" t="s">
        <v>6653</v>
      </c>
      <c r="D1373" s="1063" t="s">
        <v>5780</v>
      </c>
      <c r="E1373" s="1064">
        <v>1</v>
      </c>
      <c r="F1373" s="1063" t="s">
        <v>5794</v>
      </c>
      <c r="G1373" s="1063" t="s">
        <v>117</v>
      </c>
      <c r="H1373" s="1063" t="s">
        <v>5789</v>
      </c>
      <c r="I1373" s="1065">
        <v>1890772343</v>
      </c>
      <c r="J1373" s="1065">
        <v>0</v>
      </c>
      <c r="K1373" s="1065">
        <v>13236102</v>
      </c>
      <c r="L1373" s="1065">
        <v>13236102</v>
      </c>
      <c r="M1373" s="1065">
        <v>0</v>
      </c>
      <c r="N1373" s="1065">
        <v>12465648</v>
      </c>
      <c r="O1373" s="1062" t="s">
        <v>5790</v>
      </c>
      <c r="P1373" s="1065">
        <v>771972</v>
      </c>
      <c r="Q1373" s="1065">
        <v>700322</v>
      </c>
      <c r="R1373" s="1062" t="s">
        <v>917</v>
      </c>
      <c r="S1373" s="1062" t="s">
        <v>5816</v>
      </c>
      <c r="T1373" s="1062" t="s">
        <v>5817</v>
      </c>
      <c r="U1373" s="1062" t="s">
        <v>5818</v>
      </c>
    </row>
    <row r="1374" spans="1:21" hidden="1" x14ac:dyDescent="0.75">
      <c r="A1374" s="1061">
        <v>3797</v>
      </c>
      <c r="B1374" s="1062" t="s">
        <v>6656</v>
      </c>
      <c r="C1374" s="1063" t="s">
        <v>6653</v>
      </c>
      <c r="D1374" s="1063" t="s">
        <v>5780</v>
      </c>
      <c r="E1374" s="1064">
        <v>1</v>
      </c>
      <c r="F1374" s="1063" t="s">
        <v>5794</v>
      </c>
      <c r="G1374" s="1063" t="s">
        <v>5782</v>
      </c>
      <c r="H1374" s="1063" t="s">
        <v>5649</v>
      </c>
      <c r="I1374" s="1065">
        <v>2235657</v>
      </c>
      <c r="J1374" s="1065">
        <v>0</v>
      </c>
      <c r="K1374" s="1065">
        <v>16410</v>
      </c>
      <c r="L1374" s="1065">
        <v>16410</v>
      </c>
      <c r="M1374" s="1065">
        <v>0</v>
      </c>
      <c r="N1374" s="1065">
        <v>2884</v>
      </c>
      <c r="O1374" s="1062" t="s">
        <v>5783</v>
      </c>
      <c r="P1374" s="1065">
        <v>1341</v>
      </c>
      <c r="Q1374" s="1065">
        <v>1217</v>
      </c>
      <c r="R1374" s="1062" t="s">
        <v>917</v>
      </c>
      <c r="S1374" s="1062" t="s">
        <v>5816</v>
      </c>
      <c r="T1374" s="1062" t="s">
        <v>5817</v>
      </c>
      <c r="U1374" s="1062" t="s">
        <v>5818</v>
      </c>
    </row>
    <row r="1375" spans="1:21" hidden="1" x14ac:dyDescent="0.75">
      <c r="A1375" s="1061">
        <v>3797</v>
      </c>
      <c r="B1375" s="1062" t="s">
        <v>6656</v>
      </c>
      <c r="C1375" s="1063" t="s">
        <v>6653</v>
      </c>
      <c r="D1375" s="1063" t="s">
        <v>5780</v>
      </c>
      <c r="E1375" s="1064">
        <v>1</v>
      </c>
      <c r="F1375" s="1063" t="s">
        <v>5795</v>
      </c>
      <c r="G1375" s="1063" t="s">
        <v>1131</v>
      </c>
      <c r="H1375" s="1063" t="s">
        <v>1128</v>
      </c>
      <c r="I1375" s="1065">
        <v>1355580273</v>
      </c>
      <c r="J1375" s="1065">
        <v>0</v>
      </c>
      <c r="K1375" s="1065">
        <v>13791441</v>
      </c>
      <c r="L1375" s="1065">
        <v>13791441</v>
      </c>
      <c r="M1375" s="1065">
        <v>0</v>
      </c>
      <c r="N1375" s="1065">
        <v>528957</v>
      </c>
      <c r="O1375" s="1062" t="s">
        <v>5796</v>
      </c>
      <c r="P1375" s="1065">
        <v>1417476</v>
      </c>
      <c r="Q1375" s="1065">
        <v>1285914</v>
      </c>
      <c r="R1375" s="1062" t="s">
        <v>917</v>
      </c>
      <c r="S1375" s="1062" t="s">
        <v>5816</v>
      </c>
      <c r="T1375" s="1062" t="s">
        <v>5817</v>
      </c>
      <c r="U1375" s="1062" t="s">
        <v>5818</v>
      </c>
    </row>
    <row r="1376" spans="1:21" hidden="1" x14ac:dyDescent="0.75">
      <c r="A1376" s="1061">
        <v>3797</v>
      </c>
      <c r="B1376" s="1062" t="s">
        <v>6656</v>
      </c>
      <c r="C1376" s="1063" t="s">
        <v>6653</v>
      </c>
      <c r="D1376" s="1063" t="s">
        <v>5780</v>
      </c>
      <c r="E1376" s="1064">
        <v>1</v>
      </c>
      <c r="F1376" s="1063" t="s">
        <v>5795</v>
      </c>
      <c r="G1376" s="1063" t="s">
        <v>5782</v>
      </c>
      <c r="H1376" s="1063" t="s">
        <v>5649</v>
      </c>
      <c r="I1376" s="1065">
        <v>43561727</v>
      </c>
      <c r="J1376" s="1065">
        <v>0</v>
      </c>
      <c r="K1376" s="1065">
        <v>455111</v>
      </c>
      <c r="L1376" s="1065">
        <v>455111</v>
      </c>
      <c r="M1376" s="1065">
        <v>0</v>
      </c>
      <c r="N1376" s="1065">
        <v>79739</v>
      </c>
      <c r="O1376" s="1062" t="s">
        <v>5783</v>
      </c>
      <c r="P1376" s="1065">
        <v>37194</v>
      </c>
      <c r="Q1376" s="1065">
        <v>33742</v>
      </c>
      <c r="R1376" s="1062" t="s">
        <v>917</v>
      </c>
      <c r="S1376" s="1062" t="s">
        <v>5816</v>
      </c>
      <c r="T1376" s="1062" t="s">
        <v>5817</v>
      </c>
      <c r="U1376" s="1062" t="s">
        <v>5818</v>
      </c>
    </row>
    <row r="1377" spans="1:21" hidden="1" x14ac:dyDescent="0.75">
      <c r="A1377" s="1061">
        <v>3799</v>
      </c>
      <c r="B1377" s="1062" t="s">
        <v>6657</v>
      </c>
      <c r="C1377" s="1063" t="s">
        <v>6653</v>
      </c>
      <c r="D1377" s="1063" t="s">
        <v>5780</v>
      </c>
      <c r="E1377" s="1064">
        <v>1</v>
      </c>
      <c r="F1377" s="1063" t="s">
        <v>5800</v>
      </c>
      <c r="G1377" s="1063" t="s">
        <v>5782</v>
      </c>
      <c r="H1377" s="1063" t="s">
        <v>5649</v>
      </c>
      <c r="I1377" s="1065">
        <v>2615000</v>
      </c>
      <c r="J1377" s="1065">
        <v>0</v>
      </c>
      <c r="K1377" s="1065">
        <v>47352</v>
      </c>
      <c r="L1377" s="1065">
        <v>47352</v>
      </c>
      <c r="M1377" s="1065">
        <v>0</v>
      </c>
      <c r="N1377" s="1065">
        <v>8307</v>
      </c>
      <c r="O1377" s="1062" t="s">
        <v>5783</v>
      </c>
      <c r="P1377" s="1065">
        <v>3870</v>
      </c>
      <c r="Q1377" s="1065">
        <v>3511</v>
      </c>
      <c r="R1377" s="1062" t="s">
        <v>917</v>
      </c>
      <c r="S1377" s="1062" t="s">
        <v>5816</v>
      </c>
      <c r="T1377" s="1062" t="s">
        <v>5817</v>
      </c>
      <c r="U1377" s="1062" t="s">
        <v>5818</v>
      </c>
    </row>
    <row r="1378" spans="1:21" hidden="1" x14ac:dyDescent="0.75">
      <c r="A1378" s="1061">
        <v>3800</v>
      </c>
      <c r="B1378" s="1062" t="s">
        <v>6658</v>
      </c>
      <c r="C1378" s="1063" t="s">
        <v>6653</v>
      </c>
      <c r="D1378" s="1063" t="s">
        <v>5780</v>
      </c>
      <c r="E1378" s="1064">
        <v>1</v>
      </c>
      <c r="F1378" s="1063" t="s">
        <v>5800</v>
      </c>
      <c r="G1378" s="1063" t="s">
        <v>5782</v>
      </c>
      <c r="H1378" s="1063" t="s">
        <v>5649</v>
      </c>
      <c r="I1378" s="1065">
        <v>19824000</v>
      </c>
      <c r="J1378" s="1065">
        <v>0</v>
      </c>
      <c r="K1378" s="1065">
        <v>332771</v>
      </c>
      <c r="L1378" s="1065">
        <v>332771</v>
      </c>
      <c r="M1378" s="1065">
        <v>0</v>
      </c>
      <c r="N1378" s="1065">
        <v>58381</v>
      </c>
      <c r="O1378" s="1062" t="s">
        <v>5783</v>
      </c>
      <c r="P1378" s="1065">
        <v>27196</v>
      </c>
      <c r="Q1378" s="1065">
        <v>24672</v>
      </c>
      <c r="R1378" s="1062" t="s">
        <v>917</v>
      </c>
      <c r="S1378" s="1062" t="s">
        <v>5816</v>
      </c>
      <c r="T1378" s="1062" t="s">
        <v>5817</v>
      </c>
      <c r="U1378" s="1062" t="s">
        <v>5818</v>
      </c>
    </row>
    <row r="1379" spans="1:21" hidden="1" x14ac:dyDescent="0.75">
      <c r="A1379" s="1061">
        <v>3803</v>
      </c>
      <c r="B1379" s="1062" t="s">
        <v>6659</v>
      </c>
      <c r="C1379" s="1063" t="s">
        <v>6653</v>
      </c>
      <c r="D1379" s="1063" t="s">
        <v>5780</v>
      </c>
      <c r="E1379" s="1064">
        <v>1</v>
      </c>
      <c r="F1379" s="1063" t="s">
        <v>5800</v>
      </c>
      <c r="G1379" s="1063" t="s">
        <v>5782</v>
      </c>
      <c r="H1379" s="1063" t="s">
        <v>5649</v>
      </c>
      <c r="I1379" s="1065">
        <v>1533000</v>
      </c>
      <c r="J1379" s="1065">
        <v>0</v>
      </c>
      <c r="K1379" s="1065">
        <v>25438</v>
      </c>
      <c r="L1379" s="1065">
        <v>25438</v>
      </c>
      <c r="M1379" s="1065">
        <v>0</v>
      </c>
      <c r="N1379" s="1065">
        <v>4432</v>
      </c>
      <c r="O1379" s="1062" t="s">
        <v>5783</v>
      </c>
      <c r="P1379" s="1065">
        <v>2079</v>
      </c>
      <c r="Q1379" s="1065">
        <v>1886</v>
      </c>
      <c r="R1379" s="1062" t="s">
        <v>917</v>
      </c>
      <c r="S1379" s="1062" t="s">
        <v>5816</v>
      </c>
      <c r="T1379" s="1062" t="s">
        <v>5817</v>
      </c>
      <c r="U1379" s="1062" t="s">
        <v>5818</v>
      </c>
    </row>
    <row r="1380" spans="1:21" hidden="1" x14ac:dyDescent="0.75">
      <c r="A1380" s="1061">
        <v>3804</v>
      </c>
      <c r="B1380" s="1062" t="s">
        <v>6660</v>
      </c>
      <c r="C1380" s="1063" t="s">
        <v>6653</v>
      </c>
      <c r="D1380" s="1063" t="s">
        <v>5780</v>
      </c>
      <c r="E1380" s="1064">
        <v>1</v>
      </c>
      <c r="F1380" s="1063" t="s">
        <v>5794</v>
      </c>
      <c r="G1380" s="1063" t="s">
        <v>117</v>
      </c>
      <c r="H1380" s="1063" t="s">
        <v>5789</v>
      </c>
      <c r="I1380" s="1065">
        <v>1743896878</v>
      </c>
      <c r="J1380" s="1065">
        <v>0</v>
      </c>
      <c r="K1380" s="1065">
        <v>13241899</v>
      </c>
      <c r="L1380" s="1065">
        <v>13241899</v>
      </c>
      <c r="M1380" s="1065">
        <v>0</v>
      </c>
      <c r="N1380" s="1065">
        <v>12589419</v>
      </c>
      <c r="O1380" s="1062" t="s">
        <v>5790</v>
      </c>
      <c r="P1380" s="1065">
        <v>772310</v>
      </c>
      <c r="Q1380" s="1065">
        <v>700629</v>
      </c>
      <c r="R1380" s="1062" t="s">
        <v>917</v>
      </c>
      <c r="S1380" s="1062" t="s">
        <v>5816</v>
      </c>
      <c r="T1380" s="1062" t="s">
        <v>5817</v>
      </c>
      <c r="U1380" s="1062" t="s">
        <v>5818</v>
      </c>
    </row>
    <row r="1381" spans="1:21" hidden="1" x14ac:dyDescent="0.75">
      <c r="A1381" s="1061">
        <v>3804</v>
      </c>
      <c r="B1381" s="1062" t="s">
        <v>6660</v>
      </c>
      <c r="C1381" s="1063" t="s">
        <v>6653</v>
      </c>
      <c r="D1381" s="1063" t="s">
        <v>5780</v>
      </c>
      <c r="E1381" s="1064">
        <v>1</v>
      </c>
      <c r="F1381" s="1063" t="s">
        <v>5794</v>
      </c>
      <c r="G1381" s="1063" t="s">
        <v>5782</v>
      </c>
      <c r="H1381" s="1063" t="s">
        <v>5649</v>
      </c>
      <c r="I1381" s="1065">
        <v>18596122</v>
      </c>
      <c r="J1381" s="1065">
        <v>0</v>
      </c>
      <c r="K1381" s="1065">
        <v>143434</v>
      </c>
      <c r="L1381" s="1065">
        <v>143434</v>
      </c>
      <c r="M1381" s="1065">
        <v>0</v>
      </c>
      <c r="N1381" s="1065">
        <v>25162</v>
      </c>
      <c r="O1381" s="1062" t="s">
        <v>5783</v>
      </c>
      <c r="P1381" s="1065">
        <v>11722</v>
      </c>
      <c r="Q1381" s="1065">
        <v>10634</v>
      </c>
      <c r="R1381" s="1062" t="s">
        <v>917</v>
      </c>
      <c r="S1381" s="1062" t="s">
        <v>5816</v>
      </c>
      <c r="T1381" s="1062" t="s">
        <v>5817</v>
      </c>
      <c r="U1381" s="1062" t="s">
        <v>5818</v>
      </c>
    </row>
    <row r="1382" spans="1:21" hidden="1" x14ac:dyDescent="0.75">
      <c r="A1382" s="1061">
        <v>3804</v>
      </c>
      <c r="B1382" s="1062" t="s">
        <v>6660</v>
      </c>
      <c r="C1382" s="1063" t="s">
        <v>6653</v>
      </c>
      <c r="D1382" s="1063" t="s">
        <v>5780</v>
      </c>
      <c r="E1382" s="1064">
        <v>1</v>
      </c>
      <c r="F1382" s="1063" t="s">
        <v>5800</v>
      </c>
      <c r="G1382" s="1063" t="s">
        <v>5782</v>
      </c>
      <c r="H1382" s="1063" t="s">
        <v>5649</v>
      </c>
      <c r="I1382" s="1065">
        <v>3546000</v>
      </c>
      <c r="J1382" s="1065">
        <v>0</v>
      </c>
      <c r="K1382" s="1065">
        <v>64927</v>
      </c>
      <c r="L1382" s="1065">
        <v>64927</v>
      </c>
      <c r="M1382" s="1065">
        <v>0</v>
      </c>
      <c r="N1382" s="1065">
        <v>11554</v>
      </c>
      <c r="O1382" s="1062" t="s">
        <v>5783</v>
      </c>
      <c r="P1382" s="1065">
        <v>5306</v>
      </c>
      <c r="Q1382" s="1065">
        <v>4814</v>
      </c>
      <c r="R1382" s="1062" t="s">
        <v>917</v>
      </c>
      <c r="S1382" s="1062" t="s">
        <v>5816</v>
      </c>
      <c r="T1382" s="1062" t="s">
        <v>5817</v>
      </c>
      <c r="U1382" s="1062" t="s">
        <v>5818</v>
      </c>
    </row>
    <row r="1383" spans="1:21" hidden="1" x14ac:dyDescent="0.75">
      <c r="A1383" s="1061">
        <v>3809</v>
      </c>
      <c r="B1383" s="1062" t="s">
        <v>6661</v>
      </c>
      <c r="C1383" s="1063" t="s">
        <v>6653</v>
      </c>
      <c r="D1383" s="1063" t="s">
        <v>5780</v>
      </c>
      <c r="E1383" s="1064">
        <v>1</v>
      </c>
      <c r="F1383" s="1063" t="s">
        <v>5795</v>
      </c>
      <c r="G1383" s="1063" t="s">
        <v>117</v>
      </c>
      <c r="H1383" s="1063" t="s">
        <v>5789</v>
      </c>
      <c r="I1383" s="1065">
        <v>11567835</v>
      </c>
      <c r="J1383" s="1065">
        <v>0</v>
      </c>
      <c r="K1383" s="1065">
        <v>154649</v>
      </c>
      <c r="L1383" s="1065">
        <v>154649</v>
      </c>
      <c r="M1383" s="1065">
        <v>0</v>
      </c>
      <c r="N1383" s="1065">
        <v>148700</v>
      </c>
      <c r="O1383" s="1062" t="s">
        <v>5790</v>
      </c>
      <c r="P1383" s="1065">
        <v>9020</v>
      </c>
      <c r="Q1383" s="1065">
        <v>8182</v>
      </c>
      <c r="R1383" s="1062" t="s">
        <v>917</v>
      </c>
      <c r="S1383" s="1062" t="s">
        <v>5816</v>
      </c>
      <c r="T1383" s="1062" t="s">
        <v>5817</v>
      </c>
      <c r="U1383" s="1062" t="s">
        <v>5818</v>
      </c>
    </row>
    <row r="1384" spans="1:21" hidden="1" x14ac:dyDescent="0.75">
      <c r="A1384" s="1061">
        <v>3809</v>
      </c>
      <c r="B1384" s="1062" t="s">
        <v>6661</v>
      </c>
      <c r="C1384" s="1063" t="s">
        <v>6653</v>
      </c>
      <c r="D1384" s="1063" t="s">
        <v>5780</v>
      </c>
      <c r="E1384" s="1064">
        <v>1</v>
      </c>
      <c r="F1384" s="1063" t="s">
        <v>5795</v>
      </c>
      <c r="G1384" s="1063" t="s">
        <v>5782</v>
      </c>
      <c r="H1384" s="1063" t="s">
        <v>5649</v>
      </c>
      <c r="I1384" s="1065">
        <v>786253</v>
      </c>
      <c r="J1384" s="1065">
        <v>0</v>
      </c>
      <c r="K1384" s="1065">
        <v>29250</v>
      </c>
      <c r="L1384" s="1065">
        <v>29250</v>
      </c>
      <c r="M1384" s="1065">
        <v>0</v>
      </c>
      <c r="N1384" s="1065">
        <v>5287</v>
      </c>
      <c r="O1384" s="1062" t="s">
        <v>5783</v>
      </c>
      <c r="P1384" s="1065">
        <v>2390</v>
      </c>
      <c r="Q1384" s="1065">
        <v>2169</v>
      </c>
      <c r="R1384" s="1062" t="s">
        <v>917</v>
      </c>
      <c r="S1384" s="1062" t="s">
        <v>5816</v>
      </c>
      <c r="T1384" s="1062" t="s">
        <v>5817</v>
      </c>
      <c r="U1384" s="1062" t="s">
        <v>5818</v>
      </c>
    </row>
    <row r="1385" spans="1:21" hidden="1" x14ac:dyDescent="0.75">
      <c r="A1385" s="1061">
        <v>3809</v>
      </c>
      <c r="B1385" s="1062" t="s">
        <v>6661</v>
      </c>
      <c r="C1385" s="1063" t="s">
        <v>6653</v>
      </c>
      <c r="D1385" s="1063" t="s">
        <v>5780</v>
      </c>
      <c r="E1385" s="1064">
        <v>1</v>
      </c>
      <c r="F1385" s="1063" t="s">
        <v>5795</v>
      </c>
      <c r="G1385" s="1063" t="s">
        <v>5944</v>
      </c>
      <c r="H1385" s="1063" t="s">
        <v>5649</v>
      </c>
      <c r="I1385" s="1065">
        <v>18164912</v>
      </c>
      <c r="J1385" s="1065">
        <v>0</v>
      </c>
      <c r="K1385" s="1065">
        <v>210728</v>
      </c>
      <c r="L1385" s="1065">
        <v>210728</v>
      </c>
      <c r="M1385" s="1065">
        <v>0</v>
      </c>
      <c r="N1385" s="1065">
        <v>33396</v>
      </c>
      <c r="O1385" s="1062" t="s">
        <v>5783</v>
      </c>
      <c r="P1385" s="1065">
        <v>17443</v>
      </c>
      <c r="Q1385" s="1065">
        <v>15824</v>
      </c>
      <c r="R1385" s="1062" t="s">
        <v>917</v>
      </c>
      <c r="S1385" s="1062" t="s">
        <v>5816</v>
      </c>
      <c r="T1385" s="1062" t="s">
        <v>5817</v>
      </c>
      <c r="U1385" s="1062" t="s">
        <v>5818</v>
      </c>
    </row>
    <row r="1386" spans="1:21" hidden="1" x14ac:dyDescent="0.75">
      <c r="A1386" s="1061">
        <v>3845</v>
      </c>
      <c r="B1386" s="1062" t="s">
        <v>6662</v>
      </c>
      <c r="C1386" s="1063" t="s">
        <v>5838</v>
      </c>
      <c r="D1386" s="1063" t="s">
        <v>5780</v>
      </c>
      <c r="E1386" s="1064">
        <v>2</v>
      </c>
      <c r="F1386" s="1063" t="s">
        <v>5795</v>
      </c>
      <c r="G1386" s="1063" t="s">
        <v>1127</v>
      </c>
      <c r="H1386" s="1063" t="s">
        <v>1128</v>
      </c>
      <c r="I1386" s="1065">
        <v>3545803929</v>
      </c>
      <c r="J1386" s="1065">
        <v>0</v>
      </c>
      <c r="K1386" s="1065">
        <v>40778239</v>
      </c>
      <c r="L1386" s="1065">
        <v>40778239</v>
      </c>
      <c r="M1386" s="1065">
        <v>0</v>
      </c>
      <c r="N1386" s="1065">
        <v>2404535</v>
      </c>
      <c r="O1386" s="1062" t="s">
        <v>5796</v>
      </c>
      <c r="P1386" s="1065">
        <v>4366019</v>
      </c>
      <c r="Q1386" s="1065">
        <v>3960790</v>
      </c>
      <c r="R1386" s="1062" t="s">
        <v>920</v>
      </c>
      <c r="S1386" s="1062" t="s">
        <v>6663</v>
      </c>
      <c r="T1386" s="1062" t="s">
        <v>6664</v>
      </c>
      <c r="U1386" s="1062" t="s">
        <v>5841</v>
      </c>
    </row>
    <row r="1387" spans="1:21" hidden="1" x14ac:dyDescent="0.75">
      <c r="A1387" s="1061">
        <v>3845</v>
      </c>
      <c r="B1387" s="1062" t="s">
        <v>6662</v>
      </c>
      <c r="C1387" s="1063" t="s">
        <v>5838</v>
      </c>
      <c r="D1387" s="1063" t="s">
        <v>5780</v>
      </c>
      <c r="E1387" s="1064">
        <v>2</v>
      </c>
      <c r="F1387" s="1063" t="s">
        <v>5795</v>
      </c>
      <c r="G1387" s="1063" t="s">
        <v>5782</v>
      </c>
      <c r="H1387" s="1063" t="s">
        <v>5649</v>
      </c>
      <c r="I1387" s="1065">
        <v>9233071</v>
      </c>
      <c r="J1387" s="1065">
        <v>0</v>
      </c>
      <c r="K1387" s="1065">
        <v>108576</v>
      </c>
      <c r="L1387" s="1065">
        <v>108576</v>
      </c>
      <c r="M1387" s="1065">
        <v>0</v>
      </c>
      <c r="N1387" s="1065">
        <v>18096</v>
      </c>
      <c r="O1387" s="1062" t="s">
        <v>5783</v>
      </c>
      <c r="P1387" s="1065">
        <v>8873</v>
      </c>
      <c r="Q1387" s="1065">
        <v>8050</v>
      </c>
      <c r="R1387" s="1062" t="s">
        <v>920</v>
      </c>
      <c r="S1387" s="1062" t="s">
        <v>6663</v>
      </c>
      <c r="T1387" s="1062" t="s">
        <v>6664</v>
      </c>
      <c r="U1387" s="1062" t="s">
        <v>5841</v>
      </c>
    </row>
    <row r="1388" spans="1:21" hidden="1" x14ac:dyDescent="0.75">
      <c r="A1388" s="1061">
        <v>3853</v>
      </c>
      <c r="B1388" s="1062" t="s">
        <v>6665</v>
      </c>
      <c r="C1388" s="1063" t="s">
        <v>5838</v>
      </c>
      <c r="D1388" s="1063" t="s">
        <v>5780</v>
      </c>
      <c r="E1388" s="1064">
        <v>1</v>
      </c>
      <c r="F1388" s="1063" t="s">
        <v>5781</v>
      </c>
      <c r="G1388" s="1063" t="s">
        <v>5782</v>
      </c>
      <c r="H1388" s="1063" t="s">
        <v>5649</v>
      </c>
      <c r="I1388" s="1065">
        <v>821000</v>
      </c>
      <c r="J1388" s="1065">
        <v>0</v>
      </c>
      <c r="K1388" s="1065">
        <v>9177</v>
      </c>
      <c r="L1388" s="1065">
        <v>9177</v>
      </c>
      <c r="M1388" s="1065">
        <v>0</v>
      </c>
      <c r="N1388" s="1065">
        <v>1567</v>
      </c>
      <c r="O1388" s="1062" t="s">
        <v>5783</v>
      </c>
      <c r="P1388" s="1065">
        <v>750</v>
      </c>
      <c r="Q1388" s="1065">
        <v>680</v>
      </c>
      <c r="R1388" s="1062" t="s">
        <v>920</v>
      </c>
      <c r="S1388" s="1062" t="s">
        <v>5839</v>
      </c>
      <c r="T1388" s="1062" t="s">
        <v>5840</v>
      </c>
      <c r="U1388" s="1062" t="s">
        <v>5841</v>
      </c>
    </row>
    <row r="1389" spans="1:21" hidden="1" x14ac:dyDescent="0.75">
      <c r="A1389" s="1061">
        <v>3935</v>
      </c>
      <c r="B1389" s="1062" t="s">
        <v>6666</v>
      </c>
      <c r="C1389" s="1063" t="s">
        <v>6667</v>
      </c>
      <c r="D1389" s="1063" t="s">
        <v>5780</v>
      </c>
      <c r="E1389" s="1064">
        <v>1</v>
      </c>
      <c r="F1389" s="1063" t="s">
        <v>5795</v>
      </c>
      <c r="G1389" s="1063" t="s">
        <v>1131</v>
      </c>
      <c r="H1389" s="1063" t="s">
        <v>1128</v>
      </c>
      <c r="I1389" s="1065">
        <v>7260743888</v>
      </c>
      <c r="J1389" s="1065">
        <v>0</v>
      </c>
      <c r="K1389" s="1065">
        <v>75564769</v>
      </c>
      <c r="L1389" s="1065">
        <v>75564769</v>
      </c>
      <c r="M1389" s="1065">
        <v>0</v>
      </c>
      <c r="N1389" s="1065">
        <v>3067322</v>
      </c>
      <c r="O1389" s="1062" t="s">
        <v>5796</v>
      </c>
      <c r="P1389" s="1065">
        <v>7766500</v>
      </c>
      <c r="Q1389" s="1065">
        <v>7045659</v>
      </c>
      <c r="R1389" s="1062" t="s">
        <v>916</v>
      </c>
      <c r="S1389" s="1062" t="s">
        <v>5816</v>
      </c>
      <c r="T1389" s="1062" t="s">
        <v>5817</v>
      </c>
      <c r="U1389" s="1062" t="s">
        <v>5818</v>
      </c>
    </row>
    <row r="1390" spans="1:21" hidden="1" x14ac:dyDescent="0.75">
      <c r="A1390" s="1061">
        <v>3935</v>
      </c>
      <c r="B1390" s="1062" t="s">
        <v>6666</v>
      </c>
      <c r="C1390" s="1063" t="s">
        <v>6667</v>
      </c>
      <c r="D1390" s="1063" t="s">
        <v>5780</v>
      </c>
      <c r="E1390" s="1064">
        <v>1</v>
      </c>
      <c r="F1390" s="1063" t="s">
        <v>5795</v>
      </c>
      <c r="G1390" s="1063" t="s">
        <v>5782</v>
      </c>
      <c r="H1390" s="1063" t="s">
        <v>5649</v>
      </c>
      <c r="I1390" s="1065">
        <v>45508112</v>
      </c>
      <c r="J1390" s="1065">
        <v>0</v>
      </c>
      <c r="K1390" s="1065">
        <v>481704</v>
      </c>
      <c r="L1390" s="1065">
        <v>481704</v>
      </c>
      <c r="M1390" s="1065">
        <v>0</v>
      </c>
      <c r="N1390" s="1065">
        <v>83230</v>
      </c>
      <c r="O1390" s="1062" t="s">
        <v>5783</v>
      </c>
      <c r="P1390" s="1065">
        <v>39367</v>
      </c>
      <c r="Q1390" s="1065">
        <v>35714</v>
      </c>
      <c r="R1390" s="1062" t="s">
        <v>916</v>
      </c>
      <c r="S1390" s="1062" t="s">
        <v>5816</v>
      </c>
      <c r="T1390" s="1062" t="s">
        <v>5817</v>
      </c>
      <c r="U1390" s="1062" t="s">
        <v>5818</v>
      </c>
    </row>
    <row r="1391" spans="1:21" hidden="1" x14ac:dyDescent="0.75">
      <c r="A1391" s="1061">
        <v>3943</v>
      </c>
      <c r="B1391" s="1062" t="s">
        <v>6668</v>
      </c>
      <c r="C1391" s="1063" t="s">
        <v>6667</v>
      </c>
      <c r="D1391" s="1063" t="s">
        <v>5780</v>
      </c>
      <c r="E1391" s="1064">
        <v>1</v>
      </c>
      <c r="F1391" s="1063" t="s">
        <v>5795</v>
      </c>
      <c r="G1391" s="1063" t="s">
        <v>1131</v>
      </c>
      <c r="H1391" s="1063" t="s">
        <v>1128</v>
      </c>
      <c r="I1391" s="1065">
        <v>4941571340</v>
      </c>
      <c r="J1391" s="1065">
        <v>0</v>
      </c>
      <c r="K1391" s="1065">
        <v>56618446</v>
      </c>
      <c r="L1391" s="1065">
        <v>56618446</v>
      </c>
      <c r="M1391" s="1065">
        <v>0</v>
      </c>
      <c r="N1391" s="1065">
        <v>2192683</v>
      </c>
      <c r="O1391" s="1062" t="s">
        <v>5796</v>
      </c>
      <c r="P1391" s="1065">
        <v>5819209</v>
      </c>
      <c r="Q1391" s="1065">
        <v>5279104</v>
      </c>
      <c r="R1391" s="1062" t="s">
        <v>916</v>
      </c>
      <c r="S1391" s="1062" t="s">
        <v>5816</v>
      </c>
      <c r="T1391" s="1062" t="s">
        <v>5817</v>
      </c>
      <c r="U1391" s="1062" t="s">
        <v>5818</v>
      </c>
    </row>
    <row r="1392" spans="1:21" hidden="1" x14ac:dyDescent="0.75">
      <c r="A1392" s="1061">
        <v>3943</v>
      </c>
      <c r="B1392" s="1062" t="s">
        <v>6668</v>
      </c>
      <c r="C1392" s="1063" t="s">
        <v>6667</v>
      </c>
      <c r="D1392" s="1063" t="s">
        <v>5780</v>
      </c>
      <c r="E1392" s="1064">
        <v>1</v>
      </c>
      <c r="F1392" s="1063" t="s">
        <v>5795</v>
      </c>
      <c r="G1392" s="1063" t="s">
        <v>5782</v>
      </c>
      <c r="H1392" s="1063" t="s">
        <v>5649</v>
      </c>
      <c r="I1392" s="1065">
        <v>12636660</v>
      </c>
      <c r="J1392" s="1065">
        <v>0</v>
      </c>
      <c r="K1392" s="1065">
        <v>146392</v>
      </c>
      <c r="L1392" s="1065">
        <v>146392</v>
      </c>
      <c r="M1392" s="1065">
        <v>0</v>
      </c>
      <c r="N1392" s="1065">
        <v>24720</v>
      </c>
      <c r="O1392" s="1062" t="s">
        <v>5783</v>
      </c>
      <c r="P1392" s="1065">
        <v>11964</v>
      </c>
      <c r="Q1392" s="1065">
        <v>10854</v>
      </c>
      <c r="R1392" s="1062" t="s">
        <v>916</v>
      </c>
      <c r="S1392" s="1062" t="s">
        <v>5816</v>
      </c>
      <c r="T1392" s="1062" t="s">
        <v>5817</v>
      </c>
      <c r="U1392" s="1062" t="s">
        <v>5818</v>
      </c>
    </row>
    <row r="1393" spans="1:21" hidden="1" x14ac:dyDescent="0.75">
      <c r="A1393" s="1061">
        <v>3944</v>
      </c>
      <c r="B1393" s="1062" t="s">
        <v>6669</v>
      </c>
      <c r="C1393" s="1063" t="s">
        <v>6667</v>
      </c>
      <c r="D1393" s="1063" t="s">
        <v>5780</v>
      </c>
      <c r="E1393" s="1064">
        <v>1</v>
      </c>
      <c r="F1393" s="1063" t="s">
        <v>5795</v>
      </c>
      <c r="G1393" s="1063" t="s">
        <v>1134</v>
      </c>
      <c r="H1393" s="1063" t="s">
        <v>1128</v>
      </c>
      <c r="I1393" s="1065">
        <v>12036086742</v>
      </c>
      <c r="J1393" s="1065">
        <v>0</v>
      </c>
      <c r="K1393" s="1065">
        <v>121533669</v>
      </c>
      <c r="L1393" s="1065">
        <v>121533669</v>
      </c>
      <c r="M1393" s="1065">
        <v>0</v>
      </c>
      <c r="N1393" s="1065">
        <v>4829977</v>
      </c>
      <c r="O1393" s="1062" t="s">
        <v>5796</v>
      </c>
      <c r="P1393" s="1065">
        <v>12491156</v>
      </c>
      <c r="Q1393" s="1065">
        <v>11331799</v>
      </c>
      <c r="R1393" s="1062" t="s">
        <v>916</v>
      </c>
      <c r="S1393" s="1062" t="s">
        <v>5816</v>
      </c>
      <c r="T1393" s="1062" t="s">
        <v>5817</v>
      </c>
      <c r="U1393" s="1062" t="s">
        <v>5818</v>
      </c>
    </row>
    <row r="1394" spans="1:21" hidden="1" x14ac:dyDescent="0.75">
      <c r="A1394" s="1061">
        <v>3944</v>
      </c>
      <c r="B1394" s="1062" t="s">
        <v>6669</v>
      </c>
      <c r="C1394" s="1063" t="s">
        <v>6667</v>
      </c>
      <c r="D1394" s="1063" t="s">
        <v>5780</v>
      </c>
      <c r="E1394" s="1064">
        <v>1</v>
      </c>
      <c r="F1394" s="1063" t="s">
        <v>5795</v>
      </c>
      <c r="G1394" s="1063" t="s">
        <v>117</v>
      </c>
      <c r="H1394" s="1063" t="s">
        <v>5789</v>
      </c>
      <c r="I1394" s="1065">
        <v>22050258</v>
      </c>
      <c r="J1394" s="1065">
        <v>0</v>
      </c>
      <c r="K1394" s="1065">
        <v>223249</v>
      </c>
      <c r="L1394" s="1065">
        <v>223249</v>
      </c>
      <c r="M1394" s="1065">
        <v>0</v>
      </c>
      <c r="N1394" s="1065">
        <v>210358</v>
      </c>
      <c r="O1394" s="1062" t="s">
        <v>5790</v>
      </c>
      <c r="P1394" s="1065">
        <v>13021</v>
      </c>
      <c r="Q1394" s="1065">
        <v>11812</v>
      </c>
      <c r="R1394" s="1062" t="s">
        <v>916</v>
      </c>
      <c r="S1394" s="1062" t="s">
        <v>5816</v>
      </c>
      <c r="T1394" s="1062" t="s">
        <v>5817</v>
      </c>
      <c r="U1394" s="1062" t="s">
        <v>5818</v>
      </c>
    </row>
    <row r="1395" spans="1:21" hidden="1" x14ac:dyDescent="0.75">
      <c r="A1395" s="1061">
        <v>3948</v>
      </c>
      <c r="B1395" s="1062" t="s">
        <v>6670</v>
      </c>
      <c r="C1395" s="1063" t="s">
        <v>6667</v>
      </c>
      <c r="D1395" s="1063" t="s">
        <v>5780</v>
      </c>
      <c r="E1395" s="1064">
        <v>1</v>
      </c>
      <c r="F1395" s="1063" t="s">
        <v>5795</v>
      </c>
      <c r="G1395" s="1063" t="s">
        <v>1131</v>
      </c>
      <c r="H1395" s="1063" t="s">
        <v>1128</v>
      </c>
      <c r="I1395" s="1065">
        <v>3471787406</v>
      </c>
      <c r="J1395" s="1065">
        <v>0</v>
      </c>
      <c r="K1395" s="1065">
        <v>37733224</v>
      </c>
      <c r="L1395" s="1065">
        <v>37733224</v>
      </c>
      <c r="M1395" s="1065">
        <v>0</v>
      </c>
      <c r="N1395" s="1065">
        <v>1516154</v>
      </c>
      <c r="O1395" s="1062" t="s">
        <v>5796</v>
      </c>
      <c r="P1395" s="1065">
        <v>3878198</v>
      </c>
      <c r="Q1395" s="1065">
        <v>3518246</v>
      </c>
      <c r="R1395" s="1062" t="s">
        <v>916</v>
      </c>
      <c r="S1395" s="1062" t="s">
        <v>5816</v>
      </c>
      <c r="T1395" s="1062" t="s">
        <v>5817</v>
      </c>
      <c r="U1395" s="1062" t="s">
        <v>5818</v>
      </c>
    </row>
    <row r="1396" spans="1:21" hidden="1" x14ac:dyDescent="0.75">
      <c r="A1396" s="1061">
        <v>3948</v>
      </c>
      <c r="B1396" s="1062" t="s">
        <v>6670</v>
      </c>
      <c r="C1396" s="1063" t="s">
        <v>6667</v>
      </c>
      <c r="D1396" s="1063" t="s">
        <v>5780</v>
      </c>
      <c r="E1396" s="1064">
        <v>1</v>
      </c>
      <c r="F1396" s="1063" t="s">
        <v>5795</v>
      </c>
      <c r="G1396" s="1063" t="s">
        <v>5782</v>
      </c>
      <c r="H1396" s="1063" t="s">
        <v>5649</v>
      </c>
      <c r="I1396" s="1065">
        <v>30099594</v>
      </c>
      <c r="J1396" s="1065">
        <v>0</v>
      </c>
      <c r="K1396" s="1065">
        <v>359537</v>
      </c>
      <c r="L1396" s="1065">
        <v>359537</v>
      </c>
      <c r="M1396" s="1065">
        <v>0</v>
      </c>
      <c r="N1396" s="1065">
        <v>62919</v>
      </c>
      <c r="O1396" s="1062" t="s">
        <v>5783</v>
      </c>
      <c r="P1396" s="1065">
        <v>29383</v>
      </c>
      <c r="Q1396" s="1065">
        <v>26656</v>
      </c>
      <c r="R1396" s="1062" t="s">
        <v>916</v>
      </c>
      <c r="S1396" s="1062" t="s">
        <v>5816</v>
      </c>
      <c r="T1396" s="1062" t="s">
        <v>5817</v>
      </c>
      <c r="U1396" s="1062" t="s">
        <v>5818</v>
      </c>
    </row>
    <row r="1397" spans="1:21" hidden="1" x14ac:dyDescent="0.75">
      <c r="A1397" s="1061">
        <v>3954</v>
      </c>
      <c r="B1397" s="1062" t="s">
        <v>6671</v>
      </c>
      <c r="C1397" s="1063" t="s">
        <v>6667</v>
      </c>
      <c r="D1397" s="1063" t="s">
        <v>5780</v>
      </c>
      <c r="E1397" s="1064">
        <v>1</v>
      </c>
      <c r="F1397" s="1063" t="s">
        <v>5800</v>
      </c>
      <c r="G1397" s="1063" t="s">
        <v>5949</v>
      </c>
      <c r="H1397" s="1063" t="s">
        <v>5649</v>
      </c>
      <c r="I1397" s="1065">
        <v>69000</v>
      </c>
      <c r="J1397" s="1065">
        <v>0</v>
      </c>
      <c r="K1397" s="1065">
        <v>1009</v>
      </c>
      <c r="L1397" s="1065">
        <v>1009</v>
      </c>
      <c r="M1397" s="1065">
        <v>0</v>
      </c>
      <c r="N1397" s="1065">
        <v>179</v>
      </c>
      <c r="O1397" s="1062" t="s">
        <v>5783</v>
      </c>
      <c r="P1397" s="1065">
        <v>80</v>
      </c>
      <c r="Q1397" s="1065">
        <v>73</v>
      </c>
      <c r="R1397" s="1062" t="s">
        <v>916</v>
      </c>
      <c r="S1397" s="1062" t="s">
        <v>5816</v>
      </c>
      <c r="T1397" s="1062" t="s">
        <v>5817</v>
      </c>
      <c r="U1397" s="1062" t="s">
        <v>5818</v>
      </c>
    </row>
    <row r="1398" spans="1:21" hidden="1" x14ac:dyDescent="0.75">
      <c r="A1398" s="1061">
        <v>3954</v>
      </c>
      <c r="B1398" s="1062" t="s">
        <v>6671</v>
      </c>
      <c r="C1398" s="1063" t="s">
        <v>6667</v>
      </c>
      <c r="D1398" s="1063" t="s">
        <v>5780</v>
      </c>
      <c r="E1398" s="1064">
        <v>1</v>
      </c>
      <c r="F1398" s="1063" t="s">
        <v>5795</v>
      </c>
      <c r="G1398" s="1063" t="s">
        <v>1131</v>
      </c>
      <c r="H1398" s="1063" t="s">
        <v>1128</v>
      </c>
      <c r="I1398" s="1065">
        <v>4612350859</v>
      </c>
      <c r="J1398" s="1065">
        <v>0</v>
      </c>
      <c r="K1398" s="1065">
        <v>49341081</v>
      </c>
      <c r="L1398" s="1065">
        <v>49341081</v>
      </c>
      <c r="M1398" s="1065">
        <v>0</v>
      </c>
      <c r="N1398" s="1065">
        <v>1945671</v>
      </c>
      <c r="O1398" s="1062" t="s">
        <v>5796</v>
      </c>
      <c r="P1398" s="1065">
        <v>5071246</v>
      </c>
      <c r="Q1398" s="1065">
        <v>4600562</v>
      </c>
      <c r="R1398" s="1062" t="s">
        <v>916</v>
      </c>
      <c r="S1398" s="1062" t="s">
        <v>5816</v>
      </c>
      <c r="T1398" s="1062" t="s">
        <v>5817</v>
      </c>
      <c r="U1398" s="1062" t="s">
        <v>5818</v>
      </c>
    </row>
    <row r="1399" spans="1:21" hidden="1" x14ac:dyDescent="0.75">
      <c r="A1399" s="1061">
        <v>3954</v>
      </c>
      <c r="B1399" s="1062" t="s">
        <v>6671</v>
      </c>
      <c r="C1399" s="1063" t="s">
        <v>6667</v>
      </c>
      <c r="D1399" s="1063" t="s">
        <v>5780</v>
      </c>
      <c r="E1399" s="1064">
        <v>1</v>
      </c>
      <c r="F1399" s="1063" t="s">
        <v>5795</v>
      </c>
      <c r="G1399" s="1063" t="s">
        <v>5782</v>
      </c>
      <c r="H1399" s="1063" t="s">
        <v>5649</v>
      </c>
      <c r="I1399" s="1065">
        <v>31714814</v>
      </c>
      <c r="J1399" s="1065">
        <v>0</v>
      </c>
      <c r="K1399" s="1065">
        <v>344411</v>
      </c>
      <c r="L1399" s="1065">
        <v>344411</v>
      </c>
      <c r="M1399" s="1065">
        <v>0</v>
      </c>
      <c r="N1399" s="1065">
        <v>60545</v>
      </c>
      <c r="O1399" s="1062" t="s">
        <v>5783</v>
      </c>
      <c r="P1399" s="1065">
        <v>28147</v>
      </c>
      <c r="Q1399" s="1065">
        <v>25535</v>
      </c>
      <c r="R1399" s="1062" t="s">
        <v>916</v>
      </c>
      <c r="S1399" s="1062" t="s">
        <v>5816</v>
      </c>
      <c r="T1399" s="1062" t="s">
        <v>5817</v>
      </c>
      <c r="U1399" s="1062" t="s">
        <v>5818</v>
      </c>
    </row>
    <row r="1400" spans="1:21" hidden="1" x14ac:dyDescent="0.75">
      <c r="A1400" s="1061">
        <v>3954</v>
      </c>
      <c r="B1400" s="1062" t="s">
        <v>6671</v>
      </c>
      <c r="C1400" s="1063" t="s">
        <v>6667</v>
      </c>
      <c r="D1400" s="1063" t="s">
        <v>5780</v>
      </c>
      <c r="E1400" s="1064">
        <v>1</v>
      </c>
      <c r="F1400" s="1063" t="s">
        <v>5795</v>
      </c>
      <c r="G1400" s="1063" t="s">
        <v>6263</v>
      </c>
      <c r="H1400" s="1063" t="s">
        <v>5649</v>
      </c>
      <c r="I1400" s="1065">
        <v>67327</v>
      </c>
      <c r="J1400" s="1065">
        <v>0</v>
      </c>
      <c r="K1400" s="1065">
        <v>722</v>
      </c>
      <c r="L1400" s="1065">
        <v>722</v>
      </c>
      <c r="M1400" s="1065">
        <v>0</v>
      </c>
      <c r="N1400" s="1065">
        <v>177</v>
      </c>
      <c r="O1400" s="1062" t="s">
        <v>5783</v>
      </c>
      <c r="P1400" s="1065">
        <v>59</v>
      </c>
      <c r="Q1400" s="1065">
        <v>53</v>
      </c>
      <c r="R1400" s="1062" t="s">
        <v>916</v>
      </c>
      <c r="S1400" s="1062" t="s">
        <v>5816</v>
      </c>
      <c r="T1400" s="1062" t="s">
        <v>5817</v>
      </c>
      <c r="U1400" s="1062" t="s">
        <v>5818</v>
      </c>
    </row>
    <row r="1401" spans="1:21" hidden="1" x14ac:dyDescent="0.75">
      <c r="A1401" s="1061">
        <v>3982</v>
      </c>
      <c r="B1401" s="1062" t="s">
        <v>6672</v>
      </c>
      <c r="C1401" s="1063" t="s">
        <v>6673</v>
      </c>
      <c r="D1401" s="1063" t="s">
        <v>5780</v>
      </c>
      <c r="E1401" s="1064">
        <v>1</v>
      </c>
      <c r="F1401" s="1063" t="s">
        <v>5795</v>
      </c>
      <c r="G1401" s="1063" t="s">
        <v>117</v>
      </c>
      <c r="H1401" s="1063" t="s">
        <v>5789</v>
      </c>
      <c r="I1401" s="1065">
        <v>976161</v>
      </c>
      <c r="J1401" s="1065">
        <v>0</v>
      </c>
      <c r="K1401" s="1065">
        <v>15939</v>
      </c>
      <c r="L1401" s="1065">
        <v>15939</v>
      </c>
      <c r="M1401" s="1065">
        <v>0</v>
      </c>
      <c r="N1401" s="1065">
        <v>15602</v>
      </c>
      <c r="O1401" s="1062" t="s">
        <v>5790</v>
      </c>
      <c r="P1401" s="1065">
        <v>930</v>
      </c>
      <c r="Q1401" s="1065">
        <v>843</v>
      </c>
      <c r="R1401" s="1062" t="s">
        <v>914</v>
      </c>
      <c r="S1401" s="1062" t="s">
        <v>5808</v>
      </c>
      <c r="T1401" s="1062" t="s">
        <v>5809</v>
      </c>
      <c r="U1401" s="1062" t="s">
        <v>5810</v>
      </c>
    </row>
    <row r="1402" spans="1:21" hidden="1" x14ac:dyDescent="0.75">
      <c r="A1402" s="1061">
        <v>3982</v>
      </c>
      <c r="B1402" s="1062" t="s">
        <v>6672</v>
      </c>
      <c r="C1402" s="1063" t="s">
        <v>6673</v>
      </c>
      <c r="D1402" s="1063" t="s">
        <v>5780</v>
      </c>
      <c r="E1402" s="1064">
        <v>1</v>
      </c>
      <c r="F1402" s="1063" t="s">
        <v>5795</v>
      </c>
      <c r="G1402" s="1063" t="s">
        <v>6269</v>
      </c>
      <c r="H1402" s="1063" t="s">
        <v>456</v>
      </c>
      <c r="I1402" s="1065">
        <v>5705323</v>
      </c>
      <c r="J1402" s="1065">
        <v>0</v>
      </c>
      <c r="K1402" s="1065">
        <v>92521</v>
      </c>
      <c r="L1402" s="1065">
        <v>92521</v>
      </c>
      <c r="M1402" s="1065">
        <v>0</v>
      </c>
      <c r="N1402" s="1065">
        <v>2850</v>
      </c>
      <c r="O1402" s="1062" t="s">
        <v>5796</v>
      </c>
      <c r="P1402" s="1065">
        <v>8768</v>
      </c>
      <c r="Q1402" s="1065">
        <v>7954</v>
      </c>
      <c r="R1402" s="1062" t="s">
        <v>914</v>
      </c>
      <c r="S1402" s="1062" t="s">
        <v>5808</v>
      </c>
      <c r="T1402" s="1062" t="s">
        <v>5809</v>
      </c>
      <c r="U1402" s="1062" t="s">
        <v>5810</v>
      </c>
    </row>
    <row r="1403" spans="1:21" hidden="1" x14ac:dyDescent="0.75">
      <c r="A1403" s="1061">
        <v>3991</v>
      </c>
      <c r="B1403" s="1062" t="s">
        <v>6674</v>
      </c>
      <c r="C1403" s="1063" t="s">
        <v>6673</v>
      </c>
      <c r="D1403" s="1063" t="s">
        <v>5780</v>
      </c>
      <c r="E1403" s="1064">
        <v>1</v>
      </c>
      <c r="F1403" s="1063" t="s">
        <v>5800</v>
      </c>
      <c r="G1403" s="1063" t="s">
        <v>117</v>
      </c>
      <c r="H1403" s="1063" t="s">
        <v>5789</v>
      </c>
      <c r="I1403" s="1065">
        <v>-129000</v>
      </c>
      <c r="J1403" s="1065">
        <v>0</v>
      </c>
      <c r="K1403" s="1065">
        <v>2579</v>
      </c>
      <c r="L1403" s="1065">
        <v>2579</v>
      </c>
      <c r="M1403" s="1065">
        <v>0</v>
      </c>
      <c r="N1403" s="1065">
        <v>2431</v>
      </c>
      <c r="O1403" s="1062" t="s">
        <v>5790</v>
      </c>
      <c r="P1403" s="1065">
        <v>150</v>
      </c>
      <c r="Q1403" s="1065">
        <v>136</v>
      </c>
      <c r="R1403" s="1062" t="s">
        <v>914</v>
      </c>
      <c r="S1403" s="1062" t="s">
        <v>5808</v>
      </c>
      <c r="T1403" s="1062" t="s">
        <v>5809</v>
      </c>
      <c r="U1403" s="1062" t="s">
        <v>5810</v>
      </c>
    </row>
    <row r="1404" spans="1:21" hidden="1" x14ac:dyDescent="0.75">
      <c r="A1404" s="1061">
        <v>3992</v>
      </c>
      <c r="B1404" s="1062" t="s">
        <v>6675</v>
      </c>
      <c r="C1404" s="1063" t="s">
        <v>6673</v>
      </c>
      <c r="D1404" s="1063" t="s">
        <v>5780</v>
      </c>
      <c r="E1404" s="1064">
        <v>1</v>
      </c>
      <c r="F1404" s="1063" t="s">
        <v>5795</v>
      </c>
      <c r="G1404" s="1063" t="s">
        <v>117</v>
      </c>
      <c r="H1404" s="1063" t="s">
        <v>5789</v>
      </c>
      <c r="I1404" s="1065">
        <v>21753000</v>
      </c>
      <c r="J1404" s="1065">
        <v>0</v>
      </c>
      <c r="K1404" s="1065">
        <v>381443</v>
      </c>
      <c r="L1404" s="1065">
        <v>381443</v>
      </c>
      <c r="M1404" s="1065">
        <v>0</v>
      </c>
      <c r="N1404" s="1065">
        <v>356247</v>
      </c>
      <c r="O1404" s="1062" t="s">
        <v>5790</v>
      </c>
      <c r="P1404" s="1065">
        <v>22247</v>
      </c>
      <c r="Q1404" s="1065">
        <v>20182</v>
      </c>
      <c r="R1404" s="1062" t="s">
        <v>914</v>
      </c>
      <c r="S1404" s="1062" t="s">
        <v>5808</v>
      </c>
      <c r="T1404" s="1062" t="s">
        <v>5809</v>
      </c>
      <c r="U1404" s="1062" t="s">
        <v>5810</v>
      </c>
    </row>
    <row r="1405" spans="1:21" hidden="1" x14ac:dyDescent="0.75">
      <c r="A1405" s="1061">
        <v>3993</v>
      </c>
      <c r="B1405" s="1062" t="s">
        <v>6676</v>
      </c>
      <c r="C1405" s="1063" t="s">
        <v>6673</v>
      </c>
      <c r="D1405" s="1063" t="s">
        <v>5780</v>
      </c>
      <c r="E1405" s="1064">
        <v>1</v>
      </c>
      <c r="F1405" s="1063" t="s">
        <v>5800</v>
      </c>
      <c r="G1405" s="1063" t="s">
        <v>117</v>
      </c>
      <c r="H1405" s="1063" t="s">
        <v>5789</v>
      </c>
      <c r="I1405" s="1065">
        <v>-28000</v>
      </c>
      <c r="J1405" s="1065">
        <v>0</v>
      </c>
      <c r="K1405" s="1065">
        <v>4596</v>
      </c>
      <c r="L1405" s="1065">
        <v>4596</v>
      </c>
      <c r="M1405" s="1065">
        <v>0</v>
      </c>
      <c r="N1405" s="1065">
        <v>4365</v>
      </c>
      <c r="O1405" s="1062" t="s">
        <v>5790</v>
      </c>
      <c r="P1405" s="1065">
        <v>268</v>
      </c>
      <c r="Q1405" s="1065">
        <v>243</v>
      </c>
      <c r="R1405" s="1062" t="s">
        <v>914</v>
      </c>
      <c r="S1405" s="1062" t="s">
        <v>5808</v>
      </c>
      <c r="T1405" s="1062" t="s">
        <v>5809</v>
      </c>
      <c r="U1405" s="1062" t="s">
        <v>5810</v>
      </c>
    </row>
    <row r="1406" spans="1:21" hidden="1" x14ac:dyDescent="0.75">
      <c r="A1406" s="1061">
        <v>4005</v>
      </c>
      <c r="B1406" s="1062" t="s">
        <v>6677</v>
      </c>
      <c r="C1406" s="1063" t="s">
        <v>6673</v>
      </c>
      <c r="D1406" s="1063" t="s">
        <v>5780</v>
      </c>
      <c r="E1406" s="1064">
        <v>1</v>
      </c>
      <c r="F1406" s="1063" t="s">
        <v>5800</v>
      </c>
      <c r="G1406" s="1063" t="s">
        <v>5782</v>
      </c>
      <c r="H1406" s="1063" t="s">
        <v>5649</v>
      </c>
      <c r="I1406" s="1065">
        <v>27000</v>
      </c>
      <c r="J1406" s="1065">
        <v>0</v>
      </c>
      <c r="K1406" s="1065">
        <v>13805</v>
      </c>
      <c r="L1406" s="1065">
        <v>13805</v>
      </c>
      <c r="M1406" s="1065">
        <v>0</v>
      </c>
      <c r="N1406" s="1065">
        <v>2359</v>
      </c>
      <c r="O1406" s="1062" t="s">
        <v>5783</v>
      </c>
      <c r="P1406" s="1065">
        <v>1128</v>
      </c>
      <c r="Q1406" s="1065">
        <v>1024</v>
      </c>
      <c r="R1406" s="1062" t="s">
        <v>914</v>
      </c>
      <c r="S1406" s="1062" t="s">
        <v>5808</v>
      </c>
      <c r="T1406" s="1062" t="s">
        <v>5809</v>
      </c>
      <c r="U1406" s="1062" t="s">
        <v>5810</v>
      </c>
    </row>
    <row r="1407" spans="1:21" hidden="1" x14ac:dyDescent="0.75">
      <c r="A1407" s="1061">
        <v>4005</v>
      </c>
      <c r="B1407" s="1062" t="s">
        <v>6677</v>
      </c>
      <c r="C1407" s="1063" t="s">
        <v>6673</v>
      </c>
      <c r="D1407" s="1063" t="s">
        <v>5780</v>
      </c>
      <c r="E1407" s="1064">
        <v>1</v>
      </c>
      <c r="F1407" s="1063" t="s">
        <v>5795</v>
      </c>
      <c r="G1407" s="1063" t="s">
        <v>117</v>
      </c>
      <c r="H1407" s="1063" t="s">
        <v>5789</v>
      </c>
      <c r="I1407" s="1065">
        <v>192377</v>
      </c>
      <c r="J1407" s="1065">
        <v>0</v>
      </c>
      <c r="K1407" s="1065">
        <v>4180</v>
      </c>
      <c r="L1407" s="1065">
        <v>4180</v>
      </c>
      <c r="M1407" s="1065">
        <v>0</v>
      </c>
      <c r="N1407" s="1065">
        <v>3903</v>
      </c>
      <c r="O1407" s="1062" t="s">
        <v>5790</v>
      </c>
      <c r="P1407" s="1065">
        <v>244</v>
      </c>
      <c r="Q1407" s="1065">
        <v>221</v>
      </c>
      <c r="R1407" s="1062" t="s">
        <v>914</v>
      </c>
      <c r="S1407" s="1062" t="s">
        <v>5808</v>
      </c>
      <c r="T1407" s="1062" t="s">
        <v>5809</v>
      </c>
      <c r="U1407" s="1062" t="s">
        <v>5810</v>
      </c>
    </row>
    <row r="1408" spans="1:21" x14ac:dyDescent="0.75">
      <c r="A1408" s="1061">
        <v>4005</v>
      </c>
      <c r="B1408" s="1062" t="s">
        <v>6677</v>
      </c>
      <c r="C1408" s="1063" t="s">
        <v>6673</v>
      </c>
      <c r="D1408" s="1063" t="s">
        <v>5780</v>
      </c>
      <c r="E1408" s="1064">
        <v>1</v>
      </c>
      <c r="F1408" s="1063" t="s">
        <v>5795</v>
      </c>
      <c r="G1408" s="1063" t="s">
        <v>456</v>
      </c>
      <c r="H1408" s="1063" t="s">
        <v>456</v>
      </c>
      <c r="I1408" s="1065">
        <v>29633364</v>
      </c>
      <c r="J1408" s="1065">
        <v>0</v>
      </c>
      <c r="K1408" s="1065">
        <v>648850</v>
      </c>
      <c r="L1408" s="1065">
        <v>648850</v>
      </c>
      <c r="M1408" s="1065">
        <v>0</v>
      </c>
      <c r="N1408" s="1065">
        <v>61616</v>
      </c>
      <c r="O1408" s="1062" t="s">
        <v>5796</v>
      </c>
      <c r="P1408" s="1065">
        <v>35679</v>
      </c>
      <c r="Q1408" s="1065">
        <v>32368</v>
      </c>
      <c r="R1408" s="1062" t="s">
        <v>914</v>
      </c>
      <c r="S1408" s="1062" t="s">
        <v>5808</v>
      </c>
      <c r="T1408" s="1062" t="s">
        <v>5809</v>
      </c>
      <c r="U1408" s="1062" t="s">
        <v>5810</v>
      </c>
    </row>
    <row r="1409" spans="1:21" hidden="1" x14ac:dyDescent="0.75">
      <c r="A1409" s="1061">
        <v>4014</v>
      </c>
      <c r="B1409" s="1062" t="s">
        <v>6678</v>
      </c>
      <c r="C1409" s="1063" t="s">
        <v>6673</v>
      </c>
      <c r="D1409" s="1063" t="s">
        <v>5780</v>
      </c>
      <c r="E1409" s="1064">
        <v>1</v>
      </c>
      <c r="F1409" s="1063" t="s">
        <v>5800</v>
      </c>
      <c r="G1409" s="1063" t="s">
        <v>117</v>
      </c>
      <c r="H1409" s="1063" t="s">
        <v>5789</v>
      </c>
      <c r="I1409" s="1065">
        <v>71453363</v>
      </c>
      <c r="J1409" s="1065">
        <v>0</v>
      </c>
      <c r="K1409" s="1065">
        <v>1082524</v>
      </c>
      <c r="L1409" s="1065">
        <v>1082524</v>
      </c>
      <c r="M1409" s="1065">
        <v>0</v>
      </c>
      <c r="N1409" s="1065">
        <v>1040888</v>
      </c>
      <c r="O1409" s="1062" t="s">
        <v>5790</v>
      </c>
      <c r="P1409" s="1065">
        <v>63136</v>
      </c>
      <c r="Q1409" s="1065">
        <v>57276</v>
      </c>
      <c r="R1409" s="1062" t="s">
        <v>914</v>
      </c>
      <c r="S1409" s="1062" t="s">
        <v>5808</v>
      </c>
      <c r="T1409" s="1062" t="s">
        <v>5809</v>
      </c>
      <c r="U1409" s="1062" t="s">
        <v>5810</v>
      </c>
    </row>
    <row r="1410" spans="1:21" hidden="1" x14ac:dyDescent="0.75">
      <c r="A1410" s="1061">
        <v>4014</v>
      </c>
      <c r="B1410" s="1062" t="s">
        <v>6678</v>
      </c>
      <c r="C1410" s="1063" t="s">
        <v>6673</v>
      </c>
      <c r="D1410" s="1063" t="s">
        <v>5780</v>
      </c>
      <c r="E1410" s="1064">
        <v>1</v>
      </c>
      <c r="F1410" s="1063" t="s">
        <v>5800</v>
      </c>
      <c r="G1410" s="1063" t="s">
        <v>5782</v>
      </c>
      <c r="H1410" s="1063" t="s">
        <v>5649</v>
      </c>
      <c r="I1410" s="1065">
        <v>4665638</v>
      </c>
      <c r="J1410" s="1065">
        <v>0</v>
      </c>
      <c r="K1410" s="1065">
        <v>70684</v>
      </c>
      <c r="L1410" s="1065">
        <v>70684</v>
      </c>
      <c r="M1410" s="1065">
        <v>0</v>
      </c>
      <c r="N1410" s="1065">
        <v>12116</v>
      </c>
      <c r="O1410" s="1062" t="s">
        <v>5783</v>
      </c>
      <c r="P1410" s="1065">
        <v>5777</v>
      </c>
      <c r="Q1410" s="1065">
        <v>5241</v>
      </c>
      <c r="R1410" s="1062" t="s">
        <v>914</v>
      </c>
      <c r="S1410" s="1062" t="s">
        <v>5808</v>
      </c>
      <c r="T1410" s="1062" t="s">
        <v>5809</v>
      </c>
      <c r="U1410" s="1062" t="s">
        <v>5810</v>
      </c>
    </row>
    <row r="1411" spans="1:21" hidden="1" x14ac:dyDescent="0.75">
      <c r="A1411" s="1061">
        <v>4020</v>
      </c>
      <c r="B1411" s="1062" t="s">
        <v>6679</v>
      </c>
      <c r="C1411" s="1063" t="s">
        <v>6673</v>
      </c>
      <c r="D1411" s="1063" t="s">
        <v>5780</v>
      </c>
      <c r="E1411" s="1064">
        <v>1</v>
      </c>
      <c r="F1411" s="1063" t="s">
        <v>5781</v>
      </c>
      <c r="G1411" s="1063" t="s">
        <v>5782</v>
      </c>
      <c r="H1411" s="1063" t="s">
        <v>5649</v>
      </c>
      <c r="I1411" s="1065">
        <v>-2000</v>
      </c>
      <c r="J1411" s="1065">
        <v>0</v>
      </c>
      <c r="K1411" s="1065">
        <v>52</v>
      </c>
      <c r="L1411" s="1065">
        <v>52</v>
      </c>
      <c r="M1411" s="1065">
        <v>0</v>
      </c>
      <c r="N1411" s="1065">
        <v>9</v>
      </c>
      <c r="O1411" s="1062" t="s">
        <v>5783</v>
      </c>
      <c r="P1411" s="1065">
        <v>4</v>
      </c>
      <c r="Q1411" s="1065">
        <v>4</v>
      </c>
      <c r="R1411" s="1062" t="s">
        <v>914</v>
      </c>
      <c r="S1411" s="1062" t="s">
        <v>5808</v>
      </c>
      <c r="T1411" s="1062" t="s">
        <v>5809</v>
      </c>
      <c r="U1411" s="1062" t="s">
        <v>5810</v>
      </c>
    </row>
    <row r="1412" spans="1:21" hidden="1" x14ac:dyDescent="0.75">
      <c r="A1412" s="1061">
        <v>4021</v>
      </c>
      <c r="B1412" s="1062" t="s">
        <v>6680</v>
      </c>
      <c r="C1412" s="1063" t="s">
        <v>6673</v>
      </c>
      <c r="D1412" s="1063" t="s">
        <v>5780</v>
      </c>
      <c r="E1412" s="1064">
        <v>1</v>
      </c>
      <c r="F1412" s="1063" t="s">
        <v>5781</v>
      </c>
      <c r="G1412" s="1063" t="s">
        <v>5782</v>
      </c>
      <c r="H1412" s="1063" t="s">
        <v>5649</v>
      </c>
      <c r="I1412" s="1065">
        <v>-2000</v>
      </c>
      <c r="J1412" s="1065">
        <v>0</v>
      </c>
      <c r="K1412" s="1065">
        <v>247</v>
      </c>
      <c r="L1412" s="1065">
        <v>247</v>
      </c>
      <c r="M1412" s="1065">
        <v>0</v>
      </c>
      <c r="N1412" s="1065">
        <v>43</v>
      </c>
      <c r="O1412" s="1062" t="s">
        <v>5783</v>
      </c>
      <c r="P1412" s="1065">
        <v>20</v>
      </c>
      <c r="Q1412" s="1065">
        <v>18</v>
      </c>
      <c r="R1412" s="1062" t="s">
        <v>914</v>
      </c>
      <c r="S1412" s="1062" t="s">
        <v>5808</v>
      </c>
      <c r="T1412" s="1062" t="s">
        <v>5809</v>
      </c>
      <c r="U1412" s="1062" t="s">
        <v>5810</v>
      </c>
    </row>
    <row r="1413" spans="1:21" hidden="1" x14ac:dyDescent="0.75">
      <c r="A1413" s="1061">
        <v>4040</v>
      </c>
      <c r="B1413" s="1062" t="s">
        <v>6681</v>
      </c>
      <c r="C1413" s="1063" t="s">
        <v>6673</v>
      </c>
      <c r="D1413" s="1063" t="s">
        <v>5780</v>
      </c>
      <c r="E1413" s="1064">
        <v>1</v>
      </c>
      <c r="F1413" s="1063" t="s">
        <v>5788</v>
      </c>
      <c r="G1413" s="1063" t="s">
        <v>117</v>
      </c>
      <c r="H1413" s="1063" t="s">
        <v>5789</v>
      </c>
      <c r="I1413" s="1065">
        <v>2776015000</v>
      </c>
      <c r="J1413" s="1065">
        <v>0</v>
      </c>
      <c r="K1413" s="1065">
        <v>2517287</v>
      </c>
      <c r="L1413" s="1065">
        <v>2517287</v>
      </c>
      <c r="M1413" s="1065">
        <v>0</v>
      </c>
      <c r="N1413" s="1065">
        <v>2492363</v>
      </c>
      <c r="O1413" s="1062" t="s">
        <v>5790</v>
      </c>
      <c r="P1413" s="1065">
        <v>146816</v>
      </c>
      <c r="Q1413" s="1065">
        <v>133190</v>
      </c>
      <c r="R1413" s="1062" t="s">
        <v>916</v>
      </c>
      <c r="S1413" s="1062" t="s">
        <v>5808</v>
      </c>
      <c r="T1413" s="1062" t="s">
        <v>5809</v>
      </c>
      <c r="U1413" s="1062" t="s">
        <v>5810</v>
      </c>
    </row>
    <row r="1414" spans="1:21" hidden="1" x14ac:dyDescent="0.75">
      <c r="A1414" s="1061">
        <v>4040</v>
      </c>
      <c r="B1414" s="1062" t="s">
        <v>6681</v>
      </c>
      <c r="C1414" s="1063" t="s">
        <v>6673</v>
      </c>
      <c r="D1414" s="1063" t="s">
        <v>5780</v>
      </c>
      <c r="E1414" s="1064">
        <v>1</v>
      </c>
      <c r="F1414" s="1063" t="s">
        <v>5794</v>
      </c>
      <c r="G1414" s="1063" t="s">
        <v>117</v>
      </c>
      <c r="H1414" s="1063" t="s">
        <v>5789</v>
      </c>
      <c r="I1414" s="1065">
        <v>4919385000</v>
      </c>
      <c r="J1414" s="1065">
        <v>0</v>
      </c>
      <c r="K1414" s="1065">
        <v>50270843</v>
      </c>
      <c r="L1414" s="1065">
        <v>50270843</v>
      </c>
      <c r="M1414" s="1065">
        <v>0</v>
      </c>
      <c r="N1414" s="1065">
        <v>49773111</v>
      </c>
      <c r="O1414" s="1062" t="s">
        <v>5790</v>
      </c>
      <c r="P1414" s="1065">
        <v>2931958</v>
      </c>
      <c r="Q1414" s="1065">
        <v>2659830</v>
      </c>
      <c r="R1414" s="1062" t="s">
        <v>916</v>
      </c>
      <c r="S1414" s="1062" t="s">
        <v>5808</v>
      </c>
      <c r="T1414" s="1062" t="s">
        <v>5809</v>
      </c>
      <c r="U1414" s="1062" t="s">
        <v>5810</v>
      </c>
    </row>
    <row r="1415" spans="1:21" hidden="1" x14ac:dyDescent="0.75">
      <c r="A1415" s="1061">
        <v>4041</v>
      </c>
      <c r="B1415" s="1062" t="s">
        <v>6682</v>
      </c>
      <c r="C1415" s="1063" t="s">
        <v>6673</v>
      </c>
      <c r="D1415" s="1063" t="s">
        <v>5780</v>
      </c>
      <c r="E1415" s="1064">
        <v>1</v>
      </c>
      <c r="F1415" s="1063" t="s">
        <v>5795</v>
      </c>
      <c r="G1415" s="1063" t="s">
        <v>1134</v>
      </c>
      <c r="H1415" s="1063" t="s">
        <v>1128</v>
      </c>
      <c r="I1415" s="1065">
        <v>699936832</v>
      </c>
      <c r="J1415" s="1065">
        <v>0</v>
      </c>
      <c r="K1415" s="1065">
        <v>7339446</v>
      </c>
      <c r="L1415" s="1065">
        <v>7339446</v>
      </c>
      <c r="M1415" s="1065">
        <v>0</v>
      </c>
      <c r="N1415" s="1065">
        <v>412817</v>
      </c>
      <c r="O1415" s="1062" t="s">
        <v>5796</v>
      </c>
      <c r="P1415" s="1065">
        <v>754344</v>
      </c>
      <c r="Q1415" s="1065">
        <v>684330</v>
      </c>
      <c r="R1415" s="1062" t="s">
        <v>916</v>
      </c>
      <c r="S1415" s="1062" t="s">
        <v>5808</v>
      </c>
      <c r="T1415" s="1062" t="s">
        <v>5809</v>
      </c>
      <c r="U1415" s="1062" t="s">
        <v>5810</v>
      </c>
    </row>
    <row r="1416" spans="1:21" hidden="1" x14ac:dyDescent="0.75">
      <c r="A1416" s="1061">
        <v>4041</v>
      </c>
      <c r="B1416" s="1062" t="s">
        <v>6682</v>
      </c>
      <c r="C1416" s="1063" t="s">
        <v>6673</v>
      </c>
      <c r="D1416" s="1063" t="s">
        <v>5780</v>
      </c>
      <c r="E1416" s="1064">
        <v>1</v>
      </c>
      <c r="F1416" s="1063" t="s">
        <v>5795</v>
      </c>
      <c r="G1416" s="1063" t="s">
        <v>1127</v>
      </c>
      <c r="H1416" s="1063" t="s">
        <v>1128</v>
      </c>
      <c r="I1416" s="1065">
        <v>2686533209</v>
      </c>
      <c r="J1416" s="1065">
        <v>0</v>
      </c>
      <c r="K1416" s="1065">
        <v>28663635</v>
      </c>
      <c r="L1416" s="1065">
        <v>28663635</v>
      </c>
      <c r="M1416" s="1065">
        <v>0</v>
      </c>
      <c r="N1416" s="1065">
        <v>1613445</v>
      </c>
      <c r="O1416" s="1062" t="s">
        <v>5796</v>
      </c>
      <c r="P1416" s="1065">
        <v>3068940</v>
      </c>
      <c r="Q1416" s="1065">
        <v>2784099</v>
      </c>
      <c r="R1416" s="1062" t="s">
        <v>916</v>
      </c>
      <c r="S1416" s="1062" t="s">
        <v>5808</v>
      </c>
      <c r="T1416" s="1062" t="s">
        <v>5809</v>
      </c>
      <c r="U1416" s="1062" t="s">
        <v>5810</v>
      </c>
    </row>
    <row r="1417" spans="1:21" hidden="1" x14ac:dyDescent="0.75">
      <c r="A1417" s="1061">
        <v>4041</v>
      </c>
      <c r="B1417" s="1062" t="s">
        <v>6682</v>
      </c>
      <c r="C1417" s="1063" t="s">
        <v>6673</v>
      </c>
      <c r="D1417" s="1063" t="s">
        <v>5780</v>
      </c>
      <c r="E1417" s="1064">
        <v>1</v>
      </c>
      <c r="F1417" s="1063" t="s">
        <v>5795</v>
      </c>
      <c r="G1417" s="1063" t="s">
        <v>117</v>
      </c>
      <c r="H1417" s="1063" t="s">
        <v>5789</v>
      </c>
      <c r="I1417" s="1065">
        <v>31459959</v>
      </c>
      <c r="J1417" s="1065">
        <v>0</v>
      </c>
      <c r="K1417" s="1065">
        <v>339420</v>
      </c>
      <c r="L1417" s="1065">
        <v>339420</v>
      </c>
      <c r="M1417" s="1065">
        <v>0</v>
      </c>
      <c r="N1417" s="1065">
        <v>336058</v>
      </c>
      <c r="O1417" s="1062" t="s">
        <v>5790</v>
      </c>
      <c r="P1417" s="1065">
        <v>19796</v>
      </c>
      <c r="Q1417" s="1065">
        <v>17959</v>
      </c>
      <c r="R1417" s="1062" t="s">
        <v>916</v>
      </c>
      <c r="S1417" s="1062" t="s">
        <v>5808</v>
      </c>
      <c r="T1417" s="1062" t="s">
        <v>5809</v>
      </c>
      <c r="U1417" s="1062" t="s">
        <v>5810</v>
      </c>
    </row>
    <row r="1418" spans="1:21" hidden="1" x14ac:dyDescent="0.75">
      <c r="A1418" s="1061">
        <v>4042</v>
      </c>
      <c r="B1418" s="1062" t="s">
        <v>6683</v>
      </c>
      <c r="C1418" s="1063" t="s">
        <v>6673</v>
      </c>
      <c r="D1418" s="1063" t="s">
        <v>5780</v>
      </c>
      <c r="E1418" s="1064">
        <v>1</v>
      </c>
      <c r="F1418" s="1063" t="s">
        <v>5781</v>
      </c>
      <c r="G1418" s="1063" t="s">
        <v>5782</v>
      </c>
      <c r="H1418" s="1063" t="s">
        <v>5649</v>
      </c>
      <c r="I1418" s="1065">
        <v>0</v>
      </c>
      <c r="J1418" s="1065">
        <v>136</v>
      </c>
      <c r="K1418" s="1065">
        <v>337</v>
      </c>
      <c r="L1418" s="1065">
        <v>0</v>
      </c>
      <c r="M1418" s="1065">
        <v>337</v>
      </c>
      <c r="N1418" s="1065">
        <v>58</v>
      </c>
      <c r="O1418" s="1062" t="s">
        <v>5783</v>
      </c>
      <c r="P1418" s="1065">
        <v>28</v>
      </c>
      <c r="Q1418" s="1065">
        <v>25</v>
      </c>
      <c r="R1418" s="1062" t="s">
        <v>916</v>
      </c>
      <c r="S1418" s="1062" t="s">
        <v>5808</v>
      </c>
      <c r="T1418" s="1062" t="s">
        <v>5809</v>
      </c>
      <c r="U1418" s="1062" t="s">
        <v>5810</v>
      </c>
    </row>
    <row r="1419" spans="1:21" hidden="1" x14ac:dyDescent="0.75">
      <c r="A1419" s="1061">
        <v>4042</v>
      </c>
      <c r="B1419" s="1062" t="s">
        <v>6683</v>
      </c>
      <c r="C1419" s="1063" t="s">
        <v>6673</v>
      </c>
      <c r="D1419" s="1063" t="s">
        <v>5780</v>
      </c>
      <c r="E1419" s="1064">
        <v>1</v>
      </c>
      <c r="F1419" s="1063" t="s">
        <v>5795</v>
      </c>
      <c r="G1419" s="1063" t="s">
        <v>117</v>
      </c>
      <c r="H1419" s="1063" t="s">
        <v>5789</v>
      </c>
      <c r="I1419" s="1065">
        <v>445618000</v>
      </c>
      <c r="J1419" s="1065">
        <v>1963124</v>
      </c>
      <c r="K1419" s="1065">
        <v>8773673</v>
      </c>
      <c r="L1419" s="1065">
        <v>3865865</v>
      </c>
      <c r="M1419" s="1065">
        <v>4907808</v>
      </c>
      <c r="N1419" s="1065">
        <v>8686805</v>
      </c>
      <c r="O1419" s="1062" t="s">
        <v>5790</v>
      </c>
      <c r="P1419" s="1065">
        <v>511709</v>
      </c>
      <c r="Q1419" s="1065">
        <v>464215</v>
      </c>
      <c r="R1419" s="1062" t="s">
        <v>916</v>
      </c>
      <c r="S1419" s="1062" t="s">
        <v>5808</v>
      </c>
      <c r="T1419" s="1062" t="s">
        <v>5809</v>
      </c>
      <c r="U1419" s="1062" t="s">
        <v>5810</v>
      </c>
    </row>
    <row r="1420" spans="1:21" hidden="1" x14ac:dyDescent="0.75">
      <c r="A1420" s="1061">
        <v>4046</v>
      </c>
      <c r="B1420" s="1062" t="s">
        <v>6684</v>
      </c>
      <c r="C1420" s="1063" t="s">
        <v>6673</v>
      </c>
      <c r="D1420" s="1063" t="s">
        <v>5780</v>
      </c>
      <c r="E1420" s="1064">
        <v>2</v>
      </c>
      <c r="F1420" s="1063" t="s">
        <v>5800</v>
      </c>
      <c r="G1420" s="1063" t="s">
        <v>5782</v>
      </c>
      <c r="H1420" s="1063" t="s">
        <v>5649</v>
      </c>
      <c r="I1420" s="1065">
        <v>-366000</v>
      </c>
      <c r="J1420" s="1065">
        <v>0</v>
      </c>
      <c r="K1420" s="1065">
        <v>2430</v>
      </c>
      <c r="L1420" s="1065">
        <v>2430</v>
      </c>
      <c r="M1420" s="1065">
        <v>0</v>
      </c>
      <c r="N1420" s="1065">
        <v>419</v>
      </c>
      <c r="O1420" s="1062" t="s">
        <v>5783</v>
      </c>
      <c r="P1420" s="1065">
        <v>199</v>
      </c>
      <c r="Q1420" s="1065">
        <v>180</v>
      </c>
      <c r="R1420" s="1062" t="s">
        <v>916</v>
      </c>
      <c r="S1420" s="1062" t="s">
        <v>5808</v>
      </c>
      <c r="T1420" s="1062" t="s">
        <v>5809</v>
      </c>
      <c r="U1420" s="1062" t="s">
        <v>5810</v>
      </c>
    </row>
    <row r="1421" spans="1:21" hidden="1" x14ac:dyDescent="0.75">
      <c r="A1421" s="1061">
        <v>4050</v>
      </c>
      <c r="B1421" s="1062" t="s">
        <v>6685</v>
      </c>
      <c r="C1421" s="1063" t="s">
        <v>6673</v>
      </c>
      <c r="D1421" s="1063" t="s">
        <v>5780</v>
      </c>
      <c r="E1421" s="1064">
        <v>1</v>
      </c>
      <c r="F1421" s="1063" t="s">
        <v>5795</v>
      </c>
      <c r="G1421" s="1063" t="s">
        <v>1127</v>
      </c>
      <c r="H1421" s="1063" t="s">
        <v>1128</v>
      </c>
      <c r="I1421" s="1065">
        <v>1944975353</v>
      </c>
      <c r="J1421" s="1065">
        <v>0</v>
      </c>
      <c r="K1421" s="1065">
        <v>21074314</v>
      </c>
      <c r="L1421" s="1065">
        <v>21074314</v>
      </c>
      <c r="M1421" s="1065">
        <v>0</v>
      </c>
      <c r="N1421" s="1065">
        <v>1226169</v>
      </c>
      <c r="O1421" s="1062" t="s">
        <v>5796</v>
      </c>
      <c r="P1421" s="1065">
        <v>2256371</v>
      </c>
      <c r="Q1421" s="1065">
        <v>2046948</v>
      </c>
      <c r="R1421" s="1062" t="s">
        <v>914</v>
      </c>
      <c r="S1421" s="1062" t="s">
        <v>5808</v>
      </c>
      <c r="T1421" s="1062" t="s">
        <v>5809</v>
      </c>
      <c r="U1421" s="1062" t="s">
        <v>5810</v>
      </c>
    </row>
    <row r="1422" spans="1:21" hidden="1" x14ac:dyDescent="0.75">
      <c r="A1422" s="1061">
        <v>4050</v>
      </c>
      <c r="B1422" s="1062" t="s">
        <v>6685</v>
      </c>
      <c r="C1422" s="1063" t="s">
        <v>6673</v>
      </c>
      <c r="D1422" s="1063" t="s">
        <v>5780</v>
      </c>
      <c r="E1422" s="1064">
        <v>1</v>
      </c>
      <c r="F1422" s="1063" t="s">
        <v>5795</v>
      </c>
      <c r="G1422" s="1063" t="s">
        <v>5782</v>
      </c>
      <c r="H1422" s="1063" t="s">
        <v>5649</v>
      </c>
      <c r="I1422" s="1065">
        <v>2960647</v>
      </c>
      <c r="J1422" s="1065">
        <v>0</v>
      </c>
      <c r="K1422" s="1065">
        <v>32368</v>
      </c>
      <c r="L1422" s="1065">
        <v>32368</v>
      </c>
      <c r="M1422" s="1065">
        <v>0</v>
      </c>
      <c r="N1422" s="1065">
        <v>5613</v>
      </c>
      <c r="O1422" s="1062" t="s">
        <v>5783</v>
      </c>
      <c r="P1422" s="1065">
        <v>2645</v>
      </c>
      <c r="Q1422" s="1065">
        <v>2400</v>
      </c>
      <c r="R1422" s="1062" t="s">
        <v>914</v>
      </c>
      <c r="S1422" s="1062" t="s">
        <v>5808</v>
      </c>
      <c r="T1422" s="1062" t="s">
        <v>5809</v>
      </c>
      <c r="U1422" s="1062" t="s">
        <v>5810</v>
      </c>
    </row>
    <row r="1423" spans="1:21" hidden="1" x14ac:dyDescent="0.75">
      <c r="A1423" s="1061">
        <v>4072</v>
      </c>
      <c r="B1423" s="1062" t="s">
        <v>6686</v>
      </c>
      <c r="C1423" s="1063" t="s">
        <v>6673</v>
      </c>
      <c r="D1423" s="1063" t="s">
        <v>5780</v>
      </c>
      <c r="E1423" s="1064">
        <v>1</v>
      </c>
      <c r="F1423" s="1063" t="s">
        <v>5800</v>
      </c>
      <c r="G1423" s="1063" t="s">
        <v>117</v>
      </c>
      <c r="H1423" s="1063" t="s">
        <v>5789</v>
      </c>
      <c r="I1423" s="1065">
        <v>128297000</v>
      </c>
      <c r="J1423" s="1065">
        <v>0</v>
      </c>
      <c r="K1423" s="1065">
        <v>1575992</v>
      </c>
      <c r="L1423" s="1065">
        <v>1575992</v>
      </c>
      <c r="M1423" s="1065">
        <v>0</v>
      </c>
      <c r="N1423" s="1065">
        <v>1497366</v>
      </c>
      <c r="O1423" s="1062" t="s">
        <v>5790</v>
      </c>
      <c r="P1423" s="1065">
        <v>91917</v>
      </c>
      <c r="Q1423" s="1065">
        <v>83386</v>
      </c>
      <c r="R1423" s="1062" t="s">
        <v>914</v>
      </c>
      <c r="S1423" s="1062" t="s">
        <v>5808</v>
      </c>
      <c r="T1423" s="1062" t="s">
        <v>5809</v>
      </c>
      <c r="U1423" s="1062" t="s">
        <v>5810</v>
      </c>
    </row>
    <row r="1424" spans="1:21" hidden="1" x14ac:dyDescent="0.75">
      <c r="A1424" s="1061">
        <v>4076</v>
      </c>
      <c r="B1424" s="1062" t="s">
        <v>6687</v>
      </c>
      <c r="C1424" s="1063" t="s">
        <v>6673</v>
      </c>
      <c r="D1424" s="1063" t="s">
        <v>5780</v>
      </c>
      <c r="E1424" s="1064">
        <v>1</v>
      </c>
      <c r="F1424" s="1063" t="s">
        <v>5800</v>
      </c>
      <c r="G1424" s="1063" t="s">
        <v>117</v>
      </c>
      <c r="H1424" s="1063" t="s">
        <v>5789</v>
      </c>
      <c r="I1424" s="1065">
        <v>127576000</v>
      </c>
      <c r="J1424" s="1065">
        <v>0</v>
      </c>
      <c r="K1424" s="1065">
        <v>1691060</v>
      </c>
      <c r="L1424" s="1065">
        <v>1691060</v>
      </c>
      <c r="M1424" s="1065">
        <v>0</v>
      </c>
      <c r="N1424" s="1065">
        <v>1624458</v>
      </c>
      <c r="O1424" s="1062" t="s">
        <v>5790</v>
      </c>
      <c r="P1424" s="1065">
        <v>98628</v>
      </c>
      <c r="Q1424" s="1065">
        <v>89474</v>
      </c>
      <c r="R1424" s="1062" t="s">
        <v>914</v>
      </c>
      <c r="S1424" s="1062" t="s">
        <v>5808</v>
      </c>
      <c r="T1424" s="1062" t="s">
        <v>5809</v>
      </c>
      <c r="U1424" s="1062" t="s">
        <v>5810</v>
      </c>
    </row>
    <row r="1425" spans="1:21" hidden="1" x14ac:dyDescent="0.75">
      <c r="A1425" s="1061">
        <v>4078</v>
      </c>
      <c r="B1425" s="1062" t="s">
        <v>6688</v>
      </c>
      <c r="C1425" s="1063" t="s">
        <v>6673</v>
      </c>
      <c r="D1425" s="1063" t="s">
        <v>5780</v>
      </c>
      <c r="E1425" s="1064">
        <v>1</v>
      </c>
      <c r="F1425" s="1063" t="s">
        <v>5800</v>
      </c>
      <c r="G1425" s="1063" t="s">
        <v>117</v>
      </c>
      <c r="H1425" s="1063" t="s">
        <v>5789</v>
      </c>
      <c r="I1425" s="1065">
        <v>5396000</v>
      </c>
      <c r="J1425" s="1065">
        <v>0</v>
      </c>
      <c r="K1425" s="1065">
        <v>78267</v>
      </c>
      <c r="L1425" s="1065">
        <v>78267</v>
      </c>
      <c r="M1425" s="1065">
        <v>0</v>
      </c>
      <c r="N1425" s="1065">
        <v>75108</v>
      </c>
      <c r="O1425" s="1062" t="s">
        <v>5790</v>
      </c>
      <c r="P1425" s="1065">
        <v>4565</v>
      </c>
      <c r="Q1425" s="1065">
        <v>4141</v>
      </c>
      <c r="R1425" s="1062" t="s">
        <v>914</v>
      </c>
      <c r="S1425" s="1062" t="s">
        <v>5808</v>
      </c>
      <c r="T1425" s="1062" t="s">
        <v>5809</v>
      </c>
      <c r="U1425" s="1062" t="s">
        <v>5810</v>
      </c>
    </row>
    <row r="1426" spans="1:21" hidden="1" x14ac:dyDescent="0.75">
      <c r="A1426" s="1061">
        <v>4078</v>
      </c>
      <c r="B1426" s="1062" t="s">
        <v>6688</v>
      </c>
      <c r="C1426" s="1063" t="s">
        <v>6673</v>
      </c>
      <c r="D1426" s="1063" t="s">
        <v>5780</v>
      </c>
      <c r="E1426" s="1064">
        <v>1</v>
      </c>
      <c r="F1426" s="1063" t="s">
        <v>5795</v>
      </c>
      <c r="G1426" s="1063" t="s">
        <v>1134</v>
      </c>
      <c r="H1426" s="1063" t="s">
        <v>1128</v>
      </c>
      <c r="I1426" s="1065">
        <v>944406304</v>
      </c>
      <c r="J1426" s="1065">
        <v>0</v>
      </c>
      <c r="K1426" s="1065">
        <v>9306878</v>
      </c>
      <c r="L1426" s="1065">
        <v>9306878</v>
      </c>
      <c r="M1426" s="1065">
        <v>0</v>
      </c>
      <c r="N1426" s="1065">
        <v>525582</v>
      </c>
      <c r="O1426" s="1062" t="s">
        <v>5796</v>
      </c>
      <c r="P1426" s="1065">
        <v>956555</v>
      </c>
      <c r="Q1426" s="1065">
        <v>867773</v>
      </c>
      <c r="R1426" s="1062" t="s">
        <v>914</v>
      </c>
      <c r="S1426" s="1062" t="s">
        <v>5808</v>
      </c>
      <c r="T1426" s="1062" t="s">
        <v>5809</v>
      </c>
      <c r="U1426" s="1062" t="s">
        <v>5810</v>
      </c>
    </row>
    <row r="1427" spans="1:21" hidden="1" x14ac:dyDescent="0.75">
      <c r="A1427" s="1061">
        <v>4078</v>
      </c>
      <c r="B1427" s="1062" t="s">
        <v>6688</v>
      </c>
      <c r="C1427" s="1063" t="s">
        <v>6673</v>
      </c>
      <c r="D1427" s="1063" t="s">
        <v>5780</v>
      </c>
      <c r="E1427" s="1064">
        <v>1</v>
      </c>
      <c r="F1427" s="1063" t="s">
        <v>5795</v>
      </c>
      <c r="G1427" s="1063" t="s">
        <v>1127</v>
      </c>
      <c r="H1427" s="1063" t="s">
        <v>1128</v>
      </c>
      <c r="I1427" s="1065">
        <v>3406554809</v>
      </c>
      <c r="J1427" s="1065">
        <v>0</v>
      </c>
      <c r="K1427" s="1065">
        <v>33337103</v>
      </c>
      <c r="L1427" s="1065">
        <v>33337103</v>
      </c>
      <c r="M1427" s="1065">
        <v>0</v>
      </c>
      <c r="N1427" s="1065">
        <v>1910214</v>
      </c>
      <c r="O1427" s="1062" t="s">
        <v>5796</v>
      </c>
      <c r="P1427" s="1065">
        <v>3569316</v>
      </c>
      <c r="Q1427" s="1065">
        <v>3238033</v>
      </c>
      <c r="R1427" s="1062" t="s">
        <v>914</v>
      </c>
      <c r="S1427" s="1062" t="s">
        <v>5808</v>
      </c>
      <c r="T1427" s="1062" t="s">
        <v>5809</v>
      </c>
      <c r="U1427" s="1062" t="s">
        <v>5810</v>
      </c>
    </row>
    <row r="1428" spans="1:21" hidden="1" x14ac:dyDescent="0.75">
      <c r="A1428" s="1061">
        <v>4078</v>
      </c>
      <c r="B1428" s="1062" t="s">
        <v>6688</v>
      </c>
      <c r="C1428" s="1063" t="s">
        <v>6673</v>
      </c>
      <c r="D1428" s="1063" t="s">
        <v>5780</v>
      </c>
      <c r="E1428" s="1064">
        <v>1</v>
      </c>
      <c r="F1428" s="1063" t="s">
        <v>5795</v>
      </c>
      <c r="G1428" s="1063" t="s">
        <v>117</v>
      </c>
      <c r="H1428" s="1063" t="s">
        <v>5789</v>
      </c>
      <c r="I1428" s="1065">
        <v>25734887</v>
      </c>
      <c r="J1428" s="1065">
        <v>0</v>
      </c>
      <c r="K1428" s="1065">
        <v>259719</v>
      </c>
      <c r="L1428" s="1065">
        <v>259719</v>
      </c>
      <c r="M1428" s="1065">
        <v>0</v>
      </c>
      <c r="N1428" s="1065">
        <v>249051</v>
      </c>
      <c r="O1428" s="1062" t="s">
        <v>5790</v>
      </c>
      <c r="P1428" s="1065">
        <v>15148</v>
      </c>
      <c r="Q1428" s="1065">
        <v>13742</v>
      </c>
      <c r="R1428" s="1062" t="s">
        <v>914</v>
      </c>
      <c r="S1428" s="1062" t="s">
        <v>5808</v>
      </c>
      <c r="T1428" s="1062" t="s">
        <v>5809</v>
      </c>
      <c r="U1428" s="1062" t="s">
        <v>5810</v>
      </c>
    </row>
    <row r="1429" spans="1:21" hidden="1" x14ac:dyDescent="0.75">
      <c r="A1429" s="1061">
        <v>4100</v>
      </c>
      <c r="B1429" s="1062" t="s">
        <v>6689</v>
      </c>
      <c r="C1429" s="1063" t="s">
        <v>6673</v>
      </c>
      <c r="D1429" s="1063" t="s">
        <v>5780</v>
      </c>
      <c r="E1429" s="1064">
        <v>1</v>
      </c>
      <c r="F1429" s="1063" t="s">
        <v>5781</v>
      </c>
      <c r="G1429" s="1063" t="s">
        <v>117</v>
      </c>
      <c r="H1429" s="1063" t="s">
        <v>5789</v>
      </c>
      <c r="I1429" s="1065">
        <v>57445</v>
      </c>
      <c r="J1429" s="1065">
        <v>0</v>
      </c>
      <c r="K1429" s="1065">
        <v>2131</v>
      </c>
      <c r="L1429" s="1065">
        <v>2131</v>
      </c>
      <c r="M1429" s="1065">
        <v>0</v>
      </c>
      <c r="N1429" s="1065">
        <v>1970</v>
      </c>
      <c r="O1429" s="1062" t="s">
        <v>5790</v>
      </c>
      <c r="P1429" s="1065">
        <v>124</v>
      </c>
      <c r="Q1429" s="1065">
        <v>113</v>
      </c>
      <c r="R1429" s="1062" t="s">
        <v>914</v>
      </c>
      <c r="S1429" s="1062" t="s">
        <v>5808</v>
      </c>
      <c r="T1429" s="1062" t="s">
        <v>5809</v>
      </c>
      <c r="U1429" s="1062" t="s">
        <v>5810</v>
      </c>
    </row>
    <row r="1430" spans="1:21" hidden="1" x14ac:dyDescent="0.75">
      <c r="A1430" s="1061">
        <v>4100</v>
      </c>
      <c r="B1430" s="1062" t="s">
        <v>6689</v>
      </c>
      <c r="C1430" s="1063" t="s">
        <v>6673</v>
      </c>
      <c r="D1430" s="1063" t="s">
        <v>5780</v>
      </c>
      <c r="E1430" s="1064">
        <v>1</v>
      </c>
      <c r="F1430" s="1063" t="s">
        <v>5781</v>
      </c>
      <c r="G1430" s="1063" t="s">
        <v>5782</v>
      </c>
      <c r="H1430" s="1063" t="s">
        <v>5649</v>
      </c>
      <c r="I1430" s="1065">
        <v>123555</v>
      </c>
      <c r="J1430" s="1065">
        <v>0</v>
      </c>
      <c r="K1430" s="1065">
        <v>4585</v>
      </c>
      <c r="L1430" s="1065">
        <v>4585</v>
      </c>
      <c r="M1430" s="1065">
        <v>0</v>
      </c>
      <c r="N1430" s="1065">
        <v>791</v>
      </c>
      <c r="O1430" s="1062" t="s">
        <v>5783</v>
      </c>
      <c r="P1430" s="1065">
        <v>375</v>
      </c>
      <c r="Q1430" s="1065">
        <v>340</v>
      </c>
      <c r="R1430" s="1062" t="s">
        <v>914</v>
      </c>
      <c r="S1430" s="1062" t="s">
        <v>5808</v>
      </c>
      <c r="T1430" s="1062" t="s">
        <v>5809</v>
      </c>
      <c r="U1430" s="1062" t="s">
        <v>5810</v>
      </c>
    </row>
    <row r="1431" spans="1:21" hidden="1" x14ac:dyDescent="0.75">
      <c r="A1431" s="1061">
        <v>4102</v>
      </c>
      <c r="B1431" s="1062" t="s">
        <v>6690</v>
      </c>
      <c r="C1431" s="1063" t="s">
        <v>6673</v>
      </c>
      <c r="D1431" s="1063" t="s">
        <v>5780</v>
      </c>
      <c r="E1431" s="1064">
        <v>1</v>
      </c>
      <c r="F1431" s="1063" t="s">
        <v>5781</v>
      </c>
      <c r="G1431" s="1063" t="s">
        <v>5782</v>
      </c>
      <c r="H1431" s="1063" t="s">
        <v>5649</v>
      </c>
      <c r="I1431" s="1065">
        <v>0</v>
      </c>
      <c r="J1431" s="1065">
        <v>0</v>
      </c>
      <c r="K1431" s="1065">
        <v>12</v>
      </c>
      <c r="L1431" s="1065">
        <v>12</v>
      </c>
      <c r="M1431" s="1065">
        <v>0</v>
      </c>
      <c r="N1431" s="1065">
        <v>2</v>
      </c>
      <c r="O1431" s="1062" t="s">
        <v>5783</v>
      </c>
      <c r="P1431" s="1065">
        <v>1</v>
      </c>
      <c r="Q1431" s="1065">
        <v>1</v>
      </c>
      <c r="R1431" s="1062" t="s">
        <v>914</v>
      </c>
      <c r="S1431" s="1062" t="s">
        <v>5808</v>
      </c>
      <c r="T1431" s="1062" t="s">
        <v>5809</v>
      </c>
      <c r="U1431" s="1062" t="s">
        <v>5810</v>
      </c>
    </row>
    <row r="1432" spans="1:21" hidden="1" x14ac:dyDescent="0.75">
      <c r="A1432" s="1061">
        <v>4107</v>
      </c>
      <c r="B1432" s="1062" t="s">
        <v>6691</v>
      </c>
      <c r="C1432" s="1063" t="s">
        <v>6673</v>
      </c>
      <c r="D1432" s="1063" t="s">
        <v>5780</v>
      </c>
      <c r="E1432" s="1064">
        <v>1</v>
      </c>
      <c r="F1432" s="1063" t="s">
        <v>5781</v>
      </c>
      <c r="G1432" s="1063" t="s">
        <v>5782</v>
      </c>
      <c r="H1432" s="1063" t="s">
        <v>5649</v>
      </c>
      <c r="I1432" s="1065">
        <v>19600</v>
      </c>
      <c r="J1432" s="1065">
        <v>0</v>
      </c>
      <c r="K1432" s="1065">
        <v>191</v>
      </c>
      <c r="L1432" s="1065">
        <v>191</v>
      </c>
      <c r="M1432" s="1065">
        <v>0</v>
      </c>
      <c r="N1432" s="1065">
        <v>34</v>
      </c>
      <c r="O1432" s="1062" t="s">
        <v>5783</v>
      </c>
      <c r="P1432" s="1065">
        <v>16</v>
      </c>
      <c r="Q1432" s="1065">
        <v>14</v>
      </c>
      <c r="R1432" s="1062" t="s">
        <v>914</v>
      </c>
      <c r="S1432" s="1062" t="s">
        <v>5808</v>
      </c>
      <c r="T1432" s="1062" t="s">
        <v>5809</v>
      </c>
      <c r="U1432" s="1062" t="s">
        <v>5810</v>
      </c>
    </row>
    <row r="1433" spans="1:21" hidden="1" x14ac:dyDescent="0.75">
      <c r="A1433" s="1061">
        <v>4112</v>
      </c>
      <c r="B1433" s="1062" t="s">
        <v>6692</v>
      </c>
      <c r="C1433" s="1063" t="s">
        <v>6673</v>
      </c>
      <c r="D1433" s="1063" t="s">
        <v>5780</v>
      </c>
      <c r="E1433" s="1064">
        <v>1</v>
      </c>
      <c r="F1433" s="1063" t="s">
        <v>5781</v>
      </c>
      <c r="G1433" s="1063" t="s">
        <v>117</v>
      </c>
      <c r="H1433" s="1063" t="s">
        <v>5789</v>
      </c>
      <c r="I1433" s="1065">
        <v>43017</v>
      </c>
      <c r="J1433" s="1065">
        <v>0</v>
      </c>
      <c r="K1433" s="1065">
        <v>478</v>
      </c>
      <c r="L1433" s="1065">
        <v>478</v>
      </c>
      <c r="M1433" s="1065">
        <v>0</v>
      </c>
      <c r="N1433" s="1065">
        <v>465</v>
      </c>
      <c r="O1433" s="1062" t="s">
        <v>5790</v>
      </c>
      <c r="P1433" s="1065">
        <v>28</v>
      </c>
      <c r="Q1433" s="1065">
        <v>25</v>
      </c>
      <c r="R1433" s="1062" t="s">
        <v>914</v>
      </c>
      <c r="S1433" s="1062" t="s">
        <v>5808</v>
      </c>
      <c r="T1433" s="1062" t="s">
        <v>5809</v>
      </c>
      <c r="U1433" s="1062" t="s">
        <v>5810</v>
      </c>
    </row>
    <row r="1434" spans="1:21" hidden="1" x14ac:dyDescent="0.75">
      <c r="A1434" s="1061">
        <v>4112</v>
      </c>
      <c r="B1434" s="1062" t="s">
        <v>6692</v>
      </c>
      <c r="C1434" s="1063" t="s">
        <v>6673</v>
      </c>
      <c r="D1434" s="1063" t="s">
        <v>5780</v>
      </c>
      <c r="E1434" s="1064">
        <v>1</v>
      </c>
      <c r="F1434" s="1063" t="s">
        <v>5781</v>
      </c>
      <c r="G1434" s="1063" t="s">
        <v>5782</v>
      </c>
      <c r="H1434" s="1063" t="s">
        <v>5649</v>
      </c>
      <c r="I1434" s="1065">
        <v>102983</v>
      </c>
      <c r="J1434" s="1065">
        <v>0</v>
      </c>
      <c r="K1434" s="1065">
        <v>1146</v>
      </c>
      <c r="L1434" s="1065">
        <v>1146</v>
      </c>
      <c r="M1434" s="1065">
        <v>0</v>
      </c>
      <c r="N1434" s="1065">
        <v>195</v>
      </c>
      <c r="O1434" s="1062" t="s">
        <v>5783</v>
      </c>
      <c r="P1434" s="1065">
        <v>94</v>
      </c>
      <c r="Q1434" s="1065">
        <v>85</v>
      </c>
      <c r="R1434" s="1062" t="s">
        <v>914</v>
      </c>
      <c r="S1434" s="1062" t="s">
        <v>5808</v>
      </c>
      <c r="T1434" s="1062" t="s">
        <v>5809</v>
      </c>
      <c r="U1434" s="1062" t="s">
        <v>5810</v>
      </c>
    </row>
    <row r="1435" spans="1:21" hidden="1" x14ac:dyDescent="0.75">
      <c r="A1435" s="1061">
        <v>4113</v>
      </c>
      <c r="B1435" s="1062" t="s">
        <v>6693</v>
      </c>
      <c r="C1435" s="1063" t="s">
        <v>6673</v>
      </c>
      <c r="D1435" s="1063" t="s">
        <v>5780</v>
      </c>
      <c r="E1435" s="1064">
        <v>1</v>
      </c>
      <c r="F1435" s="1063" t="s">
        <v>5781</v>
      </c>
      <c r="G1435" s="1063" t="s">
        <v>5782</v>
      </c>
      <c r="H1435" s="1063" t="s">
        <v>5649</v>
      </c>
      <c r="I1435" s="1065">
        <v>15000</v>
      </c>
      <c r="J1435" s="1065">
        <v>0</v>
      </c>
      <c r="K1435" s="1065">
        <v>156</v>
      </c>
      <c r="L1435" s="1065">
        <v>156</v>
      </c>
      <c r="M1435" s="1065">
        <v>0</v>
      </c>
      <c r="N1435" s="1065">
        <v>26</v>
      </c>
      <c r="O1435" s="1062" t="s">
        <v>5783</v>
      </c>
      <c r="P1435" s="1065">
        <v>13</v>
      </c>
      <c r="Q1435" s="1065">
        <v>12</v>
      </c>
      <c r="R1435" s="1062" t="s">
        <v>914</v>
      </c>
      <c r="S1435" s="1062" t="s">
        <v>5808</v>
      </c>
      <c r="T1435" s="1062" t="s">
        <v>5809</v>
      </c>
      <c r="U1435" s="1062" t="s">
        <v>5810</v>
      </c>
    </row>
    <row r="1436" spans="1:21" hidden="1" x14ac:dyDescent="0.75">
      <c r="A1436" s="1061">
        <v>4114</v>
      </c>
      <c r="B1436" s="1062" t="s">
        <v>6694</v>
      </c>
      <c r="C1436" s="1063" t="s">
        <v>6673</v>
      </c>
      <c r="D1436" s="1063" t="s">
        <v>5780</v>
      </c>
      <c r="E1436" s="1064">
        <v>1</v>
      </c>
      <c r="F1436" s="1063" t="s">
        <v>5781</v>
      </c>
      <c r="G1436" s="1063" t="s">
        <v>5782</v>
      </c>
      <c r="H1436" s="1063" t="s">
        <v>5649</v>
      </c>
      <c r="I1436" s="1065">
        <v>10000</v>
      </c>
      <c r="J1436" s="1065">
        <v>0</v>
      </c>
      <c r="K1436" s="1065">
        <v>260</v>
      </c>
      <c r="L1436" s="1065">
        <v>260</v>
      </c>
      <c r="M1436" s="1065">
        <v>0</v>
      </c>
      <c r="N1436" s="1065">
        <v>47</v>
      </c>
      <c r="O1436" s="1062" t="s">
        <v>5783</v>
      </c>
      <c r="P1436" s="1065">
        <v>21</v>
      </c>
      <c r="Q1436" s="1065">
        <v>19</v>
      </c>
      <c r="R1436" s="1062" t="s">
        <v>914</v>
      </c>
      <c r="S1436" s="1062" t="s">
        <v>5808</v>
      </c>
      <c r="T1436" s="1062" t="s">
        <v>5809</v>
      </c>
      <c r="U1436" s="1062" t="s">
        <v>5810</v>
      </c>
    </row>
    <row r="1437" spans="1:21" hidden="1" x14ac:dyDescent="0.75">
      <c r="A1437" s="1061">
        <v>4118</v>
      </c>
      <c r="B1437" s="1062" t="s">
        <v>6695</v>
      </c>
      <c r="C1437" s="1063" t="s">
        <v>6673</v>
      </c>
      <c r="D1437" s="1063" t="s">
        <v>5780</v>
      </c>
      <c r="E1437" s="1064">
        <v>1</v>
      </c>
      <c r="F1437" s="1063" t="s">
        <v>5800</v>
      </c>
      <c r="G1437" s="1063" t="s">
        <v>117</v>
      </c>
      <c r="H1437" s="1063" t="s">
        <v>5789</v>
      </c>
      <c r="I1437" s="1065">
        <v>1354000</v>
      </c>
      <c r="J1437" s="1065">
        <v>0</v>
      </c>
      <c r="K1437" s="1065">
        <v>23708</v>
      </c>
      <c r="L1437" s="1065">
        <v>23708</v>
      </c>
      <c r="M1437" s="1065">
        <v>0</v>
      </c>
      <c r="N1437" s="1065">
        <v>22516</v>
      </c>
      <c r="O1437" s="1062" t="s">
        <v>5790</v>
      </c>
      <c r="P1437" s="1065">
        <v>1383</v>
      </c>
      <c r="Q1437" s="1065">
        <v>1254</v>
      </c>
      <c r="R1437" s="1062" t="s">
        <v>914</v>
      </c>
      <c r="S1437" s="1062" t="s">
        <v>5808</v>
      </c>
      <c r="T1437" s="1062" t="s">
        <v>5809</v>
      </c>
      <c r="U1437" s="1062" t="s">
        <v>5810</v>
      </c>
    </row>
    <row r="1438" spans="1:21" hidden="1" x14ac:dyDescent="0.75">
      <c r="A1438" s="1061">
        <v>4124</v>
      </c>
      <c r="B1438" s="1062" t="s">
        <v>6696</v>
      </c>
      <c r="C1438" s="1063" t="s">
        <v>6673</v>
      </c>
      <c r="D1438" s="1063" t="s">
        <v>5780</v>
      </c>
      <c r="E1438" s="1064">
        <v>1</v>
      </c>
      <c r="F1438" s="1063" t="s">
        <v>5781</v>
      </c>
      <c r="G1438" s="1063" t="s">
        <v>5782</v>
      </c>
      <c r="H1438" s="1063" t="s">
        <v>5649</v>
      </c>
      <c r="I1438" s="1065">
        <v>13000</v>
      </c>
      <c r="J1438" s="1065">
        <v>0</v>
      </c>
      <c r="K1438" s="1065">
        <v>165</v>
      </c>
      <c r="L1438" s="1065">
        <v>165</v>
      </c>
      <c r="M1438" s="1065">
        <v>0</v>
      </c>
      <c r="N1438" s="1065">
        <v>27</v>
      </c>
      <c r="O1438" s="1062" t="s">
        <v>5783</v>
      </c>
      <c r="P1438" s="1065">
        <v>13</v>
      </c>
      <c r="Q1438" s="1065">
        <v>12</v>
      </c>
      <c r="R1438" s="1062" t="s">
        <v>914</v>
      </c>
      <c r="S1438" s="1062" t="s">
        <v>5808</v>
      </c>
      <c r="T1438" s="1062" t="s">
        <v>5809</v>
      </c>
      <c r="U1438" s="1062" t="s">
        <v>5810</v>
      </c>
    </row>
    <row r="1439" spans="1:21" hidden="1" x14ac:dyDescent="0.75">
      <c r="A1439" s="1061">
        <v>4125</v>
      </c>
      <c r="B1439" s="1062" t="s">
        <v>6697</v>
      </c>
      <c r="C1439" s="1063" t="s">
        <v>6673</v>
      </c>
      <c r="D1439" s="1063" t="s">
        <v>5780</v>
      </c>
      <c r="E1439" s="1064">
        <v>1</v>
      </c>
      <c r="F1439" s="1063" t="s">
        <v>5795</v>
      </c>
      <c r="G1439" s="1063" t="s">
        <v>1131</v>
      </c>
      <c r="H1439" s="1063" t="s">
        <v>1128</v>
      </c>
      <c r="I1439" s="1065">
        <v>20084417</v>
      </c>
      <c r="J1439" s="1065">
        <v>12674</v>
      </c>
      <c r="K1439" s="1065">
        <v>263992</v>
      </c>
      <c r="L1439" s="1065">
        <v>226713</v>
      </c>
      <c r="M1439" s="1065">
        <v>37279</v>
      </c>
      <c r="N1439" s="1065">
        <v>12409</v>
      </c>
      <c r="O1439" s="1062" t="s">
        <v>5796</v>
      </c>
      <c r="P1439" s="1065">
        <v>27133</v>
      </c>
      <c r="Q1439" s="1065">
        <v>24615</v>
      </c>
      <c r="R1439" s="1062" t="s">
        <v>914</v>
      </c>
      <c r="S1439" s="1062" t="s">
        <v>5808</v>
      </c>
      <c r="T1439" s="1062" t="s">
        <v>5809</v>
      </c>
      <c r="U1439" s="1062" t="s">
        <v>5810</v>
      </c>
    </row>
    <row r="1440" spans="1:21" hidden="1" x14ac:dyDescent="0.75">
      <c r="A1440" s="1061">
        <v>4125</v>
      </c>
      <c r="B1440" s="1062" t="s">
        <v>6697</v>
      </c>
      <c r="C1440" s="1063" t="s">
        <v>6673</v>
      </c>
      <c r="D1440" s="1063" t="s">
        <v>5780</v>
      </c>
      <c r="E1440" s="1064">
        <v>1</v>
      </c>
      <c r="F1440" s="1063" t="s">
        <v>5795</v>
      </c>
      <c r="G1440" s="1063" t="s">
        <v>117</v>
      </c>
      <c r="H1440" s="1063" t="s">
        <v>5789</v>
      </c>
      <c r="I1440" s="1065">
        <v>509339</v>
      </c>
      <c r="J1440" s="1065">
        <v>441</v>
      </c>
      <c r="K1440" s="1065">
        <v>7228</v>
      </c>
      <c r="L1440" s="1065">
        <v>5935</v>
      </c>
      <c r="M1440" s="1065">
        <v>1293</v>
      </c>
      <c r="N1440" s="1065">
        <v>7228</v>
      </c>
      <c r="O1440" s="1062" t="s">
        <v>5790</v>
      </c>
      <c r="P1440" s="1065">
        <v>422</v>
      </c>
      <c r="Q1440" s="1065">
        <v>382</v>
      </c>
      <c r="R1440" s="1062" t="s">
        <v>914</v>
      </c>
      <c r="S1440" s="1062" t="s">
        <v>5808</v>
      </c>
      <c r="T1440" s="1062" t="s">
        <v>5809</v>
      </c>
      <c r="U1440" s="1062" t="s">
        <v>5810</v>
      </c>
    </row>
    <row r="1441" spans="1:21" hidden="1" x14ac:dyDescent="0.75">
      <c r="A1441" s="1061">
        <v>4125</v>
      </c>
      <c r="B1441" s="1062" t="s">
        <v>6697</v>
      </c>
      <c r="C1441" s="1063" t="s">
        <v>6673</v>
      </c>
      <c r="D1441" s="1063" t="s">
        <v>5780</v>
      </c>
      <c r="E1441" s="1064">
        <v>1</v>
      </c>
      <c r="F1441" s="1063" t="s">
        <v>5795</v>
      </c>
      <c r="G1441" s="1063" t="s">
        <v>5994</v>
      </c>
      <c r="H1441" s="1063" t="s">
        <v>5649</v>
      </c>
      <c r="I1441" s="1065">
        <v>144520782</v>
      </c>
      <c r="J1441" s="1065">
        <v>90604</v>
      </c>
      <c r="K1441" s="1065">
        <v>1895405</v>
      </c>
      <c r="L1441" s="1065">
        <v>1628919</v>
      </c>
      <c r="M1441" s="1065">
        <v>266486</v>
      </c>
      <c r="N1441" s="1065">
        <v>68971</v>
      </c>
      <c r="O1441" s="1062" t="s">
        <v>5796</v>
      </c>
      <c r="P1441" s="1065">
        <v>213355</v>
      </c>
      <c r="Q1441" s="1065">
        <v>193552</v>
      </c>
      <c r="R1441" s="1062" t="s">
        <v>914</v>
      </c>
      <c r="S1441" s="1062" t="s">
        <v>5808</v>
      </c>
      <c r="T1441" s="1062" t="s">
        <v>5809</v>
      </c>
      <c r="U1441" s="1062" t="s">
        <v>5810</v>
      </c>
    </row>
    <row r="1442" spans="1:21" hidden="1" x14ac:dyDescent="0.75">
      <c r="A1442" s="1061">
        <v>4130</v>
      </c>
      <c r="B1442" s="1062" t="s">
        <v>6698</v>
      </c>
      <c r="C1442" s="1063" t="s">
        <v>6673</v>
      </c>
      <c r="D1442" s="1063" t="s">
        <v>5780</v>
      </c>
      <c r="E1442" s="1064">
        <v>1</v>
      </c>
      <c r="F1442" s="1063" t="s">
        <v>5781</v>
      </c>
      <c r="G1442" s="1063" t="s">
        <v>5782</v>
      </c>
      <c r="H1442" s="1063" t="s">
        <v>5649</v>
      </c>
      <c r="I1442" s="1065">
        <v>23000</v>
      </c>
      <c r="J1442" s="1065">
        <v>0</v>
      </c>
      <c r="K1442" s="1065">
        <v>287</v>
      </c>
      <c r="L1442" s="1065">
        <v>287</v>
      </c>
      <c r="M1442" s="1065">
        <v>0</v>
      </c>
      <c r="N1442" s="1065">
        <v>46</v>
      </c>
      <c r="O1442" s="1062" t="s">
        <v>5783</v>
      </c>
      <c r="P1442" s="1065">
        <v>23</v>
      </c>
      <c r="Q1442" s="1065">
        <v>21</v>
      </c>
      <c r="R1442" s="1062" t="s">
        <v>914</v>
      </c>
      <c r="S1442" s="1062" t="s">
        <v>5808</v>
      </c>
      <c r="T1442" s="1062" t="s">
        <v>5809</v>
      </c>
      <c r="U1442" s="1062" t="s">
        <v>5810</v>
      </c>
    </row>
    <row r="1443" spans="1:21" hidden="1" x14ac:dyDescent="0.75">
      <c r="A1443" s="1061">
        <v>4139</v>
      </c>
      <c r="B1443" s="1062" t="s">
        <v>6699</v>
      </c>
      <c r="C1443" s="1063" t="s">
        <v>6673</v>
      </c>
      <c r="D1443" s="1063" t="s">
        <v>5780</v>
      </c>
      <c r="E1443" s="1064">
        <v>1</v>
      </c>
      <c r="F1443" s="1063" t="s">
        <v>5781</v>
      </c>
      <c r="G1443" s="1063" t="s">
        <v>5782</v>
      </c>
      <c r="H1443" s="1063" t="s">
        <v>5649</v>
      </c>
      <c r="I1443" s="1065">
        <v>7000</v>
      </c>
      <c r="J1443" s="1065">
        <v>0</v>
      </c>
      <c r="K1443" s="1065">
        <v>78</v>
      </c>
      <c r="L1443" s="1065">
        <v>78</v>
      </c>
      <c r="M1443" s="1065">
        <v>0</v>
      </c>
      <c r="N1443" s="1065">
        <v>13</v>
      </c>
      <c r="O1443" s="1062" t="s">
        <v>5783</v>
      </c>
      <c r="P1443" s="1065">
        <v>6</v>
      </c>
      <c r="Q1443" s="1065">
        <v>6</v>
      </c>
      <c r="R1443" s="1062" t="s">
        <v>914</v>
      </c>
      <c r="S1443" s="1062" t="s">
        <v>5808</v>
      </c>
      <c r="T1443" s="1062" t="s">
        <v>5809</v>
      </c>
      <c r="U1443" s="1062" t="s">
        <v>5810</v>
      </c>
    </row>
    <row r="1444" spans="1:21" hidden="1" x14ac:dyDescent="0.75">
      <c r="A1444" s="1061">
        <v>4148</v>
      </c>
      <c r="B1444" s="1062" t="s">
        <v>6700</v>
      </c>
      <c r="C1444" s="1063" t="s">
        <v>6673</v>
      </c>
      <c r="D1444" s="1063" t="s">
        <v>5780</v>
      </c>
      <c r="E1444" s="1064">
        <v>1</v>
      </c>
      <c r="F1444" s="1063" t="s">
        <v>5781</v>
      </c>
      <c r="G1444" s="1063" t="s">
        <v>5782</v>
      </c>
      <c r="H1444" s="1063" t="s">
        <v>5649</v>
      </c>
      <c r="I1444" s="1065">
        <v>11000</v>
      </c>
      <c r="J1444" s="1065">
        <v>0</v>
      </c>
      <c r="K1444" s="1065">
        <v>113</v>
      </c>
      <c r="L1444" s="1065">
        <v>113</v>
      </c>
      <c r="M1444" s="1065">
        <v>0</v>
      </c>
      <c r="N1444" s="1065">
        <v>19</v>
      </c>
      <c r="O1444" s="1062" t="s">
        <v>5783</v>
      </c>
      <c r="P1444" s="1065">
        <v>9</v>
      </c>
      <c r="Q1444" s="1065">
        <v>8</v>
      </c>
      <c r="R1444" s="1062" t="s">
        <v>916</v>
      </c>
      <c r="S1444" s="1062" t="s">
        <v>5808</v>
      </c>
      <c r="T1444" s="1062" t="s">
        <v>5809</v>
      </c>
      <c r="U1444" s="1062" t="s">
        <v>5810</v>
      </c>
    </row>
    <row r="1445" spans="1:21" hidden="1" x14ac:dyDescent="0.75">
      <c r="A1445" s="1061">
        <v>4158</v>
      </c>
      <c r="B1445" s="1062" t="s">
        <v>6701</v>
      </c>
      <c r="C1445" s="1063" t="s">
        <v>6383</v>
      </c>
      <c r="D1445" s="1063" t="s">
        <v>5780</v>
      </c>
      <c r="E1445" s="1064">
        <v>1</v>
      </c>
      <c r="F1445" s="1063" t="s">
        <v>5795</v>
      </c>
      <c r="G1445" s="1063" t="s">
        <v>1127</v>
      </c>
      <c r="H1445" s="1063" t="s">
        <v>1128</v>
      </c>
      <c r="I1445" s="1065">
        <v>3574717670</v>
      </c>
      <c r="J1445" s="1065">
        <v>0</v>
      </c>
      <c r="K1445" s="1065">
        <v>41330827</v>
      </c>
      <c r="L1445" s="1065">
        <v>41330827</v>
      </c>
      <c r="M1445" s="1065">
        <v>0</v>
      </c>
      <c r="N1445" s="1065">
        <v>2484095</v>
      </c>
      <c r="O1445" s="1062" t="s">
        <v>5796</v>
      </c>
      <c r="P1445" s="1065">
        <v>4425183</v>
      </c>
      <c r="Q1445" s="1065">
        <v>4014463</v>
      </c>
      <c r="R1445" s="1062" t="s">
        <v>920</v>
      </c>
      <c r="S1445" s="1062" t="s">
        <v>5896</v>
      </c>
      <c r="T1445" s="1062" t="s">
        <v>5897</v>
      </c>
      <c r="U1445" s="1062" t="s">
        <v>5841</v>
      </c>
    </row>
    <row r="1446" spans="1:21" hidden="1" x14ac:dyDescent="0.75">
      <c r="A1446" s="1061">
        <v>4158</v>
      </c>
      <c r="B1446" s="1062" t="s">
        <v>6701</v>
      </c>
      <c r="C1446" s="1063" t="s">
        <v>6383</v>
      </c>
      <c r="D1446" s="1063" t="s">
        <v>5780</v>
      </c>
      <c r="E1446" s="1064">
        <v>1</v>
      </c>
      <c r="F1446" s="1063" t="s">
        <v>5795</v>
      </c>
      <c r="G1446" s="1063" t="s">
        <v>5782</v>
      </c>
      <c r="H1446" s="1063" t="s">
        <v>5649</v>
      </c>
      <c r="I1446" s="1065">
        <v>7201330</v>
      </c>
      <c r="J1446" s="1065">
        <v>0</v>
      </c>
      <c r="K1446" s="1065">
        <v>83574</v>
      </c>
      <c r="L1446" s="1065">
        <v>83574</v>
      </c>
      <c r="M1446" s="1065">
        <v>0</v>
      </c>
      <c r="N1446" s="1065">
        <v>14409</v>
      </c>
      <c r="O1446" s="1062" t="s">
        <v>5783</v>
      </c>
      <c r="P1446" s="1065">
        <v>6830</v>
      </c>
      <c r="Q1446" s="1065">
        <v>6196</v>
      </c>
      <c r="R1446" s="1062" t="s">
        <v>920</v>
      </c>
      <c r="S1446" s="1062" t="s">
        <v>5896</v>
      </c>
      <c r="T1446" s="1062" t="s">
        <v>5897</v>
      </c>
      <c r="U1446" s="1062" t="s">
        <v>5841</v>
      </c>
    </row>
    <row r="1447" spans="1:21" hidden="1" x14ac:dyDescent="0.75">
      <c r="A1447" s="1061">
        <v>4162</v>
      </c>
      <c r="B1447" s="1062" t="s">
        <v>6702</v>
      </c>
      <c r="C1447" s="1063" t="s">
        <v>6383</v>
      </c>
      <c r="D1447" s="1063" t="s">
        <v>5780</v>
      </c>
      <c r="E1447" s="1064">
        <v>1</v>
      </c>
      <c r="F1447" s="1063" t="s">
        <v>5795</v>
      </c>
      <c r="G1447" s="1063" t="s">
        <v>1127</v>
      </c>
      <c r="H1447" s="1063" t="s">
        <v>1128</v>
      </c>
      <c r="I1447" s="1065">
        <v>1797717539</v>
      </c>
      <c r="J1447" s="1065">
        <v>0</v>
      </c>
      <c r="K1447" s="1065">
        <v>20392266</v>
      </c>
      <c r="L1447" s="1065">
        <v>20392266</v>
      </c>
      <c r="M1447" s="1065">
        <v>0</v>
      </c>
      <c r="N1447" s="1065">
        <v>1013953</v>
      </c>
      <c r="O1447" s="1062" t="s">
        <v>5796</v>
      </c>
      <c r="P1447" s="1065">
        <v>2183346</v>
      </c>
      <c r="Q1447" s="1065">
        <v>1980701</v>
      </c>
      <c r="R1447" s="1062" t="s">
        <v>920</v>
      </c>
      <c r="S1447" s="1062" t="s">
        <v>5896</v>
      </c>
      <c r="T1447" s="1062" t="s">
        <v>5897</v>
      </c>
      <c r="U1447" s="1062" t="s">
        <v>5841</v>
      </c>
    </row>
    <row r="1448" spans="1:21" hidden="1" x14ac:dyDescent="0.75">
      <c r="A1448" s="1061">
        <v>4162</v>
      </c>
      <c r="B1448" s="1062" t="s">
        <v>6702</v>
      </c>
      <c r="C1448" s="1063" t="s">
        <v>6383</v>
      </c>
      <c r="D1448" s="1063" t="s">
        <v>5780</v>
      </c>
      <c r="E1448" s="1064">
        <v>1</v>
      </c>
      <c r="F1448" s="1063" t="s">
        <v>5795</v>
      </c>
      <c r="G1448" s="1063" t="s">
        <v>117</v>
      </c>
      <c r="H1448" s="1063" t="s">
        <v>5789</v>
      </c>
      <c r="I1448" s="1065">
        <v>658483461</v>
      </c>
      <c r="J1448" s="1065">
        <v>0</v>
      </c>
      <c r="K1448" s="1065">
        <v>7547199</v>
      </c>
      <c r="L1448" s="1065">
        <v>7547199</v>
      </c>
      <c r="M1448" s="1065">
        <v>0</v>
      </c>
      <c r="N1448" s="1065">
        <v>7170833</v>
      </c>
      <c r="O1448" s="1062" t="s">
        <v>5790</v>
      </c>
      <c r="P1448" s="1065">
        <v>440177</v>
      </c>
      <c r="Q1448" s="1065">
        <v>399322</v>
      </c>
      <c r="R1448" s="1062" t="s">
        <v>920</v>
      </c>
      <c r="S1448" s="1062" t="s">
        <v>5896</v>
      </c>
      <c r="T1448" s="1062" t="s">
        <v>5897</v>
      </c>
      <c r="U1448" s="1062" t="s">
        <v>5841</v>
      </c>
    </row>
    <row r="1449" spans="1:21" hidden="1" x14ac:dyDescent="0.75">
      <c r="A1449" s="1061">
        <v>4195</v>
      </c>
      <c r="B1449" s="1062" t="s">
        <v>6703</v>
      </c>
      <c r="C1449" s="1063" t="s">
        <v>5799</v>
      </c>
      <c r="D1449" s="1063" t="s">
        <v>5780</v>
      </c>
      <c r="E1449" s="1064">
        <v>1</v>
      </c>
      <c r="F1449" s="1063" t="s">
        <v>5781</v>
      </c>
      <c r="G1449" s="1063" t="s">
        <v>117</v>
      </c>
      <c r="H1449" s="1063" t="s">
        <v>5789</v>
      </c>
      <c r="I1449" s="1065">
        <v>25538000</v>
      </c>
      <c r="J1449" s="1065">
        <v>0</v>
      </c>
      <c r="K1449" s="1065">
        <v>261431</v>
      </c>
      <c r="L1449" s="1065">
        <v>261431</v>
      </c>
      <c r="M1449" s="1065">
        <v>0</v>
      </c>
      <c r="N1449" s="1065">
        <v>253816</v>
      </c>
      <c r="O1449" s="1062" t="s">
        <v>5790</v>
      </c>
      <c r="P1449" s="1065">
        <v>15247</v>
      </c>
      <c r="Q1449" s="1065">
        <v>13832</v>
      </c>
      <c r="R1449" s="1062" t="s">
        <v>919</v>
      </c>
      <c r="S1449" s="1062" t="s">
        <v>5892</v>
      </c>
      <c r="T1449" s="1062" t="s">
        <v>5893</v>
      </c>
      <c r="U1449" s="1062" t="s">
        <v>5893</v>
      </c>
    </row>
    <row r="1450" spans="1:21" hidden="1" x14ac:dyDescent="0.75">
      <c r="A1450" s="1061">
        <v>4195</v>
      </c>
      <c r="B1450" s="1062" t="s">
        <v>6703</v>
      </c>
      <c r="C1450" s="1063" t="s">
        <v>5799</v>
      </c>
      <c r="D1450" s="1063" t="s">
        <v>5780</v>
      </c>
      <c r="E1450" s="1064">
        <v>1</v>
      </c>
      <c r="F1450" s="1063" t="s">
        <v>5795</v>
      </c>
      <c r="G1450" s="1063" t="s">
        <v>117</v>
      </c>
      <c r="H1450" s="1063" t="s">
        <v>5789</v>
      </c>
      <c r="I1450" s="1065">
        <v>22502695</v>
      </c>
      <c r="J1450" s="1065">
        <v>0</v>
      </c>
      <c r="K1450" s="1065">
        <v>1039941</v>
      </c>
      <c r="L1450" s="1065">
        <v>1039941</v>
      </c>
      <c r="M1450" s="1065">
        <v>0</v>
      </c>
      <c r="N1450" s="1065">
        <v>1023807</v>
      </c>
      <c r="O1450" s="1062" t="s">
        <v>5790</v>
      </c>
      <c r="P1450" s="1065">
        <v>60653</v>
      </c>
      <c r="Q1450" s="1065">
        <v>55023</v>
      </c>
      <c r="R1450" s="1062" t="s">
        <v>919</v>
      </c>
      <c r="S1450" s="1062" t="s">
        <v>5892</v>
      </c>
      <c r="T1450" s="1062" t="s">
        <v>5893</v>
      </c>
      <c r="U1450" s="1062" t="s">
        <v>5893</v>
      </c>
    </row>
    <row r="1451" spans="1:21" hidden="1" x14ac:dyDescent="0.75">
      <c r="A1451" s="1061">
        <v>4195</v>
      </c>
      <c r="B1451" s="1062" t="s">
        <v>6703</v>
      </c>
      <c r="C1451" s="1063" t="s">
        <v>5799</v>
      </c>
      <c r="D1451" s="1063" t="s">
        <v>5780</v>
      </c>
      <c r="E1451" s="1064">
        <v>1</v>
      </c>
      <c r="F1451" s="1063" t="s">
        <v>5795</v>
      </c>
      <c r="G1451" s="1063" t="s">
        <v>5782</v>
      </c>
      <c r="H1451" s="1063" t="s">
        <v>5649</v>
      </c>
      <c r="I1451" s="1065">
        <v>2579305</v>
      </c>
      <c r="J1451" s="1065">
        <v>0</v>
      </c>
      <c r="K1451" s="1065">
        <v>43725</v>
      </c>
      <c r="L1451" s="1065">
        <v>43725</v>
      </c>
      <c r="M1451" s="1065">
        <v>0</v>
      </c>
      <c r="N1451" s="1065">
        <v>7671</v>
      </c>
      <c r="O1451" s="1062" t="s">
        <v>5783</v>
      </c>
      <c r="P1451" s="1065">
        <v>3573</v>
      </c>
      <c r="Q1451" s="1065">
        <v>3242</v>
      </c>
      <c r="R1451" s="1062" t="s">
        <v>919</v>
      </c>
      <c r="S1451" s="1062" t="s">
        <v>5892</v>
      </c>
      <c r="T1451" s="1062" t="s">
        <v>5893</v>
      </c>
      <c r="U1451" s="1062" t="s">
        <v>5893</v>
      </c>
    </row>
    <row r="1452" spans="1:21" hidden="1" x14ac:dyDescent="0.75">
      <c r="A1452" s="1061">
        <v>4251</v>
      </c>
      <c r="B1452" s="1062" t="s">
        <v>6704</v>
      </c>
      <c r="C1452" s="1063" t="s">
        <v>5895</v>
      </c>
      <c r="D1452" s="1063" t="s">
        <v>5780</v>
      </c>
      <c r="E1452" s="1064">
        <v>1</v>
      </c>
      <c r="F1452" s="1063" t="s">
        <v>5800</v>
      </c>
      <c r="G1452" s="1063" t="s">
        <v>117</v>
      </c>
      <c r="H1452" s="1063" t="s">
        <v>5789</v>
      </c>
      <c r="I1452" s="1065">
        <v>5593000</v>
      </c>
      <c r="J1452" s="1065">
        <v>0</v>
      </c>
      <c r="K1452" s="1065">
        <v>88277</v>
      </c>
      <c r="L1452" s="1065">
        <v>88277</v>
      </c>
      <c r="M1452" s="1065">
        <v>0</v>
      </c>
      <c r="N1452" s="1065">
        <v>83438</v>
      </c>
      <c r="O1452" s="1062" t="s">
        <v>5790</v>
      </c>
      <c r="P1452" s="1065">
        <v>5149</v>
      </c>
      <c r="Q1452" s="1065">
        <v>4671</v>
      </c>
      <c r="R1452" s="1062" t="s">
        <v>920</v>
      </c>
      <c r="S1452" s="1062" t="s">
        <v>5896</v>
      </c>
      <c r="T1452" s="1062" t="s">
        <v>5897</v>
      </c>
      <c r="U1452" s="1062" t="s">
        <v>5841</v>
      </c>
    </row>
    <row r="1453" spans="1:21" hidden="1" x14ac:dyDescent="0.75">
      <c r="A1453" s="1061">
        <v>4256</v>
      </c>
      <c r="B1453" s="1062" t="s">
        <v>6705</v>
      </c>
      <c r="C1453" s="1063" t="s">
        <v>5788</v>
      </c>
      <c r="D1453" s="1063" t="s">
        <v>5780</v>
      </c>
      <c r="E1453" s="1064">
        <v>1</v>
      </c>
      <c r="F1453" s="1063" t="s">
        <v>5800</v>
      </c>
      <c r="G1453" s="1063" t="s">
        <v>117</v>
      </c>
      <c r="H1453" s="1063" t="s">
        <v>5789</v>
      </c>
      <c r="I1453" s="1065">
        <v>-63317</v>
      </c>
      <c r="J1453" s="1065">
        <v>0</v>
      </c>
      <c r="K1453" s="1065">
        <v>9007</v>
      </c>
      <c r="L1453" s="1065">
        <v>9007</v>
      </c>
      <c r="M1453" s="1065">
        <v>0</v>
      </c>
      <c r="N1453" s="1065">
        <v>8619</v>
      </c>
      <c r="O1453" s="1062" t="s">
        <v>5790</v>
      </c>
      <c r="P1453" s="1065">
        <v>525</v>
      </c>
      <c r="Q1453" s="1065">
        <v>477</v>
      </c>
      <c r="R1453" s="1062" t="s">
        <v>920</v>
      </c>
      <c r="S1453" s="1062" t="s">
        <v>6706</v>
      </c>
      <c r="T1453" s="1062" t="s">
        <v>6707</v>
      </c>
      <c r="U1453" s="1062" t="s">
        <v>5875</v>
      </c>
    </row>
    <row r="1454" spans="1:21" hidden="1" x14ac:dyDescent="0.75">
      <c r="A1454" s="1061">
        <v>4256</v>
      </c>
      <c r="B1454" s="1062" t="s">
        <v>6705</v>
      </c>
      <c r="C1454" s="1063" t="s">
        <v>5788</v>
      </c>
      <c r="D1454" s="1063" t="s">
        <v>5780</v>
      </c>
      <c r="E1454" s="1064">
        <v>1</v>
      </c>
      <c r="F1454" s="1063" t="s">
        <v>5800</v>
      </c>
      <c r="G1454" s="1063" t="s">
        <v>5782</v>
      </c>
      <c r="H1454" s="1063" t="s">
        <v>5649</v>
      </c>
      <c r="I1454" s="1065">
        <v>-12683</v>
      </c>
      <c r="J1454" s="1065">
        <v>0</v>
      </c>
      <c r="K1454" s="1065">
        <v>1805</v>
      </c>
      <c r="L1454" s="1065">
        <v>1805</v>
      </c>
      <c r="M1454" s="1065">
        <v>0</v>
      </c>
      <c r="N1454" s="1065">
        <v>314</v>
      </c>
      <c r="O1454" s="1062" t="s">
        <v>5783</v>
      </c>
      <c r="P1454" s="1065">
        <v>148</v>
      </c>
      <c r="Q1454" s="1065">
        <v>134</v>
      </c>
      <c r="R1454" s="1062" t="s">
        <v>920</v>
      </c>
      <c r="S1454" s="1062" t="s">
        <v>6706</v>
      </c>
      <c r="T1454" s="1062" t="s">
        <v>6707</v>
      </c>
      <c r="U1454" s="1062" t="s">
        <v>5875</v>
      </c>
    </row>
    <row r="1455" spans="1:21" hidden="1" x14ac:dyDescent="0.75">
      <c r="A1455" s="1061">
        <v>4257</v>
      </c>
      <c r="B1455" s="1062" t="s">
        <v>6708</v>
      </c>
      <c r="C1455" s="1063" t="s">
        <v>5967</v>
      </c>
      <c r="D1455" s="1063" t="s">
        <v>5780</v>
      </c>
      <c r="E1455" s="1064">
        <v>1</v>
      </c>
      <c r="F1455" s="1063" t="s">
        <v>5800</v>
      </c>
      <c r="G1455" s="1063" t="s">
        <v>5782</v>
      </c>
      <c r="H1455" s="1063" t="s">
        <v>5649</v>
      </c>
      <c r="I1455" s="1065">
        <v>1484000</v>
      </c>
      <c r="J1455" s="1065">
        <v>0</v>
      </c>
      <c r="K1455" s="1065">
        <v>21119</v>
      </c>
      <c r="L1455" s="1065">
        <v>21119</v>
      </c>
      <c r="M1455" s="1065">
        <v>0</v>
      </c>
      <c r="N1455" s="1065">
        <v>3628</v>
      </c>
      <c r="O1455" s="1062" t="s">
        <v>5783</v>
      </c>
      <c r="P1455" s="1065">
        <v>1726</v>
      </c>
      <c r="Q1455" s="1065">
        <v>1566</v>
      </c>
      <c r="R1455" s="1062" t="s">
        <v>916</v>
      </c>
      <c r="S1455" s="1062" t="s">
        <v>5816</v>
      </c>
      <c r="T1455" s="1062" t="s">
        <v>5817</v>
      </c>
      <c r="U1455" s="1062" t="s">
        <v>5818</v>
      </c>
    </row>
    <row r="1456" spans="1:21" hidden="1" x14ac:dyDescent="0.75">
      <c r="A1456" s="1061">
        <v>4257</v>
      </c>
      <c r="B1456" s="1062" t="s">
        <v>6708</v>
      </c>
      <c r="C1456" s="1063" t="s">
        <v>5967</v>
      </c>
      <c r="D1456" s="1063" t="s">
        <v>5780</v>
      </c>
      <c r="E1456" s="1064">
        <v>1</v>
      </c>
      <c r="F1456" s="1063" t="s">
        <v>5781</v>
      </c>
      <c r="G1456" s="1063" t="s">
        <v>5782</v>
      </c>
      <c r="H1456" s="1063" t="s">
        <v>5649</v>
      </c>
      <c r="I1456" s="1065">
        <v>3824000</v>
      </c>
      <c r="J1456" s="1065">
        <v>0</v>
      </c>
      <c r="K1456" s="1065">
        <v>50306</v>
      </c>
      <c r="L1456" s="1065">
        <v>50306</v>
      </c>
      <c r="M1456" s="1065">
        <v>0</v>
      </c>
      <c r="N1456" s="1065">
        <v>8642</v>
      </c>
      <c r="O1456" s="1062" t="s">
        <v>5783</v>
      </c>
      <c r="P1456" s="1065">
        <v>4111</v>
      </c>
      <c r="Q1456" s="1065">
        <v>3730</v>
      </c>
      <c r="R1456" s="1062" t="s">
        <v>916</v>
      </c>
      <c r="S1456" s="1062" t="s">
        <v>5816</v>
      </c>
      <c r="T1456" s="1062" t="s">
        <v>5817</v>
      </c>
      <c r="U1456" s="1062" t="s">
        <v>5818</v>
      </c>
    </row>
    <row r="1457" spans="1:21" hidden="1" x14ac:dyDescent="0.75">
      <c r="A1457" s="1061">
        <v>4266</v>
      </c>
      <c r="B1457" s="1062" t="s">
        <v>6709</v>
      </c>
      <c r="C1457" s="1063" t="s">
        <v>5799</v>
      </c>
      <c r="D1457" s="1063" t="s">
        <v>5780</v>
      </c>
      <c r="E1457" s="1064">
        <v>1</v>
      </c>
      <c r="F1457" s="1063" t="s">
        <v>5795</v>
      </c>
      <c r="G1457" s="1063" t="s">
        <v>117</v>
      </c>
      <c r="H1457" s="1063" t="s">
        <v>5789</v>
      </c>
      <c r="I1457" s="1065">
        <v>22541000</v>
      </c>
      <c r="J1457" s="1065">
        <v>0</v>
      </c>
      <c r="K1457" s="1065">
        <v>358039</v>
      </c>
      <c r="L1457" s="1065">
        <v>358039</v>
      </c>
      <c r="M1457" s="1065">
        <v>0</v>
      </c>
      <c r="N1457" s="1065">
        <v>351018</v>
      </c>
      <c r="O1457" s="1062" t="s">
        <v>5790</v>
      </c>
      <c r="P1457" s="1065">
        <v>20882</v>
      </c>
      <c r="Q1457" s="1065">
        <v>18944</v>
      </c>
      <c r="R1457" s="1062" t="s">
        <v>919</v>
      </c>
      <c r="S1457" s="1062" t="s">
        <v>5892</v>
      </c>
      <c r="T1457" s="1062" t="s">
        <v>5893</v>
      </c>
      <c r="U1457" s="1062" t="s">
        <v>5893</v>
      </c>
    </row>
    <row r="1458" spans="1:21" hidden="1" x14ac:dyDescent="0.75">
      <c r="A1458" s="1061">
        <v>4271</v>
      </c>
      <c r="B1458" s="1062" t="s">
        <v>6710</v>
      </c>
      <c r="C1458" s="1063" t="s">
        <v>6673</v>
      </c>
      <c r="D1458" s="1063" t="s">
        <v>5780</v>
      </c>
      <c r="E1458" s="1064">
        <v>1</v>
      </c>
      <c r="F1458" s="1063" t="s">
        <v>5795</v>
      </c>
      <c r="G1458" s="1063" t="s">
        <v>1127</v>
      </c>
      <c r="H1458" s="1063" t="s">
        <v>1128</v>
      </c>
      <c r="I1458" s="1065">
        <v>2098530902</v>
      </c>
      <c r="J1458" s="1065">
        <v>0</v>
      </c>
      <c r="K1458" s="1065">
        <v>23285693</v>
      </c>
      <c r="L1458" s="1065">
        <v>23285693</v>
      </c>
      <c r="M1458" s="1065">
        <v>0</v>
      </c>
      <c r="N1458" s="1065">
        <v>1321064</v>
      </c>
      <c r="O1458" s="1062" t="s">
        <v>5796</v>
      </c>
      <c r="P1458" s="1065">
        <v>2493138</v>
      </c>
      <c r="Q1458" s="1065">
        <v>2261739</v>
      </c>
      <c r="R1458" s="1062" t="s">
        <v>914</v>
      </c>
      <c r="S1458" s="1062" t="s">
        <v>5808</v>
      </c>
      <c r="T1458" s="1062" t="s">
        <v>5809</v>
      </c>
      <c r="U1458" s="1062" t="s">
        <v>5810</v>
      </c>
    </row>
    <row r="1459" spans="1:21" hidden="1" x14ac:dyDescent="0.75">
      <c r="A1459" s="1061">
        <v>4271</v>
      </c>
      <c r="B1459" s="1062" t="s">
        <v>6710</v>
      </c>
      <c r="C1459" s="1063" t="s">
        <v>6673</v>
      </c>
      <c r="D1459" s="1063" t="s">
        <v>5780</v>
      </c>
      <c r="E1459" s="1064">
        <v>1</v>
      </c>
      <c r="F1459" s="1063" t="s">
        <v>5795</v>
      </c>
      <c r="G1459" s="1063" t="s">
        <v>5782</v>
      </c>
      <c r="H1459" s="1063" t="s">
        <v>5649</v>
      </c>
      <c r="I1459" s="1065">
        <v>3108098</v>
      </c>
      <c r="J1459" s="1065">
        <v>0</v>
      </c>
      <c r="K1459" s="1065">
        <v>34581</v>
      </c>
      <c r="L1459" s="1065">
        <v>34581</v>
      </c>
      <c r="M1459" s="1065">
        <v>0</v>
      </c>
      <c r="N1459" s="1065">
        <v>5881</v>
      </c>
      <c r="O1459" s="1062" t="s">
        <v>5783</v>
      </c>
      <c r="P1459" s="1065">
        <v>2826</v>
      </c>
      <c r="Q1459" s="1065">
        <v>2564</v>
      </c>
      <c r="R1459" s="1062" t="s">
        <v>914</v>
      </c>
      <c r="S1459" s="1062" t="s">
        <v>5808</v>
      </c>
      <c r="T1459" s="1062" t="s">
        <v>5809</v>
      </c>
      <c r="U1459" s="1062" t="s">
        <v>5810</v>
      </c>
    </row>
    <row r="1460" spans="1:21" hidden="1" x14ac:dyDescent="0.75">
      <c r="A1460" s="1061">
        <v>4937</v>
      </c>
      <c r="B1460" s="1062" t="s">
        <v>6711</v>
      </c>
      <c r="C1460" s="1063" t="s">
        <v>5799</v>
      </c>
      <c r="D1460" s="1063" t="s">
        <v>5780</v>
      </c>
      <c r="E1460" s="1064">
        <v>1</v>
      </c>
      <c r="F1460" s="1063" t="s">
        <v>5788</v>
      </c>
      <c r="G1460" s="1063" t="s">
        <v>117</v>
      </c>
      <c r="H1460" s="1063" t="s">
        <v>5789</v>
      </c>
      <c r="I1460" s="1065">
        <v>1168743000</v>
      </c>
      <c r="J1460" s="1065">
        <v>0</v>
      </c>
      <c r="K1460" s="1065">
        <v>0</v>
      </c>
      <c r="L1460" s="1065">
        <v>0</v>
      </c>
      <c r="M1460" s="1065">
        <v>0</v>
      </c>
      <c r="N1460" s="1065">
        <v>0</v>
      </c>
      <c r="O1460" s="1062" t="s">
        <v>5790</v>
      </c>
      <c r="P1460" s="1065">
        <v>0</v>
      </c>
      <c r="Q1460" s="1065">
        <v>0</v>
      </c>
      <c r="R1460" s="1062" t="s">
        <v>919</v>
      </c>
      <c r="S1460" s="1062" t="s">
        <v>5892</v>
      </c>
      <c r="T1460" s="1062" t="s">
        <v>5893</v>
      </c>
      <c r="U1460" s="1062" t="s">
        <v>5893</v>
      </c>
    </row>
    <row r="1461" spans="1:21" hidden="1" x14ac:dyDescent="0.75">
      <c r="A1461" s="1061">
        <v>4937</v>
      </c>
      <c r="B1461" s="1062" t="s">
        <v>6711</v>
      </c>
      <c r="C1461" s="1063" t="s">
        <v>5799</v>
      </c>
      <c r="D1461" s="1063" t="s">
        <v>5780</v>
      </c>
      <c r="E1461" s="1064">
        <v>1</v>
      </c>
      <c r="F1461" s="1063" t="s">
        <v>5794</v>
      </c>
      <c r="G1461" s="1063" t="s">
        <v>117</v>
      </c>
      <c r="H1461" s="1063" t="s">
        <v>5789</v>
      </c>
      <c r="I1461" s="1065">
        <v>1975237000</v>
      </c>
      <c r="J1461" s="1065">
        <v>0</v>
      </c>
      <c r="K1461" s="1065">
        <v>21283473</v>
      </c>
      <c r="L1461" s="1065">
        <v>21283473</v>
      </c>
      <c r="M1461" s="1065">
        <v>0</v>
      </c>
      <c r="N1461" s="1065">
        <v>20856919</v>
      </c>
      <c r="O1461" s="1062" t="s">
        <v>5790</v>
      </c>
      <c r="P1461" s="1065">
        <v>1241321</v>
      </c>
      <c r="Q1461" s="1065">
        <v>1126109</v>
      </c>
      <c r="R1461" s="1062" t="s">
        <v>919</v>
      </c>
      <c r="S1461" s="1062" t="s">
        <v>5892</v>
      </c>
      <c r="T1461" s="1062" t="s">
        <v>5893</v>
      </c>
      <c r="U1461" s="1062" t="s">
        <v>5893</v>
      </c>
    </row>
    <row r="1462" spans="1:21" hidden="1" x14ac:dyDescent="0.75">
      <c r="A1462" s="1061">
        <v>4940</v>
      </c>
      <c r="B1462" s="1062" t="s">
        <v>6712</v>
      </c>
      <c r="C1462" s="1063" t="s">
        <v>5880</v>
      </c>
      <c r="D1462" s="1063" t="s">
        <v>5780</v>
      </c>
      <c r="E1462" s="1064">
        <v>1</v>
      </c>
      <c r="F1462" s="1063" t="s">
        <v>5800</v>
      </c>
      <c r="G1462" s="1063" t="s">
        <v>117</v>
      </c>
      <c r="H1462" s="1063" t="s">
        <v>5789</v>
      </c>
      <c r="I1462" s="1065">
        <v>77253000</v>
      </c>
      <c r="J1462" s="1065">
        <v>0</v>
      </c>
      <c r="K1462" s="1065">
        <v>908125</v>
      </c>
      <c r="L1462" s="1065">
        <v>908125</v>
      </c>
      <c r="M1462" s="1065">
        <v>0</v>
      </c>
      <c r="N1462" s="1065">
        <v>877633</v>
      </c>
      <c r="O1462" s="1062" t="s">
        <v>5790</v>
      </c>
      <c r="P1462" s="1065">
        <v>52965</v>
      </c>
      <c r="Q1462" s="1065">
        <v>48049</v>
      </c>
      <c r="R1462" s="1062" t="s">
        <v>914</v>
      </c>
      <c r="S1462" s="1062" t="s">
        <v>5821</v>
      </c>
      <c r="T1462" s="1062" t="s">
        <v>5822</v>
      </c>
      <c r="U1462" s="1062" t="s">
        <v>5823</v>
      </c>
    </row>
    <row r="1463" spans="1:21" hidden="1" x14ac:dyDescent="0.75">
      <c r="A1463" s="1061">
        <v>4940</v>
      </c>
      <c r="B1463" s="1062" t="s">
        <v>6712</v>
      </c>
      <c r="C1463" s="1063" t="s">
        <v>5880</v>
      </c>
      <c r="D1463" s="1063" t="s">
        <v>5780</v>
      </c>
      <c r="E1463" s="1064">
        <v>1</v>
      </c>
      <c r="F1463" s="1063" t="s">
        <v>5781</v>
      </c>
      <c r="G1463" s="1063" t="s">
        <v>5782</v>
      </c>
      <c r="H1463" s="1063" t="s">
        <v>5649</v>
      </c>
      <c r="I1463" s="1065">
        <v>0</v>
      </c>
      <c r="J1463" s="1065">
        <v>0</v>
      </c>
      <c r="K1463" s="1065">
        <v>30</v>
      </c>
      <c r="L1463" s="1065">
        <v>30</v>
      </c>
      <c r="M1463" s="1065">
        <v>0</v>
      </c>
      <c r="N1463" s="1065">
        <v>5</v>
      </c>
      <c r="O1463" s="1062" t="s">
        <v>5783</v>
      </c>
      <c r="P1463" s="1065">
        <v>2</v>
      </c>
      <c r="Q1463" s="1065">
        <v>2</v>
      </c>
      <c r="R1463" s="1062" t="s">
        <v>914</v>
      </c>
      <c r="S1463" s="1062" t="s">
        <v>5821</v>
      </c>
      <c r="T1463" s="1062" t="s">
        <v>5822</v>
      </c>
      <c r="U1463" s="1062" t="s">
        <v>5823</v>
      </c>
    </row>
    <row r="1464" spans="1:21" hidden="1" x14ac:dyDescent="0.75">
      <c r="A1464" s="1061">
        <v>4940</v>
      </c>
      <c r="B1464" s="1062" t="s">
        <v>6712</v>
      </c>
      <c r="C1464" s="1063" t="s">
        <v>5880</v>
      </c>
      <c r="D1464" s="1063" t="s">
        <v>5780</v>
      </c>
      <c r="E1464" s="1064">
        <v>1</v>
      </c>
      <c r="F1464" s="1063" t="s">
        <v>5795</v>
      </c>
      <c r="G1464" s="1063" t="s">
        <v>117</v>
      </c>
      <c r="H1464" s="1063" t="s">
        <v>5789</v>
      </c>
      <c r="I1464" s="1065">
        <v>747372000</v>
      </c>
      <c r="J1464" s="1065">
        <v>0</v>
      </c>
      <c r="K1464" s="1065">
        <v>8621462</v>
      </c>
      <c r="L1464" s="1065">
        <v>8621462</v>
      </c>
      <c r="M1464" s="1065">
        <v>0</v>
      </c>
      <c r="N1464" s="1065">
        <v>8324065</v>
      </c>
      <c r="O1464" s="1062" t="s">
        <v>5790</v>
      </c>
      <c r="P1464" s="1065">
        <v>502831</v>
      </c>
      <c r="Q1464" s="1065">
        <v>456162</v>
      </c>
      <c r="R1464" s="1062" t="s">
        <v>914</v>
      </c>
      <c r="S1464" s="1062" t="s">
        <v>5821</v>
      </c>
      <c r="T1464" s="1062" t="s">
        <v>5822</v>
      </c>
      <c r="U1464" s="1062" t="s">
        <v>5823</v>
      </c>
    </row>
    <row r="1465" spans="1:21" hidden="1" x14ac:dyDescent="0.75">
      <c r="A1465" s="1061">
        <v>5083</v>
      </c>
      <c r="B1465" s="1062" t="s">
        <v>6713</v>
      </c>
      <c r="C1465" s="1063" t="s">
        <v>6444</v>
      </c>
      <c r="D1465" s="1063" t="s">
        <v>5780</v>
      </c>
      <c r="E1465" s="1064">
        <v>2</v>
      </c>
      <c r="F1465" s="1063" t="s">
        <v>5800</v>
      </c>
      <c r="G1465" s="1063" t="s">
        <v>117</v>
      </c>
      <c r="H1465" s="1063" t="s">
        <v>5789</v>
      </c>
      <c r="I1465" s="1065">
        <v>89999639</v>
      </c>
      <c r="J1465" s="1065">
        <v>0</v>
      </c>
      <c r="K1465" s="1065">
        <v>915839</v>
      </c>
      <c r="L1465" s="1065">
        <v>915839</v>
      </c>
      <c r="M1465" s="1065">
        <v>0</v>
      </c>
      <c r="N1465" s="1065">
        <v>888302</v>
      </c>
      <c r="O1465" s="1062" t="s">
        <v>5790</v>
      </c>
      <c r="P1465" s="1065">
        <v>53415</v>
      </c>
      <c r="Q1465" s="1065">
        <v>48457</v>
      </c>
      <c r="R1465" s="1062" t="s">
        <v>916</v>
      </c>
      <c r="S1465" s="1062" t="s">
        <v>5816</v>
      </c>
      <c r="T1465" s="1062" t="s">
        <v>5817</v>
      </c>
      <c r="U1465" s="1062" t="s">
        <v>5818</v>
      </c>
    </row>
    <row r="1466" spans="1:21" hidden="1" x14ac:dyDescent="0.75">
      <c r="A1466" s="1061">
        <v>5083</v>
      </c>
      <c r="B1466" s="1062" t="s">
        <v>6713</v>
      </c>
      <c r="C1466" s="1063" t="s">
        <v>6444</v>
      </c>
      <c r="D1466" s="1063" t="s">
        <v>5780</v>
      </c>
      <c r="E1466" s="1064">
        <v>2</v>
      </c>
      <c r="F1466" s="1063" t="s">
        <v>5800</v>
      </c>
      <c r="G1466" s="1063" t="s">
        <v>5938</v>
      </c>
      <c r="H1466" s="1063" t="s">
        <v>5649</v>
      </c>
      <c r="I1466" s="1065">
        <v>5444361</v>
      </c>
      <c r="J1466" s="1065">
        <v>0</v>
      </c>
      <c r="K1466" s="1065">
        <v>55397</v>
      </c>
      <c r="L1466" s="1065">
        <v>55397</v>
      </c>
      <c r="M1466" s="1065">
        <v>0</v>
      </c>
      <c r="N1466" s="1065">
        <v>9829</v>
      </c>
      <c r="O1466" s="1062" t="s">
        <v>5783</v>
      </c>
      <c r="P1466" s="1065">
        <v>4469</v>
      </c>
      <c r="Q1466" s="1065">
        <v>4054</v>
      </c>
      <c r="R1466" s="1062" t="s">
        <v>916</v>
      </c>
      <c r="S1466" s="1062" t="s">
        <v>5816</v>
      </c>
      <c r="T1466" s="1062" t="s">
        <v>5817</v>
      </c>
      <c r="U1466" s="1062" t="s">
        <v>5818</v>
      </c>
    </row>
    <row r="1467" spans="1:21" hidden="1" x14ac:dyDescent="0.75">
      <c r="A1467" s="1061">
        <v>6002</v>
      </c>
      <c r="B1467" s="1062" t="s">
        <v>6714</v>
      </c>
      <c r="C1467" s="1063" t="s">
        <v>5787</v>
      </c>
      <c r="D1467" s="1063" t="s">
        <v>5780</v>
      </c>
      <c r="E1467" s="1064">
        <v>1</v>
      </c>
      <c r="F1467" s="1063" t="s">
        <v>5795</v>
      </c>
      <c r="G1467" s="1063" t="s">
        <v>1127</v>
      </c>
      <c r="H1467" s="1063" t="s">
        <v>1128</v>
      </c>
      <c r="I1467" s="1065">
        <v>20872912648</v>
      </c>
      <c r="J1467" s="1065">
        <v>0</v>
      </c>
      <c r="K1467" s="1065">
        <v>211809359</v>
      </c>
      <c r="L1467" s="1065">
        <v>211809359</v>
      </c>
      <c r="M1467" s="1065">
        <v>0</v>
      </c>
      <c r="N1467" s="1065">
        <v>12091776</v>
      </c>
      <c r="O1467" s="1062" t="s">
        <v>5796</v>
      </c>
      <c r="P1467" s="1065">
        <v>22677871</v>
      </c>
      <c r="Q1467" s="1065">
        <v>20573043</v>
      </c>
      <c r="R1467" s="1062" t="s">
        <v>917</v>
      </c>
      <c r="S1467" s="1062" t="s">
        <v>5791</v>
      </c>
      <c r="T1467" s="1062" t="s">
        <v>5792</v>
      </c>
      <c r="U1467" s="1062" t="s">
        <v>5793</v>
      </c>
    </row>
    <row r="1468" spans="1:21" hidden="1" x14ac:dyDescent="0.75">
      <c r="A1468" s="1061">
        <v>6002</v>
      </c>
      <c r="B1468" s="1062" t="s">
        <v>6714</v>
      </c>
      <c r="C1468" s="1063" t="s">
        <v>5787</v>
      </c>
      <c r="D1468" s="1063" t="s">
        <v>5780</v>
      </c>
      <c r="E1468" s="1064">
        <v>1</v>
      </c>
      <c r="F1468" s="1063" t="s">
        <v>5795</v>
      </c>
      <c r="G1468" s="1063" t="s">
        <v>117</v>
      </c>
      <c r="H1468" s="1063" t="s">
        <v>5789</v>
      </c>
      <c r="I1468" s="1065">
        <v>194500352</v>
      </c>
      <c r="J1468" s="1065">
        <v>0</v>
      </c>
      <c r="K1468" s="1065">
        <v>1963428</v>
      </c>
      <c r="L1468" s="1065">
        <v>1963428</v>
      </c>
      <c r="M1468" s="1065">
        <v>0</v>
      </c>
      <c r="N1468" s="1065">
        <v>1939152</v>
      </c>
      <c r="O1468" s="1062" t="s">
        <v>5790</v>
      </c>
      <c r="P1468" s="1065">
        <v>114513</v>
      </c>
      <c r="Q1468" s="1065">
        <v>103885</v>
      </c>
      <c r="R1468" s="1062" t="s">
        <v>917</v>
      </c>
      <c r="S1468" s="1062" t="s">
        <v>5791</v>
      </c>
      <c r="T1468" s="1062" t="s">
        <v>5792</v>
      </c>
      <c r="U1468" s="1062" t="s">
        <v>5793</v>
      </c>
    </row>
    <row r="1469" spans="1:21" hidden="1" x14ac:dyDescent="0.75">
      <c r="A1469" s="1061">
        <v>6004</v>
      </c>
      <c r="B1469" s="1062" t="s">
        <v>6715</v>
      </c>
      <c r="C1469" s="1063" t="s">
        <v>6667</v>
      </c>
      <c r="D1469" s="1063" t="s">
        <v>5780</v>
      </c>
      <c r="E1469" s="1064">
        <v>2</v>
      </c>
      <c r="F1469" s="1063" t="s">
        <v>5795</v>
      </c>
      <c r="G1469" s="1063" t="s">
        <v>1131</v>
      </c>
      <c r="H1469" s="1063" t="s">
        <v>1128</v>
      </c>
      <c r="I1469" s="1065">
        <v>8040302882</v>
      </c>
      <c r="J1469" s="1065">
        <v>0</v>
      </c>
      <c r="K1469" s="1065">
        <v>83889449</v>
      </c>
      <c r="L1469" s="1065">
        <v>83889449</v>
      </c>
      <c r="M1469" s="1065">
        <v>0</v>
      </c>
      <c r="N1469" s="1065">
        <v>3367440</v>
      </c>
      <c r="O1469" s="1062" t="s">
        <v>5796</v>
      </c>
      <c r="P1469" s="1065">
        <v>8622106</v>
      </c>
      <c r="Q1469" s="1065">
        <v>7821852</v>
      </c>
      <c r="R1469" s="1062" t="s">
        <v>916</v>
      </c>
      <c r="S1469" s="1062" t="s">
        <v>5816</v>
      </c>
      <c r="T1469" s="1062" t="s">
        <v>5817</v>
      </c>
      <c r="U1469" s="1062" t="s">
        <v>5818</v>
      </c>
    </row>
    <row r="1470" spans="1:21" hidden="1" x14ac:dyDescent="0.75">
      <c r="A1470" s="1061">
        <v>6004</v>
      </c>
      <c r="B1470" s="1062" t="s">
        <v>6715</v>
      </c>
      <c r="C1470" s="1063" t="s">
        <v>6667</v>
      </c>
      <c r="D1470" s="1063" t="s">
        <v>5780</v>
      </c>
      <c r="E1470" s="1064">
        <v>2</v>
      </c>
      <c r="F1470" s="1063" t="s">
        <v>5795</v>
      </c>
      <c r="G1470" s="1063" t="s">
        <v>117</v>
      </c>
      <c r="H1470" s="1063" t="s">
        <v>5789</v>
      </c>
      <c r="I1470" s="1065">
        <v>40359118</v>
      </c>
      <c r="J1470" s="1065">
        <v>0</v>
      </c>
      <c r="K1470" s="1065">
        <v>424336</v>
      </c>
      <c r="L1470" s="1065">
        <v>424336</v>
      </c>
      <c r="M1470" s="1065">
        <v>0</v>
      </c>
      <c r="N1470" s="1065">
        <v>399276</v>
      </c>
      <c r="O1470" s="1062" t="s">
        <v>5790</v>
      </c>
      <c r="P1470" s="1065">
        <v>24749</v>
      </c>
      <c r="Q1470" s="1065">
        <v>22452</v>
      </c>
      <c r="R1470" s="1062" t="s">
        <v>916</v>
      </c>
      <c r="S1470" s="1062" t="s">
        <v>5816</v>
      </c>
      <c r="T1470" s="1062" t="s">
        <v>5817</v>
      </c>
      <c r="U1470" s="1062" t="s">
        <v>5818</v>
      </c>
    </row>
    <row r="1471" spans="1:21" hidden="1" x14ac:dyDescent="0.75">
      <c r="A1471" s="1061">
        <v>6009</v>
      </c>
      <c r="B1471" s="1062" t="s">
        <v>6716</v>
      </c>
      <c r="C1471" s="1063" t="s">
        <v>5882</v>
      </c>
      <c r="D1471" s="1063" t="s">
        <v>5780</v>
      </c>
      <c r="E1471" s="1064">
        <v>1</v>
      </c>
      <c r="F1471" s="1063" t="s">
        <v>5795</v>
      </c>
      <c r="G1471" s="1063" t="s">
        <v>1127</v>
      </c>
      <c r="H1471" s="1063" t="s">
        <v>1128</v>
      </c>
      <c r="I1471" s="1065">
        <v>5263385212</v>
      </c>
      <c r="J1471" s="1065">
        <v>0</v>
      </c>
      <c r="K1471" s="1065">
        <v>56304999</v>
      </c>
      <c r="L1471" s="1065">
        <v>56304999</v>
      </c>
      <c r="M1471" s="1065">
        <v>0</v>
      </c>
      <c r="N1471" s="1065">
        <v>3223110</v>
      </c>
      <c r="O1471" s="1062" t="s">
        <v>5796</v>
      </c>
      <c r="P1471" s="1065">
        <v>6028428</v>
      </c>
      <c r="Q1471" s="1065">
        <v>5468905</v>
      </c>
      <c r="R1471" s="1062" t="s">
        <v>917</v>
      </c>
      <c r="S1471" s="1062" t="s">
        <v>5808</v>
      </c>
      <c r="T1471" s="1062" t="s">
        <v>5809</v>
      </c>
      <c r="U1471" s="1062" t="s">
        <v>5810</v>
      </c>
    </row>
    <row r="1472" spans="1:21" hidden="1" x14ac:dyDescent="0.75">
      <c r="A1472" s="1061">
        <v>6009</v>
      </c>
      <c r="B1472" s="1062" t="s">
        <v>6716</v>
      </c>
      <c r="C1472" s="1063" t="s">
        <v>5882</v>
      </c>
      <c r="D1472" s="1063" t="s">
        <v>5780</v>
      </c>
      <c r="E1472" s="1064">
        <v>1</v>
      </c>
      <c r="F1472" s="1063" t="s">
        <v>5795</v>
      </c>
      <c r="G1472" s="1063" t="s">
        <v>5782</v>
      </c>
      <c r="H1472" s="1063" t="s">
        <v>5649</v>
      </c>
      <c r="I1472" s="1065">
        <v>15054788</v>
      </c>
      <c r="J1472" s="1065">
        <v>0</v>
      </c>
      <c r="K1472" s="1065">
        <v>167567</v>
      </c>
      <c r="L1472" s="1065">
        <v>167567</v>
      </c>
      <c r="M1472" s="1065">
        <v>0</v>
      </c>
      <c r="N1472" s="1065">
        <v>28401</v>
      </c>
      <c r="O1472" s="1062" t="s">
        <v>5783</v>
      </c>
      <c r="P1472" s="1065">
        <v>13694</v>
      </c>
      <c r="Q1472" s="1065">
        <v>12423</v>
      </c>
      <c r="R1472" s="1062" t="s">
        <v>917</v>
      </c>
      <c r="S1472" s="1062" t="s">
        <v>5808</v>
      </c>
      <c r="T1472" s="1062" t="s">
        <v>5809</v>
      </c>
      <c r="U1472" s="1062" t="s">
        <v>5810</v>
      </c>
    </row>
    <row r="1473" spans="1:21" hidden="1" x14ac:dyDescent="0.75">
      <c r="A1473" s="1061">
        <v>6017</v>
      </c>
      <c r="B1473" s="1062" t="s">
        <v>6717</v>
      </c>
      <c r="C1473" s="1063" t="s">
        <v>5908</v>
      </c>
      <c r="D1473" s="1063" t="s">
        <v>5780</v>
      </c>
      <c r="E1473" s="1064">
        <v>2</v>
      </c>
      <c r="F1473" s="1063" t="s">
        <v>5795</v>
      </c>
      <c r="G1473" s="1063" t="s">
        <v>1127</v>
      </c>
      <c r="H1473" s="1063" t="s">
        <v>1128</v>
      </c>
      <c r="I1473" s="1065">
        <v>3506499644</v>
      </c>
      <c r="J1473" s="1065">
        <v>0</v>
      </c>
      <c r="K1473" s="1065">
        <v>38055479</v>
      </c>
      <c r="L1473" s="1065">
        <v>38055479</v>
      </c>
      <c r="M1473" s="1065">
        <v>0</v>
      </c>
      <c r="N1473" s="1065">
        <v>2171173</v>
      </c>
      <c r="O1473" s="1062" t="s">
        <v>5796</v>
      </c>
      <c r="P1473" s="1065">
        <v>4074500</v>
      </c>
      <c r="Q1473" s="1065">
        <v>3696329</v>
      </c>
      <c r="R1473" s="1062" t="s">
        <v>917</v>
      </c>
      <c r="S1473" s="1062" t="s">
        <v>5808</v>
      </c>
      <c r="T1473" s="1062" t="s">
        <v>5809</v>
      </c>
      <c r="U1473" s="1062" t="s">
        <v>5810</v>
      </c>
    </row>
    <row r="1474" spans="1:21" hidden="1" x14ac:dyDescent="0.75">
      <c r="A1474" s="1061">
        <v>6017</v>
      </c>
      <c r="B1474" s="1062" t="s">
        <v>6717</v>
      </c>
      <c r="C1474" s="1063" t="s">
        <v>5908</v>
      </c>
      <c r="D1474" s="1063" t="s">
        <v>5780</v>
      </c>
      <c r="E1474" s="1064">
        <v>2</v>
      </c>
      <c r="F1474" s="1063" t="s">
        <v>5795</v>
      </c>
      <c r="G1474" s="1063" t="s">
        <v>5782</v>
      </c>
      <c r="H1474" s="1063" t="s">
        <v>5649</v>
      </c>
      <c r="I1474" s="1065">
        <v>3303356</v>
      </c>
      <c r="J1474" s="1065">
        <v>0</v>
      </c>
      <c r="K1474" s="1065">
        <v>36233</v>
      </c>
      <c r="L1474" s="1065">
        <v>36233</v>
      </c>
      <c r="M1474" s="1065">
        <v>0</v>
      </c>
      <c r="N1474" s="1065">
        <v>6247</v>
      </c>
      <c r="O1474" s="1062" t="s">
        <v>5783</v>
      </c>
      <c r="P1474" s="1065">
        <v>2961</v>
      </c>
      <c r="Q1474" s="1065">
        <v>2686</v>
      </c>
      <c r="R1474" s="1062" t="s">
        <v>917</v>
      </c>
      <c r="S1474" s="1062" t="s">
        <v>5808</v>
      </c>
      <c r="T1474" s="1062" t="s">
        <v>5809</v>
      </c>
      <c r="U1474" s="1062" t="s">
        <v>5810</v>
      </c>
    </row>
    <row r="1475" spans="1:21" hidden="1" x14ac:dyDescent="0.75">
      <c r="A1475" s="1061">
        <v>6018</v>
      </c>
      <c r="B1475" s="1062" t="s">
        <v>6718</v>
      </c>
      <c r="C1475" s="1063" t="s">
        <v>5815</v>
      </c>
      <c r="D1475" s="1063" t="s">
        <v>5780</v>
      </c>
      <c r="E1475" s="1064">
        <v>1</v>
      </c>
      <c r="F1475" s="1063" t="s">
        <v>5795</v>
      </c>
      <c r="G1475" s="1063" t="s">
        <v>1131</v>
      </c>
      <c r="H1475" s="1063" t="s">
        <v>1128</v>
      </c>
      <c r="I1475" s="1065">
        <v>2768494699</v>
      </c>
      <c r="J1475" s="1065">
        <v>0</v>
      </c>
      <c r="K1475" s="1065">
        <v>31215275</v>
      </c>
      <c r="L1475" s="1065">
        <v>31215275</v>
      </c>
      <c r="M1475" s="1065">
        <v>0</v>
      </c>
      <c r="N1475" s="1065">
        <v>1293760</v>
      </c>
      <c r="O1475" s="1062" t="s">
        <v>5796</v>
      </c>
      <c r="P1475" s="1065">
        <v>3208287</v>
      </c>
      <c r="Q1475" s="1065">
        <v>2910512</v>
      </c>
      <c r="R1475" s="1062" t="s">
        <v>916</v>
      </c>
      <c r="S1475" s="1062" t="s">
        <v>5816</v>
      </c>
      <c r="T1475" s="1062" t="s">
        <v>5817</v>
      </c>
      <c r="U1475" s="1062" t="s">
        <v>5818</v>
      </c>
    </row>
    <row r="1476" spans="1:21" hidden="1" x14ac:dyDescent="0.75">
      <c r="A1476" s="1061">
        <v>6018</v>
      </c>
      <c r="B1476" s="1062" t="s">
        <v>6718</v>
      </c>
      <c r="C1476" s="1063" t="s">
        <v>5815</v>
      </c>
      <c r="D1476" s="1063" t="s">
        <v>5780</v>
      </c>
      <c r="E1476" s="1064">
        <v>1</v>
      </c>
      <c r="F1476" s="1063" t="s">
        <v>5795</v>
      </c>
      <c r="G1476" s="1063" t="s">
        <v>5782</v>
      </c>
      <c r="H1476" s="1063" t="s">
        <v>5649</v>
      </c>
      <c r="I1476" s="1065">
        <v>9205301</v>
      </c>
      <c r="J1476" s="1065">
        <v>0</v>
      </c>
      <c r="K1476" s="1065">
        <v>160427</v>
      </c>
      <c r="L1476" s="1065">
        <v>160427</v>
      </c>
      <c r="M1476" s="1065">
        <v>0</v>
      </c>
      <c r="N1476" s="1065">
        <v>27519</v>
      </c>
      <c r="O1476" s="1062" t="s">
        <v>5783</v>
      </c>
      <c r="P1476" s="1065">
        <v>13111</v>
      </c>
      <c r="Q1476" s="1065">
        <v>11894</v>
      </c>
      <c r="R1476" s="1062" t="s">
        <v>916</v>
      </c>
      <c r="S1476" s="1062" t="s">
        <v>5816</v>
      </c>
      <c r="T1476" s="1062" t="s">
        <v>5817</v>
      </c>
      <c r="U1476" s="1062" t="s">
        <v>5818</v>
      </c>
    </row>
    <row r="1477" spans="1:21" hidden="1" x14ac:dyDescent="0.75">
      <c r="A1477" s="1061">
        <v>6019</v>
      </c>
      <c r="B1477" s="1062" t="s">
        <v>6719</v>
      </c>
      <c r="C1477" s="1063" t="s">
        <v>6511</v>
      </c>
      <c r="D1477" s="1063" t="s">
        <v>5780</v>
      </c>
      <c r="E1477" s="1064">
        <v>2</v>
      </c>
      <c r="F1477" s="1063" t="s">
        <v>5795</v>
      </c>
      <c r="G1477" s="1063" t="s">
        <v>1131</v>
      </c>
      <c r="H1477" s="1063" t="s">
        <v>1128</v>
      </c>
      <c r="I1477" s="1065">
        <v>3030256197</v>
      </c>
      <c r="J1477" s="1065">
        <v>0</v>
      </c>
      <c r="K1477" s="1065">
        <v>30170096</v>
      </c>
      <c r="L1477" s="1065">
        <v>30170096</v>
      </c>
      <c r="M1477" s="1065">
        <v>0</v>
      </c>
      <c r="N1477" s="1065">
        <v>1206577</v>
      </c>
      <c r="O1477" s="1062" t="s">
        <v>5796</v>
      </c>
      <c r="P1477" s="1065">
        <v>3100864</v>
      </c>
      <c r="Q1477" s="1065">
        <v>2813060</v>
      </c>
      <c r="R1477" s="1062" t="s">
        <v>916</v>
      </c>
      <c r="S1477" s="1062" t="s">
        <v>5816</v>
      </c>
      <c r="T1477" s="1062" t="s">
        <v>5817</v>
      </c>
      <c r="U1477" s="1062" t="s">
        <v>5818</v>
      </c>
    </row>
    <row r="1478" spans="1:21" hidden="1" x14ac:dyDescent="0.75">
      <c r="A1478" s="1061">
        <v>6019</v>
      </c>
      <c r="B1478" s="1062" t="s">
        <v>6719</v>
      </c>
      <c r="C1478" s="1063" t="s">
        <v>6511</v>
      </c>
      <c r="D1478" s="1063" t="s">
        <v>5780</v>
      </c>
      <c r="E1478" s="1064">
        <v>2</v>
      </c>
      <c r="F1478" s="1063" t="s">
        <v>5795</v>
      </c>
      <c r="G1478" s="1063" t="s">
        <v>117</v>
      </c>
      <c r="H1478" s="1063" t="s">
        <v>5789</v>
      </c>
      <c r="I1478" s="1065">
        <v>16736803</v>
      </c>
      <c r="J1478" s="1065">
        <v>0</v>
      </c>
      <c r="K1478" s="1065">
        <v>167072</v>
      </c>
      <c r="L1478" s="1065">
        <v>167072</v>
      </c>
      <c r="M1478" s="1065">
        <v>0</v>
      </c>
      <c r="N1478" s="1065">
        <v>167072</v>
      </c>
      <c r="O1478" s="1062" t="s">
        <v>5790</v>
      </c>
      <c r="P1478" s="1065">
        <v>9744</v>
      </c>
      <c r="Q1478" s="1065">
        <v>8840</v>
      </c>
      <c r="R1478" s="1062" t="s">
        <v>916</v>
      </c>
      <c r="S1478" s="1062" t="s">
        <v>5816</v>
      </c>
      <c r="T1478" s="1062" t="s">
        <v>5817</v>
      </c>
      <c r="U1478" s="1062" t="s">
        <v>5818</v>
      </c>
    </row>
    <row r="1479" spans="1:21" hidden="1" x14ac:dyDescent="0.75">
      <c r="A1479" s="1061">
        <v>6021</v>
      </c>
      <c r="B1479" s="1062" t="s">
        <v>6720</v>
      </c>
      <c r="C1479" s="1063" t="s">
        <v>76</v>
      </c>
      <c r="D1479" s="1063" t="s">
        <v>5780</v>
      </c>
      <c r="E1479" s="1064">
        <v>1</v>
      </c>
      <c r="F1479" s="1063" t="s">
        <v>5795</v>
      </c>
      <c r="G1479" s="1063" t="s">
        <v>1127</v>
      </c>
      <c r="H1479" s="1063" t="s">
        <v>1128</v>
      </c>
      <c r="I1479" s="1065">
        <v>7486087371</v>
      </c>
      <c r="J1479" s="1065">
        <v>0</v>
      </c>
      <c r="K1479" s="1065">
        <v>77926212</v>
      </c>
      <c r="L1479" s="1065">
        <v>77926212</v>
      </c>
      <c r="M1479" s="1065">
        <v>0</v>
      </c>
      <c r="N1479" s="1065">
        <v>3952448</v>
      </c>
      <c r="O1479" s="1062" t="s">
        <v>5796</v>
      </c>
      <c r="P1479" s="1065">
        <v>8343355</v>
      </c>
      <c r="Q1479" s="1065">
        <v>7568973</v>
      </c>
      <c r="R1479" s="1062" t="s">
        <v>920</v>
      </c>
      <c r="S1479" s="1062" t="s">
        <v>5926</v>
      </c>
      <c r="T1479" s="1062" t="s">
        <v>5927</v>
      </c>
      <c r="U1479" s="1062" t="s">
        <v>5841</v>
      </c>
    </row>
    <row r="1480" spans="1:21" hidden="1" x14ac:dyDescent="0.75">
      <c r="A1480" s="1061">
        <v>6021</v>
      </c>
      <c r="B1480" s="1062" t="s">
        <v>6720</v>
      </c>
      <c r="C1480" s="1063" t="s">
        <v>76</v>
      </c>
      <c r="D1480" s="1063" t="s">
        <v>5780</v>
      </c>
      <c r="E1480" s="1064">
        <v>1</v>
      </c>
      <c r="F1480" s="1063" t="s">
        <v>5795</v>
      </c>
      <c r="G1480" s="1063" t="s">
        <v>117</v>
      </c>
      <c r="H1480" s="1063" t="s">
        <v>5789</v>
      </c>
      <c r="I1480" s="1065">
        <v>20897902</v>
      </c>
      <c r="J1480" s="1065">
        <v>0</v>
      </c>
      <c r="K1480" s="1065">
        <v>218468</v>
      </c>
      <c r="L1480" s="1065">
        <v>218468</v>
      </c>
      <c r="M1480" s="1065">
        <v>0</v>
      </c>
      <c r="N1480" s="1065">
        <v>208684</v>
      </c>
      <c r="O1480" s="1062" t="s">
        <v>5790</v>
      </c>
      <c r="P1480" s="1065">
        <v>12742</v>
      </c>
      <c r="Q1480" s="1065">
        <v>11559</v>
      </c>
      <c r="R1480" s="1062" t="s">
        <v>920</v>
      </c>
      <c r="S1480" s="1062" t="s">
        <v>5926</v>
      </c>
      <c r="T1480" s="1062" t="s">
        <v>5927</v>
      </c>
      <c r="U1480" s="1062" t="s">
        <v>5841</v>
      </c>
    </row>
    <row r="1481" spans="1:21" hidden="1" x14ac:dyDescent="0.75">
      <c r="A1481" s="1061">
        <v>6021</v>
      </c>
      <c r="B1481" s="1062" t="s">
        <v>6720</v>
      </c>
      <c r="C1481" s="1063" t="s">
        <v>76</v>
      </c>
      <c r="D1481" s="1063" t="s">
        <v>5780</v>
      </c>
      <c r="E1481" s="1064">
        <v>1</v>
      </c>
      <c r="F1481" s="1063" t="s">
        <v>5795</v>
      </c>
      <c r="G1481" s="1063" t="s">
        <v>5782</v>
      </c>
      <c r="H1481" s="1063" t="s">
        <v>5649</v>
      </c>
      <c r="I1481" s="1065">
        <v>821727</v>
      </c>
      <c r="J1481" s="1065">
        <v>0</v>
      </c>
      <c r="K1481" s="1065">
        <v>8759</v>
      </c>
      <c r="L1481" s="1065">
        <v>8759</v>
      </c>
      <c r="M1481" s="1065">
        <v>0</v>
      </c>
      <c r="N1481" s="1065">
        <v>1592</v>
      </c>
      <c r="O1481" s="1062" t="s">
        <v>5783</v>
      </c>
      <c r="P1481" s="1065">
        <v>716</v>
      </c>
      <c r="Q1481" s="1065">
        <v>649</v>
      </c>
      <c r="R1481" s="1062" t="s">
        <v>920</v>
      </c>
      <c r="S1481" s="1062" t="s">
        <v>5926</v>
      </c>
      <c r="T1481" s="1062" t="s">
        <v>5927</v>
      </c>
      <c r="U1481" s="1062" t="s">
        <v>5841</v>
      </c>
    </row>
    <row r="1482" spans="1:21" hidden="1" x14ac:dyDescent="0.75">
      <c r="A1482" s="1061">
        <v>6030</v>
      </c>
      <c r="B1482" s="1062" t="s">
        <v>6721</v>
      </c>
      <c r="C1482" s="1063" t="s">
        <v>6506</v>
      </c>
      <c r="D1482" s="1063" t="s">
        <v>5780</v>
      </c>
      <c r="E1482" s="1064">
        <v>1</v>
      </c>
      <c r="F1482" s="1063" t="s">
        <v>5795</v>
      </c>
      <c r="G1482" s="1063" t="s">
        <v>1134</v>
      </c>
      <c r="H1482" s="1063" t="s">
        <v>1128</v>
      </c>
      <c r="I1482" s="1065">
        <v>8380357439</v>
      </c>
      <c r="J1482" s="1065">
        <v>2343567</v>
      </c>
      <c r="K1482" s="1065">
        <v>89643751</v>
      </c>
      <c r="L1482" s="1065">
        <v>83309786</v>
      </c>
      <c r="M1482" s="1065">
        <v>6333965</v>
      </c>
      <c r="N1482" s="1065">
        <v>6664759</v>
      </c>
      <c r="O1482" s="1062" t="s">
        <v>5796</v>
      </c>
      <c r="P1482" s="1065">
        <v>9213530</v>
      </c>
      <c r="Q1482" s="1065">
        <v>8358383</v>
      </c>
      <c r="R1482" s="1062" t="s">
        <v>914</v>
      </c>
      <c r="S1482" s="1062" t="s">
        <v>5808</v>
      </c>
      <c r="T1482" s="1062" t="s">
        <v>5809</v>
      </c>
      <c r="U1482" s="1062" t="s">
        <v>5810</v>
      </c>
    </row>
    <row r="1483" spans="1:21" hidden="1" x14ac:dyDescent="0.75">
      <c r="A1483" s="1061">
        <v>6030</v>
      </c>
      <c r="B1483" s="1062" t="s">
        <v>6721</v>
      </c>
      <c r="C1483" s="1063" t="s">
        <v>6506</v>
      </c>
      <c r="D1483" s="1063" t="s">
        <v>5780</v>
      </c>
      <c r="E1483" s="1064">
        <v>1</v>
      </c>
      <c r="F1483" s="1063" t="s">
        <v>5795</v>
      </c>
      <c r="G1483" s="1063" t="s">
        <v>5782</v>
      </c>
      <c r="H1483" s="1063" t="s">
        <v>5649</v>
      </c>
      <c r="I1483" s="1065">
        <v>5389561</v>
      </c>
      <c r="J1483" s="1065">
        <v>1630</v>
      </c>
      <c r="K1483" s="1065">
        <v>58031</v>
      </c>
      <c r="L1483" s="1065">
        <v>53618</v>
      </c>
      <c r="M1483" s="1065">
        <v>4413</v>
      </c>
      <c r="N1483" s="1065">
        <v>10181</v>
      </c>
      <c r="O1483" s="1062" t="s">
        <v>5783</v>
      </c>
      <c r="P1483" s="1065">
        <v>4743</v>
      </c>
      <c r="Q1483" s="1065">
        <v>4302</v>
      </c>
      <c r="R1483" s="1062" t="s">
        <v>914</v>
      </c>
      <c r="S1483" s="1062" t="s">
        <v>5808</v>
      </c>
      <c r="T1483" s="1062" t="s">
        <v>5809</v>
      </c>
      <c r="U1483" s="1062" t="s">
        <v>5810</v>
      </c>
    </row>
    <row r="1484" spans="1:21" hidden="1" x14ac:dyDescent="0.75">
      <c r="A1484" s="1061">
        <v>6034</v>
      </c>
      <c r="B1484" s="1062" t="s">
        <v>6722</v>
      </c>
      <c r="C1484" s="1063" t="s">
        <v>6249</v>
      </c>
      <c r="D1484" s="1063" t="s">
        <v>5780</v>
      </c>
      <c r="E1484" s="1064">
        <v>1</v>
      </c>
      <c r="F1484" s="1063" t="s">
        <v>5800</v>
      </c>
      <c r="G1484" s="1063" t="s">
        <v>117</v>
      </c>
      <c r="H1484" s="1063" t="s">
        <v>5789</v>
      </c>
      <c r="I1484" s="1065">
        <v>86322000</v>
      </c>
      <c r="J1484" s="1065">
        <v>0</v>
      </c>
      <c r="K1484" s="1065">
        <v>1143858</v>
      </c>
      <c r="L1484" s="1065">
        <v>1143858</v>
      </c>
      <c r="M1484" s="1065">
        <v>0</v>
      </c>
      <c r="N1484" s="1065">
        <v>1110478</v>
      </c>
      <c r="O1484" s="1062" t="s">
        <v>5790</v>
      </c>
      <c r="P1484" s="1065">
        <v>66713</v>
      </c>
      <c r="Q1484" s="1065">
        <v>60522</v>
      </c>
      <c r="R1484" s="1062" t="s">
        <v>916</v>
      </c>
      <c r="S1484" s="1062" t="s">
        <v>5808</v>
      </c>
      <c r="T1484" s="1062" t="s">
        <v>5809</v>
      </c>
      <c r="U1484" s="1062" t="s">
        <v>5810</v>
      </c>
    </row>
    <row r="1485" spans="1:21" hidden="1" x14ac:dyDescent="0.75">
      <c r="A1485" s="1061">
        <v>6034</v>
      </c>
      <c r="B1485" s="1062" t="s">
        <v>6722</v>
      </c>
      <c r="C1485" s="1063" t="s">
        <v>6249</v>
      </c>
      <c r="D1485" s="1063" t="s">
        <v>5780</v>
      </c>
      <c r="E1485" s="1064">
        <v>1</v>
      </c>
      <c r="F1485" s="1063" t="s">
        <v>5781</v>
      </c>
      <c r="G1485" s="1063" t="s">
        <v>5782</v>
      </c>
      <c r="H1485" s="1063" t="s">
        <v>5649</v>
      </c>
      <c r="I1485" s="1065">
        <v>-41000</v>
      </c>
      <c r="J1485" s="1065">
        <v>0</v>
      </c>
      <c r="K1485" s="1065">
        <v>3902</v>
      </c>
      <c r="L1485" s="1065">
        <v>3902</v>
      </c>
      <c r="M1485" s="1065">
        <v>0</v>
      </c>
      <c r="N1485" s="1065">
        <v>674</v>
      </c>
      <c r="O1485" s="1062" t="s">
        <v>5783</v>
      </c>
      <c r="P1485" s="1065">
        <v>319</v>
      </c>
      <c r="Q1485" s="1065">
        <v>289</v>
      </c>
      <c r="R1485" s="1062" t="s">
        <v>916</v>
      </c>
      <c r="S1485" s="1062" t="s">
        <v>5808</v>
      </c>
      <c r="T1485" s="1062" t="s">
        <v>5809</v>
      </c>
      <c r="U1485" s="1062" t="s">
        <v>5810</v>
      </c>
    </row>
    <row r="1486" spans="1:21" hidden="1" x14ac:dyDescent="0.75">
      <c r="A1486" s="1061">
        <v>6034</v>
      </c>
      <c r="B1486" s="1062" t="s">
        <v>6722</v>
      </c>
      <c r="C1486" s="1063" t="s">
        <v>6249</v>
      </c>
      <c r="D1486" s="1063" t="s">
        <v>5780</v>
      </c>
      <c r="E1486" s="1064">
        <v>1</v>
      </c>
      <c r="F1486" s="1063" t="s">
        <v>5795</v>
      </c>
      <c r="G1486" s="1063" t="s">
        <v>1134</v>
      </c>
      <c r="H1486" s="1063" t="s">
        <v>1128</v>
      </c>
      <c r="I1486" s="1065">
        <v>1330406100</v>
      </c>
      <c r="J1486" s="1065">
        <v>0</v>
      </c>
      <c r="K1486" s="1065">
        <v>14493956</v>
      </c>
      <c r="L1486" s="1065">
        <v>14493956</v>
      </c>
      <c r="M1486" s="1065">
        <v>0</v>
      </c>
      <c r="N1486" s="1065">
        <v>785410</v>
      </c>
      <c r="O1486" s="1062" t="s">
        <v>5796</v>
      </c>
      <c r="P1486" s="1065">
        <v>1489680</v>
      </c>
      <c r="Q1486" s="1065">
        <v>1351416</v>
      </c>
      <c r="R1486" s="1062" t="s">
        <v>916</v>
      </c>
      <c r="S1486" s="1062" t="s">
        <v>5808</v>
      </c>
      <c r="T1486" s="1062" t="s">
        <v>5809</v>
      </c>
      <c r="U1486" s="1062" t="s">
        <v>5810</v>
      </c>
    </row>
    <row r="1487" spans="1:21" hidden="1" x14ac:dyDescent="0.75">
      <c r="A1487" s="1061">
        <v>6034</v>
      </c>
      <c r="B1487" s="1062" t="s">
        <v>6722</v>
      </c>
      <c r="C1487" s="1063" t="s">
        <v>6249</v>
      </c>
      <c r="D1487" s="1063" t="s">
        <v>5780</v>
      </c>
      <c r="E1487" s="1064">
        <v>1</v>
      </c>
      <c r="F1487" s="1063" t="s">
        <v>5795</v>
      </c>
      <c r="G1487" s="1063" t="s">
        <v>1127</v>
      </c>
      <c r="H1487" s="1063" t="s">
        <v>1128</v>
      </c>
      <c r="I1487" s="1065">
        <v>5381249507</v>
      </c>
      <c r="J1487" s="1065">
        <v>0</v>
      </c>
      <c r="K1487" s="1065">
        <v>57511202</v>
      </c>
      <c r="L1487" s="1065">
        <v>57511202</v>
      </c>
      <c r="M1487" s="1065">
        <v>0</v>
      </c>
      <c r="N1487" s="1065">
        <v>3125750</v>
      </c>
      <c r="O1487" s="1062" t="s">
        <v>5796</v>
      </c>
      <c r="P1487" s="1065">
        <v>6157573</v>
      </c>
      <c r="Q1487" s="1065">
        <v>5586063</v>
      </c>
      <c r="R1487" s="1062" t="s">
        <v>916</v>
      </c>
      <c r="S1487" s="1062" t="s">
        <v>5808</v>
      </c>
      <c r="T1487" s="1062" t="s">
        <v>5809</v>
      </c>
      <c r="U1487" s="1062" t="s">
        <v>5810</v>
      </c>
    </row>
    <row r="1488" spans="1:21" hidden="1" x14ac:dyDescent="0.75">
      <c r="A1488" s="1061">
        <v>6034</v>
      </c>
      <c r="B1488" s="1062" t="s">
        <v>6722</v>
      </c>
      <c r="C1488" s="1063" t="s">
        <v>6249</v>
      </c>
      <c r="D1488" s="1063" t="s">
        <v>5780</v>
      </c>
      <c r="E1488" s="1064">
        <v>1</v>
      </c>
      <c r="F1488" s="1063" t="s">
        <v>5795</v>
      </c>
      <c r="G1488" s="1063" t="s">
        <v>5782</v>
      </c>
      <c r="H1488" s="1063" t="s">
        <v>5649</v>
      </c>
      <c r="I1488" s="1065">
        <v>20187393</v>
      </c>
      <c r="J1488" s="1065">
        <v>0</v>
      </c>
      <c r="K1488" s="1065">
        <v>223154</v>
      </c>
      <c r="L1488" s="1065">
        <v>223154</v>
      </c>
      <c r="M1488" s="1065">
        <v>0</v>
      </c>
      <c r="N1488" s="1065">
        <v>38294</v>
      </c>
      <c r="O1488" s="1062" t="s">
        <v>5783</v>
      </c>
      <c r="P1488" s="1065">
        <v>18237</v>
      </c>
      <c r="Q1488" s="1065">
        <v>16545</v>
      </c>
      <c r="R1488" s="1062" t="s">
        <v>916</v>
      </c>
      <c r="S1488" s="1062" t="s">
        <v>5808</v>
      </c>
      <c r="T1488" s="1062" t="s">
        <v>5809</v>
      </c>
      <c r="U1488" s="1062" t="s">
        <v>5810</v>
      </c>
    </row>
    <row r="1489" spans="1:21" hidden="1" x14ac:dyDescent="0.75">
      <c r="A1489" s="1061">
        <v>6035</v>
      </c>
      <c r="B1489" s="1062" t="s">
        <v>6723</v>
      </c>
      <c r="C1489" s="1063" t="s">
        <v>6249</v>
      </c>
      <c r="D1489" s="1063" t="s">
        <v>5780</v>
      </c>
      <c r="E1489" s="1064">
        <v>1</v>
      </c>
      <c r="F1489" s="1063" t="s">
        <v>5800</v>
      </c>
      <c r="G1489" s="1063" t="s">
        <v>117</v>
      </c>
      <c r="H1489" s="1063" t="s">
        <v>5789</v>
      </c>
      <c r="I1489" s="1065">
        <v>165311000</v>
      </c>
      <c r="J1489" s="1065">
        <v>0</v>
      </c>
      <c r="K1489" s="1065">
        <v>1896843</v>
      </c>
      <c r="L1489" s="1065">
        <v>1896843</v>
      </c>
      <c r="M1489" s="1065">
        <v>0</v>
      </c>
      <c r="N1489" s="1065">
        <v>1841475</v>
      </c>
      <c r="O1489" s="1062" t="s">
        <v>5790</v>
      </c>
      <c r="P1489" s="1065">
        <v>110630</v>
      </c>
      <c r="Q1489" s="1065">
        <v>100362</v>
      </c>
      <c r="R1489" s="1062" t="s">
        <v>916</v>
      </c>
      <c r="S1489" s="1062" t="s">
        <v>5808</v>
      </c>
      <c r="T1489" s="1062" t="s">
        <v>5809</v>
      </c>
      <c r="U1489" s="1062" t="s">
        <v>5810</v>
      </c>
    </row>
    <row r="1490" spans="1:21" hidden="1" x14ac:dyDescent="0.75">
      <c r="A1490" s="1061">
        <v>6035</v>
      </c>
      <c r="B1490" s="1062" t="s">
        <v>6723</v>
      </c>
      <c r="C1490" s="1063" t="s">
        <v>6249</v>
      </c>
      <c r="D1490" s="1063" t="s">
        <v>5780</v>
      </c>
      <c r="E1490" s="1064">
        <v>1</v>
      </c>
      <c r="F1490" s="1063" t="s">
        <v>5795</v>
      </c>
      <c r="G1490" s="1063" t="s">
        <v>117</v>
      </c>
      <c r="H1490" s="1063" t="s">
        <v>5789</v>
      </c>
      <c r="I1490" s="1065">
        <v>289092240</v>
      </c>
      <c r="J1490" s="1065">
        <v>0</v>
      </c>
      <c r="K1490" s="1065">
        <v>3546930</v>
      </c>
      <c r="L1490" s="1065">
        <v>3546930</v>
      </c>
      <c r="M1490" s="1065">
        <v>0</v>
      </c>
      <c r="N1490" s="1065">
        <v>3405280</v>
      </c>
      <c r="O1490" s="1062" t="s">
        <v>5790</v>
      </c>
      <c r="P1490" s="1065">
        <v>206868</v>
      </c>
      <c r="Q1490" s="1065">
        <v>187668</v>
      </c>
      <c r="R1490" s="1062" t="s">
        <v>916</v>
      </c>
      <c r="S1490" s="1062" t="s">
        <v>5808</v>
      </c>
      <c r="T1490" s="1062" t="s">
        <v>5809</v>
      </c>
      <c r="U1490" s="1062" t="s">
        <v>5810</v>
      </c>
    </row>
    <row r="1491" spans="1:21" hidden="1" x14ac:dyDescent="0.75">
      <c r="A1491" s="1061">
        <v>6035</v>
      </c>
      <c r="B1491" s="1062" t="s">
        <v>6723</v>
      </c>
      <c r="C1491" s="1063" t="s">
        <v>6249</v>
      </c>
      <c r="D1491" s="1063" t="s">
        <v>5780</v>
      </c>
      <c r="E1491" s="1064">
        <v>1</v>
      </c>
      <c r="F1491" s="1063" t="s">
        <v>5795</v>
      </c>
      <c r="G1491" s="1063" t="s">
        <v>5782</v>
      </c>
      <c r="H1491" s="1063" t="s">
        <v>5649</v>
      </c>
      <c r="I1491" s="1065">
        <v>145760</v>
      </c>
      <c r="J1491" s="1065">
        <v>0</v>
      </c>
      <c r="K1491" s="1065">
        <v>1927</v>
      </c>
      <c r="L1491" s="1065">
        <v>1927</v>
      </c>
      <c r="M1491" s="1065">
        <v>0</v>
      </c>
      <c r="N1491" s="1065">
        <v>331</v>
      </c>
      <c r="O1491" s="1062" t="s">
        <v>5783</v>
      </c>
      <c r="P1491" s="1065">
        <v>157</v>
      </c>
      <c r="Q1491" s="1065">
        <v>143</v>
      </c>
      <c r="R1491" s="1062" t="s">
        <v>916</v>
      </c>
      <c r="S1491" s="1062" t="s">
        <v>5808</v>
      </c>
      <c r="T1491" s="1062" t="s">
        <v>5809</v>
      </c>
      <c r="U1491" s="1062" t="s">
        <v>5810</v>
      </c>
    </row>
    <row r="1492" spans="1:21" hidden="1" x14ac:dyDescent="0.75">
      <c r="A1492" s="1061">
        <v>6041</v>
      </c>
      <c r="B1492" s="1062" t="s">
        <v>6724</v>
      </c>
      <c r="C1492" s="1063" t="s">
        <v>5815</v>
      </c>
      <c r="D1492" s="1063" t="s">
        <v>5780</v>
      </c>
      <c r="E1492" s="1064">
        <v>1</v>
      </c>
      <c r="F1492" s="1063" t="s">
        <v>5795</v>
      </c>
      <c r="G1492" s="1063" t="s">
        <v>1131</v>
      </c>
      <c r="H1492" s="1063" t="s">
        <v>1128</v>
      </c>
      <c r="I1492" s="1065">
        <v>8323203551</v>
      </c>
      <c r="J1492" s="1065">
        <v>2157532</v>
      </c>
      <c r="K1492" s="1065">
        <v>89058815</v>
      </c>
      <c r="L1492" s="1065">
        <v>83381099</v>
      </c>
      <c r="M1492" s="1065">
        <v>5677716</v>
      </c>
      <c r="N1492" s="1065">
        <v>3926122</v>
      </c>
      <c r="O1492" s="1062" t="s">
        <v>5796</v>
      </c>
      <c r="P1492" s="1065">
        <v>9153410</v>
      </c>
      <c r="Q1492" s="1065">
        <v>8303844</v>
      </c>
      <c r="R1492" s="1062" t="s">
        <v>917</v>
      </c>
      <c r="S1492" s="1062" t="s">
        <v>5816</v>
      </c>
      <c r="T1492" s="1062" t="s">
        <v>5817</v>
      </c>
      <c r="U1492" s="1062" t="s">
        <v>5818</v>
      </c>
    </row>
    <row r="1493" spans="1:21" hidden="1" x14ac:dyDescent="0.75">
      <c r="A1493" s="1061">
        <v>6041</v>
      </c>
      <c r="B1493" s="1062" t="s">
        <v>6724</v>
      </c>
      <c r="C1493" s="1063" t="s">
        <v>5815</v>
      </c>
      <c r="D1493" s="1063" t="s">
        <v>5780</v>
      </c>
      <c r="E1493" s="1064">
        <v>1</v>
      </c>
      <c r="F1493" s="1063" t="s">
        <v>5795</v>
      </c>
      <c r="G1493" s="1063" t="s">
        <v>6269</v>
      </c>
      <c r="H1493" s="1063" t="s">
        <v>456</v>
      </c>
      <c r="I1493" s="1065">
        <v>54172906</v>
      </c>
      <c r="J1493" s="1065">
        <v>14044</v>
      </c>
      <c r="K1493" s="1065">
        <v>580518</v>
      </c>
      <c r="L1493" s="1065">
        <v>543561</v>
      </c>
      <c r="M1493" s="1065">
        <v>36957</v>
      </c>
      <c r="N1493" s="1065">
        <v>20040</v>
      </c>
      <c r="O1493" s="1062" t="s">
        <v>5796</v>
      </c>
      <c r="P1493" s="1065">
        <v>55013</v>
      </c>
      <c r="Q1493" s="1065">
        <v>49907</v>
      </c>
      <c r="R1493" s="1062" t="s">
        <v>917</v>
      </c>
      <c r="S1493" s="1062" t="s">
        <v>5816</v>
      </c>
      <c r="T1493" s="1062" t="s">
        <v>5817</v>
      </c>
      <c r="U1493" s="1062" t="s">
        <v>5818</v>
      </c>
    </row>
    <row r="1494" spans="1:21" hidden="1" x14ac:dyDescent="0.75">
      <c r="A1494" s="1061">
        <v>6041</v>
      </c>
      <c r="B1494" s="1062" t="s">
        <v>6724</v>
      </c>
      <c r="C1494" s="1063" t="s">
        <v>5815</v>
      </c>
      <c r="D1494" s="1063" t="s">
        <v>5780</v>
      </c>
      <c r="E1494" s="1064">
        <v>1</v>
      </c>
      <c r="F1494" s="1063" t="s">
        <v>5795</v>
      </c>
      <c r="G1494" s="1063" t="s">
        <v>5782</v>
      </c>
      <c r="H1494" s="1063" t="s">
        <v>5649</v>
      </c>
      <c r="I1494" s="1065">
        <v>13223543</v>
      </c>
      <c r="J1494" s="1065">
        <v>3496</v>
      </c>
      <c r="K1494" s="1065">
        <v>141945</v>
      </c>
      <c r="L1494" s="1065">
        <v>132747</v>
      </c>
      <c r="M1494" s="1065">
        <v>9198</v>
      </c>
      <c r="N1494" s="1065">
        <v>24389</v>
      </c>
      <c r="O1494" s="1062" t="s">
        <v>5783</v>
      </c>
      <c r="P1494" s="1065">
        <v>11600</v>
      </c>
      <c r="Q1494" s="1065">
        <v>10524</v>
      </c>
      <c r="R1494" s="1062" t="s">
        <v>917</v>
      </c>
      <c r="S1494" s="1062" t="s">
        <v>5816</v>
      </c>
      <c r="T1494" s="1062" t="s">
        <v>5817</v>
      </c>
      <c r="U1494" s="1062" t="s">
        <v>5818</v>
      </c>
    </row>
    <row r="1495" spans="1:21" hidden="1" x14ac:dyDescent="0.75">
      <c r="A1495" s="1061">
        <v>6042</v>
      </c>
      <c r="B1495" s="1062" t="s">
        <v>6725</v>
      </c>
      <c r="C1495" s="1063" t="s">
        <v>5864</v>
      </c>
      <c r="D1495" s="1063" t="s">
        <v>5780</v>
      </c>
      <c r="E1495" s="1064">
        <v>1</v>
      </c>
      <c r="F1495" s="1063" t="s">
        <v>5788</v>
      </c>
      <c r="G1495" s="1063" t="s">
        <v>117</v>
      </c>
      <c r="H1495" s="1063" t="s">
        <v>5789</v>
      </c>
      <c r="I1495" s="1065">
        <v>1520588000</v>
      </c>
      <c r="J1495" s="1065">
        <v>0</v>
      </c>
      <c r="K1495" s="1065">
        <v>0</v>
      </c>
      <c r="L1495" s="1065">
        <v>0</v>
      </c>
      <c r="M1495" s="1065">
        <v>0</v>
      </c>
      <c r="N1495" s="1065">
        <v>0</v>
      </c>
      <c r="O1495" s="1062" t="s">
        <v>5790</v>
      </c>
      <c r="P1495" s="1065">
        <v>0</v>
      </c>
      <c r="Q1495" s="1065">
        <v>0</v>
      </c>
      <c r="R1495" s="1062" t="s">
        <v>917</v>
      </c>
      <c r="S1495" s="1062" t="s">
        <v>5970</v>
      </c>
      <c r="T1495" s="1062" t="s">
        <v>5971</v>
      </c>
      <c r="U1495" s="1062" t="s">
        <v>5867</v>
      </c>
    </row>
    <row r="1496" spans="1:21" hidden="1" x14ac:dyDescent="0.75">
      <c r="A1496" s="1061">
        <v>6042</v>
      </c>
      <c r="B1496" s="1062" t="s">
        <v>6725</v>
      </c>
      <c r="C1496" s="1063" t="s">
        <v>5864</v>
      </c>
      <c r="D1496" s="1063" t="s">
        <v>5780</v>
      </c>
      <c r="E1496" s="1064">
        <v>1</v>
      </c>
      <c r="F1496" s="1063" t="s">
        <v>5794</v>
      </c>
      <c r="G1496" s="1063" t="s">
        <v>117</v>
      </c>
      <c r="H1496" s="1063" t="s">
        <v>5789</v>
      </c>
      <c r="I1496" s="1065">
        <v>5235989000</v>
      </c>
      <c r="J1496" s="1065">
        <v>0</v>
      </c>
      <c r="K1496" s="1065">
        <v>46109272</v>
      </c>
      <c r="L1496" s="1065">
        <v>46109272</v>
      </c>
      <c r="M1496" s="1065">
        <v>0</v>
      </c>
      <c r="N1496" s="1065">
        <v>45084372</v>
      </c>
      <c r="O1496" s="1062" t="s">
        <v>5790</v>
      </c>
      <c r="P1496" s="1065">
        <v>2689241</v>
      </c>
      <c r="Q1496" s="1065">
        <v>2439642</v>
      </c>
      <c r="R1496" s="1062" t="s">
        <v>917</v>
      </c>
      <c r="S1496" s="1062" t="s">
        <v>5970</v>
      </c>
      <c r="T1496" s="1062" t="s">
        <v>5971</v>
      </c>
      <c r="U1496" s="1062" t="s">
        <v>5867</v>
      </c>
    </row>
    <row r="1497" spans="1:21" hidden="1" x14ac:dyDescent="0.75">
      <c r="A1497" s="1061">
        <v>6042</v>
      </c>
      <c r="B1497" s="1062" t="s">
        <v>6725</v>
      </c>
      <c r="C1497" s="1063" t="s">
        <v>5864</v>
      </c>
      <c r="D1497" s="1063" t="s">
        <v>5780</v>
      </c>
      <c r="E1497" s="1064">
        <v>1</v>
      </c>
      <c r="F1497" s="1063" t="s">
        <v>5795</v>
      </c>
      <c r="G1497" s="1063" t="s">
        <v>117</v>
      </c>
      <c r="H1497" s="1063" t="s">
        <v>5789</v>
      </c>
      <c r="I1497" s="1065">
        <v>12089000</v>
      </c>
      <c r="J1497" s="1065">
        <v>0</v>
      </c>
      <c r="K1497" s="1065">
        <v>355763</v>
      </c>
      <c r="L1497" s="1065">
        <v>355763</v>
      </c>
      <c r="M1497" s="1065">
        <v>0</v>
      </c>
      <c r="N1497" s="1065">
        <v>348228</v>
      </c>
      <c r="O1497" s="1062" t="s">
        <v>5790</v>
      </c>
      <c r="P1497" s="1065">
        <v>20749</v>
      </c>
      <c r="Q1497" s="1065">
        <v>18823</v>
      </c>
      <c r="R1497" s="1062" t="s">
        <v>917</v>
      </c>
      <c r="S1497" s="1062" t="s">
        <v>5970</v>
      </c>
      <c r="T1497" s="1062" t="s">
        <v>5971</v>
      </c>
      <c r="U1497" s="1062" t="s">
        <v>5867</v>
      </c>
    </row>
    <row r="1498" spans="1:21" hidden="1" x14ac:dyDescent="0.75">
      <c r="A1498" s="1061">
        <v>6043</v>
      </c>
      <c r="B1498" s="1062" t="s">
        <v>6726</v>
      </c>
      <c r="C1498" s="1063" t="s">
        <v>5864</v>
      </c>
      <c r="D1498" s="1063" t="s">
        <v>5780</v>
      </c>
      <c r="E1498" s="1064">
        <v>1</v>
      </c>
      <c r="F1498" s="1063" t="s">
        <v>5788</v>
      </c>
      <c r="G1498" s="1063" t="s">
        <v>117</v>
      </c>
      <c r="H1498" s="1063" t="s">
        <v>5789</v>
      </c>
      <c r="I1498" s="1065">
        <v>2593704593</v>
      </c>
      <c r="J1498" s="1065">
        <v>0</v>
      </c>
      <c r="K1498" s="1065">
        <v>0</v>
      </c>
      <c r="L1498" s="1065">
        <v>0</v>
      </c>
      <c r="M1498" s="1065">
        <v>0</v>
      </c>
      <c r="N1498" s="1065">
        <v>0</v>
      </c>
      <c r="O1498" s="1062" t="s">
        <v>5790</v>
      </c>
      <c r="P1498" s="1065">
        <v>0</v>
      </c>
      <c r="Q1498" s="1065">
        <v>0</v>
      </c>
      <c r="R1498" s="1062" t="s">
        <v>917</v>
      </c>
      <c r="S1498" s="1062" t="s">
        <v>5970</v>
      </c>
      <c r="T1498" s="1062" t="s">
        <v>5971</v>
      </c>
      <c r="U1498" s="1062" t="s">
        <v>5867</v>
      </c>
    </row>
    <row r="1499" spans="1:21" hidden="1" x14ac:dyDescent="0.75">
      <c r="A1499" s="1061">
        <v>6043</v>
      </c>
      <c r="B1499" s="1062" t="s">
        <v>6726</v>
      </c>
      <c r="C1499" s="1063" t="s">
        <v>5864</v>
      </c>
      <c r="D1499" s="1063" t="s">
        <v>5780</v>
      </c>
      <c r="E1499" s="1064">
        <v>1</v>
      </c>
      <c r="F1499" s="1063" t="s">
        <v>5788</v>
      </c>
      <c r="G1499" s="1063" t="s">
        <v>5782</v>
      </c>
      <c r="H1499" s="1063" t="s">
        <v>5649</v>
      </c>
      <c r="I1499" s="1065">
        <v>805407</v>
      </c>
      <c r="J1499" s="1065">
        <v>0</v>
      </c>
      <c r="K1499" s="1065">
        <v>0</v>
      </c>
      <c r="L1499" s="1065">
        <v>0</v>
      </c>
      <c r="M1499" s="1065">
        <v>0</v>
      </c>
      <c r="N1499" s="1065">
        <v>0</v>
      </c>
      <c r="O1499" s="1062" t="s">
        <v>5783</v>
      </c>
      <c r="P1499" s="1065">
        <v>0</v>
      </c>
      <c r="Q1499" s="1065">
        <v>0</v>
      </c>
      <c r="R1499" s="1062" t="s">
        <v>917</v>
      </c>
      <c r="S1499" s="1062" t="s">
        <v>5970</v>
      </c>
      <c r="T1499" s="1062" t="s">
        <v>5971</v>
      </c>
      <c r="U1499" s="1062" t="s">
        <v>5867</v>
      </c>
    </row>
    <row r="1500" spans="1:21" hidden="1" x14ac:dyDescent="0.75">
      <c r="A1500" s="1061">
        <v>6043</v>
      </c>
      <c r="B1500" s="1062" t="s">
        <v>6726</v>
      </c>
      <c r="C1500" s="1063" t="s">
        <v>5864</v>
      </c>
      <c r="D1500" s="1063" t="s">
        <v>5780</v>
      </c>
      <c r="E1500" s="1064">
        <v>1</v>
      </c>
      <c r="F1500" s="1063" t="s">
        <v>5794</v>
      </c>
      <c r="G1500" s="1063" t="s">
        <v>117</v>
      </c>
      <c r="H1500" s="1063" t="s">
        <v>5789</v>
      </c>
      <c r="I1500" s="1065">
        <v>6902742331</v>
      </c>
      <c r="J1500" s="1065">
        <v>0</v>
      </c>
      <c r="K1500" s="1065">
        <v>68271101</v>
      </c>
      <c r="L1500" s="1065">
        <v>68271101</v>
      </c>
      <c r="M1500" s="1065">
        <v>0</v>
      </c>
      <c r="N1500" s="1065">
        <v>66632528</v>
      </c>
      <c r="O1500" s="1062" t="s">
        <v>5790</v>
      </c>
      <c r="P1500" s="1065">
        <v>3981791</v>
      </c>
      <c r="Q1500" s="1065">
        <v>3612224</v>
      </c>
      <c r="R1500" s="1062" t="s">
        <v>917</v>
      </c>
      <c r="S1500" s="1062" t="s">
        <v>5970</v>
      </c>
      <c r="T1500" s="1062" t="s">
        <v>5971</v>
      </c>
      <c r="U1500" s="1062" t="s">
        <v>5867</v>
      </c>
    </row>
    <row r="1501" spans="1:21" hidden="1" x14ac:dyDescent="0.75">
      <c r="A1501" s="1061">
        <v>6043</v>
      </c>
      <c r="B1501" s="1062" t="s">
        <v>6726</v>
      </c>
      <c r="C1501" s="1063" t="s">
        <v>5864</v>
      </c>
      <c r="D1501" s="1063" t="s">
        <v>5780</v>
      </c>
      <c r="E1501" s="1064">
        <v>1</v>
      </c>
      <c r="F1501" s="1063" t="s">
        <v>5794</v>
      </c>
      <c r="G1501" s="1063" t="s">
        <v>5782</v>
      </c>
      <c r="H1501" s="1063" t="s">
        <v>5649</v>
      </c>
      <c r="I1501" s="1065">
        <v>2386669</v>
      </c>
      <c r="J1501" s="1065">
        <v>0</v>
      </c>
      <c r="K1501" s="1065">
        <v>22909</v>
      </c>
      <c r="L1501" s="1065">
        <v>22909</v>
      </c>
      <c r="M1501" s="1065">
        <v>0</v>
      </c>
      <c r="N1501" s="1065">
        <v>3900</v>
      </c>
      <c r="O1501" s="1062" t="s">
        <v>5783</v>
      </c>
      <c r="P1501" s="1065">
        <v>1872</v>
      </c>
      <c r="Q1501" s="1065">
        <v>1698</v>
      </c>
      <c r="R1501" s="1062" t="s">
        <v>917</v>
      </c>
      <c r="S1501" s="1062" t="s">
        <v>5970</v>
      </c>
      <c r="T1501" s="1062" t="s">
        <v>5971</v>
      </c>
      <c r="U1501" s="1062" t="s">
        <v>5867</v>
      </c>
    </row>
    <row r="1502" spans="1:21" hidden="1" x14ac:dyDescent="0.75">
      <c r="A1502" s="1061">
        <v>6046</v>
      </c>
      <c r="B1502" s="1062" t="s">
        <v>6727</v>
      </c>
      <c r="C1502" s="1063" t="s">
        <v>5864</v>
      </c>
      <c r="D1502" s="1063" t="s">
        <v>5780</v>
      </c>
      <c r="E1502" s="1064">
        <v>1</v>
      </c>
      <c r="F1502" s="1063" t="s">
        <v>5800</v>
      </c>
      <c r="G1502" s="1063" t="s">
        <v>117</v>
      </c>
      <c r="H1502" s="1063" t="s">
        <v>5789</v>
      </c>
      <c r="I1502" s="1065">
        <v>98796613</v>
      </c>
      <c r="J1502" s="1065">
        <v>0</v>
      </c>
      <c r="K1502" s="1065">
        <v>1411976</v>
      </c>
      <c r="L1502" s="1065">
        <v>1411976</v>
      </c>
      <c r="M1502" s="1065">
        <v>0</v>
      </c>
      <c r="N1502" s="1065">
        <v>1384290</v>
      </c>
      <c r="O1502" s="1062" t="s">
        <v>5790</v>
      </c>
      <c r="P1502" s="1065">
        <v>82351</v>
      </c>
      <c r="Q1502" s="1065">
        <v>74708</v>
      </c>
      <c r="R1502" s="1062" t="s">
        <v>917</v>
      </c>
      <c r="S1502" s="1062" t="s">
        <v>5979</v>
      </c>
      <c r="T1502" s="1062" t="s">
        <v>5980</v>
      </c>
      <c r="U1502" s="1062" t="s">
        <v>5867</v>
      </c>
    </row>
    <row r="1503" spans="1:21" hidden="1" x14ac:dyDescent="0.75">
      <c r="A1503" s="1061">
        <v>6046</v>
      </c>
      <c r="B1503" s="1062" t="s">
        <v>6727</v>
      </c>
      <c r="C1503" s="1063" t="s">
        <v>5864</v>
      </c>
      <c r="D1503" s="1063" t="s">
        <v>5780</v>
      </c>
      <c r="E1503" s="1064">
        <v>1</v>
      </c>
      <c r="F1503" s="1063" t="s">
        <v>5800</v>
      </c>
      <c r="G1503" s="1063" t="s">
        <v>5782</v>
      </c>
      <c r="H1503" s="1063" t="s">
        <v>5649</v>
      </c>
      <c r="I1503" s="1065">
        <v>21476387</v>
      </c>
      <c r="J1503" s="1065">
        <v>0</v>
      </c>
      <c r="K1503" s="1065">
        <v>306935</v>
      </c>
      <c r="L1503" s="1065">
        <v>306935</v>
      </c>
      <c r="M1503" s="1065">
        <v>0</v>
      </c>
      <c r="N1503" s="1065">
        <v>53380</v>
      </c>
      <c r="O1503" s="1062" t="s">
        <v>5783</v>
      </c>
      <c r="P1503" s="1065">
        <v>25084</v>
      </c>
      <c r="Q1503" s="1065">
        <v>22756</v>
      </c>
      <c r="R1503" s="1062" t="s">
        <v>917</v>
      </c>
      <c r="S1503" s="1062" t="s">
        <v>5979</v>
      </c>
      <c r="T1503" s="1062" t="s">
        <v>5980</v>
      </c>
      <c r="U1503" s="1062" t="s">
        <v>5867</v>
      </c>
    </row>
    <row r="1504" spans="1:21" hidden="1" x14ac:dyDescent="0.75">
      <c r="A1504" s="1061">
        <v>6049</v>
      </c>
      <c r="B1504" s="1062" t="s">
        <v>6728</v>
      </c>
      <c r="C1504" s="1063" t="s">
        <v>6237</v>
      </c>
      <c r="D1504" s="1063" t="s">
        <v>5780</v>
      </c>
      <c r="E1504" s="1064">
        <v>2</v>
      </c>
      <c r="F1504" s="1063" t="s">
        <v>5781</v>
      </c>
      <c r="G1504" s="1063" t="s">
        <v>5782</v>
      </c>
      <c r="H1504" s="1063" t="s">
        <v>5649</v>
      </c>
      <c r="I1504" s="1065">
        <v>1632000</v>
      </c>
      <c r="J1504" s="1065">
        <v>0</v>
      </c>
      <c r="K1504" s="1065">
        <v>15849</v>
      </c>
      <c r="L1504" s="1065">
        <v>15849</v>
      </c>
      <c r="M1504" s="1065">
        <v>0</v>
      </c>
      <c r="N1504" s="1065">
        <v>2843</v>
      </c>
      <c r="O1504" s="1062" t="s">
        <v>5783</v>
      </c>
      <c r="P1504" s="1065">
        <v>1295</v>
      </c>
      <c r="Q1504" s="1065">
        <v>1175</v>
      </c>
      <c r="R1504" s="1062" t="s">
        <v>915</v>
      </c>
      <c r="S1504" s="1062" t="s">
        <v>5939</v>
      </c>
      <c r="T1504" s="1062" t="s">
        <v>5940</v>
      </c>
      <c r="U1504" s="1062" t="s">
        <v>5940</v>
      </c>
    </row>
    <row r="1505" spans="1:21" hidden="1" x14ac:dyDescent="0.75">
      <c r="A1505" s="1061">
        <v>6052</v>
      </c>
      <c r="B1505" s="1062" t="s">
        <v>6729</v>
      </c>
      <c r="C1505" s="1063" t="s">
        <v>6007</v>
      </c>
      <c r="D1505" s="1063" t="s">
        <v>5780</v>
      </c>
      <c r="E1505" s="1064">
        <v>1</v>
      </c>
      <c r="F1505" s="1063" t="s">
        <v>5800</v>
      </c>
      <c r="G1505" s="1063" t="s">
        <v>5782</v>
      </c>
      <c r="H1505" s="1063" t="s">
        <v>5649</v>
      </c>
      <c r="I1505" s="1065">
        <v>-303000</v>
      </c>
      <c r="J1505" s="1065">
        <v>0</v>
      </c>
      <c r="K1505" s="1065">
        <v>663</v>
      </c>
      <c r="L1505" s="1065">
        <v>663</v>
      </c>
      <c r="M1505" s="1065">
        <v>0</v>
      </c>
      <c r="N1505" s="1065">
        <v>114</v>
      </c>
      <c r="O1505" s="1062" t="s">
        <v>5783</v>
      </c>
      <c r="P1505" s="1065">
        <v>54</v>
      </c>
      <c r="Q1505" s="1065">
        <v>49</v>
      </c>
      <c r="R1505" s="1062" t="s">
        <v>917</v>
      </c>
      <c r="S1505" s="1062" t="s">
        <v>5791</v>
      </c>
      <c r="T1505" s="1062" t="s">
        <v>5792</v>
      </c>
      <c r="U1505" s="1062" t="s">
        <v>5793</v>
      </c>
    </row>
    <row r="1506" spans="1:21" hidden="1" x14ac:dyDescent="0.75">
      <c r="A1506" s="1061">
        <v>6052</v>
      </c>
      <c r="B1506" s="1062" t="s">
        <v>6729</v>
      </c>
      <c r="C1506" s="1063" t="s">
        <v>6007</v>
      </c>
      <c r="D1506" s="1063" t="s">
        <v>5780</v>
      </c>
      <c r="E1506" s="1064">
        <v>1</v>
      </c>
      <c r="F1506" s="1063" t="s">
        <v>5795</v>
      </c>
      <c r="G1506" s="1063" t="s">
        <v>1131</v>
      </c>
      <c r="H1506" s="1063" t="s">
        <v>1128</v>
      </c>
      <c r="I1506" s="1065">
        <v>883911126</v>
      </c>
      <c r="J1506" s="1065">
        <v>0</v>
      </c>
      <c r="K1506" s="1065">
        <v>9799038</v>
      </c>
      <c r="L1506" s="1065">
        <v>9799038</v>
      </c>
      <c r="M1506" s="1065">
        <v>0</v>
      </c>
      <c r="N1506" s="1065">
        <v>442116</v>
      </c>
      <c r="O1506" s="1062" t="s">
        <v>5796</v>
      </c>
      <c r="P1506" s="1065">
        <v>1007139</v>
      </c>
      <c r="Q1506" s="1065">
        <v>913662</v>
      </c>
      <c r="R1506" s="1062" t="s">
        <v>917</v>
      </c>
      <c r="S1506" s="1062" t="s">
        <v>5791</v>
      </c>
      <c r="T1506" s="1062" t="s">
        <v>5792</v>
      </c>
      <c r="U1506" s="1062" t="s">
        <v>5793</v>
      </c>
    </row>
    <row r="1507" spans="1:21" hidden="1" x14ac:dyDescent="0.75">
      <c r="A1507" s="1061">
        <v>6052</v>
      </c>
      <c r="B1507" s="1062" t="s">
        <v>6729</v>
      </c>
      <c r="C1507" s="1063" t="s">
        <v>6007</v>
      </c>
      <c r="D1507" s="1063" t="s">
        <v>5780</v>
      </c>
      <c r="E1507" s="1064">
        <v>1</v>
      </c>
      <c r="F1507" s="1063" t="s">
        <v>5795</v>
      </c>
      <c r="G1507" s="1063" t="s">
        <v>5782</v>
      </c>
      <c r="H1507" s="1063" t="s">
        <v>5649</v>
      </c>
      <c r="I1507" s="1065">
        <v>14315874</v>
      </c>
      <c r="J1507" s="1065">
        <v>0</v>
      </c>
      <c r="K1507" s="1065">
        <v>213508</v>
      </c>
      <c r="L1507" s="1065">
        <v>213508</v>
      </c>
      <c r="M1507" s="1065">
        <v>0</v>
      </c>
      <c r="N1507" s="1065">
        <v>36704</v>
      </c>
      <c r="O1507" s="1062" t="s">
        <v>5783</v>
      </c>
      <c r="P1507" s="1065">
        <v>17449</v>
      </c>
      <c r="Q1507" s="1065">
        <v>15829</v>
      </c>
      <c r="R1507" s="1062" t="s">
        <v>917</v>
      </c>
      <c r="S1507" s="1062" t="s">
        <v>5791</v>
      </c>
      <c r="T1507" s="1062" t="s">
        <v>5792</v>
      </c>
      <c r="U1507" s="1062" t="s">
        <v>5793</v>
      </c>
    </row>
    <row r="1508" spans="1:21" hidden="1" x14ac:dyDescent="0.75">
      <c r="A1508" s="1061">
        <v>6055</v>
      </c>
      <c r="B1508" s="1062" t="s">
        <v>6730</v>
      </c>
      <c r="C1508" s="1063" t="s">
        <v>6212</v>
      </c>
      <c r="D1508" s="1063" t="s">
        <v>5780</v>
      </c>
      <c r="E1508" s="1064">
        <v>2</v>
      </c>
      <c r="F1508" s="1063" t="s">
        <v>5795</v>
      </c>
      <c r="G1508" s="1063" t="s">
        <v>1127</v>
      </c>
      <c r="H1508" s="1063" t="s">
        <v>1128</v>
      </c>
      <c r="I1508" s="1065">
        <v>3123777215</v>
      </c>
      <c r="J1508" s="1065">
        <v>0</v>
      </c>
      <c r="K1508" s="1065">
        <v>35629282</v>
      </c>
      <c r="L1508" s="1065">
        <v>35629282</v>
      </c>
      <c r="M1508" s="1065">
        <v>0</v>
      </c>
      <c r="N1508" s="1065">
        <v>2163133</v>
      </c>
      <c r="O1508" s="1062" t="s">
        <v>5796</v>
      </c>
      <c r="P1508" s="1065">
        <v>3814734</v>
      </c>
      <c r="Q1508" s="1065">
        <v>3460672</v>
      </c>
      <c r="R1508" s="1062" t="s">
        <v>917</v>
      </c>
      <c r="S1508" s="1062" t="s">
        <v>5808</v>
      </c>
      <c r="T1508" s="1062" t="s">
        <v>5809</v>
      </c>
      <c r="U1508" s="1062" t="s">
        <v>5810</v>
      </c>
    </row>
    <row r="1509" spans="1:21" hidden="1" x14ac:dyDescent="0.75">
      <c r="A1509" s="1061">
        <v>6055</v>
      </c>
      <c r="B1509" s="1062" t="s">
        <v>6730</v>
      </c>
      <c r="C1509" s="1063" t="s">
        <v>6212</v>
      </c>
      <c r="D1509" s="1063" t="s">
        <v>5780</v>
      </c>
      <c r="E1509" s="1064">
        <v>2</v>
      </c>
      <c r="F1509" s="1063" t="s">
        <v>5795</v>
      </c>
      <c r="G1509" s="1063" t="s">
        <v>117</v>
      </c>
      <c r="H1509" s="1063" t="s">
        <v>5789</v>
      </c>
      <c r="I1509" s="1065">
        <v>711080785</v>
      </c>
      <c r="J1509" s="1065">
        <v>0</v>
      </c>
      <c r="K1509" s="1065">
        <v>8021838</v>
      </c>
      <c r="L1509" s="1065">
        <v>8021838</v>
      </c>
      <c r="M1509" s="1065">
        <v>0</v>
      </c>
      <c r="N1509" s="1065">
        <v>7519338</v>
      </c>
      <c r="O1509" s="1062" t="s">
        <v>5790</v>
      </c>
      <c r="P1509" s="1065">
        <v>467859</v>
      </c>
      <c r="Q1509" s="1065">
        <v>424435</v>
      </c>
      <c r="R1509" s="1062" t="s">
        <v>917</v>
      </c>
      <c r="S1509" s="1062" t="s">
        <v>5808</v>
      </c>
      <c r="T1509" s="1062" t="s">
        <v>5809</v>
      </c>
      <c r="U1509" s="1062" t="s">
        <v>5810</v>
      </c>
    </row>
    <row r="1510" spans="1:21" hidden="1" x14ac:dyDescent="0.75">
      <c r="A1510" s="1061">
        <v>6056</v>
      </c>
      <c r="B1510" s="1062" t="s">
        <v>6731</v>
      </c>
      <c r="C1510" s="1063" t="s">
        <v>6012</v>
      </c>
      <c r="D1510" s="1063" t="s">
        <v>5780</v>
      </c>
      <c r="E1510" s="1064">
        <v>1</v>
      </c>
      <c r="F1510" s="1063" t="s">
        <v>5795</v>
      </c>
      <c r="G1510" s="1063" t="s">
        <v>5944</v>
      </c>
      <c r="H1510" s="1063" t="s">
        <v>5649</v>
      </c>
      <c r="I1510" s="1065">
        <v>159024000</v>
      </c>
      <c r="J1510" s="1065">
        <v>0</v>
      </c>
      <c r="K1510" s="1065">
        <v>2380746</v>
      </c>
      <c r="L1510" s="1065">
        <v>2380746</v>
      </c>
      <c r="M1510" s="1065">
        <v>0</v>
      </c>
      <c r="N1510" s="1065">
        <v>378330</v>
      </c>
      <c r="O1510" s="1062" t="s">
        <v>5783</v>
      </c>
      <c r="P1510" s="1065">
        <v>197069</v>
      </c>
      <c r="Q1510" s="1065">
        <v>178778</v>
      </c>
      <c r="R1510" s="1062" t="s">
        <v>2228</v>
      </c>
      <c r="S1510" s="1062" t="s">
        <v>2228</v>
      </c>
      <c r="T1510" s="1062" t="s">
        <v>5784</v>
      </c>
      <c r="U1510" s="1062" t="s">
        <v>6013</v>
      </c>
    </row>
    <row r="1511" spans="1:21" hidden="1" x14ac:dyDescent="0.75">
      <c r="A1511" s="1061">
        <v>6058</v>
      </c>
      <c r="B1511" s="1062" t="s">
        <v>6732</v>
      </c>
      <c r="C1511" s="1063" t="s">
        <v>5807</v>
      </c>
      <c r="D1511" s="1063" t="s">
        <v>5780</v>
      </c>
      <c r="E1511" s="1064">
        <v>1</v>
      </c>
      <c r="F1511" s="1063" t="s">
        <v>5800</v>
      </c>
      <c r="G1511" s="1063" t="s">
        <v>117</v>
      </c>
      <c r="H1511" s="1063" t="s">
        <v>5789</v>
      </c>
      <c r="I1511" s="1065">
        <v>11914110</v>
      </c>
      <c r="J1511" s="1065">
        <v>0</v>
      </c>
      <c r="K1511" s="1065">
        <v>131418</v>
      </c>
      <c r="L1511" s="1065">
        <v>131418</v>
      </c>
      <c r="M1511" s="1065">
        <v>0</v>
      </c>
      <c r="N1511" s="1065">
        <v>123862</v>
      </c>
      <c r="O1511" s="1062" t="s">
        <v>5790</v>
      </c>
      <c r="P1511" s="1065">
        <v>7665</v>
      </c>
      <c r="Q1511" s="1065">
        <v>6953</v>
      </c>
      <c r="R1511" s="1062" t="s">
        <v>914</v>
      </c>
      <c r="S1511" s="1062" t="s">
        <v>5808</v>
      </c>
      <c r="T1511" s="1062" t="s">
        <v>5809</v>
      </c>
      <c r="U1511" s="1062" t="s">
        <v>5810</v>
      </c>
    </row>
    <row r="1512" spans="1:21" hidden="1" x14ac:dyDescent="0.75">
      <c r="A1512" s="1061">
        <v>6058</v>
      </c>
      <c r="B1512" s="1062" t="s">
        <v>6732</v>
      </c>
      <c r="C1512" s="1063" t="s">
        <v>5807</v>
      </c>
      <c r="D1512" s="1063" t="s">
        <v>5780</v>
      </c>
      <c r="E1512" s="1064">
        <v>1</v>
      </c>
      <c r="F1512" s="1063" t="s">
        <v>5800</v>
      </c>
      <c r="G1512" s="1063" t="s">
        <v>5782</v>
      </c>
      <c r="H1512" s="1063" t="s">
        <v>5649</v>
      </c>
      <c r="I1512" s="1065">
        <v>692891</v>
      </c>
      <c r="J1512" s="1065">
        <v>0</v>
      </c>
      <c r="K1512" s="1065">
        <v>7649</v>
      </c>
      <c r="L1512" s="1065">
        <v>7649</v>
      </c>
      <c r="M1512" s="1065">
        <v>0</v>
      </c>
      <c r="N1512" s="1065">
        <v>1321</v>
      </c>
      <c r="O1512" s="1062" t="s">
        <v>5783</v>
      </c>
      <c r="P1512" s="1065">
        <v>625</v>
      </c>
      <c r="Q1512" s="1065">
        <v>567</v>
      </c>
      <c r="R1512" s="1062" t="s">
        <v>914</v>
      </c>
      <c r="S1512" s="1062" t="s">
        <v>5808</v>
      </c>
      <c r="T1512" s="1062" t="s">
        <v>5809</v>
      </c>
      <c r="U1512" s="1062" t="s">
        <v>5810</v>
      </c>
    </row>
    <row r="1513" spans="1:21" hidden="1" x14ac:dyDescent="0.75">
      <c r="A1513" s="1061">
        <v>6060</v>
      </c>
      <c r="B1513" s="1062" t="s">
        <v>6733</v>
      </c>
      <c r="C1513" s="1063" t="s">
        <v>5788</v>
      </c>
      <c r="D1513" s="1063" t="s">
        <v>5780</v>
      </c>
      <c r="E1513" s="1064">
        <v>1</v>
      </c>
      <c r="F1513" s="1063" t="s">
        <v>5800</v>
      </c>
      <c r="G1513" s="1063" t="s">
        <v>117</v>
      </c>
      <c r="H1513" s="1063" t="s">
        <v>5789</v>
      </c>
      <c r="I1513" s="1065">
        <v>2446326</v>
      </c>
      <c r="J1513" s="1065">
        <v>0</v>
      </c>
      <c r="K1513" s="1065">
        <v>46081</v>
      </c>
      <c r="L1513" s="1065">
        <v>46081</v>
      </c>
      <c r="M1513" s="1065">
        <v>0</v>
      </c>
      <c r="N1513" s="1065">
        <v>44781</v>
      </c>
      <c r="O1513" s="1062" t="s">
        <v>5790</v>
      </c>
      <c r="P1513" s="1065">
        <v>2688</v>
      </c>
      <c r="Q1513" s="1065">
        <v>2438</v>
      </c>
      <c r="R1513" s="1062" t="s">
        <v>920</v>
      </c>
      <c r="S1513" s="1062" t="s">
        <v>5910</v>
      </c>
      <c r="T1513" s="1062" t="s">
        <v>5911</v>
      </c>
      <c r="U1513" s="1062" t="s">
        <v>5875</v>
      </c>
    </row>
    <row r="1514" spans="1:21" hidden="1" x14ac:dyDescent="0.75">
      <c r="A1514" s="1061">
        <v>6060</v>
      </c>
      <c r="B1514" s="1062" t="s">
        <v>6733</v>
      </c>
      <c r="C1514" s="1063" t="s">
        <v>5788</v>
      </c>
      <c r="D1514" s="1063" t="s">
        <v>5780</v>
      </c>
      <c r="E1514" s="1064">
        <v>1</v>
      </c>
      <c r="F1514" s="1063" t="s">
        <v>5800</v>
      </c>
      <c r="G1514" s="1063" t="s">
        <v>5782</v>
      </c>
      <c r="H1514" s="1063" t="s">
        <v>5649</v>
      </c>
      <c r="I1514" s="1065">
        <v>60674</v>
      </c>
      <c r="J1514" s="1065">
        <v>0</v>
      </c>
      <c r="K1514" s="1065">
        <v>1141</v>
      </c>
      <c r="L1514" s="1065">
        <v>1141</v>
      </c>
      <c r="M1514" s="1065">
        <v>0</v>
      </c>
      <c r="N1514" s="1065">
        <v>196</v>
      </c>
      <c r="O1514" s="1062" t="s">
        <v>5783</v>
      </c>
      <c r="P1514" s="1065">
        <v>93</v>
      </c>
      <c r="Q1514" s="1065">
        <v>85</v>
      </c>
      <c r="R1514" s="1062" t="s">
        <v>920</v>
      </c>
      <c r="S1514" s="1062" t="s">
        <v>5910</v>
      </c>
      <c r="T1514" s="1062" t="s">
        <v>5911</v>
      </c>
      <c r="U1514" s="1062" t="s">
        <v>5875</v>
      </c>
    </row>
    <row r="1515" spans="1:21" hidden="1" x14ac:dyDescent="0.75">
      <c r="A1515" s="1061">
        <v>6063</v>
      </c>
      <c r="B1515" s="1062" t="s">
        <v>6734</v>
      </c>
      <c r="C1515" s="1063" t="s">
        <v>6076</v>
      </c>
      <c r="D1515" s="1063" t="s">
        <v>5780</v>
      </c>
      <c r="E1515" s="1064">
        <v>1</v>
      </c>
      <c r="F1515" s="1063" t="s">
        <v>5800</v>
      </c>
      <c r="G1515" s="1063" t="s">
        <v>117</v>
      </c>
      <c r="H1515" s="1063" t="s">
        <v>5789</v>
      </c>
      <c r="I1515" s="1065">
        <v>10196592</v>
      </c>
      <c r="J1515" s="1065">
        <v>0</v>
      </c>
      <c r="K1515" s="1065">
        <v>153705</v>
      </c>
      <c r="L1515" s="1065">
        <v>153705</v>
      </c>
      <c r="M1515" s="1065">
        <v>0</v>
      </c>
      <c r="N1515" s="1065">
        <v>144868</v>
      </c>
      <c r="O1515" s="1062" t="s">
        <v>5790</v>
      </c>
      <c r="P1515" s="1065">
        <v>8965</v>
      </c>
      <c r="Q1515" s="1065">
        <v>8133</v>
      </c>
      <c r="R1515" s="1062" t="s">
        <v>914</v>
      </c>
      <c r="S1515" s="1062" t="s">
        <v>5808</v>
      </c>
      <c r="T1515" s="1062" t="s">
        <v>5809</v>
      </c>
      <c r="U1515" s="1062" t="s">
        <v>5810</v>
      </c>
    </row>
    <row r="1516" spans="1:21" hidden="1" x14ac:dyDescent="0.75">
      <c r="A1516" s="1061">
        <v>6063</v>
      </c>
      <c r="B1516" s="1062" t="s">
        <v>6734</v>
      </c>
      <c r="C1516" s="1063" t="s">
        <v>6076</v>
      </c>
      <c r="D1516" s="1063" t="s">
        <v>5780</v>
      </c>
      <c r="E1516" s="1064">
        <v>1</v>
      </c>
      <c r="F1516" s="1063" t="s">
        <v>5800</v>
      </c>
      <c r="G1516" s="1063" t="s">
        <v>5782</v>
      </c>
      <c r="H1516" s="1063" t="s">
        <v>5649</v>
      </c>
      <c r="I1516" s="1065">
        <v>1089406</v>
      </c>
      <c r="J1516" s="1065">
        <v>0</v>
      </c>
      <c r="K1516" s="1065">
        <v>16434</v>
      </c>
      <c r="L1516" s="1065">
        <v>16434</v>
      </c>
      <c r="M1516" s="1065">
        <v>0</v>
      </c>
      <c r="N1516" s="1065">
        <v>2877</v>
      </c>
      <c r="O1516" s="1062" t="s">
        <v>5783</v>
      </c>
      <c r="P1516" s="1065">
        <v>1343</v>
      </c>
      <c r="Q1516" s="1065">
        <v>1218</v>
      </c>
      <c r="R1516" s="1062" t="s">
        <v>914</v>
      </c>
      <c r="S1516" s="1062" t="s">
        <v>5808</v>
      </c>
      <c r="T1516" s="1062" t="s">
        <v>5809</v>
      </c>
      <c r="U1516" s="1062" t="s">
        <v>5810</v>
      </c>
    </row>
    <row r="1517" spans="1:21" hidden="1" x14ac:dyDescent="0.75">
      <c r="A1517" s="1061">
        <v>6064</v>
      </c>
      <c r="B1517" s="1062" t="s">
        <v>6735</v>
      </c>
      <c r="C1517" s="1063" t="s">
        <v>5843</v>
      </c>
      <c r="D1517" s="1063" t="s">
        <v>5780</v>
      </c>
      <c r="E1517" s="1064">
        <v>1</v>
      </c>
      <c r="F1517" s="1063" t="s">
        <v>5800</v>
      </c>
      <c r="G1517" s="1063" t="s">
        <v>117</v>
      </c>
      <c r="H1517" s="1063" t="s">
        <v>5789</v>
      </c>
      <c r="I1517" s="1065">
        <v>33207974</v>
      </c>
      <c r="J1517" s="1065">
        <v>0</v>
      </c>
      <c r="K1517" s="1065">
        <v>426482</v>
      </c>
      <c r="L1517" s="1065">
        <v>426482</v>
      </c>
      <c r="M1517" s="1065">
        <v>0</v>
      </c>
      <c r="N1517" s="1065">
        <v>418119</v>
      </c>
      <c r="O1517" s="1062" t="s">
        <v>5790</v>
      </c>
      <c r="P1517" s="1065">
        <v>24874</v>
      </c>
      <c r="Q1517" s="1065">
        <v>22565</v>
      </c>
      <c r="R1517" s="1062" t="s">
        <v>914</v>
      </c>
      <c r="S1517" s="1062" t="s">
        <v>5821</v>
      </c>
      <c r="T1517" s="1062" t="s">
        <v>5822</v>
      </c>
      <c r="U1517" s="1062" t="s">
        <v>5823</v>
      </c>
    </row>
    <row r="1518" spans="1:21" hidden="1" x14ac:dyDescent="0.75">
      <c r="A1518" s="1061">
        <v>6064</v>
      </c>
      <c r="B1518" s="1062" t="s">
        <v>6735</v>
      </c>
      <c r="C1518" s="1063" t="s">
        <v>5843</v>
      </c>
      <c r="D1518" s="1063" t="s">
        <v>5780</v>
      </c>
      <c r="E1518" s="1064">
        <v>1</v>
      </c>
      <c r="F1518" s="1063" t="s">
        <v>5800</v>
      </c>
      <c r="G1518" s="1063" t="s">
        <v>5782</v>
      </c>
      <c r="H1518" s="1063" t="s">
        <v>5649</v>
      </c>
      <c r="I1518" s="1065">
        <v>3463026</v>
      </c>
      <c r="J1518" s="1065">
        <v>0</v>
      </c>
      <c r="K1518" s="1065">
        <v>51551</v>
      </c>
      <c r="L1518" s="1065">
        <v>51551</v>
      </c>
      <c r="M1518" s="1065">
        <v>0</v>
      </c>
      <c r="N1518" s="1065">
        <v>8888</v>
      </c>
      <c r="O1518" s="1062" t="s">
        <v>5783</v>
      </c>
      <c r="P1518" s="1065">
        <v>4213</v>
      </c>
      <c r="Q1518" s="1065">
        <v>3822</v>
      </c>
      <c r="R1518" s="1062" t="s">
        <v>914</v>
      </c>
      <c r="S1518" s="1062" t="s">
        <v>5821</v>
      </c>
      <c r="T1518" s="1062" t="s">
        <v>5822</v>
      </c>
      <c r="U1518" s="1062" t="s">
        <v>5823</v>
      </c>
    </row>
    <row r="1519" spans="1:21" hidden="1" x14ac:dyDescent="0.75">
      <c r="A1519" s="1061">
        <v>6064</v>
      </c>
      <c r="B1519" s="1062" t="s">
        <v>6735</v>
      </c>
      <c r="C1519" s="1063" t="s">
        <v>5843</v>
      </c>
      <c r="D1519" s="1063" t="s">
        <v>5780</v>
      </c>
      <c r="E1519" s="1064">
        <v>1</v>
      </c>
      <c r="F1519" s="1063" t="s">
        <v>5795</v>
      </c>
      <c r="G1519" s="1063" t="s">
        <v>1127</v>
      </c>
      <c r="H1519" s="1063" t="s">
        <v>1128</v>
      </c>
      <c r="I1519" s="1065">
        <v>1182403844</v>
      </c>
      <c r="J1519" s="1065">
        <v>0</v>
      </c>
      <c r="K1519" s="1065">
        <v>13403798</v>
      </c>
      <c r="L1519" s="1065">
        <v>13403798</v>
      </c>
      <c r="M1519" s="1065">
        <v>0</v>
      </c>
      <c r="N1519" s="1065">
        <v>785661</v>
      </c>
      <c r="O1519" s="1062" t="s">
        <v>5796</v>
      </c>
      <c r="P1519" s="1065">
        <v>1435109</v>
      </c>
      <c r="Q1519" s="1065">
        <v>1301911</v>
      </c>
      <c r="R1519" s="1062" t="s">
        <v>914</v>
      </c>
      <c r="S1519" s="1062" t="s">
        <v>5821</v>
      </c>
      <c r="T1519" s="1062" t="s">
        <v>5822</v>
      </c>
      <c r="U1519" s="1062" t="s">
        <v>5823</v>
      </c>
    </row>
    <row r="1520" spans="1:21" hidden="1" x14ac:dyDescent="0.75">
      <c r="A1520" s="1061">
        <v>6064</v>
      </c>
      <c r="B1520" s="1062" t="s">
        <v>6735</v>
      </c>
      <c r="C1520" s="1063" t="s">
        <v>5843</v>
      </c>
      <c r="D1520" s="1063" t="s">
        <v>5780</v>
      </c>
      <c r="E1520" s="1064">
        <v>1</v>
      </c>
      <c r="F1520" s="1063" t="s">
        <v>5795</v>
      </c>
      <c r="G1520" s="1063" t="s">
        <v>5782</v>
      </c>
      <c r="H1520" s="1063" t="s">
        <v>5649</v>
      </c>
      <c r="I1520" s="1065">
        <v>6816156</v>
      </c>
      <c r="J1520" s="1065">
        <v>0</v>
      </c>
      <c r="K1520" s="1065">
        <v>78064</v>
      </c>
      <c r="L1520" s="1065">
        <v>78064</v>
      </c>
      <c r="M1520" s="1065">
        <v>0</v>
      </c>
      <c r="N1520" s="1065">
        <v>13459</v>
      </c>
      <c r="O1520" s="1062" t="s">
        <v>5783</v>
      </c>
      <c r="P1520" s="1065">
        <v>6380</v>
      </c>
      <c r="Q1520" s="1065">
        <v>5788</v>
      </c>
      <c r="R1520" s="1062" t="s">
        <v>914</v>
      </c>
      <c r="S1520" s="1062" t="s">
        <v>5821</v>
      </c>
      <c r="T1520" s="1062" t="s">
        <v>5822</v>
      </c>
      <c r="U1520" s="1062" t="s">
        <v>5823</v>
      </c>
    </row>
    <row r="1521" spans="1:21" hidden="1" x14ac:dyDescent="0.75">
      <c r="A1521" s="1061">
        <v>6065</v>
      </c>
      <c r="B1521" s="1062" t="s">
        <v>6736</v>
      </c>
      <c r="C1521" s="1063" t="s">
        <v>6005</v>
      </c>
      <c r="D1521" s="1063" t="s">
        <v>5780</v>
      </c>
      <c r="E1521" s="1064">
        <v>1</v>
      </c>
      <c r="F1521" s="1063" t="s">
        <v>5795</v>
      </c>
      <c r="G1521" s="1063" t="s">
        <v>1127</v>
      </c>
      <c r="H1521" s="1063" t="s">
        <v>1128</v>
      </c>
      <c r="I1521" s="1065">
        <v>5818063310</v>
      </c>
      <c r="J1521" s="1065">
        <v>0</v>
      </c>
      <c r="K1521" s="1065">
        <v>57969567</v>
      </c>
      <c r="L1521" s="1065">
        <v>57969567</v>
      </c>
      <c r="M1521" s="1065">
        <v>0</v>
      </c>
      <c r="N1521" s="1065">
        <v>3388165</v>
      </c>
      <c r="O1521" s="1062" t="s">
        <v>5796</v>
      </c>
      <c r="P1521" s="1065">
        <v>6206649</v>
      </c>
      <c r="Q1521" s="1065">
        <v>5630584</v>
      </c>
      <c r="R1521" s="1062" t="s">
        <v>914</v>
      </c>
      <c r="S1521" s="1062" t="s">
        <v>5821</v>
      </c>
      <c r="T1521" s="1062" t="s">
        <v>5822</v>
      </c>
      <c r="U1521" s="1062" t="s">
        <v>5823</v>
      </c>
    </row>
    <row r="1522" spans="1:21" hidden="1" x14ac:dyDescent="0.75">
      <c r="A1522" s="1061">
        <v>6065</v>
      </c>
      <c r="B1522" s="1062" t="s">
        <v>6736</v>
      </c>
      <c r="C1522" s="1063" t="s">
        <v>6005</v>
      </c>
      <c r="D1522" s="1063" t="s">
        <v>5780</v>
      </c>
      <c r="E1522" s="1064">
        <v>1</v>
      </c>
      <c r="F1522" s="1063" t="s">
        <v>5795</v>
      </c>
      <c r="G1522" s="1063" t="s">
        <v>5782</v>
      </c>
      <c r="H1522" s="1063" t="s">
        <v>5649</v>
      </c>
      <c r="I1522" s="1065">
        <v>50258690</v>
      </c>
      <c r="J1522" s="1065">
        <v>0</v>
      </c>
      <c r="K1522" s="1065">
        <v>502341</v>
      </c>
      <c r="L1522" s="1065">
        <v>502341</v>
      </c>
      <c r="M1522" s="1065">
        <v>0</v>
      </c>
      <c r="N1522" s="1065">
        <v>87321</v>
      </c>
      <c r="O1522" s="1062" t="s">
        <v>5783</v>
      </c>
      <c r="P1522" s="1065">
        <v>41054</v>
      </c>
      <c r="Q1522" s="1065">
        <v>37244</v>
      </c>
      <c r="R1522" s="1062" t="s">
        <v>914</v>
      </c>
      <c r="S1522" s="1062" t="s">
        <v>5821</v>
      </c>
      <c r="T1522" s="1062" t="s">
        <v>5822</v>
      </c>
      <c r="U1522" s="1062" t="s">
        <v>5823</v>
      </c>
    </row>
    <row r="1523" spans="1:21" hidden="1" x14ac:dyDescent="0.75">
      <c r="A1523" s="1061">
        <v>6068</v>
      </c>
      <c r="B1523" s="1062" t="s">
        <v>6737</v>
      </c>
      <c r="C1523" s="1063" t="s">
        <v>5843</v>
      </c>
      <c r="D1523" s="1063" t="s">
        <v>5780</v>
      </c>
      <c r="E1523" s="1064">
        <v>1</v>
      </c>
      <c r="F1523" s="1063" t="s">
        <v>5795</v>
      </c>
      <c r="G1523" s="1063" t="s">
        <v>1127</v>
      </c>
      <c r="H1523" s="1063" t="s">
        <v>1128</v>
      </c>
      <c r="I1523" s="1065">
        <v>8963683332</v>
      </c>
      <c r="J1523" s="1065">
        <v>0</v>
      </c>
      <c r="K1523" s="1065">
        <v>101137422</v>
      </c>
      <c r="L1523" s="1065">
        <v>101137422</v>
      </c>
      <c r="M1523" s="1065">
        <v>0</v>
      </c>
      <c r="N1523" s="1065">
        <v>5917285</v>
      </c>
      <c r="O1523" s="1062" t="s">
        <v>5796</v>
      </c>
      <c r="P1523" s="1065">
        <v>10828518</v>
      </c>
      <c r="Q1523" s="1065">
        <v>9823478</v>
      </c>
      <c r="R1523" s="1062" t="s">
        <v>914</v>
      </c>
      <c r="S1523" s="1062" t="s">
        <v>5821</v>
      </c>
      <c r="T1523" s="1062" t="s">
        <v>5822</v>
      </c>
      <c r="U1523" s="1062" t="s">
        <v>5823</v>
      </c>
    </row>
    <row r="1524" spans="1:21" hidden="1" x14ac:dyDescent="0.75">
      <c r="A1524" s="1061">
        <v>6068</v>
      </c>
      <c r="B1524" s="1062" t="s">
        <v>6737</v>
      </c>
      <c r="C1524" s="1063" t="s">
        <v>5843</v>
      </c>
      <c r="D1524" s="1063" t="s">
        <v>5780</v>
      </c>
      <c r="E1524" s="1064">
        <v>1</v>
      </c>
      <c r="F1524" s="1063" t="s">
        <v>5795</v>
      </c>
      <c r="G1524" s="1063" t="s">
        <v>5782</v>
      </c>
      <c r="H1524" s="1063" t="s">
        <v>5649</v>
      </c>
      <c r="I1524" s="1065">
        <v>12403668</v>
      </c>
      <c r="J1524" s="1065">
        <v>0</v>
      </c>
      <c r="K1524" s="1065">
        <v>143729</v>
      </c>
      <c r="L1524" s="1065">
        <v>143729</v>
      </c>
      <c r="M1524" s="1065">
        <v>0</v>
      </c>
      <c r="N1524" s="1065">
        <v>24680</v>
      </c>
      <c r="O1524" s="1062" t="s">
        <v>5783</v>
      </c>
      <c r="P1524" s="1065">
        <v>11746</v>
      </c>
      <c r="Q1524" s="1065">
        <v>10656</v>
      </c>
      <c r="R1524" s="1062" t="s">
        <v>914</v>
      </c>
      <c r="S1524" s="1062" t="s">
        <v>5821</v>
      </c>
      <c r="T1524" s="1062" t="s">
        <v>5822</v>
      </c>
      <c r="U1524" s="1062" t="s">
        <v>5823</v>
      </c>
    </row>
    <row r="1525" spans="1:21" ht="26.75" hidden="1" x14ac:dyDescent="0.75">
      <c r="A1525" s="1061">
        <v>6071</v>
      </c>
      <c r="B1525" s="1062" t="s">
        <v>6738</v>
      </c>
      <c r="C1525" s="1063" t="s">
        <v>5815</v>
      </c>
      <c r="D1525" s="1063" t="s">
        <v>5780</v>
      </c>
      <c r="E1525" s="1064">
        <v>1</v>
      </c>
      <c r="F1525" s="1063" t="s">
        <v>5800</v>
      </c>
      <c r="G1525" s="1063" t="s">
        <v>117</v>
      </c>
      <c r="H1525" s="1063" t="s">
        <v>5789</v>
      </c>
      <c r="I1525" s="1065">
        <v>1976466000</v>
      </c>
      <c r="J1525" s="1065">
        <v>0</v>
      </c>
      <c r="K1525" s="1065">
        <v>21855325</v>
      </c>
      <c r="L1525" s="1065">
        <v>21855325</v>
      </c>
      <c r="M1525" s="1065">
        <v>0</v>
      </c>
      <c r="N1525" s="1065">
        <v>20521432</v>
      </c>
      <c r="O1525" s="1062" t="s">
        <v>5790</v>
      </c>
      <c r="P1525" s="1065">
        <v>1274673</v>
      </c>
      <c r="Q1525" s="1065">
        <v>1156365</v>
      </c>
      <c r="R1525" s="1062" t="s">
        <v>917</v>
      </c>
      <c r="S1525" s="1062" t="s">
        <v>6199</v>
      </c>
      <c r="T1525" s="1062" t="s">
        <v>6200</v>
      </c>
      <c r="U1525" s="1062" t="s">
        <v>5810</v>
      </c>
    </row>
    <row r="1526" spans="1:21" ht="26.75" hidden="1" x14ac:dyDescent="0.75">
      <c r="A1526" s="1061">
        <v>6071</v>
      </c>
      <c r="B1526" s="1062" t="s">
        <v>6738</v>
      </c>
      <c r="C1526" s="1063" t="s">
        <v>5815</v>
      </c>
      <c r="D1526" s="1063" t="s">
        <v>5780</v>
      </c>
      <c r="E1526" s="1064">
        <v>1</v>
      </c>
      <c r="F1526" s="1063" t="s">
        <v>5795</v>
      </c>
      <c r="G1526" s="1063" t="s">
        <v>1131</v>
      </c>
      <c r="H1526" s="1063" t="s">
        <v>1128</v>
      </c>
      <c r="I1526" s="1065">
        <v>7049992600</v>
      </c>
      <c r="J1526" s="1065">
        <v>0</v>
      </c>
      <c r="K1526" s="1065">
        <v>68893838</v>
      </c>
      <c r="L1526" s="1065">
        <v>68893838</v>
      </c>
      <c r="M1526" s="1065">
        <v>0</v>
      </c>
      <c r="N1526" s="1065">
        <v>2983663</v>
      </c>
      <c r="O1526" s="1062" t="s">
        <v>5796</v>
      </c>
      <c r="P1526" s="1065">
        <v>7080866</v>
      </c>
      <c r="Q1526" s="1065">
        <v>6423661</v>
      </c>
      <c r="R1526" s="1062" t="s">
        <v>917</v>
      </c>
      <c r="S1526" s="1062" t="s">
        <v>6199</v>
      </c>
      <c r="T1526" s="1062" t="s">
        <v>6200</v>
      </c>
      <c r="U1526" s="1062" t="s">
        <v>5810</v>
      </c>
    </row>
    <row r="1527" spans="1:21" ht="26.75" hidden="1" x14ac:dyDescent="0.75">
      <c r="A1527" s="1061">
        <v>6071</v>
      </c>
      <c r="B1527" s="1062" t="s">
        <v>6738</v>
      </c>
      <c r="C1527" s="1063" t="s">
        <v>5815</v>
      </c>
      <c r="D1527" s="1063" t="s">
        <v>5780</v>
      </c>
      <c r="E1527" s="1064">
        <v>1</v>
      </c>
      <c r="F1527" s="1063" t="s">
        <v>5795</v>
      </c>
      <c r="G1527" s="1063" t="s">
        <v>1127</v>
      </c>
      <c r="H1527" s="1063" t="s">
        <v>1128</v>
      </c>
      <c r="I1527" s="1065">
        <v>1341362933</v>
      </c>
      <c r="J1527" s="1065">
        <v>0</v>
      </c>
      <c r="K1527" s="1065">
        <v>13026778</v>
      </c>
      <c r="L1527" s="1065">
        <v>13026778</v>
      </c>
      <c r="M1527" s="1065">
        <v>0</v>
      </c>
      <c r="N1527" s="1065">
        <v>736483</v>
      </c>
      <c r="O1527" s="1062" t="s">
        <v>5796</v>
      </c>
      <c r="P1527" s="1065">
        <v>1394743</v>
      </c>
      <c r="Q1527" s="1065">
        <v>1265291</v>
      </c>
      <c r="R1527" s="1062" t="s">
        <v>917</v>
      </c>
      <c r="S1527" s="1062" t="s">
        <v>6199</v>
      </c>
      <c r="T1527" s="1062" t="s">
        <v>6200</v>
      </c>
      <c r="U1527" s="1062" t="s">
        <v>5810</v>
      </c>
    </row>
    <row r="1528" spans="1:21" ht="26.75" hidden="1" x14ac:dyDescent="0.75">
      <c r="A1528" s="1061">
        <v>6071</v>
      </c>
      <c r="B1528" s="1062" t="s">
        <v>6738</v>
      </c>
      <c r="C1528" s="1063" t="s">
        <v>5815</v>
      </c>
      <c r="D1528" s="1063" t="s">
        <v>5780</v>
      </c>
      <c r="E1528" s="1064">
        <v>1</v>
      </c>
      <c r="F1528" s="1063" t="s">
        <v>5795</v>
      </c>
      <c r="G1528" s="1063" t="s">
        <v>117</v>
      </c>
      <c r="H1528" s="1063" t="s">
        <v>5789</v>
      </c>
      <c r="I1528" s="1065">
        <v>15931467</v>
      </c>
      <c r="J1528" s="1065">
        <v>0</v>
      </c>
      <c r="K1528" s="1065">
        <v>154992</v>
      </c>
      <c r="L1528" s="1065">
        <v>154992</v>
      </c>
      <c r="M1528" s="1065">
        <v>0</v>
      </c>
      <c r="N1528" s="1065">
        <v>145532</v>
      </c>
      <c r="O1528" s="1062" t="s">
        <v>5790</v>
      </c>
      <c r="P1528" s="1065">
        <v>9040</v>
      </c>
      <c r="Q1528" s="1065">
        <v>8201</v>
      </c>
      <c r="R1528" s="1062" t="s">
        <v>917</v>
      </c>
      <c r="S1528" s="1062" t="s">
        <v>6199</v>
      </c>
      <c r="T1528" s="1062" t="s">
        <v>6200</v>
      </c>
      <c r="U1528" s="1062" t="s">
        <v>5810</v>
      </c>
    </row>
    <row r="1529" spans="1:21" hidden="1" x14ac:dyDescent="0.75">
      <c r="A1529" s="1061">
        <v>6073</v>
      </c>
      <c r="B1529" s="1062" t="s">
        <v>6739</v>
      </c>
      <c r="C1529" s="1063" t="s">
        <v>6344</v>
      </c>
      <c r="D1529" s="1063" t="s">
        <v>5780</v>
      </c>
      <c r="E1529" s="1064">
        <v>1</v>
      </c>
      <c r="F1529" s="1063" t="s">
        <v>5788</v>
      </c>
      <c r="G1529" s="1063" t="s">
        <v>117</v>
      </c>
      <c r="H1529" s="1063" t="s">
        <v>5789</v>
      </c>
      <c r="I1529" s="1065">
        <v>2902465000</v>
      </c>
      <c r="J1529" s="1065">
        <v>0</v>
      </c>
      <c r="K1529" s="1065">
        <v>1337032</v>
      </c>
      <c r="L1529" s="1065">
        <v>1337032</v>
      </c>
      <c r="M1529" s="1065">
        <v>0</v>
      </c>
      <c r="N1529" s="1065">
        <v>1313573</v>
      </c>
      <c r="O1529" s="1062" t="s">
        <v>5790</v>
      </c>
      <c r="P1529" s="1065">
        <v>77980</v>
      </c>
      <c r="Q1529" s="1065">
        <v>70742</v>
      </c>
      <c r="R1529" s="1062" t="s">
        <v>917</v>
      </c>
      <c r="S1529" s="1062" t="s">
        <v>5791</v>
      </c>
      <c r="T1529" s="1062" t="s">
        <v>5792</v>
      </c>
      <c r="U1529" s="1062" t="s">
        <v>5793</v>
      </c>
    </row>
    <row r="1530" spans="1:21" hidden="1" x14ac:dyDescent="0.75">
      <c r="A1530" s="1061">
        <v>6073</v>
      </c>
      <c r="B1530" s="1062" t="s">
        <v>6739</v>
      </c>
      <c r="C1530" s="1063" t="s">
        <v>6344</v>
      </c>
      <c r="D1530" s="1063" t="s">
        <v>5780</v>
      </c>
      <c r="E1530" s="1064">
        <v>1</v>
      </c>
      <c r="F1530" s="1063" t="s">
        <v>5794</v>
      </c>
      <c r="G1530" s="1063" t="s">
        <v>117</v>
      </c>
      <c r="H1530" s="1063" t="s">
        <v>5789</v>
      </c>
      <c r="I1530" s="1065">
        <v>5309548000</v>
      </c>
      <c r="J1530" s="1065">
        <v>0</v>
      </c>
      <c r="K1530" s="1065">
        <v>56464158</v>
      </c>
      <c r="L1530" s="1065">
        <v>56464158</v>
      </c>
      <c r="M1530" s="1065">
        <v>0</v>
      </c>
      <c r="N1530" s="1065">
        <v>55514996</v>
      </c>
      <c r="O1530" s="1062" t="s">
        <v>5790</v>
      </c>
      <c r="P1530" s="1065">
        <v>3293172</v>
      </c>
      <c r="Q1530" s="1065">
        <v>2987519</v>
      </c>
      <c r="R1530" s="1062" t="s">
        <v>917</v>
      </c>
      <c r="S1530" s="1062" t="s">
        <v>5791</v>
      </c>
      <c r="T1530" s="1062" t="s">
        <v>5792</v>
      </c>
      <c r="U1530" s="1062" t="s">
        <v>5793</v>
      </c>
    </row>
    <row r="1531" spans="1:21" hidden="1" x14ac:dyDescent="0.75">
      <c r="A1531" s="1061">
        <v>6073</v>
      </c>
      <c r="B1531" s="1062" t="s">
        <v>6739</v>
      </c>
      <c r="C1531" s="1063" t="s">
        <v>6344</v>
      </c>
      <c r="D1531" s="1063" t="s">
        <v>5780</v>
      </c>
      <c r="E1531" s="1064">
        <v>1</v>
      </c>
      <c r="F1531" s="1063" t="s">
        <v>5795</v>
      </c>
      <c r="G1531" s="1063" t="s">
        <v>1131</v>
      </c>
      <c r="H1531" s="1063" t="s">
        <v>1128</v>
      </c>
      <c r="I1531" s="1065">
        <v>391397870</v>
      </c>
      <c r="J1531" s="1065">
        <v>0</v>
      </c>
      <c r="K1531" s="1065">
        <v>4356630</v>
      </c>
      <c r="L1531" s="1065">
        <v>4356630</v>
      </c>
      <c r="M1531" s="1065">
        <v>0</v>
      </c>
      <c r="N1531" s="1065">
        <v>198735</v>
      </c>
      <c r="O1531" s="1062" t="s">
        <v>5796</v>
      </c>
      <c r="P1531" s="1065">
        <v>447772</v>
      </c>
      <c r="Q1531" s="1065">
        <v>406212</v>
      </c>
      <c r="R1531" s="1062" t="s">
        <v>917</v>
      </c>
      <c r="S1531" s="1062" t="s">
        <v>5791</v>
      </c>
      <c r="T1531" s="1062" t="s">
        <v>5792</v>
      </c>
      <c r="U1531" s="1062" t="s">
        <v>5793</v>
      </c>
    </row>
    <row r="1532" spans="1:21" hidden="1" x14ac:dyDescent="0.75">
      <c r="A1532" s="1061">
        <v>6073</v>
      </c>
      <c r="B1532" s="1062" t="s">
        <v>6739</v>
      </c>
      <c r="C1532" s="1063" t="s">
        <v>6344</v>
      </c>
      <c r="D1532" s="1063" t="s">
        <v>5780</v>
      </c>
      <c r="E1532" s="1064">
        <v>1</v>
      </c>
      <c r="F1532" s="1063" t="s">
        <v>5795</v>
      </c>
      <c r="G1532" s="1063" t="s">
        <v>1127</v>
      </c>
      <c r="H1532" s="1063" t="s">
        <v>1128</v>
      </c>
      <c r="I1532" s="1065">
        <v>2350828662</v>
      </c>
      <c r="J1532" s="1065">
        <v>0</v>
      </c>
      <c r="K1532" s="1065">
        <v>26383748</v>
      </c>
      <c r="L1532" s="1065">
        <v>26383748</v>
      </c>
      <c r="M1532" s="1065">
        <v>0</v>
      </c>
      <c r="N1532" s="1065">
        <v>1507109</v>
      </c>
      <c r="O1532" s="1062" t="s">
        <v>5796</v>
      </c>
      <c r="P1532" s="1065">
        <v>2824839</v>
      </c>
      <c r="Q1532" s="1065">
        <v>2562653</v>
      </c>
      <c r="R1532" s="1062" t="s">
        <v>917</v>
      </c>
      <c r="S1532" s="1062" t="s">
        <v>5791</v>
      </c>
      <c r="T1532" s="1062" t="s">
        <v>5792</v>
      </c>
      <c r="U1532" s="1062" t="s">
        <v>5793</v>
      </c>
    </row>
    <row r="1533" spans="1:21" hidden="1" x14ac:dyDescent="0.75">
      <c r="A1533" s="1061">
        <v>6073</v>
      </c>
      <c r="B1533" s="1062" t="s">
        <v>6739</v>
      </c>
      <c r="C1533" s="1063" t="s">
        <v>6344</v>
      </c>
      <c r="D1533" s="1063" t="s">
        <v>5780</v>
      </c>
      <c r="E1533" s="1064">
        <v>1</v>
      </c>
      <c r="F1533" s="1063" t="s">
        <v>5795</v>
      </c>
      <c r="G1533" s="1063" t="s">
        <v>5782</v>
      </c>
      <c r="H1533" s="1063" t="s">
        <v>5649</v>
      </c>
      <c r="I1533" s="1065">
        <v>5834468</v>
      </c>
      <c r="J1533" s="1065">
        <v>0</v>
      </c>
      <c r="K1533" s="1065">
        <v>65632</v>
      </c>
      <c r="L1533" s="1065">
        <v>65632</v>
      </c>
      <c r="M1533" s="1065">
        <v>0</v>
      </c>
      <c r="N1533" s="1065">
        <v>11295</v>
      </c>
      <c r="O1533" s="1062" t="s">
        <v>5783</v>
      </c>
      <c r="P1533" s="1065">
        <v>5364</v>
      </c>
      <c r="Q1533" s="1065">
        <v>4866</v>
      </c>
      <c r="R1533" s="1062" t="s">
        <v>917</v>
      </c>
      <c r="S1533" s="1062" t="s">
        <v>5791</v>
      </c>
      <c r="T1533" s="1062" t="s">
        <v>5792</v>
      </c>
      <c r="U1533" s="1062" t="s">
        <v>5793</v>
      </c>
    </row>
    <row r="1534" spans="1:21" hidden="1" x14ac:dyDescent="0.75">
      <c r="A1534" s="1061">
        <v>6074</v>
      </c>
      <c r="B1534" s="1062" t="s">
        <v>6740</v>
      </c>
      <c r="C1534" s="1063" t="s">
        <v>6005</v>
      </c>
      <c r="D1534" s="1063" t="s">
        <v>5780</v>
      </c>
      <c r="E1534" s="1064">
        <v>1</v>
      </c>
      <c r="F1534" s="1063" t="s">
        <v>5800</v>
      </c>
      <c r="G1534" s="1063" t="s">
        <v>117</v>
      </c>
      <c r="H1534" s="1063" t="s">
        <v>5789</v>
      </c>
      <c r="I1534" s="1065">
        <v>39444608</v>
      </c>
      <c r="J1534" s="1065">
        <v>0</v>
      </c>
      <c r="K1534" s="1065">
        <v>998741</v>
      </c>
      <c r="L1534" s="1065">
        <v>998741</v>
      </c>
      <c r="M1534" s="1065">
        <v>0</v>
      </c>
      <c r="N1534" s="1065">
        <v>998741</v>
      </c>
      <c r="O1534" s="1062" t="s">
        <v>5790</v>
      </c>
      <c r="P1534" s="1065">
        <v>58250</v>
      </c>
      <c r="Q1534" s="1065">
        <v>52843</v>
      </c>
      <c r="R1534" s="1062" t="s">
        <v>914</v>
      </c>
      <c r="S1534" s="1062" t="s">
        <v>5821</v>
      </c>
      <c r="T1534" s="1062" t="s">
        <v>5822</v>
      </c>
      <c r="U1534" s="1062" t="s">
        <v>5823</v>
      </c>
    </row>
    <row r="1535" spans="1:21" hidden="1" x14ac:dyDescent="0.75">
      <c r="A1535" s="1061">
        <v>6074</v>
      </c>
      <c r="B1535" s="1062" t="s">
        <v>6740</v>
      </c>
      <c r="C1535" s="1063" t="s">
        <v>6005</v>
      </c>
      <c r="D1535" s="1063" t="s">
        <v>5780</v>
      </c>
      <c r="E1535" s="1064">
        <v>1</v>
      </c>
      <c r="F1535" s="1063" t="s">
        <v>5800</v>
      </c>
      <c r="G1535" s="1063" t="s">
        <v>5782</v>
      </c>
      <c r="H1535" s="1063" t="s">
        <v>5649</v>
      </c>
      <c r="I1535" s="1065">
        <v>2716392</v>
      </c>
      <c r="J1535" s="1065">
        <v>0</v>
      </c>
      <c r="K1535" s="1065">
        <v>91947</v>
      </c>
      <c r="L1535" s="1065">
        <v>91947</v>
      </c>
      <c r="M1535" s="1065">
        <v>0</v>
      </c>
      <c r="N1535" s="1065">
        <v>15864</v>
      </c>
      <c r="O1535" s="1062" t="s">
        <v>5783</v>
      </c>
      <c r="P1535" s="1065">
        <v>7514</v>
      </c>
      <c r="Q1535" s="1065">
        <v>6817</v>
      </c>
      <c r="R1535" s="1062" t="s">
        <v>914</v>
      </c>
      <c r="S1535" s="1062" t="s">
        <v>5821</v>
      </c>
      <c r="T1535" s="1062" t="s">
        <v>5822</v>
      </c>
      <c r="U1535" s="1062" t="s">
        <v>5823</v>
      </c>
    </row>
    <row r="1536" spans="1:21" hidden="1" x14ac:dyDescent="0.75">
      <c r="A1536" s="1061">
        <v>6076</v>
      </c>
      <c r="B1536" s="1062" t="s">
        <v>6741</v>
      </c>
      <c r="C1536" s="1063" t="s">
        <v>6380</v>
      </c>
      <c r="D1536" s="1063" t="s">
        <v>5780</v>
      </c>
      <c r="E1536" s="1064">
        <v>2</v>
      </c>
      <c r="F1536" s="1063" t="s">
        <v>5795</v>
      </c>
      <c r="G1536" s="1063" t="s">
        <v>1127</v>
      </c>
      <c r="H1536" s="1063" t="s">
        <v>1128</v>
      </c>
      <c r="I1536" s="1065">
        <v>10860453833</v>
      </c>
      <c r="J1536" s="1065">
        <v>0</v>
      </c>
      <c r="K1536" s="1065">
        <v>116131728</v>
      </c>
      <c r="L1536" s="1065">
        <v>116131728</v>
      </c>
      <c r="M1536" s="1065">
        <v>0</v>
      </c>
      <c r="N1536" s="1065">
        <v>6754700</v>
      </c>
      <c r="O1536" s="1062" t="s">
        <v>5796</v>
      </c>
      <c r="P1536" s="1065">
        <v>12433919</v>
      </c>
      <c r="Q1536" s="1065">
        <v>11279875</v>
      </c>
      <c r="R1536" s="1062" t="s">
        <v>920</v>
      </c>
      <c r="S1536" s="1062" t="s">
        <v>6384</v>
      </c>
      <c r="T1536" s="1062" t="s">
        <v>6385</v>
      </c>
      <c r="U1536" s="1062" t="s">
        <v>5841</v>
      </c>
    </row>
    <row r="1537" spans="1:21" hidden="1" x14ac:dyDescent="0.75">
      <c r="A1537" s="1061">
        <v>6076</v>
      </c>
      <c r="B1537" s="1062" t="s">
        <v>6741</v>
      </c>
      <c r="C1537" s="1063" t="s">
        <v>6380</v>
      </c>
      <c r="D1537" s="1063" t="s">
        <v>5780</v>
      </c>
      <c r="E1537" s="1064">
        <v>2</v>
      </c>
      <c r="F1537" s="1063" t="s">
        <v>5795</v>
      </c>
      <c r="G1537" s="1063" t="s">
        <v>5782</v>
      </c>
      <c r="H1537" s="1063" t="s">
        <v>5649</v>
      </c>
      <c r="I1537" s="1065">
        <v>5101167</v>
      </c>
      <c r="J1537" s="1065">
        <v>0</v>
      </c>
      <c r="K1537" s="1065">
        <v>54666</v>
      </c>
      <c r="L1537" s="1065">
        <v>54666</v>
      </c>
      <c r="M1537" s="1065">
        <v>0</v>
      </c>
      <c r="N1537" s="1065">
        <v>9234</v>
      </c>
      <c r="O1537" s="1062" t="s">
        <v>5783</v>
      </c>
      <c r="P1537" s="1065">
        <v>4468</v>
      </c>
      <c r="Q1537" s="1065">
        <v>4053</v>
      </c>
      <c r="R1537" s="1062" t="s">
        <v>920</v>
      </c>
      <c r="S1537" s="1062" t="s">
        <v>6384</v>
      </c>
      <c r="T1537" s="1062" t="s">
        <v>6385</v>
      </c>
      <c r="U1537" s="1062" t="s">
        <v>5841</v>
      </c>
    </row>
    <row r="1538" spans="1:21" hidden="1" x14ac:dyDescent="0.75">
      <c r="A1538" s="1061">
        <v>6077</v>
      </c>
      <c r="B1538" s="1062" t="s">
        <v>6742</v>
      </c>
      <c r="C1538" s="1063" t="s">
        <v>5820</v>
      </c>
      <c r="D1538" s="1063" t="s">
        <v>5780</v>
      </c>
      <c r="E1538" s="1064">
        <v>1</v>
      </c>
      <c r="F1538" s="1063" t="s">
        <v>5795</v>
      </c>
      <c r="G1538" s="1063" t="s">
        <v>1127</v>
      </c>
      <c r="H1538" s="1063" t="s">
        <v>1128</v>
      </c>
      <c r="I1538" s="1065">
        <v>7421617797</v>
      </c>
      <c r="J1538" s="1065">
        <v>0</v>
      </c>
      <c r="K1538" s="1065">
        <v>74657921</v>
      </c>
      <c r="L1538" s="1065">
        <v>74657921</v>
      </c>
      <c r="M1538" s="1065">
        <v>0</v>
      </c>
      <c r="N1538" s="1065">
        <v>4343473</v>
      </c>
      <c r="O1538" s="1062" t="s">
        <v>5796</v>
      </c>
      <c r="P1538" s="1065">
        <v>7993427</v>
      </c>
      <c r="Q1538" s="1065">
        <v>7251524</v>
      </c>
      <c r="R1538" s="1062" t="s">
        <v>914</v>
      </c>
      <c r="S1538" s="1062" t="s">
        <v>5821</v>
      </c>
      <c r="T1538" s="1062" t="s">
        <v>5822</v>
      </c>
      <c r="U1538" s="1062" t="s">
        <v>5823</v>
      </c>
    </row>
    <row r="1539" spans="1:21" hidden="1" x14ac:dyDescent="0.75">
      <c r="A1539" s="1061">
        <v>6077</v>
      </c>
      <c r="B1539" s="1062" t="s">
        <v>6742</v>
      </c>
      <c r="C1539" s="1063" t="s">
        <v>5820</v>
      </c>
      <c r="D1539" s="1063" t="s">
        <v>5780</v>
      </c>
      <c r="E1539" s="1064">
        <v>1</v>
      </c>
      <c r="F1539" s="1063" t="s">
        <v>5795</v>
      </c>
      <c r="G1539" s="1063" t="s">
        <v>117</v>
      </c>
      <c r="H1539" s="1063" t="s">
        <v>5789</v>
      </c>
      <c r="I1539" s="1065">
        <v>29624203</v>
      </c>
      <c r="J1539" s="1065">
        <v>0</v>
      </c>
      <c r="K1539" s="1065">
        <v>299141</v>
      </c>
      <c r="L1539" s="1065">
        <v>299141</v>
      </c>
      <c r="M1539" s="1065">
        <v>0</v>
      </c>
      <c r="N1539" s="1065">
        <v>278518</v>
      </c>
      <c r="O1539" s="1062" t="s">
        <v>5790</v>
      </c>
      <c r="P1539" s="1065">
        <v>17447</v>
      </c>
      <c r="Q1539" s="1065">
        <v>15828</v>
      </c>
      <c r="R1539" s="1062" t="s">
        <v>914</v>
      </c>
      <c r="S1539" s="1062" t="s">
        <v>5821</v>
      </c>
      <c r="T1539" s="1062" t="s">
        <v>5822</v>
      </c>
      <c r="U1539" s="1062" t="s">
        <v>5823</v>
      </c>
    </row>
    <row r="1540" spans="1:21" hidden="1" x14ac:dyDescent="0.75">
      <c r="A1540" s="1061">
        <v>6081</v>
      </c>
      <c r="B1540" s="1062" t="s">
        <v>6743</v>
      </c>
      <c r="C1540" s="1063" t="s">
        <v>6237</v>
      </c>
      <c r="D1540" s="1063" t="s">
        <v>5780</v>
      </c>
      <c r="E1540" s="1064">
        <v>1</v>
      </c>
      <c r="F1540" s="1063" t="s">
        <v>5788</v>
      </c>
      <c r="G1540" s="1063" t="s">
        <v>117</v>
      </c>
      <c r="H1540" s="1063" t="s">
        <v>5789</v>
      </c>
      <c r="I1540" s="1065">
        <v>18754687</v>
      </c>
      <c r="J1540" s="1065">
        <v>0</v>
      </c>
      <c r="K1540" s="1065">
        <v>0</v>
      </c>
      <c r="L1540" s="1065">
        <v>0</v>
      </c>
      <c r="M1540" s="1065">
        <v>0</v>
      </c>
      <c r="N1540" s="1065">
        <v>0</v>
      </c>
      <c r="O1540" s="1062" t="s">
        <v>5790</v>
      </c>
      <c r="P1540" s="1065">
        <v>0</v>
      </c>
      <c r="Q1540" s="1065">
        <v>0</v>
      </c>
      <c r="R1540" s="1062" t="s">
        <v>915</v>
      </c>
      <c r="S1540" s="1062" t="s">
        <v>5939</v>
      </c>
      <c r="T1540" s="1062" t="s">
        <v>5940</v>
      </c>
      <c r="U1540" s="1062" t="s">
        <v>5940</v>
      </c>
    </row>
    <row r="1541" spans="1:21" hidden="1" x14ac:dyDescent="0.75">
      <c r="A1541" s="1061">
        <v>6081</v>
      </c>
      <c r="B1541" s="1062" t="s">
        <v>6743</v>
      </c>
      <c r="C1541" s="1063" t="s">
        <v>6237</v>
      </c>
      <c r="D1541" s="1063" t="s">
        <v>5780</v>
      </c>
      <c r="E1541" s="1064">
        <v>1</v>
      </c>
      <c r="F1541" s="1063" t="s">
        <v>5788</v>
      </c>
      <c r="G1541" s="1063" t="s">
        <v>5782</v>
      </c>
      <c r="H1541" s="1063" t="s">
        <v>5649</v>
      </c>
      <c r="I1541" s="1065">
        <v>10803313</v>
      </c>
      <c r="J1541" s="1065">
        <v>0</v>
      </c>
      <c r="K1541" s="1065">
        <v>0</v>
      </c>
      <c r="L1541" s="1065">
        <v>0</v>
      </c>
      <c r="M1541" s="1065">
        <v>0</v>
      </c>
      <c r="N1541" s="1065">
        <v>0</v>
      </c>
      <c r="O1541" s="1062" t="s">
        <v>5783</v>
      </c>
      <c r="P1541" s="1065">
        <v>0</v>
      </c>
      <c r="Q1541" s="1065">
        <v>0</v>
      </c>
      <c r="R1541" s="1062" t="s">
        <v>915</v>
      </c>
      <c r="S1541" s="1062" t="s">
        <v>5939</v>
      </c>
      <c r="T1541" s="1062" t="s">
        <v>5940</v>
      </c>
      <c r="U1541" s="1062" t="s">
        <v>5940</v>
      </c>
    </row>
    <row r="1542" spans="1:21" hidden="1" x14ac:dyDescent="0.75">
      <c r="A1542" s="1061">
        <v>6081</v>
      </c>
      <c r="B1542" s="1062" t="s">
        <v>6743</v>
      </c>
      <c r="C1542" s="1063" t="s">
        <v>6237</v>
      </c>
      <c r="D1542" s="1063" t="s">
        <v>5780</v>
      </c>
      <c r="E1542" s="1064">
        <v>1</v>
      </c>
      <c r="F1542" s="1063" t="s">
        <v>5794</v>
      </c>
      <c r="G1542" s="1063" t="s">
        <v>117</v>
      </c>
      <c r="H1542" s="1063" t="s">
        <v>5789</v>
      </c>
      <c r="I1542" s="1065">
        <v>45650115</v>
      </c>
      <c r="J1542" s="1065">
        <v>0</v>
      </c>
      <c r="K1542" s="1065">
        <v>592530</v>
      </c>
      <c r="L1542" s="1065">
        <v>592530</v>
      </c>
      <c r="M1542" s="1065">
        <v>0</v>
      </c>
      <c r="N1542" s="1065">
        <v>580911</v>
      </c>
      <c r="O1542" s="1062" t="s">
        <v>5790</v>
      </c>
      <c r="P1542" s="1065">
        <v>34558</v>
      </c>
      <c r="Q1542" s="1065">
        <v>31351</v>
      </c>
      <c r="R1542" s="1062" t="s">
        <v>915</v>
      </c>
      <c r="S1542" s="1062" t="s">
        <v>5939</v>
      </c>
      <c r="T1542" s="1062" t="s">
        <v>5940</v>
      </c>
      <c r="U1542" s="1062" t="s">
        <v>5940</v>
      </c>
    </row>
    <row r="1543" spans="1:21" hidden="1" x14ac:dyDescent="0.75">
      <c r="A1543" s="1061">
        <v>6081</v>
      </c>
      <c r="B1543" s="1062" t="s">
        <v>6743</v>
      </c>
      <c r="C1543" s="1063" t="s">
        <v>6237</v>
      </c>
      <c r="D1543" s="1063" t="s">
        <v>5780</v>
      </c>
      <c r="E1543" s="1064">
        <v>1</v>
      </c>
      <c r="F1543" s="1063" t="s">
        <v>5794</v>
      </c>
      <c r="G1543" s="1063" t="s">
        <v>5782</v>
      </c>
      <c r="H1543" s="1063" t="s">
        <v>5649</v>
      </c>
      <c r="I1543" s="1065">
        <v>28847885</v>
      </c>
      <c r="J1543" s="1065">
        <v>0</v>
      </c>
      <c r="K1543" s="1065">
        <v>346663</v>
      </c>
      <c r="L1543" s="1065">
        <v>346663</v>
      </c>
      <c r="M1543" s="1065">
        <v>0</v>
      </c>
      <c r="N1543" s="1065">
        <v>60080</v>
      </c>
      <c r="O1543" s="1062" t="s">
        <v>5783</v>
      </c>
      <c r="P1543" s="1065">
        <v>28331</v>
      </c>
      <c r="Q1543" s="1065">
        <v>25702</v>
      </c>
      <c r="R1543" s="1062" t="s">
        <v>915</v>
      </c>
      <c r="S1543" s="1062" t="s">
        <v>5939</v>
      </c>
      <c r="T1543" s="1062" t="s">
        <v>5940</v>
      </c>
      <c r="U1543" s="1062" t="s">
        <v>5940</v>
      </c>
    </row>
    <row r="1544" spans="1:21" hidden="1" x14ac:dyDescent="0.75">
      <c r="A1544" s="1061">
        <v>6081</v>
      </c>
      <c r="B1544" s="1062" t="s">
        <v>6743</v>
      </c>
      <c r="C1544" s="1063" t="s">
        <v>6237</v>
      </c>
      <c r="D1544" s="1063" t="s">
        <v>5780</v>
      </c>
      <c r="E1544" s="1064">
        <v>1</v>
      </c>
      <c r="F1544" s="1063" t="s">
        <v>5800</v>
      </c>
      <c r="G1544" s="1063" t="s">
        <v>5782</v>
      </c>
      <c r="H1544" s="1063" t="s">
        <v>5649</v>
      </c>
      <c r="I1544" s="1065">
        <v>6046000</v>
      </c>
      <c r="J1544" s="1065">
        <v>0</v>
      </c>
      <c r="K1544" s="1065">
        <v>75898</v>
      </c>
      <c r="L1544" s="1065">
        <v>75898</v>
      </c>
      <c r="M1544" s="1065">
        <v>0</v>
      </c>
      <c r="N1544" s="1065">
        <v>13154</v>
      </c>
      <c r="O1544" s="1062" t="s">
        <v>5783</v>
      </c>
      <c r="P1544" s="1065">
        <v>6203</v>
      </c>
      <c r="Q1544" s="1065">
        <v>5627</v>
      </c>
      <c r="R1544" s="1062" t="s">
        <v>915</v>
      </c>
      <c r="S1544" s="1062" t="s">
        <v>5939</v>
      </c>
      <c r="T1544" s="1062" t="s">
        <v>5940</v>
      </c>
      <c r="U1544" s="1062" t="s">
        <v>5940</v>
      </c>
    </row>
    <row r="1545" spans="1:21" hidden="1" x14ac:dyDescent="0.75">
      <c r="A1545" s="1061">
        <v>6085</v>
      </c>
      <c r="B1545" s="1062" t="s">
        <v>6744</v>
      </c>
      <c r="C1545" s="1063" t="s">
        <v>6059</v>
      </c>
      <c r="D1545" s="1063" t="s">
        <v>5780</v>
      </c>
      <c r="E1545" s="1064">
        <v>1</v>
      </c>
      <c r="F1545" s="1063" t="s">
        <v>5800</v>
      </c>
      <c r="G1545" s="1063" t="s">
        <v>117</v>
      </c>
      <c r="H1545" s="1063" t="s">
        <v>5789</v>
      </c>
      <c r="I1545" s="1065">
        <v>18536000</v>
      </c>
      <c r="J1545" s="1065">
        <v>0</v>
      </c>
      <c r="K1545" s="1065">
        <v>385092</v>
      </c>
      <c r="L1545" s="1065">
        <v>385092</v>
      </c>
      <c r="M1545" s="1065">
        <v>0</v>
      </c>
      <c r="N1545" s="1065">
        <v>363931</v>
      </c>
      <c r="O1545" s="1062" t="s">
        <v>5790</v>
      </c>
      <c r="P1545" s="1065">
        <v>22460</v>
      </c>
      <c r="Q1545" s="1065">
        <v>20375</v>
      </c>
      <c r="R1545" s="1062" t="s">
        <v>916</v>
      </c>
      <c r="S1545" s="1062" t="s">
        <v>5808</v>
      </c>
      <c r="T1545" s="1062" t="s">
        <v>5809</v>
      </c>
      <c r="U1545" s="1062" t="s">
        <v>5810</v>
      </c>
    </row>
    <row r="1546" spans="1:21" hidden="1" x14ac:dyDescent="0.75">
      <c r="A1546" s="1061">
        <v>6085</v>
      </c>
      <c r="B1546" s="1062" t="s">
        <v>6744</v>
      </c>
      <c r="C1546" s="1063" t="s">
        <v>6059</v>
      </c>
      <c r="D1546" s="1063" t="s">
        <v>5780</v>
      </c>
      <c r="E1546" s="1064">
        <v>1</v>
      </c>
      <c r="F1546" s="1063" t="s">
        <v>5795</v>
      </c>
      <c r="G1546" s="1063" t="s">
        <v>1131</v>
      </c>
      <c r="H1546" s="1063" t="s">
        <v>1128</v>
      </c>
      <c r="I1546" s="1065">
        <v>2113147064</v>
      </c>
      <c r="J1546" s="1065">
        <v>0</v>
      </c>
      <c r="K1546" s="1065">
        <v>25859204</v>
      </c>
      <c r="L1546" s="1065">
        <v>25859204</v>
      </c>
      <c r="M1546" s="1065">
        <v>0</v>
      </c>
      <c r="N1546" s="1065">
        <v>1137853</v>
      </c>
      <c r="O1546" s="1062" t="s">
        <v>5796</v>
      </c>
      <c r="P1546" s="1065">
        <v>2657793</v>
      </c>
      <c r="Q1546" s="1065">
        <v>2411112</v>
      </c>
      <c r="R1546" s="1062" t="s">
        <v>916</v>
      </c>
      <c r="S1546" s="1062" t="s">
        <v>5808</v>
      </c>
      <c r="T1546" s="1062" t="s">
        <v>5809</v>
      </c>
      <c r="U1546" s="1062" t="s">
        <v>5810</v>
      </c>
    </row>
    <row r="1547" spans="1:21" hidden="1" x14ac:dyDescent="0.75">
      <c r="A1547" s="1061">
        <v>6085</v>
      </c>
      <c r="B1547" s="1062" t="s">
        <v>6744</v>
      </c>
      <c r="C1547" s="1063" t="s">
        <v>6059</v>
      </c>
      <c r="D1547" s="1063" t="s">
        <v>5780</v>
      </c>
      <c r="E1547" s="1064">
        <v>1</v>
      </c>
      <c r="F1547" s="1063" t="s">
        <v>5795</v>
      </c>
      <c r="G1547" s="1063" t="s">
        <v>117</v>
      </c>
      <c r="H1547" s="1063" t="s">
        <v>5789</v>
      </c>
      <c r="I1547" s="1065">
        <v>11025936</v>
      </c>
      <c r="J1547" s="1065">
        <v>0</v>
      </c>
      <c r="K1547" s="1065">
        <v>139332</v>
      </c>
      <c r="L1547" s="1065">
        <v>139332</v>
      </c>
      <c r="M1547" s="1065">
        <v>0</v>
      </c>
      <c r="N1547" s="1065">
        <v>131630</v>
      </c>
      <c r="O1547" s="1062" t="s">
        <v>5790</v>
      </c>
      <c r="P1547" s="1065">
        <v>8126</v>
      </c>
      <c r="Q1547" s="1065">
        <v>7372</v>
      </c>
      <c r="R1547" s="1062" t="s">
        <v>916</v>
      </c>
      <c r="S1547" s="1062" t="s">
        <v>5808</v>
      </c>
      <c r="T1547" s="1062" t="s">
        <v>5809</v>
      </c>
      <c r="U1547" s="1062" t="s">
        <v>5810</v>
      </c>
    </row>
    <row r="1548" spans="1:21" hidden="1" x14ac:dyDescent="0.75">
      <c r="A1548" s="1061">
        <v>6088</v>
      </c>
      <c r="B1548" s="1062" t="s">
        <v>6745</v>
      </c>
      <c r="C1548" s="1063" t="s">
        <v>5846</v>
      </c>
      <c r="D1548" s="1063" t="s">
        <v>5780</v>
      </c>
      <c r="E1548" s="1064">
        <v>1</v>
      </c>
      <c r="F1548" s="1063" t="s">
        <v>5800</v>
      </c>
      <c r="G1548" s="1063" t="s">
        <v>117</v>
      </c>
      <c r="H1548" s="1063" t="s">
        <v>5789</v>
      </c>
      <c r="I1548" s="1065">
        <v>21842000</v>
      </c>
      <c r="J1548" s="1065">
        <v>0</v>
      </c>
      <c r="K1548" s="1065">
        <v>328565</v>
      </c>
      <c r="L1548" s="1065">
        <v>328565</v>
      </c>
      <c r="M1548" s="1065">
        <v>0</v>
      </c>
      <c r="N1548" s="1065">
        <v>317454</v>
      </c>
      <c r="O1548" s="1062" t="s">
        <v>5790</v>
      </c>
      <c r="P1548" s="1065">
        <v>19163</v>
      </c>
      <c r="Q1548" s="1065">
        <v>17384</v>
      </c>
      <c r="R1548" s="1062" t="s">
        <v>920</v>
      </c>
      <c r="S1548" s="1062" t="s">
        <v>5856</v>
      </c>
      <c r="T1548" s="1062" t="s">
        <v>5857</v>
      </c>
      <c r="U1548" s="1062" t="s">
        <v>5803</v>
      </c>
    </row>
    <row r="1549" spans="1:21" hidden="1" x14ac:dyDescent="0.75">
      <c r="A1549" s="1061">
        <v>6089</v>
      </c>
      <c r="B1549" s="1062" t="s">
        <v>6746</v>
      </c>
      <c r="C1549" s="1063" t="s">
        <v>6380</v>
      </c>
      <c r="D1549" s="1063" t="s">
        <v>5780</v>
      </c>
      <c r="E1549" s="1064">
        <v>1</v>
      </c>
      <c r="F1549" s="1063" t="s">
        <v>5781</v>
      </c>
      <c r="G1549" s="1063" t="s">
        <v>117</v>
      </c>
      <c r="H1549" s="1063" t="s">
        <v>5789</v>
      </c>
      <c r="I1549" s="1065">
        <v>-24000</v>
      </c>
      <c r="J1549" s="1065">
        <v>0</v>
      </c>
      <c r="K1549" s="1065">
        <v>13767</v>
      </c>
      <c r="L1549" s="1065">
        <v>13767</v>
      </c>
      <c r="M1549" s="1065">
        <v>0</v>
      </c>
      <c r="N1549" s="1065">
        <v>11541</v>
      </c>
      <c r="O1549" s="1062" t="s">
        <v>5790</v>
      </c>
      <c r="P1549" s="1065">
        <v>803</v>
      </c>
      <c r="Q1549" s="1065">
        <v>728</v>
      </c>
      <c r="R1549" s="1062" t="s">
        <v>914</v>
      </c>
      <c r="S1549" s="1062" t="s">
        <v>5808</v>
      </c>
      <c r="T1549" s="1062" t="s">
        <v>5809</v>
      </c>
      <c r="U1549" s="1062" t="s">
        <v>5810</v>
      </c>
    </row>
    <row r="1550" spans="1:21" hidden="1" x14ac:dyDescent="0.75">
      <c r="A1550" s="1061">
        <v>6090</v>
      </c>
      <c r="B1550" s="1062" t="s">
        <v>6747</v>
      </c>
      <c r="C1550" s="1063" t="s">
        <v>5807</v>
      </c>
      <c r="D1550" s="1063" t="s">
        <v>5780</v>
      </c>
      <c r="E1550" s="1064">
        <v>1</v>
      </c>
      <c r="F1550" s="1063" t="s">
        <v>5795</v>
      </c>
      <c r="G1550" s="1063" t="s">
        <v>1127</v>
      </c>
      <c r="H1550" s="1063" t="s">
        <v>1128</v>
      </c>
      <c r="I1550" s="1065">
        <v>9783718616</v>
      </c>
      <c r="J1550" s="1065">
        <v>1781680</v>
      </c>
      <c r="K1550" s="1065">
        <v>102085661</v>
      </c>
      <c r="L1550" s="1065">
        <v>97270307</v>
      </c>
      <c r="M1550" s="1065">
        <v>4815354</v>
      </c>
      <c r="N1550" s="1065">
        <v>5864583</v>
      </c>
      <c r="O1550" s="1062" t="s">
        <v>5796</v>
      </c>
      <c r="P1550" s="1065">
        <v>10930043</v>
      </c>
      <c r="Q1550" s="1065">
        <v>9915580</v>
      </c>
      <c r="R1550" s="1062" t="s">
        <v>914</v>
      </c>
      <c r="S1550" s="1062" t="s">
        <v>5808</v>
      </c>
      <c r="T1550" s="1062" t="s">
        <v>5809</v>
      </c>
      <c r="U1550" s="1062" t="s">
        <v>5810</v>
      </c>
    </row>
    <row r="1551" spans="1:21" hidden="1" x14ac:dyDescent="0.75">
      <c r="A1551" s="1061">
        <v>6090</v>
      </c>
      <c r="B1551" s="1062" t="s">
        <v>6747</v>
      </c>
      <c r="C1551" s="1063" t="s">
        <v>5807</v>
      </c>
      <c r="D1551" s="1063" t="s">
        <v>5780</v>
      </c>
      <c r="E1551" s="1064">
        <v>1</v>
      </c>
      <c r="F1551" s="1063" t="s">
        <v>5795</v>
      </c>
      <c r="G1551" s="1063" t="s">
        <v>5782</v>
      </c>
      <c r="H1551" s="1063" t="s">
        <v>5649</v>
      </c>
      <c r="I1551" s="1065">
        <v>18574384</v>
      </c>
      <c r="J1551" s="1065">
        <v>4106</v>
      </c>
      <c r="K1551" s="1065">
        <v>197987</v>
      </c>
      <c r="L1551" s="1065">
        <v>186889</v>
      </c>
      <c r="M1551" s="1065">
        <v>11098</v>
      </c>
      <c r="N1551" s="1065">
        <v>34112</v>
      </c>
      <c r="O1551" s="1062" t="s">
        <v>5783</v>
      </c>
      <c r="P1551" s="1065">
        <v>16181</v>
      </c>
      <c r="Q1551" s="1065">
        <v>14679</v>
      </c>
      <c r="R1551" s="1062" t="s">
        <v>914</v>
      </c>
      <c r="S1551" s="1062" t="s">
        <v>5808</v>
      </c>
      <c r="T1551" s="1062" t="s">
        <v>5809</v>
      </c>
      <c r="U1551" s="1062" t="s">
        <v>5810</v>
      </c>
    </row>
    <row r="1552" spans="1:21" hidden="1" x14ac:dyDescent="0.75">
      <c r="A1552" s="1061">
        <v>6092</v>
      </c>
      <c r="B1552" s="1062" t="s">
        <v>6748</v>
      </c>
      <c r="C1552" s="1063" t="s">
        <v>6596</v>
      </c>
      <c r="D1552" s="1063" t="s">
        <v>5780</v>
      </c>
      <c r="E1552" s="1064">
        <v>1</v>
      </c>
      <c r="F1552" s="1063" t="s">
        <v>5800</v>
      </c>
      <c r="G1552" s="1063" t="s">
        <v>5782</v>
      </c>
      <c r="H1552" s="1063" t="s">
        <v>5649</v>
      </c>
      <c r="I1552" s="1065">
        <v>6802000</v>
      </c>
      <c r="J1552" s="1065">
        <v>0</v>
      </c>
      <c r="K1552" s="1065">
        <v>100488</v>
      </c>
      <c r="L1552" s="1065">
        <v>100488</v>
      </c>
      <c r="M1552" s="1065">
        <v>0</v>
      </c>
      <c r="N1552" s="1065">
        <v>17651</v>
      </c>
      <c r="O1552" s="1062" t="s">
        <v>5783</v>
      </c>
      <c r="P1552" s="1065">
        <v>8212</v>
      </c>
      <c r="Q1552" s="1065">
        <v>7450</v>
      </c>
      <c r="R1552" s="1062" t="s">
        <v>914</v>
      </c>
      <c r="S1552" s="1062" t="s">
        <v>5821</v>
      </c>
      <c r="T1552" s="1062" t="s">
        <v>5822</v>
      </c>
      <c r="U1552" s="1062" t="s">
        <v>5823</v>
      </c>
    </row>
    <row r="1553" spans="1:21" hidden="1" x14ac:dyDescent="0.75">
      <c r="A1553" s="1061">
        <v>6095</v>
      </c>
      <c r="B1553" s="1062" t="s">
        <v>6749</v>
      </c>
      <c r="C1553" s="1063" t="s">
        <v>5880</v>
      </c>
      <c r="D1553" s="1063" t="s">
        <v>5780</v>
      </c>
      <c r="E1553" s="1064">
        <v>1</v>
      </c>
      <c r="F1553" s="1063" t="s">
        <v>5795</v>
      </c>
      <c r="G1553" s="1063" t="s">
        <v>1127</v>
      </c>
      <c r="H1553" s="1063" t="s">
        <v>1128</v>
      </c>
      <c r="I1553" s="1065">
        <v>2668120227</v>
      </c>
      <c r="J1553" s="1065">
        <v>0</v>
      </c>
      <c r="K1553" s="1065">
        <v>31033134</v>
      </c>
      <c r="L1553" s="1065">
        <v>31033134</v>
      </c>
      <c r="M1553" s="1065">
        <v>0</v>
      </c>
      <c r="N1553" s="1065">
        <v>1725378</v>
      </c>
      <c r="O1553" s="1062" t="s">
        <v>5796</v>
      </c>
      <c r="P1553" s="1065">
        <v>3322636</v>
      </c>
      <c r="Q1553" s="1065">
        <v>3014248</v>
      </c>
      <c r="R1553" s="1062" t="s">
        <v>914</v>
      </c>
      <c r="S1553" s="1062" t="s">
        <v>5821</v>
      </c>
      <c r="T1553" s="1062" t="s">
        <v>5822</v>
      </c>
      <c r="U1553" s="1062" t="s">
        <v>5823</v>
      </c>
    </row>
    <row r="1554" spans="1:21" hidden="1" x14ac:dyDescent="0.75">
      <c r="A1554" s="1061">
        <v>6095</v>
      </c>
      <c r="B1554" s="1062" t="s">
        <v>6749</v>
      </c>
      <c r="C1554" s="1063" t="s">
        <v>5880</v>
      </c>
      <c r="D1554" s="1063" t="s">
        <v>5780</v>
      </c>
      <c r="E1554" s="1064">
        <v>1</v>
      </c>
      <c r="F1554" s="1063" t="s">
        <v>5795</v>
      </c>
      <c r="G1554" s="1063" t="s">
        <v>5782</v>
      </c>
      <c r="H1554" s="1063" t="s">
        <v>5649</v>
      </c>
      <c r="I1554" s="1065">
        <v>21221773</v>
      </c>
      <c r="J1554" s="1065">
        <v>0</v>
      </c>
      <c r="K1554" s="1065">
        <v>249126</v>
      </c>
      <c r="L1554" s="1065">
        <v>249126</v>
      </c>
      <c r="M1554" s="1065">
        <v>0</v>
      </c>
      <c r="N1554" s="1065">
        <v>41521</v>
      </c>
      <c r="O1554" s="1062" t="s">
        <v>5783</v>
      </c>
      <c r="P1554" s="1065">
        <v>20360</v>
      </c>
      <c r="Q1554" s="1065">
        <v>18470</v>
      </c>
      <c r="R1554" s="1062" t="s">
        <v>914</v>
      </c>
      <c r="S1554" s="1062" t="s">
        <v>5821</v>
      </c>
      <c r="T1554" s="1062" t="s">
        <v>5822</v>
      </c>
      <c r="U1554" s="1062" t="s">
        <v>5823</v>
      </c>
    </row>
    <row r="1555" spans="1:21" hidden="1" x14ac:dyDescent="0.75">
      <c r="A1555" s="1061">
        <v>6096</v>
      </c>
      <c r="B1555" s="1062" t="s">
        <v>6750</v>
      </c>
      <c r="C1555" s="1063" t="s">
        <v>5820</v>
      </c>
      <c r="D1555" s="1063" t="s">
        <v>5780</v>
      </c>
      <c r="E1555" s="1064">
        <v>1</v>
      </c>
      <c r="F1555" s="1063" t="s">
        <v>5795</v>
      </c>
      <c r="G1555" s="1063" t="s">
        <v>1127</v>
      </c>
      <c r="H1555" s="1063" t="s">
        <v>1128</v>
      </c>
      <c r="I1555" s="1065">
        <v>7133970400</v>
      </c>
      <c r="J1555" s="1065">
        <v>0</v>
      </c>
      <c r="K1555" s="1065">
        <v>72623043</v>
      </c>
      <c r="L1555" s="1065">
        <v>72623043</v>
      </c>
      <c r="M1555" s="1065">
        <v>0</v>
      </c>
      <c r="N1555" s="1065">
        <v>4227092</v>
      </c>
      <c r="O1555" s="1062" t="s">
        <v>5796</v>
      </c>
      <c r="P1555" s="1065">
        <v>7775558</v>
      </c>
      <c r="Q1555" s="1065">
        <v>7053876</v>
      </c>
      <c r="R1555" s="1062" t="s">
        <v>914</v>
      </c>
      <c r="S1555" s="1062" t="s">
        <v>5821</v>
      </c>
      <c r="T1555" s="1062" t="s">
        <v>5822</v>
      </c>
      <c r="U1555" s="1062" t="s">
        <v>5823</v>
      </c>
    </row>
    <row r="1556" spans="1:21" hidden="1" x14ac:dyDescent="0.75">
      <c r="A1556" s="1061">
        <v>6096</v>
      </c>
      <c r="B1556" s="1062" t="s">
        <v>6750</v>
      </c>
      <c r="C1556" s="1063" t="s">
        <v>5820</v>
      </c>
      <c r="D1556" s="1063" t="s">
        <v>5780</v>
      </c>
      <c r="E1556" s="1064">
        <v>1</v>
      </c>
      <c r="F1556" s="1063" t="s">
        <v>5795</v>
      </c>
      <c r="G1556" s="1063" t="s">
        <v>117</v>
      </c>
      <c r="H1556" s="1063" t="s">
        <v>5789</v>
      </c>
      <c r="I1556" s="1065">
        <v>17518835</v>
      </c>
      <c r="J1556" s="1065">
        <v>0</v>
      </c>
      <c r="K1556" s="1065">
        <v>179098</v>
      </c>
      <c r="L1556" s="1065">
        <v>179098</v>
      </c>
      <c r="M1556" s="1065">
        <v>0</v>
      </c>
      <c r="N1556" s="1065">
        <v>170899</v>
      </c>
      <c r="O1556" s="1062" t="s">
        <v>5790</v>
      </c>
      <c r="P1556" s="1065">
        <v>10446</v>
      </c>
      <c r="Q1556" s="1065">
        <v>9476</v>
      </c>
      <c r="R1556" s="1062" t="s">
        <v>914</v>
      </c>
      <c r="S1556" s="1062" t="s">
        <v>5821</v>
      </c>
      <c r="T1556" s="1062" t="s">
        <v>5822</v>
      </c>
      <c r="U1556" s="1062" t="s">
        <v>5823</v>
      </c>
    </row>
    <row r="1557" spans="1:21" hidden="1" x14ac:dyDescent="0.75">
      <c r="A1557" s="1061">
        <v>6096</v>
      </c>
      <c r="B1557" s="1062" t="s">
        <v>6750</v>
      </c>
      <c r="C1557" s="1063" t="s">
        <v>5820</v>
      </c>
      <c r="D1557" s="1063" t="s">
        <v>5780</v>
      </c>
      <c r="E1557" s="1064">
        <v>1</v>
      </c>
      <c r="F1557" s="1063" t="s">
        <v>5795</v>
      </c>
      <c r="G1557" s="1063" t="s">
        <v>5782</v>
      </c>
      <c r="H1557" s="1063" t="s">
        <v>5649</v>
      </c>
      <c r="I1557" s="1065">
        <v>3372765</v>
      </c>
      <c r="J1557" s="1065">
        <v>0</v>
      </c>
      <c r="K1557" s="1065">
        <v>34563</v>
      </c>
      <c r="L1557" s="1065">
        <v>34563</v>
      </c>
      <c r="M1557" s="1065">
        <v>0</v>
      </c>
      <c r="N1557" s="1065">
        <v>5959</v>
      </c>
      <c r="O1557" s="1062" t="s">
        <v>5783</v>
      </c>
      <c r="P1557" s="1065">
        <v>2825</v>
      </c>
      <c r="Q1557" s="1065">
        <v>2563</v>
      </c>
      <c r="R1557" s="1062" t="s">
        <v>914</v>
      </c>
      <c r="S1557" s="1062" t="s">
        <v>5821</v>
      </c>
      <c r="T1557" s="1062" t="s">
        <v>5822</v>
      </c>
      <c r="U1557" s="1062" t="s">
        <v>5823</v>
      </c>
    </row>
    <row r="1558" spans="1:21" hidden="1" x14ac:dyDescent="0.75">
      <c r="A1558" s="1061">
        <v>6098</v>
      </c>
      <c r="B1558" s="1062" t="s">
        <v>6751</v>
      </c>
      <c r="C1558" s="1063" t="s">
        <v>6596</v>
      </c>
      <c r="D1558" s="1063" t="s">
        <v>5780</v>
      </c>
      <c r="E1558" s="1064">
        <v>1</v>
      </c>
      <c r="F1558" s="1063" t="s">
        <v>5795</v>
      </c>
      <c r="G1558" s="1063" t="s">
        <v>1127</v>
      </c>
      <c r="H1558" s="1063" t="s">
        <v>1128</v>
      </c>
      <c r="I1558" s="1065">
        <v>1874802174</v>
      </c>
      <c r="J1558" s="1065">
        <v>449724</v>
      </c>
      <c r="K1558" s="1065">
        <v>20557320</v>
      </c>
      <c r="L1558" s="1065">
        <v>19272397</v>
      </c>
      <c r="M1558" s="1065">
        <v>1284923</v>
      </c>
      <c r="N1558" s="1065">
        <v>1248717</v>
      </c>
      <c r="O1558" s="1062" t="s">
        <v>5796</v>
      </c>
      <c r="P1558" s="1065">
        <v>2201018</v>
      </c>
      <c r="Q1558" s="1065">
        <v>1996732</v>
      </c>
      <c r="R1558" s="1062" t="s">
        <v>914</v>
      </c>
      <c r="S1558" s="1062" t="s">
        <v>5808</v>
      </c>
      <c r="T1558" s="1062" t="s">
        <v>5809</v>
      </c>
      <c r="U1558" s="1062" t="s">
        <v>5810</v>
      </c>
    </row>
    <row r="1559" spans="1:21" hidden="1" x14ac:dyDescent="0.75">
      <c r="A1559" s="1061">
        <v>6098</v>
      </c>
      <c r="B1559" s="1062" t="s">
        <v>6751</v>
      </c>
      <c r="C1559" s="1063" t="s">
        <v>6596</v>
      </c>
      <c r="D1559" s="1063" t="s">
        <v>5780</v>
      </c>
      <c r="E1559" s="1064">
        <v>1</v>
      </c>
      <c r="F1559" s="1063" t="s">
        <v>5795</v>
      </c>
      <c r="G1559" s="1063" t="s">
        <v>5782</v>
      </c>
      <c r="H1559" s="1063" t="s">
        <v>5649</v>
      </c>
      <c r="I1559" s="1065">
        <v>1886826</v>
      </c>
      <c r="J1559" s="1065">
        <v>1659</v>
      </c>
      <c r="K1559" s="1065">
        <v>24144</v>
      </c>
      <c r="L1559" s="1065">
        <v>19405</v>
      </c>
      <c r="M1559" s="1065">
        <v>4739</v>
      </c>
      <c r="N1559" s="1065">
        <v>4024</v>
      </c>
      <c r="O1559" s="1062" t="s">
        <v>5783</v>
      </c>
      <c r="P1559" s="1065">
        <v>1973</v>
      </c>
      <c r="Q1559" s="1065">
        <v>1790</v>
      </c>
      <c r="R1559" s="1062" t="s">
        <v>914</v>
      </c>
      <c r="S1559" s="1062" t="s">
        <v>5808</v>
      </c>
      <c r="T1559" s="1062" t="s">
        <v>5809</v>
      </c>
      <c r="U1559" s="1062" t="s">
        <v>5810</v>
      </c>
    </row>
    <row r="1560" spans="1:21" hidden="1" x14ac:dyDescent="0.75">
      <c r="A1560" s="1061">
        <v>6112</v>
      </c>
      <c r="B1560" s="1062" t="s">
        <v>6752</v>
      </c>
      <c r="C1560" s="1063" t="s">
        <v>76</v>
      </c>
      <c r="D1560" s="1063" t="s">
        <v>5780</v>
      </c>
      <c r="E1560" s="1064">
        <v>1</v>
      </c>
      <c r="F1560" s="1063" t="s">
        <v>5788</v>
      </c>
      <c r="G1560" s="1063" t="s">
        <v>117</v>
      </c>
      <c r="H1560" s="1063" t="s">
        <v>5789</v>
      </c>
      <c r="I1560" s="1065">
        <v>908321000</v>
      </c>
      <c r="J1560" s="1065">
        <v>0</v>
      </c>
      <c r="K1560" s="1065">
        <v>366786</v>
      </c>
      <c r="L1560" s="1065">
        <v>366786</v>
      </c>
      <c r="M1560" s="1065">
        <v>0</v>
      </c>
      <c r="N1560" s="1065">
        <v>342083</v>
      </c>
      <c r="O1560" s="1062" t="s">
        <v>5790</v>
      </c>
      <c r="P1560" s="1065">
        <v>21392</v>
      </c>
      <c r="Q1560" s="1065">
        <v>19407</v>
      </c>
      <c r="R1560" s="1062" t="s">
        <v>920</v>
      </c>
      <c r="S1560" s="1062" t="s">
        <v>5921</v>
      </c>
      <c r="T1560" s="1062" t="s">
        <v>5922</v>
      </c>
      <c r="U1560" s="1062" t="s">
        <v>5841</v>
      </c>
    </row>
    <row r="1561" spans="1:21" hidden="1" x14ac:dyDescent="0.75">
      <c r="A1561" s="1061">
        <v>6112</v>
      </c>
      <c r="B1561" s="1062" t="s">
        <v>6752</v>
      </c>
      <c r="C1561" s="1063" t="s">
        <v>76</v>
      </c>
      <c r="D1561" s="1063" t="s">
        <v>5780</v>
      </c>
      <c r="E1561" s="1064">
        <v>1</v>
      </c>
      <c r="F1561" s="1063" t="s">
        <v>5794</v>
      </c>
      <c r="G1561" s="1063" t="s">
        <v>117</v>
      </c>
      <c r="H1561" s="1063" t="s">
        <v>5789</v>
      </c>
      <c r="I1561" s="1065">
        <v>1841864000</v>
      </c>
      <c r="J1561" s="1065">
        <v>0</v>
      </c>
      <c r="K1561" s="1065">
        <v>22019244</v>
      </c>
      <c r="L1561" s="1065">
        <v>22019244</v>
      </c>
      <c r="M1561" s="1065">
        <v>0</v>
      </c>
      <c r="N1561" s="1065">
        <v>20559197</v>
      </c>
      <c r="O1561" s="1062" t="s">
        <v>5790</v>
      </c>
      <c r="P1561" s="1065">
        <v>1284233</v>
      </c>
      <c r="Q1561" s="1065">
        <v>1165038</v>
      </c>
      <c r="R1561" s="1062" t="s">
        <v>920</v>
      </c>
      <c r="S1561" s="1062" t="s">
        <v>5921</v>
      </c>
      <c r="T1561" s="1062" t="s">
        <v>5922</v>
      </c>
      <c r="U1561" s="1062" t="s">
        <v>5841</v>
      </c>
    </row>
    <row r="1562" spans="1:21" hidden="1" x14ac:dyDescent="0.75">
      <c r="A1562" s="1061">
        <v>6112</v>
      </c>
      <c r="B1562" s="1062" t="s">
        <v>6752</v>
      </c>
      <c r="C1562" s="1063" t="s">
        <v>76</v>
      </c>
      <c r="D1562" s="1063" t="s">
        <v>5780</v>
      </c>
      <c r="E1562" s="1064">
        <v>1</v>
      </c>
      <c r="F1562" s="1063" t="s">
        <v>5800</v>
      </c>
      <c r="G1562" s="1063" t="s">
        <v>117</v>
      </c>
      <c r="H1562" s="1063" t="s">
        <v>5789</v>
      </c>
      <c r="I1562" s="1065">
        <v>74031000</v>
      </c>
      <c r="J1562" s="1065">
        <v>0</v>
      </c>
      <c r="K1562" s="1065">
        <v>1044253</v>
      </c>
      <c r="L1562" s="1065">
        <v>1044253</v>
      </c>
      <c r="M1562" s="1065">
        <v>0</v>
      </c>
      <c r="N1562" s="1065">
        <v>975201</v>
      </c>
      <c r="O1562" s="1062" t="s">
        <v>5790</v>
      </c>
      <c r="P1562" s="1065">
        <v>60904</v>
      </c>
      <c r="Q1562" s="1065">
        <v>55251</v>
      </c>
      <c r="R1562" s="1062" t="s">
        <v>920</v>
      </c>
      <c r="S1562" s="1062" t="s">
        <v>5921</v>
      </c>
      <c r="T1562" s="1062" t="s">
        <v>5922</v>
      </c>
      <c r="U1562" s="1062" t="s">
        <v>5841</v>
      </c>
    </row>
    <row r="1563" spans="1:21" hidden="1" x14ac:dyDescent="0.75">
      <c r="A1563" s="1061">
        <v>6113</v>
      </c>
      <c r="B1563" s="1062" t="s">
        <v>6753</v>
      </c>
      <c r="C1563" s="1063" t="s">
        <v>6059</v>
      </c>
      <c r="D1563" s="1063" t="s">
        <v>5780</v>
      </c>
      <c r="E1563" s="1064">
        <v>1</v>
      </c>
      <c r="F1563" s="1063" t="s">
        <v>5795</v>
      </c>
      <c r="G1563" s="1063" t="s">
        <v>1131</v>
      </c>
      <c r="H1563" s="1063" t="s">
        <v>1128</v>
      </c>
      <c r="I1563" s="1065">
        <v>9164186729</v>
      </c>
      <c r="J1563" s="1065">
        <v>0</v>
      </c>
      <c r="K1563" s="1065">
        <v>104316680</v>
      </c>
      <c r="L1563" s="1065">
        <v>104316680</v>
      </c>
      <c r="M1563" s="1065">
        <v>0</v>
      </c>
      <c r="N1563" s="1065">
        <v>4600772</v>
      </c>
      <c r="O1563" s="1062" t="s">
        <v>5796</v>
      </c>
      <c r="P1563" s="1065">
        <v>10721604</v>
      </c>
      <c r="Q1563" s="1065">
        <v>9726487</v>
      </c>
      <c r="R1563" s="1062" t="s">
        <v>916</v>
      </c>
      <c r="S1563" s="1062" t="s">
        <v>5808</v>
      </c>
      <c r="T1563" s="1062" t="s">
        <v>5809</v>
      </c>
      <c r="U1563" s="1062" t="s">
        <v>5810</v>
      </c>
    </row>
    <row r="1564" spans="1:21" hidden="1" x14ac:dyDescent="0.75">
      <c r="A1564" s="1061">
        <v>6113</v>
      </c>
      <c r="B1564" s="1062" t="s">
        <v>6753</v>
      </c>
      <c r="C1564" s="1063" t="s">
        <v>6059</v>
      </c>
      <c r="D1564" s="1063" t="s">
        <v>5780</v>
      </c>
      <c r="E1564" s="1064">
        <v>1</v>
      </c>
      <c r="F1564" s="1063" t="s">
        <v>5795</v>
      </c>
      <c r="G1564" s="1063" t="s">
        <v>5782</v>
      </c>
      <c r="H1564" s="1063" t="s">
        <v>5649</v>
      </c>
      <c r="I1564" s="1065">
        <v>36329271</v>
      </c>
      <c r="J1564" s="1065">
        <v>0</v>
      </c>
      <c r="K1564" s="1065">
        <v>412874</v>
      </c>
      <c r="L1564" s="1065">
        <v>412874</v>
      </c>
      <c r="M1564" s="1065">
        <v>0</v>
      </c>
      <c r="N1564" s="1065">
        <v>71804</v>
      </c>
      <c r="O1564" s="1062" t="s">
        <v>5783</v>
      </c>
      <c r="P1564" s="1065">
        <v>33742</v>
      </c>
      <c r="Q1564" s="1065">
        <v>30610</v>
      </c>
      <c r="R1564" s="1062" t="s">
        <v>916</v>
      </c>
      <c r="S1564" s="1062" t="s">
        <v>5808</v>
      </c>
      <c r="T1564" s="1062" t="s">
        <v>5809</v>
      </c>
      <c r="U1564" s="1062" t="s">
        <v>5810</v>
      </c>
    </row>
    <row r="1565" spans="1:21" hidden="1" x14ac:dyDescent="0.75">
      <c r="A1565" s="1061">
        <v>6120</v>
      </c>
      <c r="B1565" s="1062" t="s">
        <v>6754</v>
      </c>
      <c r="C1565" s="1063" t="s">
        <v>5838</v>
      </c>
      <c r="D1565" s="1063" t="s">
        <v>5780</v>
      </c>
      <c r="E1565" s="1064">
        <v>1</v>
      </c>
      <c r="F1565" s="1063" t="s">
        <v>5800</v>
      </c>
      <c r="G1565" s="1063" t="s">
        <v>117</v>
      </c>
      <c r="H1565" s="1063" t="s">
        <v>5789</v>
      </c>
      <c r="I1565" s="1065">
        <v>9898840</v>
      </c>
      <c r="J1565" s="1065">
        <v>0</v>
      </c>
      <c r="K1565" s="1065">
        <v>142230</v>
      </c>
      <c r="L1565" s="1065">
        <v>142230</v>
      </c>
      <c r="M1565" s="1065">
        <v>0</v>
      </c>
      <c r="N1565" s="1065">
        <v>129772</v>
      </c>
      <c r="O1565" s="1062" t="s">
        <v>5790</v>
      </c>
      <c r="P1565" s="1065">
        <v>8295</v>
      </c>
      <c r="Q1565" s="1065">
        <v>7525</v>
      </c>
      <c r="R1565" s="1062" t="s">
        <v>920</v>
      </c>
      <c r="S1565" s="1062" t="s">
        <v>5839</v>
      </c>
      <c r="T1565" s="1062" t="s">
        <v>5840</v>
      </c>
      <c r="U1565" s="1062" t="s">
        <v>5841</v>
      </c>
    </row>
    <row r="1566" spans="1:21" hidden="1" x14ac:dyDescent="0.75">
      <c r="A1566" s="1061">
        <v>6120</v>
      </c>
      <c r="B1566" s="1062" t="s">
        <v>6754</v>
      </c>
      <c r="C1566" s="1063" t="s">
        <v>5838</v>
      </c>
      <c r="D1566" s="1063" t="s">
        <v>5780</v>
      </c>
      <c r="E1566" s="1064">
        <v>1</v>
      </c>
      <c r="F1566" s="1063" t="s">
        <v>5800</v>
      </c>
      <c r="G1566" s="1063" t="s">
        <v>5782</v>
      </c>
      <c r="H1566" s="1063" t="s">
        <v>5649</v>
      </c>
      <c r="I1566" s="1065">
        <v>1450160</v>
      </c>
      <c r="J1566" s="1065">
        <v>0</v>
      </c>
      <c r="K1566" s="1065">
        <v>20836</v>
      </c>
      <c r="L1566" s="1065">
        <v>20836</v>
      </c>
      <c r="M1566" s="1065">
        <v>0</v>
      </c>
      <c r="N1566" s="1065">
        <v>3574</v>
      </c>
      <c r="O1566" s="1062" t="s">
        <v>5783</v>
      </c>
      <c r="P1566" s="1065">
        <v>1703</v>
      </c>
      <c r="Q1566" s="1065">
        <v>1545</v>
      </c>
      <c r="R1566" s="1062" t="s">
        <v>920</v>
      </c>
      <c r="S1566" s="1062" t="s">
        <v>5839</v>
      </c>
      <c r="T1566" s="1062" t="s">
        <v>5840</v>
      </c>
      <c r="U1566" s="1062" t="s">
        <v>5841</v>
      </c>
    </row>
    <row r="1567" spans="1:21" hidden="1" x14ac:dyDescent="0.75">
      <c r="A1567" s="1061">
        <v>6124</v>
      </c>
      <c r="B1567" s="1062" t="s">
        <v>6755</v>
      </c>
      <c r="C1567" s="1063" t="s">
        <v>6007</v>
      </c>
      <c r="D1567" s="1063" t="s">
        <v>5780</v>
      </c>
      <c r="E1567" s="1064">
        <v>1</v>
      </c>
      <c r="F1567" s="1063" t="s">
        <v>5800</v>
      </c>
      <c r="G1567" s="1063" t="s">
        <v>117</v>
      </c>
      <c r="H1567" s="1063" t="s">
        <v>5789</v>
      </c>
      <c r="I1567" s="1065">
        <v>35571054</v>
      </c>
      <c r="J1567" s="1065">
        <v>0</v>
      </c>
      <c r="K1567" s="1065">
        <v>555139</v>
      </c>
      <c r="L1567" s="1065">
        <v>555139</v>
      </c>
      <c r="M1567" s="1065">
        <v>0</v>
      </c>
      <c r="N1567" s="1065">
        <v>536849</v>
      </c>
      <c r="O1567" s="1062" t="s">
        <v>5790</v>
      </c>
      <c r="P1567" s="1065">
        <v>32377</v>
      </c>
      <c r="Q1567" s="1065">
        <v>29372</v>
      </c>
      <c r="R1567" s="1062" t="s">
        <v>917</v>
      </c>
      <c r="S1567" s="1062" t="s">
        <v>5791</v>
      </c>
      <c r="T1567" s="1062" t="s">
        <v>5792</v>
      </c>
      <c r="U1567" s="1062" t="s">
        <v>5793</v>
      </c>
    </row>
    <row r="1568" spans="1:21" hidden="1" x14ac:dyDescent="0.75">
      <c r="A1568" s="1061">
        <v>6124</v>
      </c>
      <c r="B1568" s="1062" t="s">
        <v>6755</v>
      </c>
      <c r="C1568" s="1063" t="s">
        <v>6007</v>
      </c>
      <c r="D1568" s="1063" t="s">
        <v>5780</v>
      </c>
      <c r="E1568" s="1064">
        <v>1</v>
      </c>
      <c r="F1568" s="1063" t="s">
        <v>5800</v>
      </c>
      <c r="G1568" s="1063" t="s">
        <v>5782</v>
      </c>
      <c r="H1568" s="1063" t="s">
        <v>5649</v>
      </c>
      <c r="I1568" s="1065">
        <v>48720946</v>
      </c>
      <c r="J1568" s="1065">
        <v>0</v>
      </c>
      <c r="K1568" s="1065">
        <v>660452</v>
      </c>
      <c r="L1568" s="1065">
        <v>660452</v>
      </c>
      <c r="M1568" s="1065">
        <v>0</v>
      </c>
      <c r="N1568" s="1065">
        <v>113538</v>
      </c>
      <c r="O1568" s="1062" t="s">
        <v>5783</v>
      </c>
      <c r="P1568" s="1065">
        <v>53976</v>
      </c>
      <c r="Q1568" s="1065">
        <v>48966</v>
      </c>
      <c r="R1568" s="1062" t="s">
        <v>917</v>
      </c>
      <c r="S1568" s="1062" t="s">
        <v>5791</v>
      </c>
      <c r="T1568" s="1062" t="s">
        <v>5792</v>
      </c>
      <c r="U1568" s="1062" t="s">
        <v>5793</v>
      </c>
    </row>
    <row r="1569" spans="1:21" hidden="1" x14ac:dyDescent="0.75">
      <c r="A1569" s="1061">
        <v>6125</v>
      </c>
      <c r="B1569" s="1062" t="s">
        <v>6756</v>
      </c>
      <c r="C1569" s="1063" t="s">
        <v>6237</v>
      </c>
      <c r="D1569" s="1063" t="s">
        <v>5780</v>
      </c>
      <c r="E1569" s="1064">
        <v>1</v>
      </c>
      <c r="F1569" s="1063" t="s">
        <v>5781</v>
      </c>
      <c r="G1569" s="1063" t="s">
        <v>5782</v>
      </c>
      <c r="H1569" s="1063" t="s">
        <v>5649</v>
      </c>
      <c r="I1569" s="1065">
        <v>251000</v>
      </c>
      <c r="J1569" s="1065">
        <v>0</v>
      </c>
      <c r="K1569" s="1065">
        <v>8889</v>
      </c>
      <c r="L1569" s="1065">
        <v>8889</v>
      </c>
      <c r="M1569" s="1065">
        <v>0</v>
      </c>
      <c r="N1569" s="1065">
        <v>1512</v>
      </c>
      <c r="O1569" s="1062" t="s">
        <v>5783</v>
      </c>
      <c r="P1569" s="1065">
        <v>726</v>
      </c>
      <c r="Q1569" s="1065">
        <v>659</v>
      </c>
      <c r="R1569" s="1062" t="s">
        <v>915</v>
      </c>
      <c r="S1569" s="1062" t="s">
        <v>5939</v>
      </c>
      <c r="T1569" s="1062" t="s">
        <v>5940</v>
      </c>
      <c r="U1569" s="1062" t="s">
        <v>5940</v>
      </c>
    </row>
    <row r="1570" spans="1:21" hidden="1" x14ac:dyDescent="0.75">
      <c r="A1570" s="1061">
        <v>6137</v>
      </c>
      <c r="B1570" s="1062" t="s">
        <v>6757</v>
      </c>
      <c r="C1570" s="1063" t="s">
        <v>6059</v>
      </c>
      <c r="D1570" s="1063" t="s">
        <v>5780</v>
      </c>
      <c r="E1570" s="1064">
        <v>1</v>
      </c>
      <c r="F1570" s="1063" t="s">
        <v>5800</v>
      </c>
      <c r="G1570" s="1063" t="s">
        <v>117</v>
      </c>
      <c r="H1570" s="1063" t="s">
        <v>5789</v>
      </c>
      <c r="I1570" s="1065">
        <v>79765018</v>
      </c>
      <c r="J1570" s="1065">
        <v>0</v>
      </c>
      <c r="K1570" s="1065">
        <v>1054417</v>
      </c>
      <c r="L1570" s="1065">
        <v>1054417</v>
      </c>
      <c r="M1570" s="1065">
        <v>0</v>
      </c>
      <c r="N1570" s="1065">
        <v>1022026</v>
      </c>
      <c r="O1570" s="1062" t="s">
        <v>5790</v>
      </c>
      <c r="P1570" s="1065">
        <v>61497</v>
      </c>
      <c r="Q1570" s="1065">
        <v>55789</v>
      </c>
      <c r="R1570" s="1062" t="s">
        <v>916</v>
      </c>
      <c r="S1570" s="1062" t="s">
        <v>5808</v>
      </c>
      <c r="T1570" s="1062" t="s">
        <v>5809</v>
      </c>
      <c r="U1570" s="1062" t="s">
        <v>5810</v>
      </c>
    </row>
    <row r="1571" spans="1:21" hidden="1" x14ac:dyDescent="0.75">
      <c r="A1571" s="1061">
        <v>6137</v>
      </c>
      <c r="B1571" s="1062" t="s">
        <v>6757</v>
      </c>
      <c r="C1571" s="1063" t="s">
        <v>6059</v>
      </c>
      <c r="D1571" s="1063" t="s">
        <v>5780</v>
      </c>
      <c r="E1571" s="1064">
        <v>1</v>
      </c>
      <c r="F1571" s="1063" t="s">
        <v>5800</v>
      </c>
      <c r="G1571" s="1063" t="s">
        <v>5782</v>
      </c>
      <c r="H1571" s="1063" t="s">
        <v>5649</v>
      </c>
      <c r="I1571" s="1065">
        <v>29982</v>
      </c>
      <c r="J1571" s="1065">
        <v>0</v>
      </c>
      <c r="K1571" s="1065">
        <v>414</v>
      </c>
      <c r="L1571" s="1065">
        <v>414</v>
      </c>
      <c r="M1571" s="1065">
        <v>0</v>
      </c>
      <c r="N1571" s="1065">
        <v>71</v>
      </c>
      <c r="O1571" s="1062" t="s">
        <v>5783</v>
      </c>
      <c r="P1571" s="1065">
        <v>34</v>
      </c>
      <c r="Q1571" s="1065">
        <v>31</v>
      </c>
      <c r="R1571" s="1062" t="s">
        <v>916</v>
      </c>
      <c r="S1571" s="1062" t="s">
        <v>5808</v>
      </c>
      <c r="T1571" s="1062" t="s">
        <v>5809</v>
      </c>
      <c r="U1571" s="1062" t="s">
        <v>5810</v>
      </c>
    </row>
    <row r="1572" spans="1:21" hidden="1" x14ac:dyDescent="0.75">
      <c r="A1572" s="1061">
        <v>6137</v>
      </c>
      <c r="B1572" s="1062" t="s">
        <v>6757</v>
      </c>
      <c r="C1572" s="1063" t="s">
        <v>6059</v>
      </c>
      <c r="D1572" s="1063" t="s">
        <v>5780</v>
      </c>
      <c r="E1572" s="1064">
        <v>1</v>
      </c>
      <c r="F1572" s="1063" t="s">
        <v>5795</v>
      </c>
      <c r="G1572" s="1063" t="s">
        <v>1131</v>
      </c>
      <c r="H1572" s="1063" t="s">
        <v>1128</v>
      </c>
      <c r="I1572" s="1065">
        <v>2906552004</v>
      </c>
      <c r="J1572" s="1065">
        <v>0</v>
      </c>
      <c r="K1572" s="1065">
        <v>32016435</v>
      </c>
      <c r="L1572" s="1065">
        <v>32016435</v>
      </c>
      <c r="M1572" s="1065">
        <v>0</v>
      </c>
      <c r="N1572" s="1065">
        <v>1396289</v>
      </c>
      <c r="O1572" s="1062" t="s">
        <v>5796</v>
      </c>
      <c r="P1572" s="1065">
        <v>3290629</v>
      </c>
      <c r="Q1572" s="1065">
        <v>2985212</v>
      </c>
      <c r="R1572" s="1062" t="s">
        <v>916</v>
      </c>
      <c r="S1572" s="1062" t="s">
        <v>5808</v>
      </c>
      <c r="T1572" s="1062" t="s">
        <v>5809</v>
      </c>
      <c r="U1572" s="1062" t="s">
        <v>5810</v>
      </c>
    </row>
    <row r="1573" spans="1:21" hidden="1" x14ac:dyDescent="0.75">
      <c r="A1573" s="1061">
        <v>6137</v>
      </c>
      <c r="B1573" s="1062" t="s">
        <v>6757</v>
      </c>
      <c r="C1573" s="1063" t="s">
        <v>6059</v>
      </c>
      <c r="D1573" s="1063" t="s">
        <v>5780</v>
      </c>
      <c r="E1573" s="1064">
        <v>1</v>
      </c>
      <c r="F1573" s="1063" t="s">
        <v>5795</v>
      </c>
      <c r="G1573" s="1063" t="s">
        <v>117</v>
      </c>
      <c r="H1573" s="1063" t="s">
        <v>5789</v>
      </c>
      <c r="I1573" s="1065">
        <v>26669996</v>
      </c>
      <c r="J1573" s="1065">
        <v>0</v>
      </c>
      <c r="K1573" s="1065">
        <v>294596</v>
      </c>
      <c r="L1573" s="1065">
        <v>294596</v>
      </c>
      <c r="M1573" s="1065">
        <v>0</v>
      </c>
      <c r="N1573" s="1065">
        <v>285833</v>
      </c>
      <c r="O1573" s="1062" t="s">
        <v>5790</v>
      </c>
      <c r="P1573" s="1065">
        <v>17182</v>
      </c>
      <c r="Q1573" s="1065">
        <v>15587</v>
      </c>
      <c r="R1573" s="1062" t="s">
        <v>916</v>
      </c>
      <c r="S1573" s="1062" t="s">
        <v>5808</v>
      </c>
      <c r="T1573" s="1062" t="s">
        <v>5809</v>
      </c>
      <c r="U1573" s="1062" t="s">
        <v>5810</v>
      </c>
    </row>
    <row r="1574" spans="1:21" hidden="1" x14ac:dyDescent="0.75">
      <c r="A1574" s="1061">
        <v>6138</v>
      </c>
      <c r="B1574" s="1062" t="s">
        <v>6758</v>
      </c>
      <c r="C1574" s="1063" t="s">
        <v>5882</v>
      </c>
      <c r="D1574" s="1063" t="s">
        <v>5780</v>
      </c>
      <c r="E1574" s="1064">
        <v>1</v>
      </c>
      <c r="F1574" s="1063" t="s">
        <v>5795</v>
      </c>
      <c r="G1574" s="1063" t="s">
        <v>1127</v>
      </c>
      <c r="H1574" s="1063" t="s">
        <v>1128</v>
      </c>
      <c r="I1574" s="1065">
        <v>2573014300</v>
      </c>
      <c r="J1574" s="1065">
        <v>0</v>
      </c>
      <c r="K1574" s="1065">
        <v>27521973</v>
      </c>
      <c r="L1574" s="1065">
        <v>27521973</v>
      </c>
      <c r="M1574" s="1065">
        <v>0</v>
      </c>
      <c r="N1574" s="1065">
        <v>1573190</v>
      </c>
      <c r="O1574" s="1062" t="s">
        <v>5796</v>
      </c>
      <c r="P1574" s="1065">
        <v>2946705</v>
      </c>
      <c r="Q1574" s="1065">
        <v>2673209</v>
      </c>
      <c r="R1574" s="1062" t="s">
        <v>914</v>
      </c>
      <c r="S1574" s="1062" t="s">
        <v>5821</v>
      </c>
      <c r="T1574" s="1062" t="s">
        <v>5822</v>
      </c>
      <c r="U1574" s="1062" t="s">
        <v>5823</v>
      </c>
    </row>
    <row r="1575" spans="1:21" hidden="1" x14ac:dyDescent="0.75">
      <c r="A1575" s="1061">
        <v>6138</v>
      </c>
      <c r="B1575" s="1062" t="s">
        <v>6758</v>
      </c>
      <c r="C1575" s="1063" t="s">
        <v>5882</v>
      </c>
      <c r="D1575" s="1063" t="s">
        <v>5780</v>
      </c>
      <c r="E1575" s="1064">
        <v>1</v>
      </c>
      <c r="F1575" s="1063" t="s">
        <v>5795</v>
      </c>
      <c r="G1575" s="1063" t="s">
        <v>5782</v>
      </c>
      <c r="H1575" s="1063" t="s">
        <v>5649</v>
      </c>
      <c r="I1575" s="1065">
        <v>5613700</v>
      </c>
      <c r="J1575" s="1065">
        <v>0</v>
      </c>
      <c r="K1575" s="1065">
        <v>63165</v>
      </c>
      <c r="L1575" s="1065">
        <v>63165</v>
      </c>
      <c r="M1575" s="1065">
        <v>0</v>
      </c>
      <c r="N1575" s="1065">
        <v>10742</v>
      </c>
      <c r="O1575" s="1062" t="s">
        <v>5783</v>
      </c>
      <c r="P1575" s="1065">
        <v>5162</v>
      </c>
      <c r="Q1575" s="1065">
        <v>4683</v>
      </c>
      <c r="R1575" s="1062" t="s">
        <v>914</v>
      </c>
      <c r="S1575" s="1062" t="s">
        <v>5821</v>
      </c>
      <c r="T1575" s="1062" t="s">
        <v>5822</v>
      </c>
      <c r="U1575" s="1062" t="s">
        <v>5823</v>
      </c>
    </row>
    <row r="1576" spans="1:21" hidden="1" x14ac:dyDescent="0.75">
      <c r="A1576" s="1061">
        <v>6139</v>
      </c>
      <c r="B1576" s="1062" t="s">
        <v>6759</v>
      </c>
      <c r="C1576" s="1063" t="s">
        <v>5799</v>
      </c>
      <c r="D1576" s="1063" t="s">
        <v>5780</v>
      </c>
      <c r="E1576" s="1064">
        <v>1</v>
      </c>
      <c r="F1576" s="1063" t="s">
        <v>5795</v>
      </c>
      <c r="G1576" s="1063" t="s">
        <v>1127</v>
      </c>
      <c r="H1576" s="1063" t="s">
        <v>1128</v>
      </c>
      <c r="I1576" s="1065">
        <v>4219891697</v>
      </c>
      <c r="J1576" s="1065">
        <v>0</v>
      </c>
      <c r="K1576" s="1065">
        <v>48028095</v>
      </c>
      <c r="L1576" s="1065">
        <v>48028095</v>
      </c>
      <c r="M1576" s="1065">
        <v>0</v>
      </c>
      <c r="N1576" s="1065">
        <v>2763578</v>
      </c>
      <c r="O1576" s="1062" t="s">
        <v>5796</v>
      </c>
      <c r="P1576" s="1065">
        <v>5142242</v>
      </c>
      <c r="Q1576" s="1065">
        <v>4664969</v>
      </c>
      <c r="R1576" s="1062" t="s">
        <v>914</v>
      </c>
      <c r="S1576" s="1062" t="s">
        <v>5821</v>
      </c>
      <c r="T1576" s="1062" t="s">
        <v>5822</v>
      </c>
      <c r="U1576" s="1062" t="s">
        <v>5823</v>
      </c>
    </row>
    <row r="1577" spans="1:21" hidden="1" x14ac:dyDescent="0.75">
      <c r="A1577" s="1061">
        <v>6139</v>
      </c>
      <c r="B1577" s="1062" t="s">
        <v>6759</v>
      </c>
      <c r="C1577" s="1063" t="s">
        <v>5799</v>
      </c>
      <c r="D1577" s="1063" t="s">
        <v>5780</v>
      </c>
      <c r="E1577" s="1064">
        <v>1</v>
      </c>
      <c r="F1577" s="1063" t="s">
        <v>5795</v>
      </c>
      <c r="G1577" s="1063" t="s">
        <v>5782</v>
      </c>
      <c r="H1577" s="1063" t="s">
        <v>5649</v>
      </c>
      <c r="I1577" s="1065">
        <v>10059303</v>
      </c>
      <c r="J1577" s="1065">
        <v>0</v>
      </c>
      <c r="K1577" s="1065">
        <v>115425</v>
      </c>
      <c r="L1577" s="1065">
        <v>115425</v>
      </c>
      <c r="M1577" s="1065">
        <v>0</v>
      </c>
      <c r="N1577" s="1065">
        <v>19630</v>
      </c>
      <c r="O1577" s="1062" t="s">
        <v>5783</v>
      </c>
      <c r="P1577" s="1065">
        <v>9433</v>
      </c>
      <c r="Q1577" s="1065">
        <v>8558</v>
      </c>
      <c r="R1577" s="1062" t="s">
        <v>914</v>
      </c>
      <c r="S1577" s="1062" t="s">
        <v>5821</v>
      </c>
      <c r="T1577" s="1062" t="s">
        <v>5822</v>
      </c>
      <c r="U1577" s="1062" t="s">
        <v>5823</v>
      </c>
    </row>
    <row r="1578" spans="1:21" hidden="1" x14ac:dyDescent="0.75">
      <c r="A1578" s="1061">
        <v>6146</v>
      </c>
      <c r="B1578" s="1062" t="s">
        <v>6760</v>
      </c>
      <c r="C1578" s="1063" t="s">
        <v>5799</v>
      </c>
      <c r="D1578" s="1063" t="s">
        <v>5780</v>
      </c>
      <c r="E1578" s="1064">
        <v>2</v>
      </c>
      <c r="F1578" s="1063" t="s">
        <v>5795</v>
      </c>
      <c r="G1578" s="1063" t="s">
        <v>1127</v>
      </c>
      <c r="H1578" s="1063" t="s">
        <v>1128</v>
      </c>
      <c r="I1578" s="1065">
        <v>12576958478</v>
      </c>
      <c r="J1578" s="1065">
        <v>0</v>
      </c>
      <c r="K1578" s="1065">
        <v>143569269</v>
      </c>
      <c r="L1578" s="1065">
        <v>143569269</v>
      </c>
      <c r="M1578" s="1065">
        <v>0</v>
      </c>
      <c r="N1578" s="1065">
        <v>8686713</v>
      </c>
      <c r="O1578" s="1062" t="s">
        <v>5796</v>
      </c>
      <c r="P1578" s="1065">
        <v>15371584</v>
      </c>
      <c r="Q1578" s="1065">
        <v>13944883</v>
      </c>
      <c r="R1578" s="1062" t="s">
        <v>919</v>
      </c>
      <c r="S1578" s="1062" t="s">
        <v>5892</v>
      </c>
      <c r="T1578" s="1062" t="s">
        <v>5893</v>
      </c>
      <c r="U1578" s="1062" t="s">
        <v>5893</v>
      </c>
    </row>
    <row r="1579" spans="1:21" hidden="1" x14ac:dyDescent="0.75">
      <c r="A1579" s="1061">
        <v>6146</v>
      </c>
      <c r="B1579" s="1062" t="s">
        <v>6760</v>
      </c>
      <c r="C1579" s="1063" t="s">
        <v>5799</v>
      </c>
      <c r="D1579" s="1063" t="s">
        <v>5780</v>
      </c>
      <c r="E1579" s="1064">
        <v>2</v>
      </c>
      <c r="F1579" s="1063" t="s">
        <v>5795</v>
      </c>
      <c r="G1579" s="1063" t="s">
        <v>5782</v>
      </c>
      <c r="H1579" s="1063" t="s">
        <v>5649</v>
      </c>
      <c r="I1579" s="1065">
        <v>15163522</v>
      </c>
      <c r="J1579" s="1065">
        <v>0</v>
      </c>
      <c r="K1579" s="1065">
        <v>174446</v>
      </c>
      <c r="L1579" s="1065">
        <v>174446</v>
      </c>
      <c r="M1579" s="1065">
        <v>0</v>
      </c>
      <c r="N1579" s="1065">
        <v>30077</v>
      </c>
      <c r="O1579" s="1062" t="s">
        <v>5783</v>
      </c>
      <c r="P1579" s="1065">
        <v>14257</v>
      </c>
      <c r="Q1579" s="1065">
        <v>12933</v>
      </c>
      <c r="R1579" s="1062" t="s">
        <v>919</v>
      </c>
      <c r="S1579" s="1062" t="s">
        <v>5892</v>
      </c>
      <c r="T1579" s="1062" t="s">
        <v>5893</v>
      </c>
      <c r="U1579" s="1062" t="s">
        <v>5893</v>
      </c>
    </row>
    <row r="1580" spans="1:21" hidden="1" x14ac:dyDescent="0.75">
      <c r="A1580" s="1061">
        <v>6155</v>
      </c>
      <c r="B1580" s="1062" t="s">
        <v>6761</v>
      </c>
      <c r="C1580" s="1063" t="s">
        <v>6005</v>
      </c>
      <c r="D1580" s="1063" t="s">
        <v>5780</v>
      </c>
      <c r="E1580" s="1064">
        <v>1</v>
      </c>
      <c r="F1580" s="1063" t="s">
        <v>5795</v>
      </c>
      <c r="G1580" s="1063" t="s">
        <v>1127</v>
      </c>
      <c r="H1580" s="1063" t="s">
        <v>1128</v>
      </c>
      <c r="I1580" s="1065">
        <v>4930954566</v>
      </c>
      <c r="J1580" s="1065">
        <v>0</v>
      </c>
      <c r="K1580" s="1065">
        <v>52282220</v>
      </c>
      <c r="L1580" s="1065">
        <v>52282220</v>
      </c>
      <c r="M1580" s="1065">
        <v>0</v>
      </c>
      <c r="N1580" s="1065">
        <v>2951013</v>
      </c>
      <c r="O1580" s="1062" t="s">
        <v>5796</v>
      </c>
      <c r="P1580" s="1065">
        <v>5597720</v>
      </c>
      <c r="Q1580" s="1065">
        <v>5078172</v>
      </c>
      <c r="R1580" s="1062" t="s">
        <v>917</v>
      </c>
      <c r="S1580" s="1062" t="s">
        <v>5808</v>
      </c>
      <c r="T1580" s="1062" t="s">
        <v>5809</v>
      </c>
      <c r="U1580" s="1062" t="s">
        <v>5810</v>
      </c>
    </row>
    <row r="1581" spans="1:21" hidden="1" x14ac:dyDescent="0.75">
      <c r="A1581" s="1061">
        <v>6155</v>
      </c>
      <c r="B1581" s="1062" t="s">
        <v>6761</v>
      </c>
      <c r="C1581" s="1063" t="s">
        <v>6005</v>
      </c>
      <c r="D1581" s="1063" t="s">
        <v>5780</v>
      </c>
      <c r="E1581" s="1064">
        <v>1</v>
      </c>
      <c r="F1581" s="1063" t="s">
        <v>5795</v>
      </c>
      <c r="G1581" s="1063" t="s">
        <v>5782</v>
      </c>
      <c r="H1581" s="1063" t="s">
        <v>5649</v>
      </c>
      <c r="I1581" s="1065">
        <v>11860434</v>
      </c>
      <c r="J1581" s="1065">
        <v>0</v>
      </c>
      <c r="K1581" s="1065">
        <v>135121</v>
      </c>
      <c r="L1581" s="1065">
        <v>135121</v>
      </c>
      <c r="M1581" s="1065">
        <v>0</v>
      </c>
      <c r="N1581" s="1065">
        <v>23483</v>
      </c>
      <c r="O1581" s="1062" t="s">
        <v>5783</v>
      </c>
      <c r="P1581" s="1065">
        <v>11043</v>
      </c>
      <c r="Q1581" s="1065">
        <v>10018</v>
      </c>
      <c r="R1581" s="1062" t="s">
        <v>917</v>
      </c>
      <c r="S1581" s="1062" t="s">
        <v>5808</v>
      </c>
      <c r="T1581" s="1062" t="s">
        <v>5809</v>
      </c>
      <c r="U1581" s="1062" t="s">
        <v>5810</v>
      </c>
    </row>
    <row r="1582" spans="1:21" hidden="1" x14ac:dyDescent="0.75">
      <c r="A1582" s="1061">
        <v>6165</v>
      </c>
      <c r="B1582" s="1062" t="s">
        <v>6762</v>
      </c>
      <c r="C1582" s="1063" t="s">
        <v>5895</v>
      </c>
      <c r="D1582" s="1063" t="s">
        <v>5780</v>
      </c>
      <c r="E1582" s="1064">
        <v>1</v>
      </c>
      <c r="F1582" s="1063" t="s">
        <v>5795</v>
      </c>
      <c r="G1582" s="1063" t="s">
        <v>1131</v>
      </c>
      <c r="H1582" s="1063" t="s">
        <v>1128</v>
      </c>
      <c r="I1582" s="1065">
        <v>7373807772</v>
      </c>
      <c r="J1582" s="1065">
        <v>0</v>
      </c>
      <c r="K1582" s="1065">
        <v>76576357</v>
      </c>
      <c r="L1582" s="1065">
        <v>76576357</v>
      </c>
      <c r="M1582" s="1065">
        <v>0</v>
      </c>
      <c r="N1582" s="1065">
        <v>3303196</v>
      </c>
      <c r="O1582" s="1062" t="s">
        <v>5796</v>
      </c>
      <c r="P1582" s="1065">
        <v>7870471</v>
      </c>
      <c r="Q1582" s="1065">
        <v>7139980</v>
      </c>
      <c r="R1582" s="1062" t="s">
        <v>920</v>
      </c>
      <c r="S1582" s="1062" t="s">
        <v>5896</v>
      </c>
      <c r="T1582" s="1062" t="s">
        <v>5897</v>
      </c>
      <c r="U1582" s="1062" t="s">
        <v>5841</v>
      </c>
    </row>
    <row r="1583" spans="1:21" hidden="1" x14ac:dyDescent="0.75">
      <c r="A1583" s="1061">
        <v>6165</v>
      </c>
      <c r="B1583" s="1062" t="s">
        <v>6762</v>
      </c>
      <c r="C1583" s="1063" t="s">
        <v>5895</v>
      </c>
      <c r="D1583" s="1063" t="s">
        <v>5780</v>
      </c>
      <c r="E1583" s="1064">
        <v>1</v>
      </c>
      <c r="F1583" s="1063" t="s">
        <v>5795</v>
      </c>
      <c r="G1583" s="1063" t="s">
        <v>5782</v>
      </c>
      <c r="H1583" s="1063" t="s">
        <v>5649</v>
      </c>
      <c r="I1583" s="1065">
        <v>7376228</v>
      </c>
      <c r="J1583" s="1065">
        <v>0</v>
      </c>
      <c r="K1583" s="1065">
        <v>77651</v>
      </c>
      <c r="L1583" s="1065">
        <v>77651</v>
      </c>
      <c r="M1583" s="1065">
        <v>0</v>
      </c>
      <c r="N1583" s="1065">
        <v>13388</v>
      </c>
      <c r="O1583" s="1062" t="s">
        <v>5783</v>
      </c>
      <c r="P1583" s="1065">
        <v>6346</v>
      </c>
      <c r="Q1583" s="1065">
        <v>5757</v>
      </c>
      <c r="R1583" s="1062" t="s">
        <v>920</v>
      </c>
      <c r="S1583" s="1062" t="s">
        <v>5896</v>
      </c>
      <c r="T1583" s="1062" t="s">
        <v>5897</v>
      </c>
      <c r="U1583" s="1062" t="s">
        <v>5841</v>
      </c>
    </row>
    <row r="1584" spans="1:21" hidden="1" x14ac:dyDescent="0.75">
      <c r="A1584" s="1061">
        <v>6166</v>
      </c>
      <c r="B1584" s="1062" t="s">
        <v>6763</v>
      </c>
      <c r="C1584" s="1063" t="s">
        <v>6059</v>
      </c>
      <c r="D1584" s="1063" t="s">
        <v>5780</v>
      </c>
      <c r="E1584" s="1064">
        <v>1</v>
      </c>
      <c r="F1584" s="1063" t="s">
        <v>5795</v>
      </c>
      <c r="G1584" s="1063" t="s">
        <v>1131</v>
      </c>
      <c r="H1584" s="1063" t="s">
        <v>1128</v>
      </c>
      <c r="I1584" s="1065">
        <v>126639098</v>
      </c>
      <c r="J1584" s="1065">
        <v>0</v>
      </c>
      <c r="K1584" s="1065">
        <v>1521660</v>
      </c>
      <c r="L1584" s="1065">
        <v>1521660</v>
      </c>
      <c r="M1584" s="1065">
        <v>0</v>
      </c>
      <c r="N1584" s="1065">
        <v>88767</v>
      </c>
      <c r="O1584" s="1062" t="s">
        <v>5796</v>
      </c>
      <c r="P1584" s="1065">
        <v>156395</v>
      </c>
      <c r="Q1584" s="1065">
        <v>141880</v>
      </c>
      <c r="R1584" s="1062" t="s">
        <v>916</v>
      </c>
      <c r="S1584" s="1062" t="s">
        <v>5816</v>
      </c>
      <c r="T1584" s="1062" t="s">
        <v>5817</v>
      </c>
      <c r="U1584" s="1062" t="s">
        <v>5818</v>
      </c>
    </row>
    <row r="1585" spans="1:21" hidden="1" x14ac:dyDescent="0.75">
      <c r="A1585" s="1061">
        <v>6166</v>
      </c>
      <c r="B1585" s="1062" t="s">
        <v>6763</v>
      </c>
      <c r="C1585" s="1063" t="s">
        <v>6059</v>
      </c>
      <c r="D1585" s="1063" t="s">
        <v>5780</v>
      </c>
      <c r="E1585" s="1064">
        <v>1</v>
      </c>
      <c r="F1585" s="1063" t="s">
        <v>5795</v>
      </c>
      <c r="G1585" s="1063" t="s">
        <v>1127</v>
      </c>
      <c r="H1585" s="1063" t="s">
        <v>1128</v>
      </c>
      <c r="I1585" s="1065">
        <v>4349112321</v>
      </c>
      <c r="J1585" s="1065">
        <v>0</v>
      </c>
      <c r="K1585" s="1065">
        <v>61504263</v>
      </c>
      <c r="L1585" s="1065">
        <v>61504263</v>
      </c>
      <c r="M1585" s="1065">
        <v>0</v>
      </c>
      <c r="N1585" s="1065">
        <v>3619489</v>
      </c>
      <c r="O1585" s="1062" t="s">
        <v>5796</v>
      </c>
      <c r="P1585" s="1065">
        <v>6585100</v>
      </c>
      <c r="Q1585" s="1065">
        <v>5973909</v>
      </c>
      <c r="R1585" s="1062" t="s">
        <v>916</v>
      </c>
      <c r="S1585" s="1062" t="s">
        <v>5816</v>
      </c>
      <c r="T1585" s="1062" t="s">
        <v>5817</v>
      </c>
      <c r="U1585" s="1062" t="s">
        <v>5818</v>
      </c>
    </row>
    <row r="1586" spans="1:21" hidden="1" x14ac:dyDescent="0.75">
      <c r="A1586" s="1061">
        <v>6166</v>
      </c>
      <c r="B1586" s="1062" t="s">
        <v>6763</v>
      </c>
      <c r="C1586" s="1063" t="s">
        <v>6059</v>
      </c>
      <c r="D1586" s="1063" t="s">
        <v>5780</v>
      </c>
      <c r="E1586" s="1064">
        <v>1</v>
      </c>
      <c r="F1586" s="1063" t="s">
        <v>5795</v>
      </c>
      <c r="G1586" s="1063" t="s">
        <v>5782</v>
      </c>
      <c r="H1586" s="1063" t="s">
        <v>5649</v>
      </c>
      <c r="I1586" s="1065">
        <v>24749581</v>
      </c>
      <c r="J1586" s="1065">
        <v>0</v>
      </c>
      <c r="K1586" s="1065">
        <v>304615</v>
      </c>
      <c r="L1586" s="1065">
        <v>304615</v>
      </c>
      <c r="M1586" s="1065">
        <v>0</v>
      </c>
      <c r="N1586" s="1065">
        <v>52809</v>
      </c>
      <c r="O1586" s="1062" t="s">
        <v>5783</v>
      </c>
      <c r="P1586" s="1065">
        <v>24895</v>
      </c>
      <c r="Q1586" s="1065">
        <v>22584</v>
      </c>
      <c r="R1586" s="1062" t="s">
        <v>916</v>
      </c>
      <c r="S1586" s="1062" t="s">
        <v>5816</v>
      </c>
      <c r="T1586" s="1062" t="s">
        <v>5817</v>
      </c>
      <c r="U1586" s="1062" t="s">
        <v>5818</v>
      </c>
    </row>
    <row r="1587" spans="1:21" hidden="1" x14ac:dyDescent="0.75">
      <c r="A1587" s="1061">
        <v>6177</v>
      </c>
      <c r="B1587" s="1062" t="s">
        <v>6764</v>
      </c>
      <c r="C1587" s="1063" t="s">
        <v>5846</v>
      </c>
      <c r="D1587" s="1063" t="s">
        <v>5780</v>
      </c>
      <c r="E1587" s="1064">
        <v>1</v>
      </c>
      <c r="F1587" s="1063" t="s">
        <v>5795</v>
      </c>
      <c r="G1587" s="1063" t="s">
        <v>1134</v>
      </c>
      <c r="H1587" s="1063" t="s">
        <v>1128</v>
      </c>
      <c r="I1587" s="1065">
        <v>152248517</v>
      </c>
      <c r="J1587" s="1065">
        <v>0</v>
      </c>
      <c r="K1587" s="1065">
        <v>1934129</v>
      </c>
      <c r="L1587" s="1065">
        <v>1934129</v>
      </c>
      <c r="M1587" s="1065">
        <v>0</v>
      </c>
      <c r="N1587" s="1065">
        <v>106740</v>
      </c>
      <c r="O1587" s="1062" t="s">
        <v>5796</v>
      </c>
      <c r="P1587" s="1065">
        <v>198789</v>
      </c>
      <c r="Q1587" s="1065">
        <v>180338</v>
      </c>
      <c r="R1587" s="1062" t="s">
        <v>920</v>
      </c>
      <c r="S1587" s="1062" t="s">
        <v>5869</v>
      </c>
      <c r="T1587" s="1062" t="s">
        <v>5870</v>
      </c>
      <c r="U1587" s="1062" t="s">
        <v>5803</v>
      </c>
    </row>
    <row r="1588" spans="1:21" hidden="1" x14ac:dyDescent="0.75">
      <c r="A1588" s="1061">
        <v>6177</v>
      </c>
      <c r="B1588" s="1062" t="s">
        <v>6764</v>
      </c>
      <c r="C1588" s="1063" t="s">
        <v>5846</v>
      </c>
      <c r="D1588" s="1063" t="s">
        <v>5780</v>
      </c>
      <c r="E1588" s="1064">
        <v>1</v>
      </c>
      <c r="F1588" s="1063" t="s">
        <v>5795</v>
      </c>
      <c r="G1588" s="1063" t="s">
        <v>1127</v>
      </c>
      <c r="H1588" s="1063" t="s">
        <v>1128</v>
      </c>
      <c r="I1588" s="1065">
        <v>2813999458</v>
      </c>
      <c r="J1588" s="1065">
        <v>0</v>
      </c>
      <c r="K1588" s="1065">
        <v>32446719</v>
      </c>
      <c r="L1588" s="1065">
        <v>32446719</v>
      </c>
      <c r="M1588" s="1065">
        <v>0</v>
      </c>
      <c r="N1588" s="1065">
        <v>1799046</v>
      </c>
      <c r="O1588" s="1062" t="s">
        <v>5796</v>
      </c>
      <c r="P1588" s="1065">
        <v>3473985</v>
      </c>
      <c r="Q1588" s="1065">
        <v>3151550</v>
      </c>
      <c r="R1588" s="1062" t="s">
        <v>920</v>
      </c>
      <c r="S1588" s="1062" t="s">
        <v>5869</v>
      </c>
      <c r="T1588" s="1062" t="s">
        <v>5870</v>
      </c>
      <c r="U1588" s="1062" t="s">
        <v>5803</v>
      </c>
    </row>
    <row r="1589" spans="1:21" hidden="1" x14ac:dyDescent="0.75">
      <c r="A1589" s="1061">
        <v>6177</v>
      </c>
      <c r="B1589" s="1062" t="s">
        <v>6764</v>
      </c>
      <c r="C1589" s="1063" t="s">
        <v>5846</v>
      </c>
      <c r="D1589" s="1063" t="s">
        <v>5780</v>
      </c>
      <c r="E1589" s="1064">
        <v>1</v>
      </c>
      <c r="F1589" s="1063" t="s">
        <v>5795</v>
      </c>
      <c r="G1589" s="1063" t="s">
        <v>5782</v>
      </c>
      <c r="H1589" s="1063" t="s">
        <v>5649</v>
      </c>
      <c r="I1589" s="1065">
        <v>7554025</v>
      </c>
      <c r="J1589" s="1065">
        <v>0</v>
      </c>
      <c r="K1589" s="1065">
        <v>90218</v>
      </c>
      <c r="L1589" s="1065">
        <v>90218</v>
      </c>
      <c r="M1589" s="1065">
        <v>0</v>
      </c>
      <c r="N1589" s="1065">
        <v>15555</v>
      </c>
      <c r="O1589" s="1062" t="s">
        <v>5783</v>
      </c>
      <c r="P1589" s="1065">
        <v>7373</v>
      </c>
      <c r="Q1589" s="1065">
        <v>6689</v>
      </c>
      <c r="R1589" s="1062" t="s">
        <v>920</v>
      </c>
      <c r="S1589" s="1062" t="s">
        <v>5869</v>
      </c>
      <c r="T1589" s="1062" t="s">
        <v>5870</v>
      </c>
      <c r="U1589" s="1062" t="s">
        <v>5803</v>
      </c>
    </row>
    <row r="1590" spans="1:21" hidden="1" x14ac:dyDescent="0.75">
      <c r="A1590" s="1061">
        <v>6178</v>
      </c>
      <c r="B1590" s="1062" t="s">
        <v>6765</v>
      </c>
      <c r="C1590" s="1063" t="s">
        <v>5799</v>
      </c>
      <c r="D1590" s="1063" t="s">
        <v>5780</v>
      </c>
      <c r="E1590" s="1064">
        <v>2</v>
      </c>
      <c r="F1590" s="1063" t="s">
        <v>5795</v>
      </c>
      <c r="G1590" s="1063" t="s">
        <v>1134</v>
      </c>
      <c r="H1590" s="1063" t="s">
        <v>1128</v>
      </c>
      <c r="I1590" s="1065">
        <v>67688267</v>
      </c>
      <c r="J1590" s="1065">
        <v>0</v>
      </c>
      <c r="K1590" s="1065">
        <v>717111</v>
      </c>
      <c r="L1590" s="1065">
        <v>717111</v>
      </c>
      <c r="M1590" s="1065">
        <v>0</v>
      </c>
      <c r="N1590" s="1065">
        <v>41673</v>
      </c>
      <c r="O1590" s="1062" t="s">
        <v>5796</v>
      </c>
      <c r="P1590" s="1065">
        <v>73704</v>
      </c>
      <c r="Q1590" s="1065">
        <v>66863</v>
      </c>
      <c r="R1590" s="1062" t="s">
        <v>919</v>
      </c>
      <c r="S1590" s="1062" t="s">
        <v>5892</v>
      </c>
      <c r="T1590" s="1062" t="s">
        <v>5893</v>
      </c>
      <c r="U1590" s="1062" t="s">
        <v>5893</v>
      </c>
    </row>
    <row r="1591" spans="1:21" hidden="1" x14ac:dyDescent="0.75">
      <c r="A1591" s="1061">
        <v>6178</v>
      </c>
      <c r="B1591" s="1062" t="s">
        <v>6765</v>
      </c>
      <c r="C1591" s="1063" t="s">
        <v>5799</v>
      </c>
      <c r="D1591" s="1063" t="s">
        <v>5780</v>
      </c>
      <c r="E1591" s="1064">
        <v>2</v>
      </c>
      <c r="F1591" s="1063" t="s">
        <v>5795</v>
      </c>
      <c r="G1591" s="1063" t="s">
        <v>1127</v>
      </c>
      <c r="H1591" s="1063" t="s">
        <v>1128</v>
      </c>
      <c r="I1591" s="1065">
        <v>2530012603</v>
      </c>
      <c r="J1591" s="1065">
        <v>0</v>
      </c>
      <c r="K1591" s="1065">
        <v>27301840</v>
      </c>
      <c r="L1591" s="1065">
        <v>27301840</v>
      </c>
      <c r="M1591" s="1065">
        <v>0</v>
      </c>
      <c r="N1591" s="1065">
        <v>1572586</v>
      </c>
      <c r="O1591" s="1062" t="s">
        <v>5796</v>
      </c>
      <c r="P1591" s="1065">
        <v>2923136</v>
      </c>
      <c r="Q1591" s="1065">
        <v>2651828</v>
      </c>
      <c r="R1591" s="1062" t="s">
        <v>919</v>
      </c>
      <c r="S1591" s="1062" t="s">
        <v>5892</v>
      </c>
      <c r="T1591" s="1062" t="s">
        <v>5893</v>
      </c>
      <c r="U1591" s="1062" t="s">
        <v>5893</v>
      </c>
    </row>
    <row r="1592" spans="1:21" hidden="1" x14ac:dyDescent="0.75">
      <c r="A1592" s="1061">
        <v>6178</v>
      </c>
      <c r="B1592" s="1062" t="s">
        <v>6765</v>
      </c>
      <c r="C1592" s="1063" t="s">
        <v>5799</v>
      </c>
      <c r="D1592" s="1063" t="s">
        <v>5780</v>
      </c>
      <c r="E1592" s="1064">
        <v>2</v>
      </c>
      <c r="F1592" s="1063" t="s">
        <v>5795</v>
      </c>
      <c r="G1592" s="1063" t="s">
        <v>5782</v>
      </c>
      <c r="H1592" s="1063" t="s">
        <v>5649</v>
      </c>
      <c r="I1592" s="1065">
        <v>5797130</v>
      </c>
      <c r="J1592" s="1065">
        <v>0</v>
      </c>
      <c r="K1592" s="1065">
        <v>63845</v>
      </c>
      <c r="L1592" s="1065">
        <v>63845</v>
      </c>
      <c r="M1592" s="1065">
        <v>0</v>
      </c>
      <c r="N1592" s="1065">
        <v>10733</v>
      </c>
      <c r="O1592" s="1062" t="s">
        <v>5783</v>
      </c>
      <c r="P1592" s="1065">
        <v>5218</v>
      </c>
      <c r="Q1592" s="1065">
        <v>4733</v>
      </c>
      <c r="R1592" s="1062" t="s">
        <v>919</v>
      </c>
      <c r="S1592" s="1062" t="s">
        <v>5892</v>
      </c>
      <c r="T1592" s="1062" t="s">
        <v>5893</v>
      </c>
      <c r="U1592" s="1062" t="s">
        <v>5893</v>
      </c>
    </row>
    <row r="1593" spans="1:21" hidden="1" x14ac:dyDescent="0.75">
      <c r="A1593" s="1061">
        <v>6179</v>
      </c>
      <c r="B1593" s="1062" t="s">
        <v>6766</v>
      </c>
      <c r="C1593" s="1063" t="s">
        <v>5799</v>
      </c>
      <c r="D1593" s="1063" t="s">
        <v>5780</v>
      </c>
      <c r="E1593" s="1064">
        <v>1</v>
      </c>
      <c r="F1593" s="1063" t="s">
        <v>5795</v>
      </c>
      <c r="G1593" s="1063" t="s">
        <v>1134</v>
      </c>
      <c r="H1593" s="1063" t="s">
        <v>1128</v>
      </c>
      <c r="I1593" s="1065">
        <v>90236182</v>
      </c>
      <c r="J1593" s="1065">
        <v>0</v>
      </c>
      <c r="K1593" s="1065">
        <v>977547</v>
      </c>
      <c r="L1593" s="1065">
        <v>977547</v>
      </c>
      <c r="M1593" s="1065">
        <v>0</v>
      </c>
      <c r="N1593" s="1065">
        <v>58995</v>
      </c>
      <c r="O1593" s="1062" t="s">
        <v>5796</v>
      </c>
      <c r="P1593" s="1065">
        <v>100472</v>
      </c>
      <c r="Q1593" s="1065">
        <v>91146</v>
      </c>
      <c r="R1593" s="1062" t="s">
        <v>919</v>
      </c>
      <c r="S1593" s="1062" t="s">
        <v>5892</v>
      </c>
      <c r="T1593" s="1062" t="s">
        <v>5893</v>
      </c>
      <c r="U1593" s="1062" t="s">
        <v>5893</v>
      </c>
    </row>
    <row r="1594" spans="1:21" hidden="1" x14ac:dyDescent="0.75">
      <c r="A1594" s="1061">
        <v>6179</v>
      </c>
      <c r="B1594" s="1062" t="s">
        <v>6766</v>
      </c>
      <c r="C1594" s="1063" t="s">
        <v>5799</v>
      </c>
      <c r="D1594" s="1063" t="s">
        <v>5780</v>
      </c>
      <c r="E1594" s="1064">
        <v>1</v>
      </c>
      <c r="F1594" s="1063" t="s">
        <v>5795</v>
      </c>
      <c r="G1594" s="1063" t="s">
        <v>1127</v>
      </c>
      <c r="H1594" s="1063" t="s">
        <v>1128</v>
      </c>
      <c r="I1594" s="1065">
        <v>9655944613</v>
      </c>
      <c r="J1594" s="1065">
        <v>0</v>
      </c>
      <c r="K1594" s="1065">
        <v>103372862</v>
      </c>
      <c r="L1594" s="1065">
        <v>103372862</v>
      </c>
      <c r="M1594" s="1065">
        <v>0</v>
      </c>
      <c r="N1594" s="1065">
        <v>6240399</v>
      </c>
      <c r="O1594" s="1062" t="s">
        <v>5796</v>
      </c>
      <c r="P1594" s="1065">
        <v>11067860</v>
      </c>
      <c r="Q1594" s="1065">
        <v>10040606</v>
      </c>
      <c r="R1594" s="1062" t="s">
        <v>919</v>
      </c>
      <c r="S1594" s="1062" t="s">
        <v>5892</v>
      </c>
      <c r="T1594" s="1062" t="s">
        <v>5893</v>
      </c>
      <c r="U1594" s="1062" t="s">
        <v>5893</v>
      </c>
    </row>
    <row r="1595" spans="1:21" hidden="1" x14ac:dyDescent="0.75">
      <c r="A1595" s="1061">
        <v>6179</v>
      </c>
      <c r="B1595" s="1062" t="s">
        <v>6766</v>
      </c>
      <c r="C1595" s="1063" t="s">
        <v>5799</v>
      </c>
      <c r="D1595" s="1063" t="s">
        <v>5780</v>
      </c>
      <c r="E1595" s="1064">
        <v>1</v>
      </c>
      <c r="F1595" s="1063" t="s">
        <v>5795</v>
      </c>
      <c r="G1595" s="1063" t="s">
        <v>5782</v>
      </c>
      <c r="H1595" s="1063" t="s">
        <v>5649</v>
      </c>
      <c r="I1595" s="1065">
        <v>12320205</v>
      </c>
      <c r="J1595" s="1065">
        <v>0</v>
      </c>
      <c r="K1595" s="1065">
        <v>132161</v>
      </c>
      <c r="L1595" s="1065">
        <v>132161</v>
      </c>
      <c r="M1595" s="1065">
        <v>0</v>
      </c>
      <c r="N1595" s="1065">
        <v>22324</v>
      </c>
      <c r="O1595" s="1062" t="s">
        <v>5783</v>
      </c>
      <c r="P1595" s="1065">
        <v>10801</v>
      </c>
      <c r="Q1595" s="1065">
        <v>9798</v>
      </c>
      <c r="R1595" s="1062" t="s">
        <v>919</v>
      </c>
      <c r="S1595" s="1062" t="s">
        <v>5892</v>
      </c>
      <c r="T1595" s="1062" t="s">
        <v>5893</v>
      </c>
      <c r="U1595" s="1062" t="s">
        <v>5893</v>
      </c>
    </row>
    <row r="1596" spans="1:21" hidden="1" x14ac:dyDescent="0.75">
      <c r="A1596" s="1061">
        <v>6180</v>
      </c>
      <c r="B1596" s="1062" t="s">
        <v>6767</v>
      </c>
      <c r="C1596" s="1063" t="s">
        <v>5799</v>
      </c>
      <c r="D1596" s="1063" t="s">
        <v>5780</v>
      </c>
      <c r="E1596" s="1064">
        <v>2</v>
      </c>
      <c r="F1596" s="1063" t="s">
        <v>5795</v>
      </c>
      <c r="G1596" s="1063" t="s">
        <v>1133</v>
      </c>
      <c r="H1596" s="1063" t="s">
        <v>1128</v>
      </c>
      <c r="I1596" s="1065">
        <v>12537398221</v>
      </c>
      <c r="J1596" s="1065">
        <v>0</v>
      </c>
      <c r="K1596" s="1065">
        <v>129825356</v>
      </c>
      <c r="L1596" s="1065">
        <v>129825356</v>
      </c>
      <c r="M1596" s="1065">
        <v>0</v>
      </c>
      <c r="N1596" s="1065">
        <v>9545982</v>
      </c>
      <c r="O1596" s="1062" t="s">
        <v>5796</v>
      </c>
      <c r="P1596" s="1065">
        <v>14063202</v>
      </c>
      <c r="Q1596" s="1065">
        <v>12757938</v>
      </c>
      <c r="R1596" s="1062" t="s">
        <v>919</v>
      </c>
      <c r="S1596" s="1062" t="s">
        <v>5892</v>
      </c>
      <c r="T1596" s="1062" t="s">
        <v>5893</v>
      </c>
      <c r="U1596" s="1062" t="s">
        <v>5893</v>
      </c>
    </row>
    <row r="1597" spans="1:21" hidden="1" x14ac:dyDescent="0.75">
      <c r="A1597" s="1061">
        <v>6180</v>
      </c>
      <c r="B1597" s="1062" t="s">
        <v>6767</v>
      </c>
      <c r="C1597" s="1063" t="s">
        <v>5799</v>
      </c>
      <c r="D1597" s="1063" t="s">
        <v>5780</v>
      </c>
      <c r="E1597" s="1064">
        <v>2</v>
      </c>
      <c r="F1597" s="1063" t="s">
        <v>5795</v>
      </c>
      <c r="G1597" s="1063" t="s">
        <v>117</v>
      </c>
      <c r="H1597" s="1063" t="s">
        <v>5789</v>
      </c>
      <c r="I1597" s="1065">
        <v>81273779</v>
      </c>
      <c r="J1597" s="1065">
        <v>0</v>
      </c>
      <c r="K1597" s="1065">
        <v>843335</v>
      </c>
      <c r="L1597" s="1065">
        <v>843335</v>
      </c>
      <c r="M1597" s="1065">
        <v>0</v>
      </c>
      <c r="N1597" s="1065">
        <v>833334</v>
      </c>
      <c r="O1597" s="1062" t="s">
        <v>5790</v>
      </c>
      <c r="P1597" s="1065">
        <v>49186</v>
      </c>
      <c r="Q1597" s="1065">
        <v>44621</v>
      </c>
      <c r="R1597" s="1062" t="s">
        <v>919</v>
      </c>
      <c r="S1597" s="1062" t="s">
        <v>5892</v>
      </c>
      <c r="T1597" s="1062" t="s">
        <v>5893</v>
      </c>
      <c r="U1597" s="1062" t="s">
        <v>5893</v>
      </c>
    </row>
    <row r="1598" spans="1:21" hidden="1" x14ac:dyDescent="0.75">
      <c r="A1598" s="1061">
        <v>6183</v>
      </c>
      <c r="B1598" s="1062" t="s">
        <v>6768</v>
      </c>
      <c r="C1598" s="1063" t="s">
        <v>5799</v>
      </c>
      <c r="D1598" s="1063" t="s">
        <v>5780</v>
      </c>
      <c r="E1598" s="1064">
        <v>1</v>
      </c>
      <c r="F1598" s="1063" t="s">
        <v>5795</v>
      </c>
      <c r="G1598" s="1063" t="s">
        <v>1133</v>
      </c>
      <c r="H1598" s="1063" t="s">
        <v>1128</v>
      </c>
      <c r="I1598" s="1065">
        <v>2095303811</v>
      </c>
      <c r="J1598" s="1065">
        <v>0</v>
      </c>
      <c r="K1598" s="1065">
        <v>25215374</v>
      </c>
      <c r="L1598" s="1065">
        <v>25215374</v>
      </c>
      <c r="M1598" s="1065">
        <v>0</v>
      </c>
      <c r="N1598" s="1065">
        <v>2436737</v>
      </c>
      <c r="O1598" s="1062" t="s">
        <v>5796</v>
      </c>
      <c r="P1598" s="1065">
        <v>2731430</v>
      </c>
      <c r="Q1598" s="1065">
        <v>2477915</v>
      </c>
      <c r="R1598" s="1062" t="s">
        <v>919</v>
      </c>
      <c r="S1598" s="1062" t="s">
        <v>5892</v>
      </c>
      <c r="T1598" s="1062" t="s">
        <v>5893</v>
      </c>
      <c r="U1598" s="1062" t="s">
        <v>5893</v>
      </c>
    </row>
    <row r="1599" spans="1:21" hidden="1" x14ac:dyDescent="0.75">
      <c r="A1599" s="1061">
        <v>6183</v>
      </c>
      <c r="B1599" s="1062" t="s">
        <v>6768</v>
      </c>
      <c r="C1599" s="1063" t="s">
        <v>5799</v>
      </c>
      <c r="D1599" s="1063" t="s">
        <v>5780</v>
      </c>
      <c r="E1599" s="1064">
        <v>1</v>
      </c>
      <c r="F1599" s="1063" t="s">
        <v>5795</v>
      </c>
      <c r="G1599" s="1063" t="s">
        <v>5782</v>
      </c>
      <c r="H1599" s="1063" t="s">
        <v>5649</v>
      </c>
      <c r="I1599" s="1065">
        <v>4085189</v>
      </c>
      <c r="J1599" s="1065">
        <v>0</v>
      </c>
      <c r="K1599" s="1065">
        <v>50069</v>
      </c>
      <c r="L1599" s="1065">
        <v>50069</v>
      </c>
      <c r="M1599" s="1065">
        <v>0</v>
      </c>
      <c r="N1599" s="1065">
        <v>8815</v>
      </c>
      <c r="O1599" s="1062" t="s">
        <v>5783</v>
      </c>
      <c r="P1599" s="1065">
        <v>4092</v>
      </c>
      <c r="Q1599" s="1065">
        <v>3712</v>
      </c>
      <c r="R1599" s="1062" t="s">
        <v>919</v>
      </c>
      <c r="S1599" s="1062" t="s">
        <v>5892</v>
      </c>
      <c r="T1599" s="1062" t="s">
        <v>5893</v>
      </c>
      <c r="U1599" s="1062" t="s">
        <v>5893</v>
      </c>
    </row>
    <row r="1600" spans="1:21" hidden="1" x14ac:dyDescent="0.75">
      <c r="A1600" s="1061">
        <v>6190</v>
      </c>
      <c r="B1600" s="1062" t="s">
        <v>6769</v>
      </c>
      <c r="C1600" s="1063" t="s">
        <v>6212</v>
      </c>
      <c r="D1600" s="1063" t="s">
        <v>5780</v>
      </c>
      <c r="E1600" s="1064">
        <v>1</v>
      </c>
      <c r="F1600" s="1063" t="s">
        <v>5795</v>
      </c>
      <c r="G1600" s="1063" t="s">
        <v>1131</v>
      </c>
      <c r="H1600" s="1063" t="s">
        <v>1128</v>
      </c>
      <c r="I1600" s="1065">
        <v>604609952</v>
      </c>
      <c r="J1600" s="1065">
        <v>0</v>
      </c>
      <c r="K1600" s="1065">
        <v>6464002</v>
      </c>
      <c r="L1600" s="1065">
        <v>6464002</v>
      </c>
      <c r="M1600" s="1065">
        <v>0</v>
      </c>
      <c r="N1600" s="1065">
        <v>297250</v>
      </c>
      <c r="O1600" s="1062" t="s">
        <v>5796</v>
      </c>
      <c r="P1600" s="1065">
        <v>664366</v>
      </c>
      <c r="Q1600" s="1065">
        <v>602704</v>
      </c>
      <c r="R1600" s="1062" t="s">
        <v>917</v>
      </c>
      <c r="S1600" s="1062" t="s">
        <v>5808</v>
      </c>
      <c r="T1600" s="1062" t="s">
        <v>5809</v>
      </c>
      <c r="U1600" s="1062" t="s">
        <v>5810</v>
      </c>
    </row>
    <row r="1601" spans="1:21" hidden="1" x14ac:dyDescent="0.75">
      <c r="A1601" s="1061">
        <v>6190</v>
      </c>
      <c r="B1601" s="1062" t="s">
        <v>6769</v>
      </c>
      <c r="C1601" s="1063" t="s">
        <v>6212</v>
      </c>
      <c r="D1601" s="1063" t="s">
        <v>5780</v>
      </c>
      <c r="E1601" s="1064">
        <v>1</v>
      </c>
      <c r="F1601" s="1063" t="s">
        <v>5795</v>
      </c>
      <c r="G1601" s="1063" t="s">
        <v>1127</v>
      </c>
      <c r="H1601" s="1063" t="s">
        <v>1128</v>
      </c>
      <c r="I1601" s="1065">
        <v>2511272489</v>
      </c>
      <c r="J1601" s="1065">
        <v>0</v>
      </c>
      <c r="K1601" s="1065">
        <v>27138191</v>
      </c>
      <c r="L1601" s="1065">
        <v>27138191</v>
      </c>
      <c r="M1601" s="1065">
        <v>0</v>
      </c>
      <c r="N1601" s="1065">
        <v>1544014</v>
      </c>
      <c r="O1601" s="1062" t="s">
        <v>5796</v>
      </c>
      <c r="P1601" s="1065">
        <v>2905615</v>
      </c>
      <c r="Q1601" s="1065">
        <v>2635932</v>
      </c>
      <c r="R1601" s="1062" t="s">
        <v>917</v>
      </c>
      <c r="S1601" s="1062" t="s">
        <v>5808</v>
      </c>
      <c r="T1601" s="1062" t="s">
        <v>5809</v>
      </c>
      <c r="U1601" s="1062" t="s">
        <v>5810</v>
      </c>
    </row>
    <row r="1602" spans="1:21" hidden="1" x14ac:dyDescent="0.75">
      <c r="A1602" s="1061">
        <v>6190</v>
      </c>
      <c r="B1602" s="1062" t="s">
        <v>6769</v>
      </c>
      <c r="C1602" s="1063" t="s">
        <v>6212</v>
      </c>
      <c r="D1602" s="1063" t="s">
        <v>5780</v>
      </c>
      <c r="E1602" s="1064">
        <v>1</v>
      </c>
      <c r="F1602" s="1063" t="s">
        <v>5795</v>
      </c>
      <c r="G1602" s="1063" t="s">
        <v>117</v>
      </c>
      <c r="H1602" s="1063" t="s">
        <v>5789</v>
      </c>
      <c r="I1602" s="1065">
        <v>600445652</v>
      </c>
      <c r="J1602" s="1065">
        <v>0</v>
      </c>
      <c r="K1602" s="1065">
        <v>6615898</v>
      </c>
      <c r="L1602" s="1065">
        <v>6615898</v>
      </c>
      <c r="M1602" s="1065">
        <v>0</v>
      </c>
      <c r="N1602" s="1065">
        <v>6530995</v>
      </c>
      <c r="O1602" s="1062" t="s">
        <v>5790</v>
      </c>
      <c r="P1602" s="1065">
        <v>385860</v>
      </c>
      <c r="Q1602" s="1065">
        <v>350047</v>
      </c>
      <c r="R1602" s="1062" t="s">
        <v>917</v>
      </c>
      <c r="S1602" s="1062" t="s">
        <v>5808</v>
      </c>
      <c r="T1602" s="1062" t="s">
        <v>5809</v>
      </c>
      <c r="U1602" s="1062" t="s">
        <v>5810</v>
      </c>
    </row>
    <row r="1603" spans="1:21" hidden="1" x14ac:dyDescent="0.75">
      <c r="A1603" s="1061">
        <v>6190</v>
      </c>
      <c r="B1603" s="1062" t="s">
        <v>6769</v>
      </c>
      <c r="C1603" s="1063" t="s">
        <v>6212</v>
      </c>
      <c r="D1603" s="1063" t="s">
        <v>5780</v>
      </c>
      <c r="E1603" s="1064">
        <v>1</v>
      </c>
      <c r="F1603" s="1063" t="s">
        <v>5795</v>
      </c>
      <c r="G1603" s="1063" t="s">
        <v>5994</v>
      </c>
      <c r="H1603" s="1063" t="s">
        <v>5649</v>
      </c>
      <c r="I1603" s="1065">
        <v>1759470907</v>
      </c>
      <c r="J1603" s="1065">
        <v>0</v>
      </c>
      <c r="K1603" s="1065">
        <v>18789327</v>
      </c>
      <c r="L1603" s="1065">
        <v>18789327</v>
      </c>
      <c r="M1603" s="1065">
        <v>0</v>
      </c>
      <c r="N1603" s="1065">
        <v>667061</v>
      </c>
      <c r="O1603" s="1062" t="s">
        <v>5796</v>
      </c>
      <c r="P1603" s="1065">
        <v>2115006</v>
      </c>
      <c r="Q1603" s="1065">
        <v>1918703</v>
      </c>
      <c r="R1603" s="1062" t="s">
        <v>917</v>
      </c>
      <c r="S1603" s="1062" t="s">
        <v>5808</v>
      </c>
      <c r="T1603" s="1062" t="s">
        <v>5809</v>
      </c>
      <c r="U1603" s="1062" t="s">
        <v>5810</v>
      </c>
    </row>
    <row r="1604" spans="1:21" hidden="1" x14ac:dyDescent="0.75">
      <c r="A1604" s="1061">
        <v>6193</v>
      </c>
      <c r="B1604" s="1062" t="s">
        <v>6770</v>
      </c>
      <c r="C1604" s="1063" t="s">
        <v>5799</v>
      </c>
      <c r="D1604" s="1063" t="s">
        <v>5780</v>
      </c>
      <c r="E1604" s="1064">
        <v>1</v>
      </c>
      <c r="F1604" s="1063" t="s">
        <v>5795</v>
      </c>
      <c r="G1604" s="1063" t="s">
        <v>1127</v>
      </c>
      <c r="H1604" s="1063" t="s">
        <v>1128</v>
      </c>
      <c r="I1604" s="1065">
        <v>4383491096</v>
      </c>
      <c r="J1604" s="1065">
        <v>0</v>
      </c>
      <c r="K1604" s="1065">
        <v>47195212</v>
      </c>
      <c r="L1604" s="1065">
        <v>47195212</v>
      </c>
      <c r="M1604" s="1065">
        <v>0</v>
      </c>
      <c r="N1604" s="1065">
        <v>2663477</v>
      </c>
      <c r="O1604" s="1062" t="s">
        <v>5796</v>
      </c>
      <c r="P1604" s="1065">
        <v>5053067</v>
      </c>
      <c r="Q1604" s="1065">
        <v>4584071</v>
      </c>
      <c r="R1604" s="1062" t="s">
        <v>914</v>
      </c>
      <c r="S1604" s="1062" t="s">
        <v>5821</v>
      </c>
      <c r="T1604" s="1062" t="s">
        <v>5822</v>
      </c>
      <c r="U1604" s="1062" t="s">
        <v>5823</v>
      </c>
    </row>
    <row r="1605" spans="1:21" hidden="1" x14ac:dyDescent="0.75">
      <c r="A1605" s="1061">
        <v>6193</v>
      </c>
      <c r="B1605" s="1062" t="s">
        <v>6770</v>
      </c>
      <c r="C1605" s="1063" t="s">
        <v>5799</v>
      </c>
      <c r="D1605" s="1063" t="s">
        <v>5780</v>
      </c>
      <c r="E1605" s="1064">
        <v>1</v>
      </c>
      <c r="F1605" s="1063" t="s">
        <v>5795</v>
      </c>
      <c r="G1605" s="1063" t="s">
        <v>117</v>
      </c>
      <c r="H1605" s="1063" t="s">
        <v>5789</v>
      </c>
      <c r="I1605" s="1065">
        <v>24901904</v>
      </c>
      <c r="J1605" s="1065">
        <v>0</v>
      </c>
      <c r="K1605" s="1065">
        <v>270386</v>
      </c>
      <c r="L1605" s="1065">
        <v>270386</v>
      </c>
      <c r="M1605" s="1065">
        <v>0</v>
      </c>
      <c r="N1605" s="1065">
        <v>264146</v>
      </c>
      <c r="O1605" s="1062" t="s">
        <v>5790</v>
      </c>
      <c r="P1605" s="1065">
        <v>15770</v>
      </c>
      <c r="Q1605" s="1065">
        <v>14306</v>
      </c>
      <c r="R1605" s="1062" t="s">
        <v>914</v>
      </c>
      <c r="S1605" s="1062" t="s">
        <v>5821</v>
      </c>
      <c r="T1605" s="1062" t="s">
        <v>5822</v>
      </c>
      <c r="U1605" s="1062" t="s">
        <v>5823</v>
      </c>
    </row>
    <row r="1606" spans="1:21" hidden="1" x14ac:dyDescent="0.75">
      <c r="A1606" s="1061">
        <v>6194</v>
      </c>
      <c r="B1606" s="1062" t="s">
        <v>6771</v>
      </c>
      <c r="C1606" s="1063" t="s">
        <v>5799</v>
      </c>
      <c r="D1606" s="1063" t="s">
        <v>5780</v>
      </c>
      <c r="E1606" s="1064">
        <v>1</v>
      </c>
      <c r="F1606" s="1063" t="s">
        <v>5795</v>
      </c>
      <c r="G1606" s="1063" t="s">
        <v>1127</v>
      </c>
      <c r="H1606" s="1063" t="s">
        <v>1128</v>
      </c>
      <c r="I1606" s="1065">
        <v>2566791250</v>
      </c>
      <c r="J1606" s="1065">
        <v>0</v>
      </c>
      <c r="K1606" s="1065">
        <v>27461864</v>
      </c>
      <c r="L1606" s="1065">
        <v>27461864</v>
      </c>
      <c r="M1606" s="1065">
        <v>0</v>
      </c>
      <c r="N1606" s="1065">
        <v>1547191</v>
      </c>
      <c r="O1606" s="1062" t="s">
        <v>5796</v>
      </c>
      <c r="P1606" s="1065">
        <v>2940270</v>
      </c>
      <c r="Q1606" s="1065">
        <v>2667371</v>
      </c>
      <c r="R1606" s="1062" t="s">
        <v>914</v>
      </c>
      <c r="S1606" s="1062" t="s">
        <v>5821</v>
      </c>
      <c r="T1606" s="1062" t="s">
        <v>5822</v>
      </c>
      <c r="U1606" s="1062" t="s">
        <v>5823</v>
      </c>
    </row>
    <row r="1607" spans="1:21" hidden="1" x14ac:dyDescent="0.75">
      <c r="A1607" s="1061">
        <v>6194</v>
      </c>
      <c r="B1607" s="1062" t="s">
        <v>6771</v>
      </c>
      <c r="C1607" s="1063" t="s">
        <v>5799</v>
      </c>
      <c r="D1607" s="1063" t="s">
        <v>5780</v>
      </c>
      <c r="E1607" s="1064">
        <v>1</v>
      </c>
      <c r="F1607" s="1063" t="s">
        <v>5795</v>
      </c>
      <c r="G1607" s="1063" t="s">
        <v>117</v>
      </c>
      <c r="H1607" s="1063" t="s">
        <v>5789</v>
      </c>
      <c r="I1607" s="1065">
        <v>21161750</v>
      </c>
      <c r="J1607" s="1065">
        <v>0</v>
      </c>
      <c r="K1607" s="1065">
        <v>232204</v>
      </c>
      <c r="L1607" s="1065">
        <v>232204</v>
      </c>
      <c r="M1607" s="1065">
        <v>0</v>
      </c>
      <c r="N1607" s="1065">
        <v>228700</v>
      </c>
      <c r="O1607" s="1062" t="s">
        <v>5790</v>
      </c>
      <c r="P1607" s="1065">
        <v>13543</v>
      </c>
      <c r="Q1607" s="1065">
        <v>12286</v>
      </c>
      <c r="R1607" s="1062" t="s">
        <v>914</v>
      </c>
      <c r="S1607" s="1062" t="s">
        <v>5821</v>
      </c>
      <c r="T1607" s="1062" t="s">
        <v>5822</v>
      </c>
      <c r="U1607" s="1062" t="s">
        <v>5823</v>
      </c>
    </row>
    <row r="1608" spans="1:21" hidden="1" x14ac:dyDescent="0.75">
      <c r="A1608" s="1061">
        <v>6195</v>
      </c>
      <c r="B1608" s="1062" t="s">
        <v>6772</v>
      </c>
      <c r="C1608" s="1063" t="s">
        <v>6005</v>
      </c>
      <c r="D1608" s="1063" t="s">
        <v>5780</v>
      </c>
      <c r="E1608" s="1064">
        <v>1</v>
      </c>
      <c r="F1608" s="1063" t="s">
        <v>5800</v>
      </c>
      <c r="G1608" s="1063" t="s">
        <v>117</v>
      </c>
      <c r="H1608" s="1063" t="s">
        <v>5789</v>
      </c>
      <c r="I1608" s="1065">
        <v>73342000</v>
      </c>
      <c r="J1608" s="1065">
        <v>0</v>
      </c>
      <c r="K1608" s="1065">
        <v>1127454</v>
      </c>
      <c r="L1608" s="1065">
        <v>1127454</v>
      </c>
      <c r="M1608" s="1065">
        <v>0</v>
      </c>
      <c r="N1608" s="1065">
        <v>1093295</v>
      </c>
      <c r="O1608" s="1062" t="s">
        <v>5790</v>
      </c>
      <c r="P1608" s="1065">
        <v>65757</v>
      </c>
      <c r="Q1608" s="1065">
        <v>59654</v>
      </c>
      <c r="R1608" s="1062" t="s">
        <v>914</v>
      </c>
      <c r="S1608" s="1062" t="s">
        <v>5821</v>
      </c>
      <c r="T1608" s="1062" t="s">
        <v>5822</v>
      </c>
      <c r="U1608" s="1062" t="s">
        <v>5823</v>
      </c>
    </row>
    <row r="1609" spans="1:21" hidden="1" x14ac:dyDescent="0.75">
      <c r="A1609" s="1061">
        <v>6195</v>
      </c>
      <c r="B1609" s="1062" t="s">
        <v>6772</v>
      </c>
      <c r="C1609" s="1063" t="s">
        <v>6005</v>
      </c>
      <c r="D1609" s="1063" t="s">
        <v>5780</v>
      </c>
      <c r="E1609" s="1064">
        <v>1</v>
      </c>
      <c r="F1609" s="1063" t="s">
        <v>5795</v>
      </c>
      <c r="G1609" s="1063" t="s">
        <v>1127</v>
      </c>
      <c r="H1609" s="1063" t="s">
        <v>1128</v>
      </c>
      <c r="I1609" s="1065">
        <v>2496344796</v>
      </c>
      <c r="J1609" s="1065">
        <v>0</v>
      </c>
      <c r="K1609" s="1065">
        <v>25310407</v>
      </c>
      <c r="L1609" s="1065">
        <v>25310407</v>
      </c>
      <c r="M1609" s="1065">
        <v>0</v>
      </c>
      <c r="N1609" s="1065">
        <v>1422858</v>
      </c>
      <c r="O1609" s="1062" t="s">
        <v>5796</v>
      </c>
      <c r="P1609" s="1065">
        <v>2709919</v>
      </c>
      <c r="Q1609" s="1065">
        <v>2458400</v>
      </c>
      <c r="R1609" s="1062" t="s">
        <v>914</v>
      </c>
      <c r="S1609" s="1062" t="s">
        <v>5821</v>
      </c>
      <c r="T1609" s="1062" t="s">
        <v>5822</v>
      </c>
      <c r="U1609" s="1062" t="s">
        <v>5823</v>
      </c>
    </row>
    <row r="1610" spans="1:21" hidden="1" x14ac:dyDescent="0.75">
      <c r="A1610" s="1061">
        <v>6195</v>
      </c>
      <c r="B1610" s="1062" t="s">
        <v>6772</v>
      </c>
      <c r="C1610" s="1063" t="s">
        <v>6005</v>
      </c>
      <c r="D1610" s="1063" t="s">
        <v>5780</v>
      </c>
      <c r="E1610" s="1064">
        <v>1</v>
      </c>
      <c r="F1610" s="1063" t="s">
        <v>5795</v>
      </c>
      <c r="G1610" s="1063" t="s">
        <v>117</v>
      </c>
      <c r="H1610" s="1063" t="s">
        <v>5789</v>
      </c>
      <c r="I1610" s="1065">
        <v>56675204</v>
      </c>
      <c r="J1610" s="1065">
        <v>0</v>
      </c>
      <c r="K1610" s="1065">
        <v>585616</v>
      </c>
      <c r="L1610" s="1065">
        <v>585616</v>
      </c>
      <c r="M1610" s="1065">
        <v>0</v>
      </c>
      <c r="N1610" s="1065">
        <v>569294</v>
      </c>
      <c r="O1610" s="1062" t="s">
        <v>5790</v>
      </c>
      <c r="P1610" s="1065">
        <v>34155</v>
      </c>
      <c r="Q1610" s="1065">
        <v>30985</v>
      </c>
      <c r="R1610" s="1062" t="s">
        <v>914</v>
      </c>
      <c r="S1610" s="1062" t="s">
        <v>5821</v>
      </c>
      <c r="T1610" s="1062" t="s">
        <v>5822</v>
      </c>
      <c r="U1610" s="1062" t="s">
        <v>5823</v>
      </c>
    </row>
    <row r="1611" spans="1:21" hidden="1" x14ac:dyDescent="0.75">
      <c r="A1611" s="1061">
        <v>6204</v>
      </c>
      <c r="B1611" s="1062" t="s">
        <v>6773</v>
      </c>
      <c r="C1611" s="1063" t="s">
        <v>6383</v>
      </c>
      <c r="D1611" s="1063" t="s">
        <v>5780</v>
      </c>
      <c r="E1611" s="1064">
        <v>1</v>
      </c>
      <c r="F1611" s="1063" t="s">
        <v>5795</v>
      </c>
      <c r="G1611" s="1063" t="s">
        <v>1127</v>
      </c>
      <c r="H1611" s="1063" t="s">
        <v>1128</v>
      </c>
      <c r="I1611" s="1065">
        <v>9831937664</v>
      </c>
      <c r="J1611" s="1065">
        <v>0</v>
      </c>
      <c r="K1611" s="1065">
        <v>102535092</v>
      </c>
      <c r="L1611" s="1065">
        <v>102535092</v>
      </c>
      <c r="M1611" s="1065">
        <v>0</v>
      </c>
      <c r="N1611" s="1065">
        <v>5994179</v>
      </c>
      <c r="O1611" s="1062" t="s">
        <v>5796</v>
      </c>
      <c r="P1611" s="1065">
        <v>10978163</v>
      </c>
      <c r="Q1611" s="1065">
        <v>9959233</v>
      </c>
      <c r="R1611" s="1062" t="s">
        <v>920</v>
      </c>
      <c r="S1611" s="1062" t="s">
        <v>5926</v>
      </c>
      <c r="T1611" s="1062" t="s">
        <v>5927</v>
      </c>
      <c r="U1611" s="1062" t="s">
        <v>5841</v>
      </c>
    </row>
    <row r="1612" spans="1:21" hidden="1" x14ac:dyDescent="0.75">
      <c r="A1612" s="1061">
        <v>6204</v>
      </c>
      <c r="B1612" s="1062" t="s">
        <v>6773</v>
      </c>
      <c r="C1612" s="1063" t="s">
        <v>6383</v>
      </c>
      <c r="D1612" s="1063" t="s">
        <v>5780</v>
      </c>
      <c r="E1612" s="1064">
        <v>1</v>
      </c>
      <c r="F1612" s="1063" t="s">
        <v>5795</v>
      </c>
      <c r="G1612" s="1063" t="s">
        <v>5782</v>
      </c>
      <c r="H1612" s="1063" t="s">
        <v>5649</v>
      </c>
      <c r="I1612" s="1065">
        <v>26917336</v>
      </c>
      <c r="J1612" s="1065">
        <v>0</v>
      </c>
      <c r="K1612" s="1065">
        <v>280254</v>
      </c>
      <c r="L1612" s="1065">
        <v>280254</v>
      </c>
      <c r="M1612" s="1065">
        <v>0</v>
      </c>
      <c r="N1612" s="1065">
        <v>48571</v>
      </c>
      <c r="O1612" s="1062" t="s">
        <v>5783</v>
      </c>
      <c r="P1612" s="1065">
        <v>22904</v>
      </c>
      <c r="Q1612" s="1065">
        <v>20778</v>
      </c>
      <c r="R1612" s="1062" t="s">
        <v>920</v>
      </c>
      <c r="S1612" s="1062" t="s">
        <v>5926</v>
      </c>
      <c r="T1612" s="1062" t="s">
        <v>5927</v>
      </c>
      <c r="U1612" s="1062" t="s">
        <v>5841</v>
      </c>
    </row>
    <row r="1613" spans="1:21" hidden="1" x14ac:dyDescent="0.75">
      <c r="A1613" s="1061">
        <v>6210</v>
      </c>
      <c r="B1613" s="1062" t="s">
        <v>6774</v>
      </c>
      <c r="C1613" s="1063" t="s">
        <v>5838</v>
      </c>
      <c r="D1613" s="1063" t="s">
        <v>5780</v>
      </c>
      <c r="E1613" s="1064">
        <v>1</v>
      </c>
      <c r="F1613" s="1063" t="s">
        <v>5800</v>
      </c>
      <c r="G1613" s="1063" t="s">
        <v>117</v>
      </c>
      <c r="H1613" s="1063" t="s">
        <v>5789</v>
      </c>
      <c r="I1613" s="1065">
        <v>1059000</v>
      </c>
      <c r="J1613" s="1065">
        <v>0</v>
      </c>
      <c r="K1613" s="1065">
        <v>12922</v>
      </c>
      <c r="L1613" s="1065">
        <v>12922</v>
      </c>
      <c r="M1613" s="1065">
        <v>0</v>
      </c>
      <c r="N1613" s="1065">
        <v>12669</v>
      </c>
      <c r="O1613" s="1062" t="s">
        <v>5790</v>
      </c>
      <c r="P1613" s="1065">
        <v>754</v>
      </c>
      <c r="Q1613" s="1065">
        <v>684</v>
      </c>
      <c r="R1613" s="1062" t="s">
        <v>920</v>
      </c>
      <c r="S1613" s="1062" t="s">
        <v>5946</v>
      </c>
      <c r="T1613" s="1062" t="s">
        <v>5947</v>
      </c>
      <c r="U1613" s="1062" t="s">
        <v>5841</v>
      </c>
    </row>
    <row r="1614" spans="1:21" hidden="1" x14ac:dyDescent="0.75">
      <c r="A1614" s="1061">
        <v>6211</v>
      </c>
      <c r="B1614" s="1062" t="s">
        <v>6775</v>
      </c>
      <c r="C1614" s="1063" t="s">
        <v>5788</v>
      </c>
      <c r="D1614" s="1063" t="s">
        <v>5780</v>
      </c>
      <c r="E1614" s="1064">
        <v>2</v>
      </c>
      <c r="F1614" s="1063" t="s">
        <v>5800</v>
      </c>
      <c r="G1614" s="1063" t="s">
        <v>5949</v>
      </c>
      <c r="H1614" s="1063" t="s">
        <v>5649</v>
      </c>
      <c r="I1614" s="1065">
        <v>32963000</v>
      </c>
      <c r="J1614" s="1065">
        <v>0</v>
      </c>
      <c r="K1614" s="1065">
        <v>451245</v>
      </c>
      <c r="L1614" s="1065">
        <v>451245</v>
      </c>
      <c r="M1614" s="1065">
        <v>0</v>
      </c>
      <c r="N1614" s="1065">
        <v>80999</v>
      </c>
      <c r="O1614" s="1062" t="s">
        <v>5783</v>
      </c>
      <c r="P1614" s="1065">
        <v>35930</v>
      </c>
      <c r="Q1614" s="1065">
        <v>32595</v>
      </c>
      <c r="R1614" s="1062" t="s">
        <v>920</v>
      </c>
      <c r="S1614" s="1062" t="s">
        <v>5886</v>
      </c>
      <c r="T1614" s="1062" t="s">
        <v>5887</v>
      </c>
      <c r="U1614" s="1062" t="s">
        <v>5875</v>
      </c>
    </row>
    <row r="1615" spans="1:21" hidden="1" x14ac:dyDescent="0.75">
      <c r="A1615" s="1061">
        <v>6213</v>
      </c>
      <c r="B1615" s="1062" t="s">
        <v>6776</v>
      </c>
      <c r="C1615" s="1063" t="s">
        <v>6059</v>
      </c>
      <c r="D1615" s="1063" t="s">
        <v>5780</v>
      </c>
      <c r="E1615" s="1064">
        <v>1</v>
      </c>
      <c r="F1615" s="1063" t="s">
        <v>5795</v>
      </c>
      <c r="G1615" s="1063" t="s">
        <v>1131</v>
      </c>
      <c r="H1615" s="1063" t="s">
        <v>1128</v>
      </c>
      <c r="I1615" s="1065">
        <v>4810489089</v>
      </c>
      <c r="J1615" s="1065">
        <v>0</v>
      </c>
      <c r="K1615" s="1065">
        <v>52489548</v>
      </c>
      <c r="L1615" s="1065">
        <v>52489548</v>
      </c>
      <c r="M1615" s="1065">
        <v>0</v>
      </c>
      <c r="N1615" s="1065">
        <v>2381822</v>
      </c>
      <c r="O1615" s="1062" t="s">
        <v>5796</v>
      </c>
      <c r="P1615" s="1065">
        <v>5394843</v>
      </c>
      <c r="Q1615" s="1065">
        <v>4894125</v>
      </c>
      <c r="R1615" s="1062" t="s">
        <v>916</v>
      </c>
      <c r="S1615" s="1062" t="s">
        <v>5808</v>
      </c>
      <c r="T1615" s="1062" t="s">
        <v>5809</v>
      </c>
      <c r="U1615" s="1062" t="s">
        <v>5810</v>
      </c>
    </row>
    <row r="1616" spans="1:21" hidden="1" x14ac:dyDescent="0.75">
      <c r="A1616" s="1061">
        <v>6213</v>
      </c>
      <c r="B1616" s="1062" t="s">
        <v>6776</v>
      </c>
      <c r="C1616" s="1063" t="s">
        <v>6059</v>
      </c>
      <c r="D1616" s="1063" t="s">
        <v>5780</v>
      </c>
      <c r="E1616" s="1064">
        <v>1</v>
      </c>
      <c r="F1616" s="1063" t="s">
        <v>5795</v>
      </c>
      <c r="G1616" s="1063" t="s">
        <v>5782</v>
      </c>
      <c r="H1616" s="1063" t="s">
        <v>5649</v>
      </c>
      <c r="I1616" s="1065">
        <v>8376911</v>
      </c>
      <c r="J1616" s="1065">
        <v>0</v>
      </c>
      <c r="K1616" s="1065">
        <v>87007</v>
      </c>
      <c r="L1616" s="1065">
        <v>87007</v>
      </c>
      <c r="M1616" s="1065">
        <v>0</v>
      </c>
      <c r="N1616" s="1065">
        <v>15009</v>
      </c>
      <c r="O1616" s="1062" t="s">
        <v>5783</v>
      </c>
      <c r="P1616" s="1065">
        <v>7111</v>
      </c>
      <c r="Q1616" s="1065">
        <v>6451</v>
      </c>
      <c r="R1616" s="1062" t="s">
        <v>916</v>
      </c>
      <c r="S1616" s="1062" t="s">
        <v>5808</v>
      </c>
      <c r="T1616" s="1062" t="s">
        <v>5809</v>
      </c>
      <c r="U1616" s="1062" t="s">
        <v>5810</v>
      </c>
    </row>
    <row r="1617" spans="1:21" hidden="1" x14ac:dyDescent="0.75">
      <c r="A1617" s="1061">
        <v>6220</v>
      </c>
      <c r="B1617" s="1062" t="s">
        <v>6777</v>
      </c>
      <c r="C1617" s="1063" t="s">
        <v>6076</v>
      </c>
      <c r="D1617" s="1063" t="s">
        <v>5780</v>
      </c>
      <c r="E1617" s="1064">
        <v>1</v>
      </c>
      <c r="F1617" s="1063" t="s">
        <v>5781</v>
      </c>
      <c r="G1617" s="1063" t="s">
        <v>5782</v>
      </c>
      <c r="H1617" s="1063" t="s">
        <v>5649</v>
      </c>
      <c r="I1617" s="1065">
        <v>27440</v>
      </c>
      <c r="J1617" s="1065">
        <v>0</v>
      </c>
      <c r="K1617" s="1065">
        <v>273</v>
      </c>
      <c r="L1617" s="1065">
        <v>273</v>
      </c>
      <c r="M1617" s="1065">
        <v>0</v>
      </c>
      <c r="N1617" s="1065">
        <v>47</v>
      </c>
      <c r="O1617" s="1062" t="s">
        <v>5783</v>
      </c>
      <c r="P1617" s="1065">
        <v>22</v>
      </c>
      <c r="Q1617" s="1065">
        <v>20</v>
      </c>
      <c r="R1617" s="1062" t="s">
        <v>914</v>
      </c>
      <c r="S1617" s="1062" t="s">
        <v>5808</v>
      </c>
      <c r="T1617" s="1062" t="s">
        <v>5809</v>
      </c>
      <c r="U1617" s="1062" t="s">
        <v>5810</v>
      </c>
    </row>
    <row r="1618" spans="1:21" hidden="1" x14ac:dyDescent="0.75">
      <c r="A1618" s="1061">
        <v>6223</v>
      </c>
      <c r="B1618" s="1062" t="s">
        <v>6778</v>
      </c>
      <c r="C1618" s="1063" t="s">
        <v>6005</v>
      </c>
      <c r="D1618" s="1063" t="s">
        <v>5780</v>
      </c>
      <c r="E1618" s="1064">
        <v>1</v>
      </c>
      <c r="F1618" s="1063" t="s">
        <v>5800</v>
      </c>
      <c r="G1618" s="1063" t="s">
        <v>117</v>
      </c>
      <c r="H1618" s="1063" t="s">
        <v>5789</v>
      </c>
      <c r="I1618" s="1065">
        <v>267901058</v>
      </c>
      <c r="J1618" s="1065">
        <v>0</v>
      </c>
      <c r="K1618" s="1065">
        <v>3655485</v>
      </c>
      <c r="L1618" s="1065">
        <v>3655485</v>
      </c>
      <c r="M1618" s="1065">
        <v>0</v>
      </c>
      <c r="N1618" s="1065">
        <v>3538707</v>
      </c>
      <c r="O1618" s="1062" t="s">
        <v>5790</v>
      </c>
      <c r="P1618" s="1065">
        <v>213200</v>
      </c>
      <c r="Q1618" s="1065">
        <v>193412</v>
      </c>
      <c r="R1618" s="1062" t="s">
        <v>914</v>
      </c>
      <c r="S1618" s="1062" t="s">
        <v>5821</v>
      </c>
      <c r="T1618" s="1062" t="s">
        <v>5822</v>
      </c>
      <c r="U1618" s="1062" t="s">
        <v>5823</v>
      </c>
    </row>
    <row r="1619" spans="1:21" hidden="1" x14ac:dyDescent="0.75">
      <c r="A1619" s="1061">
        <v>6223</v>
      </c>
      <c r="B1619" s="1062" t="s">
        <v>6778</v>
      </c>
      <c r="C1619" s="1063" t="s">
        <v>6005</v>
      </c>
      <c r="D1619" s="1063" t="s">
        <v>5780</v>
      </c>
      <c r="E1619" s="1064">
        <v>1</v>
      </c>
      <c r="F1619" s="1063" t="s">
        <v>5800</v>
      </c>
      <c r="G1619" s="1063" t="s">
        <v>5949</v>
      </c>
      <c r="H1619" s="1063" t="s">
        <v>5649</v>
      </c>
      <c r="I1619" s="1065">
        <v>12659942</v>
      </c>
      <c r="J1619" s="1065">
        <v>0</v>
      </c>
      <c r="K1619" s="1065">
        <v>172738</v>
      </c>
      <c r="L1619" s="1065">
        <v>172738</v>
      </c>
      <c r="M1619" s="1065">
        <v>0</v>
      </c>
      <c r="N1619" s="1065">
        <v>31068</v>
      </c>
      <c r="O1619" s="1062" t="s">
        <v>5783</v>
      </c>
      <c r="P1619" s="1065">
        <v>13754</v>
      </c>
      <c r="Q1619" s="1065">
        <v>12477</v>
      </c>
      <c r="R1619" s="1062" t="s">
        <v>914</v>
      </c>
      <c r="S1619" s="1062" t="s">
        <v>5821</v>
      </c>
      <c r="T1619" s="1062" t="s">
        <v>5822</v>
      </c>
      <c r="U1619" s="1062" t="s">
        <v>5823</v>
      </c>
    </row>
    <row r="1620" spans="1:21" hidden="1" x14ac:dyDescent="0.75">
      <c r="A1620" s="1061">
        <v>6229</v>
      </c>
      <c r="B1620" s="1062" t="s">
        <v>6779</v>
      </c>
      <c r="C1620" s="1063" t="s">
        <v>5820</v>
      </c>
      <c r="D1620" s="1063" t="s">
        <v>5780</v>
      </c>
      <c r="E1620" s="1064">
        <v>1</v>
      </c>
      <c r="F1620" s="1063" t="s">
        <v>5781</v>
      </c>
      <c r="G1620" s="1063" t="s">
        <v>5782</v>
      </c>
      <c r="H1620" s="1063" t="s">
        <v>5649</v>
      </c>
      <c r="I1620" s="1065">
        <v>17000</v>
      </c>
      <c r="J1620" s="1065">
        <v>0</v>
      </c>
      <c r="K1620" s="1065">
        <v>202</v>
      </c>
      <c r="L1620" s="1065">
        <v>202</v>
      </c>
      <c r="M1620" s="1065">
        <v>0</v>
      </c>
      <c r="N1620" s="1065">
        <v>35</v>
      </c>
      <c r="O1620" s="1062" t="s">
        <v>5783</v>
      </c>
      <c r="P1620" s="1065">
        <v>17</v>
      </c>
      <c r="Q1620" s="1065">
        <v>15</v>
      </c>
      <c r="R1620" s="1062" t="s">
        <v>914</v>
      </c>
      <c r="S1620" s="1062" t="s">
        <v>5821</v>
      </c>
      <c r="T1620" s="1062" t="s">
        <v>5822</v>
      </c>
      <c r="U1620" s="1062" t="s">
        <v>5823</v>
      </c>
    </row>
    <row r="1621" spans="1:21" hidden="1" x14ac:dyDescent="0.75">
      <c r="A1621" s="1061">
        <v>6238</v>
      </c>
      <c r="B1621" s="1062" t="s">
        <v>6780</v>
      </c>
      <c r="C1621" s="1063" t="s">
        <v>5908</v>
      </c>
      <c r="D1621" s="1063" t="s">
        <v>5780</v>
      </c>
      <c r="E1621" s="1064">
        <v>1</v>
      </c>
      <c r="F1621" s="1063" t="s">
        <v>5800</v>
      </c>
      <c r="G1621" s="1063" t="s">
        <v>5782</v>
      </c>
      <c r="H1621" s="1063" t="s">
        <v>5649</v>
      </c>
      <c r="I1621" s="1065">
        <v>412000</v>
      </c>
      <c r="J1621" s="1065">
        <v>0</v>
      </c>
      <c r="K1621" s="1065">
        <v>6996</v>
      </c>
      <c r="L1621" s="1065">
        <v>6996</v>
      </c>
      <c r="M1621" s="1065">
        <v>0</v>
      </c>
      <c r="N1621" s="1065">
        <v>1206</v>
      </c>
      <c r="O1621" s="1062" t="s">
        <v>5783</v>
      </c>
      <c r="P1621" s="1065">
        <v>572</v>
      </c>
      <c r="Q1621" s="1065">
        <v>519</v>
      </c>
      <c r="R1621" s="1062" t="s">
        <v>917</v>
      </c>
      <c r="S1621" s="1062" t="s">
        <v>5808</v>
      </c>
      <c r="T1621" s="1062" t="s">
        <v>5809</v>
      </c>
      <c r="U1621" s="1062" t="s">
        <v>5810</v>
      </c>
    </row>
    <row r="1622" spans="1:21" hidden="1" x14ac:dyDescent="0.75">
      <c r="A1622" s="1061">
        <v>6243</v>
      </c>
      <c r="B1622" s="1062" t="s">
        <v>6781</v>
      </c>
      <c r="C1622" s="1063" t="s">
        <v>5799</v>
      </c>
      <c r="D1622" s="1063" t="s">
        <v>5780</v>
      </c>
      <c r="E1622" s="1064">
        <v>1</v>
      </c>
      <c r="F1622" s="1063" t="s">
        <v>5800</v>
      </c>
      <c r="G1622" s="1063" t="s">
        <v>117</v>
      </c>
      <c r="H1622" s="1063" t="s">
        <v>5789</v>
      </c>
      <c r="I1622" s="1065">
        <v>94145000</v>
      </c>
      <c r="J1622" s="1065">
        <v>0</v>
      </c>
      <c r="K1622" s="1065">
        <v>993419</v>
      </c>
      <c r="L1622" s="1065">
        <v>993419</v>
      </c>
      <c r="M1622" s="1065">
        <v>0</v>
      </c>
      <c r="N1622" s="1065">
        <v>993419</v>
      </c>
      <c r="O1622" s="1062" t="s">
        <v>5790</v>
      </c>
      <c r="P1622" s="1065">
        <v>57939</v>
      </c>
      <c r="Q1622" s="1065">
        <v>52562</v>
      </c>
      <c r="R1622" s="1062" t="s">
        <v>919</v>
      </c>
      <c r="S1622" s="1062" t="s">
        <v>5892</v>
      </c>
      <c r="T1622" s="1062" t="s">
        <v>5893</v>
      </c>
      <c r="U1622" s="1062" t="s">
        <v>5893</v>
      </c>
    </row>
    <row r="1623" spans="1:21" hidden="1" x14ac:dyDescent="0.75">
      <c r="A1623" s="1061">
        <v>6243</v>
      </c>
      <c r="B1623" s="1062" t="s">
        <v>6781</v>
      </c>
      <c r="C1623" s="1063" t="s">
        <v>5799</v>
      </c>
      <c r="D1623" s="1063" t="s">
        <v>5780</v>
      </c>
      <c r="E1623" s="1064">
        <v>1</v>
      </c>
      <c r="F1623" s="1063" t="s">
        <v>5795</v>
      </c>
      <c r="G1623" s="1063" t="s">
        <v>117</v>
      </c>
      <c r="H1623" s="1063" t="s">
        <v>5789</v>
      </c>
      <c r="I1623" s="1065">
        <v>119463000</v>
      </c>
      <c r="J1623" s="1065">
        <v>0</v>
      </c>
      <c r="K1623" s="1065">
        <v>1761482</v>
      </c>
      <c r="L1623" s="1065">
        <v>1761482</v>
      </c>
      <c r="M1623" s="1065">
        <v>0</v>
      </c>
      <c r="N1623" s="1065">
        <v>1761482</v>
      </c>
      <c r="O1623" s="1062" t="s">
        <v>5790</v>
      </c>
      <c r="P1623" s="1065">
        <v>102735</v>
      </c>
      <c r="Q1623" s="1065">
        <v>93200</v>
      </c>
      <c r="R1623" s="1062" t="s">
        <v>919</v>
      </c>
      <c r="S1623" s="1062" t="s">
        <v>5892</v>
      </c>
      <c r="T1623" s="1062" t="s">
        <v>5893</v>
      </c>
      <c r="U1623" s="1062" t="s">
        <v>5893</v>
      </c>
    </row>
    <row r="1624" spans="1:21" hidden="1" x14ac:dyDescent="0.75">
      <c r="A1624" s="1061">
        <v>6248</v>
      </c>
      <c r="B1624" s="1062" t="s">
        <v>6782</v>
      </c>
      <c r="C1624" s="1063" t="s">
        <v>76</v>
      </c>
      <c r="D1624" s="1063" t="s">
        <v>5780</v>
      </c>
      <c r="E1624" s="1064">
        <v>1</v>
      </c>
      <c r="F1624" s="1063" t="s">
        <v>5795</v>
      </c>
      <c r="G1624" s="1063" t="s">
        <v>1127</v>
      </c>
      <c r="H1624" s="1063" t="s">
        <v>1128</v>
      </c>
      <c r="I1624" s="1065">
        <v>2495599024</v>
      </c>
      <c r="J1624" s="1065">
        <v>0</v>
      </c>
      <c r="K1624" s="1065">
        <v>28057984</v>
      </c>
      <c r="L1624" s="1065">
        <v>28057984</v>
      </c>
      <c r="M1624" s="1065">
        <v>0</v>
      </c>
      <c r="N1624" s="1065">
        <v>1684245</v>
      </c>
      <c r="O1624" s="1062" t="s">
        <v>5796</v>
      </c>
      <c r="P1624" s="1065">
        <v>3004095</v>
      </c>
      <c r="Q1624" s="1065">
        <v>2725272</v>
      </c>
      <c r="R1624" s="1062" t="s">
        <v>920</v>
      </c>
      <c r="S1624" s="1062" t="s">
        <v>5921</v>
      </c>
      <c r="T1624" s="1062" t="s">
        <v>5922</v>
      </c>
      <c r="U1624" s="1062" t="s">
        <v>5841</v>
      </c>
    </row>
    <row r="1625" spans="1:21" hidden="1" x14ac:dyDescent="0.75">
      <c r="A1625" s="1061">
        <v>6248</v>
      </c>
      <c r="B1625" s="1062" t="s">
        <v>6782</v>
      </c>
      <c r="C1625" s="1063" t="s">
        <v>76</v>
      </c>
      <c r="D1625" s="1063" t="s">
        <v>5780</v>
      </c>
      <c r="E1625" s="1064">
        <v>1</v>
      </c>
      <c r="F1625" s="1063" t="s">
        <v>5795</v>
      </c>
      <c r="G1625" s="1063" t="s">
        <v>117</v>
      </c>
      <c r="H1625" s="1063" t="s">
        <v>5789</v>
      </c>
      <c r="I1625" s="1065">
        <v>7903976</v>
      </c>
      <c r="J1625" s="1065">
        <v>0</v>
      </c>
      <c r="K1625" s="1065">
        <v>117880</v>
      </c>
      <c r="L1625" s="1065">
        <v>117880</v>
      </c>
      <c r="M1625" s="1065">
        <v>0</v>
      </c>
      <c r="N1625" s="1065">
        <v>109662</v>
      </c>
      <c r="O1625" s="1062" t="s">
        <v>5790</v>
      </c>
      <c r="P1625" s="1065">
        <v>6875</v>
      </c>
      <c r="Q1625" s="1065">
        <v>6237</v>
      </c>
      <c r="R1625" s="1062" t="s">
        <v>920</v>
      </c>
      <c r="S1625" s="1062" t="s">
        <v>5921</v>
      </c>
      <c r="T1625" s="1062" t="s">
        <v>5922</v>
      </c>
      <c r="U1625" s="1062" t="s">
        <v>5841</v>
      </c>
    </row>
    <row r="1626" spans="1:21" hidden="1" x14ac:dyDescent="0.75">
      <c r="A1626" s="1061">
        <v>6249</v>
      </c>
      <c r="B1626" s="1062" t="s">
        <v>6783</v>
      </c>
      <c r="C1626" s="1063" t="s">
        <v>5860</v>
      </c>
      <c r="D1626" s="1063" t="s">
        <v>5780</v>
      </c>
      <c r="E1626" s="1064">
        <v>1</v>
      </c>
      <c r="F1626" s="1063" t="s">
        <v>5795</v>
      </c>
      <c r="G1626" s="1063" t="s">
        <v>1131</v>
      </c>
      <c r="H1626" s="1063" t="s">
        <v>1128</v>
      </c>
      <c r="I1626" s="1065">
        <v>1531207560</v>
      </c>
      <c r="J1626" s="1065">
        <v>0</v>
      </c>
      <c r="K1626" s="1065">
        <v>17272506</v>
      </c>
      <c r="L1626" s="1065">
        <v>17272506</v>
      </c>
      <c r="M1626" s="1065">
        <v>0</v>
      </c>
      <c r="N1626" s="1065">
        <v>716757</v>
      </c>
      <c r="O1626" s="1062" t="s">
        <v>5796</v>
      </c>
      <c r="P1626" s="1065">
        <v>1775258</v>
      </c>
      <c r="Q1626" s="1065">
        <v>1610488</v>
      </c>
      <c r="R1626" s="1062" t="s">
        <v>917</v>
      </c>
      <c r="S1626" s="1062" t="s">
        <v>5860</v>
      </c>
      <c r="T1626" s="1062" t="s">
        <v>5861</v>
      </c>
      <c r="U1626" s="1062" t="s">
        <v>5862</v>
      </c>
    </row>
    <row r="1627" spans="1:21" hidden="1" x14ac:dyDescent="0.75">
      <c r="A1627" s="1061">
        <v>6249</v>
      </c>
      <c r="B1627" s="1062" t="s">
        <v>6783</v>
      </c>
      <c r="C1627" s="1063" t="s">
        <v>5860</v>
      </c>
      <c r="D1627" s="1063" t="s">
        <v>5780</v>
      </c>
      <c r="E1627" s="1064">
        <v>1</v>
      </c>
      <c r="F1627" s="1063" t="s">
        <v>5795</v>
      </c>
      <c r="G1627" s="1063" t="s">
        <v>1134</v>
      </c>
      <c r="H1627" s="1063" t="s">
        <v>1128</v>
      </c>
      <c r="I1627" s="1065">
        <v>781494466</v>
      </c>
      <c r="J1627" s="1065">
        <v>0</v>
      </c>
      <c r="K1627" s="1065">
        <v>8558651</v>
      </c>
      <c r="L1627" s="1065">
        <v>8558651</v>
      </c>
      <c r="M1627" s="1065">
        <v>0</v>
      </c>
      <c r="N1627" s="1065">
        <v>357018</v>
      </c>
      <c r="O1627" s="1062" t="s">
        <v>5796</v>
      </c>
      <c r="P1627" s="1065">
        <v>879653</v>
      </c>
      <c r="Q1627" s="1065">
        <v>798009</v>
      </c>
      <c r="R1627" s="1062" t="s">
        <v>917</v>
      </c>
      <c r="S1627" s="1062" t="s">
        <v>5860</v>
      </c>
      <c r="T1627" s="1062" t="s">
        <v>5861</v>
      </c>
      <c r="U1627" s="1062" t="s">
        <v>5862</v>
      </c>
    </row>
    <row r="1628" spans="1:21" hidden="1" x14ac:dyDescent="0.75">
      <c r="A1628" s="1061">
        <v>6249</v>
      </c>
      <c r="B1628" s="1062" t="s">
        <v>6783</v>
      </c>
      <c r="C1628" s="1063" t="s">
        <v>5860</v>
      </c>
      <c r="D1628" s="1063" t="s">
        <v>5780</v>
      </c>
      <c r="E1628" s="1064">
        <v>1</v>
      </c>
      <c r="F1628" s="1063" t="s">
        <v>5795</v>
      </c>
      <c r="G1628" s="1063" t="s">
        <v>5782</v>
      </c>
      <c r="H1628" s="1063" t="s">
        <v>5649</v>
      </c>
      <c r="I1628" s="1065">
        <v>11351775</v>
      </c>
      <c r="J1628" s="1065">
        <v>0</v>
      </c>
      <c r="K1628" s="1065">
        <v>128164</v>
      </c>
      <c r="L1628" s="1065">
        <v>128164</v>
      </c>
      <c r="M1628" s="1065">
        <v>0</v>
      </c>
      <c r="N1628" s="1065">
        <v>22135</v>
      </c>
      <c r="O1628" s="1062" t="s">
        <v>5783</v>
      </c>
      <c r="P1628" s="1065">
        <v>10474</v>
      </c>
      <c r="Q1628" s="1065">
        <v>9502</v>
      </c>
      <c r="R1628" s="1062" t="s">
        <v>917</v>
      </c>
      <c r="S1628" s="1062" t="s">
        <v>5860</v>
      </c>
      <c r="T1628" s="1062" t="s">
        <v>5861</v>
      </c>
      <c r="U1628" s="1062" t="s">
        <v>5862</v>
      </c>
    </row>
    <row r="1629" spans="1:21" hidden="1" x14ac:dyDescent="0.75">
      <c r="A1629" s="1061">
        <v>6249</v>
      </c>
      <c r="B1629" s="1062" t="s">
        <v>6783</v>
      </c>
      <c r="C1629" s="1063" t="s">
        <v>5860</v>
      </c>
      <c r="D1629" s="1063" t="s">
        <v>5780</v>
      </c>
      <c r="E1629" s="1064">
        <v>1</v>
      </c>
      <c r="F1629" s="1063" t="s">
        <v>5795</v>
      </c>
      <c r="G1629" s="1063" t="s">
        <v>6263</v>
      </c>
      <c r="H1629" s="1063" t="s">
        <v>5649</v>
      </c>
      <c r="I1629" s="1065">
        <v>3105199</v>
      </c>
      <c r="J1629" s="1065">
        <v>0</v>
      </c>
      <c r="K1629" s="1065">
        <v>35842</v>
      </c>
      <c r="L1629" s="1065">
        <v>35842</v>
      </c>
      <c r="M1629" s="1065">
        <v>0</v>
      </c>
      <c r="N1629" s="1065">
        <v>6493</v>
      </c>
      <c r="O1629" s="1062" t="s">
        <v>5783</v>
      </c>
      <c r="P1629" s="1065">
        <v>2924</v>
      </c>
      <c r="Q1629" s="1065">
        <v>2652</v>
      </c>
      <c r="R1629" s="1062" t="s">
        <v>917</v>
      </c>
      <c r="S1629" s="1062" t="s">
        <v>5860</v>
      </c>
      <c r="T1629" s="1062" t="s">
        <v>5861</v>
      </c>
      <c r="U1629" s="1062" t="s">
        <v>5862</v>
      </c>
    </row>
    <row r="1630" spans="1:21" hidden="1" x14ac:dyDescent="0.75">
      <c r="A1630" s="1061">
        <v>6250</v>
      </c>
      <c r="B1630" s="1062" t="s">
        <v>6784</v>
      </c>
      <c r="C1630" s="1063" t="s">
        <v>6070</v>
      </c>
      <c r="D1630" s="1063" t="s">
        <v>5780</v>
      </c>
      <c r="E1630" s="1064">
        <v>1</v>
      </c>
      <c r="F1630" s="1063" t="s">
        <v>5795</v>
      </c>
      <c r="G1630" s="1063" t="s">
        <v>1131</v>
      </c>
      <c r="H1630" s="1063" t="s">
        <v>1128</v>
      </c>
      <c r="I1630" s="1065">
        <v>1080131040</v>
      </c>
      <c r="J1630" s="1065">
        <v>0</v>
      </c>
      <c r="K1630" s="1065">
        <v>12974586</v>
      </c>
      <c r="L1630" s="1065">
        <v>12974586</v>
      </c>
      <c r="M1630" s="1065">
        <v>0</v>
      </c>
      <c r="N1630" s="1065">
        <v>503990</v>
      </c>
      <c r="O1630" s="1062" t="s">
        <v>5796</v>
      </c>
      <c r="P1630" s="1065">
        <v>1333520</v>
      </c>
      <c r="Q1630" s="1065">
        <v>1209750</v>
      </c>
      <c r="R1630" s="1062" t="s">
        <v>917</v>
      </c>
      <c r="S1630" s="1062" t="s">
        <v>6071</v>
      </c>
      <c r="T1630" s="1062" t="s">
        <v>6072</v>
      </c>
      <c r="U1630" s="1062" t="s">
        <v>5862</v>
      </c>
    </row>
    <row r="1631" spans="1:21" hidden="1" x14ac:dyDescent="0.75">
      <c r="A1631" s="1061">
        <v>6250</v>
      </c>
      <c r="B1631" s="1062" t="s">
        <v>6784</v>
      </c>
      <c r="C1631" s="1063" t="s">
        <v>6070</v>
      </c>
      <c r="D1631" s="1063" t="s">
        <v>5780</v>
      </c>
      <c r="E1631" s="1064">
        <v>1</v>
      </c>
      <c r="F1631" s="1063" t="s">
        <v>5795</v>
      </c>
      <c r="G1631" s="1063" t="s">
        <v>5782</v>
      </c>
      <c r="H1631" s="1063" t="s">
        <v>5649</v>
      </c>
      <c r="I1631" s="1065">
        <v>11755960</v>
      </c>
      <c r="J1631" s="1065">
        <v>0</v>
      </c>
      <c r="K1631" s="1065">
        <v>153168</v>
      </c>
      <c r="L1631" s="1065">
        <v>153168</v>
      </c>
      <c r="M1631" s="1065">
        <v>0</v>
      </c>
      <c r="N1631" s="1065">
        <v>26466</v>
      </c>
      <c r="O1631" s="1062" t="s">
        <v>5783</v>
      </c>
      <c r="P1631" s="1065">
        <v>12518</v>
      </c>
      <c r="Q1631" s="1065">
        <v>11356</v>
      </c>
      <c r="R1631" s="1062" t="s">
        <v>917</v>
      </c>
      <c r="S1631" s="1062" t="s">
        <v>6071</v>
      </c>
      <c r="T1631" s="1062" t="s">
        <v>6072</v>
      </c>
      <c r="U1631" s="1062" t="s">
        <v>5862</v>
      </c>
    </row>
    <row r="1632" spans="1:21" hidden="1" x14ac:dyDescent="0.75">
      <c r="A1632" s="1061">
        <v>6253</v>
      </c>
      <c r="B1632" s="1062" t="s">
        <v>6785</v>
      </c>
      <c r="C1632" s="1063" t="s">
        <v>6673</v>
      </c>
      <c r="D1632" s="1063" t="s">
        <v>5780</v>
      </c>
      <c r="E1632" s="1064">
        <v>1</v>
      </c>
      <c r="F1632" s="1063" t="s">
        <v>5800</v>
      </c>
      <c r="G1632" s="1063" t="s">
        <v>117</v>
      </c>
      <c r="H1632" s="1063" t="s">
        <v>5789</v>
      </c>
      <c r="I1632" s="1065">
        <v>21096805</v>
      </c>
      <c r="J1632" s="1065">
        <v>0</v>
      </c>
      <c r="K1632" s="1065">
        <v>315372</v>
      </c>
      <c r="L1632" s="1065">
        <v>315372</v>
      </c>
      <c r="M1632" s="1065">
        <v>0</v>
      </c>
      <c r="N1632" s="1065">
        <v>312250</v>
      </c>
      <c r="O1632" s="1062" t="s">
        <v>5790</v>
      </c>
      <c r="P1632" s="1065">
        <v>18394</v>
      </c>
      <c r="Q1632" s="1065">
        <v>16686</v>
      </c>
      <c r="R1632" s="1062" t="s">
        <v>916</v>
      </c>
      <c r="S1632" s="1062" t="s">
        <v>5808</v>
      </c>
      <c r="T1632" s="1062" t="s">
        <v>5809</v>
      </c>
      <c r="U1632" s="1062" t="s">
        <v>5810</v>
      </c>
    </row>
    <row r="1633" spans="1:21" hidden="1" x14ac:dyDescent="0.75">
      <c r="A1633" s="1061">
        <v>6253</v>
      </c>
      <c r="B1633" s="1062" t="s">
        <v>6785</v>
      </c>
      <c r="C1633" s="1063" t="s">
        <v>6673</v>
      </c>
      <c r="D1633" s="1063" t="s">
        <v>5780</v>
      </c>
      <c r="E1633" s="1064">
        <v>1</v>
      </c>
      <c r="F1633" s="1063" t="s">
        <v>5800</v>
      </c>
      <c r="G1633" s="1063" t="s">
        <v>5782</v>
      </c>
      <c r="H1633" s="1063" t="s">
        <v>5649</v>
      </c>
      <c r="I1633" s="1065">
        <v>4092192</v>
      </c>
      <c r="J1633" s="1065">
        <v>0</v>
      </c>
      <c r="K1633" s="1065">
        <v>61180</v>
      </c>
      <c r="L1633" s="1065">
        <v>61180</v>
      </c>
      <c r="M1633" s="1065">
        <v>0</v>
      </c>
      <c r="N1633" s="1065">
        <v>10530</v>
      </c>
      <c r="O1633" s="1062" t="s">
        <v>5783</v>
      </c>
      <c r="P1633" s="1065">
        <v>5000</v>
      </c>
      <c r="Q1633" s="1065">
        <v>4536</v>
      </c>
      <c r="R1633" s="1062" t="s">
        <v>916</v>
      </c>
      <c r="S1633" s="1062" t="s">
        <v>5808</v>
      </c>
      <c r="T1633" s="1062" t="s">
        <v>5809</v>
      </c>
      <c r="U1633" s="1062" t="s">
        <v>5810</v>
      </c>
    </row>
    <row r="1634" spans="1:21" hidden="1" x14ac:dyDescent="0.75">
      <c r="A1634" s="1061">
        <v>6254</v>
      </c>
      <c r="B1634" s="1062" t="s">
        <v>6786</v>
      </c>
      <c r="C1634" s="1063" t="s">
        <v>6076</v>
      </c>
      <c r="D1634" s="1063" t="s">
        <v>5780</v>
      </c>
      <c r="E1634" s="1064">
        <v>1</v>
      </c>
      <c r="F1634" s="1063" t="s">
        <v>5795</v>
      </c>
      <c r="G1634" s="1063" t="s">
        <v>1127</v>
      </c>
      <c r="H1634" s="1063" t="s">
        <v>1128</v>
      </c>
      <c r="I1634" s="1065">
        <v>3447303747</v>
      </c>
      <c r="J1634" s="1065">
        <v>0</v>
      </c>
      <c r="K1634" s="1065">
        <v>36850889</v>
      </c>
      <c r="L1634" s="1065">
        <v>36850889</v>
      </c>
      <c r="M1634" s="1065">
        <v>0</v>
      </c>
      <c r="N1634" s="1065">
        <v>2171440</v>
      </c>
      <c r="O1634" s="1062" t="s">
        <v>5796</v>
      </c>
      <c r="P1634" s="1065">
        <v>3945528</v>
      </c>
      <c r="Q1634" s="1065">
        <v>3579327</v>
      </c>
      <c r="R1634" s="1062" t="s">
        <v>914</v>
      </c>
      <c r="S1634" s="1062" t="s">
        <v>5808</v>
      </c>
      <c r="T1634" s="1062" t="s">
        <v>5809</v>
      </c>
      <c r="U1634" s="1062" t="s">
        <v>5810</v>
      </c>
    </row>
    <row r="1635" spans="1:21" hidden="1" x14ac:dyDescent="0.75">
      <c r="A1635" s="1061">
        <v>6254</v>
      </c>
      <c r="B1635" s="1062" t="s">
        <v>6786</v>
      </c>
      <c r="C1635" s="1063" t="s">
        <v>6076</v>
      </c>
      <c r="D1635" s="1063" t="s">
        <v>5780</v>
      </c>
      <c r="E1635" s="1064">
        <v>1</v>
      </c>
      <c r="F1635" s="1063" t="s">
        <v>5795</v>
      </c>
      <c r="G1635" s="1063" t="s">
        <v>5782</v>
      </c>
      <c r="H1635" s="1063" t="s">
        <v>5649</v>
      </c>
      <c r="I1635" s="1065">
        <v>3443253</v>
      </c>
      <c r="J1635" s="1065">
        <v>0</v>
      </c>
      <c r="K1635" s="1065">
        <v>83555</v>
      </c>
      <c r="L1635" s="1065">
        <v>83555</v>
      </c>
      <c r="M1635" s="1065">
        <v>0</v>
      </c>
      <c r="N1635" s="1065">
        <v>14204</v>
      </c>
      <c r="O1635" s="1062" t="s">
        <v>5783</v>
      </c>
      <c r="P1635" s="1065">
        <v>6829</v>
      </c>
      <c r="Q1635" s="1065">
        <v>6195</v>
      </c>
      <c r="R1635" s="1062" t="s">
        <v>914</v>
      </c>
      <c r="S1635" s="1062" t="s">
        <v>5808</v>
      </c>
      <c r="T1635" s="1062" t="s">
        <v>5809</v>
      </c>
      <c r="U1635" s="1062" t="s">
        <v>5810</v>
      </c>
    </row>
    <row r="1636" spans="1:21" hidden="1" x14ac:dyDescent="0.75">
      <c r="A1636" s="1061">
        <v>6257</v>
      </c>
      <c r="B1636" s="1062" t="s">
        <v>6787</v>
      </c>
      <c r="C1636" s="1063" t="s">
        <v>6007</v>
      </c>
      <c r="D1636" s="1063" t="s">
        <v>5780</v>
      </c>
      <c r="E1636" s="1064">
        <v>1</v>
      </c>
      <c r="F1636" s="1063" t="s">
        <v>5795</v>
      </c>
      <c r="G1636" s="1063" t="s">
        <v>1127</v>
      </c>
      <c r="H1636" s="1063" t="s">
        <v>1128</v>
      </c>
      <c r="I1636" s="1065">
        <v>7285843221</v>
      </c>
      <c r="J1636" s="1065">
        <v>0</v>
      </c>
      <c r="K1636" s="1065">
        <v>80470155</v>
      </c>
      <c r="L1636" s="1065">
        <v>80470155</v>
      </c>
      <c r="M1636" s="1065">
        <v>0</v>
      </c>
      <c r="N1636" s="1065">
        <v>4864051</v>
      </c>
      <c r="O1636" s="1062" t="s">
        <v>5796</v>
      </c>
      <c r="P1636" s="1065">
        <v>8615728</v>
      </c>
      <c r="Q1636" s="1065">
        <v>7816066</v>
      </c>
      <c r="R1636" s="1062" t="s">
        <v>917</v>
      </c>
      <c r="S1636" s="1062" t="s">
        <v>5791</v>
      </c>
      <c r="T1636" s="1062" t="s">
        <v>5792</v>
      </c>
      <c r="U1636" s="1062" t="s">
        <v>5793</v>
      </c>
    </row>
    <row r="1637" spans="1:21" hidden="1" x14ac:dyDescent="0.75">
      <c r="A1637" s="1061">
        <v>6257</v>
      </c>
      <c r="B1637" s="1062" t="s">
        <v>6787</v>
      </c>
      <c r="C1637" s="1063" t="s">
        <v>6007</v>
      </c>
      <c r="D1637" s="1063" t="s">
        <v>5780</v>
      </c>
      <c r="E1637" s="1064">
        <v>1</v>
      </c>
      <c r="F1637" s="1063" t="s">
        <v>5795</v>
      </c>
      <c r="G1637" s="1063" t="s">
        <v>5782</v>
      </c>
      <c r="H1637" s="1063" t="s">
        <v>5649</v>
      </c>
      <c r="I1637" s="1065">
        <v>15940779</v>
      </c>
      <c r="J1637" s="1065">
        <v>0</v>
      </c>
      <c r="K1637" s="1065">
        <v>176102</v>
      </c>
      <c r="L1637" s="1065">
        <v>176102</v>
      </c>
      <c r="M1637" s="1065">
        <v>0</v>
      </c>
      <c r="N1637" s="1065">
        <v>30274</v>
      </c>
      <c r="O1637" s="1062" t="s">
        <v>5783</v>
      </c>
      <c r="P1637" s="1065">
        <v>14392</v>
      </c>
      <c r="Q1637" s="1065">
        <v>13056</v>
      </c>
      <c r="R1637" s="1062" t="s">
        <v>917</v>
      </c>
      <c r="S1637" s="1062" t="s">
        <v>5791</v>
      </c>
      <c r="T1637" s="1062" t="s">
        <v>5792</v>
      </c>
      <c r="U1637" s="1062" t="s">
        <v>5793</v>
      </c>
    </row>
    <row r="1638" spans="1:21" hidden="1" x14ac:dyDescent="0.75">
      <c r="A1638" s="1061">
        <v>6258</v>
      </c>
      <c r="B1638" s="1062" t="s">
        <v>6788</v>
      </c>
      <c r="C1638" s="1063" t="s">
        <v>6007</v>
      </c>
      <c r="D1638" s="1063" t="s">
        <v>5780</v>
      </c>
      <c r="E1638" s="1064">
        <v>1</v>
      </c>
      <c r="F1638" s="1063" t="s">
        <v>5800</v>
      </c>
      <c r="G1638" s="1063" t="s">
        <v>5782</v>
      </c>
      <c r="H1638" s="1063" t="s">
        <v>5649</v>
      </c>
      <c r="I1638" s="1065">
        <v>14718000</v>
      </c>
      <c r="J1638" s="1065">
        <v>0</v>
      </c>
      <c r="K1638" s="1065">
        <v>25373</v>
      </c>
      <c r="L1638" s="1065">
        <v>25373</v>
      </c>
      <c r="M1638" s="1065">
        <v>0</v>
      </c>
      <c r="N1638" s="1065">
        <v>4362</v>
      </c>
      <c r="O1638" s="1062" t="s">
        <v>5783</v>
      </c>
      <c r="P1638" s="1065">
        <v>2074</v>
      </c>
      <c r="Q1638" s="1065">
        <v>1881</v>
      </c>
      <c r="R1638" s="1062" t="s">
        <v>917</v>
      </c>
      <c r="S1638" s="1062" t="s">
        <v>5791</v>
      </c>
      <c r="T1638" s="1062" t="s">
        <v>5792</v>
      </c>
      <c r="U1638" s="1062" t="s">
        <v>5793</v>
      </c>
    </row>
    <row r="1639" spans="1:21" hidden="1" x14ac:dyDescent="0.75">
      <c r="A1639" s="1061">
        <v>6258</v>
      </c>
      <c r="B1639" s="1062" t="s">
        <v>6788</v>
      </c>
      <c r="C1639" s="1063" t="s">
        <v>6007</v>
      </c>
      <c r="D1639" s="1063" t="s">
        <v>5780</v>
      </c>
      <c r="E1639" s="1064">
        <v>1</v>
      </c>
      <c r="F1639" s="1063" t="s">
        <v>5781</v>
      </c>
      <c r="G1639" s="1063" t="s">
        <v>5782</v>
      </c>
      <c r="H1639" s="1063" t="s">
        <v>5649</v>
      </c>
      <c r="I1639" s="1065">
        <v>-46000</v>
      </c>
      <c r="J1639" s="1065">
        <v>0</v>
      </c>
      <c r="K1639" s="1065">
        <v>449</v>
      </c>
      <c r="L1639" s="1065">
        <v>449</v>
      </c>
      <c r="M1639" s="1065">
        <v>0</v>
      </c>
      <c r="N1639" s="1065">
        <v>77</v>
      </c>
      <c r="O1639" s="1062" t="s">
        <v>5783</v>
      </c>
      <c r="P1639" s="1065">
        <v>37</v>
      </c>
      <c r="Q1639" s="1065">
        <v>33</v>
      </c>
      <c r="R1639" s="1062" t="s">
        <v>917</v>
      </c>
      <c r="S1639" s="1062" t="s">
        <v>5791</v>
      </c>
      <c r="T1639" s="1062" t="s">
        <v>5792</v>
      </c>
      <c r="U1639" s="1062" t="s">
        <v>5793</v>
      </c>
    </row>
    <row r="1640" spans="1:21" hidden="1" x14ac:dyDescent="0.75">
      <c r="A1640" s="1061">
        <v>6264</v>
      </c>
      <c r="B1640" s="1062" t="s">
        <v>6789</v>
      </c>
      <c r="C1640" s="1063" t="s">
        <v>6667</v>
      </c>
      <c r="D1640" s="1063" t="s">
        <v>5780</v>
      </c>
      <c r="E1640" s="1064">
        <v>1</v>
      </c>
      <c r="F1640" s="1063" t="s">
        <v>5795</v>
      </c>
      <c r="G1640" s="1063" t="s">
        <v>1131</v>
      </c>
      <c r="H1640" s="1063" t="s">
        <v>1128</v>
      </c>
      <c r="I1640" s="1065">
        <v>5201361688</v>
      </c>
      <c r="J1640" s="1065">
        <v>0</v>
      </c>
      <c r="K1640" s="1065">
        <v>51868653</v>
      </c>
      <c r="L1640" s="1065">
        <v>51868653</v>
      </c>
      <c r="M1640" s="1065">
        <v>0</v>
      </c>
      <c r="N1640" s="1065">
        <v>2107864</v>
      </c>
      <c r="O1640" s="1062" t="s">
        <v>5796</v>
      </c>
      <c r="P1640" s="1065">
        <v>5331028</v>
      </c>
      <c r="Q1640" s="1065">
        <v>4836233</v>
      </c>
      <c r="R1640" s="1062" t="s">
        <v>916</v>
      </c>
      <c r="S1640" s="1062" t="s">
        <v>5816</v>
      </c>
      <c r="T1640" s="1062" t="s">
        <v>5817</v>
      </c>
      <c r="U1640" s="1062" t="s">
        <v>5818</v>
      </c>
    </row>
    <row r="1641" spans="1:21" hidden="1" x14ac:dyDescent="0.75">
      <c r="A1641" s="1061">
        <v>6264</v>
      </c>
      <c r="B1641" s="1062" t="s">
        <v>6789</v>
      </c>
      <c r="C1641" s="1063" t="s">
        <v>6667</v>
      </c>
      <c r="D1641" s="1063" t="s">
        <v>5780</v>
      </c>
      <c r="E1641" s="1064">
        <v>1</v>
      </c>
      <c r="F1641" s="1063" t="s">
        <v>5795</v>
      </c>
      <c r="G1641" s="1063" t="s">
        <v>5782</v>
      </c>
      <c r="H1641" s="1063" t="s">
        <v>5649</v>
      </c>
      <c r="I1641" s="1065">
        <v>15471312</v>
      </c>
      <c r="J1641" s="1065">
        <v>0</v>
      </c>
      <c r="K1641" s="1065">
        <v>167310</v>
      </c>
      <c r="L1641" s="1065">
        <v>167310</v>
      </c>
      <c r="M1641" s="1065">
        <v>0</v>
      </c>
      <c r="N1641" s="1065">
        <v>29020</v>
      </c>
      <c r="O1641" s="1062" t="s">
        <v>5783</v>
      </c>
      <c r="P1641" s="1065">
        <v>13673</v>
      </c>
      <c r="Q1641" s="1065">
        <v>12404</v>
      </c>
      <c r="R1641" s="1062" t="s">
        <v>916</v>
      </c>
      <c r="S1641" s="1062" t="s">
        <v>5816</v>
      </c>
      <c r="T1641" s="1062" t="s">
        <v>5817</v>
      </c>
      <c r="U1641" s="1062" t="s">
        <v>5818</v>
      </c>
    </row>
    <row r="1642" spans="1:21" hidden="1" x14ac:dyDescent="0.75">
      <c r="A1642" s="1061">
        <v>6281</v>
      </c>
      <c r="B1642" s="1062" t="s">
        <v>6790</v>
      </c>
      <c r="C1642" s="1063" t="s">
        <v>430</v>
      </c>
      <c r="D1642" s="1063" t="s">
        <v>5780</v>
      </c>
      <c r="E1642" s="1064">
        <v>1</v>
      </c>
      <c r="F1642" s="1063" t="s">
        <v>5781</v>
      </c>
      <c r="G1642" s="1063" t="s">
        <v>5782</v>
      </c>
      <c r="H1642" s="1063" t="s">
        <v>5649</v>
      </c>
      <c r="I1642" s="1065">
        <v>0</v>
      </c>
      <c r="J1642" s="1065">
        <v>0</v>
      </c>
      <c r="K1642" s="1065">
        <v>1359</v>
      </c>
      <c r="L1642" s="1065">
        <v>1359</v>
      </c>
      <c r="M1642" s="1065">
        <v>0</v>
      </c>
      <c r="N1642" s="1065">
        <v>233</v>
      </c>
      <c r="O1642" s="1062" t="s">
        <v>5783</v>
      </c>
      <c r="P1642" s="1065">
        <v>111</v>
      </c>
      <c r="Q1642" s="1065">
        <v>101</v>
      </c>
      <c r="R1642" s="1062" t="s">
        <v>2228</v>
      </c>
      <c r="S1642" s="1062" t="s">
        <v>2228</v>
      </c>
      <c r="T1642" s="1062" t="s">
        <v>5784</v>
      </c>
      <c r="U1642" s="1062" t="s">
        <v>5785</v>
      </c>
    </row>
    <row r="1643" spans="1:21" hidden="1" x14ac:dyDescent="0.75">
      <c r="A1643" s="1061">
        <v>6283</v>
      </c>
      <c r="B1643" s="1062" t="s">
        <v>6791</v>
      </c>
      <c r="C1643" s="1063" t="s">
        <v>430</v>
      </c>
      <c r="D1643" s="1063" t="s">
        <v>5780</v>
      </c>
      <c r="E1643" s="1064">
        <v>1</v>
      </c>
      <c r="F1643" s="1063" t="s">
        <v>5781</v>
      </c>
      <c r="G1643" s="1063" t="s">
        <v>5782</v>
      </c>
      <c r="H1643" s="1063" t="s">
        <v>5649</v>
      </c>
      <c r="I1643" s="1065">
        <v>130000</v>
      </c>
      <c r="J1643" s="1065">
        <v>0</v>
      </c>
      <c r="K1643" s="1065">
        <v>1044</v>
      </c>
      <c r="L1643" s="1065">
        <v>1044</v>
      </c>
      <c r="M1643" s="1065">
        <v>0</v>
      </c>
      <c r="N1643" s="1065">
        <v>180</v>
      </c>
      <c r="O1643" s="1062" t="s">
        <v>5783</v>
      </c>
      <c r="P1643" s="1065">
        <v>85</v>
      </c>
      <c r="Q1643" s="1065">
        <v>77</v>
      </c>
      <c r="R1643" s="1062" t="s">
        <v>2228</v>
      </c>
      <c r="S1643" s="1062" t="s">
        <v>2228</v>
      </c>
      <c r="T1643" s="1062" t="s">
        <v>5784</v>
      </c>
      <c r="U1643" s="1062" t="s">
        <v>5785</v>
      </c>
    </row>
    <row r="1644" spans="1:21" hidden="1" x14ac:dyDescent="0.75">
      <c r="A1644" s="1061">
        <v>6285</v>
      </c>
      <c r="B1644" s="1062" t="s">
        <v>6792</v>
      </c>
      <c r="C1644" s="1063" t="s">
        <v>430</v>
      </c>
      <c r="D1644" s="1063" t="s">
        <v>5780</v>
      </c>
      <c r="E1644" s="1064">
        <v>1</v>
      </c>
      <c r="F1644" s="1063" t="s">
        <v>5788</v>
      </c>
      <c r="G1644" s="1063" t="s">
        <v>5782</v>
      </c>
      <c r="H1644" s="1063" t="s">
        <v>5649</v>
      </c>
      <c r="I1644" s="1065">
        <v>738639</v>
      </c>
      <c r="J1644" s="1065">
        <v>0</v>
      </c>
      <c r="K1644" s="1065">
        <v>0</v>
      </c>
      <c r="L1644" s="1065">
        <v>0</v>
      </c>
      <c r="M1644" s="1065">
        <v>0</v>
      </c>
      <c r="N1644" s="1065">
        <v>0</v>
      </c>
      <c r="O1644" s="1062" t="s">
        <v>5783</v>
      </c>
      <c r="P1644" s="1065">
        <v>0</v>
      </c>
      <c r="Q1644" s="1065">
        <v>0</v>
      </c>
      <c r="R1644" s="1062" t="s">
        <v>2228</v>
      </c>
      <c r="S1644" s="1062" t="s">
        <v>2228</v>
      </c>
      <c r="T1644" s="1062" t="s">
        <v>5784</v>
      </c>
      <c r="U1644" s="1062" t="s">
        <v>5785</v>
      </c>
    </row>
    <row r="1645" spans="1:21" hidden="1" x14ac:dyDescent="0.75">
      <c r="A1645" s="1061">
        <v>6285</v>
      </c>
      <c r="B1645" s="1062" t="s">
        <v>6792</v>
      </c>
      <c r="C1645" s="1063" t="s">
        <v>430</v>
      </c>
      <c r="D1645" s="1063" t="s">
        <v>5780</v>
      </c>
      <c r="E1645" s="1064">
        <v>1</v>
      </c>
      <c r="F1645" s="1063" t="s">
        <v>5788</v>
      </c>
      <c r="G1645" s="1063" t="s">
        <v>6263</v>
      </c>
      <c r="H1645" s="1063" t="s">
        <v>5649</v>
      </c>
      <c r="I1645" s="1065">
        <v>62450361</v>
      </c>
      <c r="J1645" s="1065">
        <v>0</v>
      </c>
      <c r="K1645" s="1065">
        <v>0</v>
      </c>
      <c r="L1645" s="1065">
        <v>0</v>
      </c>
      <c r="M1645" s="1065">
        <v>0</v>
      </c>
      <c r="N1645" s="1065">
        <v>0</v>
      </c>
      <c r="O1645" s="1062" t="s">
        <v>5783</v>
      </c>
      <c r="P1645" s="1065">
        <v>0</v>
      </c>
      <c r="Q1645" s="1065">
        <v>0</v>
      </c>
      <c r="R1645" s="1062" t="s">
        <v>2228</v>
      </c>
      <c r="S1645" s="1062" t="s">
        <v>2228</v>
      </c>
      <c r="T1645" s="1062" t="s">
        <v>5784</v>
      </c>
      <c r="U1645" s="1062" t="s">
        <v>5785</v>
      </c>
    </row>
    <row r="1646" spans="1:21" hidden="1" x14ac:dyDescent="0.75">
      <c r="A1646" s="1061">
        <v>6285</v>
      </c>
      <c r="B1646" s="1062" t="s">
        <v>6792</v>
      </c>
      <c r="C1646" s="1063" t="s">
        <v>430</v>
      </c>
      <c r="D1646" s="1063" t="s">
        <v>5780</v>
      </c>
      <c r="E1646" s="1064">
        <v>1</v>
      </c>
      <c r="F1646" s="1063" t="s">
        <v>5794</v>
      </c>
      <c r="G1646" s="1063" t="s">
        <v>5782</v>
      </c>
      <c r="H1646" s="1063" t="s">
        <v>5649</v>
      </c>
      <c r="I1646" s="1065">
        <v>3554810</v>
      </c>
      <c r="J1646" s="1065">
        <v>0</v>
      </c>
      <c r="K1646" s="1065">
        <v>34685</v>
      </c>
      <c r="L1646" s="1065">
        <v>34685</v>
      </c>
      <c r="M1646" s="1065">
        <v>0</v>
      </c>
      <c r="N1646" s="1065">
        <v>6306</v>
      </c>
      <c r="O1646" s="1062" t="s">
        <v>5783</v>
      </c>
      <c r="P1646" s="1065">
        <v>2835</v>
      </c>
      <c r="Q1646" s="1065">
        <v>2572</v>
      </c>
      <c r="R1646" s="1062" t="s">
        <v>2228</v>
      </c>
      <c r="S1646" s="1062" t="s">
        <v>2228</v>
      </c>
      <c r="T1646" s="1062" t="s">
        <v>5784</v>
      </c>
      <c r="U1646" s="1062" t="s">
        <v>5785</v>
      </c>
    </row>
    <row r="1647" spans="1:21" hidden="1" x14ac:dyDescent="0.75">
      <c r="A1647" s="1061">
        <v>6285</v>
      </c>
      <c r="B1647" s="1062" t="s">
        <v>6792</v>
      </c>
      <c r="C1647" s="1063" t="s">
        <v>430</v>
      </c>
      <c r="D1647" s="1063" t="s">
        <v>5780</v>
      </c>
      <c r="E1647" s="1064">
        <v>1</v>
      </c>
      <c r="F1647" s="1063" t="s">
        <v>5794</v>
      </c>
      <c r="G1647" s="1063" t="s">
        <v>6263</v>
      </c>
      <c r="H1647" s="1063" t="s">
        <v>5649</v>
      </c>
      <c r="I1647" s="1065">
        <v>287043190</v>
      </c>
      <c r="J1647" s="1065">
        <v>0</v>
      </c>
      <c r="K1647" s="1065">
        <v>2669845</v>
      </c>
      <c r="L1647" s="1065">
        <v>2669845</v>
      </c>
      <c r="M1647" s="1065">
        <v>0</v>
      </c>
      <c r="N1647" s="1065">
        <v>620894</v>
      </c>
      <c r="O1647" s="1062" t="s">
        <v>5783</v>
      </c>
      <c r="P1647" s="1065">
        <v>217782</v>
      </c>
      <c r="Q1647" s="1065">
        <v>197569</v>
      </c>
      <c r="R1647" s="1062" t="s">
        <v>2228</v>
      </c>
      <c r="S1647" s="1062" t="s">
        <v>2228</v>
      </c>
      <c r="T1647" s="1062" t="s">
        <v>5784</v>
      </c>
      <c r="U1647" s="1062" t="s">
        <v>5785</v>
      </c>
    </row>
    <row r="1648" spans="1:21" hidden="1" x14ac:dyDescent="0.75">
      <c r="A1648" s="1061">
        <v>6285</v>
      </c>
      <c r="B1648" s="1062" t="s">
        <v>6792</v>
      </c>
      <c r="C1648" s="1063" t="s">
        <v>430</v>
      </c>
      <c r="D1648" s="1063" t="s">
        <v>5780</v>
      </c>
      <c r="E1648" s="1064">
        <v>1</v>
      </c>
      <c r="F1648" s="1063" t="s">
        <v>5800</v>
      </c>
      <c r="G1648" s="1063" t="s">
        <v>5782</v>
      </c>
      <c r="H1648" s="1063" t="s">
        <v>5649</v>
      </c>
      <c r="I1648" s="1065">
        <v>70976000</v>
      </c>
      <c r="J1648" s="1065">
        <v>0</v>
      </c>
      <c r="K1648" s="1065">
        <v>827033</v>
      </c>
      <c r="L1648" s="1065">
        <v>827033</v>
      </c>
      <c r="M1648" s="1065">
        <v>0</v>
      </c>
      <c r="N1648" s="1065">
        <v>150369</v>
      </c>
      <c r="O1648" s="1062" t="s">
        <v>5783</v>
      </c>
      <c r="P1648" s="1065">
        <v>67589</v>
      </c>
      <c r="Q1648" s="1065">
        <v>61316</v>
      </c>
      <c r="R1648" s="1062" t="s">
        <v>2228</v>
      </c>
      <c r="S1648" s="1062" t="s">
        <v>2228</v>
      </c>
      <c r="T1648" s="1062" t="s">
        <v>5784</v>
      </c>
      <c r="U1648" s="1062" t="s">
        <v>5785</v>
      </c>
    </row>
    <row r="1649" spans="1:21" hidden="1" x14ac:dyDescent="0.75">
      <c r="A1649" s="1061">
        <v>6286</v>
      </c>
      <c r="B1649" s="1062" t="s">
        <v>6793</v>
      </c>
      <c r="C1649" s="1063" t="s">
        <v>430</v>
      </c>
      <c r="D1649" s="1063" t="s">
        <v>5780</v>
      </c>
      <c r="E1649" s="1064">
        <v>1</v>
      </c>
      <c r="F1649" s="1063" t="s">
        <v>5800</v>
      </c>
      <c r="G1649" s="1063" t="s">
        <v>5782</v>
      </c>
      <c r="H1649" s="1063" t="s">
        <v>5649</v>
      </c>
      <c r="I1649" s="1065">
        <v>8449000</v>
      </c>
      <c r="J1649" s="1065">
        <v>0</v>
      </c>
      <c r="K1649" s="1065">
        <v>158364</v>
      </c>
      <c r="L1649" s="1065">
        <v>158364</v>
      </c>
      <c r="M1649" s="1065">
        <v>0</v>
      </c>
      <c r="N1649" s="1065">
        <v>28793</v>
      </c>
      <c r="O1649" s="1062" t="s">
        <v>5783</v>
      </c>
      <c r="P1649" s="1065">
        <v>12942</v>
      </c>
      <c r="Q1649" s="1065">
        <v>11741</v>
      </c>
      <c r="R1649" s="1062" t="s">
        <v>2228</v>
      </c>
      <c r="S1649" s="1062" t="s">
        <v>2228</v>
      </c>
      <c r="T1649" s="1062" t="s">
        <v>5784</v>
      </c>
      <c r="U1649" s="1062" t="s">
        <v>5785</v>
      </c>
    </row>
    <row r="1650" spans="1:21" hidden="1" x14ac:dyDescent="0.75">
      <c r="A1650" s="1061">
        <v>6286</v>
      </c>
      <c r="B1650" s="1062" t="s">
        <v>6793</v>
      </c>
      <c r="C1650" s="1063" t="s">
        <v>430</v>
      </c>
      <c r="D1650" s="1063" t="s">
        <v>5780</v>
      </c>
      <c r="E1650" s="1064">
        <v>1</v>
      </c>
      <c r="F1650" s="1063" t="s">
        <v>5781</v>
      </c>
      <c r="G1650" s="1063" t="s">
        <v>5782</v>
      </c>
      <c r="H1650" s="1063" t="s">
        <v>5649</v>
      </c>
      <c r="I1650" s="1065">
        <v>-106000</v>
      </c>
      <c r="J1650" s="1065">
        <v>0</v>
      </c>
      <c r="K1650" s="1065">
        <v>162</v>
      </c>
      <c r="L1650" s="1065">
        <v>162</v>
      </c>
      <c r="M1650" s="1065">
        <v>0</v>
      </c>
      <c r="N1650" s="1065">
        <v>29</v>
      </c>
      <c r="O1650" s="1062" t="s">
        <v>5783</v>
      </c>
      <c r="P1650" s="1065">
        <v>13</v>
      </c>
      <c r="Q1650" s="1065">
        <v>12</v>
      </c>
      <c r="R1650" s="1062" t="s">
        <v>2228</v>
      </c>
      <c r="S1650" s="1062" t="s">
        <v>2228</v>
      </c>
      <c r="T1650" s="1062" t="s">
        <v>5784</v>
      </c>
      <c r="U1650" s="1062" t="s">
        <v>5785</v>
      </c>
    </row>
    <row r="1651" spans="1:21" hidden="1" x14ac:dyDescent="0.75">
      <c r="A1651" s="1061">
        <v>6288</v>
      </c>
      <c r="B1651" s="1062" t="s">
        <v>6794</v>
      </c>
      <c r="C1651" s="1063" t="s">
        <v>430</v>
      </c>
      <c r="D1651" s="1063" t="s">
        <v>5780</v>
      </c>
      <c r="E1651" s="1064">
        <v>1</v>
      </c>
      <c r="F1651" s="1063" t="s">
        <v>5795</v>
      </c>
      <c r="G1651" s="1063" t="s">
        <v>1133</v>
      </c>
      <c r="H1651" s="1063" t="s">
        <v>1128</v>
      </c>
      <c r="I1651" s="1065">
        <v>307469213</v>
      </c>
      <c r="J1651" s="1065">
        <v>0</v>
      </c>
      <c r="K1651" s="1065">
        <v>4200971</v>
      </c>
      <c r="L1651" s="1065">
        <v>4200971</v>
      </c>
      <c r="M1651" s="1065">
        <v>0</v>
      </c>
      <c r="N1651" s="1065">
        <v>269293</v>
      </c>
      <c r="O1651" s="1062" t="s">
        <v>5796</v>
      </c>
      <c r="P1651" s="1065">
        <v>455066</v>
      </c>
      <c r="Q1651" s="1065">
        <v>412829</v>
      </c>
      <c r="R1651" s="1062" t="s">
        <v>2228</v>
      </c>
      <c r="S1651" s="1062" t="s">
        <v>2228</v>
      </c>
      <c r="T1651" s="1062" t="s">
        <v>5784</v>
      </c>
      <c r="U1651" s="1062" t="s">
        <v>5785</v>
      </c>
    </row>
    <row r="1652" spans="1:21" hidden="1" x14ac:dyDescent="0.75">
      <c r="A1652" s="1061">
        <v>6288</v>
      </c>
      <c r="B1652" s="1062" t="s">
        <v>6794</v>
      </c>
      <c r="C1652" s="1063" t="s">
        <v>430</v>
      </c>
      <c r="D1652" s="1063" t="s">
        <v>5780</v>
      </c>
      <c r="E1652" s="1064">
        <v>1</v>
      </c>
      <c r="F1652" s="1063" t="s">
        <v>5795</v>
      </c>
      <c r="G1652" s="1063" t="s">
        <v>1129</v>
      </c>
      <c r="H1652" s="1063" t="s">
        <v>1128</v>
      </c>
      <c r="I1652" s="1065">
        <v>88205384</v>
      </c>
      <c r="J1652" s="1065">
        <v>0</v>
      </c>
      <c r="K1652" s="1065">
        <v>1209484</v>
      </c>
      <c r="L1652" s="1065">
        <v>1209484</v>
      </c>
      <c r="M1652" s="1065">
        <v>0</v>
      </c>
      <c r="N1652" s="1065">
        <v>99138</v>
      </c>
      <c r="O1652" s="1062" t="s">
        <v>5796</v>
      </c>
      <c r="P1652" s="1065">
        <v>124310</v>
      </c>
      <c r="Q1652" s="1065">
        <v>112772</v>
      </c>
      <c r="R1652" s="1062" t="s">
        <v>2228</v>
      </c>
      <c r="S1652" s="1062" t="s">
        <v>2228</v>
      </c>
      <c r="T1652" s="1062" t="s">
        <v>5784</v>
      </c>
      <c r="U1652" s="1062" t="s">
        <v>5785</v>
      </c>
    </row>
    <row r="1653" spans="1:21" hidden="1" x14ac:dyDescent="0.75">
      <c r="A1653" s="1061">
        <v>6288</v>
      </c>
      <c r="B1653" s="1062" t="s">
        <v>6794</v>
      </c>
      <c r="C1653" s="1063" t="s">
        <v>430</v>
      </c>
      <c r="D1653" s="1063" t="s">
        <v>5780</v>
      </c>
      <c r="E1653" s="1064">
        <v>1</v>
      </c>
      <c r="F1653" s="1063" t="s">
        <v>5795</v>
      </c>
      <c r="G1653" s="1063" t="s">
        <v>5782</v>
      </c>
      <c r="H1653" s="1063" t="s">
        <v>5649</v>
      </c>
      <c r="I1653" s="1065">
        <v>9164403</v>
      </c>
      <c r="J1653" s="1065">
        <v>0</v>
      </c>
      <c r="K1653" s="1065">
        <v>126745</v>
      </c>
      <c r="L1653" s="1065">
        <v>126745</v>
      </c>
      <c r="M1653" s="1065">
        <v>0</v>
      </c>
      <c r="N1653" s="1065">
        <v>22633</v>
      </c>
      <c r="O1653" s="1062" t="s">
        <v>5783</v>
      </c>
      <c r="P1653" s="1065">
        <v>10358</v>
      </c>
      <c r="Q1653" s="1065">
        <v>9397</v>
      </c>
      <c r="R1653" s="1062" t="s">
        <v>2228</v>
      </c>
      <c r="S1653" s="1062" t="s">
        <v>2228</v>
      </c>
      <c r="T1653" s="1062" t="s">
        <v>5784</v>
      </c>
      <c r="U1653" s="1062" t="s">
        <v>5785</v>
      </c>
    </row>
    <row r="1654" spans="1:21" hidden="1" x14ac:dyDescent="0.75">
      <c r="A1654" s="1061">
        <v>6292</v>
      </c>
      <c r="B1654" s="1062" t="s">
        <v>6795</v>
      </c>
      <c r="C1654" s="1063" t="s">
        <v>430</v>
      </c>
      <c r="D1654" s="1063" t="s">
        <v>5780</v>
      </c>
      <c r="E1654" s="1064">
        <v>1</v>
      </c>
      <c r="F1654" s="1063" t="s">
        <v>5800</v>
      </c>
      <c r="G1654" s="1063" t="s">
        <v>117</v>
      </c>
      <c r="H1654" s="1063" t="s">
        <v>5789</v>
      </c>
      <c r="I1654" s="1065">
        <v>-318000</v>
      </c>
      <c r="J1654" s="1065">
        <v>0</v>
      </c>
      <c r="K1654" s="1065">
        <v>2856</v>
      </c>
      <c r="L1654" s="1065">
        <v>2856</v>
      </c>
      <c r="M1654" s="1065">
        <v>0</v>
      </c>
      <c r="N1654" s="1065">
        <v>2820</v>
      </c>
      <c r="O1654" s="1062" t="s">
        <v>5790</v>
      </c>
      <c r="P1654" s="1065">
        <v>167</v>
      </c>
      <c r="Q1654" s="1065">
        <v>151</v>
      </c>
      <c r="R1654" s="1062" t="s">
        <v>2228</v>
      </c>
      <c r="S1654" s="1062" t="s">
        <v>2228</v>
      </c>
      <c r="T1654" s="1062" t="s">
        <v>5784</v>
      </c>
      <c r="U1654" s="1062" t="s">
        <v>5785</v>
      </c>
    </row>
    <row r="1655" spans="1:21" hidden="1" x14ac:dyDescent="0.75">
      <c r="A1655" s="1061">
        <v>6299</v>
      </c>
      <c r="B1655" s="1062" t="s">
        <v>6796</v>
      </c>
      <c r="C1655" s="1063" t="s">
        <v>430</v>
      </c>
      <c r="D1655" s="1063" t="s">
        <v>5780</v>
      </c>
      <c r="E1655" s="1064">
        <v>1</v>
      </c>
      <c r="F1655" s="1063" t="s">
        <v>5781</v>
      </c>
      <c r="G1655" s="1063" t="s">
        <v>5782</v>
      </c>
      <c r="H1655" s="1063" t="s">
        <v>5649</v>
      </c>
      <c r="I1655" s="1065">
        <v>3251000</v>
      </c>
      <c r="J1655" s="1065">
        <v>0</v>
      </c>
      <c r="K1655" s="1065">
        <v>30781</v>
      </c>
      <c r="L1655" s="1065">
        <v>30781</v>
      </c>
      <c r="M1655" s="1065">
        <v>0</v>
      </c>
      <c r="N1655" s="1065">
        <v>5307</v>
      </c>
      <c r="O1655" s="1062" t="s">
        <v>5783</v>
      </c>
      <c r="P1655" s="1065">
        <v>2516</v>
      </c>
      <c r="Q1655" s="1065">
        <v>2282</v>
      </c>
      <c r="R1655" s="1062" t="s">
        <v>2228</v>
      </c>
      <c r="S1655" s="1062" t="s">
        <v>2228</v>
      </c>
      <c r="T1655" s="1062" t="s">
        <v>5784</v>
      </c>
      <c r="U1655" s="1062" t="s">
        <v>5785</v>
      </c>
    </row>
    <row r="1656" spans="1:21" hidden="1" x14ac:dyDescent="0.75">
      <c r="A1656" s="1061">
        <v>6301</v>
      </c>
      <c r="B1656" s="1062" t="s">
        <v>6797</v>
      </c>
      <c r="C1656" s="1063" t="s">
        <v>430</v>
      </c>
      <c r="D1656" s="1063" t="s">
        <v>5780</v>
      </c>
      <c r="E1656" s="1064">
        <v>1</v>
      </c>
      <c r="F1656" s="1063" t="s">
        <v>5781</v>
      </c>
      <c r="G1656" s="1063" t="s">
        <v>5782</v>
      </c>
      <c r="H1656" s="1063" t="s">
        <v>5649</v>
      </c>
      <c r="I1656" s="1065">
        <v>23706200</v>
      </c>
      <c r="J1656" s="1065">
        <v>77383</v>
      </c>
      <c r="K1656" s="1065">
        <v>228460</v>
      </c>
      <c r="L1656" s="1065">
        <v>117911</v>
      </c>
      <c r="M1656" s="1065">
        <v>110549</v>
      </c>
      <c r="N1656" s="1065">
        <v>38920</v>
      </c>
      <c r="O1656" s="1062" t="s">
        <v>5783</v>
      </c>
      <c r="P1656" s="1065">
        <v>18671</v>
      </c>
      <c r="Q1656" s="1065">
        <v>16938</v>
      </c>
      <c r="R1656" s="1062" t="s">
        <v>2228</v>
      </c>
      <c r="S1656" s="1062" t="s">
        <v>2228</v>
      </c>
      <c r="T1656" s="1062" t="s">
        <v>5784</v>
      </c>
      <c r="U1656" s="1062" t="s">
        <v>5785</v>
      </c>
    </row>
    <row r="1657" spans="1:21" hidden="1" x14ac:dyDescent="0.75">
      <c r="A1657" s="1061">
        <v>6304</v>
      </c>
      <c r="B1657" s="1062" t="s">
        <v>6798</v>
      </c>
      <c r="C1657" s="1063" t="s">
        <v>430</v>
      </c>
      <c r="D1657" s="1063" t="s">
        <v>5780</v>
      </c>
      <c r="E1657" s="1064">
        <v>1</v>
      </c>
      <c r="F1657" s="1063" t="s">
        <v>5781</v>
      </c>
      <c r="G1657" s="1063" t="s">
        <v>5782</v>
      </c>
      <c r="H1657" s="1063" t="s">
        <v>5649</v>
      </c>
      <c r="I1657" s="1065">
        <v>15924000</v>
      </c>
      <c r="J1657" s="1065">
        <v>0</v>
      </c>
      <c r="K1657" s="1065">
        <v>162829</v>
      </c>
      <c r="L1657" s="1065">
        <v>162829</v>
      </c>
      <c r="M1657" s="1065">
        <v>0</v>
      </c>
      <c r="N1657" s="1065">
        <v>27692</v>
      </c>
      <c r="O1657" s="1062" t="s">
        <v>5783</v>
      </c>
      <c r="P1657" s="1065">
        <v>13307</v>
      </c>
      <c r="Q1657" s="1065">
        <v>12072</v>
      </c>
      <c r="R1657" s="1062" t="s">
        <v>2228</v>
      </c>
      <c r="S1657" s="1062" t="s">
        <v>2228</v>
      </c>
      <c r="T1657" s="1062" t="s">
        <v>5784</v>
      </c>
      <c r="U1657" s="1062" t="s">
        <v>5785</v>
      </c>
    </row>
    <row r="1658" spans="1:21" hidden="1" x14ac:dyDescent="0.75">
      <c r="A1658" s="1061">
        <v>6305</v>
      </c>
      <c r="B1658" s="1062" t="s">
        <v>6799</v>
      </c>
      <c r="C1658" s="1063" t="s">
        <v>430</v>
      </c>
      <c r="D1658" s="1063" t="s">
        <v>5780</v>
      </c>
      <c r="E1658" s="1064">
        <v>1</v>
      </c>
      <c r="F1658" s="1063" t="s">
        <v>5781</v>
      </c>
      <c r="G1658" s="1063" t="s">
        <v>5782</v>
      </c>
      <c r="H1658" s="1063" t="s">
        <v>5649</v>
      </c>
      <c r="I1658" s="1065">
        <v>4584000</v>
      </c>
      <c r="J1658" s="1065">
        <v>0</v>
      </c>
      <c r="K1658" s="1065">
        <v>50084</v>
      </c>
      <c r="L1658" s="1065">
        <v>50084</v>
      </c>
      <c r="M1658" s="1065">
        <v>0</v>
      </c>
      <c r="N1658" s="1065">
        <v>8635</v>
      </c>
      <c r="O1658" s="1062" t="s">
        <v>5783</v>
      </c>
      <c r="P1658" s="1065">
        <v>4093</v>
      </c>
      <c r="Q1658" s="1065">
        <v>3713</v>
      </c>
      <c r="R1658" s="1062" t="s">
        <v>2228</v>
      </c>
      <c r="S1658" s="1062" t="s">
        <v>2228</v>
      </c>
      <c r="T1658" s="1062" t="s">
        <v>5784</v>
      </c>
      <c r="U1658" s="1062" t="s">
        <v>5785</v>
      </c>
    </row>
    <row r="1659" spans="1:21" hidden="1" x14ac:dyDescent="0.75">
      <c r="A1659" s="1061">
        <v>6306</v>
      </c>
      <c r="B1659" s="1062" t="s">
        <v>6800</v>
      </c>
      <c r="C1659" s="1063" t="s">
        <v>430</v>
      </c>
      <c r="D1659" s="1063" t="s">
        <v>5780</v>
      </c>
      <c r="E1659" s="1064">
        <v>1</v>
      </c>
      <c r="F1659" s="1063" t="s">
        <v>5781</v>
      </c>
      <c r="G1659" s="1063" t="s">
        <v>5782</v>
      </c>
      <c r="H1659" s="1063" t="s">
        <v>5649</v>
      </c>
      <c r="I1659" s="1065">
        <v>9129000</v>
      </c>
      <c r="J1659" s="1065">
        <v>0</v>
      </c>
      <c r="K1659" s="1065">
        <v>94332</v>
      </c>
      <c r="L1659" s="1065">
        <v>94332</v>
      </c>
      <c r="M1659" s="1065">
        <v>0</v>
      </c>
      <c r="N1659" s="1065">
        <v>16264</v>
      </c>
      <c r="O1659" s="1062" t="s">
        <v>5783</v>
      </c>
      <c r="P1659" s="1065">
        <v>7709</v>
      </c>
      <c r="Q1659" s="1065">
        <v>6994</v>
      </c>
      <c r="R1659" s="1062" t="s">
        <v>2228</v>
      </c>
      <c r="S1659" s="1062" t="s">
        <v>2228</v>
      </c>
      <c r="T1659" s="1062" t="s">
        <v>5784</v>
      </c>
      <c r="U1659" s="1062" t="s">
        <v>5785</v>
      </c>
    </row>
    <row r="1660" spans="1:21" hidden="1" x14ac:dyDescent="0.75">
      <c r="A1660" s="1061">
        <v>6311</v>
      </c>
      <c r="B1660" s="1062" t="s">
        <v>6801</v>
      </c>
      <c r="C1660" s="1063" t="s">
        <v>430</v>
      </c>
      <c r="D1660" s="1063" t="s">
        <v>5780</v>
      </c>
      <c r="E1660" s="1064">
        <v>1</v>
      </c>
      <c r="F1660" s="1063" t="s">
        <v>5781</v>
      </c>
      <c r="G1660" s="1063" t="s">
        <v>5782</v>
      </c>
      <c r="H1660" s="1063" t="s">
        <v>5649</v>
      </c>
      <c r="I1660" s="1065">
        <v>2587000</v>
      </c>
      <c r="J1660" s="1065">
        <v>0</v>
      </c>
      <c r="K1660" s="1065">
        <v>23017</v>
      </c>
      <c r="L1660" s="1065">
        <v>23017</v>
      </c>
      <c r="M1660" s="1065">
        <v>0</v>
      </c>
      <c r="N1660" s="1065">
        <v>4103</v>
      </c>
      <c r="O1660" s="1062" t="s">
        <v>5783</v>
      </c>
      <c r="P1660" s="1065">
        <v>1881</v>
      </c>
      <c r="Q1660" s="1065">
        <v>1706</v>
      </c>
      <c r="R1660" s="1062" t="s">
        <v>2228</v>
      </c>
      <c r="S1660" s="1062" t="s">
        <v>2228</v>
      </c>
      <c r="T1660" s="1062" t="s">
        <v>5784</v>
      </c>
      <c r="U1660" s="1062" t="s">
        <v>5785</v>
      </c>
    </row>
    <row r="1661" spans="1:21" hidden="1" x14ac:dyDescent="0.75">
      <c r="A1661" s="1061">
        <v>6314</v>
      </c>
      <c r="B1661" s="1062" t="s">
        <v>6802</v>
      </c>
      <c r="C1661" s="1063" t="s">
        <v>430</v>
      </c>
      <c r="D1661" s="1063" t="s">
        <v>5780</v>
      </c>
      <c r="E1661" s="1064">
        <v>1</v>
      </c>
      <c r="F1661" s="1063" t="s">
        <v>5781</v>
      </c>
      <c r="G1661" s="1063" t="s">
        <v>5782</v>
      </c>
      <c r="H1661" s="1063" t="s">
        <v>5649</v>
      </c>
      <c r="I1661" s="1065">
        <v>5676000</v>
      </c>
      <c r="J1661" s="1065">
        <v>0</v>
      </c>
      <c r="K1661" s="1065">
        <v>50658</v>
      </c>
      <c r="L1661" s="1065">
        <v>50658</v>
      </c>
      <c r="M1661" s="1065">
        <v>0</v>
      </c>
      <c r="N1661" s="1065">
        <v>9030</v>
      </c>
      <c r="O1661" s="1062" t="s">
        <v>5783</v>
      </c>
      <c r="P1661" s="1065">
        <v>4140</v>
      </c>
      <c r="Q1661" s="1065">
        <v>3756</v>
      </c>
      <c r="R1661" s="1062" t="s">
        <v>2228</v>
      </c>
      <c r="S1661" s="1062" t="s">
        <v>2228</v>
      </c>
      <c r="T1661" s="1062" t="s">
        <v>5784</v>
      </c>
      <c r="U1661" s="1062" t="s">
        <v>5785</v>
      </c>
    </row>
    <row r="1662" spans="1:21" hidden="1" x14ac:dyDescent="0.75">
      <c r="A1662" s="1061">
        <v>6319</v>
      </c>
      <c r="B1662" s="1062" t="s">
        <v>6803</v>
      </c>
      <c r="C1662" s="1063" t="s">
        <v>430</v>
      </c>
      <c r="D1662" s="1063" t="s">
        <v>5780</v>
      </c>
      <c r="E1662" s="1064">
        <v>1</v>
      </c>
      <c r="F1662" s="1063" t="s">
        <v>5781</v>
      </c>
      <c r="G1662" s="1063" t="s">
        <v>5782</v>
      </c>
      <c r="H1662" s="1063" t="s">
        <v>5649</v>
      </c>
      <c r="I1662" s="1065">
        <v>3642000</v>
      </c>
      <c r="J1662" s="1065">
        <v>0</v>
      </c>
      <c r="K1662" s="1065">
        <v>27607</v>
      </c>
      <c r="L1662" s="1065">
        <v>27607</v>
      </c>
      <c r="M1662" s="1065">
        <v>0</v>
      </c>
      <c r="N1662" s="1065">
        <v>4921</v>
      </c>
      <c r="O1662" s="1062" t="s">
        <v>5783</v>
      </c>
      <c r="P1662" s="1065">
        <v>2256</v>
      </c>
      <c r="Q1662" s="1065">
        <v>2047</v>
      </c>
      <c r="R1662" s="1062" t="s">
        <v>2228</v>
      </c>
      <c r="S1662" s="1062" t="s">
        <v>2228</v>
      </c>
      <c r="T1662" s="1062" t="s">
        <v>5784</v>
      </c>
      <c r="U1662" s="1062" t="s">
        <v>5785</v>
      </c>
    </row>
    <row r="1663" spans="1:21" hidden="1" x14ac:dyDescent="0.75">
      <c r="A1663" s="1061">
        <v>6323</v>
      </c>
      <c r="B1663" s="1062" t="s">
        <v>6804</v>
      </c>
      <c r="C1663" s="1063" t="s">
        <v>430</v>
      </c>
      <c r="D1663" s="1063" t="s">
        <v>5780</v>
      </c>
      <c r="E1663" s="1064">
        <v>1</v>
      </c>
      <c r="F1663" s="1063" t="s">
        <v>5781</v>
      </c>
      <c r="G1663" s="1063" t="s">
        <v>5782</v>
      </c>
      <c r="H1663" s="1063" t="s">
        <v>5649</v>
      </c>
      <c r="I1663" s="1065">
        <v>1789000</v>
      </c>
      <c r="J1663" s="1065">
        <v>0</v>
      </c>
      <c r="K1663" s="1065">
        <v>17913</v>
      </c>
      <c r="L1663" s="1065">
        <v>17913</v>
      </c>
      <c r="M1663" s="1065">
        <v>0</v>
      </c>
      <c r="N1663" s="1065">
        <v>3193</v>
      </c>
      <c r="O1663" s="1062" t="s">
        <v>5783</v>
      </c>
      <c r="P1663" s="1065">
        <v>1464</v>
      </c>
      <c r="Q1663" s="1065">
        <v>1328</v>
      </c>
      <c r="R1663" s="1062" t="s">
        <v>2228</v>
      </c>
      <c r="S1663" s="1062" t="s">
        <v>2228</v>
      </c>
      <c r="T1663" s="1062" t="s">
        <v>5784</v>
      </c>
      <c r="U1663" s="1062" t="s">
        <v>5785</v>
      </c>
    </row>
    <row r="1664" spans="1:21" hidden="1" x14ac:dyDescent="0.75">
      <c r="A1664" s="1061">
        <v>6329</v>
      </c>
      <c r="B1664" s="1062" t="s">
        <v>6805</v>
      </c>
      <c r="C1664" s="1063" t="s">
        <v>430</v>
      </c>
      <c r="D1664" s="1063" t="s">
        <v>5780</v>
      </c>
      <c r="E1664" s="1064">
        <v>1</v>
      </c>
      <c r="F1664" s="1063" t="s">
        <v>5781</v>
      </c>
      <c r="G1664" s="1063" t="s">
        <v>5782</v>
      </c>
      <c r="H1664" s="1063" t="s">
        <v>5649</v>
      </c>
      <c r="I1664" s="1065">
        <v>796000</v>
      </c>
      <c r="J1664" s="1065">
        <v>0</v>
      </c>
      <c r="K1664" s="1065">
        <v>8549</v>
      </c>
      <c r="L1664" s="1065">
        <v>8549</v>
      </c>
      <c r="M1664" s="1065">
        <v>0</v>
      </c>
      <c r="N1664" s="1065">
        <v>1524</v>
      </c>
      <c r="O1664" s="1062" t="s">
        <v>5783</v>
      </c>
      <c r="P1664" s="1065">
        <v>699</v>
      </c>
      <c r="Q1664" s="1065">
        <v>634</v>
      </c>
      <c r="R1664" s="1062" t="s">
        <v>2228</v>
      </c>
      <c r="S1664" s="1062" t="s">
        <v>2228</v>
      </c>
      <c r="T1664" s="1062" t="s">
        <v>5784</v>
      </c>
      <c r="U1664" s="1062" t="s">
        <v>5785</v>
      </c>
    </row>
    <row r="1665" spans="1:21" hidden="1" x14ac:dyDescent="0.75">
      <c r="A1665" s="1061">
        <v>6330</v>
      </c>
      <c r="B1665" s="1062" t="s">
        <v>6806</v>
      </c>
      <c r="C1665" s="1063" t="s">
        <v>430</v>
      </c>
      <c r="D1665" s="1063" t="s">
        <v>5780</v>
      </c>
      <c r="E1665" s="1064">
        <v>1</v>
      </c>
      <c r="F1665" s="1063" t="s">
        <v>5781</v>
      </c>
      <c r="G1665" s="1063" t="s">
        <v>5782</v>
      </c>
      <c r="H1665" s="1063" t="s">
        <v>5649</v>
      </c>
      <c r="I1665" s="1065">
        <v>2140000</v>
      </c>
      <c r="J1665" s="1065">
        <v>0</v>
      </c>
      <c r="K1665" s="1065">
        <v>21424</v>
      </c>
      <c r="L1665" s="1065">
        <v>21424</v>
      </c>
      <c r="M1665" s="1065">
        <v>0</v>
      </c>
      <c r="N1665" s="1065">
        <v>3819</v>
      </c>
      <c r="O1665" s="1062" t="s">
        <v>5783</v>
      </c>
      <c r="P1665" s="1065">
        <v>1751</v>
      </c>
      <c r="Q1665" s="1065">
        <v>1588</v>
      </c>
      <c r="R1665" s="1062" t="s">
        <v>2228</v>
      </c>
      <c r="S1665" s="1062" t="s">
        <v>2228</v>
      </c>
      <c r="T1665" s="1062" t="s">
        <v>5784</v>
      </c>
      <c r="U1665" s="1062" t="s">
        <v>5785</v>
      </c>
    </row>
    <row r="1666" spans="1:21" hidden="1" x14ac:dyDescent="0.75">
      <c r="A1666" s="1061">
        <v>6338</v>
      </c>
      <c r="B1666" s="1062" t="s">
        <v>6807</v>
      </c>
      <c r="C1666" s="1063" t="s">
        <v>430</v>
      </c>
      <c r="D1666" s="1063" t="s">
        <v>5780</v>
      </c>
      <c r="E1666" s="1064">
        <v>1</v>
      </c>
      <c r="F1666" s="1063" t="s">
        <v>5781</v>
      </c>
      <c r="G1666" s="1063" t="s">
        <v>5782</v>
      </c>
      <c r="H1666" s="1063" t="s">
        <v>5649</v>
      </c>
      <c r="I1666" s="1065">
        <v>5871000</v>
      </c>
      <c r="J1666" s="1065">
        <v>0</v>
      </c>
      <c r="K1666" s="1065">
        <v>39988</v>
      </c>
      <c r="L1666" s="1065">
        <v>39988</v>
      </c>
      <c r="M1666" s="1065">
        <v>0</v>
      </c>
      <c r="N1666" s="1065">
        <v>7128</v>
      </c>
      <c r="O1666" s="1062" t="s">
        <v>5783</v>
      </c>
      <c r="P1666" s="1065">
        <v>3268</v>
      </c>
      <c r="Q1666" s="1065">
        <v>2965</v>
      </c>
      <c r="R1666" s="1062" t="s">
        <v>2228</v>
      </c>
      <c r="S1666" s="1062" t="s">
        <v>2228</v>
      </c>
      <c r="T1666" s="1062" t="s">
        <v>5784</v>
      </c>
      <c r="U1666" s="1062" t="s">
        <v>5785</v>
      </c>
    </row>
    <row r="1667" spans="1:21" hidden="1" x14ac:dyDescent="0.75">
      <c r="A1667" s="1061">
        <v>6341</v>
      </c>
      <c r="B1667" s="1062" t="s">
        <v>6808</v>
      </c>
      <c r="C1667" s="1063" t="s">
        <v>430</v>
      </c>
      <c r="D1667" s="1063" t="s">
        <v>5780</v>
      </c>
      <c r="E1667" s="1064">
        <v>1</v>
      </c>
      <c r="F1667" s="1063" t="s">
        <v>5781</v>
      </c>
      <c r="G1667" s="1063" t="s">
        <v>5782</v>
      </c>
      <c r="H1667" s="1063" t="s">
        <v>5649</v>
      </c>
      <c r="I1667" s="1065">
        <v>2927000</v>
      </c>
      <c r="J1667" s="1065">
        <v>0</v>
      </c>
      <c r="K1667" s="1065">
        <v>29295</v>
      </c>
      <c r="L1667" s="1065">
        <v>29295</v>
      </c>
      <c r="M1667" s="1065">
        <v>0</v>
      </c>
      <c r="N1667" s="1065">
        <v>5222</v>
      </c>
      <c r="O1667" s="1062" t="s">
        <v>5783</v>
      </c>
      <c r="P1667" s="1065">
        <v>2394</v>
      </c>
      <c r="Q1667" s="1065">
        <v>2172</v>
      </c>
      <c r="R1667" s="1062" t="s">
        <v>2228</v>
      </c>
      <c r="S1667" s="1062" t="s">
        <v>2228</v>
      </c>
      <c r="T1667" s="1062" t="s">
        <v>5784</v>
      </c>
      <c r="U1667" s="1062" t="s">
        <v>5785</v>
      </c>
    </row>
    <row r="1668" spans="1:21" hidden="1" x14ac:dyDescent="0.75">
      <c r="A1668" s="1061">
        <v>6345</v>
      </c>
      <c r="B1668" s="1062" t="s">
        <v>6809</v>
      </c>
      <c r="C1668" s="1063" t="s">
        <v>430</v>
      </c>
      <c r="D1668" s="1063" t="s">
        <v>5780</v>
      </c>
      <c r="E1668" s="1064">
        <v>1</v>
      </c>
      <c r="F1668" s="1063" t="s">
        <v>5781</v>
      </c>
      <c r="G1668" s="1063" t="s">
        <v>5782</v>
      </c>
      <c r="H1668" s="1063" t="s">
        <v>5649</v>
      </c>
      <c r="I1668" s="1065">
        <v>1773000</v>
      </c>
      <c r="J1668" s="1065">
        <v>0</v>
      </c>
      <c r="K1668" s="1065">
        <v>18243</v>
      </c>
      <c r="L1668" s="1065">
        <v>18243</v>
      </c>
      <c r="M1668" s="1065">
        <v>0</v>
      </c>
      <c r="N1668" s="1065">
        <v>3252</v>
      </c>
      <c r="O1668" s="1062" t="s">
        <v>5783</v>
      </c>
      <c r="P1668" s="1065">
        <v>1491</v>
      </c>
      <c r="Q1668" s="1065">
        <v>1353</v>
      </c>
      <c r="R1668" s="1062" t="s">
        <v>2228</v>
      </c>
      <c r="S1668" s="1062" t="s">
        <v>2228</v>
      </c>
      <c r="T1668" s="1062" t="s">
        <v>5784</v>
      </c>
      <c r="U1668" s="1062" t="s">
        <v>5785</v>
      </c>
    </row>
    <row r="1669" spans="1:21" hidden="1" x14ac:dyDescent="0.75">
      <c r="A1669" s="1061">
        <v>6348</v>
      </c>
      <c r="B1669" s="1062" t="s">
        <v>6810</v>
      </c>
      <c r="C1669" s="1063" t="s">
        <v>430</v>
      </c>
      <c r="D1669" s="1063" t="s">
        <v>5780</v>
      </c>
      <c r="E1669" s="1064">
        <v>1</v>
      </c>
      <c r="F1669" s="1063" t="s">
        <v>5781</v>
      </c>
      <c r="G1669" s="1063" t="s">
        <v>5782</v>
      </c>
      <c r="H1669" s="1063" t="s">
        <v>5649</v>
      </c>
      <c r="I1669" s="1065">
        <v>3152000</v>
      </c>
      <c r="J1669" s="1065">
        <v>0</v>
      </c>
      <c r="K1669" s="1065">
        <v>29535</v>
      </c>
      <c r="L1669" s="1065">
        <v>29535</v>
      </c>
      <c r="M1669" s="1065">
        <v>0</v>
      </c>
      <c r="N1669" s="1065">
        <v>5265</v>
      </c>
      <c r="O1669" s="1062" t="s">
        <v>5783</v>
      </c>
      <c r="P1669" s="1065">
        <v>2414</v>
      </c>
      <c r="Q1669" s="1065">
        <v>2190</v>
      </c>
      <c r="R1669" s="1062" t="s">
        <v>2228</v>
      </c>
      <c r="S1669" s="1062" t="s">
        <v>2228</v>
      </c>
      <c r="T1669" s="1062" t="s">
        <v>5784</v>
      </c>
      <c r="U1669" s="1062" t="s">
        <v>5785</v>
      </c>
    </row>
    <row r="1670" spans="1:21" hidden="1" x14ac:dyDescent="0.75">
      <c r="A1670" s="1061">
        <v>6356</v>
      </c>
      <c r="B1670" s="1062" t="s">
        <v>6811</v>
      </c>
      <c r="C1670" s="1063" t="s">
        <v>6249</v>
      </c>
      <c r="D1670" s="1063" t="s">
        <v>5780</v>
      </c>
      <c r="E1670" s="1064">
        <v>1</v>
      </c>
      <c r="F1670" s="1063" t="s">
        <v>5800</v>
      </c>
      <c r="G1670" s="1063" t="s">
        <v>5782</v>
      </c>
      <c r="H1670" s="1063" t="s">
        <v>5649</v>
      </c>
      <c r="I1670" s="1065">
        <v>-152000</v>
      </c>
      <c r="J1670" s="1065">
        <v>0</v>
      </c>
      <c r="K1670" s="1065">
        <v>251</v>
      </c>
      <c r="L1670" s="1065">
        <v>251</v>
      </c>
      <c r="M1670" s="1065">
        <v>0</v>
      </c>
      <c r="N1670" s="1065">
        <v>44</v>
      </c>
      <c r="O1670" s="1062" t="s">
        <v>5783</v>
      </c>
      <c r="P1670" s="1065">
        <v>21</v>
      </c>
      <c r="Q1670" s="1065">
        <v>19</v>
      </c>
      <c r="R1670" s="1062" t="s">
        <v>916</v>
      </c>
      <c r="S1670" s="1062" t="s">
        <v>5808</v>
      </c>
      <c r="T1670" s="1062" t="s">
        <v>5809</v>
      </c>
      <c r="U1670" s="1062" t="s">
        <v>5810</v>
      </c>
    </row>
    <row r="1671" spans="1:21" hidden="1" x14ac:dyDescent="0.75">
      <c r="A1671" s="1061">
        <v>6358</v>
      </c>
      <c r="B1671" s="1062" t="s">
        <v>6812</v>
      </c>
      <c r="C1671" s="1063" t="s">
        <v>5807</v>
      </c>
      <c r="D1671" s="1063" t="s">
        <v>5780</v>
      </c>
      <c r="E1671" s="1064">
        <v>1</v>
      </c>
      <c r="F1671" s="1063" t="s">
        <v>5788</v>
      </c>
      <c r="G1671" s="1063" t="s">
        <v>117</v>
      </c>
      <c r="H1671" s="1063" t="s">
        <v>5789</v>
      </c>
      <c r="I1671" s="1065">
        <v>23000</v>
      </c>
      <c r="J1671" s="1065">
        <v>0</v>
      </c>
      <c r="K1671" s="1065">
        <v>0</v>
      </c>
      <c r="L1671" s="1065">
        <v>0</v>
      </c>
      <c r="M1671" s="1065">
        <v>0</v>
      </c>
      <c r="N1671" s="1065">
        <v>0</v>
      </c>
      <c r="O1671" s="1062" t="s">
        <v>5790</v>
      </c>
      <c r="P1671" s="1065">
        <v>0</v>
      </c>
      <c r="Q1671" s="1065">
        <v>0</v>
      </c>
      <c r="R1671" s="1062" t="s">
        <v>914</v>
      </c>
      <c r="S1671" s="1062" t="s">
        <v>5808</v>
      </c>
      <c r="T1671" s="1062" t="s">
        <v>5809</v>
      </c>
      <c r="U1671" s="1062" t="s">
        <v>5810</v>
      </c>
    </row>
    <row r="1672" spans="1:21" hidden="1" x14ac:dyDescent="0.75">
      <c r="A1672" s="1061">
        <v>6358</v>
      </c>
      <c r="B1672" s="1062" t="s">
        <v>6812</v>
      </c>
      <c r="C1672" s="1063" t="s">
        <v>5807</v>
      </c>
      <c r="D1672" s="1063" t="s">
        <v>5780</v>
      </c>
      <c r="E1672" s="1064">
        <v>1</v>
      </c>
      <c r="F1672" s="1063" t="s">
        <v>5794</v>
      </c>
      <c r="G1672" s="1063" t="s">
        <v>117</v>
      </c>
      <c r="H1672" s="1063" t="s">
        <v>5789</v>
      </c>
      <c r="I1672" s="1065">
        <v>14837000</v>
      </c>
      <c r="J1672" s="1065">
        <v>0</v>
      </c>
      <c r="K1672" s="1065">
        <v>158489</v>
      </c>
      <c r="L1672" s="1065">
        <v>158489</v>
      </c>
      <c r="M1672" s="1065">
        <v>0</v>
      </c>
      <c r="N1672" s="1065">
        <v>146339</v>
      </c>
      <c r="O1672" s="1062" t="s">
        <v>5790</v>
      </c>
      <c r="P1672" s="1065">
        <v>9244</v>
      </c>
      <c r="Q1672" s="1065">
        <v>8386</v>
      </c>
      <c r="R1672" s="1062" t="s">
        <v>914</v>
      </c>
      <c r="S1672" s="1062" t="s">
        <v>5808</v>
      </c>
      <c r="T1672" s="1062" t="s">
        <v>5809</v>
      </c>
      <c r="U1672" s="1062" t="s">
        <v>5810</v>
      </c>
    </row>
    <row r="1673" spans="1:21" hidden="1" x14ac:dyDescent="0.75">
      <c r="A1673" s="1061">
        <v>6358</v>
      </c>
      <c r="B1673" s="1062" t="s">
        <v>6812</v>
      </c>
      <c r="C1673" s="1063" t="s">
        <v>5807</v>
      </c>
      <c r="D1673" s="1063" t="s">
        <v>5780</v>
      </c>
      <c r="E1673" s="1064">
        <v>1</v>
      </c>
      <c r="F1673" s="1063" t="s">
        <v>5800</v>
      </c>
      <c r="G1673" s="1063" t="s">
        <v>117</v>
      </c>
      <c r="H1673" s="1063" t="s">
        <v>5789</v>
      </c>
      <c r="I1673" s="1065">
        <v>209000</v>
      </c>
      <c r="J1673" s="1065">
        <v>0</v>
      </c>
      <c r="K1673" s="1065">
        <v>4799</v>
      </c>
      <c r="L1673" s="1065">
        <v>4799</v>
      </c>
      <c r="M1673" s="1065">
        <v>0</v>
      </c>
      <c r="N1673" s="1065">
        <v>4433</v>
      </c>
      <c r="O1673" s="1062" t="s">
        <v>5790</v>
      </c>
      <c r="P1673" s="1065">
        <v>280</v>
      </c>
      <c r="Q1673" s="1065">
        <v>254</v>
      </c>
      <c r="R1673" s="1062" t="s">
        <v>914</v>
      </c>
      <c r="S1673" s="1062" t="s">
        <v>5808</v>
      </c>
      <c r="T1673" s="1062" t="s">
        <v>5809</v>
      </c>
      <c r="U1673" s="1062" t="s">
        <v>5810</v>
      </c>
    </row>
    <row r="1674" spans="1:21" hidden="1" x14ac:dyDescent="0.75">
      <c r="A1674" s="1061">
        <v>6369</v>
      </c>
      <c r="B1674" s="1062" t="s">
        <v>6813</v>
      </c>
      <c r="C1674" s="1063" t="s">
        <v>6249</v>
      </c>
      <c r="D1674" s="1063" t="s">
        <v>5780</v>
      </c>
      <c r="E1674" s="1064">
        <v>1</v>
      </c>
      <c r="F1674" s="1063" t="s">
        <v>5781</v>
      </c>
      <c r="G1674" s="1063" t="s">
        <v>5782</v>
      </c>
      <c r="H1674" s="1063" t="s">
        <v>5649</v>
      </c>
      <c r="I1674" s="1065">
        <v>623000</v>
      </c>
      <c r="J1674" s="1065">
        <v>0</v>
      </c>
      <c r="K1674" s="1065">
        <v>6025</v>
      </c>
      <c r="L1674" s="1065">
        <v>6025</v>
      </c>
      <c r="M1674" s="1065">
        <v>0</v>
      </c>
      <c r="N1674" s="1065">
        <v>972</v>
      </c>
      <c r="O1674" s="1062" t="s">
        <v>5783</v>
      </c>
      <c r="P1674" s="1065">
        <v>492</v>
      </c>
      <c r="Q1674" s="1065">
        <v>447</v>
      </c>
      <c r="R1674" s="1062" t="s">
        <v>916</v>
      </c>
      <c r="S1674" s="1062" t="s">
        <v>5808</v>
      </c>
      <c r="T1674" s="1062" t="s">
        <v>5809</v>
      </c>
      <c r="U1674" s="1062" t="s">
        <v>5810</v>
      </c>
    </row>
    <row r="1675" spans="1:21" hidden="1" x14ac:dyDescent="0.75">
      <c r="A1675" s="1061">
        <v>6373</v>
      </c>
      <c r="B1675" s="1062" t="s">
        <v>6814</v>
      </c>
      <c r="C1675" s="1063" t="s">
        <v>5820</v>
      </c>
      <c r="D1675" s="1063" t="s">
        <v>5780</v>
      </c>
      <c r="E1675" s="1064">
        <v>1</v>
      </c>
      <c r="F1675" s="1063" t="s">
        <v>5800</v>
      </c>
      <c r="G1675" s="1063" t="s">
        <v>117</v>
      </c>
      <c r="H1675" s="1063" t="s">
        <v>5789</v>
      </c>
      <c r="I1675" s="1065">
        <v>67906354</v>
      </c>
      <c r="J1675" s="1065">
        <v>0</v>
      </c>
      <c r="K1675" s="1065">
        <v>975971</v>
      </c>
      <c r="L1675" s="1065">
        <v>975971</v>
      </c>
      <c r="M1675" s="1065">
        <v>0</v>
      </c>
      <c r="N1675" s="1065">
        <v>929496</v>
      </c>
      <c r="O1675" s="1062" t="s">
        <v>5790</v>
      </c>
      <c r="P1675" s="1065">
        <v>56922</v>
      </c>
      <c r="Q1675" s="1065">
        <v>51639</v>
      </c>
      <c r="R1675" s="1062" t="s">
        <v>914</v>
      </c>
      <c r="S1675" s="1062" t="s">
        <v>5821</v>
      </c>
      <c r="T1675" s="1062" t="s">
        <v>5822</v>
      </c>
      <c r="U1675" s="1062" t="s">
        <v>5823</v>
      </c>
    </row>
    <row r="1676" spans="1:21" hidden="1" x14ac:dyDescent="0.75">
      <c r="A1676" s="1061">
        <v>6373</v>
      </c>
      <c r="B1676" s="1062" t="s">
        <v>6814</v>
      </c>
      <c r="C1676" s="1063" t="s">
        <v>5820</v>
      </c>
      <c r="D1676" s="1063" t="s">
        <v>5780</v>
      </c>
      <c r="E1676" s="1064">
        <v>1</v>
      </c>
      <c r="F1676" s="1063" t="s">
        <v>5800</v>
      </c>
      <c r="G1676" s="1063" t="s">
        <v>5782</v>
      </c>
      <c r="H1676" s="1063" t="s">
        <v>5649</v>
      </c>
      <c r="I1676" s="1065">
        <v>913646</v>
      </c>
      <c r="J1676" s="1065">
        <v>0</v>
      </c>
      <c r="K1676" s="1065">
        <v>13131</v>
      </c>
      <c r="L1676" s="1065">
        <v>13131</v>
      </c>
      <c r="M1676" s="1065">
        <v>0</v>
      </c>
      <c r="N1676" s="1065">
        <v>2264</v>
      </c>
      <c r="O1676" s="1062" t="s">
        <v>5783</v>
      </c>
      <c r="P1676" s="1065">
        <v>1073</v>
      </c>
      <c r="Q1676" s="1065">
        <v>974</v>
      </c>
      <c r="R1676" s="1062" t="s">
        <v>914</v>
      </c>
      <c r="S1676" s="1062" t="s">
        <v>5821</v>
      </c>
      <c r="T1676" s="1062" t="s">
        <v>5822</v>
      </c>
      <c r="U1676" s="1062" t="s">
        <v>5823</v>
      </c>
    </row>
    <row r="1677" spans="1:21" hidden="1" x14ac:dyDescent="0.75">
      <c r="A1677" s="1061">
        <v>6373</v>
      </c>
      <c r="B1677" s="1062" t="s">
        <v>6814</v>
      </c>
      <c r="C1677" s="1063" t="s">
        <v>5820</v>
      </c>
      <c r="D1677" s="1063" t="s">
        <v>5780</v>
      </c>
      <c r="E1677" s="1064">
        <v>1</v>
      </c>
      <c r="F1677" s="1063" t="s">
        <v>5781</v>
      </c>
      <c r="G1677" s="1063" t="s">
        <v>5782</v>
      </c>
      <c r="H1677" s="1063" t="s">
        <v>5649</v>
      </c>
      <c r="I1677" s="1065">
        <v>8000</v>
      </c>
      <c r="J1677" s="1065">
        <v>0</v>
      </c>
      <c r="K1677" s="1065">
        <v>118</v>
      </c>
      <c r="L1677" s="1065">
        <v>118</v>
      </c>
      <c r="M1677" s="1065">
        <v>0</v>
      </c>
      <c r="N1677" s="1065">
        <v>20</v>
      </c>
      <c r="O1677" s="1062" t="s">
        <v>5783</v>
      </c>
      <c r="P1677" s="1065">
        <v>10</v>
      </c>
      <c r="Q1677" s="1065">
        <v>9</v>
      </c>
      <c r="R1677" s="1062" t="s">
        <v>914</v>
      </c>
      <c r="S1677" s="1062" t="s">
        <v>5821</v>
      </c>
      <c r="T1677" s="1062" t="s">
        <v>5822</v>
      </c>
      <c r="U1677" s="1062" t="s">
        <v>5823</v>
      </c>
    </row>
    <row r="1678" spans="1:21" hidden="1" x14ac:dyDescent="0.75">
      <c r="A1678" s="1061">
        <v>6377</v>
      </c>
      <c r="B1678" s="1062" t="s">
        <v>6815</v>
      </c>
      <c r="C1678" s="1063" t="s">
        <v>6070</v>
      </c>
      <c r="D1678" s="1063" t="s">
        <v>5780</v>
      </c>
      <c r="E1678" s="1064">
        <v>1</v>
      </c>
      <c r="F1678" s="1063" t="s">
        <v>5781</v>
      </c>
      <c r="G1678" s="1063" t="s">
        <v>5782</v>
      </c>
      <c r="H1678" s="1063" t="s">
        <v>5649</v>
      </c>
      <c r="I1678" s="1065">
        <v>168000</v>
      </c>
      <c r="J1678" s="1065">
        <v>0</v>
      </c>
      <c r="K1678" s="1065">
        <v>2755</v>
      </c>
      <c r="L1678" s="1065">
        <v>2755</v>
      </c>
      <c r="M1678" s="1065">
        <v>0</v>
      </c>
      <c r="N1678" s="1065">
        <v>475</v>
      </c>
      <c r="O1678" s="1062" t="s">
        <v>5783</v>
      </c>
      <c r="P1678" s="1065">
        <v>225</v>
      </c>
      <c r="Q1678" s="1065">
        <v>204</v>
      </c>
      <c r="R1678" s="1062" t="s">
        <v>917</v>
      </c>
      <c r="S1678" s="1062" t="s">
        <v>5816</v>
      </c>
      <c r="T1678" s="1062" t="s">
        <v>5817</v>
      </c>
      <c r="U1678" s="1062" t="s">
        <v>5818</v>
      </c>
    </row>
    <row r="1679" spans="1:21" hidden="1" x14ac:dyDescent="0.75">
      <c r="A1679" s="1061">
        <v>6390</v>
      </c>
      <c r="B1679" s="1062" t="s">
        <v>6816</v>
      </c>
      <c r="C1679" s="1063" t="s">
        <v>6653</v>
      </c>
      <c r="D1679" s="1063" t="s">
        <v>5780</v>
      </c>
      <c r="E1679" s="1064">
        <v>1</v>
      </c>
      <c r="F1679" s="1063" t="s">
        <v>5781</v>
      </c>
      <c r="G1679" s="1063" t="s">
        <v>5782</v>
      </c>
      <c r="H1679" s="1063" t="s">
        <v>5649</v>
      </c>
      <c r="I1679" s="1065">
        <v>170000</v>
      </c>
      <c r="J1679" s="1065">
        <v>0</v>
      </c>
      <c r="K1679" s="1065">
        <v>1825</v>
      </c>
      <c r="L1679" s="1065">
        <v>1825</v>
      </c>
      <c r="M1679" s="1065">
        <v>0</v>
      </c>
      <c r="N1679" s="1065">
        <v>313</v>
      </c>
      <c r="O1679" s="1062" t="s">
        <v>5783</v>
      </c>
      <c r="P1679" s="1065">
        <v>149</v>
      </c>
      <c r="Q1679" s="1065">
        <v>135</v>
      </c>
      <c r="R1679" s="1062" t="s">
        <v>916</v>
      </c>
      <c r="S1679" s="1062" t="s">
        <v>5816</v>
      </c>
      <c r="T1679" s="1062" t="s">
        <v>5817</v>
      </c>
      <c r="U1679" s="1062" t="s">
        <v>5818</v>
      </c>
    </row>
    <row r="1680" spans="1:21" hidden="1" x14ac:dyDescent="0.75">
      <c r="A1680" s="1061">
        <v>6391</v>
      </c>
      <c r="B1680" s="1062" t="s">
        <v>6817</v>
      </c>
      <c r="C1680" s="1063" t="s">
        <v>5967</v>
      </c>
      <c r="D1680" s="1063" t="s">
        <v>5780</v>
      </c>
      <c r="E1680" s="1064">
        <v>1</v>
      </c>
      <c r="F1680" s="1063" t="s">
        <v>5781</v>
      </c>
      <c r="G1680" s="1063" t="s">
        <v>5782</v>
      </c>
      <c r="H1680" s="1063" t="s">
        <v>5649</v>
      </c>
      <c r="I1680" s="1065">
        <v>84000</v>
      </c>
      <c r="J1680" s="1065">
        <v>0</v>
      </c>
      <c r="K1680" s="1065">
        <v>927</v>
      </c>
      <c r="L1680" s="1065">
        <v>927</v>
      </c>
      <c r="M1680" s="1065">
        <v>0</v>
      </c>
      <c r="N1680" s="1065">
        <v>159</v>
      </c>
      <c r="O1680" s="1062" t="s">
        <v>5783</v>
      </c>
      <c r="P1680" s="1065">
        <v>76</v>
      </c>
      <c r="Q1680" s="1065">
        <v>69</v>
      </c>
      <c r="R1680" s="1062" t="s">
        <v>916</v>
      </c>
      <c r="S1680" s="1062" t="s">
        <v>5816</v>
      </c>
      <c r="T1680" s="1062" t="s">
        <v>5817</v>
      </c>
      <c r="U1680" s="1062" t="s">
        <v>5818</v>
      </c>
    </row>
    <row r="1681" spans="1:21" hidden="1" x14ac:dyDescent="0.75">
      <c r="A1681" s="1061">
        <v>6463</v>
      </c>
      <c r="B1681" s="1062" t="s">
        <v>6818</v>
      </c>
      <c r="C1681" s="1063" t="s">
        <v>6076</v>
      </c>
      <c r="D1681" s="1063" t="s">
        <v>5780</v>
      </c>
      <c r="E1681" s="1064">
        <v>1</v>
      </c>
      <c r="F1681" s="1063" t="s">
        <v>5800</v>
      </c>
      <c r="G1681" s="1063" t="s">
        <v>5782</v>
      </c>
      <c r="H1681" s="1063" t="s">
        <v>5649</v>
      </c>
      <c r="I1681" s="1065">
        <v>-306000</v>
      </c>
      <c r="J1681" s="1065">
        <v>0</v>
      </c>
      <c r="K1681" s="1065">
        <v>3644</v>
      </c>
      <c r="L1681" s="1065">
        <v>3644</v>
      </c>
      <c r="M1681" s="1065">
        <v>0</v>
      </c>
      <c r="N1681" s="1065">
        <v>620</v>
      </c>
      <c r="O1681" s="1062" t="s">
        <v>5783</v>
      </c>
      <c r="P1681" s="1065">
        <v>298</v>
      </c>
      <c r="Q1681" s="1065">
        <v>270</v>
      </c>
      <c r="R1681" s="1062" t="s">
        <v>914</v>
      </c>
      <c r="S1681" s="1062" t="s">
        <v>5808</v>
      </c>
      <c r="T1681" s="1062" t="s">
        <v>5809</v>
      </c>
      <c r="U1681" s="1062" t="s">
        <v>5810</v>
      </c>
    </row>
    <row r="1682" spans="1:21" hidden="1" x14ac:dyDescent="0.75">
      <c r="A1682" s="1061">
        <v>6469</v>
      </c>
      <c r="B1682" s="1062" t="s">
        <v>6819</v>
      </c>
      <c r="C1682" s="1063" t="s">
        <v>6506</v>
      </c>
      <c r="D1682" s="1063" t="s">
        <v>5780</v>
      </c>
      <c r="E1682" s="1064">
        <v>1</v>
      </c>
      <c r="F1682" s="1063" t="s">
        <v>5795</v>
      </c>
      <c r="G1682" s="1063" t="s">
        <v>1133</v>
      </c>
      <c r="H1682" s="1063" t="s">
        <v>1128</v>
      </c>
      <c r="I1682" s="1065">
        <v>5858202504</v>
      </c>
      <c r="J1682" s="1065">
        <v>0</v>
      </c>
      <c r="K1682" s="1065">
        <v>67569828</v>
      </c>
      <c r="L1682" s="1065">
        <v>67569828</v>
      </c>
      <c r="M1682" s="1065">
        <v>0</v>
      </c>
      <c r="N1682" s="1065">
        <v>5100393</v>
      </c>
      <c r="O1682" s="1062" t="s">
        <v>5796</v>
      </c>
      <c r="P1682" s="1065">
        <v>7319434</v>
      </c>
      <c r="Q1682" s="1065">
        <v>6640087</v>
      </c>
      <c r="R1682" s="1062" t="s">
        <v>914</v>
      </c>
      <c r="S1682" s="1062" t="s">
        <v>5821</v>
      </c>
      <c r="T1682" s="1062" t="s">
        <v>5822</v>
      </c>
      <c r="U1682" s="1062" t="s">
        <v>5823</v>
      </c>
    </row>
    <row r="1683" spans="1:21" hidden="1" x14ac:dyDescent="0.75">
      <c r="A1683" s="1061">
        <v>6469</v>
      </c>
      <c r="B1683" s="1062" t="s">
        <v>6819</v>
      </c>
      <c r="C1683" s="1063" t="s">
        <v>6506</v>
      </c>
      <c r="D1683" s="1063" t="s">
        <v>5780</v>
      </c>
      <c r="E1683" s="1064">
        <v>1</v>
      </c>
      <c r="F1683" s="1063" t="s">
        <v>5795</v>
      </c>
      <c r="G1683" s="1063" t="s">
        <v>117</v>
      </c>
      <c r="H1683" s="1063" t="s">
        <v>5789</v>
      </c>
      <c r="I1683" s="1065">
        <v>37493496</v>
      </c>
      <c r="J1683" s="1065">
        <v>0</v>
      </c>
      <c r="K1683" s="1065">
        <v>434200</v>
      </c>
      <c r="L1683" s="1065">
        <v>434200</v>
      </c>
      <c r="M1683" s="1065">
        <v>0</v>
      </c>
      <c r="N1683" s="1065">
        <v>448226</v>
      </c>
      <c r="O1683" s="1062" t="s">
        <v>5790</v>
      </c>
      <c r="P1683" s="1065">
        <v>25324</v>
      </c>
      <c r="Q1683" s="1065">
        <v>22974</v>
      </c>
      <c r="R1683" s="1062" t="s">
        <v>914</v>
      </c>
      <c r="S1683" s="1062" t="s">
        <v>5821</v>
      </c>
      <c r="T1683" s="1062" t="s">
        <v>5822</v>
      </c>
      <c r="U1683" s="1062" t="s">
        <v>5823</v>
      </c>
    </row>
    <row r="1684" spans="1:21" hidden="1" x14ac:dyDescent="0.75">
      <c r="A1684" s="1061">
        <v>6474</v>
      </c>
      <c r="B1684" s="1062" t="s">
        <v>6820</v>
      </c>
      <c r="C1684" s="1063" t="s">
        <v>6012</v>
      </c>
      <c r="D1684" s="1063" t="s">
        <v>5780</v>
      </c>
      <c r="E1684" s="1064">
        <v>1</v>
      </c>
      <c r="F1684" s="1063" t="s">
        <v>5800</v>
      </c>
      <c r="G1684" s="1063" t="s">
        <v>5782</v>
      </c>
      <c r="H1684" s="1063" t="s">
        <v>5649</v>
      </c>
      <c r="I1684" s="1065">
        <v>683000</v>
      </c>
      <c r="J1684" s="1065">
        <v>0</v>
      </c>
      <c r="K1684" s="1065">
        <v>12640</v>
      </c>
      <c r="L1684" s="1065">
        <v>12640</v>
      </c>
      <c r="M1684" s="1065">
        <v>0</v>
      </c>
      <c r="N1684" s="1065">
        <v>2194</v>
      </c>
      <c r="O1684" s="1062" t="s">
        <v>5783</v>
      </c>
      <c r="P1684" s="1065">
        <v>1033</v>
      </c>
      <c r="Q1684" s="1065">
        <v>937</v>
      </c>
      <c r="R1684" s="1062" t="s">
        <v>2228</v>
      </c>
      <c r="S1684" s="1062" t="s">
        <v>2228</v>
      </c>
      <c r="T1684" s="1062" t="s">
        <v>5784</v>
      </c>
      <c r="U1684" s="1062" t="s">
        <v>6013</v>
      </c>
    </row>
    <row r="1685" spans="1:21" hidden="1" x14ac:dyDescent="0.75">
      <c r="A1685" s="1061">
        <v>6474</v>
      </c>
      <c r="B1685" s="1062" t="s">
        <v>6820</v>
      </c>
      <c r="C1685" s="1063" t="s">
        <v>6012</v>
      </c>
      <c r="D1685" s="1063" t="s">
        <v>5780</v>
      </c>
      <c r="E1685" s="1064">
        <v>1</v>
      </c>
      <c r="F1685" s="1063" t="s">
        <v>5781</v>
      </c>
      <c r="G1685" s="1063" t="s">
        <v>5782</v>
      </c>
      <c r="H1685" s="1063" t="s">
        <v>5649</v>
      </c>
      <c r="I1685" s="1065">
        <v>41151000</v>
      </c>
      <c r="J1685" s="1065">
        <v>0</v>
      </c>
      <c r="K1685" s="1065">
        <v>401055</v>
      </c>
      <c r="L1685" s="1065">
        <v>401055</v>
      </c>
      <c r="M1685" s="1065">
        <v>0</v>
      </c>
      <c r="N1685" s="1065">
        <v>69603</v>
      </c>
      <c r="O1685" s="1062" t="s">
        <v>5783</v>
      </c>
      <c r="P1685" s="1065">
        <v>32776</v>
      </c>
      <c r="Q1685" s="1065">
        <v>29734</v>
      </c>
      <c r="R1685" s="1062" t="s">
        <v>2228</v>
      </c>
      <c r="S1685" s="1062" t="s">
        <v>2228</v>
      </c>
      <c r="T1685" s="1062" t="s">
        <v>5784</v>
      </c>
      <c r="U1685" s="1062" t="s">
        <v>6013</v>
      </c>
    </row>
    <row r="1686" spans="1:21" hidden="1" x14ac:dyDescent="0.75">
      <c r="A1686" s="1061">
        <v>6481</v>
      </c>
      <c r="B1686" s="1062" t="s">
        <v>6821</v>
      </c>
      <c r="C1686" s="1063" t="s">
        <v>5895</v>
      </c>
      <c r="D1686" s="1063" t="s">
        <v>5780</v>
      </c>
      <c r="E1686" s="1064">
        <v>1</v>
      </c>
      <c r="F1686" s="1063" t="s">
        <v>5795</v>
      </c>
      <c r="G1686" s="1063" t="s">
        <v>1131</v>
      </c>
      <c r="H1686" s="1063" t="s">
        <v>1128</v>
      </c>
      <c r="I1686" s="1065">
        <v>4886286624</v>
      </c>
      <c r="J1686" s="1065">
        <v>0</v>
      </c>
      <c r="K1686" s="1065">
        <v>49019382</v>
      </c>
      <c r="L1686" s="1065">
        <v>49019382</v>
      </c>
      <c r="M1686" s="1065">
        <v>0</v>
      </c>
      <c r="N1686" s="1065">
        <v>2145605</v>
      </c>
      <c r="O1686" s="1062" t="s">
        <v>5796</v>
      </c>
      <c r="P1686" s="1065">
        <v>5038182</v>
      </c>
      <c r="Q1686" s="1065">
        <v>4570567</v>
      </c>
      <c r="R1686" s="1062" t="s">
        <v>920</v>
      </c>
      <c r="S1686" s="1062" t="s">
        <v>5905</v>
      </c>
      <c r="T1686" s="1062" t="s">
        <v>5906</v>
      </c>
      <c r="U1686" s="1062" t="s">
        <v>5875</v>
      </c>
    </row>
    <row r="1687" spans="1:21" hidden="1" x14ac:dyDescent="0.75">
      <c r="A1687" s="1061">
        <v>6481</v>
      </c>
      <c r="B1687" s="1062" t="s">
        <v>6821</v>
      </c>
      <c r="C1687" s="1063" t="s">
        <v>5895</v>
      </c>
      <c r="D1687" s="1063" t="s">
        <v>5780</v>
      </c>
      <c r="E1687" s="1064">
        <v>1</v>
      </c>
      <c r="F1687" s="1063" t="s">
        <v>5795</v>
      </c>
      <c r="G1687" s="1063" t="s">
        <v>1127</v>
      </c>
      <c r="H1687" s="1063" t="s">
        <v>1128</v>
      </c>
      <c r="I1687" s="1065">
        <v>609628897</v>
      </c>
      <c r="J1687" s="1065">
        <v>0</v>
      </c>
      <c r="K1687" s="1065">
        <v>6399836</v>
      </c>
      <c r="L1687" s="1065">
        <v>6399836</v>
      </c>
      <c r="M1687" s="1065">
        <v>0</v>
      </c>
      <c r="N1687" s="1065">
        <v>316004</v>
      </c>
      <c r="O1687" s="1062" t="s">
        <v>5796</v>
      </c>
      <c r="P1687" s="1065">
        <v>685214</v>
      </c>
      <c r="Q1687" s="1065">
        <v>621616</v>
      </c>
      <c r="R1687" s="1062" t="s">
        <v>920</v>
      </c>
      <c r="S1687" s="1062" t="s">
        <v>5905</v>
      </c>
      <c r="T1687" s="1062" t="s">
        <v>5906</v>
      </c>
      <c r="U1687" s="1062" t="s">
        <v>5875</v>
      </c>
    </row>
    <row r="1688" spans="1:21" hidden="1" x14ac:dyDescent="0.75">
      <c r="A1688" s="1061">
        <v>6481</v>
      </c>
      <c r="B1688" s="1062" t="s">
        <v>6821</v>
      </c>
      <c r="C1688" s="1063" t="s">
        <v>5895</v>
      </c>
      <c r="D1688" s="1063" t="s">
        <v>5780</v>
      </c>
      <c r="E1688" s="1064">
        <v>1</v>
      </c>
      <c r="F1688" s="1063" t="s">
        <v>5795</v>
      </c>
      <c r="G1688" s="1063" t="s">
        <v>5782</v>
      </c>
      <c r="H1688" s="1063" t="s">
        <v>5649</v>
      </c>
      <c r="I1688" s="1065">
        <v>14398479</v>
      </c>
      <c r="J1688" s="1065">
        <v>0</v>
      </c>
      <c r="K1688" s="1065">
        <v>147490</v>
      </c>
      <c r="L1688" s="1065">
        <v>147490</v>
      </c>
      <c r="M1688" s="1065">
        <v>0</v>
      </c>
      <c r="N1688" s="1065">
        <v>25358</v>
      </c>
      <c r="O1688" s="1062" t="s">
        <v>5783</v>
      </c>
      <c r="P1688" s="1065">
        <v>12054</v>
      </c>
      <c r="Q1688" s="1065">
        <v>10935</v>
      </c>
      <c r="R1688" s="1062" t="s">
        <v>920</v>
      </c>
      <c r="S1688" s="1062" t="s">
        <v>5905</v>
      </c>
      <c r="T1688" s="1062" t="s">
        <v>5906</v>
      </c>
      <c r="U1688" s="1062" t="s">
        <v>5875</v>
      </c>
    </row>
    <row r="1689" spans="1:21" hidden="1" x14ac:dyDescent="0.75">
      <c r="A1689" s="1061">
        <v>6504</v>
      </c>
      <c r="B1689" s="1062" t="s">
        <v>6822</v>
      </c>
      <c r="C1689" s="1063" t="s">
        <v>6012</v>
      </c>
      <c r="D1689" s="1063" t="s">
        <v>5780</v>
      </c>
      <c r="E1689" s="1064">
        <v>1</v>
      </c>
      <c r="F1689" s="1063" t="s">
        <v>5788</v>
      </c>
      <c r="G1689" s="1063" t="s">
        <v>5782</v>
      </c>
      <c r="H1689" s="1063" t="s">
        <v>5649</v>
      </c>
      <c r="I1689" s="1065">
        <v>128880000</v>
      </c>
      <c r="J1689" s="1065">
        <v>0</v>
      </c>
      <c r="K1689" s="1065">
        <v>0</v>
      </c>
      <c r="L1689" s="1065">
        <v>0</v>
      </c>
      <c r="M1689" s="1065">
        <v>0</v>
      </c>
      <c r="N1689" s="1065">
        <v>0</v>
      </c>
      <c r="O1689" s="1062" t="s">
        <v>5783</v>
      </c>
      <c r="P1689" s="1065">
        <v>0</v>
      </c>
      <c r="Q1689" s="1065">
        <v>0</v>
      </c>
      <c r="R1689" s="1062" t="s">
        <v>2228</v>
      </c>
      <c r="S1689" s="1062" t="s">
        <v>2228</v>
      </c>
      <c r="T1689" s="1062" t="s">
        <v>5784</v>
      </c>
      <c r="U1689" s="1062" t="s">
        <v>6013</v>
      </c>
    </row>
    <row r="1690" spans="1:21" hidden="1" x14ac:dyDescent="0.75">
      <c r="A1690" s="1061">
        <v>6504</v>
      </c>
      <c r="B1690" s="1062" t="s">
        <v>6822</v>
      </c>
      <c r="C1690" s="1063" t="s">
        <v>6012</v>
      </c>
      <c r="D1690" s="1063" t="s">
        <v>5780</v>
      </c>
      <c r="E1690" s="1064">
        <v>1</v>
      </c>
      <c r="F1690" s="1063" t="s">
        <v>5794</v>
      </c>
      <c r="G1690" s="1063" t="s">
        <v>5782</v>
      </c>
      <c r="H1690" s="1063" t="s">
        <v>5649</v>
      </c>
      <c r="I1690" s="1065">
        <v>395859000</v>
      </c>
      <c r="J1690" s="1065">
        <v>0</v>
      </c>
      <c r="K1690" s="1065">
        <v>4758494</v>
      </c>
      <c r="L1690" s="1065">
        <v>4758494</v>
      </c>
      <c r="M1690" s="1065">
        <v>0</v>
      </c>
      <c r="N1690" s="1065">
        <v>824771</v>
      </c>
      <c r="O1690" s="1062" t="s">
        <v>5783</v>
      </c>
      <c r="P1690" s="1065">
        <v>388889</v>
      </c>
      <c r="Q1690" s="1065">
        <v>352795</v>
      </c>
      <c r="R1690" s="1062" t="s">
        <v>2228</v>
      </c>
      <c r="S1690" s="1062" t="s">
        <v>2228</v>
      </c>
      <c r="T1690" s="1062" t="s">
        <v>5784</v>
      </c>
      <c r="U1690" s="1062" t="s">
        <v>6013</v>
      </c>
    </row>
    <row r="1691" spans="1:21" hidden="1" x14ac:dyDescent="0.75">
      <c r="A1691" s="1061">
        <v>6504</v>
      </c>
      <c r="B1691" s="1062" t="s">
        <v>6822</v>
      </c>
      <c r="C1691" s="1063" t="s">
        <v>6012</v>
      </c>
      <c r="D1691" s="1063" t="s">
        <v>5780</v>
      </c>
      <c r="E1691" s="1064">
        <v>1</v>
      </c>
      <c r="F1691" s="1063" t="s">
        <v>5781</v>
      </c>
      <c r="G1691" s="1063" t="s">
        <v>5782</v>
      </c>
      <c r="H1691" s="1063" t="s">
        <v>5649</v>
      </c>
      <c r="I1691" s="1065">
        <v>146878000</v>
      </c>
      <c r="J1691" s="1065">
        <v>0</v>
      </c>
      <c r="K1691" s="1065">
        <v>1492431</v>
      </c>
      <c r="L1691" s="1065">
        <v>1492431</v>
      </c>
      <c r="M1691" s="1065">
        <v>0</v>
      </c>
      <c r="N1691" s="1065">
        <v>257453</v>
      </c>
      <c r="O1691" s="1062" t="s">
        <v>5783</v>
      </c>
      <c r="P1691" s="1065">
        <v>121969</v>
      </c>
      <c r="Q1691" s="1065">
        <v>110649</v>
      </c>
      <c r="R1691" s="1062" t="s">
        <v>2228</v>
      </c>
      <c r="S1691" s="1062" t="s">
        <v>2228</v>
      </c>
      <c r="T1691" s="1062" t="s">
        <v>5784</v>
      </c>
      <c r="U1691" s="1062" t="s">
        <v>6013</v>
      </c>
    </row>
    <row r="1692" spans="1:21" hidden="1" x14ac:dyDescent="0.75">
      <c r="A1692" s="1061">
        <v>6515</v>
      </c>
      <c r="B1692" s="1062" t="s">
        <v>6823</v>
      </c>
      <c r="C1692" s="1063" t="s">
        <v>5846</v>
      </c>
      <c r="D1692" s="1063" t="s">
        <v>5780</v>
      </c>
      <c r="E1692" s="1064">
        <v>1</v>
      </c>
      <c r="F1692" s="1063" t="s">
        <v>5800</v>
      </c>
      <c r="G1692" s="1063" t="s">
        <v>117</v>
      </c>
      <c r="H1692" s="1063" t="s">
        <v>5789</v>
      </c>
      <c r="I1692" s="1065">
        <v>3380000</v>
      </c>
      <c r="J1692" s="1065">
        <v>0</v>
      </c>
      <c r="K1692" s="1065">
        <v>51316</v>
      </c>
      <c r="L1692" s="1065">
        <v>51316</v>
      </c>
      <c r="M1692" s="1065">
        <v>0</v>
      </c>
      <c r="N1692" s="1065">
        <v>50360</v>
      </c>
      <c r="O1692" s="1062" t="s">
        <v>5790</v>
      </c>
      <c r="P1692" s="1065">
        <v>2993</v>
      </c>
      <c r="Q1692" s="1065">
        <v>2715</v>
      </c>
      <c r="R1692" s="1062" t="s">
        <v>920</v>
      </c>
      <c r="S1692" s="1062" t="s">
        <v>5856</v>
      </c>
      <c r="T1692" s="1062" t="s">
        <v>5857</v>
      </c>
      <c r="U1692" s="1062" t="s">
        <v>5803</v>
      </c>
    </row>
    <row r="1693" spans="1:21" hidden="1" x14ac:dyDescent="0.75">
      <c r="A1693" s="1061">
        <v>6516</v>
      </c>
      <c r="B1693" s="1062" t="s">
        <v>6824</v>
      </c>
      <c r="C1693" s="1063" t="s">
        <v>76</v>
      </c>
      <c r="D1693" s="1063" t="s">
        <v>5780</v>
      </c>
      <c r="E1693" s="1064">
        <v>1</v>
      </c>
      <c r="F1693" s="1063" t="s">
        <v>5781</v>
      </c>
      <c r="G1693" s="1063" t="s">
        <v>5782</v>
      </c>
      <c r="H1693" s="1063" t="s">
        <v>5649</v>
      </c>
      <c r="I1693" s="1065">
        <v>-322000</v>
      </c>
      <c r="J1693" s="1065">
        <v>0</v>
      </c>
      <c r="K1693" s="1065">
        <v>319</v>
      </c>
      <c r="L1693" s="1065">
        <v>319</v>
      </c>
      <c r="M1693" s="1065">
        <v>0</v>
      </c>
      <c r="N1693" s="1065">
        <v>57</v>
      </c>
      <c r="O1693" s="1062" t="s">
        <v>5783</v>
      </c>
      <c r="P1693" s="1065">
        <v>26</v>
      </c>
      <c r="Q1693" s="1065">
        <v>24</v>
      </c>
      <c r="R1693" s="1062" t="s">
        <v>920</v>
      </c>
      <c r="S1693" s="1062" t="s">
        <v>5921</v>
      </c>
      <c r="T1693" s="1062" t="s">
        <v>5922</v>
      </c>
      <c r="U1693" s="1062" t="s">
        <v>5841</v>
      </c>
    </row>
    <row r="1694" spans="1:21" hidden="1" x14ac:dyDescent="0.75">
      <c r="A1694" s="1061">
        <v>6554</v>
      </c>
      <c r="B1694" s="1062" t="s">
        <v>6825</v>
      </c>
      <c r="C1694" s="1063" t="s">
        <v>6076</v>
      </c>
      <c r="D1694" s="1063" t="s">
        <v>5780</v>
      </c>
      <c r="E1694" s="1064">
        <v>1</v>
      </c>
      <c r="F1694" s="1063" t="s">
        <v>5781</v>
      </c>
      <c r="G1694" s="1063" t="s">
        <v>117</v>
      </c>
      <c r="H1694" s="1063" t="s">
        <v>5789</v>
      </c>
      <c r="I1694" s="1065">
        <v>57733</v>
      </c>
      <c r="J1694" s="1065">
        <v>0</v>
      </c>
      <c r="K1694" s="1065">
        <v>930</v>
      </c>
      <c r="L1694" s="1065">
        <v>930</v>
      </c>
      <c r="M1694" s="1065">
        <v>0</v>
      </c>
      <c r="N1694" s="1065">
        <v>916</v>
      </c>
      <c r="O1694" s="1062" t="s">
        <v>5790</v>
      </c>
      <c r="P1694" s="1065">
        <v>54</v>
      </c>
      <c r="Q1694" s="1065">
        <v>49</v>
      </c>
      <c r="R1694" s="1062" t="s">
        <v>914</v>
      </c>
      <c r="S1694" s="1062" t="s">
        <v>5808</v>
      </c>
      <c r="T1694" s="1062" t="s">
        <v>5809</v>
      </c>
      <c r="U1694" s="1062" t="s">
        <v>5810</v>
      </c>
    </row>
    <row r="1695" spans="1:21" hidden="1" x14ac:dyDescent="0.75">
      <c r="A1695" s="1061">
        <v>6554</v>
      </c>
      <c r="B1695" s="1062" t="s">
        <v>6825</v>
      </c>
      <c r="C1695" s="1063" t="s">
        <v>6076</v>
      </c>
      <c r="D1695" s="1063" t="s">
        <v>5780</v>
      </c>
      <c r="E1695" s="1064">
        <v>1</v>
      </c>
      <c r="F1695" s="1063" t="s">
        <v>5781</v>
      </c>
      <c r="G1695" s="1063" t="s">
        <v>5782</v>
      </c>
      <c r="H1695" s="1063" t="s">
        <v>5649</v>
      </c>
      <c r="I1695" s="1065">
        <v>137267</v>
      </c>
      <c r="J1695" s="1065">
        <v>0</v>
      </c>
      <c r="K1695" s="1065">
        <v>2211</v>
      </c>
      <c r="L1695" s="1065">
        <v>2211</v>
      </c>
      <c r="M1695" s="1065">
        <v>0</v>
      </c>
      <c r="N1695" s="1065">
        <v>376</v>
      </c>
      <c r="O1695" s="1062" t="s">
        <v>5783</v>
      </c>
      <c r="P1695" s="1065">
        <v>181</v>
      </c>
      <c r="Q1695" s="1065">
        <v>164</v>
      </c>
      <c r="R1695" s="1062" t="s">
        <v>914</v>
      </c>
      <c r="S1695" s="1062" t="s">
        <v>5808</v>
      </c>
      <c r="T1695" s="1062" t="s">
        <v>5809</v>
      </c>
      <c r="U1695" s="1062" t="s">
        <v>5810</v>
      </c>
    </row>
    <row r="1696" spans="1:21" hidden="1" x14ac:dyDescent="0.75">
      <c r="A1696" s="1061">
        <v>6555</v>
      </c>
      <c r="B1696" s="1062" t="s">
        <v>6826</v>
      </c>
      <c r="C1696" s="1063" t="s">
        <v>430</v>
      </c>
      <c r="D1696" s="1063" t="s">
        <v>5780</v>
      </c>
      <c r="E1696" s="1064">
        <v>1</v>
      </c>
      <c r="F1696" s="1063" t="s">
        <v>5781</v>
      </c>
      <c r="G1696" s="1063" t="s">
        <v>5782</v>
      </c>
      <c r="H1696" s="1063" t="s">
        <v>5649</v>
      </c>
      <c r="I1696" s="1065">
        <v>1997000</v>
      </c>
      <c r="J1696" s="1065">
        <v>0</v>
      </c>
      <c r="K1696" s="1065">
        <v>21046</v>
      </c>
      <c r="L1696" s="1065">
        <v>21046</v>
      </c>
      <c r="M1696" s="1065">
        <v>0</v>
      </c>
      <c r="N1696" s="1065">
        <v>3826</v>
      </c>
      <c r="O1696" s="1062" t="s">
        <v>5783</v>
      </c>
      <c r="P1696" s="1065">
        <v>1720</v>
      </c>
      <c r="Q1696" s="1065">
        <v>1560</v>
      </c>
      <c r="R1696" s="1062" t="s">
        <v>2228</v>
      </c>
      <c r="S1696" s="1062" t="s">
        <v>2228</v>
      </c>
      <c r="T1696" s="1062" t="s">
        <v>5784</v>
      </c>
      <c r="U1696" s="1062" t="s">
        <v>5785</v>
      </c>
    </row>
    <row r="1697" spans="1:21" hidden="1" x14ac:dyDescent="0.75">
      <c r="A1697" s="1061">
        <v>6558</v>
      </c>
      <c r="B1697" s="1062" t="s">
        <v>6827</v>
      </c>
      <c r="C1697" s="1063" t="s">
        <v>6212</v>
      </c>
      <c r="D1697" s="1063" t="s">
        <v>5780</v>
      </c>
      <c r="E1697" s="1064">
        <v>1</v>
      </c>
      <c r="F1697" s="1063" t="s">
        <v>5781</v>
      </c>
      <c r="G1697" s="1063" t="s">
        <v>117</v>
      </c>
      <c r="H1697" s="1063" t="s">
        <v>5789</v>
      </c>
      <c r="I1697" s="1065">
        <v>120322440</v>
      </c>
      <c r="J1697" s="1065">
        <v>0</v>
      </c>
      <c r="K1697" s="1065">
        <v>1033124</v>
      </c>
      <c r="L1697" s="1065">
        <v>1033124</v>
      </c>
      <c r="M1697" s="1065">
        <v>0</v>
      </c>
      <c r="N1697" s="1065">
        <v>1032091</v>
      </c>
      <c r="O1697" s="1062" t="s">
        <v>5790</v>
      </c>
      <c r="P1697" s="1065">
        <v>60255</v>
      </c>
      <c r="Q1697" s="1065">
        <v>54663</v>
      </c>
      <c r="R1697" s="1062" t="s">
        <v>917</v>
      </c>
      <c r="S1697" s="1062" t="s">
        <v>5808</v>
      </c>
      <c r="T1697" s="1062" t="s">
        <v>5809</v>
      </c>
      <c r="U1697" s="1062" t="s">
        <v>5810</v>
      </c>
    </row>
    <row r="1698" spans="1:21" hidden="1" x14ac:dyDescent="0.75">
      <c r="A1698" s="1061">
        <v>6559</v>
      </c>
      <c r="B1698" s="1062" t="s">
        <v>6828</v>
      </c>
      <c r="C1698" s="1063" t="s">
        <v>430</v>
      </c>
      <c r="D1698" s="1063" t="s">
        <v>5780</v>
      </c>
      <c r="E1698" s="1064">
        <v>1</v>
      </c>
      <c r="F1698" s="1063" t="s">
        <v>5788</v>
      </c>
      <c r="G1698" s="1063" t="s">
        <v>117</v>
      </c>
      <c r="H1698" s="1063" t="s">
        <v>5789</v>
      </c>
      <c r="I1698" s="1065">
        <v>203623000</v>
      </c>
      <c r="J1698" s="1065">
        <v>0</v>
      </c>
      <c r="K1698" s="1065">
        <v>0</v>
      </c>
      <c r="L1698" s="1065">
        <v>0</v>
      </c>
      <c r="M1698" s="1065">
        <v>0</v>
      </c>
      <c r="N1698" s="1065">
        <v>0</v>
      </c>
      <c r="O1698" s="1062" t="s">
        <v>5790</v>
      </c>
      <c r="P1698" s="1065">
        <v>0</v>
      </c>
      <c r="Q1698" s="1065">
        <v>0</v>
      </c>
      <c r="R1698" s="1062" t="s">
        <v>2228</v>
      </c>
      <c r="S1698" s="1062" t="s">
        <v>2228</v>
      </c>
      <c r="T1698" s="1062" t="s">
        <v>5784</v>
      </c>
      <c r="U1698" s="1062" t="s">
        <v>5785</v>
      </c>
    </row>
    <row r="1699" spans="1:21" hidden="1" x14ac:dyDescent="0.75">
      <c r="A1699" s="1061">
        <v>6559</v>
      </c>
      <c r="B1699" s="1062" t="s">
        <v>6828</v>
      </c>
      <c r="C1699" s="1063" t="s">
        <v>430</v>
      </c>
      <c r="D1699" s="1063" t="s">
        <v>5780</v>
      </c>
      <c r="E1699" s="1064">
        <v>1</v>
      </c>
      <c r="F1699" s="1063" t="s">
        <v>5794</v>
      </c>
      <c r="G1699" s="1063" t="s">
        <v>117</v>
      </c>
      <c r="H1699" s="1063" t="s">
        <v>5789</v>
      </c>
      <c r="I1699" s="1065">
        <v>667886000</v>
      </c>
      <c r="J1699" s="1065">
        <v>0</v>
      </c>
      <c r="K1699" s="1065">
        <v>6898277</v>
      </c>
      <c r="L1699" s="1065">
        <v>6898277</v>
      </c>
      <c r="M1699" s="1065">
        <v>0</v>
      </c>
      <c r="N1699" s="1065">
        <v>6898277</v>
      </c>
      <c r="O1699" s="1062" t="s">
        <v>5790</v>
      </c>
      <c r="P1699" s="1065">
        <v>402330</v>
      </c>
      <c r="Q1699" s="1065">
        <v>364988</v>
      </c>
      <c r="R1699" s="1062" t="s">
        <v>2228</v>
      </c>
      <c r="S1699" s="1062" t="s">
        <v>2228</v>
      </c>
      <c r="T1699" s="1062" t="s">
        <v>5784</v>
      </c>
      <c r="U1699" s="1062" t="s">
        <v>5785</v>
      </c>
    </row>
    <row r="1700" spans="1:21" hidden="1" x14ac:dyDescent="0.75">
      <c r="A1700" s="1061">
        <v>6559</v>
      </c>
      <c r="B1700" s="1062" t="s">
        <v>6828</v>
      </c>
      <c r="C1700" s="1063" t="s">
        <v>430</v>
      </c>
      <c r="D1700" s="1063" t="s">
        <v>5780</v>
      </c>
      <c r="E1700" s="1064">
        <v>1</v>
      </c>
      <c r="F1700" s="1063" t="s">
        <v>5800</v>
      </c>
      <c r="G1700" s="1063" t="s">
        <v>117</v>
      </c>
      <c r="H1700" s="1063" t="s">
        <v>5789</v>
      </c>
      <c r="I1700" s="1065">
        <v>37089000</v>
      </c>
      <c r="J1700" s="1065">
        <v>0</v>
      </c>
      <c r="K1700" s="1065">
        <v>631415</v>
      </c>
      <c r="L1700" s="1065">
        <v>631415</v>
      </c>
      <c r="M1700" s="1065">
        <v>0</v>
      </c>
      <c r="N1700" s="1065">
        <v>631415</v>
      </c>
      <c r="O1700" s="1062" t="s">
        <v>5790</v>
      </c>
      <c r="P1700" s="1065">
        <v>36826</v>
      </c>
      <c r="Q1700" s="1065">
        <v>33408</v>
      </c>
      <c r="R1700" s="1062" t="s">
        <v>2228</v>
      </c>
      <c r="S1700" s="1062" t="s">
        <v>2228</v>
      </c>
      <c r="T1700" s="1062" t="s">
        <v>5784</v>
      </c>
      <c r="U1700" s="1062" t="s">
        <v>5785</v>
      </c>
    </row>
    <row r="1701" spans="1:21" hidden="1" x14ac:dyDescent="0.75">
      <c r="A1701" s="1061">
        <v>6565</v>
      </c>
      <c r="B1701" s="1062" t="s">
        <v>6829</v>
      </c>
      <c r="C1701" s="1063" t="s">
        <v>5967</v>
      </c>
      <c r="D1701" s="1063" t="s">
        <v>5780</v>
      </c>
      <c r="E1701" s="1064">
        <v>1</v>
      </c>
      <c r="F1701" s="1063" t="s">
        <v>5781</v>
      </c>
      <c r="G1701" s="1063" t="s">
        <v>117</v>
      </c>
      <c r="H1701" s="1063" t="s">
        <v>5789</v>
      </c>
      <c r="I1701" s="1065">
        <v>-45202</v>
      </c>
      <c r="J1701" s="1065">
        <v>0</v>
      </c>
      <c r="K1701" s="1065">
        <v>1525</v>
      </c>
      <c r="L1701" s="1065">
        <v>1525</v>
      </c>
      <c r="M1701" s="1065">
        <v>0</v>
      </c>
      <c r="N1701" s="1065">
        <v>1469</v>
      </c>
      <c r="O1701" s="1062" t="s">
        <v>5790</v>
      </c>
      <c r="P1701" s="1065">
        <v>89</v>
      </c>
      <c r="Q1701" s="1065">
        <v>81</v>
      </c>
      <c r="R1701" s="1062" t="s">
        <v>916</v>
      </c>
      <c r="S1701" s="1062" t="s">
        <v>5816</v>
      </c>
      <c r="T1701" s="1062" t="s">
        <v>5817</v>
      </c>
      <c r="U1701" s="1062" t="s">
        <v>5818</v>
      </c>
    </row>
    <row r="1702" spans="1:21" hidden="1" x14ac:dyDescent="0.75">
      <c r="A1702" s="1061">
        <v>6565</v>
      </c>
      <c r="B1702" s="1062" t="s">
        <v>6829</v>
      </c>
      <c r="C1702" s="1063" t="s">
        <v>5967</v>
      </c>
      <c r="D1702" s="1063" t="s">
        <v>5780</v>
      </c>
      <c r="E1702" s="1064">
        <v>1</v>
      </c>
      <c r="F1702" s="1063" t="s">
        <v>5781</v>
      </c>
      <c r="G1702" s="1063" t="s">
        <v>5782</v>
      </c>
      <c r="H1702" s="1063" t="s">
        <v>5649</v>
      </c>
      <c r="I1702" s="1065">
        <v>-35798</v>
      </c>
      <c r="J1702" s="1065">
        <v>0</v>
      </c>
      <c r="K1702" s="1065">
        <v>1207</v>
      </c>
      <c r="L1702" s="1065">
        <v>1207</v>
      </c>
      <c r="M1702" s="1065">
        <v>0</v>
      </c>
      <c r="N1702" s="1065">
        <v>208</v>
      </c>
      <c r="O1702" s="1062" t="s">
        <v>5783</v>
      </c>
      <c r="P1702" s="1065">
        <v>99</v>
      </c>
      <c r="Q1702" s="1065">
        <v>89</v>
      </c>
      <c r="R1702" s="1062" t="s">
        <v>916</v>
      </c>
      <c r="S1702" s="1062" t="s">
        <v>5816</v>
      </c>
      <c r="T1702" s="1062" t="s">
        <v>5817</v>
      </c>
      <c r="U1702" s="1062" t="s">
        <v>5818</v>
      </c>
    </row>
    <row r="1703" spans="1:21" hidden="1" x14ac:dyDescent="0.75">
      <c r="A1703" s="1061">
        <v>6566</v>
      </c>
      <c r="B1703" s="1062" t="s">
        <v>6830</v>
      </c>
      <c r="C1703" s="1063" t="s">
        <v>430</v>
      </c>
      <c r="D1703" s="1063" t="s">
        <v>5780</v>
      </c>
      <c r="E1703" s="1064">
        <v>1</v>
      </c>
      <c r="F1703" s="1063" t="s">
        <v>5781</v>
      </c>
      <c r="G1703" s="1063" t="s">
        <v>5782</v>
      </c>
      <c r="H1703" s="1063" t="s">
        <v>5649</v>
      </c>
      <c r="I1703" s="1065">
        <v>43015000</v>
      </c>
      <c r="J1703" s="1065">
        <v>0</v>
      </c>
      <c r="K1703" s="1065">
        <v>399757</v>
      </c>
      <c r="L1703" s="1065">
        <v>399757</v>
      </c>
      <c r="M1703" s="1065">
        <v>0</v>
      </c>
      <c r="N1703" s="1065">
        <v>71258</v>
      </c>
      <c r="O1703" s="1062" t="s">
        <v>5783</v>
      </c>
      <c r="P1703" s="1065">
        <v>32670</v>
      </c>
      <c r="Q1703" s="1065">
        <v>29638</v>
      </c>
      <c r="R1703" s="1062" t="s">
        <v>2228</v>
      </c>
      <c r="S1703" s="1062" t="s">
        <v>2228</v>
      </c>
      <c r="T1703" s="1062" t="s">
        <v>5784</v>
      </c>
      <c r="U1703" s="1062" t="s">
        <v>5785</v>
      </c>
    </row>
    <row r="1704" spans="1:21" ht="26.75" hidden="1" x14ac:dyDescent="0.75">
      <c r="A1704" s="1061">
        <v>6567</v>
      </c>
      <c r="B1704" s="1062" t="s">
        <v>6831</v>
      </c>
      <c r="C1704" s="1063" t="s">
        <v>6580</v>
      </c>
      <c r="D1704" s="1063" t="s">
        <v>5780</v>
      </c>
      <c r="E1704" s="1064">
        <v>1</v>
      </c>
      <c r="F1704" s="1063" t="s">
        <v>5781</v>
      </c>
      <c r="G1704" s="1063" t="s">
        <v>5782</v>
      </c>
      <c r="H1704" s="1063" t="s">
        <v>5649</v>
      </c>
      <c r="I1704" s="1065">
        <v>346000</v>
      </c>
      <c r="J1704" s="1065">
        <v>0</v>
      </c>
      <c r="K1704" s="1065">
        <v>3617</v>
      </c>
      <c r="L1704" s="1065">
        <v>3617</v>
      </c>
      <c r="M1704" s="1065">
        <v>0</v>
      </c>
      <c r="N1704" s="1065">
        <v>613</v>
      </c>
      <c r="O1704" s="1062" t="s">
        <v>5783</v>
      </c>
      <c r="P1704" s="1065">
        <v>296</v>
      </c>
      <c r="Q1704" s="1065">
        <v>268</v>
      </c>
      <c r="R1704" s="1062" t="s">
        <v>915</v>
      </c>
      <c r="S1704" s="1062" t="s">
        <v>5642</v>
      </c>
      <c r="T1704" s="1062" t="s">
        <v>6832</v>
      </c>
      <c r="U1704" s="1062" t="s">
        <v>6832</v>
      </c>
    </row>
    <row r="1705" spans="1:21" hidden="1" x14ac:dyDescent="0.75">
      <c r="A1705" s="1061">
        <v>6579</v>
      </c>
      <c r="B1705" s="1062" t="s">
        <v>6833</v>
      </c>
      <c r="C1705" s="1063" t="s">
        <v>5843</v>
      </c>
      <c r="D1705" s="1063" t="s">
        <v>5780</v>
      </c>
      <c r="E1705" s="1064">
        <v>1</v>
      </c>
      <c r="F1705" s="1063" t="s">
        <v>5781</v>
      </c>
      <c r="G1705" s="1063" t="s">
        <v>5782</v>
      </c>
      <c r="H1705" s="1063" t="s">
        <v>5649</v>
      </c>
      <c r="I1705" s="1065">
        <v>29000</v>
      </c>
      <c r="J1705" s="1065">
        <v>0</v>
      </c>
      <c r="K1705" s="1065">
        <v>367</v>
      </c>
      <c r="L1705" s="1065">
        <v>367</v>
      </c>
      <c r="M1705" s="1065">
        <v>0</v>
      </c>
      <c r="N1705" s="1065">
        <v>62</v>
      </c>
      <c r="O1705" s="1062" t="s">
        <v>5783</v>
      </c>
      <c r="P1705" s="1065">
        <v>30</v>
      </c>
      <c r="Q1705" s="1065">
        <v>27</v>
      </c>
      <c r="R1705" s="1062" t="s">
        <v>914</v>
      </c>
      <c r="S1705" s="1062" t="s">
        <v>5821</v>
      </c>
      <c r="T1705" s="1062" t="s">
        <v>5822</v>
      </c>
      <c r="U1705" s="1062" t="s">
        <v>5823</v>
      </c>
    </row>
    <row r="1706" spans="1:21" hidden="1" x14ac:dyDescent="0.75">
      <c r="A1706" s="1061">
        <v>6584</v>
      </c>
      <c r="B1706" s="1062" t="s">
        <v>6834</v>
      </c>
      <c r="C1706" s="1063" t="s">
        <v>5864</v>
      </c>
      <c r="D1706" s="1063" t="s">
        <v>5780</v>
      </c>
      <c r="E1706" s="1064">
        <v>1</v>
      </c>
      <c r="F1706" s="1063" t="s">
        <v>5800</v>
      </c>
      <c r="G1706" s="1063" t="s">
        <v>5782</v>
      </c>
      <c r="H1706" s="1063" t="s">
        <v>5649</v>
      </c>
      <c r="I1706" s="1065">
        <v>6777000</v>
      </c>
      <c r="J1706" s="1065">
        <v>0</v>
      </c>
      <c r="K1706" s="1065">
        <v>95771</v>
      </c>
      <c r="L1706" s="1065">
        <v>95771</v>
      </c>
      <c r="M1706" s="1065">
        <v>0</v>
      </c>
      <c r="N1706" s="1065">
        <v>16802</v>
      </c>
      <c r="O1706" s="1062" t="s">
        <v>5783</v>
      </c>
      <c r="P1706" s="1065">
        <v>7827</v>
      </c>
      <c r="Q1706" s="1065">
        <v>7100</v>
      </c>
      <c r="R1706" s="1062" t="s">
        <v>917</v>
      </c>
      <c r="S1706" s="1062" t="s">
        <v>5970</v>
      </c>
      <c r="T1706" s="1062" t="s">
        <v>5971</v>
      </c>
      <c r="U1706" s="1062" t="s">
        <v>5867</v>
      </c>
    </row>
    <row r="1707" spans="1:21" hidden="1" x14ac:dyDescent="0.75">
      <c r="A1707" s="1061">
        <v>6584</v>
      </c>
      <c r="B1707" s="1062" t="s">
        <v>6834</v>
      </c>
      <c r="C1707" s="1063" t="s">
        <v>5864</v>
      </c>
      <c r="D1707" s="1063" t="s">
        <v>5780</v>
      </c>
      <c r="E1707" s="1064">
        <v>1</v>
      </c>
      <c r="F1707" s="1063" t="s">
        <v>5781</v>
      </c>
      <c r="G1707" s="1063" t="s">
        <v>5782</v>
      </c>
      <c r="H1707" s="1063" t="s">
        <v>5649</v>
      </c>
      <c r="I1707" s="1065">
        <v>373000</v>
      </c>
      <c r="J1707" s="1065">
        <v>0</v>
      </c>
      <c r="K1707" s="1065">
        <v>3711</v>
      </c>
      <c r="L1707" s="1065">
        <v>3711</v>
      </c>
      <c r="M1707" s="1065">
        <v>0</v>
      </c>
      <c r="N1707" s="1065">
        <v>651</v>
      </c>
      <c r="O1707" s="1062" t="s">
        <v>5783</v>
      </c>
      <c r="P1707" s="1065">
        <v>303</v>
      </c>
      <c r="Q1707" s="1065">
        <v>275</v>
      </c>
      <c r="R1707" s="1062" t="s">
        <v>917</v>
      </c>
      <c r="S1707" s="1062" t="s">
        <v>5970</v>
      </c>
      <c r="T1707" s="1062" t="s">
        <v>5971</v>
      </c>
      <c r="U1707" s="1062" t="s">
        <v>5867</v>
      </c>
    </row>
    <row r="1708" spans="1:21" hidden="1" x14ac:dyDescent="0.75">
      <c r="A1708" s="1061">
        <v>6586</v>
      </c>
      <c r="B1708" s="1062" t="s">
        <v>6835</v>
      </c>
      <c r="C1708" s="1063" t="s">
        <v>6237</v>
      </c>
      <c r="D1708" s="1063" t="s">
        <v>5780</v>
      </c>
      <c r="E1708" s="1064">
        <v>1</v>
      </c>
      <c r="F1708" s="1063" t="s">
        <v>5781</v>
      </c>
      <c r="G1708" s="1063" t="s">
        <v>5782</v>
      </c>
      <c r="H1708" s="1063" t="s">
        <v>5649</v>
      </c>
      <c r="I1708" s="1065">
        <v>108000</v>
      </c>
      <c r="J1708" s="1065">
        <v>0</v>
      </c>
      <c r="K1708" s="1065">
        <v>1219</v>
      </c>
      <c r="L1708" s="1065">
        <v>1219</v>
      </c>
      <c r="M1708" s="1065">
        <v>0</v>
      </c>
      <c r="N1708" s="1065">
        <v>210</v>
      </c>
      <c r="O1708" s="1062" t="s">
        <v>5783</v>
      </c>
      <c r="P1708" s="1065">
        <v>100</v>
      </c>
      <c r="Q1708" s="1065">
        <v>90</v>
      </c>
      <c r="R1708" s="1062" t="s">
        <v>915</v>
      </c>
      <c r="S1708" s="1062" t="s">
        <v>5939</v>
      </c>
      <c r="T1708" s="1062" t="s">
        <v>5940</v>
      </c>
      <c r="U1708" s="1062" t="s">
        <v>5940</v>
      </c>
    </row>
    <row r="1709" spans="1:21" hidden="1" x14ac:dyDescent="0.75">
      <c r="A1709" s="1061">
        <v>6619</v>
      </c>
      <c r="B1709" s="1062" t="s">
        <v>6836</v>
      </c>
      <c r="C1709" s="1063" t="s">
        <v>76</v>
      </c>
      <c r="D1709" s="1063" t="s">
        <v>5780</v>
      </c>
      <c r="E1709" s="1064">
        <v>1</v>
      </c>
      <c r="F1709" s="1063" t="s">
        <v>5800</v>
      </c>
      <c r="G1709" s="1063" t="s">
        <v>5782</v>
      </c>
      <c r="H1709" s="1063" t="s">
        <v>5649</v>
      </c>
      <c r="I1709" s="1065">
        <v>3799000</v>
      </c>
      <c r="J1709" s="1065">
        <v>0</v>
      </c>
      <c r="K1709" s="1065">
        <v>47363</v>
      </c>
      <c r="L1709" s="1065">
        <v>47363</v>
      </c>
      <c r="M1709" s="1065">
        <v>0</v>
      </c>
      <c r="N1709" s="1065">
        <v>8611</v>
      </c>
      <c r="O1709" s="1062" t="s">
        <v>5783</v>
      </c>
      <c r="P1709" s="1065">
        <v>3871</v>
      </c>
      <c r="Q1709" s="1065">
        <v>3511</v>
      </c>
      <c r="R1709" s="1062" t="s">
        <v>920</v>
      </c>
      <c r="S1709" s="1062" t="s">
        <v>5926</v>
      </c>
      <c r="T1709" s="1062" t="s">
        <v>5927</v>
      </c>
      <c r="U1709" s="1062" t="s">
        <v>5841</v>
      </c>
    </row>
    <row r="1710" spans="1:21" hidden="1" x14ac:dyDescent="0.75">
      <c r="A1710" s="1061">
        <v>6635</v>
      </c>
      <c r="B1710" s="1062" t="s">
        <v>6837</v>
      </c>
      <c r="C1710" s="1063" t="s">
        <v>5794</v>
      </c>
      <c r="D1710" s="1063" t="s">
        <v>5780</v>
      </c>
      <c r="E1710" s="1064">
        <v>1</v>
      </c>
      <c r="F1710" s="1063" t="s">
        <v>5800</v>
      </c>
      <c r="G1710" s="1063" t="s">
        <v>117</v>
      </c>
      <c r="H1710" s="1063" t="s">
        <v>5789</v>
      </c>
      <c r="I1710" s="1065">
        <v>581000</v>
      </c>
      <c r="J1710" s="1065">
        <v>0</v>
      </c>
      <c r="K1710" s="1065">
        <v>7348</v>
      </c>
      <c r="L1710" s="1065">
        <v>7348</v>
      </c>
      <c r="M1710" s="1065">
        <v>0</v>
      </c>
      <c r="N1710" s="1065">
        <v>7162</v>
      </c>
      <c r="O1710" s="1062" t="s">
        <v>5790</v>
      </c>
      <c r="P1710" s="1065">
        <v>429</v>
      </c>
      <c r="Q1710" s="1065">
        <v>389</v>
      </c>
      <c r="R1710" s="1062" t="s">
        <v>915</v>
      </c>
      <c r="S1710" s="1062" t="s">
        <v>5939</v>
      </c>
      <c r="T1710" s="1062" t="s">
        <v>5940</v>
      </c>
      <c r="U1710" s="1062" t="s">
        <v>5940</v>
      </c>
    </row>
    <row r="1711" spans="1:21" hidden="1" x14ac:dyDescent="0.75">
      <c r="A1711" s="1061">
        <v>6637</v>
      </c>
      <c r="B1711" s="1062" t="s">
        <v>6838</v>
      </c>
      <c r="C1711" s="1063" t="s">
        <v>430</v>
      </c>
      <c r="D1711" s="1063" t="s">
        <v>5780</v>
      </c>
      <c r="E1711" s="1064">
        <v>1</v>
      </c>
      <c r="F1711" s="1063" t="s">
        <v>5781</v>
      </c>
      <c r="G1711" s="1063" t="s">
        <v>5782</v>
      </c>
      <c r="H1711" s="1063" t="s">
        <v>5649</v>
      </c>
      <c r="I1711" s="1065">
        <v>6330000</v>
      </c>
      <c r="J1711" s="1065">
        <v>0</v>
      </c>
      <c r="K1711" s="1065">
        <v>59040</v>
      </c>
      <c r="L1711" s="1065">
        <v>59040</v>
      </c>
      <c r="M1711" s="1065">
        <v>0</v>
      </c>
      <c r="N1711" s="1065">
        <v>10524</v>
      </c>
      <c r="O1711" s="1062" t="s">
        <v>5783</v>
      </c>
      <c r="P1711" s="1065">
        <v>4825</v>
      </c>
      <c r="Q1711" s="1065">
        <v>4377</v>
      </c>
      <c r="R1711" s="1062" t="s">
        <v>2228</v>
      </c>
      <c r="S1711" s="1062" t="s">
        <v>2228</v>
      </c>
      <c r="T1711" s="1062" t="s">
        <v>5784</v>
      </c>
      <c r="U1711" s="1062" t="s">
        <v>5785</v>
      </c>
    </row>
    <row r="1712" spans="1:21" hidden="1" x14ac:dyDescent="0.75">
      <c r="A1712" s="1061">
        <v>6639</v>
      </c>
      <c r="B1712" s="1062" t="s">
        <v>6839</v>
      </c>
      <c r="C1712" s="1063" t="s">
        <v>5815</v>
      </c>
      <c r="D1712" s="1063" t="s">
        <v>5780</v>
      </c>
      <c r="E1712" s="1064">
        <v>1</v>
      </c>
      <c r="F1712" s="1063" t="s">
        <v>5795</v>
      </c>
      <c r="G1712" s="1063" t="s">
        <v>1131</v>
      </c>
      <c r="H1712" s="1063" t="s">
        <v>1128</v>
      </c>
      <c r="I1712" s="1065">
        <v>378571882</v>
      </c>
      <c r="J1712" s="1065">
        <v>0</v>
      </c>
      <c r="K1712" s="1065">
        <v>4621468</v>
      </c>
      <c r="L1712" s="1065">
        <v>4621468</v>
      </c>
      <c r="M1712" s="1065">
        <v>0</v>
      </c>
      <c r="N1712" s="1065">
        <v>209738</v>
      </c>
      <c r="O1712" s="1062" t="s">
        <v>5796</v>
      </c>
      <c r="P1712" s="1065">
        <v>474992</v>
      </c>
      <c r="Q1712" s="1065">
        <v>430906</v>
      </c>
      <c r="R1712" s="1062" t="s">
        <v>917</v>
      </c>
      <c r="S1712" s="1062" t="s">
        <v>5808</v>
      </c>
      <c r="T1712" s="1062" t="s">
        <v>5809</v>
      </c>
      <c r="U1712" s="1062" t="s">
        <v>5810</v>
      </c>
    </row>
    <row r="1713" spans="1:21" hidden="1" x14ac:dyDescent="0.75">
      <c r="A1713" s="1061">
        <v>6639</v>
      </c>
      <c r="B1713" s="1062" t="s">
        <v>6839</v>
      </c>
      <c r="C1713" s="1063" t="s">
        <v>5815</v>
      </c>
      <c r="D1713" s="1063" t="s">
        <v>5780</v>
      </c>
      <c r="E1713" s="1064">
        <v>1</v>
      </c>
      <c r="F1713" s="1063" t="s">
        <v>5795</v>
      </c>
      <c r="G1713" s="1063" t="s">
        <v>117</v>
      </c>
      <c r="H1713" s="1063" t="s">
        <v>5789</v>
      </c>
      <c r="I1713" s="1065">
        <v>361892000</v>
      </c>
      <c r="J1713" s="1065">
        <v>0</v>
      </c>
      <c r="K1713" s="1065">
        <v>4849195</v>
      </c>
      <c r="L1713" s="1065">
        <v>4849195</v>
      </c>
      <c r="M1713" s="1065">
        <v>0</v>
      </c>
      <c r="N1713" s="1065">
        <v>4760079</v>
      </c>
      <c r="O1713" s="1062" t="s">
        <v>5790</v>
      </c>
      <c r="P1713" s="1065">
        <v>282821</v>
      </c>
      <c r="Q1713" s="1065">
        <v>256571</v>
      </c>
      <c r="R1713" s="1062" t="s">
        <v>917</v>
      </c>
      <c r="S1713" s="1062" t="s">
        <v>5808</v>
      </c>
      <c r="T1713" s="1062" t="s">
        <v>5809</v>
      </c>
      <c r="U1713" s="1062" t="s">
        <v>5810</v>
      </c>
    </row>
    <row r="1714" spans="1:21" hidden="1" x14ac:dyDescent="0.75">
      <c r="A1714" s="1061">
        <v>6639</v>
      </c>
      <c r="B1714" s="1062" t="s">
        <v>6839</v>
      </c>
      <c r="C1714" s="1063" t="s">
        <v>5815</v>
      </c>
      <c r="D1714" s="1063" t="s">
        <v>5780</v>
      </c>
      <c r="E1714" s="1064">
        <v>1</v>
      </c>
      <c r="F1714" s="1063" t="s">
        <v>5795</v>
      </c>
      <c r="G1714" s="1063" t="s">
        <v>5782</v>
      </c>
      <c r="H1714" s="1063" t="s">
        <v>5649</v>
      </c>
      <c r="I1714" s="1065">
        <v>4723349</v>
      </c>
      <c r="J1714" s="1065">
        <v>0</v>
      </c>
      <c r="K1714" s="1065">
        <v>62140</v>
      </c>
      <c r="L1714" s="1065">
        <v>62140</v>
      </c>
      <c r="M1714" s="1065">
        <v>0</v>
      </c>
      <c r="N1714" s="1065">
        <v>10767</v>
      </c>
      <c r="O1714" s="1062" t="s">
        <v>5783</v>
      </c>
      <c r="P1714" s="1065">
        <v>5078</v>
      </c>
      <c r="Q1714" s="1065">
        <v>4607</v>
      </c>
      <c r="R1714" s="1062" t="s">
        <v>917</v>
      </c>
      <c r="S1714" s="1062" t="s">
        <v>5808</v>
      </c>
      <c r="T1714" s="1062" t="s">
        <v>5809</v>
      </c>
      <c r="U1714" s="1062" t="s">
        <v>5810</v>
      </c>
    </row>
    <row r="1715" spans="1:21" hidden="1" x14ac:dyDescent="0.75">
      <c r="A1715" s="1061">
        <v>6639</v>
      </c>
      <c r="B1715" s="1062" t="s">
        <v>6839</v>
      </c>
      <c r="C1715" s="1063" t="s">
        <v>5815</v>
      </c>
      <c r="D1715" s="1063" t="s">
        <v>5780</v>
      </c>
      <c r="E1715" s="1064">
        <v>1</v>
      </c>
      <c r="F1715" s="1063" t="s">
        <v>5795</v>
      </c>
      <c r="G1715" s="1063" t="s">
        <v>5994</v>
      </c>
      <c r="H1715" s="1063" t="s">
        <v>5649</v>
      </c>
      <c r="I1715" s="1065">
        <v>17821769</v>
      </c>
      <c r="J1715" s="1065">
        <v>0</v>
      </c>
      <c r="K1715" s="1065">
        <v>203884</v>
      </c>
      <c r="L1715" s="1065">
        <v>203884</v>
      </c>
      <c r="M1715" s="1065">
        <v>0</v>
      </c>
      <c r="N1715" s="1065">
        <v>7471</v>
      </c>
      <c r="O1715" s="1062" t="s">
        <v>5796</v>
      </c>
      <c r="P1715" s="1065">
        <v>22950</v>
      </c>
      <c r="Q1715" s="1065">
        <v>20820</v>
      </c>
      <c r="R1715" s="1062" t="s">
        <v>917</v>
      </c>
      <c r="S1715" s="1062" t="s">
        <v>5808</v>
      </c>
      <c r="T1715" s="1062" t="s">
        <v>5809</v>
      </c>
      <c r="U1715" s="1062" t="s">
        <v>5810</v>
      </c>
    </row>
    <row r="1716" spans="1:21" hidden="1" x14ac:dyDescent="0.75">
      <c r="A1716" s="1061">
        <v>6641</v>
      </c>
      <c r="B1716" s="1062" t="s">
        <v>6840</v>
      </c>
      <c r="C1716" s="1063" t="s">
        <v>5882</v>
      </c>
      <c r="D1716" s="1063" t="s">
        <v>5780</v>
      </c>
      <c r="E1716" s="1064">
        <v>1</v>
      </c>
      <c r="F1716" s="1063" t="s">
        <v>5795</v>
      </c>
      <c r="G1716" s="1063" t="s">
        <v>1127</v>
      </c>
      <c r="H1716" s="1063" t="s">
        <v>1128</v>
      </c>
      <c r="I1716" s="1065">
        <v>4480885276</v>
      </c>
      <c r="J1716" s="1065">
        <v>0</v>
      </c>
      <c r="K1716" s="1065">
        <v>48684039</v>
      </c>
      <c r="L1716" s="1065">
        <v>48684039</v>
      </c>
      <c r="M1716" s="1065">
        <v>0</v>
      </c>
      <c r="N1716" s="1065">
        <v>2796884</v>
      </c>
      <c r="O1716" s="1062" t="s">
        <v>5796</v>
      </c>
      <c r="P1716" s="1065">
        <v>5212472</v>
      </c>
      <c r="Q1716" s="1065">
        <v>4728681</v>
      </c>
      <c r="R1716" s="1062" t="s">
        <v>917</v>
      </c>
      <c r="S1716" s="1062" t="s">
        <v>5808</v>
      </c>
      <c r="T1716" s="1062" t="s">
        <v>5809</v>
      </c>
      <c r="U1716" s="1062" t="s">
        <v>5810</v>
      </c>
    </row>
    <row r="1717" spans="1:21" hidden="1" x14ac:dyDescent="0.75">
      <c r="A1717" s="1061">
        <v>6641</v>
      </c>
      <c r="B1717" s="1062" t="s">
        <v>6840</v>
      </c>
      <c r="C1717" s="1063" t="s">
        <v>5882</v>
      </c>
      <c r="D1717" s="1063" t="s">
        <v>5780</v>
      </c>
      <c r="E1717" s="1064">
        <v>1</v>
      </c>
      <c r="F1717" s="1063" t="s">
        <v>5795</v>
      </c>
      <c r="G1717" s="1063" t="s">
        <v>5782</v>
      </c>
      <c r="H1717" s="1063" t="s">
        <v>5649</v>
      </c>
      <c r="I1717" s="1065">
        <v>16297724</v>
      </c>
      <c r="J1717" s="1065">
        <v>0</v>
      </c>
      <c r="K1717" s="1065">
        <v>180244</v>
      </c>
      <c r="L1717" s="1065">
        <v>180244</v>
      </c>
      <c r="M1717" s="1065">
        <v>0</v>
      </c>
      <c r="N1717" s="1065">
        <v>30550</v>
      </c>
      <c r="O1717" s="1062" t="s">
        <v>5783</v>
      </c>
      <c r="P1717" s="1065">
        <v>14730</v>
      </c>
      <c r="Q1717" s="1065">
        <v>13363</v>
      </c>
      <c r="R1717" s="1062" t="s">
        <v>917</v>
      </c>
      <c r="S1717" s="1062" t="s">
        <v>5808</v>
      </c>
      <c r="T1717" s="1062" t="s">
        <v>5809</v>
      </c>
      <c r="U1717" s="1062" t="s">
        <v>5810</v>
      </c>
    </row>
    <row r="1718" spans="1:21" hidden="1" x14ac:dyDescent="0.75">
      <c r="A1718" s="1061">
        <v>6650</v>
      </c>
      <c r="B1718" s="1062" t="s">
        <v>6841</v>
      </c>
      <c r="C1718" s="1063" t="s">
        <v>6005</v>
      </c>
      <c r="D1718" s="1063" t="s">
        <v>5780</v>
      </c>
      <c r="E1718" s="1064">
        <v>1</v>
      </c>
      <c r="F1718" s="1063" t="s">
        <v>5800</v>
      </c>
      <c r="G1718" s="1063" t="s">
        <v>5782</v>
      </c>
      <c r="H1718" s="1063" t="s">
        <v>5649</v>
      </c>
      <c r="I1718" s="1065">
        <v>1966000</v>
      </c>
      <c r="J1718" s="1065">
        <v>0</v>
      </c>
      <c r="K1718" s="1065">
        <v>33282</v>
      </c>
      <c r="L1718" s="1065">
        <v>33282</v>
      </c>
      <c r="M1718" s="1065">
        <v>0</v>
      </c>
      <c r="N1718" s="1065">
        <v>5784</v>
      </c>
      <c r="O1718" s="1062" t="s">
        <v>5783</v>
      </c>
      <c r="P1718" s="1065">
        <v>2720</v>
      </c>
      <c r="Q1718" s="1065">
        <v>2468</v>
      </c>
      <c r="R1718" s="1062" t="s">
        <v>917</v>
      </c>
      <c r="S1718" s="1062" t="s">
        <v>5808</v>
      </c>
      <c r="T1718" s="1062" t="s">
        <v>5809</v>
      </c>
      <c r="U1718" s="1062" t="s">
        <v>5810</v>
      </c>
    </row>
    <row r="1719" spans="1:21" hidden="1" x14ac:dyDescent="0.75">
      <c r="A1719" s="1061">
        <v>6651</v>
      </c>
      <c r="B1719" s="1062" t="s">
        <v>6842</v>
      </c>
      <c r="C1719" s="1063" t="s">
        <v>6005</v>
      </c>
      <c r="D1719" s="1063" t="s">
        <v>5780</v>
      </c>
      <c r="E1719" s="1064">
        <v>1</v>
      </c>
      <c r="F1719" s="1063" t="s">
        <v>5800</v>
      </c>
      <c r="G1719" s="1063" t="s">
        <v>5782</v>
      </c>
      <c r="H1719" s="1063" t="s">
        <v>5649</v>
      </c>
      <c r="I1719" s="1065">
        <v>-122000</v>
      </c>
      <c r="J1719" s="1065">
        <v>0</v>
      </c>
      <c r="K1719" s="1065">
        <v>2698</v>
      </c>
      <c r="L1719" s="1065">
        <v>2698</v>
      </c>
      <c r="M1719" s="1065">
        <v>0</v>
      </c>
      <c r="N1719" s="1065">
        <v>469</v>
      </c>
      <c r="O1719" s="1062" t="s">
        <v>5783</v>
      </c>
      <c r="P1719" s="1065">
        <v>220</v>
      </c>
      <c r="Q1719" s="1065">
        <v>200</v>
      </c>
      <c r="R1719" s="1062" t="s">
        <v>917</v>
      </c>
      <c r="S1719" s="1062" t="s">
        <v>5808</v>
      </c>
      <c r="T1719" s="1062" t="s">
        <v>5809</v>
      </c>
      <c r="U1719" s="1062" t="s">
        <v>5810</v>
      </c>
    </row>
    <row r="1720" spans="1:21" hidden="1" x14ac:dyDescent="0.75">
      <c r="A1720" s="1061">
        <v>6652</v>
      </c>
      <c r="B1720" s="1062" t="s">
        <v>6843</v>
      </c>
      <c r="C1720" s="1063" t="s">
        <v>6005</v>
      </c>
      <c r="D1720" s="1063" t="s">
        <v>5780</v>
      </c>
      <c r="E1720" s="1064">
        <v>1</v>
      </c>
      <c r="F1720" s="1063" t="s">
        <v>5800</v>
      </c>
      <c r="G1720" s="1063" t="s">
        <v>5782</v>
      </c>
      <c r="H1720" s="1063" t="s">
        <v>5649</v>
      </c>
      <c r="I1720" s="1065">
        <v>2133000</v>
      </c>
      <c r="J1720" s="1065">
        <v>0</v>
      </c>
      <c r="K1720" s="1065">
        <v>26366</v>
      </c>
      <c r="L1720" s="1065">
        <v>26366</v>
      </c>
      <c r="M1720" s="1065">
        <v>0</v>
      </c>
      <c r="N1720" s="1065">
        <v>4582</v>
      </c>
      <c r="O1720" s="1062" t="s">
        <v>5783</v>
      </c>
      <c r="P1720" s="1065">
        <v>2155</v>
      </c>
      <c r="Q1720" s="1065">
        <v>1955</v>
      </c>
      <c r="R1720" s="1062" t="s">
        <v>917</v>
      </c>
      <c r="S1720" s="1062" t="s">
        <v>5808</v>
      </c>
      <c r="T1720" s="1062" t="s">
        <v>5809</v>
      </c>
      <c r="U1720" s="1062" t="s">
        <v>5810</v>
      </c>
    </row>
    <row r="1721" spans="1:21" hidden="1" x14ac:dyDescent="0.75">
      <c r="A1721" s="1061">
        <v>6664</v>
      </c>
      <c r="B1721" s="1062" t="s">
        <v>6844</v>
      </c>
      <c r="C1721" s="1063" t="s">
        <v>6076</v>
      </c>
      <c r="D1721" s="1063" t="s">
        <v>5780</v>
      </c>
      <c r="E1721" s="1064">
        <v>1</v>
      </c>
      <c r="F1721" s="1063" t="s">
        <v>5795</v>
      </c>
      <c r="G1721" s="1063" t="s">
        <v>1134</v>
      </c>
      <c r="H1721" s="1063" t="s">
        <v>1128</v>
      </c>
      <c r="I1721" s="1065">
        <v>73766479</v>
      </c>
      <c r="J1721" s="1065">
        <v>0</v>
      </c>
      <c r="K1721" s="1065">
        <v>783054</v>
      </c>
      <c r="L1721" s="1065">
        <v>783054</v>
      </c>
      <c r="M1721" s="1065">
        <v>0</v>
      </c>
      <c r="N1721" s="1065">
        <v>44416</v>
      </c>
      <c r="O1721" s="1062" t="s">
        <v>5796</v>
      </c>
      <c r="P1721" s="1065">
        <v>80482</v>
      </c>
      <c r="Q1721" s="1065">
        <v>73012</v>
      </c>
      <c r="R1721" s="1062" t="s">
        <v>914</v>
      </c>
      <c r="S1721" s="1062" t="s">
        <v>5808</v>
      </c>
      <c r="T1721" s="1062" t="s">
        <v>5809</v>
      </c>
      <c r="U1721" s="1062" t="s">
        <v>5810</v>
      </c>
    </row>
    <row r="1722" spans="1:21" hidden="1" x14ac:dyDescent="0.75">
      <c r="A1722" s="1061">
        <v>6664</v>
      </c>
      <c r="B1722" s="1062" t="s">
        <v>6844</v>
      </c>
      <c r="C1722" s="1063" t="s">
        <v>6076</v>
      </c>
      <c r="D1722" s="1063" t="s">
        <v>5780</v>
      </c>
      <c r="E1722" s="1064">
        <v>1</v>
      </c>
      <c r="F1722" s="1063" t="s">
        <v>5795</v>
      </c>
      <c r="G1722" s="1063" t="s">
        <v>1127</v>
      </c>
      <c r="H1722" s="1063" t="s">
        <v>1128</v>
      </c>
      <c r="I1722" s="1065">
        <v>3059632795</v>
      </c>
      <c r="J1722" s="1065">
        <v>0</v>
      </c>
      <c r="K1722" s="1065">
        <v>32429636</v>
      </c>
      <c r="L1722" s="1065">
        <v>32429636</v>
      </c>
      <c r="M1722" s="1065">
        <v>0</v>
      </c>
      <c r="N1722" s="1065">
        <v>1868944</v>
      </c>
      <c r="O1722" s="1062" t="s">
        <v>5796</v>
      </c>
      <c r="P1722" s="1065">
        <v>3472156</v>
      </c>
      <c r="Q1722" s="1065">
        <v>3149891</v>
      </c>
      <c r="R1722" s="1062" t="s">
        <v>914</v>
      </c>
      <c r="S1722" s="1062" t="s">
        <v>5808</v>
      </c>
      <c r="T1722" s="1062" t="s">
        <v>5809</v>
      </c>
      <c r="U1722" s="1062" t="s">
        <v>5810</v>
      </c>
    </row>
    <row r="1723" spans="1:21" hidden="1" x14ac:dyDescent="0.75">
      <c r="A1723" s="1061">
        <v>6664</v>
      </c>
      <c r="B1723" s="1062" t="s">
        <v>6844</v>
      </c>
      <c r="C1723" s="1063" t="s">
        <v>6076</v>
      </c>
      <c r="D1723" s="1063" t="s">
        <v>5780</v>
      </c>
      <c r="E1723" s="1064">
        <v>1</v>
      </c>
      <c r="F1723" s="1063" t="s">
        <v>5795</v>
      </c>
      <c r="G1723" s="1063" t="s">
        <v>117</v>
      </c>
      <c r="H1723" s="1063" t="s">
        <v>5789</v>
      </c>
      <c r="I1723" s="1065">
        <v>17912120</v>
      </c>
      <c r="J1723" s="1065">
        <v>0</v>
      </c>
      <c r="K1723" s="1065">
        <v>252026</v>
      </c>
      <c r="L1723" s="1065">
        <v>252026</v>
      </c>
      <c r="M1723" s="1065">
        <v>0</v>
      </c>
      <c r="N1723" s="1065">
        <v>240090</v>
      </c>
      <c r="O1723" s="1062" t="s">
        <v>5790</v>
      </c>
      <c r="P1723" s="1065">
        <v>14699</v>
      </c>
      <c r="Q1723" s="1065">
        <v>13335</v>
      </c>
      <c r="R1723" s="1062" t="s">
        <v>914</v>
      </c>
      <c r="S1723" s="1062" t="s">
        <v>5808</v>
      </c>
      <c r="T1723" s="1062" t="s">
        <v>5809</v>
      </c>
      <c r="U1723" s="1062" t="s">
        <v>5810</v>
      </c>
    </row>
    <row r="1724" spans="1:21" hidden="1" x14ac:dyDescent="0.75">
      <c r="A1724" s="1061">
        <v>6664</v>
      </c>
      <c r="B1724" s="1062" t="s">
        <v>6844</v>
      </c>
      <c r="C1724" s="1063" t="s">
        <v>6076</v>
      </c>
      <c r="D1724" s="1063" t="s">
        <v>5780</v>
      </c>
      <c r="E1724" s="1064">
        <v>1</v>
      </c>
      <c r="F1724" s="1063" t="s">
        <v>5795</v>
      </c>
      <c r="G1724" s="1063" t="s">
        <v>5782</v>
      </c>
      <c r="H1724" s="1063" t="s">
        <v>5649</v>
      </c>
      <c r="I1724" s="1065">
        <v>-3394</v>
      </c>
      <c r="J1724" s="1065">
        <v>0</v>
      </c>
      <c r="K1724" s="1065">
        <v>24</v>
      </c>
      <c r="L1724" s="1065">
        <v>24</v>
      </c>
      <c r="M1724" s="1065">
        <v>0</v>
      </c>
      <c r="N1724" s="1065">
        <v>4</v>
      </c>
      <c r="O1724" s="1062" t="s">
        <v>5783</v>
      </c>
      <c r="P1724" s="1065">
        <v>2</v>
      </c>
      <c r="Q1724" s="1065">
        <v>2</v>
      </c>
      <c r="R1724" s="1062" t="s">
        <v>914</v>
      </c>
      <c r="S1724" s="1062" t="s">
        <v>5808</v>
      </c>
      <c r="T1724" s="1062" t="s">
        <v>5809</v>
      </c>
      <c r="U1724" s="1062" t="s">
        <v>5810</v>
      </c>
    </row>
    <row r="1725" spans="1:21" hidden="1" x14ac:dyDescent="0.75">
      <c r="A1725" s="1061">
        <v>6702</v>
      </c>
      <c r="B1725" s="1062" t="s">
        <v>6845</v>
      </c>
      <c r="C1725" s="1063" t="s">
        <v>430</v>
      </c>
      <c r="D1725" s="1063" t="s">
        <v>5780</v>
      </c>
      <c r="E1725" s="1064">
        <v>1</v>
      </c>
      <c r="F1725" s="1063" t="s">
        <v>5781</v>
      </c>
      <c r="G1725" s="1063" t="s">
        <v>5782</v>
      </c>
      <c r="H1725" s="1063" t="s">
        <v>5649</v>
      </c>
      <c r="I1725" s="1065">
        <v>261000</v>
      </c>
      <c r="J1725" s="1065">
        <v>0</v>
      </c>
      <c r="K1725" s="1065">
        <v>3546</v>
      </c>
      <c r="L1725" s="1065">
        <v>3546</v>
      </c>
      <c r="M1725" s="1065">
        <v>0</v>
      </c>
      <c r="N1725" s="1065">
        <v>572</v>
      </c>
      <c r="O1725" s="1062" t="s">
        <v>5783</v>
      </c>
      <c r="P1725" s="1065">
        <v>290</v>
      </c>
      <c r="Q1725" s="1065">
        <v>263</v>
      </c>
      <c r="R1725" s="1062" t="s">
        <v>2228</v>
      </c>
      <c r="S1725" s="1062" t="s">
        <v>2228</v>
      </c>
      <c r="T1725" s="1062" t="s">
        <v>5784</v>
      </c>
      <c r="U1725" s="1062" t="s">
        <v>5785</v>
      </c>
    </row>
    <row r="1726" spans="1:21" hidden="1" x14ac:dyDescent="0.75">
      <c r="A1726" s="1061">
        <v>6704</v>
      </c>
      <c r="B1726" s="1062" t="s">
        <v>6846</v>
      </c>
      <c r="C1726" s="1063" t="s">
        <v>5788</v>
      </c>
      <c r="D1726" s="1063" t="s">
        <v>5780</v>
      </c>
      <c r="E1726" s="1064">
        <v>1</v>
      </c>
      <c r="F1726" s="1063" t="s">
        <v>5800</v>
      </c>
      <c r="G1726" s="1063" t="s">
        <v>6847</v>
      </c>
      <c r="H1726" s="1063" t="s">
        <v>5649</v>
      </c>
      <c r="I1726" s="1065">
        <v>1428000</v>
      </c>
      <c r="J1726" s="1065">
        <v>0</v>
      </c>
      <c r="K1726" s="1065">
        <v>26179</v>
      </c>
      <c r="L1726" s="1065">
        <v>26179</v>
      </c>
      <c r="M1726" s="1065">
        <v>0</v>
      </c>
      <c r="N1726" s="1065">
        <v>10413</v>
      </c>
      <c r="O1726" s="1062" t="s">
        <v>5790</v>
      </c>
      <c r="P1726" s="1065">
        <v>1815</v>
      </c>
      <c r="Q1726" s="1065">
        <v>1646</v>
      </c>
      <c r="R1726" s="1062" t="s">
        <v>920</v>
      </c>
      <c r="S1726" s="1062" t="s">
        <v>5886</v>
      </c>
      <c r="T1726" s="1062" t="s">
        <v>5887</v>
      </c>
      <c r="U1726" s="1062" t="s">
        <v>5875</v>
      </c>
    </row>
    <row r="1727" spans="1:21" hidden="1" x14ac:dyDescent="0.75">
      <c r="A1727" s="1061">
        <v>6704</v>
      </c>
      <c r="B1727" s="1062" t="s">
        <v>6846</v>
      </c>
      <c r="C1727" s="1063" t="s">
        <v>5788</v>
      </c>
      <c r="D1727" s="1063" t="s">
        <v>5780</v>
      </c>
      <c r="E1727" s="1064">
        <v>1</v>
      </c>
      <c r="F1727" s="1063" t="s">
        <v>5781</v>
      </c>
      <c r="G1727" s="1063" t="s">
        <v>5782</v>
      </c>
      <c r="H1727" s="1063" t="s">
        <v>5649</v>
      </c>
      <c r="I1727" s="1065">
        <v>28532000</v>
      </c>
      <c r="J1727" s="1065">
        <v>0</v>
      </c>
      <c r="K1727" s="1065">
        <v>284085</v>
      </c>
      <c r="L1727" s="1065">
        <v>284085</v>
      </c>
      <c r="M1727" s="1065">
        <v>0</v>
      </c>
      <c r="N1727" s="1065">
        <v>49660</v>
      </c>
      <c r="O1727" s="1062" t="s">
        <v>5783</v>
      </c>
      <c r="P1727" s="1065">
        <v>23217</v>
      </c>
      <c r="Q1727" s="1065">
        <v>21062</v>
      </c>
      <c r="R1727" s="1062" t="s">
        <v>920</v>
      </c>
      <c r="S1727" s="1062" t="s">
        <v>5886</v>
      </c>
      <c r="T1727" s="1062" t="s">
        <v>5887</v>
      </c>
      <c r="U1727" s="1062" t="s">
        <v>5875</v>
      </c>
    </row>
    <row r="1728" spans="1:21" hidden="1" x14ac:dyDescent="0.75">
      <c r="A1728" s="1061">
        <v>6705</v>
      </c>
      <c r="B1728" s="1062" t="s">
        <v>6848</v>
      </c>
      <c r="C1728" s="1063" t="s">
        <v>6059</v>
      </c>
      <c r="D1728" s="1063" t="s">
        <v>5780</v>
      </c>
      <c r="E1728" s="1064">
        <v>3</v>
      </c>
      <c r="F1728" s="1063" t="s">
        <v>5795</v>
      </c>
      <c r="G1728" s="1063" t="s">
        <v>1131</v>
      </c>
      <c r="H1728" s="1063" t="s">
        <v>1128</v>
      </c>
      <c r="I1728" s="1065">
        <v>4483539855</v>
      </c>
      <c r="J1728" s="1065">
        <v>769476</v>
      </c>
      <c r="K1728" s="1065">
        <v>50701206</v>
      </c>
      <c r="L1728" s="1065">
        <v>48502705</v>
      </c>
      <c r="M1728" s="1065">
        <v>2198501</v>
      </c>
      <c r="N1728" s="1065">
        <v>2233646</v>
      </c>
      <c r="O1728" s="1062" t="s">
        <v>5796</v>
      </c>
      <c r="P1728" s="1065">
        <v>5211039</v>
      </c>
      <c r="Q1728" s="1065">
        <v>4727380</v>
      </c>
      <c r="R1728" s="1062" t="s">
        <v>916</v>
      </c>
      <c r="S1728" s="1062" t="s">
        <v>5808</v>
      </c>
      <c r="T1728" s="1062" t="s">
        <v>5809</v>
      </c>
      <c r="U1728" s="1062" t="s">
        <v>5810</v>
      </c>
    </row>
    <row r="1729" spans="1:21" hidden="1" x14ac:dyDescent="0.75">
      <c r="A1729" s="1061">
        <v>6705</v>
      </c>
      <c r="B1729" s="1062" t="s">
        <v>6848</v>
      </c>
      <c r="C1729" s="1063" t="s">
        <v>6059</v>
      </c>
      <c r="D1729" s="1063" t="s">
        <v>5780</v>
      </c>
      <c r="E1729" s="1064">
        <v>3</v>
      </c>
      <c r="F1729" s="1063" t="s">
        <v>5795</v>
      </c>
      <c r="G1729" s="1063" t="s">
        <v>117</v>
      </c>
      <c r="H1729" s="1063" t="s">
        <v>5789</v>
      </c>
      <c r="I1729" s="1065">
        <v>37894145</v>
      </c>
      <c r="J1729" s="1065">
        <v>6681</v>
      </c>
      <c r="K1729" s="1065">
        <v>429792</v>
      </c>
      <c r="L1729" s="1065">
        <v>410705</v>
      </c>
      <c r="M1729" s="1065">
        <v>19087</v>
      </c>
      <c r="N1729" s="1065">
        <v>418493</v>
      </c>
      <c r="O1729" s="1062" t="s">
        <v>5790</v>
      </c>
      <c r="P1729" s="1065">
        <v>25067</v>
      </c>
      <c r="Q1729" s="1065">
        <v>22740</v>
      </c>
      <c r="R1729" s="1062" t="s">
        <v>916</v>
      </c>
      <c r="S1729" s="1062" t="s">
        <v>5808</v>
      </c>
      <c r="T1729" s="1062" t="s">
        <v>5809</v>
      </c>
      <c r="U1729" s="1062" t="s">
        <v>5810</v>
      </c>
    </row>
    <row r="1730" spans="1:21" hidden="1" x14ac:dyDescent="0.75">
      <c r="A1730" s="1061">
        <v>6741</v>
      </c>
      <c r="B1730" s="1062" t="s">
        <v>6849</v>
      </c>
      <c r="C1730" s="1063" t="s">
        <v>5807</v>
      </c>
      <c r="D1730" s="1063" t="s">
        <v>5780</v>
      </c>
      <c r="E1730" s="1064">
        <v>1</v>
      </c>
      <c r="F1730" s="1063" t="s">
        <v>5800</v>
      </c>
      <c r="G1730" s="1063" t="s">
        <v>5782</v>
      </c>
      <c r="H1730" s="1063" t="s">
        <v>5649</v>
      </c>
      <c r="I1730" s="1065">
        <v>749000</v>
      </c>
      <c r="J1730" s="1065">
        <v>0</v>
      </c>
      <c r="K1730" s="1065">
        <v>11293</v>
      </c>
      <c r="L1730" s="1065">
        <v>11293</v>
      </c>
      <c r="M1730" s="1065">
        <v>0</v>
      </c>
      <c r="N1730" s="1065">
        <v>1981</v>
      </c>
      <c r="O1730" s="1062" t="s">
        <v>5783</v>
      </c>
      <c r="P1730" s="1065">
        <v>923</v>
      </c>
      <c r="Q1730" s="1065">
        <v>837</v>
      </c>
      <c r="R1730" s="1062" t="s">
        <v>914</v>
      </c>
      <c r="S1730" s="1062" t="s">
        <v>5808</v>
      </c>
      <c r="T1730" s="1062" t="s">
        <v>5809</v>
      </c>
      <c r="U1730" s="1062" t="s">
        <v>5810</v>
      </c>
    </row>
    <row r="1731" spans="1:21" hidden="1" x14ac:dyDescent="0.75">
      <c r="A1731" s="1061">
        <v>6761</v>
      </c>
      <c r="B1731" s="1062" t="s">
        <v>6850</v>
      </c>
      <c r="C1731" s="1063" t="s">
        <v>76</v>
      </c>
      <c r="D1731" s="1063" t="s">
        <v>5780</v>
      </c>
      <c r="E1731" s="1064">
        <v>1</v>
      </c>
      <c r="F1731" s="1063" t="s">
        <v>5800</v>
      </c>
      <c r="G1731" s="1063" t="s">
        <v>117</v>
      </c>
      <c r="H1731" s="1063" t="s">
        <v>5789</v>
      </c>
      <c r="I1731" s="1065">
        <v>163262000</v>
      </c>
      <c r="J1731" s="1065">
        <v>0</v>
      </c>
      <c r="K1731" s="1065">
        <v>1998206</v>
      </c>
      <c r="L1731" s="1065">
        <v>1998206</v>
      </c>
      <c r="M1731" s="1065">
        <v>0</v>
      </c>
      <c r="N1731" s="1065">
        <v>1844058</v>
      </c>
      <c r="O1731" s="1062" t="s">
        <v>5790</v>
      </c>
      <c r="P1731" s="1065">
        <v>116542</v>
      </c>
      <c r="Q1731" s="1065">
        <v>105725</v>
      </c>
      <c r="R1731" s="1062" t="s">
        <v>920</v>
      </c>
      <c r="S1731" s="1062" t="s">
        <v>5921</v>
      </c>
      <c r="T1731" s="1062" t="s">
        <v>5922</v>
      </c>
      <c r="U1731" s="1062" t="s">
        <v>5841</v>
      </c>
    </row>
    <row r="1732" spans="1:21" hidden="1" x14ac:dyDescent="0.75">
      <c r="A1732" s="1061">
        <v>6761</v>
      </c>
      <c r="B1732" s="1062" t="s">
        <v>6850</v>
      </c>
      <c r="C1732" s="1063" t="s">
        <v>76</v>
      </c>
      <c r="D1732" s="1063" t="s">
        <v>5780</v>
      </c>
      <c r="E1732" s="1064">
        <v>1</v>
      </c>
      <c r="F1732" s="1063" t="s">
        <v>5795</v>
      </c>
      <c r="G1732" s="1063" t="s">
        <v>1127</v>
      </c>
      <c r="H1732" s="1063" t="s">
        <v>1128</v>
      </c>
      <c r="I1732" s="1065">
        <v>1977151632</v>
      </c>
      <c r="J1732" s="1065">
        <v>0</v>
      </c>
      <c r="K1732" s="1065">
        <v>19872559</v>
      </c>
      <c r="L1732" s="1065">
        <v>19872559</v>
      </c>
      <c r="M1732" s="1065">
        <v>0</v>
      </c>
      <c r="N1732" s="1065">
        <v>1114220</v>
      </c>
      <c r="O1732" s="1062" t="s">
        <v>5796</v>
      </c>
      <c r="P1732" s="1065">
        <v>2127703</v>
      </c>
      <c r="Q1732" s="1065">
        <v>1930222</v>
      </c>
      <c r="R1732" s="1062" t="s">
        <v>920</v>
      </c>
      <c r="S1732" s="1062" t="s">
        <v>5921</v>
      </c>
      <c r="T1732" s="1062" t="s">
        <v>5922</v>
      </c>
      <c r="U1732" s="1062" t="s">
        <v>5841</v>
      </c>
    </row>
    <row r="1733" spans="1:21" hidden="1" x14ac:dyDescent="0.75">
      <c r="A1733" s="1061">
        <v>6761</v>
      </c>
      <c r="B1733" s="1062" t="s">
        <v>6850</v>
      </c>
      <c r="C1733" s="1063" t="s">
        <v>76</v>
      </c>
      <c r="D1733" s="1063" t="s">
        <v>5780</v>
      </c>
      <c r="E1733" s="1064">
        <v>1</v>
      </c>
      <c r="F1733" s="1063" t="s">
        <v>5795</v>
      </c>
      <c r="G1733" s="1063" t="s">
        <v>5782</v>
      </c>
      <c r="H1733" s="1063" t="s">
        <v>5649</v>
      </c>
      <c r="I1733" s="1065">
        <v>1310368</v>
      </c>
      <c r="J1733" s="1065">
        <v>0</v>
      </c>
      <c r="K1733" s="1065">
        <v>13231</v>
      </c>
      <c r="L1733" s="1065">
        <v>13231</v>
      </c>
      <c r="M1733" s="1065">
        <v>0</v>
      </c>
      <c r="N1733" s="1065">
        <v>2309</v>
      </c>
      <c r="O1733" s="1062" t="s">
        <v>5783</v>
      </c>
      <c r="P1733" s="1065">
        <v>1081</v>
      </c>
      <c r="Q1733" s="1065">
        <v>981</v>
      </c>
      <c r="R1733" s="1062" t="s">
        <v>920</v>
      </c>
      <c r="S1733" s="1062" t="s">
        <v>5921</v>
      </c>
      <c r="T1733" s="1062" t="s">
        <v>5922</v>
      </c>
      <c r="U1733" s="1062" t="s">
        <v>5841</v>
      </c>
    </row>
    <row r="1734" spans="1:21" hidden="1" x14ac:dyDescent="0.75">
      <c r="A1734" s="1061">
        <v>6768</v>
      </c>
      <c r="B1734" s="1062" t="s">
        <v>6851</v>
      </c>
      <c r="C1734" s="1063" t="s">
        <v>6005</v>
      </c>
      <c r="D1734" s="1063" t="s">
        <v>5780</v>
      </c>
      <c r="E1734" s="1064">
        <v>1</v>
      </c>
      <c r="F1734" s="1063" t="s">
        <v>5795</v>
      </c>
      <c r="G1734" s="1063" t="s">
        <v>1127</v>
      </c>
      <c r="H1734" s="1063" t="s">
        <v>1128</v>
      </c>
      <c r="I1734" s="1065">
        <v>1525296277</v>
      </c>
      <c r="J1734" s="1065">
        <v>0</v>
      </c>
      <c r="K1734" s="1065">
        <v>15960206</v>
      </c>
      <c r="L1734" s="1065">
        <v>15960206</v>
      </c>
      <c r="M1734" s="1065">
        <v>0</v>
      </c>
      <c r="N1734" s="1065">
        <v>924248</v>
      </c>
      <c r="O1734" s="1062" t="s">
        <v>5796</v>
      </c>
      <c r="P1734" s="1065">
        <v>1708817</v>
      </c>
      <c r="Q1734" s="1065">
        <v>1550215</v>
      </c>
      <c r="R1734" s="1062" t="s">
        <v>917</v>
      </c>
      <c r="S1734" s="1062" t="s">
        <v>6852</v>
      </c>
      <c r="T1734" s="1062" t="s">
        <v>6853</v>
      </c>
      <c r="U1734" s="1062" t="s">
        <v>5823</v>
      </c>
    </row>
    <row r="1735" spans="1:21" hidden="1" x14ac:dyDescent="0.75">
      <c r="A1735" s="1061">
        <v>6768</v>
      </c>
      <c r="B1735" s="1062" t="s">
        <v>6851</v>
      </c>
      <c r="C1735" s="1063" t="s">
        <v>6005</v>
      </c>
      <c r="D1735" s="1063" t="s">
        <v>5780</v>
      </c>
      <c r="E1735" s="1064">
        <v>1</v>
      </c>
      <c r="F1735" s="1063" t="s">
        <v>5795</v>
      </c>
      <c r="G1735" s="1063" t="s">
        <v>5782</v>
      </c>
      <c r="H1735" s="1063" t="s">
        <v>5649</v>
      </c>
      <c r="I1735" s="1065">
        <v>1468723</v>
      </c>
      <c r="J1735" s="1065">
        <v>0</v>
      </c>
      <c r="K1735" s="1065">
        <v>15256</v>
      </c>
      <c r="L1735" s="1065">
        <v>15256</v>
      </c>
      <c r="M1735" s="1065">
        <v>0</v>
      </c>
      <c r="N1735" s="1065">
        <v>2576</v>
      </c>
      <c r="O1735" s="1062" t="s">
        <v>5783</v>
      </c>
      <c r="P1735" s="1065">
        <v>1247</v>
      </c>
      <c r="Q1735" s="1065">
        <v>1131</v>
      </c>
      <c r="R1735" s="1062" t="s">
        <v>917</v>
      </c>
      <c r="S1735" s="1062" t="s">
        <v>6852</v>
      </c>
      <c r="T1735" s="1062" t="s">
        <v>6853</v>
      </c>
      <c r="U1735" s="1062" t="s">
        <v>5823</v>
      </c>
    </row>
    <row r="1736" spans="1:21" hidden="1" x14ac:dyDescent="0.75">
      <c r="A1736" s="1061">
        <v>6772</v>
      </c>
      <c r="B1736" s="1062" t="s">
        <v>6854</v>
      </c>
      <c r="C1736" s="1063" t="s">
        <v>5880</v>
      </c>
      <c r="D1736" s="1063" t="s">
        <v>5780</v>
      </c>
      <c r="E1736" s="1064">
        <v>1</v>
      </c>
      <c r="F1736" s="1063" t="s">
        <v>5795</v>
      </c>
      <c r="G1736" s="1063" t="s">
        <v>1127</v>
      </c>
      <c r="H1736" s="1063" t="s">
        <v>1128</v>
      </c>
      <c r="I1736" s="1065">
        <v>801928056</v>
      </c>
      <c r="J1736" s="1065">
        <v>0</v>
      </c>
      <c r="K1736" s="1065">
        <v>9197988</v>
      </c>
      <c r="L1736" s="1065">
        <v>9197988</v>
      </c>
      <c r="M1736" s="1065">
        <v>0</v>
      </c>
      <c r="N1736" s="1065">
        <v>528887</v>
      </c>
      <c r="O1736" s="1062" t="s">
        <v>5796</v>
      </c>
      <c r="P1736" s="1065">
        <v>984804</v>
      </c>
      <c r="Q1736" s="1065">
        <v>893401</v>
      </c>
      <c r="R1736" s="1062" t="s">
        <v>914</v>
      </c>
      <c r="S1736" s="1062" t="s">
        <v>5821</v>
      </c>
      <c r="T1736" s="1062" t="s">
        <v>5822</v>
      </c>
      <c r="U1736" s="1062" t="s">
        <v>5823</v>
      </c>
    </row>
    <row r="1737" spans="1:21" hidden="1" x14ac:dyDescent="0.75">
      <c r="A1737" s="1061">
        <v>6772</v>
      </c>
      <c r="B1737" s="1062" t="s">
        <v>6854</v>
      </c>
      <c r="C1737" s="1063" t="s">
        <v>5880</v>
      </c>
      <c r="D1737" s="1063" t="s">
        <v>5780</v>
      </c>
      <c r="E1737" s="1064">
        <v>1</v>
      </c>
      <c r="F1737" s="1063" t="s">
        <v>5795</v>
      </c>
      <c r="G1737" s="1063" t="s">
        <v>5782</v>
      </c>
      <c r="H1737" s="1063" t="s">
        <v>5649</v>
      </c>
      <c r="I1737" s="1065">
        <v>4298944</v>
      </c>
      <c r="J1737" s="1065">
        <v>0</v>
      </c>
      <c r="K1737" s="1065">
        <v>51404</v>
      </c>
      <c r="L1737" s="1065">
        <v>51404</v>
      </c>
      <c r="M1737" s="1065">
        <v>0</v>
      </c>
      <c r="N1737" s="1065">
        <v>8863</v>
      </c>
      <c r="O1737" s="1062" t="s">
        <v>5783</v>
      </c>
      <c r="P1737" s="1065">
        <v>4201</v>
      </c>
      <c r="Q1737" s="1065">
        <v>3811</v>
      </c>
      <c r="R1737" s="1062" t="s">
        <v>914</v>
      </c>
      <c r="S1737" s="1062" t="s">
        <v>5821</v>
      </c>
      <c r="T1737" s="1062" t="s">
        <v>5822</v>
      </c>
      <c r="U1737" s="1062" t="s">
        <v>5823</v>
      </c>
    </row>
    <row r="1738" spans="1:21" hidden="1" x14ac:dyDescent="0.75">
      <c r="A1738" s="1061">
        <v>6791</v>
      </c>
      <c r="B1738" s="1062" t="s">
        <v>6855</v>
      </c>
      <c r="C1738" s="1063" t="s">
        <v>5843</v>
      </c>
      <c r="D1738" s="1063" t="s">
        <v>5780</v>
      </c>
      <c r="E1738" s="1064">
        <v>1</v>
      </c>
      <c r="F1738" s="1063" t="s">
        <v>5781</v>
      </c>
      <c r="G1738" s="1063" t="s">
        <v>117</v>
      </c>
      <c r="H1738" s="1063" t="s">
        <v>5789</v>
      </c>
      <c r="I1738" s="1065">
        <v>1692995</v>
      </c>
      <c r="J1738" s="1065">
        <v>0</v>
      </c>
      <c r="K1738" s="1065">
        <v>30340</v>
      </c>
      <c r="L1738" s="1065">
        <v>30340</v>
      </c>
      <c r="M1738" s="1065">
        <v>0</v>
      </c>
      <c r="N1738" s="1065">
        <v>29543</v>
      </c>
      <c r="O1738" s="1062" t="s">
        <v>5790</v>
      </c>
      <c r="P1738" s="1065">
        <v>1770</v>
      </c>
      <c r="Q1738" s="1065">
        <v>1605</v>
      </c>
      <c r="R1738" s="1062" t="s">
        <v>914</v>
      </c>
      <c r="S1738" s="1062" t="s">
        <v>5821</v>
      </c>
      <c r="T1738" s="1062" t="s">
        <v>5822</v>
      </c>
      <c r="U1738" s="1062" t="s">
        <v>5823</v>
      </c>
    </row>
    <row r="1739" spans="1:21" hidden="1" x14ac:dyDescent="0.75">
      <c r="A1739" s="1061">
        <v>6791</v>
      </c>
      <c r="B1739" s="1062" t="s">
        <v>6855</v>
      </c>
      <c r="C1739" s="1063" t="s">
        <v>5843</v>
      </c>
      <c r="D1739" s="1063" t="s">
        <v>5780</v>
      </c>
      <c r="E1739" s="1064">
        <v>1</v>
      </c>
      <c r="F1739" s="1063" t="s">
        <v>5781</v>
      </c>
      <c r="G1739" s="1063" t="s">
        <v>5782</v>
      </c>
      <c r="H1739" s="1063" t="s">
        <v>5649</v>
      </c>
      <c r="I1739" s="1065">
        <v>219005</v>
      </c>
      <c r="J1739" s="1065">
        <v>0</v>
      </c>
      <c r="K1739" s="1065">
        <v>3923</v>
      </c>
      <c r="L1739" s="1065">
        <v>3923</v>
      </c>
      <c r="M1739" s="1065">
        <v>0</v>
      </c>
      <c r="N1739" s="1065">
        <v>703</v>
      </c>
      <c r="O1739" s="1062" t="s">
        <v>5783</v>
      </c>
      <c r="P1739" s="1065">
        <v>321</v>
      </c>
      <c r="Q1739" s="1065">
        <v>291</v>
      </c>
      <c r="R1739" s="1062" t="s">
        <v>914</v>
      </c>
      <c r="S1739" s="1062" t="s">
        <v>5821</v>
      </c>
      <c r="T1739" s="1062" t="s">
        <v>5822</v>
      </c>
      <c r="U1739" s="1062" t="s">
        <v>5823</v>
      </c>
    </row>
    <row r="1740" spans="1:21" hidden="1" x14ac:dyDescent="0.75">
      <c r="A1740" s="1061">
        <v>6801</v>
      </c>
      <c r="B1740" s="1062" t="s">
        <v>6856</v>
      </c>
      <c r="C1740" s="1063" t="s">
        <v>430</v>
      </c>
      <c r="D1740" s="1063" t="s">
        <v>5780</v>
      </c>
      <c r="E1740" s="1064">
        <v>1</v>
      </c>
      <c r="F1740" s="1063" t="s">
        <v>5781</v>
      </c>
      <c r="G1740" s="1063" t="s">
        <v>5782</v>
      </c>
      <c r="H1740" s="1063" t="s">
        <v>5649</v>
      </c>
      <c r="I1740" s="1065">
        <v>-812000</v>
      </c>
      <c r="J1740" s="1065">
        <v>0</v>
      </c>
      <c r="K1740" s="1065">
        <v>1806</v>
      </c>
      <c r="L1740" s="1065">
        <v>1806</v>
      </c>
      <c r="M1740" s="1065">
        <v>0</v>
      </c>
      <c r="N1740" s="1065">
        <v>313</v>
      </c>
      <c r="O1740" s="1062" t="s">
        <v>5783</v>
      </c>
      <c r="P1740" s="1065">
        <v>148</v>
      </c>
      <c r="Q1740" s="1065">
        <v>134</v>
      </c>
      <c r="R1740" s="1062" t="s">
        <v>2228</v>
      </c>
      <c r="S1740" s="1062" t="s">
        <v>2228</v>
      </c>
      <c r="T1740" s="1062" t="s">
        <v>5784</v>
      </c>
      <c r="U1740" s="1062" t="s">
        <v>5785</v>
      </c>
    </row>
    <row r="1741" spans="1:21" hidden="1" x14ac:dyDescent="0.75">
      <c r="A1741" s="1061">
        <v>6823</v>
      </c>
      <c r="B1741" s="1062" t="s">
        <v>6857</v>
      </c>
      <c r="C1741" s="1063" t="s">
        <v>5815</v>
      </c>
      <c r="D1741" s="1063" t="s">
        <v>5780</v>
      </c>
      <c r="E1741" s="1064">
        <v>1</v>
      </c>
      <c r="F1741" s="1063" t="s">
        <v>5795</v>
      </c>
      <c r="G1741" s="1063" t="s">
        <v>1131</v>
      </c>
      <c r="H1741" s="1063" t="s">
        <v>1128</v>
      </c>
      <c r="I1741" s="1065">
        <v>2376584617</v>
      </c>
      <c r="J1741" s="1065">
        <v>0</v>
      </c>
      <c r="K1741" s="1065">
        <v>26032023</v>
      </c>
      <c r="L1741" s="1065">
        <v>26032023</v>
      </c>
      <c r="M1741" s="1065">
        <v>0</v>
      </c>
      <c r="N1741" s="1065">
        <v>1113093</v>
      </c>
      <c r="O1741" s="1062" t="s">
        <v>5796</v>
      </c>
      <c r="P1741" s="1065">
        <v>2675555</v>
      </c>
      <c r="Q1741" s="1065">
        <v>2427226</v>
      </c>
      <c r="R1741" s="1062" t="s">
        <v>917</v>
      </c>
      <c r="S1741" s="1062" t="s">
        <v>5808</v>
      </c>
      <c r="T1741" s="1062" t="s">
        <v>5809</v>
      </c>
      <c r="U1741" s="1062" t="s">
        <v>5810</v>
      </c>
    </row>
    <row r="1742" spans="1:21" hidden="1" x14ac:dyDescent="0.75">
      <c r="A1742" s="1061">
        <v>6823</v>
      </c>
      <c r="B1742" s="1062" t="s">
        <v>6857</v>
      </c>
      <c r="C1742" s="1063" t="s">
        <v>5815</v>
      </c>
      <c r="D1742" s="1063" t="s">
        <v>5780</v>
      </c>
      <c r="E1742" s="1064">
        <v>1</v>
      </c>
      <c r="F1742" s="1063" t="s">
        <v>5795</v>
      </c>
      <c r="G1742" s="1063" t="s">
        <v>5782</v>
      </c>
      <c r="H1742" s="1063" t="s">
        <v>5649</v>
      </c>
      <c r="I1742" s="1065">
        <v>11968383</v>
      </c>
      <c r="J1742" s="1065">
        <v>0</v>
      </c>
      <c r="K1742" s="1065">
        <v>150272</v>
      </c>
      <c r="L1742" s="1065">
        <v>150272</v>
      </c>
      <c r="M1742" s="1065">
        <v>0</v>
      </c>
      <c r="N1742" s="1065">
        <v>25909</v>
      </c>
      <c r="O1742" s="1062" t="s">
        <v>5783</v>
      </c>
      <c r="P1742" s="1065">
        <v>12281</v>
      </c>
      <c r="Q1742" s="1065">
        <v>11141</v>
      </c>
      <c r="R1742" s="1062" t="s">
        <v>917</v>
      </c>
      <c r="S1742" s="1062" t="s">
        <v>5808</v>
      </c>
      <c r="T1742" s="1062" t="s">
        <v>5809</v>
      </c>
      <c r="U1742" s="1062" t="s">
        <v>5810</v>
      </c>
    </row>
    <row r="1743" spans="1:21" hidden="1" x14ac:dyDescent="0.75">
      <c r="A1743" s="1061">
        <v>6824</v>
      </c>
      <c r="B1743" s="1062" t="s">
        <v>6858</v>
      </c>
      <c r="C1743" s="1063" t="s">
        <v>5807</v>
      </c>
      <c r="D1743" s="1063" t="s">
        <v>5780</v>
      </c>
      <c r="E1743" s="1064">
        <v>1</v>
      </c>
      <c r="F1743" s="1063" t="s">
        <v>5800</v>
      </c>
      <c r="G1743" s="1063" t="s">
        <v>5782</v>
      </c>
      <c r="H1743" s="1063" t="s">
        <v>5649</v>
      </c>
      <c r="I1743" s="1065">
        <v>1398000</v>
      </c>
      <c r="J1743" s="1065">
        <v>0</v>
      </c>
      <c r="K1743" s="1065">
        <v>27980</v>
      </c>
      <c r="L1743" s="1065">
        <v>27980</v>
      </c>
      <c r="M1743" s="1065">
        <v>0</v>
      </c>
      <c r="N1743" s="1065">
        <v>4909</v>
      </c>
      <c r="O1743" s="1062" t="s">
        <v>5783</v>
      </c>
      <c r="P1743" s="1065">
        <v>2287</v>
      </c>
      <c r="Q1743" s="1065">
        <v>2074</v>
      </c>
      <c r="R1743" s="1062" t="s">
        <v>914</v>
      </c>
      <c r="S1743" s="1062" t="s">
        <v>5808</v>
      </c>
      <c r="T1743" s="1062" t="s">
        <v>5809</v>
      </c>
      <c r="U1743" s="1062" t="s">
        <v>5810</v>
      </c>
    </row>
    <row r="1744" spans="1:21" hidden="1" x14ac:dyDescent="0.75">
      <c r="A1744" s="1061">
        <v>7013</v>
      </c>
      <c r="B1744" s="1062" t="s">
        <v>6859</v>
      </c>
      <c r="C1744" s="1063" t="s">
        <v>5843</v>
      </c>
      <c r="D1744" s="1063" t="s">
        <v>5780</v>
      </c>
      <c r="E1744" s="1064">
        <v>1</v>
      </c>
      <c r="F1744" s="1063" t="s">
        <v>5781</v>
      </c>
      <c r="G1744" s="1063" t="s">
        <v>5782</v>
      </c>
      <c r="H1744" s="1063" t="s">
        <v>5649</v>
      </c>
      <c r="I1744" s="1065">
        <v>2000</v>
      </c>
      <c r="J1744" s="1065">
        <v>0</v>
      </c>
      <c r="K1744" s="1065">
        <v>23</v>
      </c>
      <c r="L1744" s="1065">
        <v>23</v>
      </c>
      <c r="M1744" s="1065">
        <v>0</v>
      </c>
      <c r="N1744" s="1065">
        <v>4</v>
      </c>
      <c r="O1744" s="1062" t="s">
        <v>5783</v>
      </c>
      <c r="P1744" s="1065">
        <v>2</v>
      </c>
      <c r="Q1744" s="1065">
        <v>2</v>
      </c>
      <c r="R1744" s="1062" t="s">
        <v>914</v>
      </c>
      <c r="S1744" s="1062" t="s">
        <v>5821</v>
      </c>
      <c r="T1744" s="1062" t="s">
        <v>5822</v>
      </c>
      <c r="U1744" s="1062" t="s">
        <v>5823</v>
      </c>
    </row>
    <row r="1745" spans="1:21" hidden="1" x14ac:dyDescent="0.75">
      <c r="A1745" s="1061">
        <v>7013</v>
      </c>
      <c r="B1745" s="1062" t="s">
        <v>6859</v>
      </c>
      <c r="C1745" s="1063" t="s">
        <v>5843</v>
      </c>
      <c r="D1745" s="1063" t="s">
        <v>5780</v>
      </c>
      <c r="E1745" s="1064">
        <v>1</v>
      </c>
      <c r="F1745" s="1063" t="s">
        <v>5795</v>
      </c>
      <c r="G1745" s="1063" t="s">
        <v>117</v>
      </c>
      <c r="H1745" s="1063" t="s">
        <v>5789</v>
      </c>
      <c r="I1745" s="1065">
        <v>1560000</v>
      </c>
      <c r="J1745" s="1065">
        <v>0</v>
      </c>
      <c r="K1745" s="1065">
        <v>20783</v>
      </c>
      <c r="L1745" s="1065">
        <v>20783</v>
      </c>
      <c r="M1745" s="1065">
        <v>0</v>
      </c>
      <c r="N1745" s="1065">
        <v>20577</v>
      </c>
      <c r="O1745" s="1062" t="s">
        <v>5790</v>
      </c>
      <c r="P1745" s="1065">
        <v>1212</v>
      </c>
      <c r="Q1745" s="1065">
        <v>1100</v>
      </c>
      <c r="R1745" s="1062" t="s">
        <v>914</v>
      </c>
      <c r="S1745" s="1062" t="s">
        <v>5821</v>
      </c>
      <c r="T1745" s="1062" t="s">
        <v>5822</v>
      </c>
      <c r="U1745" s="1062" t="s">
        <v>5823</v>
      </c>
    </row>
    <row r="1746" spans="1:21" hidden="1" x14ac:dyDescent="0.75">
      <c r="A1746" s="1061">
        <v>7018</v>
      </c>
      <c r="B1746" s="1062" t="s">
        <v>6860</v>
      </c>
      <c r="C1746" s="1063" t="s">
        <v>5843</v>
      </c>
      <c r="D1746" s="1063" t="s">
        <v>5780</v>
      </c>
      <c r="E1746" s="1064">
        <v>1</v>
      </c>
      <c r="F1746" s="1063" t="s">
        <v>5781</v>
      </c>
      <c r="G1746" s="1063" t="s">
        <v>117</v>
      </c>
      <c r="H1746" s="1063" t="s">
        <v>5789</v>
      </c>
      <c r="I1746" s="1065">
        <v>3788514</v>
      </c>
      <c r="J1746" s="1065">
        <v>0</v>
      </c>
      <c r="K1746" s="1065">
        <v>36000</v>
      </c>
      <c r="L1746" s="1065">
        <v>36000</v>
      </c>
      <c r="M1746" s="1065">
        <v>0</v>
      </c>
      <c r="N1746" s="1065">
        <v>36000</v>
      </c>
      <c r="O1746" s="1062" t="s">
        <v>5790</v>
      </c>
      <c r="P1746" s="1065">
        <v>2100</v>
      </c>
      <c r="Q1746" s="1065">
        <v>1905</v>
      </c>
      <c r="R1746" s="1062" t="s">
        <v>914</v>
      </c>
      <c r="S1746" s="1062" t="s">
        <v>5821</v>
      </c>
      <c r="T1746" s="1062" t="s">
        <v>5822</v>
      </c>
      <c r="U1746" s="1062" t="s">
        <v>5823</v>
      </c>
    </row>
    <row r="1747" spans="1:21" hidden="1" x14ac:dyDescent="0.75">
      <c r="A1747" s="1061">
        <v>7018</v>
      </c>
      <c r="B1747" s="1062" t="s">
        <v>6860</v>
      </c>
      <c r="C1747" s="1063" t="s">
        <v>5843</v>
      </c>
      <c r="D1747" s="1063" t="s">
        <v>5780</v>
      </c>
      <c r="E1747" s="1064">
        <v>1</v>
      </c>
      <c r="F1747" s="1063" t="s">
        <v>5781</v>
      </c>
      <c r="G1747" s="1063" t="s">
        <v>5782</v>
      </c>
      <c r="H1747" s="1063" t="s">
        <v>5649</v>
      </c>
      <c r="I1747" s="1065">
        <v>406486</v>
      </c>
      <c r="J1747" s="1065">
        <v>0</v>
      </c>
      <c r="K1747" s="1065">
        <v>3864</v>
      </c>
      <c r="L1747" s="1065">
        <v>3864</v>
      </c>
      <c r="M1747" s="1065">
        <v>0</v>
      </c>
      <c r="N1747" s="1065">
        <v>623</v>
      </c>
      <c r="O1747" s="1062" t="s">
        <v>5783</v>
      </c>
      <c r="P1747" s="1065">
        <v>316</v>
      </c>
      <c r="Q1747" s="1065">
        <v>286</v>
      </c>
      <c r="R1747" s="1062" t="s">
        <v>914</v>
      </c>
      <c r="S1747" s="1062" t="s">
        <v>5821</v>
      </c>
      <c r="T1747" s="1062" t="s">
        <v>5822</v>
      </c>
      <c r="U1747" s="1062" t="s">
        <v>5823</v>
      </c>
    </row>
    <row r="1748" spans="1:21" hidden="1" x14ac:dyDescent="0.75">
      <c r="A1748" s="1061">
        <v>7028</v>
      </c>
      <c r="B1748" s="1062" t="s">
        <v>6861</v>
      </c>
      <c r="C1748" s="1063" t="s">
        <v>5895</v>
      </c>
      <c r="D1748" s="1063" t="s">
        <v>5780</v>
      </c>
      <c r="E1748" s="1064">
        <v>1</v>
      </c>
      <c r="F1748" s="1063" t="s">
        <v>5781</v>
      </c>
      <c r="G1748" s="1063" t="s">
        <v>117</v>
      </c>
      <c r="H1748" s="1063" t="s">
        <v>5789</v>
      </c>
      <c r="I1748" s="1065">
        <v>14168707</v>
      </c>
      <c r="J1748" s="1065">
        <v>0</v>
      </c>
      <c r="K1748" s="1065">
        <v>151549</v>
      </c>
      <c r="L1748" s="1065">
        <v>151549</v>
      </c>
      <c r="M1748" s="1065">
        <v>0</v>
      </c>
      <c r="N1748" s="1065">
        <v>144746</v>
      </c>
      <c r="O1748" s="1062" t="s">
        <v>5790</v>
      </c>
      <c r="P1748" s="1065">
        <v>8839</v>
      </c>
      <c r="Q1748" s="1065">
        <v>8018</v>
      </c>
      <c r="R1748" s="1062" t="s">
        <v>920</v>
      </c>
      <c r="S1748" s="1062" t="s">
        <v>5896</v>
      </c>
      <c r="T1748" s="1062" t="s">
        <v>5897</v>
      </c>
      <c r="U1748" s="1062" t="s">
        <v>5841</v>
      </c>
    </row>
    <row r="1749" spans="1:21" hidden="1" x14ac:dyDescent="0.75">
      <c r="A1749" s="1061">
        <v>7028</v>
      </c>
      <c r="B1749" s="1062" t="s">
        <v>6861</v>
      </c>
      <c r="C1749" s="1063" t="s">
        <v>5895</v>
      </c>
      <c r="D1749" s="1063" t="s">
        <v>5780</v>
      </c>
      <c r="E1749" s="1064">
        <v>1</v>
      </c>
      <c r="F1749" s="1063" t="s">
        <v>5781</v>
      </c>
      <c r="G1749" s="1063" t="s">
        <v>5782</v>
      </c>
      <c r="H1749" s="1063" t="s">
        <v>5649</v>
      </c>
      <c r="I1749" s="1065">
        <v>204293</v>
      </c>
      <c r="J1749" s="1065">
        <v>0</v>
      </c>
      <c r="K1749" s="1065">
        <v>2185</v>
      </c>
      <c r="L1749" s="1065">
        <v>2185</v>
      </c>
      <c r="M1749" s="1065">
        <v>0</v>
      </c>
      <c r="N1749" s="1065">
        <v>372</v>
      </c>
      <c r="O1749" s="1062" t="s">
        <v>5783</v>
      </c>
      <c r="P1749" s="1065">
        <v>179</v>
      </c>
      <c r="Q1749" s="1065">
        <v>162</v>
      </c>
      <c r="R1749" s="1062" t="s">
        <v>920</v>
      </c>
      <c r="S1749" s="1062" t="s">
        <v>5896</v>
      </c>
      <c r="T1749" s="1062" t="s">
        <v>5897</v>
      </c>
      <c r="U1749" s="1062" t="s">
        <v>5841</v>
      </c>
    </row>
    <row r="1750" spans="1:21" hidden="1" x14ac:dyDescent="0.75">
      <c r="A1750" s="1061">
        <v>7030</v>
      </c>
      <c r="B1750" s="1062" t="s">
        <v>6862</v>
      </c>
      <c r="C1750" s="1063" t="s">
        <v>5799</v>
      </c>
      <c r="D1750" s="1063" t="s">
        <v>5780</v>
      </c>
      <c r="E1750" s="1064">
        <v>2</v>
      </c>
      <c r="F1750" s="1063" t="s">
        <v>5795</v>
      </c>
      <c r="G1750" s="1063" t="s">
        <v>1133</v>
      </c>
      <c r="H1750" s="1063" t="s">
        <v>1128</v>
      </c>
      <c r="I1750" s="1065">
        <v>2437030796</v>
      </c>
      <c r="J1750" s="1065">
        <v>0</v>
      </c>
      <c r="K1750" s="1065">
        <v>28998246</v>
      </c>
      <c r="L1750" s="1065">
        <v>28998246</v>
      </c>
      <c r="M1750" s="1065">
        <v>0</v>
      </c>
      <c r="N1750" s="1065">
        <v>2115343</v>
      </c>
      <c r="O1750" s="1062" t="s">
        <v>5796</v>
      </c>
      <c r="P1750" s="1065">
        <v>3141206</v>
      </c>
      <c r="Q1750" s="1065">
        <v>2849658</v>
      </c>
      <c r="R1750" s="1062" t="s">
        <v>919</v>
      </c>
      <c r="S1750" s="1062" t="s">
        <v>5892</v>
      </c>
      <c r="T1750" s="1062" t="s">
        <v>5893</v>
      </c>
      <c r="U1750" s="1062" t="s">
        <v>5893</v>
      </c>
    </row>
    <row r="1751" spans="1:21" hidden="1" x14ac:dyDescent="0.75">
      <c r="A1751" s="1061">
        <v>7030</v>
      </c>
      <c r="B1751" s="1062" t="s">
        <v>6862</v>
      </c>
      <c r="C1751" s="1063" t="s">
        <v>5799</v>
      </c>
      <c r="D1751" s="1063" t="s">
        <v>5780</v>
      </c>
      <c r="E1751" s="1064">
        <v>2</v>
      </c>
      <c r="F1751" s="1063" t="s">
        <v>5795</v>
      </c>
      <c r="G1751" s="1063" t="s">
        <v>117</v>
      </c>
      <c r="H1751" s="1063" t="s">
        <v>5789</v>
      </c>
      <c r="I1751" s="1065">
        <v>5901204</v>
      </c>
      <c r="J1751" s="1065">
        <v>0</v>
      </c>
      <c r="K1751" s="1065">
        <v>70067</v>
      </c>
      <c r="L1751" s="1065">
        <v>70067</v>
      </c>
      <c r="M1751" s="1065">
        <v>0</v>
      </c>
      <c r="N1751" s="1065">
        <v>70067</v>
      </c>
      <c r="O1751" s="1062" t="s">
        <v>5790</v>
      </c>
      <c r="P1751" s="1065">
        <v>4087</v>
      </c>
      <c r="Q1751" s="1065">
        <v>3707</v>
      </c>
      <c r="R1751" s="1062" t="s">
        <v>919</v>
      </c>
      <c r="S1751" s="1062" t="s">
        <v>5892</v>
      </c>
      <c r="T1751" s="1062" t="s">
        <v>5893</v>
      </c>
      <c r="U1751" s="1062" t="s">
        <v>5893</v>
      </c>
    </row>
    <row r="1752" spans="1:21" hidden="1" x14ac:dyDescent="0.75">
      <c r="A1752" s="1061">
        <v>7032</v>
      </c>
      <c r="B1752" s="1062" t="s">
        <v>6863</v>
      </c>
      <c r="C1752" s="1063" t="s">
        <v>6653</v>
      </c>
      <c r="D1752" s="1063" t="s">
        <v>5780</v>
      </c>
      <c r="E1752" s="1064">
        <v>1</v>
      </c>
      <c r="F1752" s="1063" t="s">
        <v>5800</v>
      </c>
      <c r="G1752" s="1063" t="s">
        <v>117</v>
      </c>
      <c r="H1752" s="1063" t="s">
        <v>5789</v>
      </c>
      <c r="I1752" s="1065">
        <v>19216488</v>
      </c>
      <c r="J1752" s="1065">
        <v>0</v>
      </c>
      <c r="K1752" s="1065">
        <v>250057</v>
      </c>
      <c r="L1752" s="1065">
        <v>250057</v>
      </c>
      <c r="M1752" s="1065">
        <v>0</v>
      </c>
      <c r="N1752" s="1065">
        <v>233698</v>
      </c>
      <c r="O1752" s="1062" t="s">
        <v>5790</v>
      </c>
      <c r="P1752" s="1065">
        <v>14584</v>
      </c>
      <c r="Q1752" s="1065">
        <v>13231</v>
      </c>
      <c r="R1752" s="1062" t="s">
        <v>917</v>
      </c>
      <c r="S1752" s="1062" t="s">
        <v>5816</v>
      </c>
      <c r="T1752" s="1062" t="s">
        <v>5817</v>
      </c>
      <c r="U1752" s="1062" t="s">
        <v>5818</v>
      </c>
    </row>
    <row r="1753" spans="1:21" hidden="1" x14ac:dyDescent="0.75">
      <c r="A1753" s="1061">
        <v>7032</v>
      </c>
      <c r="B1753" s="1062" t="s">
        <v>6863</v>
      </c>
      <c r="C1753" s="1063" t="s">
        <v>6653</v>
      </c>
      <c r="D1753" s="1063" t="s">
        <v>5780</v>
      </c>
      <c r="E1753" s="1064">
        <v>1</v>
      </c>
      <c r="F1753" s="1063" t="s">
        <v>5800</v>
      </c>
      <c r="G1753" s="1063" t="s">
        <v>5782</v>
      </c>
      <c r="H1753" s="1063" t="s">
        <v>5649</v>
      </c>
      <c r="I1753" s="1065">
        <v>13399511</v>
      </c>
      <c r="J1753" s="1065">
        <v>0</v>
      </c>
      <c r="K1753" s="1065">
        <v>174363</v>
      </c>
      <c r="L1753" s="1065">
        <v>174363</v>
      </c>
      <c r="M1753" s="1065">
        <v>0</v>
      </c>
      <c r="N1753" s="1065">
        <v>30483</v>
      </c>
      <c r="O1753" s="1062" t="s">
        <v>5783</v>
      </c>
      <c r="P1753" s="1065">
        <v>14250</v>
      </c>
      <c r="Q1753" s="1065">
        <v>12927</v>
      </c>
      <c r="R1753" s="1062" t="s">
        <v>917</v>
      </c>
      <c r="S1753" s="1062" t="s">
        <v>5816</v>
      </c>
      <c r="T1753" s="1062" t="s">
        <v>5817</v>
      </c>
      <c r="U1753" s="1062" t="s">
        <v>5818</v>
      </c>
    </row>
    <row r="1754" spans="1:21" hidden="1" x14ac:dyDescent="0.75">
      <c r="A1754" s="1061">
        <v>7039</v>
      </c>
      <c r="B1754" s="1062" t="s">
        <v>6864</v>
      </c>
      <c r="C1754" s="1063" t="s">
        <v>6383</v>
      </c>
      <c r="D1754" s="1063" t="s">
        <v>5780</v>
      </c>
      <c r="E1754" s="1064">
        <v>1</v>
      </c>
      <c r="F1754" s="1063" t="s">
        <v>5781</v>
      </c>
      <c r="G1754" s="1063" t="s">
        <v>5782</v>
      </c>
      <c r="H1754" s="1063" t="s">
        <v>5649</v>
      </c>
      <c r="I1754" s="1065">
        <v>206000</v>
      </c>
      <c r="J1754" s="1065">
        <v>0</v>
      </c>
      <c r="K1754" s="1065">
        <v>2587</v>
      </c>
      <c r="L1754" s="1065">
        <v>2587</v>
      </c>
      <c r="M1754" s="1065">
        <v>0</v>
      </c>
      <c r="N1754" s="1065">
        <v>448</v>
      </c>
      <c r="O1754" s="1062" t="s">
        <v>5783</v>
      </c>
      <c r="P1754" s="1065">
        <v>211</v>
      </c>
      <c r="Q1754" s="1065">
        <v>192</v>
      </c>
      <c r="R1754" s="1062" t="s">
        <v>920</v>
      </c>
      <c r="S1754" s="1062" t="s">
        <v>6384</v>
      </c>
      <c r="T1754" s="1062" t="s">
        <v>6385</v>
      </c>
      <c r="U1754" s="1062" t="s">
        <v>5841</v>
      </c>
    </row>
    <row r="1755" spans="1:21" hidden="1" x14ac:dyDescent="0.75">
      <c r="A1755" s="1061">
        <v>7060</v>
      </c>
      <c r="B1755" s="1062" t="s">
        <v>6865</v>
      </c>
      <c r="C1755" s="1063" t="s">
        <v>6076</v>
      </c>
      <c r="D1755" s="1063" t="s">
        <v>5780</v>
      </c>
      <c r="E1755" s="1064">
        <v>1</v>
      </c>
      <c r="F1755" s="1063" t="s">
        <v>5781</v>
      </c>
      <c r="G1755" s="1063" t="s">
        <v>117</v>
      </c>
      <c r="H1755" s="1063" t="s">
        <v>5789</v>
      </c>
      <c r="I1755" s="1065">
        <v>11803</v>
      </c>
      <c r="J1755" s="1065">
        <v>0</v>
      </c>
      <c r="K1755" s="1065">
        <v>150</v>
      </c>
      <c r="L1755" s="1065">
        <v>150</v>
      </c>
      <c r="M1755" s="1065">
        <v>0</v>
      </c>
      <c r="N1755" s="1065">
        <v>150</v>
      </c>
      <c r="O1755" s="1062" t="s">
        <v>5790</v>
      </c>
      <c r="P1755" s="1065">
        <v>9</v>
      </c>
      <c r="Q1755" s="1065">
        <v>8</v>
      </c>
      <c r="R1755" s="1062" t="s">
        <v>914</v>
      </c>
      <c r="S1755" s="1062" t="s">
        <v>5808</v>
      </c>
      <c r="T1755" s="1062" t="s">
        <v>5809</v>
      </c>
      <c r="U1755" s="1062" t="s">
        <v>5810</v>
      </c>
    </row>
    <row r="1756" spans="1:21" hidden="1" x14ac:dyDescent="0.75">
      <c r="A1756" s="1061">
        <v>7060</v>
      </c>
      <c r="B1756" s="1062" t="s">
        <v>6865</v>
      </c>
      <c r="C1756" s="1063" t="s">
        <v>6076</v>
      </c>
      <c r="D1756" s="1063" t="s">
        <v>5780</v>
      </c>
      <c r="E1756" s="1064">
        <v>1</v>
      </c>
      <c r="F1756" s="1063" t="s">
        <v>5781</v>
      </c>
      <c r="G1756" s="1063" t="s">
        <v>5782</v>
      </c>
      <c r="H1756" s="1063" t="s">
        <v>5649</v>
      </c>
      <c r="I1756" s="1065">
        <v>23477</v>
      </c>
      <c r="J1756" s="1065">
        <v>0</v>
      </c>
      <c r="K1756" s="1065">
        <v>300</v>
      </c>
      <c r="L1756" s="1065">
        <v>300</v>
      </c>
      <c r="M1756" s="1065">
        <v>0</v>
      </c>
      <c r="N1756" s="1065">
        <v>51</v>
      </c>
      <c r="O1756" s="1062" t="s">
        <v>5783</v>
      </c>
      <c r="P1756" s="1065">
        <v>25</v>
      </c>
      <c r="Q1756" s="1065">
        <v>22</v>
      </c>
      <c r="R1756" s="1062" t="s">
        <v>914</v>
      </c>
      <c r="S1756" s="1062" t="s">
        <v>5808</v>
      </c>
      <c r="T1756" s="1062" t="s">
        <v>5809</v>
      </c>
      <c r="U1756" s="1062" t="s">
        <v>5810</v>
      </c>
    </row>
    <row r="1757" spans="1:21" hidden="1" x14ac:dyDescent="0.75">
      <c r="A1757" s="1061">
        <v>7063</v>
      </c>
      <c r="B1757" s="1062" t="s">
        <v>6866</v>
      </c>
      <c r="C1757" s="1063" t="s">
        <v>5787</v>
      </c>
      <c r="D1757" s="1063" t="s">
        <v>5780</v>
      </c>
      <c r="E1757" s="1064">
        <v>1</v>
      </c>
      <c r="F1757" s="1063" t="s">
        <v>6867</v>
      </c>
      <c r="G1757" s="1063" t="s">
        <v>117</v>
      </c>
      <c r="H1757" s="1063" t="s">
        <v>5789</v>
      </c>
      <c r="I1757" s="1065">
        <v>-6302001</v>
      </c>
      <c r="J1757" s="1065">
        <v>0</v>
      </c>
      <c r="K1757" s="1065">
        <v>133325</v>
      </c>
      <c r="L1757" s="1065">
        <v>133325</v>
      </c>
      <c r="M1757" s="1065">
        <v>0</v>
      </c>
      <c r="N1757" s="1065">
        <v>130328</v>
      </c>
      <c r="O1757" s="1062" t="s">
        <v>5790</v>
      </c>
      <c r="P1757" s="1065">
        <v>7776</v>
      </c>
      <c r="Q1757" s="1065">
        <v>7054</v>
      </c>
      <c r="R1757" s="1062" t="s">
        <v>917</v>
      </c>
      <c r="S1757" s="1062" t="s">
        <v>5791</v>
      </c>
      <c r="T1757" s="1062" t="s">
        <v>5792</v>
      </c>
      <c r="U1757" s="1062" t="s">
        <v>5793</v>
      </c>
    </row>
    <row r="1758" spans="1:21" hidden="1" x14ac:dyDescent="0.75">
      <c r="A1758" s="1061">
        <v>7063</v>
      </c>
      <c r="B1758" s="1062" t="s">
        <v>6866</v>
      </c>
      <c r="C1758" s="1063" t="s">
        <v>5787</v>
      </c>
      <c r="D1758" s="1063" t="s">
        <v>5780</v>
      </c>
      <c r="E1758" s="1064">
        <v>1</v>
      </c>
      <c r="F1758" s="1063" t="s">
        <v>5800</v>
      </c>
      <c r="G1758" s="1063" t="s">
        <v>117</v>
      </c>
      <c r="H1758" s="1063" t="s">
        <v>5789</v>
      </c>
      <c r="I1758" s="1065">
        <v>798903361</v>
      </c>
      <c r="J1758" s="1065">
        <v>0</v>
      </c>
      <c r="K1758" s="1065">
        <v>9285523</v>
      </c>
      <c r="L1758" s="1065">
        <v>9285523</v>
      </c>
      <c r="M1758" s="1065">
        <v>0</v>
      </c>
      <c r="N1758" s="1065">
        <v>9067894</v>
      </c>
      <c r="O1758" s="1062" t="s">
        <v>5790</v>
      </c>
      <c r="P1758" s="1065">
        <v>541562</v>
      </c>
      <c r="Q1758" s="1065">
        <v>491297</v>
      </c>
      <c r="R1758" s="1062" t="s">
        <v>917</v>
      </c>
      <c r="S1758" s="1062" t="s">
        <v>5791</v>
      </c>
      <c r="T1758" s="1062" t="s">
        <v>5792</v>
      </c>
      <c r="U1758" s="1062" t="s">
        <v>5793</v>
      </c>
    </row>
    <row r="1759" spans="1:21" hidden="1" x14ac:dyDescent="0.75">
      <c r="A1759" s="1061">
        <v>7063</v>
      </c>
      <c r="B1759" s="1062" t="s">
        <v>6866</v>
      </c>
      <c r="C1759" s="1063" t="s">
        <v>5787</v>
      </c>
      <c r="D1759" s="1063" t="s">
        <v>5780</v>
      </c>
      <c r="E1759" s="1064">
        <v>1</v>
      </c>
      <c r="F1759" s="1063" t="s">
        <v>5800</v>
      </c>
      <c r="G1759" s="1063" t="s">
        <v>5782</v>
      </c>
      <c r="H1759" s="1063" t="s">
        <v>5649</v>
      </c>
      <c r="I1759" s="1065">
        <v>306639</v>
      </c>
      <c r="J1759" s="1065">
        <v>0</v>
      </c>
      <c r="K1759" s="1065">
        <v>3568</v>
      </c>
      <c r="L1759" s="1065">
        <v>3568</v>
      </c>
      <c r="M1759" s="1065">
        <v>0</v>
      </c>
      <c r="N1759" s="1065">
        <v>648</v>
      </c>
      <c r="O1759" s="1062" t="s">
        <v>5783</v>
      </c>
      <c r="P1759" s="1065">
        <v>292</v>
      </c>
      <c r="Q1759" s="1065">
        <v>265</v>
      </c>
      <c r="R1759" s="1062" t="s">
        <v>917</v>
      </c>
      <c r="S1759" s="1062" t="s">
        <v>5791</v>
      </c>
      <c r="T1759" s="1062" t="s">
        <v>5792</v>
      </c>
      <c r="U1759" s="1062" t="s">
        <v>5793</v>
      </c>
    </row>
    <row r="1760" spans="1:21" hidden="1" x14ac:dyDescent="0.75">
      <c r="A1760" s="1061">
        <v>7080</v>
      </c>
      <c r="B1760" s="1062" t="s">
        <v>6868</v>
      </c>
      <c r="C1760" s="1063" t="s">
        <v>5895</v>
      </c>
      <c r="D1760" s="1063" t="s">
        <v>5780</v>
      </c>
      <c r="E1760" s="1064">
        <v>1</v>
      </c>
      <c r="F1760" s="1063" t="s">
        <v>5781</v>
      </c>
      <c r="G1760" s="1063" t="s">
        <v>5782</v>
      </c>
      <c r="H1760" s="1063" t="s">
        <v>5649</v>
      </c>
      <c r="I1760" s="1065">
        <v>457000</v>
      </c>
      <c r="J1760" s="1065">
        <v>0</v>
      </c>
      <c r="K1760" s="1065">
        <v>3375</v>
      </c>
      <c r="L1760" s="1065">
        <v>3375</v>
      </c>
      <c r="M1760" s="1065">
        <v>0</v>
      </c>
      <c r="N1760" s="1065">
        <v>613</v>
      </c>
      <c r="O1760" s="1062" t="s">
        <v>5783</v>
      </c>
      <c r="P1760" s="1065">
        <v>276</v>
      </c>
      <c r="Q1760" s="1065">
        <v>250</v>
      </c>
      <c r="R1760" s="1062" t="s">
        <v>920</v>
      </c>
      <c r="S1760" s="1062" t="s">
        <v>5896</v>
      </c>
      <c r="T1760" s="1062" t="s">
        <v>5897</v>
      </c>
      <c r="U1760" s="1062" t="s">
        <v>5841</v>
      </c>
    </row>
    <row r="1761" spans="1:21" hidden="1" x14ac:dyDescent="0.75">
      <c r="A1761" s="1061">
        <v>7082</v>
      </c>
      <c r="B1761" s="1062" t="s">
        <v>6869</v>
      </c>
      <c r="C1761" s="1063" t="s">
        <v>6433</v>
      </c>
      <c r="D1761" s="1063" t="s">
        <v>5780</v>
      </c>
      <c r="E1761" s="1064">
        <v>1</v>
      </c>
      <c r="F1761" s="1063" t="s">
        <v>5788</v>
      </c>
      <c r="G1761" s="1063" t="s">
        <v>117</v>
      </c>
      <c r="H1761" s="1063" t="s">
        <v>5789</v>
      </c>
      <c r="I1761" s="1065">
        <v>1004792000</v>
      </c>
      <c r="J1761" s="1065">
        <v>0</v>
      </c>
      <c r="K1761" s="1065">
        <v>229891</v>
      </c>
      <c r="L1761" s="1065">
        <v>229891</v>
      </c>
      <c r="M1761" s="1065">
        <v>0</v>
      </c>
      <c r="N1761" s="1065">
        <v>220880</v>
      </c>
      <c r="O1761" s="1062" t="s">
        <v>5790</v>
      </c>
      <c r="P1761" s="1065">
        <v>13408</v>
      </c>
      <c r="Q1761" s="1065">
        <v>12164</v>
      </c>
      <c r="R1761" s="1062" t="s">
        <v>920</v>
      </c>
      <c r="S1761" s="1062" t="s">
        <v>6434</v>
      </c>
      <c r="T1761" s="1062" t="s">
        <v>6435</v>
      </c>
      <c r="U1761" s="1062" t="s">
        <v>5841</v>
      </c>
    </row>
    <row r="1762" spans="1:21" hidden="1" x14ac:dyDescent="0.75">
      <c r="A1762" s="1061">
        <v>7082</v>
      </c>
      <c r="B1762" s="1062" t="s">
        <v>6869</v>
      </c>
      <c r="C1762" s="1063" t="s">
        <v>6433</v>
      </c>
      <c r="D1762" s="1063" t="s">
        <v>5780</v>
      </c>
      <c r="E1762" s="1064">
        <v>1</v>
      </c>
      <c r="F1762" s="1063" t="s">
        <v>5794</v>
      </c>
      <c r="G1762" s="1063" t="s">
        <v>117</v>
      </c>
      <c r="H1762" s="1063" t="s">
        <v>5789</v>
      </c>
      <c r="I1762" s="1065">
        <v>1755497000</v>
      </c>
      <c r="J1762" s="1065">
        <v>0</v>
      </c>
      <c r="K1762" s="1065">
        <v>20177253</v>
      </c>
      <c r="L1762" s="1065">
        <v>20177253</v>
      </c>
      <c r="M1762" s="1065">
        <v>0</v>
      </c>
      <c r="N1762" s="1065">
        <v>19372320</v>
      </c>
      <c r="O1762" s="1062" t="s">
        <v>5790</v>
      </c>
      <c r="P1762" s="1065">
        <v>1176802</v>
      </c>
      <c r="Q1762" s="1065">
        <v>1067578</v>
      </c>
      <c r="R1762" s="1062" t="s">
        <v>920</v>
      </c>
      <c r="S1762" s="1062" t="s">
        <v>6434</v>
      </c>
      <c r="T1762" s="1062" t="s">
        <v>6435</v>
      </c>
      <c r="U1762" s="1062" t="s">
        <v>5841</v>
      </c>
    </row>
    <row r="1763" spans="1:21" hidden="1" x14ac:dyDescent="0.75">
      <c r="A1763" s="1061">
        <v>7082</v>
      </c>
      <c r="B1763" s="1062" t="s">
        <v>6869</v>
      </c>
      <c r="C1763" s="1063" t="s">
        <v>6433</v>
      </c>
      <c r="D1763" s="1063" t="s">
        <v>5780</v>
      </c>
      <c r="E1763" s="1064">
        <v>1</v>
      </c>
      <c r="F1763" s="1063" t="s">
        <v>5800</v>
      </c>
      <c r="G1763" s="1063" t="s">
        <v>117</v>
      </c>
      <c r="H1763" s="1063" t="s">
        <v>5789</v>
      </c>
      <c r="I1763" s="1065">
        <v>137996000</v>
      </c>
      <c r="J1763" s="1065">
        <v>0</v>
      </c>
      <c r="K1763" s="1065">
        <v>1610552</v>
      </c>
      <c r="L1763" s="1065">
        <v>1610552</v>
      </c>
      <c r="M1763" s="1065">
        <v>0</v>
      </c>
      <c r="N1763" s="1065">
        <v>1550740</v>
      </c>
      <c r="O1763" s="1062" t="s">
        <v>5790</v>
      </c>
      <c r="P1763" s="1065">
        <v>93933</v>
      </c>
      <c r="Q1763" s="1065">
        <v>85214</v>
      </c>
      <c r="R1763" s="1062" t="s">
        <v>920</v>
      </c>
      <c r="S1763" s="1062" t="s">
        <v>6434</v>
      </c>
      <c r="T1763" s="1062" t="s">
        <v>6435</v>
      </c>
      <c r="U1763" s="1062" t="s">
        <v>5841</v>
      </c>
    </row>
    <row r="1764" spans="1:21" hidden="1" x14ac:dyDescent="0.75">
      <c r="A1764" s="1061">
        <v>7097</v>
      </c>
      <c r="B1764" s="1062" t="s">
        <v>6870</v>
      </c>
      <c r="C1764" s="1063" t="s">
        <v>5799</v>
      </c>
      <c r="D1764" s="1063" t="s">
        <v>5780</v>
      </c>
      <c r="E1764" s="1064">
        <v>1</v>
      </c>
      <c r="F1764" s="1063" t="s">
        <v>5795</v>
      </c>
      <c r="G1764" s="1063" t="s">
        <v>1127</v>
      </c>
      <c r="H1764" s="1063" t="s">
        <v>1128</v>
      </c>
      <c r="I1764" s="1065">
        <v>6763630895</v>
      </c>
      <c r="J1764" s="1065">
        <v>0</v>
      </c>
      <c r="K1764" s="1065">
        <v>67408016</v>
      </c>
      <c r="L1764" s="1065">
        <v>67408016</v>
      </c>
      <c r="M1764" s="1065">
        <v>0</v>
      </c>
      <c r="N1764" s="1065">
        <v>3989344</v>
      </c>
      <c r="O1764" s="1062" t="s">
        <v>5796</v>
      </c>
      <c r="P1764" s="1065">
        <v>7217199</v>
      </c>
      <c r="Q1764" s="1065">
        <v>6547341</v>
      </c>
      <c r="R1764" s="1062" t="s">
        <v>919</v>
      </c>
      <c r="S1764" s="1062" t="s">
        <v>5892</v>
      </c>
      <c r="T1764" s="1062" t="s">
        <v>5893</v>
      </c>
      <c r="U1764" s="1062" t="s">
        <v>5893</v>
      </c>
    </row>
    <row r="1765" spans="1:21" hidden="1" x14ac:dyDescent="0.75">
      <c r="A1765" s="1061">
        <v>7097</v>
      </c>
      <c r="B1765" s="1062" t="s">
        <v>6870</v>
      </c>
      <c r="C1765" s="1063" t="s">
        <v>5799</v>
      </c>
      <c r="D1765" s="1063" t="s">
        <v>5780</v>
      </c>
      <c r="E1765" s="1064">
        <v>1</v>
      </c>
      <c r="F1765" s="1063" t="s">
        <v>5795</v>
      </c>
      <c r="G1765" s="1063" t="s">
        <v>117</v>
      </c>
      <c r="H1765" s="1063" t="s">
        <v>5789</v>
      </c>
      <c r="I1765" s="1065">
        <v>21280105</v>
      </c>
      <c r="J1765" s="1065">
        <v>0</v>
      </c>
      <c r="K1765" s="1065">
        <v>211910</v>
      </c>
      <c r="L1765" s="1065">
        <v>211910</v>
      </c>
      <c r="M1765" s="1065">
        <v>0</v>
      </c>
      <c r="N1765" s="1065">
        <v>208899</v>
      </c>
      <c r="O1765" s="1062" t="s">
        <v>5790</v>
      </c>
      <c r="P1765" s="1065">
        <v>12359</v>
      </c>
      <c r="Q1765" s="1065">
        <v>11212</v>
      </c>
      <c r="R1765" s="1062" t="s">
        <v>919</v>
      </c>
      <c r="S1765" s="1062" t="s">
        <v>5892</v>
      </c>
      <c r="T1765" s="1062" t="s">
        <v>5893</v>
      </c>
      <c r="U1765" s="1062" t="s">
        <v>5893</v>
      </c>
    </row>
    <row r="1766" spans="1:21" hidden="1" x14ac:dyDescent="0.75">
      <c r="A1766" s="1061">
        <v>7111</v>
      </c>
      <c r="B1766" s="1062" t="s">
        <v>6871</v>
      </c>
      <c r="C1766" s="1063" t="s">
        <v>5895</v>
      </c>
      <c r="D1766" s="1063" t="s">
        <v>5780</v>
      </c>
      <c r="E1766" s="1064">
        <v>1</v>
      </c>
      <c r="F1766" s="1063" t="s">
        <v>5781</v>
      </c>
      <c r="G1766" s="1063" t="s">
        <v>117</v>
      </c>
      <c r="H1766" s="1063" t="s">
        <v>5789</v>
      </c>
      <c r="I1766" s="1065">
        <v>23023140</v>
      </c>
      <c r="J1766" s="1065">
        <v>0</v>
      </c>
      <c r="K1766" s="1065">
        <v>260344</v>
      </c>
      <c r="L1766" s="1065">
        <v>260344</v>
      </c>
      <c r="M1766" s="1065">
        <v>0</v>
      </c>
      <c r="N1766" s="1065">
        <v>251055</v>
      </c>
      <c r="O1766" s="1062" t="s">
        <v>5790</v>
      </c>
      <c r="P1766" s="1065">
        <v>15184</v>
      </c>
      <c r="Q1766" s="1065">
        <v>13775</v>
      </c>
      <c r="R1766" s="1062" t="s">
        <v>920</v>
      </c>
      <c r="S1766" s="1062" t="s">
        <v>5896</v>
      </c>
      <c r="T1766" s="1062" t="s">
        <v>5897</v>
      </c>
      <c r="U1766" s="1062" t="s">
        <v>5841</v>
      </c>
    </row>
    <row r="1767" spans="1:21" hidden="1" x14ac:dyDescent="0.75">
      <c r="A1767" s="1061">
        <v>7112</v>
      </c>
      <c r="B1767" s="1062" t="s">
        <v>6872</v>
      </c>
      <c r="C1767" s="1063" t="s">
        <v>430</v>
      </c>
      <c r="D1767" s="1063" t="s">
        <v>5780</v>
      </c>
      <c r="E1767" s="1064">
        <v>1</v>
      </c>
      <c r="F1767" s="1063" t="s">
        <v>5781</v>
      </c>
      <c r="G1767" s="1063" t="s">
        <v>5782</v>
      </c>
      <c r="H1767" s="1063" t="s">
        <v>5649</v>
      </c>
      <c r="I1767" s="1065">
        <v>275000</v>
      </c>
      <c r="J1767" s="1065">
        <v>0</v>
      </c>
      <c r="K1767" s="1065">
        <v>4948</v>
      </c>
      <c r="L1767" s="1065">
        <v>4948</v>
      </c>
      <c r="M1767" s="1065">
        <v>0</v>
      </c>
      <c r="N1767" s="1065">
        <v>853</v>
      </c>
      <c r="O1767" s="1062" t="s">
        <v>5783</v>
      </c>
      <c r="P1767" s="1065">
        <v>404</v>
      </c>
      <c r="Q1767" s="1065">
        <v>367</v>
      </c>
      <c r="R1767" s="1062" t="s">
        <v>2228</v>
      </c>
      <c r="S1767" s="1062" t="s">
        <v>2228</v>
      </c>
      <c r="T1767" s="1062" t="s">
        <v>5784</v>
      </c>
      <c r="U1767" s="1062" t="s">
        <v>5785</v>
      </c>
    </row>
    <row r="1768" spans="1:21" hidden="1" x14ac:dyDescent="0.75">
      <c r="A1768" s="1061">
        <v>7119</v>
      </c>
      <c r="B1768" s="1062" t="s">
        <v>6873</v>
      </c>
      <c r="C1768" s="1063" t="s">
        <v>6249</v>
      </c>
      <c r="D1768" s="1063" t="s">
        <v>5780</v>
      </c>
      <c r="E1768" s="1064">
        <v>1</v>
      </c>
      <c r="F1768" s="1063" t="s">
        <v>5800</v>
      </c>
      <c r="G1768" s="1063" t="s">
        <v>5782</v>
      </c>
      <c r="H1768" s="1063" t="s">
        <v>5649</v>
      </c>
      <c r="I1768" s="1065">
        <v>-207000</v>
      </c>
      <c r="J1768" s="1065">
        <v>0</v>
      </c>
      <c r="K1768" s="1065">
        <v>496</v>
      </c>
      <c r="L1768" s="1065">
        <v>496</v>
      </c>
      <c r="M1768" s="1065">
        <v>0</v>
      </c>
      <c r="N1768" s="1065">
        <v>86</v>
      </c>
      <c r="O1768" s="1062" t="s">
        <v>5783</v>
      </c>
      <c r="P1768" s="1065">
        <v>41</v>
      </c>
      <c r="Q1768" s="1065">
        <v>37</v>
      </c>
      <c r="R1768" s="1062" t="s">
        <v>916</v>
      </c>
      <c r="S1768" s="1062" t="s">
        <v>5808</v>
      </c>
      <c r="T1768" s="1062" t="s">
        <v>5809</v>
      </c>
      <c r="U1768" s="1062" t="s">
        <v>5810</v>
      </c>
    </row>
    <row r="1769" spans="1:21" hidden="1" x14ac:dyDescent="0.75">
      <c r="A1769" s="1061">
        <v>7130</v>
      </c>
      <c r="B1769" s="1062" t="s">
        <v>6874</v>
      </c>
      <c r="C1769" s="1063" t="s">
        <v>6012</v>
      </c>
      <c r="D1769" s="1063" t="s">
        <v>5780</v>
      </c>
      <c r="E1769" s="1064">
        <v>1</v>
      </c>
      <c r="F1769" s="1063" t="s">
        <v>5800</v>
      </c>
      <c r="G1769" s="1063" t="s">
        <v>5782</v>
      </c>
      <c r="H1769" s="1063" t="s">
        <v>5649</v>
      </c>
      <c r="I1769" s="1065">
        <v>61898000</v>
      </c>
      <c r="J1769" s="1065">
        <v>0</v>
      </c>
      <c r="K1769" s="1065">
        <v>796683</v>
      </c>
      <c r="L1769" s="1065">
        <v>796683</v>
      </c>
      <c r="M1769" s="1065">
        <v>0</v>
      </c>
      <c r="N1769" s="1065">
        <v>137954</v>
      </c>
      <c r="O1769" s="1062" t="s">
        <v>5783</v>
      </c>
      <c r="P1769" s="1065">
        <v>65109</v>
      </c>
      <c r="Q1769" s="1065">
        <v>59066</v>
      </c>
      <c r="R1769" s="1062" t="s">
        <v>2228</v>
      </c>
      <c r="S1769" s="1062" t="s">
        <v>2228</v>
      </c>
      <c r="T1769" s="1062" t="s">
        <v>5784</v>
      </c>
      <c r="U1769" s="1062" t="s">
        <v>6013</v>
      </c>
    </row>
    <row r="1770" spans="1:21" hidden="1" x14ac:dyDescent="0.75">
      <c r="A1770" s="1061">
        <v>7131</v>
      </c>
      <c r="B1770" s="1062" t="s">
        <v>6875</v>
      </c>
      <c r="C1770" s="1063" t="s">
        <v>5799</v>
      </c>
      <c r="D1770" s="1063" t="s">
        <v>5780</v>
      </c>
      <c r="E1770" s="1064">
        <v>1</v>
      </c>
      <c r="F1770" s="1063" t="s">
        <v>5800</v>
      </c>
      <c r="G1770" s="1063" t="s">
        <v>117</v>
      </c>
      <c r="H1770" s="1063" t="s">
        <v>5789</v>
      </c>
      <c r="I1770" s="1065">
        <v>14442000</v>
      </c>
      <c r="J1770" s="1065">
        <v>2124</v>
      </c>
      <c r="K1770" s="1065">
        <v>152168</v>
      </c>
      <c r="L1770" s="1065">
        <v>145922</v>
      </c>
      <c r="M1770" s="1065">
        <v>6246</v>
      </c>
      <c r="N1770" s="1065">
        <v>144785</v>
      </c>
      <c r="O1770" s="1062" t="s">
        <v>5790</v>
      </c>
      <c r="P1770" s="1065">
        <v>8875</v>
      </c>
      <c r="Q1770" s="1065">
        <v>8051</v>
      </c>
      <c r="R1770" s="1062" t="s">
        <v>919</v>
      </c>
      <c r="S1770" s="1062" t="s">
        <v>5821</v>
      </c>
      <c r="T1770" s="1062" t="s">
        <v>5822</v>
      </c>
      <c r="U1770" s="1062" t="s">
        <v>5823</v>
      </c>
    </row>
    <row r="1771" spans="1:21" hidden="1" x14ac:dyDescent="0.75">
      <c r="A1771" s="1061">
        <v>7138</v>
      </c>
      <c r="B1771" s="1062" t="s">
        <v>6876</v>
      </c>
      <c r="C1771" s="1063" t="s">
        <v>6444</v>
      </c>
      <c r="D1771" s="1063" t="s">
        <v>5780</v>
      </c>
      <c r="E1771" s="1064">
        <v>2</v>
      </c>
      <c r="F1771" s="1063" t="s">
        <v>5800</v>
      </c>
      <c r="G1771" s="1063" t="s">
        <v>117</v>
      </c>
      <c r="H1771" s="1063" t="s">
        <v>5789</v>
      </c>
      <c r="I1771" s="1065">
        <v>7336287</v>
      </c>
      <c r="J1771" s="1065">
        <v>0</v>
      </c>
      <c r="K1771" s="1065">
        <v>105134</v>
      </c>
      <c r="L1771" s="1065">
        <v>105134</v>
      </c>
      <c r="M1771" s="1065">
        <v>0</v>
      </c>
      <c r="N1771" s="1065">
        <v>100033</v>
      </c>
      <c r="O1771" s="1062" t="s">
        <v>5790</v>
      </c>
      <c r="P1771" s="1065">
        <v>6132</v>
      </c>
      <c r="Q1771" s="1065">
        <v>5563</v>
      </c>
      <c r="R1771" s="1062" t="s">
        <v>916</v>
      </c>
      <c r="S1771" s="1062" t="s">
        <v>5816</v>
      </c>
      <c r="T1771" s="1062" t="s">
        <v>5817</v>
      </c>
      <c r="U1771" s="1062" t="s">
        <v>5818</v>
      </c>
    </row>
    <row r="1772" spans="1:21" hidden="1" x14ac:dyDescent="0.75">
      <c r="A1772" s="1061">
        <v>7138</v>
      </c>
      <c r="B1772" s="1062" t="s">
        <v>6876</v>
      </c>
      <c r="C1772" s="1063" t="s">
        <v>6444</v>
      </c>
      <c r="D1772" s="1063" t="s">
        <v>5780</v>
      </c>
      <c r="E1772" s="1064">
        <v>2</v>
      </c>
      <c r="F1772" s="1063" t="s">
        <v>5800</v>
      </c>
      <c r="G1772" s="1063" t="s">
        <v>5782</v>
      </c>
      <c r="H1772" s="1063" t="s">
        <v>5649</v>
      </c>
      <c r="I1772" s="1065">
        <v>9712</v>
      </c>
      <c r="J1772" s="1065">
        <v>0</v>
      </c>
      <c r="K1772" s="1065">
        <v>140</v>
      </c>
      <c r="L1772" s="1065">
        <v>140</v>
      </c>
      <c r="M1772" s="1065">
        <v>0</v>
      </c>
      <c r="N1772" s="1065">
        <v>24</v>
      </c>
      <c r="O1772" s="1062" t="s">
        <v>5783</v>
      </c>
      <c r="P1772" s="1065">
        <v>11</v>
      </c>
      <c r="Q1772" s="1065">
        <v>10</v>
      </c>
      <c r="R1772" s="1062" t="s">
        <v>916</v>
      </c>
      <c r="S1772" s="1062" t="s">
        <v>5816</v>
      </c>
      <c r="T1772" s="1062" t="s">
        <v>5817</v>
      </c>
      <c r="U1772" s="1062" t="s">
        <v>5818</v>
      </c>
    </row>
    <row r="1773" spans="1:21" hidden="1" x14ac:dyDescent="0.75">
      <c r="A1773" s="1061">
        <v>7145</v>
      </c>
      <c r="B1773" s="1062" t="s">
        <v>6877</v>
      </c>
      <c r="C1773" s="1063" t="s">
        <v>6076</v>
      </c>
      <c r="D1773" s="1063" t="s">
        <v>5780</v>
      </c>
      <c r="E1773" s="1064">
        <v>1</v>
      </c>
      <c r="F1773" s="1063" t="s">
        <v>5800</v>
      </c>
      <c r="G1773" s="1063" t="s">
        <v>117</v>
      </c>
      <c r="H1773" s="1063" t="s">
        <v>5789</v>
      </c>
      <c r="I1773" s="1065">
        <v>7240406</v>
      </c>
      <c r="J1773" s="1065">
        <v>0</v>
      </c>
      <c r="K1773" s="1065">
        <v>140232</v>
      </c>
      <c r="L1773" s="1065">
        <v>140232</v>
      </c>
      <c r="M1773" s="1065">
        <v>0</v>
      </c>
      <c r="N1773" s="1065">
        <v>132293</v>
      </c>
      <c r="O1773" s="1062" t="s">
        <v>5790</v>
      </c>
      <c r="P1773" s="1065">
        <v>8179</v>
      </c>
      <c r="Q1773" s="1065">
        <v>7420</v>
      </c>
      <c r="R1773" s="1062" t="s">
        <v>914</v>
      </c>
      <c r="S1773" s="1062" t="s">
        <v>5808</v>
      </c>
      <c r="T1773" s="1062" t="s">
        <v>5809</v>
      </c>
      <c r="U1773" s="1062" t="s">
        <v>5810</v>
      </c>
    </row>
    <row r="1774" spans="1:21" hidden="1" x14ac:dyDescent="0.75">
      <c r="A1774" s="1061">
        <v>7145</v>
      </c>
      <c r="B1774" s="1062" t="s">
        <v>6877</v>
      </c>
      <c r="C1774" s="1063" t="s">
        <v>6076</v>
      </c>
      <c r="D1774" s="1063" t="s">
        <v>5780</v>
      </c>
      <c r="E1774" s="1064">
        <v>1</v>
      </c>
      <c r="F1774" s="1063" t="s">
        <v>5800</v>
      </c>
      <c r="G1774" s="1063" t="s">
        <v>5782</v>
      </c>
      <c r="H1774" s="1063" t="s">
        <v>5649</v>
      </c>
      <c r="I1774" s="1065">
        <v>540594</v>
      </c>
      <c r="J1774" s="1065">
        <v>0</v>
      </c>
      <c r="K1774" s="1065">
        <v>10469</v>
      </c>
      <c r="L1774" s="1065">
        <v>10469</v>
      </c>
      <c r="M1774" s="1065">
        <v>0</v>
      </c>
      <c r="N1774" s="1065">
        <v>1833</v>
      </c>
      <c r="O1774" s="1062" t="s">
        <v>5783</v>
      </c>
      <c r="P1774" s="1065">
        <v>856</v>
      </c>
      <c r="Q1774" s="1065">
        <v>776</v>
      </c>
      <c r="R1774" s="1062" t="s">
        <v>914</v>
      </c>
      <c r="S1774" s="1062" t="s">
        <v>5808</v>
      </c>
      <c r="T1774" s="1062" t="s">
        <v>5809</v>
      </c>
      <c r="U1774" s="1062" t="s">
        <v>5810</v>
      </c>
    </row>
    <row r="1775" spans="1:21" hidden="1" x14ac:dyDescent="0.75">
      <c r="A1775" s="1061">
        <v>7146</v>
      </c>
      <c r="B1775" s="1062" t="s">
        <v>6878</v>
      </c>
      <c r="C1775" s="1063" t="s">
        <v>6463</v>
      </c>
      <c r="D1775" s="1063" t="s">
        <v>5780</v>
      </c>
      <c r="E1775" s="1064">
        <v>1</v>
      </c>
      <c r="F1775" s="1063" t="s">
        <v>5800</v>
      </c>
      <c r="G1775" s="1063" t="s">
        <v>5782</v>
      </c>
      <c r="H1775" s="1063" t="s">
        <v>5649</v>
      </c>
      <c r="I1775" s="1065">
        <v>20313001</v>
      </c>
      <c r="J1775" s="1065">
        <v>0</v>
      </c>
      <c r="K1775" s="1065">
        <v>279340</v>
      </c>
      <c r="L1775" s="1065">
        <v>279340</v>
      </c>
      <c r="M1775" s="1065">
        <v>0</v>
      </c>
      <c r="N1775" s="1065">
        <v>49076</v>
      </c>
      <c r="O1775" s="1062" t="s">
        <v>5783</v>
      </c>
      <c r="P1775" s="1065">
        <v>22829</v>
      </c>
      <c r="Q1775" s="1065">
        <v>20710</v>
      </c>
      <c r="R1775" s="1062" t="s">
        <v>915</v>
      </c>
      <c r="S1775" s="1062" t="s">
        <v>6464</v>
      </c>
      <c r="T1775" s="1062" t="s">
        <v>6465</v>
      </c>
      <c r="U1775" s="1062" t="s">
        <v>6465</v>
      </c>
    </row>
    <row r="1776" spans="1:21" hidden="1" x14ac:dyDescent="0.75">
      <c r="A1776" s="1061">
        <v>7153</v>
      </c>
      <c r="B1776" s="1062" t="s">
        <v>6879</v>
      </c>
      <c r="C1776" s="1063" t="s">
        <v>5961</v>
      </c>
      <c r="D1776" s="1063" t="s">
        <v>5780</v>
      </c>
      <c r="E1776" s="1064">
        <v>2</v>
      </c>
      <c r="F1776" s="1063" t="s">
        <v>5788</v>
      </c>
      <c r="G1776" s="1063" t="s">
        <v>117</v>
      </c>
      <c r="H1776" s="1063" t="s">
        <v>5789</v>
      </c>
      <c r="I1776" s="1065">
        <v>657998062</v>
      </c>
      <c r="J1776" s="1065">
        <v>0</v>
      </c>
      <c r="K1776" s="1065">
        <v>0</v>
      </c>
      <c r="L1776" s="1065">
        <v>0</v>
      </c>
      <c r="M1776" s="1065">
        <v>0</v>
      </c>
      <c r="N1776" s="1065">
        <v>0</v>
      </c>
      <c r="O1776" s="1062" t="s">
        <v>5790</v>
      </c>
      <c r="P1776" s="1065">
        <v>0</v>
      </c>
      <c r="Q1776" s="1065">
        <v>0</v>
      </c>
      <c r="R1776" s="1062" t="s">
        <v>916</v>
      </c>
      <c r="S1776" s="1062" t="s">
        <v>5816</v>
      </c>
      <c r="T1776" s="1062" t="s">
        <v>5817</v>
      </c>
      <c r="U1776" s="1062" t="s">
        <v>5818</v>
      </c>
    </row>
    <row r="1777" spans="1:21" hidden="1" x14ac:dyDescent="0.75">
      <c r="A1777" s="1061">
        <v>7153</v>
      </c>
      <c r="B1777" s="1062" t="s">
        <v>6879</v>
      </c>
      <c r="C1777" s="1063" t="s">
        <v>5961</v>
      </c>
      <c r="D1777" s="1063" t="s">
        <v>5780</v>
      </c>
      <c r="E1777" s="1064">
        <v>2</v>
      </c>
      <c r="F1777" s="1063" t="s">
        <v>5788</v>
      </c>
      <c r="G1777" s="1063" t="s">
        <v>5782</v>
      </c>
      <c r="H1777" s="1063" t="s">
        <v>5649</v>
      </c>
      <c r="I1777" s="1065">
        <v>16175938</v>
      </c>
      <c r="J1777" s="1065">
        <v>0</v>
      </c>
      <c r="K1777" s="1065">
        <v>0</v>
      </c>
      <c r="L1777" s="1065">
        <v>0</v>
      </c>
      <c r="M1777" s="1065">
        <v>0</v>
      </c>
      <c r="N1777" s="1065">
        <v>0</v>
      </c>
      <c r="O1777" s="1062" t="s">
        <v>5783</v>
      </c>
      <c r="P1777" s="1065">
        <v>0</v>
      </c>
      <c r="Q1777" s="1065">
        <v>0</v>
      </c>
      <c r="R1777" s="1062" t="s">
        <v>916</v>
      </c>
      <c r="S1777" s="1062" t="s">
        <v>5816</v>
      </c>
      <c r="T1777" s="1062" t="s">
        <v>5817</v>
      </c>
      <c r="U1777" s="1062" t="s">
        <v>5818</v>
      </c>
    </row>
    <row r="1778" spans="1:21" hidden="1" x14ac:dyDescent="0.75">
      <c r="A1778" s="1061">
        <v>7153</v>
      </c>
      <c r="B1778" s="1062" t="s">
        <v>6879</v>
      </c>
      <c r="C1778" s="1063" t="s">
        <v>5961</v>
      </c>
      <c r="D1778" s="1063" t="s">
        <v>5780</v>
      </c>
      <c r="E1778" s="1064">
        <v>2</v>
      </c>
      <c r="F1778" s="1063" t="s">
        <v>5794</v>
      </c>
      <c r="G1778" s="1063" t="s">
        <v>117</v>
      </c>
      <c r="H1778" s="1063" t="s">
        <v>5789</v>
      </c>
      <c r="I1778" s="1065">
        <v>1289004166</v>
      </c>
      <c r="J1778" s="1065">
        <v>0</v>
      </c>
      <c r="K1778" s="1065">
        <v>16916584</v>
      </c>
      <c r="L1778" s="1065">
        <v>16916584</v>
      </c>
      <c r="M1778" s="1065">
        <v>0</v>
      </c>
      <c r="N1778" s="1065">
        <v>16378366</v>
      </c>
      <c r="O1778" s="1062" t="s">
        <v>5790</v>
      </c>
      <c r="P1778" s="1065">
        <v>986630</v>
      </c>
      <c r="Q1778" s="1065">
        <v>895056</v>
      </c>
      <c r="R1778" s="1062" t="s">
        <v>916</v>
      </c>
      <c r="S1778" s="1062" t="s">
        <v>5816</v>
      </c>
      <c r="T1778" s="1062" t="s">
        <v>5817</v>
      </c>
      <c r="U1778" s="1062" t="s">
        <v>5818</v>
      </c>
    </row>
    <row r="1779" spans="1:21" hidden="1" x14ac:dyDescent="0.75">
      <c r="A1779" s="1061">
        <v>7153</v>
      </c>
      <c r="B1779" s="1062" t="s">
        <v>6879</v>
      </c>
      <c r="C1779" s="1063" t="s">
        <v>5961</v>
      </c>
      <c r="D1779" s="1063" t="s">
        <v>5780</v>
      </c>
      <c r="E1779" s="1064">
        <v>2</v>
      </c>
      <c r="F1779" s="1063" t="s">
        <v>5794</v>
      </c>
      <c r="G1779" s="1063" t="s">
        <v>5782</v>
      </c>
      <c r="H1779" s="1063" t="s">
        <v>5649</v>
      </c>
      <c r="I1779" s="1065">
        <v>35335834</v>
      </c>
      <c r="J1779" s="1065">
        <v>0</v>
      </c>
      <c r="K1779" s="1065">
        <v>468645</v>
      </c>
      <c r="L1779" s="1065">
        <v>468645</v>
      </c>
      <c r="M1779" s="1065">
        <v>0</v>
      </c>
      <c r="N1779" s="1065">
        <v>80710</v>
      </c>
      <c r="O1779" s="1062" t="s">
        <v>5783</v>
      </c>
      <c r="P1779" s="1065">
        <v>38300</v>
      </c>
      <c r="Q1779" s="1065">
        <v>34745</v>
      </c>
      <c r="R1779" s="1062" t="s">
        <v>916</v>
      </c>
      <c r="S1779" s="1062" t="s">
        <v>5816</v>
      </c>
      <c r="T1779" s="1062" t="s">
        <v>5817</v>
      </c>
      <c r="U1779" s="1062" t="s">
        <v>5818</v>
      </c>
    </row>
    <row r="1780" spans="1:21" hidden="1" x14ac:dyDescent="0.75">
      <c r="A1780" s="1061">
        <v>7155</v>
      </c>
      <c r="B1780" s="1062" t="s">
        <v>6880</v>
      </c>
      <c r="C1780" s="1063" t="s">
        <v>6076</v>
      </c>
      <c r="D1780" s="1063" t="s">
        <v>5780</v>
      </c>
      <c r="E1780" s="1064">
        <v>1</v>
      </c>
      <c r="F1780" s="1063" t="s">
        <v>5800</v>
      </c>
      <c r="G1780" s="1063" t="s">
        <v>5782</v>
      </c>
      <c r="H1780" s="1063" t="s">
        <v>5649</v>
      </c>
      <c r="I1780" s="1065">
        <v>1844999</v>
      </c>
      <c r="J1780" s="1065">
        <v>0</v>
      </c>
      <c r="K1780" s="1065">
        <v>34385</v>
      </c>
      <c r="L1780" s="1065">
        <v>34385</v>
      </c>
      <c r="M1780" s="1065">
        <v>0</v>
      </c>
      <c r="N1780" s="1065">
        <v>5828</v>
      </c>
      <c r="O1780" s="1062" t="s">
        <v>5783</v>
      </c>
      <c r="P1780" s="1065">
        <v>2810</v>
      </c>
      <c r="Q1780" s="1065">
        <v>2549</v>
      </c>
      <c r="R1780" s="1062" t="s">
        <v>914</v>
      </c>
      <c r="S1780" s="1062" t="s">
        <v>5808</v>
      </c>
      <c r="T1780" s="1062" t="s">
        <v>5809</v>
      </c>
      <c r="U1780" s="1062" t="s">
        <v>5810</v>
      </c>
    </row>
    <row r="1781" spans="1:21" hidden="1" x14ac:dyDescent="0.75">
      <c r="A1781" s="1061">
        <v>7158</v>
      </c>
      <c r="B1781" s="1062" t="s">
        <v>6881</v>
      </c>
      <c r="C1781" s="1063" t="s">
        <v>6511</v>
      </c>
      <c r="D1781" s="1063" t="s">
        <v>5780</v>
      </c>
      <c r="E1781" s="1064">
        <v>1</v>
      </c>
      <c r="F1781" s="1063" t="s">
        <v>5800</v>
      </c>
      <c r="G1781" s="1063" t="s">
        <v>117</v>
      </c>
      <c r="H1781" s="1063" t="s">
        <v>5789</v>
      </c>
      <c r="I1781" s="1065">
        <v>77957785</v>
      </c>
      <c r="J1781" s="1065">
        <v>0</v>
      </c>
      <c r="K1781" s="1065">
        <v>1578962</v>
      </c>
      <c r="L1781" s="1065">
        <v>1578962</v>
      </c>
      <c r="M1781" s="1065">
        <v>0</v>
      </c>
      <c r="N1781" s="1065">
        <v>1535955</v>
      </c>
      <c r="O1781" s="1062" t="s">
        <v>5790</v>
      </c>
      <c r="P1781" s="1065">
        <v>92090</v>
      </c>
      <c r="Q1781" s="1065">
        <v>83543</v>
      </c>
      <c r="R1781" s="1062" t="s">
        <v>916</v>
      </c>
      <c r="S1781" s="1062" t="s">
        <v>5816</v>
      </c>
      <c r="T1781" s="1062" t="s">
        <v>5817</v>
      </c>
      <c r="U1781" s="1062" t="s">
        <v>5818</v>
      </c>
    </row>
    <row r="1782" spans="1:21" hidden="1" x14ac:dyDescent="0.75">
      <c r="A1782" s="1061">
        <v>7158</v>
      </c>
      <c r="B1782" s="1062" t="s">
        <v>6881</v>
      </c>
      <c r="C1782" s="1063" t="s">
        <v>6511</v>
      </c>
      <c r="D1782" s="1063" t="s">
        <v>5780</v>
      </c>
      <c r="E1782" s="1064">
        <v>1</v>
      </c>
      <c r="F1782" s="1063" t="s">
        <v>5800</v>
      </c>
      <c r="G1782" s="1063" t="s">
        <v>5782</v>
      </c>
      <c r="H1782" s="1063" t="s">
        <v>5649</v>
      </c>
      <c r="I1782" s="1065">
        <v>23306215</v>
      </c>
      <c r="J1782" s="1065">
        <v>0</v>
      </c>
      <c r="K1782" s="1065">
        <v>348792</v>
      </c>
      <c r="L1782" s="1065">
        <v>348792</v>
      </c>
      <c r="M1782" s="1065">
        <v>0</v>
      </c>
      <c r="N1782" s="1065">
        <v>60033</v>
      </c>
      <c r="O1782" s="1062" t="s">
        <v>5783</v>
      </c>
      <c r="P1782" s="1065">
        <v>28505</v>
      </c>
      <c r="Q1782" s="1065">
        <v>25859</v>
      </c>
      <c r="R1782" s="1062" t="s">
        <v>916</v>
      </c>
      <c r="S1782" s="1062" t="s">
        <v>5816</v>
      </c>
      <c r="T1782" s="1062" t="s">
        <v>5817</v>
      </c>
      <c r="U1782" s="1062" t="s">
        <v>5818</v>
      </c>
    </row>
    <row r="1783" spans="1:21" hidden="1" x14ac:dyDescent="0.75">
      <c r="A1783" s="1061">
        <v>7159</v>
      </c>
      <c r="B1783" s="1062" t="s">
        <v>6882</v>
      </c>
      <c r="C1783" s="1063" t="s">
        <v>6673</v>
      </c>
      <c r="D1783" s="1063" t="s">
        <v>5780</v>
      </c>
      <c r="E1783" s="1064">
        <v>1</v>
      </c>
      <c r="F1783" s="1063" t="s">
        <v>5800</v>
      </c>
      <c r="G1783" s="1063" t="s">
        <v>117</v>
      </c>
      <c r="H1783" s="1063" t="s">
        <v>5789</v>
      </c>
      <c r="I1783" s="1065">
        <v>202248836</v>
      </c>
      <c r="J1783" s="1065">
        <v>0</v>
      </c>
      <c r="K1783" s="1065">
        <v>2651594</v>
      </c>
      <c r="L1783" s="1065">
        <v>2651594</v>
      </c>
      <c r="M1783" s="1065">
        <v>0</v>
      </c>
      <c r="N1783" s="1065">
        <v>2625341</v>
      </c>
      <c r="O1783" s="1062" t="s">
        <v>5790</v>
      </c>
      <c r="P1783" s="1065">
        <v>154650</v>
      </c>
      <c r="Q1783" s="1065">
        <v>140296</v>
      </c>
      <c r="R1783" s="1062" t="s">
        <v>916</v>
      </c>
      <c r="S1783" s="1062" t="s">
        <v>5808</v>
      </c>
      <c r="T1783" s="1062" t="s">
        <v>5809</v>
      </c>
      <c r="U1783" s="1062" t="s">
        <v>5810</v>
      </c>
    </row>
    <row r="1784" spans="1:21" hidden="1" x14ac:dyDescent="0.75">
      <c r="A1784" s="1061">
        <v>7159</v>
      </c>
      <c r="B1784" s="1062" t="s">
        <v>6882</v>
      </c>
      <c r="C1784" s="1063" t="s">
        <v>6673</v>
      </c>
      <c r="D1784" s="1063" t="s">
        <v>5780</v>
      </c>
      <c r="E1784" s="1064">
        <v>1</v>
      </c>
      <c r="F1784" s="1063" t="s">
        <v>5800</v>
      </c>
      <c r="G1784" s="1063" t="s">
        <v>5782</v>
      </c>
      <c r="H1784" s="1063" t="s">
        <v>5649</v>
      </c>
      <c r="I1784" s="1065">
        <v>860164</v>
      </c>
      <c r="J1784" s="1065">
        <v>0</v>
      </c>
      <c r="K1784" s="1065">
        <v>11283</v>
      </c>
      <c r="L1784" s="1065">
        <v>11283</v>
      </c>
      <c r="M1784" s="1065">
        <v>0</v>
      </c>
      <c r="N1784" s="1065">
        <v>1942</v>
      </c>
      <c r="O1784" s="1062" t="s">
        <v>5783</v>
      </c>
      <c r="P1784" s="1065">
        <v>922</v>
      </c>
      <c r="Q1784" s="1065">
        <v>837</v>
      </c>
      <c r="R1784" s="1062" t="s">
        <v>916</v>
      </c>
      <c r="S1784" s="1062" t="s">
        <v>5808</v>
      </c>
      <c r="T1784" s="1062" t="s">
        <v>5809</v>
      </c>
      <c r="U1784" s="1062" t="s">
        <v>5810</v>
      </c>
    </row>
    <row r="1785" spans="1:21" hidden="1" x14ac:dyDescent="0.75">
      <c r="A1785" s="1061">
        <v>7169</v>
      </c>
      <c r="B1785" s="1062" t="s">
        <v>6883</v>
      </c>
      <c r="C1785" s="1063" t="s">
        <v>430</v>
      </c>
      <c r="D1785" s="1063" t="s">
        <v>5780</v>
      </c>
      <c r="E1785" s="1064">
        <v>1</v>
      </c>
      <c r="F1785" s="1063" t="s">
        <v>5781</v>
      </c>
      <c r="G1785" s="1063" t="s">
        <v>5782</v>
      </c>
      <c r="H1785" s="1063" t="s">
        <v>5649</v>
      </c>
      <c r="I1785" s="1065">
        <v>1106000</v>
      </c>
      <c r="J1785" s="1065">
        <v>0</v>
      </c>
      <c r="K1785" s="1065">
        <v>12214</v>
      </c>
      <c r="L1785" s="1065">
        <v>12214</v>
      </c>
      <c r="M1785" s="1065">
        <v>0</v>
      </c>
      <c r="N1785" s="1065">
        <v>2097</v>
      </c>
      <c r="O1785" s="1062" t="s">
        <v>5783</v>
      </c>
      <c r="P1785" s="1065">
        <v>998</v>
      </c>
      <c r="Q1785" s="1065">
        <v>906</v>
      </c>
      <c r="R1785" s="1062" t="s">
        <v>2228</v>
      </c>
      <c r="S1785" s="1062" t="s">
        <v>2228</v>
      </c>
      <c r="T1785" s="1062" t="s">
        <v>5784</v>
      </c>
      <c r="U1785" s="1062" t="s">
        <v>5785</v>
      </c>
    </row>
    <row r="1786" spans="1:21" hidden="1" x14ac:dyDescent="0.75">
      <c r="A1786" s="1061">
        <v>7173</v>
      </c>
      <c r="B1786" s="1062" t="s">
        <v>6884</v>
      </c>
      <c r="C1786" s="1063" t="s">
        <v>430</v>
      </c>
      <c r="D1786" s="1063" t="s">
        <v>5780</v>
      </c>
      <c r="E1786" s="1064">
        <v>1</v>
      </c>
      <c r="F1786" s="1063" t="s">
        <v>5800</v>
      </c>
      <c r="G1786" s="1063" t="s">
        <v>117</v>
      </c>
      <c r="H1786" s="1063" t="s">
        <v>5789</v>
      </c>
      <c r="I1786" s="1065">
        <v>49420305</v>
      </c>
      <c r="J1786" s="1065">
        <v>0</v>
      </c>
      <c r="K1786" s="1065">
        <v>782257</v>
      </c>
      <c r="L1786" s="1065">
        <v>782257</v>
      </c>
      <c r="M1786" s="1065">
        <v>0</v>
      </c>
      <c r="N1786" s="1065">
        <v>745007</v>
      </c>
      <c r="O1786" s="1062" t="s">
        <v>5790</v>
      </c>
      <c r="P1786" s="1065">
        <v>45624</v>
      </c>
      <c r="Q1786" s="1065">
        <v>41389</v>
      </c>
      <c r="R1786" s="1062" t="s">
        <v>2228</v>
      </c>
      <c r="S1786" s="1062" t="s">
        <v>2228</v>
      </c>
      <c r="T1786" s="1062" t="s">
        <v>5784</v>
      </c>
      <c r="U1786" s="1062" t="s">
        <v>5785</v>
      </c>
    </row>
    <row r="1787" spans="1:21" hidden="1" x14ac:dyDescent="0.75">
      <c r="A1787" s="1061">
        <v>7173</v>
      </c>
      <c r="B1787" s="1062" t="s">
        <v>6884</v>
      </c>
      <c r="C1787" s="1063" t="s">
        <v>430</v>
      </c>
      <c r="D1787" s="1063" t="s">
        <v>5780</v>
      </c>
      <c r="E1787" s="1064">
        <v>1</v>
      </c>
      <c r="F1787" s="1063" t="s">
        <v>5800</v>
      </c>
      <c r="G1787" s="1063" t="s">
        <v>5782</v>
      </c>
      <c r="H1787" s="1063" t="s">
        <v>5649</v>
      </c>
      <c r="I1787" s="1065">
        <v>695</v>
      </c>
      <c r="J1787" s="1065">
        <v>0</v>
      </c>
      <c r="K1787" s="1065">
        <v>11</v>
      </c>
      <c r="L1787" s="1065">
        <v>11</v>
      </c>
      <c r="M1787" s="1065">
        <v>0</v>
      </c>
      <c r="N1787" s="1065">
        <v>2</v>
      </c>
      <c r="O1787" s="1062" t="s">
        <v>5783</v>
      </c>
      <c r="P1787" s="1065">
        <v>1</v>
      </c>
      <c r="Q1787" s="1065">
        <v>1</v>
      </c>
      <c r="R1787" s="1062" t="s">
        <v>2228</v>
      </c>
      <c r="S1787" s="1062" t="s">
        <v>2228</v>
      </c>
      <c r="T1787" s="1062" t="s">
        <v>5784</v>
      </c>
      <c r="U1787" s="1062" t="s">
        <v>5785</v>
      </c>
    </row>
    <row r="1788" spans="1:21" hidden="1" x14ac:dyDescent="0.75">
      <c r="A1788" s="1061">
        <v>7174</v>
      </c>
      <c r="B1788" s="1062" t="s">
        <v>6885</v>
      </c>
      <c r="C1788" s="1063" t="s">
        <v>430</v>
      </c>
      <c r="D1788" s="1063" t="s">
        <v>5780</v>
      </c>
      <c r="E1788" s="1064">
        <v>1</v>
      </c>
      <c r="F1788" s="1063" t="s">
        <v>5781</v>
      </c>
      <c r="G1788" s="1063" t="s">
        <v>5782</v>
      </c>
      <c r="H1788" s="1063" t="s">
        <v>5649</v>
      </c>
      <c r="I1788" s="1065">
        <v>3129000</v>
      </c>
      <c r="J1788" s="1065">
        <v>0</v>
      </c>
      <c r="K1788" s="1065">
        <v>34834</v>
      </c>
      <c r="L1788" s="1065">
        <v>34834</v>
      </c>
      <c r="M1788" s="1065">
        <v>0</v>
      </c>
      <c r="N1788" s="1065">
        <v>6006</v>
      </c>
      <c r="O1788" s="1062" t="s">
        <v>5783</v>
      </c>
      <c r="P1788" s="1065">
        <v>2847</v>
      </c>
      <c r="Q1788" s="1065">
        <v>2583</v>
      </c>
      <c r="R1788" s="1062" t="s">
        <v>2228</v>
      </c>
      <c r="S1788" s="1062" t="s">
        <v>2228</v>
      </c>
      <c r="T1788" s="1062" t="s">
        <v>5784</v>
      </c>
      <c r="U1788" s="1062" t="s">
        <v>5785</v>
      </c>
    </row>
    <row r="1789" spans="1:21" hidden="1" x14ac:dyDescent="0.75">
      <c r="A1789" s="1061">
        <v>7182</v>
      </c>
      <c r="B1789" s="1062" t="s">
        <v>6886</v>
      </c>
      <c r="C1789" s="1063" t="s">
        <v>430</v>
      </c>
      <c r="D1789" s="1063" t="s">
        <v>5780</v>
      </c>
      <c r="E1789" s="1064">
        <v>1</v>
      </c>
      <c r="F1789" s="1063" t="s">
        <v>5781</v>
      </c>
      <c r="G1789" s="1063" t="s">
        <v>5782</v>
      </c>
      <c r="H1789" s="1063" t="s">
        <v>5649</v>
      </c>
      <c r="I1789" s="1065">
        <v>2384000</v>
      </c>
      <c r="J1789" s="1065">
        <v>0</v>
      </c>
      <c r="K1789" s="1065">
        <v>26876</v>
      </c>
      <c r="L1789" s="1065">
        <v>26876</v>
      </c>
      <c r="M1789" s="1065">
        <v>0</v>
      </c>
      <c r="N1789" s="1065">
        <v>4614</v>
      </c>
      <c r="O1789" s="1062" t="s">
        <v>5783</v>
      </c>
      <c r="P1789" s="1065">
        <v>2196</v>
      </c>
      <c r="Q1789" s="1065">
        <v>1993</v>
      </c>
      <c r="R1789" s="1062" t="s">
        <v>2228</v>
      </c>
      <c r="S1789" s="1062" t="s">
        <v>2228</v>
      </c>
      <c r="T1789" s="1062" t="s">
        <v>5784</v>
      </c>
      <c r="U1789" s="1062" t="s">
        <v>5785</v>
      </c>
    </row>
    <row r="1790" spans="1:21" hidden="1" x14ac:dyDescent="0.75">
      <c r="A1790" s="1061">
        <v>7183</v>
      </c>
      <c r="B1790" s="1062" t="s">
        <v>6887</v>
      </c>
      <c r="C1790" s="1063" t="s">
        <v>430</v>
      </c>
      <c r="D1790" s="1063" t="s">
        <v>5780</v>
      </c>
      <c r="E1790" s="1064">
        <v>1</v>
      </c>
      <c r="F1790" s="1063" t="s">
        <v>5781</v>
      </c>
      <c r="G1790" s="1063" t="s">
        <v>5782</v>
      </c>
      <c r="H1790" s="1063" t="s">
        <v>5649</v>
      </c>
      <c r="I1790" s="1065">
        <v>28000</v>
      </c>
      <c r="J1790" s="1065">
        <v>0</v>
      </c>
      <c r="K1790" s="1065">
        <v>372</v>
      </c>
      <c r="L1790" s="1065">
        <v>372</v>
      </c>
      <c r="M1790" s="1065">
        <v>0</v>
      </c>
      <c r="N1790" s="1065">
        <v>64</v>
      </c>
      <c r="O1790" s="1062" t="s">
        <v>5783</v>
      </c>
      <c r="P1790" s="1065">
        <v>30</v>
      </c>
      <c r="Q1790" s="1065">
        <v>28</v>
      </c>
      <c r="R1790" s="1062" t="s">
        <v>2228</v>
      </c>
      <c r="S1790" s="1062" t="s">
        <v>2228</v>
      </c>
      <c r="T1790" s="1062" t="s">
        <v>5784</v>
      </c>
      <c r="U1790" s="1062" t="s">
        <v>5785</v>
      </c>
    </row>
    <row r="1791" spans="1:21" hidden="1" x14ac:dyDescent="0.75">
      <c r="A1791" s="1061">
        <v>7203</v>
      </c>
      <c r="B1791" s="1062" t="s">
        <v>6888</v>
      </c>
      <c r="C1791" s="1063" t="s">
        <v>6673</v>
      </c>
      <c r="D1791" s="1063" t="s">
        <v>5780</v>
      </c>
      <c r="E1791" s="1064">
        <v>1</v>
      </c>
      <c r="F1791" s="1063" t="s">
        <v>5800</v>
      </c>
      <c r="G1791" s="1063" t="s">
        <v>117</v>
      </c>
      <c r="H1791" s="1063" t="s">
        <v>5789</v>
      </c>
      <c r="I1791" s="1065">
        <v>46246913</v>
      </c>
      <c r="J1791" s="1065">
        <v>0</v>
      </c>
      <c r="K1791" s="1065">
        <v>785198</v>
      </c>
      <c r="L1791" s="1065">
        <v>785198</v>
      </c>
      <c r="M1791" s="1065">
        <v>0</v>
      </c>
      <c r="N1791" s="1065">
        <v>754272</v>
      </c>
      <c r="O1791" s="1062" t="s">
        <v>5790</v>
      </c>
      <c r="P1791" s="1065">
        <v>45795</v>
      </c>
      <c r="Q1791" s="1065">
        <v>41545</v>
      </c>
      <c r="R1791" s="1062" t="s">
        <v>914</v>
      </c>
      <c r="S1791" s="1062" t="s">
        <v>5808</v>
      </c>
      <c r="T1791" s="1062" t="s">
        <v>5809</v>
      </c>
      <c r="U1791" s="1062" t="s">
        <v>5810</v>
      </c>
    </row>
    <row r="1792" spans="1:21" hidden="1" x14ac:dyDescent="0.75">
      <c r="A1792" s="1061">
        <v>7203</v>
      </c>
      <c r="B1792" s="1062" t="s">
        <v>6888</v>
      </c>
      <c r="C1792" s="1063" t="s">
        <v>6673</v>
      </c>
      <c r="D1792" s="1063" t="s">
        <v>5780</v>
      </c>
      <c r="E1792" s="1064">
        <v>1</v>
      </c>
      <c r="F1792" s="1063" t="s">
        <v>5800</v>
      </c>
      <c r="G1792" s="1063" t="s">
        <v>5782</v>
      </c>
      <c r="H1792" s="1063" t="s">
        <v>5649</v>
      </c>
      <c r="I1792" s="1065">
        <v>1673087</v>
      </c>
      <c r="J1792" s="1065">
        <v>0</v>
      </c>
      <c r="K1792" s="1065">
        <v>28407</v>
      </c>
      <c r="L1792" s="1065">
        <v>28407</v>
      </c>
      <c r="M1792" s="1065">
        <v>0</v>
      </c>
      <c r="N1792" s="1065">
        <v>4831</v>
      </c>
      <c r="O1792" s="1062" t="s">
        <v>5783</v>
      </c>
      <c r="P1792" s="1065">
        <v>2322</v>
      </c>
      <c r="Q1792" s="1065">
        <v>2106</v>
      </c>
      <c r="R1792" s="1062" t="s">
        <v>914</v>
      </c>
      <c r="S1792" s="1062" t="s">
        <v>5808</v>
      </c>
      <c r="T1792" s="1062" t="s">
        <v>5809</v>
      </c>
      <c r="U1792" s="1062" t="s">
        <v>5810</v>
      </c>
    </row>
    <row r="1793" spans="1:21" hidden="1" x14ac:dyDescent="0.75">
      <c r="A1793" s="1061">
        <v>7210</v>
      </c>
      <c r="B1793" s="1062" t="s">
        <v>6889</v>
      </c>
      <c r="C1793" s="1063" t="s">
        <v>5860</v>
      </c>
      <c r="D1793" s="1063" t="s">
        <v>5780</v>
      </c>
      <c r="E1793" s="1064">
        <v>1</v>
      </c>
      <c r="F1793" s="1063" t="s">
        <v>5795</v>
      </c>
      <c r="G1793" s="1063" t="s">
        <v>1131</v>
      </c>
      <c r="H1793" s="1063" t="s">
        <v>1128</v>
      </c>
      <c r="I1793" s="1065">
        <v>571718506</v>
      </c>
      <c r="J1793" s="1065">
        <v>0</v>
      </c>
      <c r="K1793" s="1065">
        <v>5779018</v>
      </c>
      <c r="L1793" s="1065">
        <v>5779018</v>
      </c>
      <c r="M1793" s="1065">
        <v>0</v>
      </c>
      <c r="N1793" s="1065">
        <v>240692</v>
      </c>
      <c r="O1793" s="1062" t="s">
        <v>5796</v>
      </c>
      <c r="P1793" s="1065">
        <v>593964</v>
      </c>
      <c r="Q1793" s="1065">
        <v>538836</v>
      </c>
      <c r="R1793" s="1062" t="s">
        <v>917</v>
      </c>
      <c r="S1793" s="1062" t="s">
        <v>6584</v>
      </c>
      <c r="T1793" s="1062" t="s">
        <v>6585</v>
      </c>
      <c r="U1793" s="1062" t="s">
        <v>5862</v>
      </c>
    </row>
    <row r="1794" spans="1:21" hidden="1" x14ac:dyDescent="0.75">
      <c r="A1794" s="1061">
        <v>7210</v>
      </c>
      <c r="B1794" s="1062" t="s">
        <v>6889</v>
      </c>
      <c r="C1794" s="1063" t="s">
        <v>5860</v>
      </c>
      <c r="D1794" s="1063" t="s">
        <v>5780</v>
      </c>
      <c r="E1794" s="1064">
        <v>1</v>
      </c>
      <c r="F1794" s="1063" t="s">
        <v>5795</v>
      </c>
      <c r="G1794" s="1063" t="s">
        <v>117</v>
      </c>
      <c r="H1794" s="1063" t="s">
        <v>5789</v>
      </c>
      <c r="I1794" s="1065">
        <v>1149475949</v>
      </c>
      <c r="J1794" s="1065">
        <v>0</v>
      </c>
      <c r="K1794" s="1065">
        <v>11850181</v>
      </c>
      <c r="L1794" s="1065">
        <v>11850181</v>
      </c>
      <c r="M1794" s="1065">
        <v>0</v>
      </c>
      <c r="N1794" s="1065">
        <v>11451942</v>
      </c>
      <c r="O1794" s="1062" t="s">
        <v>5790</v>
      </c>
      <c r="P1794" s="1065">
        <v>691141</v>
      </c>
      <c r="Q1794" s="1065">
        <v>626993</v>
      </c>
      <c r="R1794" s="1062" t="s">
        <v>917</v>
      </c>
      <c r="S1794" s="1062" t="s">
        <v>6584</v>
      </c>
      <c r="T1794" s="1062" t="s">
        <v>6585</v>
      </c>
      <c r="U1794" s="1062" t="s">
        <v>5862</v>
      </c>
    </row>
    <row r="1795" spans="1:21" hidden="1" x14ac:dyDescent="0.75">
      <c r="A1795" s="1061">
        <v>7210</v>
      </c>
      <c r="B1795" s="1062" t="s">
        <v>6889</v>
      </c>
      <c r="C1795" s="1063" t="s">
        <v>5860</v>
      </c>
      <c r="D1795" s="1063" t="s">
        <v>5780</v>
      </c>
      <c r="E1795" s="1064">
        <v>1</v>
      </c>
      <c r="F1795" s="1063" t="s">
        <v>5795</v>
      </c>
      <c r="G1795" s="1063" t="s">
        <v>5782</v>
      </c>
      <c r="H1795" s="1063" t="s">
        <v>5649</v>
      </c>
      <c r="I1795" s="1065">
        <v>1380545</v>
      </c>
      <c r="J1795" s="1065">
        <v>0</v>
      </c>
      <c r="K1795" s="1065">
        <v>14442</v>
      </c>
      <c r="L1795" s="1065">
        <v>14442</v>
      </c>
      <c r="M1795" s="1065">
        <v>0</v>
      </c>
      <c r="N1795" s="1065">
        <v>2423</v>
      </c>
      <c r="O1795" s="1062" t="s">
        <v>5783</v>
      </c>
      <c r="P1795" s="1065">
        <v>1180</v>
      </c>
      <c r="Q1795" s="1065">
        <v>1071</v>
      </c>
      <c r="R1795" s="1062" t="s">
        <v>917</v>
      </c>
      <c r="S1795" s="1062" t="s">
        <v>6584</v>
      </c>
      <c r="T1795" s="1062" t="s">
        <v>6585</v>
      </c>
      <c r="U1795" s="1062" t="s">
        <v>5862</v>
      </c>
    </row>
    <row r="1796" spans="1:21" hidden="1" x14ac:dyDescent="0.75">
      <c r="A1796" s="1061">
        <v>7212</v>
      </c>
      <c r="B1796" s="1062" t="s">
        <v>6890</v>
      </c>
      <c r="C1796" s="1063" t="s">
        <v>6653</v>
      </c>
      <c r="D1796" s="1063" t="s">
        <v>5780</v>
      </c>
      <c r="E1796" s="1064">
        <v>1</v>
      </c>
      <c r="F1796" s="1063" t="s">
        <v>5800</v>
      </c>
      <c r="G1796" s="1063" t="s">
        <v>117</v>
      </c>
      <c r="H1796" s="1063" t="s">
        <v>5789</v>
      </c>
      <c r="I1796" s="1065">
        <v>29975895</v>
      </c>
      <c r="J1796" s="1065">
        <v>0</v>
      </c>
      <c r="K1796" s="1065">
        <v>379313</v>
      </c>
      <c r="L1796" s="1065">
        <v>379313</v>
      </c>
      <c r="M1796" s="1065">
        <v>0</v>
      </c>
      <c r="N1796" s="1065">
        <v>364725</v>
      </c>
      <c r="O1796" s="1062" t="s">
        <v>5790</v>
      </c>
      <c r="P1796" s="1065">
        <v>22123</v>
      </c>
      <c r="Q1796" s="1065">
        <v>20069</v>
      </c>
      <c r="R1796" s="1062" t="s">
        <v>917</v>
      </c>
      <c r="S1796" s="1062" t="s">
        <v>5816</v>
      </c>
      <c r="T1796" s="1062" t="s">
        <v>5817</v>
      </c>
      <c r="U1796" s="1062" t="s">
        <v>5818</v>
      </c>
    </row>
    <row r="1797" spans="1:21" hidden="1" x14ac:dyDescent="0.75">
      <c r="A1797" s="1061">
        <v>7212</v>
      </c>
      <c r="B1797" s="1062" t="s">
        <v>6890</v>
      </c>
      <c r="C1797" s="1063" t="s">
        <v>6653</v>
      </c>
      <c r="D1797" s="1063" t="s">
        <v>5780</v>
      </c>
      <c r="E1797" s="1064">
        <v>1</v>
      </c>
      <c r="F1797" s="1063" t="s">
        <v>5800</v>
      </c>
      <c r="G1797" s="1063" t="s">
        <v>5782</v>
      </c>
      <c r="H1797" s="1063" t="s">
        <v>5649</v>
      </c>
      <c r="I1797" s="1065">
        <v>25023107</v>
      </c>
      <c r="J1797" s="1065">
        <v>0</v>
      </c>
      <c r="K1797" s="1065">
        <v>316641</v>
      </c>
      <c r="L1797" s="1065">
        <v>316641</v>
      </c>
      <c r="M1797" s="1065">
        <v>0</v>
      </c>
      <c r="N1797" s="1065">
        <v>55551</v>
      </c>
      <c r="O1797" s="1062" t="s">
        <v>5783</v>
      </c>
      <c r="P1797" s="1065">
        <v>25878</v>
      </c>
      <c r="Q1797" s="1065">
        <v>23476</v>
      </c>
      <c r="R1797" s="1062" t="s">
        <v>917</v>
      </c>
      <c r="S1797" s="1062" t="s">
        <v>5816</v>
      </c>
      <c r="T1797" s="1062" t="s">
        <v>5817</v>
      </c>
      <c r="U1797" s="1062" t="s">
        <v>5818</v>
      </c>
    </row>
    <row r="1798" spans="1:21" hidden="1" x14ac:dyDescent="0.75">
      <c r="A1798" s="1061">
        <v>7213</v>
      </c>
      <c r="B1798" s="1062" t="s">
        <v>6891</v>
      </c>
      <c r="C1798" s="1063" t="s">
        <v>6653</v>
      </c>
      <c r="D1798" s="1063" t="s">
        <v>5780</v>
      </c>
      <c r="E1798" s="1064">
        <v>1</v>
      </c>
      <c r="F1798" s="1063" t="s">
        <v>5795</v>
      </c>
      <c r="G1798" s="1063" t="s">
        <v>1131</v>
      </c>
      <c r="H1798" s="1063" t="s">
        <v>1128</v>
      </c>
      <c r="I1798" s="1065">
        <v>626842205</v>
      </c>
      <c r="J1798" s="1065">
        <v>0</v>
      </c>
      <c r="K1798" s="1065">
        <v>6990100</v>
      </c>
      <c r="L1798" s="1065">
        <v>6990100</v>
      </c>
      <c r="M1798" s="1065">
        <v>0</v>
      </c>
      <c r="N1798" s="1065">
        <v>282984</v>
      </c>
      <c r="O1798" s="1062" t="s">
        <v>5796</v>
      </c>
      <c r="P1798" s="1065">
        <v>718438</v>
      </c>
      <c r="Q1798" s="1065">
        <v>651757</v>
      </c>
      <c r="R1798" s="1062" t="s">
        <v>917</v>
      </c>
      <c r="S1798" s="1062" t="s">
        <v>5816</v>
      </c>
      <c r="T1798" s="1062" t="s">
        <v>5817</v>
      </c>
      <c r="U1798" s="1062" t="s">
        <v>5818</v>
      </c>
    </row>
    <row r="1799" spans="1:21" hidden="1" x14ac:dyDescent="0.75">
      <c r="A1799" s="1061">
        <v>7213</v>
      </c>
      <c r="B1799" s="1062" t="s">
        <v>6891</v>
      </c>
      <c r="C1799" s="1063" t="s">
        <v>6653</v>
      </c>
      <c r="D1799" s="1063" t="s">
        <v>5780</v>
      </c>
      <c r="E1799" s="1064">
        <v>1</v>
      </c>
      <c r="F1799" s="1063" t="s">
        <v>5795</v>
      </c>
      <c r="G1799" s="1063" t="s">
        <v>5782</v>
      </c>
      <c r="H1799" s="1063" t="s">
        <v>5649</v>
      </c>
      <c r="I1799" s="1065">
        <v>4389795</v>
      </c>
      <c r="J1799" s="1065">
        <v>0</v>
      </c>
      <c r="K1799" s="1065">
        <v>48895</v>
      </c>
      <c r="L1799" s="1065">
        <v>48895</v>
      </c>
      <c r="M1799" s="1065">
        <v>0</v>
      </c>
      <c r="N1799" s="1065">
        <v>8635</v>
      </c>
      <c r="O1799" s="1062" t="s">
        <v>5783</v>
      </c>
      <c r="P1799" s="1065">
        <v>3996</v>
      </c>
      <c r="Q1799" s="1065">
        <v>3625</v>
      </c>
      <c r="R1799" s="1062" t="s">
        <v>917</v>
      </c>
      <c r="S1799" s="1062" t="s">
        <v>5816</v>
      </c>
      <c r="T1799" s="1062" t="s">
        <v>5817</v>
      </c>
      <c r="U1799" s="1062" t="s">
        <v>5818</v>
      </c>
    </row>
    <row r="1800" spans="1:21" hidden="1" x14ac:dyDescent="0.75">
      <c r="A1800" s="1061">
        <v>7231</v>
      </c>
      <c r="B1800" s="1062" t="s">
        <v>6892</v>
      </c>
      <c r="C1800" s="1063" t="s">
        <v>5788</v>
      </c>
      <c r="D1800" s="1063" t="s">
        <v>5780</v>
      </c>
      <c r="E1800" s="1064">
        <v>1</v>
      </c>
      <c r="F1800" s="1063" t="s">
        <v>5800</v>
      </c>
      <c r="G1800" s="1063" t="s">
        <v>117</v>
      </c>
      <c r="H1800" s="1063" t="s">
        <v>5789</v>
      </c>
      <c r="I1800" s="1065">
        <v>7217000</v>
      </c>
      <c r="J1800" s="1065">
        <v>0</v>
      </c>
      <c r="K1800" s="1065">
        <v>106846</v>
      </c>
      <c r="L1800" s="1065">
        <v>106846</v>
      </c>
      <c r="M1800" s="1065">
        <v>0</v>
      </c>
      <c r="N1800" s="1065">
        <v>103033</v>
      </c>
      <c r="O1800" s="1062" t="s">
        <v>5790</v>
      </c>
      <c r="P1800" s="1065">
        <v>6232</v>
      </c>
      <c r="Q1800" s="1065">
        <v>5653</v>
      </c>
      <c r="R1800" s="1062" t="s">
        <v>920</v>
      </c>
      <c r="S1800" s="1062" t="s">
        <v>5886</v>
      </c>
      <c r="T1800" s="1062" t="s">
        <v>5887</v>
      </c>
      <c r="U1800" s="1062" t="s">
        <v>5875</v>
      </c>
    </row>
    <row r="1801" spans="1:21" hidden="1" x14ac:dyDescent="0.75">
      <c r="A1801" s="1061">
        <v>7232</v>
      </c>
      <c r="B1801" s="1062" t="s">
        <v>6893</v>
      </c>
      <c r="C1801" s="1063" t="s">
        <v>5788</v>
      </c>
      <c r="D1801" s="1063" t="s">
        <v>5780</v>
      </c>
      <c r="E1801" s="1064">
        <v>1</v>
      </c>
      <c r="F1801" s="1063" t="s">
        <v>5800</v>
      </c>
      <c r="G1801" s="1063" t="s">
        <v>117</v>
      </c>
      <c r="H1801" s="1063" t="s">
        <v>5789</v>
      </c>
      <c r="I1801" s="1065">
        <v>27634000</v>
      </c>
      <c r="J1801" s="1065">
        <v>35530</v>
      </c>
      <c r="K1801" s="1065">
        <v>445357</v>
      </c>
      <c r="L1801" s="1065">
        <v>326927</v>
      </c>
      <c r="M1801" s="1065">
        <v>118430</v>
      </c>
      <c r="N1801" s="1065">
        <v>429466</v>
      </c>
      <c r="O1801" s="1062" t="s">
        <v>5790</v>
      </c>
      <c r="P1801" s="1065">
        <v>25975</v>
      </c>
      <c r="Q1801" s="1065">
        <v>23564</v>
      </c>
      <c r="R1801" s="1062" t="s">
        <v>920</v>
      </c>
      <c r="S1801" s="1062" t="s">
        <v>5886</v>
      </c>
      <c r="T1801" s="1062" t="s">
        <v>5887</v>
      </c>
      <c r="U1801" s="1062" t="s">
        <v>5875</v>
      </c>
    </row>
    <row r="1802" spans="1:21" hidden="1" x14ac:dyDescent="0.75">
      <c r="A1802" s="1061">
        <v>7237</v>
      </c>
      <c r="B1802" s="1062" t="s">
        <v>6894</v>
      </c>
      <c r="C1802" s="1063" t="s">
        <v>6596</v>
      </c>
      <c r="D1802" s="1063" t="s">
        <v>5780</v>
      </c>
      <c r="E1802" s="1064">
        <v>1</v>
      </c>
      <c r="F1802" s="1063" t="s">
        <v>5800</v>
      </c>
      <c r="G1802" s="1063" t="s">
        <v>117</v>
      </c>
      <c r="H1802" s="1063" t="s">
        <v>5789</v>
      </c>
      <c r="I1802" s="1065">
        <v>113612299</v>
      </c>
      <c r="J1802" s="1065">
        <v>0</v>
      </c>
      <c r="K1802" s="1065">
        <v>1370689</v>
      </c>
      <c r="L1802" s="1065">
        <v>1370689</v>
      </c>
      <c r="M1802" s="1065">
        <v>0</v>
      </c>
      <c r="N1802" s="1065">
        <v>1270333</v>
      </c>
      <c r="O1802" s="1062" t="s">
        <v>5790</v>
      </c>
      <c r="P1802" s="1065">
        <v>79943</v>
      </c>
      <c r="Q1802" s="1065">
        <v>72523</v>
      </c>
      <c r="R1802" s="1062" t="s">
        <v>914</v>
      </c>
      <c r="S1802" s="1062" t="s">
        <v>5808</v>
      </c>
      <c r="T1802" s="1062" t="s">
        <v>5809</v>
      </c>
      <c r="U1802" s="1062" t="s">
        <v>5810</v>
      </c>
    </row>
    <row r="1803" spans="1:21" hidden="1" x14ac:dyDescent="0.75">
      <c r="A1803" s="1061">
        <v>7237</v>
      </c>
      <c r="B1803" s="1062" t="s">
        <v>6894</v>
      </c>
      <c r="C1803" s="1063" t="s">
        <v>6596</v>
      </c>
      <c r="D1803" s="1063" t="s">
        <v>5780</v>
      </c>
      <c r="E1803" s="1064">
        <v>1</v>
      </c>
      <c r="F1803" s="1063" t="s">
        <v>5800</v>
      </c>
      <c r="G1803" s="1063" t="s">
        <v>5782</v>
      </c>
      <c r="H1803" s="1063" t="s">
        <v>5649</v>
      </c>
      <c r="I1803" s="1065">
        <v>1277701</v>
      </c>
      <c r="J1803" s="1065">
        <v>0</v>
      </c>
      <c r="K1803" s="1065">
        <v>15404</v>
      </c>
      <c r="L1803" s="1065">
        <v>15404</v>
      </c>
      <c r="M1803" s="1065">
        <v>0</v>
      </c>
      <c r="N1803" s="1065">
        <v>2677</v>
      </c>
      <c r="O1803" s="1062" t="s">
        <v>5783</v>
      </c>
      <c r="P1803" s="1065">
        <v>1259</v>
      </c>
      <c r="Q1803" s="1065">
        <v>1142</v>
      </c>
      <c r="R1803" s="1062" t="s">
        <v>914</v>
      </c>
      <c r="S1803" s="1062" t="s">
        <v>5808</v>
      </c>
      <c r="T1803" s="1062" t="s">
        <v>5809</v>
      </c>
      <c r="U1803" s="1062" t="s">
        <v>5810</v>
      </c>
    </row>
    <row r="1804" spans="1:21" hidden="1" x14ac:dyDescent="0.75">
      <c r="A1804" s="1061">
        <v>7238</v>
      </c>
      <c r="B1804" s="1062" t="s">
        <v>6895</v>
      </c>
      <c r="C1804" s="1063" t="s">
        <v>5864</v>
      </c>
      <c r="D1804" s="1063" t="s">
        <v>5780</v>
      </c>
      <c r="E1804" s="1064">
        <v>1</v>
      </c>
      <c r="F1804" s="1063" t="s">
        <v>5788</v>
      </c>
      <c r="G1804" s="1063" t="s">
        <v>117</v>
      </c>
      <c r="H1804" s="1063" t="s">
        <v>5789</v>
      </c>
      <c r="I1804" s="1065">
        <v>1449768000</v>
      </c>
      <c r="J1804" s="1065">
        <v>0</v>
      </c>
      <c r="K1804" s="1065">
        <v>1493188</v>
      </c>
      <c r="L1804" s="1065">
        <v>1493188</v>
      </c>
      <c r="M1804" s="1065">
        <v>0</v>
      </c>
      <c r="N1804" s="1065">
        <v>1457582</v>
      </c>
      <c r="O1804" s="1062" t="s">
        <v>5790</v>
      </c>
      <c r="P1804" s="1065">
        <v>87088</v>
      </c>
      <c r="Q1804" s="1065">
        <v>79005</v>
      </c>
      <c r="R1804" s="1062" t="s">
        <v>917</v>
      </c>
      <c r="S1804" s="1062" t="s">
        <v>5954</v>
      </c>
      <c r="T1804" s="1062" t="s">
        <v>5955</v>
      </c>
      <c r="U1804" s="1062" t="s">
        <v>5867</v>
      </c>
    </row>
    <row r="1805" spans="1:21" hidden="1" x14ac:dyDescent="0.75">
      <c r="A1805" s="1061">
        <v>7238</v>
      </c>
      <c r="B1805" s="1062" t="s">
        <v>6895</v>
      </c>
      <c r="C1805" s="1063" t="s">
        <v>5864</v>
      </c>
      <c r="D1805" s="1063" t="s">
        <v>5780</v>
      </c>
      <c r="E1805" s="1064">
        <v>1</v>
      </c>
      <c r="F1805" s="1063" t="s">
        <v>5794</v>
      </c>
      <c r="G1805" s="1063" t="s">
        <v>117</v>
      </c>
      <c r="H1805" s="1063" t="s">
        <v>5789</v>
      </c>
      <c r="I1805" s="1065">
        <v>2186861000</v>
      </c>
      <c r="J1805" s="1065">
        <v>0</v>
      </c>
      <c r="K1805" s="1065">
        <v>24940363</v>
      </c>
      <c r="L1805" s="1065">
        <v>24940363</v>
      </c>
      <c r="M1805" s="1065">
        <v>0</v>
      </c>
      <c r="N1805" s="1065">
        <v>24339153</v>
      </c>
      <c r="O1805" s="1062" t="s">
        <v>5790</v>
      </c>
      <c r="P1805" s="1065">
        <v>1454602</v>
      </c>
      <c r="Q1805" s="1065">
        <v>1319595</v>
      </c>
      <c r="R1805" s="1062" t="s">
        <v>917</v>
      </c>
      <c r="S1805" s="1062" t="s">
        <v>5954</v>
      </c>
      <c r="T1805" s="1062" t="s">
        <v>5955</v>
      </c>
      <c r="U1805" s="1062" t="s">
        <v>5867</v>
      </c>
    </row>
    <row r="1806" spans="1:21" hidden="1" x14ac:dyDescent="0.75">
      <c r="A1806" s="1061">
        <v>7238</v>
      </c>
      <c r="B1806" s="1062" t="s">
        <v>6895</v>
      </c>
      <c r="C1806" s="1063" t="s">
        <v>5864</v>
      </c>
      <c r="D1806" s="1063" t="s">
        <v>5780</v>
      </c>
      <c r="E1806" s="1064">
        <v>1</v>
      </c>
      <c r="F1806" s="1063" t="s">
        <v>5800</v>
      </c>
      <c r="G1806" s="1063" t="s">
        <v>117</v>
      </c>
      <c r="H1806" s="1063" t="s">
        <v>5789</v>
      </c>
      <c r="I1806" s="1065">
        <v>15902246</v>
      </c>
      <c r="J1806" s="1065">
        <v>0</v>
      </c>
      <c r="K1806" s="1065">
        <v>198986</v>
      </c>
      <c r="L1806" s="1065">
        <v>198986</v>
      </c>
      <c r="M1806" s="1065">
        <v>0</v>
      </c>
      <c r="N1806" s="1065">
        <v>194314</v>
      </c>
      <c r="O1806" s="1062" t="s">
        <v>5790</v>
      </c>
      <c r="P1806" s="1065">
        <v>11606</v>
      </c>
      <c r="Q1806" s="1065">
        <v>10528</v>
      </c>
      <c r="R1806" s="1062" t="s">
        <v>917</v>
      </c>
      <c r="S1806" s="1062" t="s">
        <v>5954</v>
      </c>
      <c r="T1806" s="1062" t="s">
        <v>5955</v>
      </c>
      <c r="U1806" s="1062" t="s">
        <v>5867</v>
      </c>
    </row>
    <row r="1807" spans="1:21" hidden="1" x14ac:dyDescent="0.75">
      <c r="A1807" s="1061">
        <v>7238</v>
      </c>
      <c r="B1807" s="1062" t="s">
        <v>6895</v>
      </c>
      <c r="C1807" s="1063" t="s">
        <v>5864</v>
      </c>
      <c r="D1807" s="1063" t="s">
        <v>5780</v>
      </c>
      <c r="E1807" s="1064">
        <v>1</v>
      </c>
      <c r="F1807" s="1063" t="s">
        <v>5800</v>
      </c>
      <c r="G1807" s="1063" t="s">
        <v>5782</v>
      </c>
      <c r="H1807" s="1063" t="s">
        <v>5649</v>
      </c>
      <c r="I1807" s="1065">
        <v>17754</v>
      </c>
      <c r="J1807" s="1065">
        <v>0</v>
      </c>
      <c r="K1807" s="1065">
        <v>219</v>
      </c>
      <c r="L1807" s="1065">
        <v>219</v>
      </c>
      <c r="M1807" s="1065">
        <v>0</v>
      </c>
      <c r="N1807" s="1065">
        <v>38</v>
      </c>
      <c r="O1807" s="1062" t="s">
        <v>5783</v>
      </c>
      <c r="P1807" s="1065">
        <v>18</v>
      </c>
      <c r="Q1807" s="1065">
        <v>16</v>
      </c>
      <c r="R1807" s="1062" t="s">
        <v>917</v>
      </c>
      <c r="S1807" s="1062" t="s">
        <v>5954</v>
      </c>
      <c r="T1807" s="1062" t="s">
        <v>5955</v>
      </c>
      <c r="U1807" s="1062" t="s">
        <v>5867</v>
      </c>
    </row>
    <row r="1808" spans="1:21" hidden="1" x14ac:dyDescent="0.75">
      <c r="A1808" s="1061">
        <v>7242</v>
      </c>
      <c r="B1808" s="1062" t="s">
        <v>6896</v>
      </c>
      <c r="C1808" s="1063" t="s">
        <v>5864</v>
      </c>
      <c r="D1808" s="1063" t="s">
        <v>5780</v>
      </c>
      <c r="E1808" s="1064">
        <v>1</v>
      </c>
      <c r="F1808" s="1063" t="s">
        <v>5788</v>
      </c>
      <c r="G1808" s="1063" t="s">
        <v>117</v>
      </c>
      <c r="H1808" s="1063" t="s">
        <v>5789</v>
      </c>
      <c r="I1808" s="1065">
        <v>2703114166</v>
      </c>
      <c r="J1808" s="1065">
        <v>0</v>
      </c>
      <c r="K1808" s="1065">
        <v>1624509</v>
      </c>
      <c r="L1808" s="1065">
        <v>1624509</v>
      </c>
      <c r="M1808" s="1065">
        <v>0</v>
      </c>
      <c r="N1808" s="1065">
        <v>1579950</v>
      </c>
      <c r="O1808" s="1062" t="s">
        <v>5790</v>
      </c>
      <c r="P1808" s="1065">
        <v>94747</v>
      </c>
      <c r="Q1808" s="1065">
        <v>85953</v>
      </c>
      <c r="R1808" s="1062" t="s">
        <v>917</v>
      </c>
      <c r="S1808" s="1062" t="s">
        <v>6897</v>
      </c>
      <c r="T1808" s="1062" t="s">
        <v>6898</v>
      </c>
      <c r="U1808" s="1062" t="s">
        <v>5867</v>
      </c>
    </row>
    <row r="1809" spans="1:21" hidden="1" x14ac:dyDescent="0.75">
      <c r="A1809" s="1061">
        <v>7242</v>
      </c>
      <c r="B1809" s="1062" t="s">
        <v>6896</v>
      </c>
      <c r="C1809" s="1063" t="s">
        <v>5864</v>
      </c>
      <c r="D1809" s="1063" t="s">
        <v>5780</v>
      </c>
      <c r="E1809" s="1064">
        <v>1</v>
      </c>
      <c r="F1809" s="1063" t="s">
        <v>5788</v>
      </c>
      <c r="G1809" s="1063" t="s">
        <v>5782</v>
      </c>
      <c r="H1809" s="1063" t="s">
        <v>5649</v>
      </c>
      <c r="I1809" s="1065">
        <v>5416834</v>
      </c>
      <c r="J1809" s="1065">
        <v>0</v>
      </c>
      <c r="K1809" s="1065">
        <v>0</v>
      </c>
      <c r="L1809" s="1065">
        <v>0</v>
      </c>
      <c r="M1809" s="1065">
        <v>0</v>
      </c>
      <c r="N1809" s="1065">
        <v>0</v>
      </c>
      <c r="O1809" s="1062" t="s">
        <v>5783</v>
      </c>
      <c r="P1809" s="1065">
        <v>0</v>
      </c>
      <c r="Q1809" s="1065">
        <v>0</v>
      </c>
      <c r="R1809" s="1062" t="s">
        <v>917</v>
      </c>
      <c r="S1809" s="1062" t="s">
        <v>6897</v>
      </c>
      <c r="T1809" s="1062" t="s">
        <v>6898</v>
      </c>
      <c r="U1809" s="1062" t="s">
        <v>5867</v>
      </c>
    </row>
    <row r="1810" spans="1:21" hidden="1" x14ac:dyDescent="0.75">
      <c r="A1810" s="1061">
        <v>7242</v>
      </c>
      <c r="B1810" s="1062" t="s">
        <v>6896</v>
      </c>
      <c r="C1810" s="1063" t="s">
        <v>5864</v>
      </c>
      <c r="D1810" s="1063" t="s">
        <v>5780</v>
      </c>
      <c r="E1810" s="1064">
        <v>1</v>
      </c>
      <c r="F1810" s="1063" t="s">
        <v>5794</v>
      </c>
      <c r="G1810" s="1063" t="s">
        <v>117</v>
      </c>
      <c r="H1810" s="1063" t="s">
        <v>5789</v>
      </c>
      <c r="I1810" s="1065">
        <v>4583128620</v>
      </c>
      <c r="J1810" s="1065">
        <v>0</v>
      </c>
      <c r="K1810" s="1065">
        <v>50523871</v>
      </c>
      <c r="L1810" s="1065">
        <v>50523871</v>
      </c>
      <c r="M1810" s="1065">
        <v>0</v>
      </c>
      <c r="N1810" s="1065">
        <v>49167473</v>
      </c>
      <c r="O1810" s="1062" t="s">
        <v>5790</v>
      </c>
      <c r="P1810" s="1065">
        <v>2946715</v>
      </c>
      <c r="Q1810" s="1065">
        <v>2673218</v>
      </c>
      <c r="R1810" s="1062" t="s">
        <v>917</v>
      </c>
      <c r="S1810" s="1062" t="s">
        <v>6897</v>
      </c>
      <c r="T1810" s="1062" t="s">
        <v>6898</v>
      </c>
      <c r="U1810" s="1062" t="s">
        <v>5867</v>
      </c>
    </row>
    <row r="1811" spans="1:21" hidden="1" x14ac:dyDescent="0.75">
      <c r="A1811" s="1061">
        <v>7242</v>
      </c>
      <c r="B1811" s="1062" t="s">
        <v>6896</v>
      </c>
      <c r="C1811" s="1063" t="s">
        <v>5864</v>
      </c>
      <c r="D1811" s="1063" t="s">
        <v>5780</v>
      </c>
      <c r="E1811" s="1064">
        <v>1</v>
      </c>
      <c r="F1811" s="1063" t="s">
        <v>5794</v>
      </c>
      <c r="G1811" s="1063" t="s">
        <v>5782</v>
      </c>
      <c r="H1811" s="1063" t="s">
        <v>5649</v>
      </c>
      <c r="I1811" s="1065">
        <v>9345380</v>
      </c>
      <c r="J1811" s="1065">
        <v>0</v>
      </c>
      <c r="K1811" s="1065">
        <v>109197</v>
      </c>
      <c r="L1811" s="1065">
        <v>109197</v>
      </c>
      <c r="M1811" s="1065">
        <v>0</v>
      </c>
      <c r="N1811" s="1065">
        <v>18730</v>
      </c>
      <c r="O1811" s="1062" t="s">
        <v>5783</v>
      </c>
      <c r="P1811" s="1065">
        <v>8924</v>
      </c>
      <c r="Q1811" s="1065">
        <v>8096</v>
      </c>
      <c r="R1811" s="1062" t="s">
        <v>917</v>
      </c>
      <c r="S1811" s="1062" t="s">
        <v>6897</v>
      </c>
      <c r="T1811" s="1062" t="s">
        <v>6898</v>
      </c>
      <c r="U1811" s="1062" t="s">
        <v>5867</v>
      </c>
    </row>
    <row r="1812" spans="1:21" hidden="1" x14ac:dyDescent="0.75">
      <c r="A1812" s="1061">
        <v>7247</v>
      </c>
      <c r="B1812" s="1062" t="s">
        <v>6899</v>
      </c>
      <c r="C1812" s="1063" t="s">
        <v>6596</v>
      </c>
      <c r="D1812" s="1063" t="s">
        <v>5780</v>
      </c>
      <c r="E1812" s="1064">
        <v>1</v>
      </c>
      <c r="F1812" s="1063" t="s">
        <v>5800</v>
      </c>
      <c r="G1812" s="1063" t="s">
        <v>5782</v>
      </c>
      <c r="H1812" s="1063" t="s">
        <v>5649</v>
      </c>
      <c r="I1812" s="1065">
        <v>4404000</v>
      </c>
      <c r="J1812" s="1065">
        <v>0</v>
      </c>
      <c r="K1812" s="1065">
        <v>62752</v>
      </c>
      <c r="L1812" s="1065">
        <v>62752</v>
      </c>
      <c r="M1812" s="1065">
        <v>0</v>
      </c>
      <c r="N1812" s="1065">
        <v>10874</v>
      </c>
      <c r="O1812" s="1062" t="s">
        <v>5783</v>
      </c>
      <c r="P1812" s="1065">
        <v>5128</v>
      </c>
      <c r="Q1812" s="1065">
        <v>4652</v>
      </c>
      <c r="R1812" s="1062" t="s">
        <v>914</v>
      </c>
      <c r="S1812" s="1062" t="s">
        <v>5821</v>
      </c>
      <c r="T1812" s="1062" t="s">
        <v>5822</v>
      </c>
      <c r="U1812" s="1062" t="s">
        <v>5823</v>
      </c>
    </row>
    <row r="1813" spans="1:21" hidden="1" x14ac:dyDescent="0.75">
      <c r="A1813" s="1061">
        <v>7250</v>
      </c>
      <c r="B1813" s="1062" t="s">
        <v>6900</v>
      </c>
      <c r="C1813" s="1063" t="s">
        <v>430</v>
      </c>
      <c r="D1813" s="1063" t="s">
        <v>5780</v>
      </c>
      <c r="E1813" s="1064">
        <v>1</v>
      </c>
      <c r="F1813" s="1063" t="s">
        <v>5800</v>
      </c>
      <c r="G1813" s="1063" t="s">
        <v>5782</v>
      </c>
      <c r="H1813" s="1063" t="s">
        <v>5649</v>
      </c>
      <c r="I1813" s="1065">
        <v>-160000</v>
      </c>
      <c r="J1813" s="1065">
        <v>0</v>
      </c>
      <c r="K1813" s="1065">
        <v>4108</v>
      </c>
      <c r="L1813" s="1065">
        <v>4108</v>
      </c>
      <c r="M1813" s="1065">
        <v>0</v>
      </c>
      <c r="N1813" s="1065">
        <v>725</v>
      </c>
      <c r="O1813" s="1062" t="s">
        <v>5783</v>
      </c>
      <c r="P1813" s="1065">
        <v>336</v>
      </c>
      <c r="Q1813" s="1065">
        <v>305</v>
      </c>
      <c r="R1813" s="1062" t="s">
        <v>2228</v>
      </c>
      <c r="S1813" s="1062" t="s">
        <v>2228</v>
      </c>
      <c r="T1813" s="1062" t="s">
        <v>5784</v>
      </c>
      <c r="U1813" s="1062" t="s">
        <v>5785</v>
      </c>
    </row>
    <row r="1814" spans="1:21" hidden="1" x14ac:dyDescent="0.75">
      <c r="A1814" s="1061">
        <v>7250</v>
      </c>
      <c r="B1814" s="1062" t="s">
        <v>6900</v>
      </c>
      <c r="C1814" s="1063" t="s">
        <v>430</v>
      </c>
      <c r="D1814" s="1063" t="s">
        <v>5780</v>
      </c>
      <c r="E1814" s="1064">
        <v>1</v>
      </c>
      <c r="F1814" s="1063" t="s">
        <v>5781</v>
      </c>
      <c r="G1814" s="1063" t="s">
        <v>5782</v>
      </c>
      <c r="H1814" s="1063" t="s">
        <v>5649</v>
      </c>
      <c r="I1814" s="1065">
        <v>-2000</v>
      </c>
      <c r="J1814" s="1065">
        <v>0</v>
      </c>
      <c r="K1814" s="1065">
        <v>92</v>
      </c>
      <c r="L1814" s="1065">
        <v>92</v>
      </c>
      <c r="M1814" s="1065">
        <v>0</v>
      </c>
      <c r="N1814" s="1065">
        <v>16</v>
      </c>
      <c r="O1814" s="1062" t="s">
        <v>5783</v>
      </c>
      <c r="P1814" s="1065">
        <v>8</v>
      </c>
      <c r="Q1814" s="1065">
        <v>7</v>
      </c>
      <c r="R1814" s="1062" t="s">
        <v>2228</v>
      </c>
      <c r="S1814" s="1062" t="s">
        <v>2228</v>
      </c>
      <c r="T1814" s="1062" t="s">
        <v>5784</v>
      </c>
      <c r="U1814" s="1062" t="s">
        <v>5785</v>
      </c>
    </row>
    <row r="1815" spans="1:21" hidden="1" x14ac:dyDescent="0.75">
      <c r="A1815" s="1061">
        <v>7264</v>
      </c>
      <c r="B1815" s="1062" t="s">
        <v>6901</v>
      </c>
      <c r="C1815" s="1063" t="s">
        <v>6012</v>
      </c>
      <c r="D1815" s="1063" t="s">
        <v>5780</v>
      </c>
      <c r="E1815" s="1064">
        <v>1</v>
      </c>
      <c r="F1815" s="1063" t="s">
        <v>5781</v>
      </c>
      <c r="G1815" s="1063" t="s">
        <v>5782</v>
      </c>
      <c r="H1815" s="1063" t="s">
        <v>5649</v>
      </c>
      <c r="I1815" s="1065">
        <v>36176000</v>
      </c>
      <c r="J1815" s="1065">
        <v>0</v>
      </c>
      <c r="K1815" s="1065">
        <v>365832</v>
      </c>
      <c r="L1815" s="1065">
        <v>365832</v>
      </c>
      <c r="M1815" s="1065">
        <v>0</v>
      </c>
      <c r="N1815" s="1065">
        <v>64080</v>
      </c>
      <c r="O1815" s="1062" t="s">
        <v>5783</v>
      </c>
      <c r="P1815" s="1065">
        <v>29898</v>
      </c>
      <c r="Q1815" s="1065">
        <v>27123</v>
      </c>
      <c r="R1815" s="1062" t="s">
        <v>2228</v>
      </c>
      <c r="S1815" s="1062" t="s">
        <v>2228</v>
      </c>
      <c r="T1815" s="1062" t="s">
        <v>5784</v>
      </c>
      <c r="U1815" s="1062" t="s">
        <v>6013</v>
      </c>
    </row>
    <row r="1816" spans="1:21" hidden="1" x14ac:dyDescent="0.75">
      <c r="A1816" s="1061">
        <v>7266</v>
      </c>
      <c r="B1816" s="1062" t="s">
        <v>6902</v>
      </c>
      <c r="C1816" s="1063" t="s">
        <v>5788</v>
      </c>
      <c r="D1816" s="1063" t="s">
        <v>5780</v>
      </c>
      <c r="E1816" s="1064">
        <v>1</v>
      </c>
      <c r="F1816" s="1063" t="s">
        <v>5788</v>
      </c>
      <c r="G1816" s="1063" t="s">
        <v>117</v>
      </c>
      <c r="H1816" s="1063" t="s">
        <v>5789</v>
      </c>
      <c r="I1816" s="1065">
        <v>9826000</v>
      </c>
      <c r="J1816" s="1065">
        <v>0</v>
      </c>
      <c r="K1816" s="1065">
        <v>0</v>
      </c>
      <c r="L1816" s="1065">
        <v>0</v>
      </c>
      <c r="M1816" s="1065">
        <v>0</v>
      </c>
      <c r="N1816" s="1065">
        <v>0</v>
      </c>
      <c r="O1816" s="1062" t="s">
        <v>5790</v>
      </c>
      <c r="P1816" s="1065">
        <v>0</v>
      </c>
      <c r="Q1816" s="1065">
        <v>0</v>
      </c>
      <c r="R1816" s="1062" t="s">
        <v>920</v>
      </c>
      <c r="S1816" s="1062" t="s">
        <v>5873</v>
      </c>
      <c r="T1816" s="1062" t="s">
        <v>5874</v>
      </c>
      <c r="U1816" s="1062" t="s">
        <v>5875</v>
      </c>
    </row>
    <row r="1817" spans="1:21" hidden="1" x14ac:dyDescent="0.75">
      <c r="A1817" s="1061">
        <v>7266</v>
      </c>
      <c r="B1817" s="1062" t="s">
        <v>6902</v>
      </c>
      <c r="C1817" s="1063" t="s">
        <v>5788</v>
      </c>
      <c r="D1817" s="1063" t="s">
        <v>5780</v>
      </c>
      <c r="E1817" s="1064">
        <v>1</v>
      </c>
      <c r="F1817" s="1063" t="s">
        <v>5794</v>
      </c>
      <c r="G1817" s="1063" t="s">
        <v>117</v>
      </c>
      <c r="H1817" s="1063" t="s">
        <v>5789</v>
      </c>
      <c r="I1817" s="1065">
        <v>182939000</v>
      </c>
      <c r="J1817" s="1065">
        <v>0</v>
      </c>
      <c r="K1817" s="1065">
        <v>1711832</v>
      </c>
      <c r="L1817" s="1065">
        <v>1711832</v>
      </c>
      <c r="M1817" s="1065">
        <v>0</v>
      </c>
      <c r="N1817" s="1065">
        <v>1640675</v>
      </c>
      <c r="O1817" s="1062" t="s">
        <v>5790</v>
      </c>
      <c r="P1817" s="1065">
        <v>99840</v>
      </c>
      <c r="Q1817" s="1065">
        <v>90573</v>
      </c>
      <c r="R1817" s="1062" t="s">
        <v>920</v>
      </c>
      <c r="S1817" s="1062" t="s">
        <v>5873</v>
      </c>
      <c r="T1817" s="1062" t="s">
        <v>5874</v>
      </c>
      <c r="U1817" s="1062" t="s">
        <v>5875</v>
      </c>
    </row>
    <row r="1818" spans="1:21" hidden="1" x14ac:dyDescent="0.75">
      <c r="A1818" s="1061">
        <v>7266</v>
      </c>
      <c r="B1818" s="1062" t="s">
        <v>6902</v>
      </c>
      <c r="C1818" s="1063" t="s">
        <v>5788</v>
      </c>
      <c r="D1818" s="1063" t="s">
        <v>5780</v>
      </c>
      <c r="E1818" s="1064">
        <v>1</v>
      </c>
      <c r="F1818" s="1063" t="s">
        <v>5800</v>
      </c>
      <c r="G1818" s="1063" t="s">
        <v>117</v>
      </c>
      <c r="H1818" s="1063" t="s">
        <v>5789</v>
      </c>
      <c r="I1818" s="1065">
        <v>89074000</v>
      </c>
      <c r="J1818" s="1065">
        <v>0</v>
      </c>
      <c r="K1818" s="1065">
        <v>924499</v>
      </c>
      <c r="L1818" s="1065">
        <v>924499</v>
      </c>
      <c r="M1818" s="1065">
        <v>0</v>
      </c>
      <c r="N1818" s="1065">
        <v>886890</v>
      </c>
      <c r="O1818" s="1062" t="s">
        <v>5790</v>
      </c>
      <c r="P1818" s="1065">
        <v>53920</v>
      </c>
      <c r="Q1818" s="1065">
        <v>48915</v>
      </c>
      <c r="R1818" s="1062" t="s">
        <v>920</v>
      </c>
      <c r="S1818" s="1062" t="s">
        <v>5873</v>
      </c>
      <c r="T1818" s="1062" t="s">
        <v>5874</v>
      </c>
      <c r="U1818" s="1062" t="s">
        <v>5875</v>
      </c>
    </row>
    <row r="1819" spans="1:21" hidden="1" x14ac:dyDescent="0.75">
      <c r="A1819" s="1061">
        <v>7266</v>
      </c>
      <c r="B1819" s="1062" t="s">
        <v>6902</v>
      </c>
      <c r="C1819" s="1063" t="s">
        <v>5788</v>
      </c>
      <c r="D1819" s="1063" t="s">
        <v>5780</v>
      </c>
      <c r="E1819" s="1064">
        <v>1</v>
      </c>
      <c r="F1819" s="1063" t="s">
        <v>5781</v>
      </c>
      <c r="G1819" s="1063" t="s">
        <v>117</v>
      </c>
      <c r="H1819" s="1063" t="s">
        <v>5789</v>
      </c>
      <c r="I1819" s="1065">
        <v>37809000</v>
      </c>
      <c r="J1819" s="1065">
        <v>0</v>
      </c>
      <c r="K1819" s="1065">
        <v>361685</v>
      </c>
      <c r="L1819" s="1065">
        <v>361685</v>
      </c>
      <c r="M1819" s="1065">
        <v>0</v>
      </c>
      <c r="N1819" s="1065">
        <v>346583</v>
      </c>
      <c r="O1819" s="1062" t="s">
        <v>5790</v>
      </c>
      <c r="P1819" s="1065">
        <v>21095</v>
      </c>
      <c r="Q1819" s="1065">
        <v>19137</v>
      </c>
      <c r="R1819" s="1062" t="s">
        <v>920</v>
      </c>
      <c r="S1819" s="1062" t="s">
        <v>5873</v>
      </c>
      <c r="T1819" s="1062" t="s">
        <v>5874</v>
      </c>
      <c r="U1819" s="1062" t="s">
        <v>5875</v>
      </c>
    </row>
    <row r="1820" spans="1:21" hidden="1" x14ac:dyDescent="0.75">
      <c r="A1820" s="1061">
        <v>7268</v>
      </c>
      <c r="B1820" s="1062" t="s">
        <v>6903</v>
      </c>
      <c r="C1820" s="1063" t="s">
        <v>6249</v>
      </c>
      <c r="D1820" s="1063" t="s">
        <v>5780</v>
      </c>
      <c r="E1820" s="1064">
        <v>1</v>
      </c>
      <c r="F1820" s="1063" t="s">
        <v>5800</v>
      </c>
      <c r="G1820" s="1063" t="s">
        <v>117</v>
      </c>
      <c r="H1820" s="1063" t="s">
        <v>5789</v>
      </c>
      <c r="I1820" s="1065">
        <v>87869240</v>
      </c>
      <c r="J1820" s="1065">
        <v>0</v>
      </c>
      <c r="K1820" s="1065">
        <v>1180527</v>
      </c>
      <c r="L1820" s="1065">
        <v>1180527</v>
      </c>
      <c r="M1820" s="1065">
        <v>0</v>
      </c>
      <c r="N1820" s="1065">
        <v>1180527</v>
      </c>
      <c r="O1820" s="1062" t="s">
        <v>5790</v>
      </c>
      <c r="P1820" s="1065">
        <v>68852</v>
      </c>
      <c r="Q1820" s="1065">
        <v>62462</v>
      </c>
      <c r="R1820" s="1062" t="s">
        <v>916</v>
      </c>
      <c r="S1820" s="1062" t="s">
        <v>5808</v>
      </c>
      <c r="T1820" s="1062" t="s">
        <v>5809</v>
      </c>
      <c r="U1820" s="1062" t="s">
        <v>5810</v>
      </c>
    </row>
    <row r="1821" spans="1:21" hidden="1" x14ac:dyDescent="0.75">
      <c r="A1821" s="1061">
        <v>7268</v>
      </c>
      <c r="B1821" s="1062" t="s">
        <v>6903</v>
      </c>
      <c r="C1821" s="1063" t="s">
        <v>6249</v>
      </c>
      <c r="D1821" s="1063" t="s">
        <v>5780</v>
      </c>
      <c r="E1821" s="1064">
        <v>1</v>
      </c>
      <c r="F1821" s="1063" t="s">
        <v>5800</v>
      </c>
      <c r="G1821" s="1063" t="s">
        <v>5782</v>
      </c>
      <c r="H1821" s="1063" t="s">
        <v>5649</v>
      </c>
      <c r="I1821" s="1065">
        <v>51760</v>
      </c>
      <c r="J1821" s="1065">
        <v>0</v>
      </c>
      <c r="K1821" s="1065">
        <v>696</v>
      </c>
      <c r="L1821" s="1065">
        <v>696</v>
      </c>
      <c r="M1821" s="1065">
        <v>0</v>
      </c>
      <c r="N1821" s="1065">
        <v>122</v>
      </c>
      <c r="O1821" s="1062" t="s">
        <v>5783</v>
      </c>
      <c r="P1821" s="1065">
        <v>57</v>
      </c>
      <c r="Q1821" s="1065">
        <v>52</v>
      </c>
      <c r="R1821" s="1062" t="s">
        <v>916</v>
      </c>
      <c r="S1821" s="1062" t="s">
        <v>5808</v>
      </c>
      <c r="T1821" s="1062" t="s">
        <v>5809</v>
      </c>
      <c r="U1821" s="1062" t="s">
        <v>5810</v>
      </c>
    </row>
    <row r="1822" spans="1:21" hidden="1" x14ac:dyDescent="0.75">
      <c r="A1822" s="1061">
        <v>7270</v>
      </c>
      <c r="B1822" s="1062" t="s">
        <v>6904</v>
      </c>
      <c r="C1822" s="1063" t="s">
        <v>6673</v>
      </c>
      <c r="D1822" s="1063" t="s">
        <v>5780</v>
      </c>
      <c r="E1822" s="1064">
        <v>1</v>
      </c>
      <c r="F1822" s="1063" t="s">
        <v>5800</v>
      </c>
      <c r="G1822" s="1063" t="s">
        <v>117</v>
      </c>
      <c r="H1822" s="1063" t="s">
        <v>5789</v>
      </c>
      <c r="I1822" s="1065">
        <v>253364247</v>
      </c>
      <c r="J1822" s="1065">
        <v>0</v>
      </c>
      <c r="K1822" s="1065">
        <v>3227815</v>
      </c>
      <c r="L1822" s="1065">
        <v>3227815</v>
      </c>
      <c r="M1822" s="1065">
        <v>0</v>
      </c>
      <c r="N1822" s="1065">
        <v>3195857</v>
      </c>
      <c r="O1822" s="1062" t="s">
        <v>5790</v>
      </c>
      <c r="P1822" s="1065">
        <v>188257</v>
      </c>
      <c r="Q1822" s="1065">
        <v>170784</v>
      </c>
      <c r="R1822" s="1062" t="s">
        <v>916</v>
      </c>
      <c r="S1822" s="1062" t="s">
        <v>5808</v>
      </c>
      <c r="T1822" s="1062" t="s">
        <v>5809</v>
      </c>
      <c r="U1822" s="1062" t="s">
        <v>5810</v>
      </c>
    </row>
    <row r="1823" spans="1:21" hidden="1" x14ac:dyDescent="0.75">
      <c r="A1823" s="1061">
        <v>7270</v>
      </c>
      <c r="B1823" s="1062" t="s">
        <v>6904</v>
      </c>
      <c r="C1823" s="1063" t="s">
        <v>6673</v>
      </c>
      <c r="D1823" s="1063" t="s">
        <v>5780</v>
      </c>
      <c r="E1823" s="1064">
        <v>1</v>
      </c>
      <c r="F1823" s="1063" t="s">
        <v>5800</v>
      </c>
      <c r="G1823" s="1063" t="s">
        <v>5782</v>
      </c>
      <c r="H1823" s="1063" t="s">
        <v>5649</v>
      </c>
      <c r="I1823" s="1065">
        <v>7753</v>
      </c>
      <c r="J1823" s="1065">
        <v>0</v>
      </c>
      <c r="K1823" s="1065">
        <v>88</v>
      </c>
      <c r="L1823" s="1065">
        <v>88</v>
      </c>
      <c r="M1823" s="1065">
        <v>0</v>
      </c>
      <c r="N1823" s="1065">
        <v>15</v>
      </c>
      <c r="O1823" s="1062" t="s">
        <v>5783</v>
      </c>
      <c r="P1823" s="1065">
        <v>7</v>
      </c>
      <c r="Q1823" s="1065">
        <v>7</v>
      </c>
      <c r="R1823" s="1062" t="s">
        <v>916</v>
      </c>
      <c r="S1823" s="1062" t="s">
        <v>5808</v>
      </c>
      <c r="T1823" s="1062" t="s">
        <v>5809</v>
      </c>
      <c r="U1823" s="1062" t="s">
        <v>5810</v>
      </c>
    </row>
    <row r="1824" spans="1:21" hidden="1" x14ac:dyDescent="0.75">
      <c r="A1824" s="1061">
        <v>7277</v>
      </c>
      <c r="B1824" s="1062" t="s">
        <v>6905</v>
      </c>
      <c r="C1824" s="1063" t="s">
        <v>6070</v>
      </c>
      <c r="D1824" s="1063" t="s">
        <v>5780</v>
      </c>
      <c r="E1824" s="1064">
        <v>1</v>
      </c>
      <c r="F1824" s="1063" t="s">
        <v>5800</v>
      </c>
      <c r="G1824" s="1063" t="s">
        <v>117</v>
      </c>
      <c r="H1824" s="1063" t="s">
        <v>5789</v>
      </c>
      <c r="I1824" s="1065">
        <v>25471788</v>
      </c>
      <c r="J1824" s="1065">
        <v>0</v>
      </c>
      <c r="K1824" s="1065">
        <v>1688907</v>
      </c>
      <c r="L1824" s="1065">
        <v>1688907</v>
      </c>
      <c r="M1824" s="1065">
        <v>0</v>
      </c>
      <c r="N1824" s="1065">
        <v>1638696</v>
      </c>
      <c r="O1824" s="1062" t="s">
        <v>5790</v>
      </c>
      <c r="P1824" s="1065">
        <v>98502</v>
      </c>
      <c r="Q1824" s="1065">
        <v>89360</v>
      </c>
      <c r="R1824" s="1062" t="s">
        <v>917</v>
      </c>
      <c r="S1824" s="1062" t="s">
        <v>6498</v>
      </c>
      <c r="T1824" s="1062" t="s">
        <v>6499</v>
      </c>
      <c r="U1824" s="1062" t="s">
        <v>5862</v>
      </c>
    </row>
    <row r="1825" spans="1:21" hidden="1" x14ac:dyDescent="0.75">
      <c r="A1825" s="1061">
        <v>7277</v>
      </c>
      <c r="B1825" s="1062" t="s">
        <v>6905</v>
      </c>
      <c r="C1825" s="1063" t="s">
        <v>6070</v>
      </c>
      <c r="D1825" s="1063" t="s">
        <v>5780</v>
      </c>
      <c r="E1825" s="1064">
        <v>1</v>
      </c>
      <c r="F1825" s="1063" t="s">
        <v>5800</v>
      </c>
      <c r="G1825" s="1063" t="s">
        <v>5782</v>
      </c>
      <c r="H1825" s="1063" t="s">
        <v>5649</v>
      </c>
      <c r="I1825" s="1065">
        <v>23273212</v>
      </c>
      <c r="J1825" s="1065">
        <v>0</v>
      </c>
      <c r="K1825" s="1065">
        <v>285808</v>
      </c>
      <c r="L1825" s="1065">
        <v>285808</v>
      </c>
      <c r="M1825" s="1065">
        <v>0</v>
      </c>
      <c r="N1825" s="1065">
        <v>49278</v>
      </c>
      <c r="O1825" s="1062" t="s">
        <v>5783</v>
      </c>
      <c r="P1825" s="1065">
        <v>23358</v>
      </c>
      <c r="Q1825" s="1065">
        <v>21190</v>
      </c>
      <c r="R1825" s="1062" t="s">
        <v>917</v>
      </c>
      <c r="S1825" s="1062" t="s">
        <v>6498</v>
      </c>
      <c r="T1825" s="1062" t="s">
        <v>6499</v>
      </c>
      <c r="U1825" s="1062" t="s">
        <v>5862</v>
      </c>
    </row>
    <row r="1826" spans="1:21" hidden="1" x14ac:dyDescent="0.75">
      <c r="A1826" s="1061">
        <v>7281</v>
      </c>
      <c r="B1826" s="1062" t="s">
        <v>6906</v>
      </c>
      <c r="C1826" s="1063" t="s">
        <v>5843</v>
      </c>
      <c r="D1826" s="1063" t="s">
        <v>5780</v>
      </c>
      <c r="E1826" s="1064">
        <v>1</v>
      </c>
      <c r="F1826" s="1063" t="s">
        <v>5800</v>
      </c>
      <c r="G1826" s="1063" t="s">
        <v>117</v>
      </c>
      <c r="H1826" s="1063" t="s">
        <v>5789</v>
      </c>
      <c r="I1826" s="1065">
        <v>40000</v>
      </c>
      <c r="J1826" s="1065">
        <v>0</v>
      </c>
      <c r="K1826" s="1065">
        <v>1387</v>
      </c>
      <c r="L1826" s="1065">
        <v>1387</v>
      </c>
      <c r="M1826" s="1065">
        <v>0</v>
      </c>
      <c r="N1826" s="1065">
        <v>1335</v>
      </c>
      <c r="O1826" s="1062" t="s">
        <v>5790</v>
      </c>
      <c r="P1826" s="1065">
        <v>81</v>
      </c>
      <c r="Q1826" s="1065">
        <v>73</v>
      </c>
      <c r="R1826" s="1062" t="s">
        <v>914</v>
      </c>
      <c r="S1826" s="1062" t="s">
        <v>5821</v>
      </c>
      <c r="T1826" s="1062" t="s">
        <v>5822</v>
      </c>
      <c r="U1826" s="1062" t="s">
        <v>5823</v>
      </c>
    </row>
    <row r="1827" spans="1:21" hidden="1" x14ac:dyDescent="0.75">
      <c r="A1827" s="1061">
        <v>7283</v>
      </c>
      <c r="B1827" s="1062" t="s">
        <v>6907</v>
      </c>
      <c r="C1827" s="1063" t="s">
        <v>5882</v>
      </c>
      <c r="D1827" s="1063" t="s">
        <v>5780</v>
      </c>
      <c r="E1827" s="1064">
        <v>1</v>
      </c>
      <c r="F1827" s="1063" t="s">
        <v>5800</v>
      </c>
      <c r="G1827" s="1063" t="s">
        <v>117</v>
      </c>
      <c r="H1827" s="1063" t="s">
        <v>5789</v>
      </c>
      <c r="I1827" s="1065">
        <v>148000</v>
      </c>
      <c r="J1827" s="1065">
        <v>0</v>
      </c>
      <c r="K1827" s="1065">
        <v>2078</v>
      </c>
      <c r="L1827" s="1065">
        <v>2078</v>
      </c>
      <c r="M1827" s="1065">
        <v>0</v>
      </c>
      <c r="N1827" s="1065">
        <v>2078</v>
      </c>
      <c r="O1827" s="1062" t="s">
        <v>5790</v>
      </c>
      <c r="P1827" s="1065">
        <v>121</v>
      </c>
      <c r="Q1827" s="1065">
        <v>110</v>
      </c>
      <c r="R1827" s="1062" t="s">
        <v>914</v>
      </c>
      <c r="S1827" s="1062" t="s">
        <v>6852</v>
      </c>
      <c r="T1827" s="1062" t="s">
        <v>6853</v>
      </c>
      <c r="U1827" s="1062" t="s">
        <v>5823</v>
      </c>
    </row>
    <row r="1828" spans="1:21" hidden="1" x14ac:dyDescent="0.75">
      <c r="A1828" s="1061">
        <v>7288</v>
      </c>
      <c r="B1828" s="1062" t="s">
        <v>6908</v>
      </c>
      <c r="C1828" s="1063" t="s">
        <v>6444</v>
      </c>
      <c r="D1828" s="1063" t="s">
        <v>5780</v>
      </c>
      <c r="E1828" s="1064">
        <v>2</v>
      </c>
      <c r="F1828" s="1063" t="s">
        <v>5800</v>
      </c>
      <c r="G1828" s="1063" t="s">
        <v>117</v>
      </c>
      <c r="H1828" s="1063" t="s">
        <v>5789</v>
      </c>
      <c r="I1828" s="1065">
        <v>18444801</v>
      </c>
      <c r="J1828" s="1065">
        <v>0</v>
      </c>
      <c r="K1828" s="1065">
        <v>250317</v>
      </c>
      <c r="L1828" s="1065">
        <v>250317</v>
      </c>
      <c r="M1828" s="1065">
        <v>0</v>
      </c>
      <c r="N1828" s="1065">
        <v>243026</v>
      </c>
      <c r="O1828" s="1062" t="s">
        <v>5790</v>
      </c>
      <c r="P1828" s="1065">
        <v>14599</v>
      </c>
      <c r="Q1828" s="1065">
        <v>13244</v>
      </c>
      <c r="R1828" s="1062" t="s">
        <v>916</v>
      </c>
      <c r="S1828" s="1062" t="s">
        <v>5816</v>
      </c>
      <c r="T1828" s="1062" t="s">
        <v>5817</v>
      </c>
      <c r="U1828" s="1062" t="s">
        <v>5818</v>
      </c>
    </row>
    <row r="1829" spans="1:21" hidden="1" x14ac:dyDescent="0.75">
      <c r="A1829" s="1061">
        <v>7288</v>
      </c>
      <c r="B1829" s="1062" t="s">
        <v>6908</v>
      </c>
      <c r="C1829" s="1063" t="s">
        <v>6444</v>
      </c>
      <c r="D1829" s="1063" t="s">
        <v>5780</v>
      </c>
      <c r="E1829" s="1064">
        <v>2</v>
      </c>
      <c r="F1829" s="1063" t="s">
        <v>5800</v>
      </c>
      <c r="G1829" s="1063" t="s">
        <v>5938</v>
      </c>
      <c r="H1829" s="1063" t="s">
        <v>5649</v>
      </c>
      <c r="I1829" s="1065">
        <v>2849198</v>
      </c>
      <c r="J1829" s="1065">
        <v>0</v>
      </c>
      <c r="K1829" s="1065">
        <v>38674</v>
      </c>
      <c r="L1829" s="1065">
        <v>38674</v>
      </c>
      <c r="M1829" s="1065">
        <v>0</v>
      </c>
      <c r="N1829" s="1065">
        <v>6869</v>
      </c>
      <c r="O1829" s="1062" t="s">
        <v>5783</v>
      </c>
      <c r="P1829" s="1065">
        <v>3120</v>
      </c>
      <c r="Q1829" s="1065">
        <v>2830</v>
      </c>
      <c r="R1829" s="1062" t="s">
        <v>916</v>
      </c>
      <c r="S1829" s="1062" t="s">
        <v>5816</v>
      </c>
      <c r="T1829" s="1062" t="s">
        <v>5817</v>
      </c>
      <c r="U1829" s="1062" t="s">
        <v>5818</v>
      </c>
    </row>
    <row r="1830" spans="1:21" hidden="1" x14ac:dyDescent="0.75">
      <c r="A1830" s="1061">
        <v>7294</v>
      </c>
      <c r="B1830" s="1062" t="s">
        <v>6909</v>
      </c>
      <c r="C1830" s="1063" t="s">
        <v>5864</v>
      </c>
      <c r="D1830" s="1063" t="s">
        <v>5780</v>
      </c>
      <c r="E1830" s="1064">
        <v>1</v>
      </c>
      <c r="F1830" s="1063" t="s">
        <v>5788</v>
      </c>
      <c r="G1830" s="1063" t="s">
        <v>117</v>
      </c>
      <c r="H1830" s="1063" t="s">
        <v>5789</v>
      </c>
      <c r="I1830" s="1065">
        <v>31000</v>
      </c>
      <c r="J1830" s="1065">
        <v>0</v>
      </c>
      <c r="K1830" s="1065">
        <v>0</v>
      </c>
      <c r="L1830" s="1065">
        <v>0</v>
      </c>
      <c r="M1830" s="1065">
        <v>0</v>
      </c>
      <c r="N1830" s="1065">
        <v>0</v>
      </c>
      <c r="O1830" s="1062" t="s">
        <v>5790</v>
      </c>
      <c r="P1830" s="1065">
        <v>0</v>
      </c>
      <c r="Q1830" s="1065">
        <v>0</v>
      </c>
      <c r="R1830" s="1062" t="s">
        <v>917</v>
      </c>
      <c r="S1830" s="1062" t="s">
        <v>5979</v>
      </c>
      <c r="T1830" s="1062" t="s">
        <v>5980</v>
      </c>
      <c r="U1830" s="1062" t="s">
        <v>5867</v>
      </c>
    </row>
    <row r="1831" spans="1:21" hidden="1" x14ac:dyDescent="0.75">
      <c r="A1831" s="1061">
        <v>7294</v>
      </c>
      <c r="B1831" s="1062" t="s">
        <v>6909</v>
      </c>
      <c r="C1831" s="1063" t="s">
        <v>5864</v>
      </c>
      <c r="D1831" s="1063" t="s">
        <v>5780</v>
      </c>
      <c r="E1831" s="1064">
        <v>1</v>
      </c>
      <c r="F1831" s="1063" t="s">
        <v>5794</v>
      </c>
      <c r="G1831" s="1063" t="s">
        <v>117</v>
      </c>
      <c r="H1831" s="1063" t="s">
        <v>5789</v>
      </c>
      <c r="I1831" s="1065">
        <v>185000</v>
      </c>
      <c r="J1831" s="1065">
        <v>0</v>
      </c>
      <c r="K1831" s="1065">
        <v>2593</v>
      </c>
      <c r="L1831" s="1065">
        <v>2593</v>
      </c>
      <c r="M1831" s="1065">
        <v>0</v>
      </c>
      <c r="N1831" s="1065">
        <v>2534</v>
      </c>
      <c r="O1831" s="1062" t="s">
        <v>5790</v>
      </c>
      <c r="P1831" s="1065">
        <v>151</v>
      </c>
      <c r="Q1831" s="1065">
        <v>137</v>
      </c>
      <c r="R1831" s="1062" t="s">
        <v>917</v>
      </c>
      <c r="S1831" s="1062" t="s">
        <v>5979</v>
      </c>
      <c r="T1831" s="1062" t="s">
        <v>5980</v>
      </c>
      <c r="U1831" s="1062" t="s">
        <v>5867</v>
      </c>
    </row>
    <row r="1832" spans="1:21" hidden="1" x14ac:dyDescent="0.75">
      <c r="A1832" s="1061">
        <v>7296</v>
      </c>
      <c r="B1832" s="1062" t="s">
        <v>6910</v>
      </c>
      <c r="C1832" s="1063" t="s">
        <v>6005</v>
      </c>
      <c r="D1832" s="1063" t="s">
        <v>5780</v>
      </c>
      <c r="E1832" s="1064">
        <v>1</v>
      </c>
      <c r="F1832" s="1063" t="s">
        <v>5788</v>
      </c>
      <c r="G1832" s="1063" t="s">
        <v>117</v>
      </c>
      <c r="H1832" s="1063" t="s">
        <v>5789</v>
      </c>
      <c r="I1832" s="1065">
        <v>850451000</v>
      </c>
      <c r="J1832" s="1065">
        <v>0</v>
      </c>
      <c r="K1832" s="1065">
        <v>0</v>
      </c>
      <c r="L1832" s="1065">
        <v>0</v>
      </c>
      <c r="M1832" s="1065">
        <v>0</v>
      </c>
      <c r="N1832" s="1065">
        <v>0</v>
      </c>
      <c r="O1832" s="1062" t="s">
        <v>5790</v>
      </c>
      <c r="P1832" s="1065">
        <v>0</v>
      </c>
      <c r="Q1832" s="1065">
        <v>0</v>
      </c>
      <c r="R1832" s="1062" t="s">
        <v>914</v>
      </c>
      <c r="S1832" s="1062" t="s">
        <v>5821</v>
      </c>
      <c r="T1832" s="1062" t="s">
        <v>5822</v>
      </c>
      <c r="U1832" s="1062" t="s">
        <v>5823</v>
      </c>
    </row>
    <row r="1833" spans="1:21" hidden="1" x14ac:dyDescent="0.75">
      <c r="A1833" s="1061">
        <v>7296</v>
      </c>
      <c r="B1833" s="1062" t="s">
        <v>6910</v>
      </c>
      <c r="C1833" s="1063" t="s">
        <v>6005</v>
      </c>
      <c r="D1833" s="1063" t="s">
        <v>5780</v>
      </c>
      <c r="E1833" s="1064">
        <v>1</v>
      </c>
      <c r="F1833" s="1063" t="s">
        <v>5794</v>
      </c>
      <c r="G1833" s="1063" t="s">
        <v>117</v>
      </c>
      <c r="H1833" s="1063" t="s">
        <v>5789</v>
      </c>
      <c r="I1833" s="1065">
        <v>1395757000</v>
      </c>
      <c r="J1833" s="1065">
        <v>0</v>
      </c>
      <c r="K1833" s="1065">
        <v>16651262</v>
      </c>
      <c r="L1833" s="1065">
        <v>16651262</v>
      </c>
      <c r="M1833" s="1065">
        <v>0</v>
      </c>
      <c r="N1833" s="1065">
        <v>16135753</v>
      </c>
      <c r="O1833" s="1062" t="s">
        <v>5790</v>
      </c>
      <c r="P1833" s="1065">
        <v>971155</v>
      </c>
      <c r="Q1833" s="1065">
        <v>881018</v>
      </c>
      <c r="R1833" s="1062" t="s">
        <v>914</v>
      </c>
      <c r="S1833" s="1062" t="s">
        <v>5821</v>
      </c>
      <c r="T1833" s="1062" t="s">
        <v>5822</v>
      </c>
      <c r="U1833" s="1062" t="s">
        <v>5823</v>
      </c>
    </row>
    <row r="1834" spans="1:21" hidden="1" x14ac:dyDescent="0.75">
      <c r="A1834" s="1061">
        <v>7296</v>
      </c>
      <c r="B1834" s="1062" t="s">
        <v>6910</v>
      </c>
      <c r="C1834" s="1063" t="s">
        <v>6005</v>
      </c>
      <c r="D1834" s="1063" t="s">
        <v>5780</v>
      </c>
      <c r="E1834" s="1064">
        <v>1</v>
      </c>
      <c r="F1834" s="1063" t="s">
        <v>5800</v>
      </c>
      <c r="G1834" s="1063" t="s">
        <v>117</v>
      </c>
      <c r="H1834" s="1063" t="s">
        <v>5789</v>
      </c>
      <c r="I1834" s="1065">
        <v>120050932</v>
      </c>
      <c r="J1834" s="1065">
        <v>0</v>
      </c>
      <c r="K1834" s="1065">
        <v>1484461</v>
      </c>
      <c r="L1834" s="1065">
        <v>1484461</v>
      </c>
      <c r="M1834" s="1065">
        <v>0</v>
      </c>
      <c r="N1834" s="1065">
        <v>1440693</v>
      </c>
      <c r="O1834" s="1062" t="s">
        <v>5790</v>
      </c>
      <c r="P1834" s="1065">
        <v>86579</v>
      </c>
      <c r="Q1834" s="1065">
        <v>78543</v>
      </c>
      <c r="R1834" s="1062" t="s">
        <v>914</v>
      </c>
      <c r="S1834" s="1062" t="s">
        <v>5821</v>
      </c>
      <c r="T1834" s="1062" t="s">
        <v>5822</v>
      </c>
      <c r="U1834" s="1062" t="s">
        <v>5823</v>
      </c>
    </row>
    <row r="1835" spans="1:21" hidden="1" x14ac:dyDescent="0.75">
      <c r="A1835" s="1061">
        <v>7296</v>
      </c>
      <c r="B1835" s="1062" t="s">
        <v>6910</v>
      </c>
      <c r="C1835" s="1063" t="s">
        <v>6005</v>
      </c>
      <c r="D1835" s="1063" t="s">
        <v>5780</v>
      </c>
      <c r="E1835" s="1064">
        <v>1</v>
      </c>
      <c r="F1835" s="1063" t="s">
        <v>5800</v>
      </c>
      <c r="G1835" s="1063" t="s">
        <v>5949</v>
      </c>
      <c r="H1835" s="1063" t="s">
        <v>5649</v>
      </c>
      <c r="I1835" s="1065">
        <v>4424068</v>
      </c>
      <c r="J1835" s="1065">
        <v>0</v>
      </c>
      <c r="K1835" s="1065">
        <v>53239</v>
      </c>
      <c r="L1835" s="1065">
        <v>53239</v>
      </c>
      <c r="M1835" s="1065">
        <v>0</v>
      </c>
      <c r="N1835" s="1065">
        <v>9507</v>
      </c>
      <c r="O1835" s="1062" t="s">
        <v>5783</v>
      </c>
      <c r="P1835" s="1065">
        <v>4239</v>
      </c>
      <c r="Q1835" s="1065">
        <v>3846</v>
      </c>
      <c r="R1835" s="1062" t="s">
        <v>914</v>
      </c>
      <c r="S1835" s="1062" t="s">
        <v>5821</v>
      </c>
      <c r="T1835" s="1062" t="s">
        <v>5822</v>
      </c>
      <c r="U1835" s="1062" t="s">
        <v>5823</v>
      </c>
    </row>
    <row r="1836" spans="1:21" hidden="1" x14ac:dyDescent="0.75">
      <c r="A1836" s="1061">
        <v>7302</v>
      </c>
      <c r="B1836" s="1062" t="s">
        <v>6911</v>
      </c>
      <c r="C1836" s="1063" t="s">
        <v>5864</v>
      </c>
      <c r="D1836" s="1063" t="s">
        <v>5780</v>
      </c>
      <c r="E1836" s="1064">
        <v>1</v>
      </c>
      <c r="F1836" s="1063" t="s">
        <v>5788</v>
      </c>
      <c r="G1836" s="1063" t="s">
        <v>117</v>
      </c>
      <c r="H1836" s="1063" t="s">
        <v>5789</v>
      </c>
      <c r="I1836" s="1065">
        <v>4405627000</v>
      </c>
      <c r="J1836" s="1065">
        <v>0</v>
      </c>
      <c r="K1836" s="1065">
        <v>0</v>
      </c>
      <c r="L1836" s="1065">
        <v>0</v>
      </c>
      <c r="M1836" s="1065">
        <v>0</v>
      </c>
      <c r="N1836" s="1065">
        <v>0</v>
      </c>
      <c r="O1836" s="1062" t="s">
        <v>5790</v>
      </c>
      <c r="P1836" s="1065">
        <v>0</v>
      </c>
      <c r="Q1836" s="1065">
        <v>0</v>
      </c>
      <c r="R1836" s="1062" t="s">
        <v>917</v>
      </c>
      <c r="S1836" s="1062" t="s">
        <v>5979</v>
      </c>
      <c r="T1836" s="1062" t="s">
        <v>5980</v>
      </c>
      <c r="U1836" s="1062" t="s">
        <v>5867</v>
      </c>
    </row>
    <row r="1837" spans="1:21" hidden="1" x14ac:dyDescent="0.75">
      <c r="A1837" s="1061">
        <v>7302</v>
      </c>
      <c r="B1837" s="1062" t="s">
        <v>6911</v>
      </c>
      <c r="C1837" s="1063" t="s">
        <v>5864</v>
      </c>
      <c r="D1837" s="1063" t="s">
        <v>5780</v>
      </c>
      <c r="E1837" s="1064">
        <v>1</v>
      </c>
      <c r="F1837" s="1063" t="s">
        <v>5794</v>
      </c>
      <c r="G1837" s="1063" t="s">
        <v>117</v>
      </c>
      <c r="H1837" s="1063" t="s">
        <v>5789</v>
      </c>
      <c r="I1837" s="1065">
        <v>7834955000</v>
      </c>
      <c r="J1837" s="1065">
        <v>0</v>
      </c>
      <c r="K1837" s="1065">
        <v>89809599</v>
      </c>
      <c r="L1837" s="1065">
        <v>89809599</v>
      </c>
      <c r="M1837" s="1065">
        <v>0</v>
      </c>
      <c r="N1837" s="1065">
        <v>87770532</v>
      </c>
      <c r="O1837" s="1062" t="s">
        <v>5790</v>
      </c>
      <c r="P1837" s="1065">
        <v>5237985</v>
      </c>
      <c r="Q1837" s="1065">
        <v>4751826</v>
      </c>
      <c r="R1837" s="1062" t="s">
        <v>917</v>
      </c>
      <c r="S1837" s="1062" t="s">
        <v>5979</v>
      </c>
      <c r="T1837" s="1062" t="s">
        <v>5980</v>
      </c>
      <c r="U1837" s="1062" t="s">
        <v>5867</v>
      </c>
    </row>
    <row r="1838" spans="1:21" hidden="1" x14ac:dyDescent="0.75">
      <c r="A1838" s="1061">
        <v>7307</v>
      </c>
      <c r="B1838" s="1062" t="s">
        <v>6912</v>
      </c>
      <c r="C1838" s="1063" t="s">
        <v>5788</v>
      </c>
      <c r="D1838" s="1063" t="s">
        <v>5780</v>
      </c>
      <c r="E1838" s="1064">
        <v>1</v>
      </c>
      <c r="F1838" s="1063" t="s">
        <v>5788</v>
      </c>
      <c r="G1838" s="1063" t="s">
        <v>117</v>
      </c>
      <c r="H1838" s="1063" t="s">
        <v>5789</v>
      </c>
      <c r="I1838" s="1065">
        <v>119776000</v>
      </c>
      <c r="J1838" s="1065">
        <v>0</v>
      </c>
      <c r="K1838" s="1065">
        <v>0</v>
      </c>
      <c r="L1838" s="1065">
        <v>0</v>
      </c>
      <c r="M1838" s="1065">
        <v>0</v>
      </c>
      <c r="N1838" s="1065">
        <v>0</v>
      </c>
      <c r="O1838" s="1062" t="s">
        <v>5790</v>
      </c>
      <c r="P1838" s="1065">
        <v>0</v>
      </c>
      <c r="Q1838" s="1065">
        <v>0</v>
      </c>
      <c r="R1838" s="1062" t="s">
        <v>920</v>
      </c>
      <c r="S1838" s="1062" t="s">
        <v>5873</v>
      </c>
      <c r="T1838" s="1062" t="s">
        <v>5874</v>
      </c>
      <c r="U1838" s="1062" t="s">
        <v>5875</v>
      </c>
    </row>
    <row r="1839" spans="1:21" hidden="1" x14ac:dyDescent="0.75">
      <c r="A1839" s="1061">
        <v>7307</v>
      </c>
      <c r="B1839" s="1062" t="s">
        <v>6912</v>
      </c>
      <c r="C1839" s="1063" t="s">
        <v>5788</v>
      </c>
      <c r="D1839" s="1063" t="s">
        <v>5780</v>
      </c>
      <c r="E1839" s="1064">
        <v>1</v>
      </c>
      <c r="F1839" s="1063" t="s">
        <v>5794</v>
      </c>
      <c r="G1839" s="1063" t="s">
        <v>117</v>
      </c>
      <c r="H1839" s="1063" t="s">
        <v>5789</v>
      </c>
      <c r="I1839" s="1065">
        <v>300086000</v>
      </c>
      <c r="J1839" s="1065">
        <v>0</v>
      </c>
      <c r="K1839" s="1065">
        <v>3491900</v>
      </c>
      <c r="L1839" s="1065">
        <v>3491900</v>
      </c>
      <c r="M1839" s="1065">
        <v>0</v>
      </c>
      <c r="N1839" s="1065">
        <v>3335154</v>
      </c>
      <c r="O1839" s="1062" t="s">
        <v>5790</v>
      </c>
      <c r="P1839" s="1065">
        <v>203659</v>
      </c>
      <c r="Q1839" s="1065">
        <v>184756</v>
      </c>
      <c r="R1839" s="1062" t="s">
        <v>920</v>
      </c>
      <c r="S1839" s="1062" t="s">
        <v>5873</v>
      </c>
      <c r="T1839" s="1062" t="s">
        <v>5874</v>
      </c>
      <c r="U1839" s="1062" t="s">
        <v>5875</v>
      </c>
    </row>
    <row r="1840" spans="1:21" hidden="1" x14ac:dyDescent="0.75">
      <c r="A1840" s="1061">
        <v>7307</v>
      </c>
      <c r="B1840" s="1062" t="s">
        <v>6912</v>
      </c>
      <c r="C1840" s="1063" t="s">
        <v>5788</v>
      </c>
      <c r="D1840" s="1063" t="s">
        <v>5780</v>
      </c>
      <c r="E1840" s="1064">
        <v>1</v>
      </c>
      <c r="F1840" s="1063" t="s">
        <v>5800</v>
      </c>
      <c r="G1840" s="1063" t="s">
        <v>117</v>
      </c>
      <c r="H1840" s="1063" t="s">
        <v>5789</v>
      </c>
      <c r="I1840" s="1065">
        <v>7056000</v>
      </c>
      <c r="J1840" s="1065">
        <v>0</v>
      </c>
      <c r="K1840" s="1065">
        <v>113661</v>
      </c>
      <c r="L1840" s="1065">
        <v>113661</v>
      </c>
      <c r="M1840" s="1065">
        <v>0</v>
      </c>
      <c r="N1840" s="1065">
        <v>108614</v>
      </c>
      <c r="O1840" s="1062" t="s">
        <v>5790</v>
      </c>
      <c r="P1840" s="1065">
        <v>6629</v>
      </c>
      <c r="Q1840" s="1065">
        <v>6014</v>
      </c>
      <c r="R1840" s="1062" t="s">
        <v>920</v>
      </c>
      <c r="S1840" s="1062" t="s">
        <v>5873</v>
      </c>
      <c r="T1840" s="1062" t="s">
        <v>5874</v>
      </c>
      <c r="U1840" s="1062" t="s">
        <v>5875</v>
      </c>
    </row>
    <row r="1841" spans="1:21" hidden="1" x14ac:dyDescent="0.75">
      <c r="A1841" s="1061">
        <v>7314</v>
      </c>
      <c r="B1841" s="1062" t="s">
        <v>6913</v>
      </c>
      <c r="C1841" s="1063" t="s">
        <v>6463</v>
      </c>
      <c r="D1841" s="1063" t="s">
        <v>5780</v>
      </c>
      <c r="E1841" s="1064">
        <v>1</v>
      </c>
      <c r="F1841" s="1063" t="s">
        <v>5794</v>
      </c>
      <c r="G1841" s="1063" t="s">
        <v>117</v>
      </c>
      <c r="H1841" s="1063" t="s">
        <v>5789</v>
      </c>
      <c r="I1841" s="1065">
        <v>583938074</v>
      </c>
      <c r="J1841" s="1065">
        <v>0</v>
      </c>
      <c r="K1841" s="1065">
        <v>4738628</v>
      </c>
      <c r="L1841" s="1065">
        <v>4738628</v>
      </c>
      <c r="M1841" s="1065">
        <v>0</v>
      </c>
      <c r="N1841" s="1065">
        <v>4604070</v>
      </c>
      <c r="O1841" s="1062" t="s">
        <v>5790</v>
      </c>
      <c r="P1841" s="1065">
        <v>276372</v>
      </c>
      <c r="Q1841" s="1065">
        <v>250721</v>
      </c>
      <c r="R1841" s="1062" t="s">
        <v>915</v>
      </c>
      <c r="S1841" s="1062" t="s">
        <v>6464</v>
      </c>
      <c r="T1841" s="1062" t="s">
        <v>6465</v>
      </c>
      <c r="U1841" s="1062" t="s">
        <v>6465</v>
      </c>
    </row>
    <row r="1842" spans="1:21" hidden="1" x14ac:dyDescent="0.75">
      <c r="A1842" s="1061">
        <v>7314</v>
      </c>
      <c r="B1842" s="1062" t="s">
        <v>6913</v>
      </c>
      <c r="C1842" s="1063" t="s">
        <v>6463</v>
      </c>
      <c r="D1842" s="1063" t="s">
        <v>5780</v>
      </c>
      <c r="E1842" s="1064">
        <v>1</v>
      </c>
      <c r="F1842" s="1063" t="s">
        <v>5794</v>
      </c>
      <c r="G1842" s="1063" t="s">
        <v>5782</v>
      </c>
      <c r="H1842" s="1063" t="s">
        <v>5649</v>
      </c>
      <c r="I1842" s="1065">
        <v>84362926</v>
      </c>
      <c r="J1842" s="1065">
        <v>0</v>
      </c>
      <c r="K1842" s="1065">
        <v>721441</v>
      </c>
      <c r="L1842" s="1065">
        <v>721441</v>
      </c>
      <c r="M1842" s="1065">
        <v>0</v>
      </c>
      <c r="N1842" s="1065">
        <v>126017</v>
      </c>
      <c r="O1842" s="1062" t="s">
        <v>5783</v>
      </c>
      <c r="P1842" s="1065">
        <v>58960</v>
      </c>
      <c r="Q1842" s="1065">
        <v>53488</v>
      </c>
      <c r="R1842" s="1062" t="s">
        <v>915</v>
      </c>
      <c r="S1842" s="1062" t="s">
        <v>6464</v>
      </c>
      <c r="T1842" s="1062" t="s">
        <v>6465</v>
      </c>
      <c r="U1842" s="1062" t="s">
        <v>6465</v>
      </c>
    </row>
    <row r="1843" spans="1:21" hidden="1" x14ac:dyDescent="0.75">
      <c r="A1843" s="1061">
        <v>7315</v>
      </c>
      <c r="B1843" s="1062" t="s">
        <v>6914</v>
      </c>
      <c r="C1843" s="1063" t="s">
        <v>5788</v>
      </c>
      <c r="D1843" s="1063" t="s">
        <v>5780</v>
      </c>
      <c r="E1843" s="1064">
        <v>1</v>
      </c>
      <c r="F1843" s="1063" t="s">
        <v>5800</v>
      </c>
      <c r="G1843" s="1063" t="s">
        <v>117</v>
      </c>
      <c r="H1843" s="1063" t="s">
        <v>5789</v>
      </c>
      <c r="I1843" s="1065">
        <v>290065000</v>
      </c>
      <c r="J1843" s="1065">
        <v>0</v>
      </c>
      <c r="K1843" s="1065">
        <v>3120330</v>
      </c>
      <c r="L1843" s="1065">
        <v>3120330</v>
      </c>
      <c r="M1843" s="1065">
        <v>0</v>
      </c>
      <c r="N1843" s="1065">
        <v>2987398</v>
      </c>
      <c r="O1843" s="1062" t="s">
        <v>5790</v>
      </c>
      <c r="P1843" s="1065">
        <v>181988</v>
      </c>
      <c r="Q1843" s="1065">
        <v>165097</v>
      </c>
      <c r="R1843" s="1062" t="s">
        <v>920</v>
      </c>
      <c r="S1843" s="1062" t="s">
        <v>6706</v>
      </c>
      <c r="T1843" s="1062" t="s">
        <v>6707</v>
      </c>
      <c r="U1843" s="1062" t="s">
        <v>5875</v>
      </c>
    </row>
    <row r="1844" spans="1:21" hidden="1" x14ac:dyDescent="0.75">
      <c r="A1844" s="1061">
        <v>7318</v>
      </c>
      <c r="B1844" s="1062" t="s">
        <v>6915</v>
      </c>
      <c r="C1844" s="1063" t="s">
        <v>5961</v>
      </c>
      <c r="D1844" s="1063" t="s">
        <v>5780</v>
      </c>
      <c r="E1844" s="1064">
        <v>2</v>
      </c>
      <c r="F1844" s="1063" t="s">
        <v>5800</v>
      </c>
      <c r="G1844" s="1063" t="s">
        <v>117</v>
      </c>
      <c r="H1844" s="1063" t="s">
        <v>5789</v>
      </c>
      <c r="I1844" s="1065">
        <v>1483473</v>
      </c>
      <c r="J1844" s="1065">
        <v>0</v>
      </c>
      <c r="K1844" s="1065">
        <v>21563</v>
      </c>
      <c r="L1844" s="1065">
        <v>21563</v>
      </c>
      <c r="M1844" s="1065">
        <v>0</v>
      </c>
      <c r="N1844" s="1065">
        <v>20814</v>
      </c>
      <c r="O1844" s="1062" t="s">
        <v>5790</v>
      </c>
      <c r="P1844" s="1065">
        <v>1258</v>
      </c>
      <c r="Q1844" s="1065">
        <v>1141</v>
      </c>
      <c r="R1844" s="1062" t="s">
        <v>916</v>
      </c>
      <c r="S1844" s="1062" t="s">
        <v>5816</v>
      </c>
      <c r="T1844" s="1062" t="s">
        <v>5817</v>
      </c>
      <c r="U1844" s="1062" t="s">
        <v>5818</v>
      </c>
    </row>
    <row r="1845" spans="1:21" hidden="1" x14ac:dyDescent="0.75">
      <c r="A1845" s="1061">
        <v>7318</v>
      </c>
      <c r="B1845" s="1062" t="s">
        <v>6915</v>
      </c>
      <c r="C1845" s="1063" t="s">
        <v>5961</v>
      </c>
      <c r="D1845" s="1063" t="s">
        <v>5780</v>
      </c>
      <c r="E1845" s="1064">
        <v>2</v>
      </c>
      <c r="F1845" s="1063" t="s">
        <v>5800</v>
      </c>
      <c r="G1845" s="1063" t="s">
        <v>5782</v>
      </c>
      <c r="H1845" s="1063" t="s">
        <v>5649</v>
      </c>
      <c r="I1845" s="1065">
        <v>20526</v>
      </c>
      <c r="J1845" s="1065">
        <v>0</v>
      </c>
      <c r="K1845" s="1065">
        <v>292</v>
      </c>
      <c r="L1845" s="1065">
        <v>292</v>
      </c>
      <c r="M1845" s="1065">
        <v>0</v>
      </c>
      <c r="N1845" s="1065">
        <v>51</v>
      </c>
      <c r="O1845" s="1062" t="s">
        <v>5783</v>
      </c>
      <c r="P1845" s="1065">
        <v>24</v>
      </c>
      <c r="Q1845" s="1065">
        <v>22</v>
      </c>
      <c r="R1845" s="1062" t="s">
        <v>916</v>
      </c>
      <c r="S1845" s="1062" t="s">
        <v>5816</v>
      </c>
      <c r="T1845" s="1062" t="s">
        <v>5817</v>
      </c>
      <c r="U1845" s="1062" t="s">
        <v>5818</v>
      </c>
    </row>
    <row r="1846" spans="1:21" hidden="1" x14ac:dyDescent="0.75">
      <c r="A1846" s="1061">
        <v>7325</v>
      </c>
      <c r="B1846" s="1062" t="s">
        <v>6916</v>
      </c>
      <c r="C1846" s="1063" t="s">
        <v>5799</v>
      </c>
      <c r="D1846" s="1063" t="s">
        <v>5780</v>
      </c>
      <c r="E1846" s="1064">
        <v>2</v>
      </c>
      <c r="F1846" s="1063" t="s">
        <v>5800</v>
      </c>
      <c r="G1846" s="1063" t="s">
        <v>117</v>
      </c>
      <c r="H1846" s="1063" t="s">
        <v>5789</v>
      </c>
      <c r="I1846" s="1065">
        <v>710449999</v>
      </c>
      <c r="J1846" s="1065">
        <v>0</v>
      </c>
      <c r="K1846" s="1065">
        <v>9949128</v>
      </c>
      <c r="L1846" s="1065">
        <v>9949128</v>
      </c>
      <c r="M1846" s="1065">
        <v>0</v>
      </c>
      <c r="N1846" s="1065">
        <v>9850622</v>
      </c>
      <c r="O1846" s="1062" t="s">
        <v>5790</v>
      </c>
      <c r="P1846" s="1065">
        <v>580265</v>
      </c>
      <c r="Q1846" s="1065">
        <v>526408</v>
      </c>
      <c r="R1846" s="1062" t="s">
        <v>919</v>
      </c>
      <c r="S1846" s="1062" t="s">
        <v>5892</v>
      </c>
      <c r="T1846" s="1062" t="s">
        <v>5893</v>
      </c>
      <c r="U1846" s="1062" t="s">
        <v>5893</v>
      </c>
    </row>
    <row r="1847" spans="1:21" hidden="1" x14ac:dyDescent="0.75">
      <c r="A1847" s="1061">
        <v>7335</v>
      </c>
      <c r="B1847" s="1062" t="s">
        <v>6917</v>
      </c>
      <c r="C1847" s="1063" t="s">
        <v>6059</v>
      </c>
      <c r="D1847" s="1063" t="s">
        <v>5780</v>
      </c>
      <c r="E1847" s="1064">
        <v>1</v>
      </c>
      <c r="F1847" s="1063" t="s">
        <v>5800</v>
      </c>
      <c r="G1847" s="1063" t="s">
        <v>117</v>
      </c>
      <c r="H1847" s="1063" t="s">
        <v>5789</v>
      </c>
      <c r="I1847" s="1065">
        <v>11798717</v>
      </c>
      <c r="J1847" s="1065">
        <v>0</v>
      </c>
      <c r="K1847" s="1065">
        <v>159861</v>
      </c>
      <c r="L1847" s="1065">
        <v>159861</v>
      </c>
      <c r="M1847" s="1065">
        <v>0</v>
      </c>
      <c r="N1847" s="1065">
        <v>159861</v>
      </c>
      <c r="O1847" s="1062" t="s">
        <v>5790</v>
      </c>
      <c r="P1847" s="1065">
        <v>9324</v>
      </c>
      <c r="Q1847" s="1065">
        <v>8458</v>
      </c>
      <c r="R1847" s="1062" t="s">
        <v>916</v>
      </c>
      <c r="S1847" s="1062" t="s">
        <v>5816</v>
      </c>
      <c r="T1847" s="1062" t="s">
        <v>5817</v>
      </c>
      <c r="U1847" s="1062" t="s">
        <v>5818</v>
      </c>
    </row>
    <row r="1848" spans="1:21" hidden="1" x14ac:dyDescent="0.75">
      <c r="A1848" s="1061">
        <v>7335</v>
      </c>
      <c r="B1848" s="1062" t="s">
        <v>6917</v>
      </c>
      <c r="C1848" s="1063" t="s">
        <v>6059</v>
      </c>
      <c r="D1848" s="1063" t="s">
        <v>5780</v>
      </c>
      <c r="E1848" s="1064">
        <v>1</v>
      </c>
      <c r="F1848" s="1063" t="s">
        <v>5800</v>
      </c>
      <c r="G1848" s="1063" t="s">
        <v>5782</v>
      </c>
      <c r="H1848" s="1063" t="s">
        <v>5649</v>
      </c>
      <c r="I1848" s="1065">
        <v>1373281</v>
      </c>
      <c r="J1848" s="1065">
        <v>0</v>
      </c>
      <c r="K1848" s="1065">
        <v>18604</v>
      </c>
      <c r="L1848" s="1065">
        <v>18604</v>
      </c>
      <c r="M1848" s="1065">
        <v>0</v>
      </c>
      <c r="N1848" s="1065">
        <v>3382</v>
      </c>
      <c r="O1848" s="1062" t="s">
        <v>5783</v>
      </c>
      <c r="P1848" s="1065">
        <v>1520</v>
      </c>
      <c r="Q1848" s="1065">
        <v>1379</v>
      </c>
      <c r="R1848" s="1062" t="s">
        <v>916</v>
      </c>
      <c r="S1848" s="1062" t="s">
        <v>5816</v>
      </c>
      <c r="T1848" s="1062" t="s">
        <v>5817</v>
      </c>
      <c r="U1848" s="1062" t="s">
        <v>5818</v>
      </c>
    </row>
    <row r="1849" spans="1:21" hidden="1" x14ac:dyDescent="0.75">
      <c r="A1849" s="1061">
        <v>7336</v>
      </c>
      <c r="B1849" s="1062" t="s">
        <v>6918</v>
      </c>
      <c r="C1849" s="1063" t="s">
        <v>6059</v>
      </c>
      <c r="D1849" s="1063" t="s">
        <v>5780</v>
      </c>
      <c r="E1849" s="1064">
        <v>1</v>
      </c>
      <c r="F1849" s="1063" t="s">
        <v>5800</v>
      </c>
      <c r="G1849" s="1063" t="s">
        <v>117</v>
      </c>
      <c r="H1849" s="1063" t="s">
        <v>5789</v>
      </c>
      <c r="I1849" s="1065">
        <v>38118409</v>
      </c>
      <c r="J1849" s="1065">
        <v>0</v>
      </c>
      <c r="K1849" s="1065">
        <v>488366</v>
      </c>
      <c r="L1849" s="1065">
        <v>488366</v>
      </c>
      <c r="M1849" s="1065">
        <v>0</v>
      </c>
      <c r="N1849" s="1065">
        <v>488366</v>
      </c>
      <c r="O1849" s="1062" t="s">
        <v>5790</v>
      </c>
      <c r="P1849" s="1065">
        <v>28483</v>
      </c>
      <c r="Q1849" s="1065">
        <v>25839</v>
      </c>
      <c r="R1849" s="1062" t="s">
        <v>916</v>
      </c>
      <c r="S1849" s="1062" t="s">
        <v>5816</v>
      </c>
      <c r="T1849" s="1062" t="s">
        <v>5817</v>
      </c>
      <c r="U1849" s="1062" t="s">
        <v>5818</v>
      </c>
    </row>
    <row r="1850" spans="1:21" hidden="1" x14ac:dyDescent="0.75">
      <c r="A1850" s="1061">
        <v>7336</v>
      </c>
      <c r="B1850" s="1062" t="s">
        <v>6918</v>
      </c>
      <c r="C1850" s="1063" t="s">
        <v>6059</v>
      </c>
      <c r="D1850" s="1063" t="s">
        <v>5780</v>
      </c>
      <c r="E1850" s="1064">
        <v>1</v>
      </c>
      <c r="F1850" s="1063" t="s">
        <v>5800</v>
      </c>
      <c r="G1850" s="1063" t="s">
        <v>5782</v>
      </c>
      <c r="H1850" s="1063" t="s">
        <v>5649</v>
      </c>
      <c r="I1850" s="1065">
        <v>1884592</v>
      </c>
      <c r="J1850" s="1065">
        <v>0</v>
      </c>
      <c r="K1850" s="1065">
        <v>24147</v>
      </c>
      <c r="L1850" s="1065">
        <v>24147</v>
      </c>
      <c r="M1850" s="1065">
        <v>0</v>
      </c>
      <c r="N1850" s="1065">
        <v>4390</v>
      </c>
      <c r="O1850" s="1062" t="s">
        <v>5783</v>
      </c>
      <c r="P1850" s="1065">
        <v>1973</v>
      </c>
      <c r="Q1850" s="1065">
        <v>1790</v>
      </c>
      <c r="R1850" s="1062" t="s">
        <v>916</v>
      </c>
      <c r="S1850" s="1062" t="s">
        <v>5816</v>
      </c>
      <c r="T1850" s="1062" t="s">
        <v>5817</v>
      </c>
      <c r="U1850" s="1062" t="s">
        <v>5818</v>
      </c>
    </row>
    <row r="1851" spans="1:21" hidden="1" x14ac:dyDescent="0.75">
      <c r="A1851" s="1061">
        <v>7339</v>
      </c>
      <c r="B1851" s="1062" t="s">
        <v>6919</v>
      </c>
      <c r="C1851" s="1063" t="s">
        <v>5843</v>
      </c>
      <c r="D1851" s="1063" t="s">
        <v>5780</v>
      </c>
      <c r="E1851" s="1064">
        <v>1</v>
      </c>
      <c r="F1851" s="1063" t="s">
        <v>5800</v>
      </c>
      <c r="G1851" s="1063" t="s">
        <v>117</v>
      </c>
      <c r="H1851" s="1063" t="s">
        <v>5789</v>
      </c>
      <c r="I1851" s="1065">
        <v>5889737</v>
      </c>
      <c r="J1851" s="1065">
        <v>0</v>
      </c>
      <c r="K1851" s="1065">
        <v>82572</v>
      </c>
      <c r="L1851" s="1065">
        <v>82572</v>
      </c>
      <c r="M1851" s="1065">
        <v>0</v>
      </c>
      <c r="N1851" s="1065">
        <v>75063</v>
      </c>
      <c r="O1851" s="1062" t="s">
        <v>5790</v>
      </c>
      <c r="P1851" s="1065">
        <v>4816</v>
      </c>
      <c r="Q1851" s="1065">
        <v>4369</v>
      </c>
      <c r="R1851" s="1062" t="s">
        <v>914</v>
      </c>
      <c r="S1851" s="1062" t="s">
        <v>5821</v>
      </c>
      <c r="T1851" s="1062" t="s">
        <v>5822</v>
      </c>
      <c r="U1851" s="1062" t="s">
        <v>5823</v>
      </c>
    </row>
    <row r="1852" spans="1:21" hidden="1" x14ac:dyDescent="0.75">
      <c r="A1852" s="1061">
        <v>7339</v>
      </c>
      <c r="B1852" s="1062" t="s">
        <v>6919</v>
      </c>
      <c r="C1852" s="1063" t="s">
        <v>5843</v>
      </c>
      <c r="D1852" s="1063" t="s">
        <v>5780</v>
      </c>
      <c r="E1852" s="1064">
        <v>1</v>
      </c>
      <c r="F1852" s="1063" t="s">
        <v>5800</v>
      </c>
      <c r="G1852" s="1063" t="s">
        <v>5782</v>
      </c>
      <c r="H1852" s="1063" t="s">
        <v>5649</v>
      </c>
      <c r="I1852" s="1065">
        <v>1263</v>
      </c>
      <c r="J1852" s="1065">
        <v>0</v>
      </c>
      <c r="K1852" s="1065">
        <v>18</v>
      </c>
      <c r="L1852" s="1065">
        <v>18</v>
      </c>
      <c r="M1852" s="1065">
        <v>0</v>
      </c>
      <c r="N1852" s="1065">
        <v>3</v>
      </c>
      <c r="O1852" s="1062" t="s">
        <v>5783</v>
      </c>
      <c r="P1852" s="1065">
        <v>1</v>
      </c>
      <c r="Q1852" s="1065">
        <v>1</v>
      </c>
      <c r="R1852" s="1062" t="s">
        <v>914</v>
      </c>
      <c r="S1852" s="1062" t="s">
        <v>5821</v>
      </c>
      <c r="T1852" s="1062" t="s">
        <v>5822</v>
      </c>
      <c r="U1852" s="1062" t="s">
        <v>5823</v>
      </c>
    </row>
    <row r="1853" spans="1:21" hidden="1" x14ac:dyDescent="0.75">
      <c r="A1853" s="1061">
        <v>7343</v>
      </c>
      <c r="B1853" s="1062" t="s">
        <v>6920</v>
      </c>
      <c r="C1853" s="1063" t="s">
        <v>6076</v>
      </c>
      <c r="D1853" s="1063" t="s">
        <v>5780</v>
      </c>
      <c r="E1853" s="1064">
        <v>1</v>
      </c>
      <c r="F1853" s="1063" t="s">
        <v>5795</v>
      </c>
      <c r="G1853" s="1063" t="s">
        <v>1134</v>
      </c>
      <c r="H1853" s="1063" t="s">
        <v>1128</v>
      </c>
      <c r="I1853" s="1065">
        <v>20399139</v>
      </c>
      <c r="J1853" s="1065">
        <v>11083</v>
      </c>
      <c r="K1853" s="1065">
        <v>246352</v>
      </c>
      <c r="L1853" s="1065">
        <v>216399</v>
      </c>
      <c r="M1853" s="1065">
        <v>29953</v>
      </c>
      <c r="N1853" s="1065">
        <v>14954</v>
      </c>
      <c r="O1853" s="1062" t="s">
        <v>5796</v>
      </c>
      <c r="P1853" s="1065">
        <v>25320</v>
      </c>
      <c r="Q1853" s="1065">
        <v>22970</v>
      </c>
      <c r="R1853" s="1062" t="s">
        <v>914</v>
      </c>
      <c r="S1853" s="1062" t="s">
        <v>5808</v>
      </c>
      <c r="T1853" s="1062" t="s">
        <v>5809</v>
      </c>
      <c r="U1853" s="1062" t="s">
        <v>5810</v>
      </c>
    </row>
    <row r="1854" spans="1:21" hidden="1" x14ac:dyDescent="0.75">
      <c r="A1854" s="1061">
        <v>7343</v>
      </c>
      <c r="B1854" s="1062" t="s">
        <v>6920</v>
      </c>
      <c r="C1854" s="1063" t="s">
        <v>6076</v>
      </c>
      <c r="D1854" s="1063" t="s">
        <v>5780</v>
      </c>
      <c r="E1854" s="1064">
        <v>1</v>
      </c>
      <c r="F1854" s="1063" t="s">
        <v>5795</v>
      </c>
      <c r="G1854" s="1063" t="s">
        <v>1127</v>
      </c>
      <c r="H1854" s="1063" t="s">
        <v>1128</v>
      </c>
      <c r="I1854" s="1065">
        <v>975688130</v>
      </c>
      <c r="J1854" s="1065">
        <v>321196</v>
      </c>
      <c r="K1854" s="1065">
        <v>11019964</v>
      </c>
      <c r="L1854" s="1065">
        <v>10151864</v>
      </c>
      <c r="M1854" s="1065">
        <v>868100</v>
      </c>
      <c r="N1854" s="1065">
        <v>632167</v>
      </c>
      <c r="O1854" s="1062" t="s">
        <v>5796</v>
      </c>
      <c r="P1854" s="1065">
        <v>1179879</v>
      </c>
      <c r="Q1854" s="1065">
        <v>1070369</v>
      </c>
      <c r="R1854" s="1062" t="s">
        <v>914</v>
      </c>
      <c r="S1854" s="1062" t="s">
        <v>5808</v>
      </c>
      <c r="T1854" s="1062" t="s">
        <v>5809</v>
      </c>
      <c r="U1854" s="1062" t="s">
        <v>5810</v>
      </c>
    </row>
    <row r="1855" spans="1:21" hidden="1" x14ac:dyDescent="0.75">
      <c r="A1855" s="1061">
        <v>7343</v>
      </c>
      <c r="B1855" s="1062" t="s">
        <v>6920</v>
      </c>
      <c r="C1855" s="1063" t="s">
        <v>6076</v>
      </c>
      <c r="D1855" s="1063" t="s">
        <v>5780</v>
      </c>
      <c r="E1855" s="1064">
        <v>1</v>
      </c>
      <c r="F1855" s="1063" t="s">
        <v>5795</v>
      </c>
      <c r="G1855" s="1063" t="s">
        <v>5782</v>
      </c>
      <c r="H1855" s="1063" t="s">
        <v>5649</v>
      </c>
      <c r="I1855" s="1065">
        <v>9548731</v>
      </c>
      <c r="J1855" s="1065">
        <v>7420</v>
      </c>
      <c r="K1855" s="1065">
        <v>199720</v>
      </c>
      <c r="L1855" s="1065">
        <v>179667</v>
      </c>
      <c r="M1855" s="1065">
        <v>20053</v>
      </c>
      <c r="N1855" s="1065">
        <v>34082</v>
      </c>
      <c r="O1855" s="1062" t="s">
        <v>5783</v>
      </c>
      <c r="P1855" s="1065">
        <v>16322</v>
      </c>
      <c r="Q1855" s="1065">
        <v>14807</v>
      </c>
      <c r="R1855" s="1062" t="s">
        <v>914</v>
      </c>
      <c r="S1855" s="1062" t="s">
        <v>5808</v>
      </c>
      <c r="T1855" s="1062" t="s">
        <v>5809</v>
      </c>
      <c r="U1855" s="1062" t="s">
        <v>5810</v>
      </c>
    </row>
    <row r="1856" spans="1:21" hidden="1" x14ac:dyDescent="0.75">
      <c r="A1856" s="1061">
        <v>7345</v>
      </c>
      <c r="B1856" s="1062" t="s">
        <v>6921</v>
      </c>
      <c r="C1856" s="1063" t="s">
        <v>5864</v>
      </c>
      <c r="D1856" s="1063" t="s">
        <v>5780</v>
      </c>
      <c r="E1856" s="1064">
        <v>1</v>
      </c>
      <c r="F1856" s="1063" t="s">
        <v>5800</v>
      </c>
      <c r="G1856" s="1063" t="s">
        <v>117</v>
      </c>
      <c r="H1856" s="1063" t="s">
        <v>5789</v>
      </c>
      <c r="I1856" s="1065">
        <v>375985000</v>
      </c>
      <c r="J1856" s="1065">
        <v>0</v>
      </c>
      <c r="K1856" s="1065">
        <v>3147943</v>
      </c>
      <c r="L1856" s="1065">
        <v>3147943</v>
      </c>
      <c r="M1856" s="1065">
        <v>0</v>
      </c>
      <c r="N1856" s="1065">
        <v>3074163</v>
      </c>
      <c r="O1856" s="1062" t="s">
        <v>5790</v>
      </c>
      <c r="P1856" s="1065">
        <v>183598</v>
      </c>
      <c r="Q1856" s="1065">
        <v>166558</v>
      </c>
      <c r="R1856" s="1062" t="s">
        <v>917</v>
      </c>
      <c r="S1856" s="1062" t="s">
        <v>5979</v>
      </c>
      <c r="T1856" s="1062" t="s">
        <v>5980</v>
      </c>
      <c r="U1856" s="1062" t="s">
        <v>5867</v>
      </c>
    </row>
    <row r="1857" spans="1:21" hidden="1" x14ac:dyDescent="0.75">
      <c r="A1857" s="1061">
        <v>7348</v>
      </c>
      <c r="B1857" s="1062" t="s">
        <v>6922</v>
      </c>
      <c r="C1857" s="1063" t="s">
        <v>6007</v>
      </c>
      <c r="D1857" s="1063" t="s">
        <v>5780</v>
      </c>
      <c r="E1857" s="1064">
        <v>1</v>
      </c>
      <c r="F1857" s="1063" t="s">
        <v>5800</v>
      </c>
      <c r="G1857" s="1063" t="s">
        <v>117</v>
      </c>
      <c r="H1857" s="1063" t="s">
        <v>5789</v>
      </c>
      <c r="I1857" s="1065">
        <v>7195503</v>
      </c>
      <c r="J1857" s="1065">
        <v>0</v>
      </c>
      <c r="K1857" s="1065">
        <v>27815</v>
      </c>
      <c r="L1857" s="1065">
        <v>27815</v>
      </c>
      <c r="M1857" s="1065">
        <v>0</v>
      </c>
      <c r="N1857" s="1065">
        <v>26928</v>
      </c>
      <c r="O1857" s="1062" t="s">
        <v>5790</v>
      </c>
      <c r="P1857" s="1065">
        <v>1622</v>
      </c>
      <c r="Q1857" s="1065">
        <v>1472</v>
      </c>
      <c r="R1857" s="1062" t="s">
        <v>917</v>
      </c>
      <c r="S1857" s="1062" t="s">
        <v>5791</v>
      </c>
      <c r="T1857" s="1062" t="s">
        <v>5792</v>
      </c>
      <c r="U1857" s="1062" t="s">
        <v>5793</v>
      </c>
    </row>
    <row r="1858" spans="1:21" hidden="1" x14ac:dyDescent="0.75">
      <c r="A1858" s="1061">
        <v>7348</v>
      </c>
      <c r="B1858" s="1062" t="s">
        <v>6922</v>
      </c>
      <c r="C1858" s="1063" t="s">
        <v>6007</v>
      </c>
      <c r="D1858" s="1063" t="s">
        <v>5780</v>
      </c>
      <c r="E1858" s="1064">
        <v>1</v>
      </c>
      <c r="F1858" s="1063" t="s">
        <v>5800</v>
      </c>
      <c r="G1858" s="1063" t="s">
        <v>5782</v>
      </c>
      <c r="H1858" s="1063" t="s">
        <v>5649</v>
      </c>
      <c r="I1858" s="1065">
        <v>2708497</v>
      </c>
      <c r="J1858" s="1065">
        <v>0</v>
      </c>
      <c r="K1858" s="1065">
        <v>10471</v>
      </c>
      <c r="L1858" s="1065">
        <v>10471</v>
      </c>
      <c r="M1858" s="1065">
        <v>0</v>
      </c>
      <c r="N1858" s="1065">
        <v>1800</v>
      </c>
      <c r="O1858" s="1062" t="s">
        <v>5783</v>
      </c>
      <c r="P1858" s="1065">
        <v>856</v>
      </c>
      <c r="Q1858" s="1065">
        <v>776</v>
      </c>
      <c r="R1858" s="1062" t="s">
        <v>917</v>
      </c>
      <c r="S1858" s="1062" t="s">
        <v>5791</v>
      </c>
      <c r="T1858" s="1062" t="s">
        <v>5792</v>
      </c>
      <c r="U1858" s="1062" t="s">
        <v>5793</v>
      </c>
    </row>
    <row r="1859" spans="1:21" hidden="1" x14ac:dyDescent="0.75">
      <c r="A1859" s="1061">
        <v>7350</v>
      </c>
      <c r="B1859" s="1062" t="s">
        <v>6923</v>
      </c>
      <c r="C1859" s="1063" t="s">
        <v>6924</v>
      </c>
      <c r="D1859" s="1063" t="s">
        <v>5780</v>
      </c>
      <c r="E1859" s="1064">
        <v>1</v>
      </c>
      <c r="F1859" s="1063" t="s">
        <v>5788</v>
      </c>
      <c r="G1859" s="1063" t="s">
        <v>117</v>
      </c>
      <c r="H1859" s="1063" t="s">
        <v>5789</v>
      </c>
      <c r="I1859" s="1065">
        <v>439230000</v>
      </c>
      <c r="J1859" s="1065">
        <v>0</v>
      </c>
      <c r="K1859" s="1065">
        <v>0</v>
      </c>
      <c r="L1859" s="1065">
        <v>0</v>
      </c>
      <c r="M1859" s="1065">
        <v>0</v>
      </c>
      <c r="N1859" s="1065">
        <v>0</v>
      </c>
      <c r="O1859" s="1062" t="s">
        <v>5790</v>
      </c>
      <c r="P1859" s="1065">
        <v>0</v>
      </c>
      <c r="Q1859" s="1065">
        <v>0</v>
      </c>
      <c r="R1859" s="1062" t="s">
        <v>920</v>
      </c>
      <c r="S1859" s="1062" t="s">
        <v>6925</v>
      </c>
      <c r="T1859" s="1062" t="s">
        <v>6926</v>
      </c>
      <c r="U1859" s="1062" t="s">
        <v>5841</v>
      </c>
    </row>
    <row r="1860" spans="1:21" hidden="1" x14ac:dyDescent="0.75">
      <c r="A1860" s="1061">
        <v>7350</v>
      </c>
      <c r="B1860" s="1062" t="s">
        <v>6923</v>
      </c>
      <c r="C1860" s="1063" t="s">
        <v>6924</v>
      </c>
      <c r="D1860" s="1063" t="s">
        <v>5780</v>
      </c>
      <c r="E1860" s="1064">
        <v>1</v>
      </c>
      <c r="F1860" s="1063" t="s">
        <v>5794</v>
      </c>
      <c r="G1860" s="1063" t="s">
        <v>117</v>
      </c>
      <c r="H1860" s="1063" t="s">
        <v>5789</v>
      </c>
      <c r="I1860" s="1065">
        <v>933742000</v>
      </c>
      <c r="J1860" s="1065">
        <v>336772</v>
      </c>
      <c r="K1860" s="1065">
        <v>10038260</v>
      </c>
      <c r="L1860" s="1065">
        <v>9377922</v>
      </c>
      <c r="M1860" s="1065">
        <v>660338</v>
      </c>
      <c r="N1860" s="1065">
        <v>9575220</v>
      </c>
      <c r="O1860" s="1062" t="s">
        <v>5790</v>
      </c>
      <c r="P1860" s="1065">
        <v>585464</v>
      </c>
      <c r="Q1860" s="1065">
        <v>531124</v>
      </c>
      <c r="R1860" s="1062" t="s">
        <v>920</v>
      </c>
      <c r="S1860" s="1062" t="s">
        <v>6925</v>
      </c>
      <c r="T1860" s="1062" t="s">
        <v>6926</v>
      </c>
      <c r="U1860" s="1062" t="s">
        <v>5841</v>
      </c>
    </row>
    <row r="1861" spans="1:21" hidden="1" x14ac:dyDescent="0.75">
      <c r="A1861" s="1061">
        <v>7368</v>
      </c>
      <c r="B1861" s="1062" t="s">
        <v>6927</v>
      </c>
      <c r="C1861" s="1063" t="s">
        <v>5788</v>
      </c>
      <c r="D1861" s="1063" t="s">
        <v>5780</v>
      </c>
      <c r="E1861" s="1064">
        <v>1</v>
      </c>
      <c r="F1861" s="1063" t="s">
        <v>5795</v>
      </c>
      <c r="G1861" s="1063" t="s">
        <v>5890</v>
      </c>
      <c r="H1861" s="1063" t="s">
        <v>5890</v>
      </c>
      <c r="I1861" s="1065">
        <v>487956000</v>
      </c>
      <c r="J1861" s="1065">
        <v>0</v>
      </c>
      <c r="K1861" s="1065">
        <v>1664906</v>
      </c>
      <c r="L1861" s="1065">
        <v>1664906</v>
      </c>
      <c r="M1861" s="1065">
        <v>0</v>
      </c>
      <c r="N1861" s="1065">
        <v>0</v>
      </c>
      <c r="O1861" s="1062" t="s">
        <v>2228</v>
      </c>
      <c r="P1861" s="1065">
        <v>21668</v>
      </c>
      <c r="Q1861" s="1065">
        <v>19657</v>
      </c>
      <c r="R1861" s="1062" t="s">
        <v>920</v>
      </c>
      <c r="S1861" s="1062" t="s">
        <v>5886</v>
      </c>
      <c r="T1861" s="1062" t="s">
        <v>5887</v>
      </c>
      <c r="U1861" s="1062" t="s">
        <v>5875</v>
      </c>
    </row>
    <row r="1862" spans="1:21" hidden="1" x14ac:dyDescent="0.75">
      <c r="A1862" s="1061">
        <v>7369</v>
      </c>
      <c r="B1862" s="1062" t="s">
        <v>6928</v>
      </c>
      <c r="C1862" s="1063" t="s">
        <v>5788</v>
      </c>
      <c r="D1862" s="1063" t="s">
        <v>5780</v>
      </c>
      <c r="E1862" s="1064">
        <v>1</v>
      </c>
      <c r="F1862" s="1063" t="s">
        <v>5795</v>
      </c>
      <c r="G1862" s="1063" t="s">
        <v>5890</v>
      </c>
      <c r="H1862" s="1063" t="s">
        <v>5890</v>
      </c>
      <c r="I1862" s="1065">
        <v>275929000</v>
      </c>
      <c r="J1862" s="1065">
        <v>0</v>
      </c>
      <c r="K1862" s="1065">
        <v>941470</v>
      </c>
      <c r="L1862" s="1065">
        <v>941470</v>
      </c>
      <c r="M1862" s="1065">
        <v>0</v>
      </c>
      <c r="N1862" s="1065">
        <v>0</v>
      </c>
      <c r="O1862" s="1062" t="s">
        <v>2228</v>
      </c>
      <c r="P1862" s="1065">
        <v>12253</v>
      </c>
      <c r="Q1862" s="1065">
        <v>11116</v>
      </c>
      <c r="R1862" s="1062" t="s">
        <v>920</v>
      </c>
      <c r="S1862" s="1062" t="s">
        <v>5886</v>
      </c>
      <c r="T1862" s="1062" t="s">
        <v>5887</v>
      </c>
      <c r="U1862" s="1062" t="s">
        <v>5875</v>
      </c>
    </row>
    <row r="1863" spans="1:21" hidden="1" x14ac:dyDescent="0.75">
      <c r="A1863" s="1061">
        <v>7380</v>
      </c>
      <c r="B1863" s="1062" t="s">
        <v>6929</v>
      </c>
      <c r="C1863" s="1063" t="s">
        <v>5864</v>
      </c>
      <c r="D1863" s="1063" t="s">
        <v>5780</v>
      </c>
      <c r="E1863" s="1064">
        <v>1</v>
      </c>
      <c r="F1863" s="1063" t="s">
        <v>5788</v>
      </c>
      <c r="G1863" s="1063" t="s">
        <v>117</v>
      </c>
      <c r="H1863" s="1063" t="s">
        <v>5789</v>
      </c>
      <c r="I1863" s="1065">
        <v>1282547000</v>
      </c>
      <c r="J1863" s="1065">
        <v>0</v>
      </c>
      <c r="K1863" s="1065">
        <v>0</v>
      </c>
      <c r="L1863" s="1065">
        <v>0</v>
      </c>
      <c r="M1863" s="1065">
        <v>0</v>
      </c>
      <c r="N1863" s="1065">
        <v>0</v>
      </c>
      <c r="O1863" s="1062" t="s">
        <v>5790</v>
      </c>
      <c r="P1863" s="1065">
        <v>0</v>
      </c>
      <c r="Q1863" s="1065">
        <v>0</v>
      </c>
      <c r="R1863" s="1062" t="s">
        <v>917</v>
      </c>
      <c r="S1863" s="1062" t="s">
        <v>5865</v>
      </c>
      <c r="T1863" s="1062" t="s">
        <v>5866</v>
      </c>
      <c r="U1863" s="1062" t="s">
        <v>5867</v>
      </c>
    </row>
    <row r="1864" spans="1:21" hidden="1" x14ac:dyDescent="0.75">
      <c r="A1864" s="1061">
        <v>7380</v>
      </c>
      <c r="B1864" s="1062" t="s">
        <v>6929</v>
      </c>
      <c r="C1864" s="1063" t="s">
        <v>5864</v>
      </c>
      <c r="D1864" s="1063" t="s">
        <v>5780</v>
      </c>
      <c r="E1864" s="1064">
        <v>1</v>
      </c>
      <c r="F1864" s="1063" t="s">
        <v>5794</v>
      </c>
      <c r="G1864" s="1063" t="s">
        <v>117</v>
      </c>
      <c r="H1864" s="1063" t="s">
        <v>5789</v>
      </c>
      <c r="I1864" s="1065">
        <v>2250942000</v>
      </c>
      <c r="J1864" s="1065">
        <v>0</v>
      </c>
      <c r="K1864" s="1065">
        <v>25076117</v>
      </c>
      <c r="L1864" s="1065">
        <v>25076117</v>
      </c>
      <c r="M1864" s="1065">
        <v>0</v>
      </c>
      <c r="N1864" s="1065">
        <v>25076117</v>
      </c>
      <c r="O1864" s="1062" t="s">
        <v>5790</v>
      </c>
      <c r="P1864" s="1065">
        <v>1462520</v>
      </c>
      <c r="Q1864" s="1065">
        <v>1326777</v>
      </c>
      <c r="R1864" s="1062" t="s">
        <v>917</v>
      </c>
      <c r="S1864" s="1062" t="s">
        <v>5865</v>
      </c>
      <c r="T1864" s="1062" t="s">
        <v>5866</v>
      </c>
      <c r="U1864" s="1062" t="s">
        <v>5867</v>
      </c>
    </row>
    <row r="1865" spans="1:21" hidden="1" x14ac:dyDescent="0.75">
      <c r="A1865" s="1061">
        <v>7380</v>
      </c>
      <c r="B1865" s="1062" t="s">
        <v>6929</v>
      </c>
      <c r="C1865" s="1063" t="s">
        <v>5864</v>
      </c>
      <c r="D1865" s="1063" t="s">
        <v>5780</v>
      </c>
      <c r="E1865" s="1064">
        <v>1</v>
      </c>
      <c r="F1865" s="1063" t="s">
        <v>5800</v>
      </c>
      <c r="G1865" s="1063" t="s">
        <v>117</v>
      </c>
      <c r="H1865" s="1063" t="s">
        <v>5789</v>
      </c>
      <c r="I1865" s="1065">
        <v>224098270</v>
      </c>
      <c r="J1865" s="1065">
        <v>0</v>
      </c>
      <c r="K1865" s="1065">
        <v>2626160</v>
      </c>
      <c r="L1865" s="1065">
        <v>2626160</v>
      </c>
      <c r="M1865" s="1065">
        <v>0</v>
      </c>
      <c r="N1865" s="1065">
        <v>2626160</v>
      </c>
      <c r="O1865" s="1062" t="s">
        <v>5790</v>
      </c>
      <c r="P1865" s="1065">
        <v>153166</v>
      </c>
      <c r="Q1865" s="1065">
        <v>138950</v>
      </c>
      <c r="R1865" s="1062" t="s">
        <v>917</v>
      </c>
      <c r="S1865" s="1062" t="s">
        <v>5865</v>
      </c>
      <c r="T1865" s="1062" t="s">
        <v>5866</v>
      </c>
      <c r="U1865" s="1062" t="s">
        <v>5867</v>
      </c>
    </row>
    <row r="1866" spans="1:21" hidden="1" x14ac:dyDescent="0.75">
      <c r="A1866" s="1061">
        <v>7380</v>
      </c>
      <c r="B1866" s="1062" t="s">
        <v>6929</v>
      </c>
      <c r="C1866" s="1063" t="s">
        <v>5864</v>
      </c>
      <c r="D1866" s="1063" t="s">
        <v>5780</v>
      </c>
      <c r="E1866" s="1064">
        <v>1</v>
      </c>
      <c r="F1866" s="1063" t="s">
        <v>5800</v>
      </c>
      <c r="G1866" s="1063" t="s">
        <v>5782</v>
      </c>
      <c r="H1866" s="1063" t="s">
        <v>5649</v>
      </c>
      <c r="I1866" s="1065">
        <v>157730</v>
      </c>
      <c r="J1866" s="1065">
        <v>0</v>
      </c>
      <c r="K1866" s="1065">
        <v>1864</v>
      </c>
      <c r="L1866" s="1065">
        <v>1864</v>
      </c>
      <c r="M1866" s="1065">
        <v>0</v>
      </c>
      <c r="N1866" s="1065">
        <v>332</v>
      </c>
      <c r="O1866" s="1062" t="s">
        <v>5783</v>
      </c>
      <c r="P1866" s="1065">
        <v>152</v>
      </c>
      <c r="Q1866" s="1065">
        <v>138</v>
      </c>
      <c r="R1866" s="1062" t="s">
        <v>917</v>
      </c>
      <c r="S1866" s="1062" t="s">
        <v>5865</v>
      </c>
      <c r="T1866" s="1062" t="s">
        <v>5866</v>
      </c>
      <c r="U1866" s="1062" t="s">
        <v>5867</v>
      </c>
    </row>
    <row r="1867" spans="1:21" hidden="1" x14ac:dyDescent="0.75">
      <c r="A1867" s="1061">
        <v>7392</v>
      </c>
      <c r="B1867" s="1062" t="s">
        <v>6930</v>
      </c>
      <c r="C1867" s="1063" t="s">
        <v>6005</v>
      </c>
      <c r="D1867" s="1063" t="s">
        <v>5780</v>
      </c>
      <c r="E1867" s="1064">
        <v>1</v>
      </c>
      <c r="F1867" s="1063" t="s">
        <v>5781</v>
      </c>
      <c r="G1867" s="1063" t="s">
        <v>117</v>
      </c>
      <c r="H1867" s="1063" t="s">
        <v>5789</v>
      </c>
      <c r="I1867" s="1065">
        <v>1043720</v>
      </c>
      <c r="J1867" s="1065">
        <v>0</v>
      </c>
      <c r="K1867" s="1065">
        <v>49668</v>
      </c>
      <c r="L1867" s="1065">
        <v>49668</v>
      </c>
      <c r="M1867" s="1065">
        <v>0</v>
      </c>
      <c r="N1867" s="1065">
        <v>45153</v>
      </c>
      <c r="O1867" s="1062" t="s">
        <v>5790</v>
      </c>
      <c r="P1867" s="1065">
        <v>2897</v>
      </c>
      <c r="Q1867" s="1065">
        <v>2628</v>
      </c>
      <c r="R1867" s="1062" t="s">
        <v>917</v>
      </c>
      <c r="S1867" s="1062" t="s">
        <v>5821</v>
      </c>
      <c r="T1867" s="1062" t="s">
        <v>5822</v>
      </c>
      <c r="U1867" s="1062" t="s">
        <v>5823</v>
      </c>
    </row>
    <row r="1868" spans="1:21" hidden="1" x14ac:dyDescent="0.75">
      <c r="A1868" s="1061">
        <v>7392</v>
      </c>
      <c r="B1868" s="1062" t="s">
        <v>6930</v>
      </c>
      <c r="C1868" s="1063" t="s">
        <v>6005</v>
      </c>
      <c r="D1868" s="1063" t="s">
        <v>5780</v>
      </c>
      <c r="E1868" s="1064">
        <v>1</v>
      </c>
      <c r="F1868" s="1063" t="s">
        <v>5781</v>
      </c>
      <c r="G1868" s="1063" t="s">
        <v>5782</v>
      </c>
      <c r="H1868" s="1063" t="s">
        <v>5649</v>
      </c>
      <c r="I1868" s="1065">
        <v>59280</v>
      </c>
      <c r="J1868" s="1065">
        <v>0</v>
      </c>
      <c r="K1868" s="1065">
        <v>2821</v>
      </c>
      <c r="L1868" s="1065">
        <v>2821</v>
      </c>
      <c r="M1868" s="1065">
        <v>0</v>
      </c>
      <c r="N1868" s="1065">
        <v>455</v>
      </c>
      <c r="O1868" s="1062" t="s">
        <v>5783</v>
      </c>
      <c r="P1868" s="1065">
        <v>231</v>
      </c>
      <c r="Q1868" s="1065">
        <v>209</v>
      </c>
      <c r="R1868" s="1062" t="s">
        <v>917</v>
      </c>
      <c r="S1868" s="1062" t="s">
        <v>5821</v>
      </c>
      <c r="T1868" s="1062" t="s">
        <v>5822</v>
      </c>
      <c r="U1868" s="1062" t="s">
        <v>5823</v>
      </c>
    </row>
    <row r="1869" spans="1:21" hidden="1" x14ac:dyDescent="0.75">
      <c r="A1869" s="1061">
        <v>7396</v>
      </c>
      <c r="B1869" s="1062" t="s">
        <v>6931</v>
      </c>
      <c r="C1869" s="1063" t="s">
        <v>6237</v>
      </c>
      <c r="D1869" s="1063" t="s">
        <v>5780</v>
      </c>
      <c r="E1869" s="1064">
        <v>1</v>
      </c>
      <c r="F1869" s="1063" t="s">
        <v>5781</v>
      </c>
      <c r="G1869" s="1063" t="s">
        <v>5782</v>
      </c>
      <c r="H1869" s="1063" t="s">
        <v>5649</v>
      </c>
      <c r="I1869" s="1065">
        <v>1445000</v>
      </c>
      <c r="J1869" s="1065">
        <v>0</v>
      </c>
      <c r="K1869" s="1065">
        <v>14950</v>
      </c>
      <c r="L1869" s="1065">
        <v>14950</v>
      </c>
      <c r="M1869" s="1065">
        <v>0</v>
      </c>
      <c r="N1869" s="1065">
        <v>2561</v>
      </c>
      <c r="O1869" s="1062" t="s">
        <v>5783</v>
      </c>
      <c r="P1869" s="1065">
        <v>1222</v>
      </c>
      <c r="Q1869" s="1065">
        <v>1108</v>
      </c>
      <c r="R1869" s="1062" t="s">
        <v>915</v>
      </c>
      <c r="S1869" s="1062" t="s">
        <v>5939</v>
      </c>
      <c r="T1869" s="1062" t="s">
        <v>5940</v>
      </c>
      <c r="U1869" s="1062" t="s">
        <v>5940</v>
      </c>
    </row>
    <row r="1870" spans="1:21" hidden="1" x14ac:dyDescent="0.75">
      <c r="A1870" s="1061">
        <v>7397</v>
      </c>
      <c r="B1870" s="1062" t="s">
        <v>6932</v>
      </c>
      <c r="C1870" s="1063" t="s">
        <v>6549</v>
      </c>
      <c r="D1870" s="1063" t="s">
        <v>5780</v>
      </c>
      <c r="E1870" s="1064">
        <v>1</v>
      </c>
      <c r="F1870" s="1063" t="s">
        <v>5781</v>
      </c>
      <c r="G1870" s="1063" t="s">
        <v>117</v>
      </c>
      <c r="H1870" s="1063" t="s">
        <v>5789</v>
      </c>
      <c r="I1870" s="1065">
        <v>2140789</v>
      </c>
      <c r="J1870" s="1065">
        <v>0</v>
      </c>
      <c r="K1870" s="1065">
        <v>23169</v>
      </c>
      <c r="L1870" s="1065">
        <v>23169</v>
      </c>
      <c r="M1870" s="1065">
        <v>0</v>
      </c>
      <c r="N1870" s="1065">
        <v>22573</v>
      </c>
      <c r="O1870" s="1062" t="s">
        <v>5790</v>
      </c>
      <c r="P1870" s="1065">
        <v>1351</v>
      </c>
      <c r="Q1870" s="1065">
        <v>1226</v>
      </c>
      <c r="R1870" s="1062" t="s">
        <v>916</v>
      </c>
      <c r="S1870" s="1062" t="s">
        <v>5816</v>
      </c>
      <c r="T1870" s="1062" t="s">
        <v>5817</v>
      </c>
      <c r="U1870" s="1062" t="s">
        <v>5818</v>
      </c>
    </row>
    <row r="1871" spans="1:21" hidden="1" x14ac:dyDescent="0.75">
      <c r="A1871" s="1061">
        <v>7397</v>
      </c>
      <c r="B1871" s="1062" t="s">
        <v>6932</v>
      </c>
      <c r="C1871" s="1063" t="s">
        <v>6549</v>
      </c>
      <c r="D1871" s="1063" t="s">
        <v>5780</v>
      </c>
      <c r="E1871" s="1064">
        <v>1</v>
      </c>
      <c r="F1871" s="1063" t="s">
        <v>5781</v>
      </c>
      <c r="G1871" s="1063" t="s">
        <v>5782</v>
      </c>
      <c r="H1871" s="1063" t="s">
        <v>5649</v>
      </c>
      <c r="I1871" s="1065">
        <v>521211</v>
      </c>
      <c r="J1871" s="1065">
        <v>0</v>
      </c>
      <c r="K1871" s="1065">
        <v>5869</v>
      </c>
      <c r="L1871" s="1065">
        <v>5869</v>
      </c>
      <c r="M1871" s="1065">
        <v>0</v>
      </c>
      <c r="N1871" s="1065">
        <v>969</v>
      </c>
      <c r="O1871" s="1062" t="s">
        <v>5783</v>
      </c>
      <c r="P1871" s="1065">
        <v>480</v>
      </c>
      <c r="Q1871" s="1065">
        <v>435</v>
      </c>
      <c r="R1871" s="1062" t="s">
        <v>916</v>
      </c>
      <c r="S1871" s="1062" t="s">
        <v>5816</v>
      </c>
      <c r="T1871" s="1062" t="s">
        <v>5817</v>
      </c>
      <c r="U1871" s="1062" t="s">
        <v>5818</v>
      </c>
    </row>
    <row r="1872" spans="1:21" hidden="1" x14ac:dyDescent="0.75">
      <c r="A1872" s="1061">
        <v>7398</v>
      </c>
      <c r="B1872" s="1062" t="s">
        <v>6933</v>
      </c>
      <c r="C1872" s="1063" t="s">
        <v>6249</v>
      </c>
      <c r="D1872" s="1063" t="s">
        <v>5780</v>
      </c>
      <c r="E1872" s="1064">
        <v>1</v>
      </c>
      <c r="F1872" s="1063" t="s">
        <v>5781</v>
      </c>
      <c r="G1872" s="1063" t="s">
        <v>117</v>
      </c>
      <c r="H1872" s="1063" t="s">
        <v>5789</v>
      </c>
      <c r="I1872" s="1065">
        <v>1164962</v>
      </c>
      <c r="J1872" s="1065">
        <v>0</v>
      </c>
      <c r="K1872" s="1065">
        <v>13021</v>
      </c>
      <c r="L1872" s="1065">
        <v>13021</v>
      </c>
      <c r="M1872" s="1065">
        <v>0</v>
      </c>
      <c r="N1872" s="1065">
        <v>12169</v>
      </c>
      <c r="O1872" s="1062" t="s">
        <v>5790</v>
      </c>
      <c r="P1872" s="1065">
        <v>759</v>
      </c>
      <c r="Q1872" s="1065">
        <v>689</v>
      </c>
      <c r="R1872" s="1062" t="s">
        <v>916</v>
      </c>
      <c r="S1872" s="1062" t="s">
        <v>5808</v>
      </c>
      <c r="T1872" s="1062" t="s">
        <v>5809</v>
      </c>
      <c r="U1872" s="1062" t="s">
        <v>5810</v>
      </c>
    </row>
    <row r="1873" spans="1:21" hidden="1" x14ac:dyDescent="0.75">
      <c r="A1873" s="1061">
        <v>7398</v>
      </c>
      <c r="B1873" s="1062" t="s">
        <v>6933</v>
      </c>
      <c r="C1873" s="1063" t="s">
        <v>6249</v>
      </c>
      <c r="D1873" s="1063" t="s">
        <v>5780</v>
      </c>
      <c r="E1873" s="1064">
        <v>1</v>
      </c>
      <c r="F1873" s="1063" t="s">
        <v>5781</v>
      </c>
      <c r="G1873" s="1063" t="s">
        <v>5782</v>
      </c>
      <c r="H1873" s="1063" t="s">
        <v>5649</v>
      </c>
      <c r="I1873" s="1065">
        <v>97038</v>
      </c>
      <c r="J1873" s="1065">
        <v>0</v>
      </c>
      <c r="K1873" s="1065">
        <v>1084</v>
      </c>
      <c r="L1873" s="1065">
        <v>1084</v>
      </c>
      <c r="M1873" s="1065">
        <v>0</v>
      </c>
      <c r="N1873" s="1065">
        <v>187</v>
      </c>
      <c r="O1873" s="1062" t="s">
        <v>5783</v>
      </c>
      <c r="P1873" s="1065">
        <v>89</v>
      </c>
      <c r="Q1873" s="1065">
        <v>80</v>
      </c>
      <c r="R1873" s="1062" t="s">
        <v>916</v>
      </c>
      <c r="S1873" s="1062" t="s">
        <v>5808</v>
      </c>
      <c r="T1873" s="1062" t="s">
        <v>5809</v>
      </c>
      <c r="U1873" s="1062" t="s">
        <v>5810</v>
      </c>
    </row>
    <row r="1874" spans="1:21" hidden="1" x14ac:dyDescent="0.75">
      <c r="A1874" s="1061">
        <v>7399</v>
      </c>
      <c r="B1874" s="1062" t="s">
        <v>6934</v>
      </c>
      <c r="C1874" s="1063" t="s">
        <v>6249</v>
      </c>
      <c r="D1874" s="1063" t="s">
        <v>5780</v>
      </c>
      <c r="E1874" s="1064">
        <v>1</v>
      </c>
      <c r="F1874" s="1063" t="s">
        <v>5781</v>
      </c>
      <c r="G1874" s="1063" t="s">
        <v>117</v>
      </c>
      <c r="H1874" s="1063" t="s">
        <v>5789</v>
      </c>
      <c r="I1874" s="1065">
        <v>1171635</v>
      </c>
      <c r="J1874" s="1065">
        <v>0</v>
      </c>
      <c r="K1874" s="1065">
        <v>11080</v>
      </c>
      <c r="L1874" s="1065">
        <v>11080</v>
      </c>
      <c r="M1874" s="1065">
        <v>0</v>
      </c>
      <c r="N1874" s="1065">
        <v>10656</v>
      </c>
      <c r="O1874" s="1062" t="s">
        <v>5790</v>
      </c>
      <c r="P1874" s="1065">
        <v>646</v>
      </c>
      <c r="Q1874" s="1065">
        <v>586</v>
      </c>
      <c r="R1874" s="1062" t="s">
        <v>916</v>
      </c>
      <c r="S1874" s="1062" t="s">
        <v>5808</v>
      </c>
      <c r="T1874" s="1062" t="s">
        <v>5809</v>
      </c>
      <c r="U1874" s="1062" t="s">
        <v>5810</v>
      </c>
    </row>
    <row r="1875" spans="1:21" hidden="1" x14ac:dyDescent="0.75">
      <c r="A1875" s="1061">
        <v>7399</v>
      </c>
      <c r="B1875" s="1062" t="s">
        <v>6934</v>
      </c>
      <c r="C1875" s="1063" t="s">
        <v>6249</v>
      </c>
      <c r="D1875" s="1063" t="s">
        <v>5780</v>
      </c>
      <c r="E1875" s="1064">
        <v>1</v>
      </c>
      <c r="F1875" s="1063" t="s">
        <v>5781</v>
      </c>
      <c r="G1875" s="1063" t="s">
        <v>5782</v>
      </c>
      <c r="H1875" s="1063" t="s">
        <v>5649</v>
      </c>
      <c r="I1875" s="1065">
        <v>91365</v>
      </c>
      <c r="J1875" s="1065">
        <v>0</v>
      </c>
      <c r="K1875" s="1065">
        <v>864</v>
      </c>
      <c r="L1875" s="1065">
        <v>864</v>
      </c>
      <c r="M1875" s="1065">
        <v>0</v>
      </c>
      <c r="N1875" s="1065">
        <v>149</v>
      </c>
      <c r="O1875" s="1062" t="s">
        <v>5783</v>
      </c>
      <c r="P1875" s="1065">
        <v>71</v>
      </c>
      <c r="Q1875" s="1065">
        <v>64</v>
      </c>
      <c r="R1875" s="1062" t="s">
        <v>916</v>
      </c>
      <c r="S1875" s="1062" t="s">
        <v>5808</v>
      </c>
      <c r="T1875" s="1062" t="s">
        <v>5809</v>
      </c>
      <c r="U1875" s="1062" t="s">
        <v>5810</v>
      </c>
    </row>
    <row r="1876" spans="1:21" hidden="1" x14ac:dyDescent="0.75">
      <c r="A1876" s="1061">
        <v>7405</v>
      </c>
      <c r="B1876" s="1062" t="s">
        <v>6935</v>
      </c>
      <c r="C1876" s="1063" t="s">
        <v>6005</v>
      </c>
      <c r="D1876" s="1063" t="s">
        <v>5780</v>
      </c>
      <c r="E1876" s="1064">
        <v>1</v>
      </c>
      <c r="F1876" s="1063" t="s">
        <v>5781</v>
      </c>
      <c r="G1876" s="1063" t="s">
        <v>5782</v>
      </c>
      <c r="H1876" s="1063" t="s">
        <v>5649</v>
      </c>
      <c r="I1876" s="1065">
        <v>16000</v>
      </c>
      <c r="J1876" s="1065">
        <v>0</v>
      </c>
      <c r="K1876" s="1065">
        <v>168</v>
      </c>
      <c r="L1876" s="1065">
        <v>168</v>
      </c>
      <c r="M1876" s="1065">
        <v>0</v>
      </c>
      <c r="N1876" s="1065">
        <v>29</v>
      </c>
      <c r="O1876" s="1062" t="s">
        <v>5783</v>
      </c>
      <c r="P1876" s="1065">
        <v>14</v>
      </c>
      <c r="Q1876" s="1065">
        <v>12</v>
      </c>
      <c r="R1876" s="1062" t="s">
        <v>917</v>
      </c>
      <c r="S1876" s="1062" t="s">
        <v>6118</v>
      </c>
      <c r="T1876" s="1062" t="s">
        <v>6119</v>
      </c>
      <c r="U1876" s="1062" t="s">
        <v>5810</v>
      </c>
    </row>
    <row r="1877" spans="1:21" hidden="1" x14ac:dyDescent="0.75">
      <c r="A1877" s="1061">
        <v>7406</v>
      </c>
      <c r="B1877" s="1062" t="s">
        <v>6936</v>
      </c>
      <c r="C1877" s="1063" t="s">
        <v>6005</v>
      </c>
      <c r="D1877" s="1063" t="s">
        <v>5780</v>
      </c>
      <c r="E1877" s="1064">
        <v>1</v>
      </c>
      <c r="F1877" s="1063" t="s">
        <v>5781</v>
      </c>
      <c r="G1877" s="1063" t="s">
        <v>5782</v>
      </c>
      <c r="H1877" s="1063" t="s">
        <v>5649</v>
      </c>
      <c r="I1877" s="1065">
        <v>66000</v>
      </c>
      <c r="J1877" s="1065">
        <v>0</v>
      </c>
      <c r="K1877" s="1065">
        <v>696</v>
      </c>
      <c r="L1877" s="1065">
        <v>696</v>
      </c>
      <c r="M1877" s="1065">
        <v>0</v>
      </c>
      <c r="N1877" s="1065">
        <v>121</v>
      </c>
      <c r="O1877" s="1062" t="s">
        <v>5783</v>
      </c>
      <c r="P1877" s="1065">
        <v>57</v>
      </c>
      <c r="Q1877" s="1065">
        <v>52</v>
      </c>
      <c r="R1877" s="1062" t="s">
        <v>917</v>
      </c>
      <c r="S1877" s="1062" t="s">
        <v>6118</v>
      </c>
      <c r="T1877" s="1062" t="s">
        <v>6119</v>
      </c>
      <c r="U1877" s="1062" t="s">
        <v>5810</v>
      </c>
    </row>
    <row r="1878" spans="1:21" hidden="1" x14ac:dyDescent="0.75">
      <c r="A1878" s="1061">
        <v>7408</v>
      </c>
      <c r="B1878" s="1062" t="s">
        <v>6937</v>
      </c>
      <c r="C1878" s="1063" t="s">
        <v>5895</v>
      </c>
      <c r="D1878" s="1063" t="s">
        <v>5780</v>
      </c>
      <c r="E1878" s="1064">
        <v>1</v>
      </c>
      <c r="F1878" s="1063" t="s">
        <v>5781</v>
      </c>
      <c r="G1878" s="1063" t="s">
        <v>117</v>
      </c>
      <c r="H1878" s="1063" t="s">
        <v>5789</v>
      </c>
      <c r="I1878" s="1065">
        <v>3891</v>
      </c>
      <c r="J1878" s="1065">
        <v>0</v>
      </c>
      <c r="K1878" s="1065">
        <v>1088</v>
      </c>
      <c r="L1878" s="1065">
        <v>1088</v>
      </c>
      <c r="M1878" s="1065">
        <v>0</v>
      </c>
      <c r="N1878" s="1065">
        <v>988</v>
      </c>
      <c r="O1878" s="1062" t="s">
        <v>5790</v>
      </c>
      <c r="P1878" s="1065">
        <v>63</v>
      </c>
      <c r="Q1878" s="1065">
        <v>58</v>
      </c>
      <c r="R1878" s="1062" t="s">
        <v>920</v>
      </c>
      <c r="S1878" s="1062" t="s">
        <v>5896</v>
      </c>
      <c r="T1878" s="1062" t="s">
        <v>5897</v>
      </c>
      <c r="U1878" s="1062" t="s">
        <v>5841</v>
      </c>
    </row>
    <row r="1879" spans="1:21" hidden="1" x14ac:dyDescent="0.75">
      <c r="A1879" s="1061">
        <v>7408</v>
      </c>
      <c r="B1879" s="1062" t="s">
        <v>6937</v>
      </c>
      <c r="C1879" s="1063" t="s">
        <v>5895</v>
      </c>
      <c r="D1879" s="1063" t="s">
        <v>5780</v>
      </c>
      <c r="E1879" s="1064">
        <v>1</v>
      </c>
      <c r="F1879" s="1063" t="s">
        <v>5781</v>
      </c>
      <c r="G1879" s="1063" t="s">
        <v>5782</v>
      </c>
      <c r="H1879" s="1063" t="s">
        <v>5649</v>
      </c>
      <c r="I1879" s="1065">
        <v>109</v>
      </c>
      <c r="J1879" s="1065">
        <v>0</v>
      </c>
      <c r="K1879" s="1065">
        <v>31</v>
      </c>
      <c r="L1879" s="1065">
        <v>31</v>
      </c>
      <c r="M1879" s="1065">
        <v>0</v>
      </c>
      <c r="N1879" s="1065">
        <v>5</v>
      </c>
      <c r="O1879" s="1062" t="s">
        <v>5783</v>
      </c>
      <c r="P1879" s="1065">
        <v>3</v>
      </c>
      <c r="Q1879" s="1065">
        <v>2</v>
      </c>
      <c r="R1879" s="1062" t="s">
        <v>920</v>
      </c>
      <c r="S1879" s="1062" t="s">
        <v>5896</v>
      </c>
      <c r="T1879" s="1062" t="s">
        <v>5897</v>
      </c>
      <c r="U1879" s="1062" t="s">
        <v>5841</v>
      </c>
    </row>
    <row r="1880" spans="1:21" hidden="1" x14ac:dyDescent="0.75">
      <c r="A1880" s="1061">
        <v>7414</v>
      </c>
      <c r="B1880" s="1062" t="s">
        <v>6938</v>
      </c>
      <c r="C1880" s="1063" t="s">
        <v>430</v>
      </c>
      <c r="D1880" s="1063" t="s">
        <v>5780</v>
      </c>
      <c r="E1880" s="1064">
        <v>1</v>
      </c>
      <c r="F1880" s="1063" t="s">
        <v>5781</v>
      </c>
      <c r="G1880" s="1063" t="s">
        <v>5782</v>
      </c>
      <c r="H1880" s="1063" t="s">
        <v>5649</v>
      </c>
      <c r="I1880" s="1065">
        <v>26000</v>
      </c>
      <c r="J1880" s="1065">
        <v>0</v>
      </c>
      <c r="K1880" s="1065">
        <v>1143</v>
      </c>
      <c r="L1880" s="1065">
        <v>1143</v>
      </c>
      <c r="M1880" s="1065">
        <v>0</v>
      </c>
      <c r="N1880" s="1065">
        <v>196</v>
      </c>
      <c r="O1880" s="1062" t="s">
        <v>5783</v>
      </c>
      <c r="P1880" s="1065">
        <v>93</v>
      </c>
      <c r="Q1880" s="1065">
        <v>85</v>
      </c>
      <c r="R1880" s="1062" t="s">
        <v>2228</v>
      </c>
      <c r="S1880" s="1062" t="s">
        <v>2228</v>
      </c>
      <c r="T1880" s="1062" t="s">
        <v>5784</v>
      </c>
      <c r="U1880" s="1062" t="s">
        <v>5785</v>
      </c>
    </row>
    <row r="1881" spans="1:21" hidden="1" x14ac:dyDescent="0.75">
      <c r="A1881" s="1061">
        <v>7415</v>
      </c>
      <c r="B1881" s="1062" t="s">
        <v>6939</v>
      </c>
      <c r="C1881" s="1063" t="s">
        <v>5807</v>
      </c>
      <c r="D1881" s="1063" t="s">
        <v>5780</v>
      </c>
      <c r="E1881" s="1064">
        <v>1</v>
      </c>
      <c r="F1881" s="1063" t="s">
        <v>5781</v>
      </c>
      <c r="G1881" s="1063" t="s">
        <v>5782</v>
      </c>
      <c r="H1881" s="1063" t="s">
        <v>5649</v>
      </c>
      <c r="I1881" s="1065">
        <v>19600</v>
      </c>
      <c r="J1881" s="1065">
        <v>0</v>
      </c>
      <c r="K1881" s="1065">
        <v>210</v>
      </c>
      <c r="L1881" s="1065">
        <v>210</v>
      </c>
      <c r="M1881" s="1065">
        <v>0</v>
      </c>
      <c r="N1881" s="1065">
        <v>34</v>
      </c>
      <c r="O1881" s="1062" t="s">
        <v>5783</v>
      </c>
      <c r="P1881" s="1065">
        <v>17</v>
      </c>
      <c r="Q1881" s="1065">
        <v>16</v>
      </c>
      <c r="R1881" s="1062" t="s">
        <v>914</v>
      </c>
      <c r="S1881" s="1062" t="s">
        <v>5808</v>
      </c>
      <c r="T1881" s="1062" t="s">
        <v>5809</v>
      </c>
      <c r="U1881" s="1062" t="s">
        <v>5810</v>
      </c>
    </row>
    <row r="1882" spans="1:21" hidden="1" x14ac:dyDescent="0.75">
      <c r="A1882" s="1061">
        <v>7425</v>
      </c>
      <c r="B1882" s="1062" t="s">
        <v>6940</v>
      </c>
      <c r="C1882" s="1063" t="s">
        <v>5908</v>
      </c>
      <c r="D1882" s="1063" t="s">
        <v>5780</v>
      </c>
      <c r="E1882" s="1064">
        <v>1</v>
      </c>
      <c r="F1882" s="1063" t="s">
        <v>5800</v>
      </c>
      <c r="G1882" s="1063" t="s">
        <v>117</v>
      </c>
      <c r="H1882" s="1063" t="s">
        <v>5789</v>
      </c>
      <c r="I1882" s="1065">
        <v>1365000</v>
      </c>
      <c r="J1882" s="1065">
        <v>0</v>
      </c>
      <c r="K1882" s="1065">
        <v>13499</v>
      </c>
      <c r="L1882" s="1065">
        <v>13499</v>
      </c>
      <c r="M1882" s="1065">
        <v>0</v>
      </c>
      <c r="N1882" s="1065">
        <v>13499</v>
      </c>
      <c r="O1882" s="1062" t="s">
        <v>5790</v>
      </c>
      <c r="P1882" s="1065">
        <v>787</v>
      </c>
      <c r="Q1882" s="1065">
        <v>714</v>
      </c>
      <c r="R1882" s="1062" t="s">
        <v>917</v>
      </c>
      <c r="S1882" s="1062" t="s">
        <v>5808</v>
      </c>
      <c r="T1882" s="1062" t="s">
        <v>5809</v>
      </c>
      <c r="U1882" s="1062" t="s">
        <v>5810</v>
      </c>
    </row>
    <row r="1883" spans="1:21" hidden="1" x14ac:dyDescent="0.75">
      <c r="A1883" s="1061">
        <v>7432</v>
      </c>
      <c r="B1883" s="1062" t="s">
        <v>6941</v>
      </c>
      <c r="C1883" s="1063" t="s">
        <v>5843</v>
      </c>
      <c r="D1883" s="1063" t="s">
        <v>5780</v>
      </c>
      <c r="E1883" s="1064">
        <v>1</v>
      </c>
      <c r="F1883" s="1063" t="s">
        <v>5781</v>
      </c>
      <c r="G1883" s="1063" t="s">
        <v>5782</v>
      </c>
      <c r="H1883" s="1063" t="s">
        <v>5649</v>
      </c>
      <c r="I1883" s="1065">
        <v>6000</v>
      </c>
      <c r="J1883" s="1065">
        <v>0</v>
      </c>
      <c r="K1883" s="1065">
        <v>102</v>
      </c>
      <c r="L1883" s="1065">
        <v>102</v>
      </c>
      <c r="M1883" s="1065">
        <v>0</v>
      </c>
      <c r="N1883" s="1065">
        <v>17</v>
      </c>
      <c r="O1883" s="1062" t="s">
        <v>5783</v>
      </c>
      <c r="P1883" s="1065">
        <v>8</v>
      </c>
      <c r="Q1883" s="1065">
        <v>8</v>
      </c>
      <c r="R1883" s="1062" t="s">
        <v>914</v>
      </c>
      <c r="S1883" s="1062" t="s">
        <v>5821</v>
      </c>
      <c r="T1883" s="1062" t="s">
        <v>5822</v>
      </c>
      <c r="U1883" s="1062" t="s">
        <v>5823</v>
      </c>
    </row>
    <row r="1884" spans="1:21" hidden="1" x14ac:dyDescent="0.75">
      <c r="A1884" s="1061">
        <v>7437</v>
      </c>
      <c r="B1884" s="1062" t="s">
        <v>6942</v>
      </c>
      <c r="C1884" s="1063" t="s">
        <v>430</v>
      </c>
      <c r="D1884" s="1063" t="s">
        <v>5780</v>
      </c>
      <c r="E1884" s="1064">
        <v>1</v>
      </c>
      <c r="F1884" s="1063" t="s">
        <v>5781</v>
      </c>
      <c r="G1884" s="1063" t="s">
        <v>5782</v>
      </c>
      <c r="H1884" s="1063" t="s">
        <v>5649</v>
      </c>
      <c r="I1884" s="1065">
        <v>5252000</v>
      </c>
      <c r="J1884" s="1065">
        <v>0</v>
      </c>
      <c r="K1884" s="1065">
        <v>65923</v>
      </c>
      <c r="L1884" s="1065">
        <v>65923</v>
      </c>
      <c r="M1884" s="1065">
        <v>0</v>
      </c>
      <c r="N1884" s="1065">
        <v>10807</v>
      </c>
      <c r="O1884" s="1062" t="s">
        <v>5783</v>
      </c>
      <c r="P1884" s="1065">
        <v>5388</v>
      </c>
      <c r="Q1884" s="1065">
        <v>4888</v>
      </c>
      <c r="R1884" s="1062" t="s">
        <v>2228</v>
      </c>
      <c r="S1884" s="1062" t="s">
        <v>2228</v>
      </c>
      <c r="T1884" s="1062" t="s">
        <v>5784</v>
      </c>
      <c r="U1884" s="1062" t="s">
        <v>5785</v>
      </c>
    </row>
    <row r="1885" spans="1:21" hidden="1" x14ac:dyDescent="0.75">
      <c r="A1885" s="1061">
        <v>7438</v>
      </c>
      <c r="B1885" s="1062" t="s">
        <v>6943</v>
      </c>
      <c r="C1885" s="1063" t="s">
        <v>6653</v>
      </c>
      <c r="D1885" s="1063" t="s">
        <v>5780</v>
      </c>
      <c r="E1885" s="1064">
        <v>1</v>
      </c>
      <c r="F1885" s="1063" t="s">
        <v>5781</v>
      </c>
      <c r="G1885" s="1063" t="s">
        <v>5782</v>
      </c>
      <c r="H1885" s="1063" t="s">
        <v>5649</v>
      </c>
      <c r="I1885" s="1065">
        <v>348000</v>
      </c>
      <c r="J1885" s="1065">
        <v>0</v>
      </c>
      <c r="K1885" s="1065">
        <v>4077</v>
      </c>
      <c r="L1885" s="1065">
        <v>4077</v>
      </c>
      <c r="M1885" s="1065">
        <v>0</v>
      </c>
      <c r="N1885" s="1065">
        <v>703</v>
      </c>
      <c r="O1885" s="1062" t="s">
        <v>5783</v>
      </c>
      <c r="P1885" s="1065">
        <v>333</v>
      </c>
      <c r="Q1885" s="1065">
        <v>302</v>
      </c>
      <c r="R1885" s="1062" t="s">
        <v>917</v>
      </c>
      <c r="S1885" s="1062" t="s">
        <v>5816</v>
      </c>
      <c r="T1885" s="1062" t="s">
        <v>5817</v>
      </c>
      <c r="U1885" s="1062" t="s">
        <v>5818</v>
      </c>
    </row>
    <row r="1886" spans="1:21" hidden="1" x14ac:dyDescent="0.75">
      <c r="A1886" s="1061">
        <v>7439</v>
      </c>
      <c r="B1886" s="1062" t="s">
        <v>6944</v>
      </c>
      <c r="C1886" s="1063" t="s">
        <v>6653</v>
      </c>
      <c r="D1886" s="1063" t="s">
        <v>5780</v>
      </c>
      <c r="E1886" s="1064">
        <v>1</v>
      </c>
      <c r="F1886" s="1063" t="s">
        <v>5781</v>
      </c>
      <c r="G1886" s="1063" t="s">
        <v>5782</v>
      </c>
      <c r="H1886" s="1063" t="s">
        <v>5649</v>
      </c>
      <c r="I1886" s="1065">
        <v>591000</v>
      </c>
      <c r="J1886" s="1065">
        <v>0</v>
      </c>
      <c r="K1886" s="1065">
        <v>5668</v>
      </c>
      <c r="L1886" s="1065">
        <v>5668</v>
      </c>
      <c r="M1886" s="1065">
        <v>0</v>
      </c>
      <c r="N1886" s="1065">
        <v>977</v>
      </c>
      <c r="O1886" s="1062" t="s">
        <v>5783</v>
      </c>
      <c r="P1886" s="1065">
        <v>463</v>
      </c>
      <c r="Q1886" s="1065">
        <v>420</v>
      </c>
      <c r="R1886" s="1062" t="s">
        <v>917</v>
      </c>
      <c r="S1886" s="1062" t="s">
        <v>5816</v>
      </c>
      <c r="T1886" s="1062" t="s">
        <v>5817</v>
      </c>
      <c r="U1886" s="1062" t="s">
        <v>5818</v>
      </c>
    </row>
    <row r="1887" spans="1:21" hidden="1" x14ac:dyDescent="0.75">
      <c r="A1887" s="1061">
        <v>7440</v>
      </c>
      <c r="B1887" s="1062" t="s">
        <v>6945</v>
      </c>
      <c r="C1887" s="1063" t="s">
        <v>6653</v>
      </c>
      <c r="D1887" s="1063" t="s">
        <v>5780</v>
      </c>
      <c r="E1887" s="1064">
        <v>1</v>
      </c>
      <c r="F1887" s="1063" t="s">
        <v>5781</v>
      </c>
      <c r="G1887" s="1063" t="s">
        <v>5782</v>
      </c>
      <c r="H1887" s="1063" t="s">
        <v>5649</v>
      </c>
      <c r="I1887" s="1065">
        <v>969000</v>
      </c>
      <c r="J1887" s="1065">
        <v>0</v>
      </c>
      <c r="K1887" s="1065">
        <v>15996</v>
      </c>
      <c r="L1887" s="1065">
        <v>15996</v>
      </c>
      <c r="M1887" s="1065">
        <v>0</v>
      </c>
      <c r="N1887" s="1065">
        <v>2758</v>
      </c>
      <c r="O1887" s="1062" t="s">
        <v>5783</v>
      </c>
      <c r="P1887" s="1065">
        <v>1307</v>
      </c>
      <c r="Q1887" s="1065">
        <v>1186</v>
      </c>
      <c r="R1887" s="1062" t="s">
        <v>917</v>
      </c>
      <c r="S1887" s="1062" t="s">
        <v>5816</v>
      </c>
      <c r="T1887" s="1062" t="s">
        <v>5817</v>
      </c>
      <c r="U1887" s="1062" t="s">
        <v>5818</v>
      </c>
    </row>
    <row r="1888" spans="1:21" hidden="1" x14ac:dyDescent="0.75">
      <c r="A1888" s="1061">
        <v>7441</v>
      </c>
      <c r="B1888" s="1062" t="s">
        <v>6946</v>
      </c>
      <c r="C1888" s="1063" t="s">
        <v>6653</v>
      </c>
      <c r="D1888" s="1063" t="s">
        <v>5780</v>
      </c>
      <c r="E1888" s="1064">
        <v>1</v>
      </c>
      <c r="F1888" s="1063" t="s">
        <v>5781</v>
      </c>
      <c r="G1888" s="1063" t="s">
        <v>5782</v>
      </c>
      <c r="H1888" s="1063" t="s">
        <v>5649</v>
      </c>
      <c r="I1888" s="1065">
        <v>122000</v>
      </c>
      <c r="J1888" s="1065">
        <v>0</v>
      </c>
      <c r="K1888" s="1065">
        <v>1269</v>
      </c>
      <c r="L1888" s="1065">
        <v>1269</v>
      </c>
      <c r="M1888" s="1065">
        <v>0</v>
      </c>
      <c r="N1888" s="1065">
        <v>219</v>
      </c>
      <c r="O1888" s="1062" t="s">
        <v>5783</v>
      </c>
      <c r="P1888" s="1065">
        <v>104</v>
      </c>
      <c r="Q1888" s="1065">
        <v>94</v>
      </c>
      <c r="R1888" s="1062" t="s">
        <v>917</v>
      </c>
      <c r="S1888" s="1062" t="s">
        <v>5816</v>
      </c>
      <c r="T1888" s="1062" t="s">
        <v>5817</v>
      </c>
      <c r="U1888" s="1062" t="s">
        <v>5818</v>
      </c>
    </row>
    <row r="1889" spans="1:21" hidden="1" x14ac:dyDescent="0.75">
      <c r="A1889" s="1061">
        <v>7447</v>
      </c>
      <c r="B1889" s="1062" t="s">
        <v>6947</v>
      </c>
      <c r="C1889" s="1063" t="s">
        <v>5843</v>
      </c>
      <c r="D1889" s="1063" t="s">
        <v>5780</v>
      </c>
      <c r="E1889" s="1064">
        <v>1</v>
      </c>
      <c r="F1889" s="1063" t="s">
        <v>5781</v>
      </c>
      <c r="G1889" s="1063" t="s">
        <v>117</v>
      </c>
      <c r="H1889" s="1063" t="s">
        <v>5789</v>
      </c>
      <c r="I1889" s="1065">
        <v>247668</v>
      </c>
      <c r="J1889" s="1065">
        <v>0</v>
      </c>
      <c r="K1889" s="1065">
        <v>2534</v>
      </c>
      <c r="L1889" s="1065">
        <v>2534</v>
      </c>
      <c r="M1889" s="1065">
        <v>0</v>
      </c>
      <c r="N1889" s="1065">
        <v>2534</v>
      </c>
      <c r="O1889" s="1062" t="s">
        <v>5790</v>
      </c>
      <c r="P1889" s="1065">
        <v>148</v>
      </c>
      <c r="Q1889" s="1065">
        <v>134</v>
      </c>
      <c r="R1889" s="1062" t="s">
        <v>914</v>
      </c>
      <c r="S1889" s="1062" t="s">
        <v>5821</v>
      </c>
      <c r="T1889" s="1062" t="s">
        <v>5822</v>
      </c>
      <c r="U1889" s="1062" t="s">
        <v>5823</v>
      </c>
    </row>
    <row r="1890" spans="1:21" hidden="1" x14ac:dyDescent="0.75">
      <c r="A1890" s="1061">
        <v>7447</v>
      </c>
      <c r="B1890" s="1062" t="s">
        <v>6947</v>
      </c>
      <c r="C1890" s="1063" t="s">
        <v>5843</v>
      </c>
      <c r="D1890" s="1063" t="s">
        <v>5780</v>
      </c>
      <c r="E1890" s="1064">
        <v>1</v>
      </c>
      <c r="F1890" s="1063" t="s">
        <v>5781</v>
      </c>
      <c r="G1890" s="1063" t="s">
        <v>5782</v>
      </c>
      <c r="H1890" s="1063" t="s">
        <v>5649</v>
      </c>
      <c r="I1890" s="1065">
        <v>83332</v>
      </c>
      <c r="J1890" s="1065">
        <v>0</v>
      </c>
      <c r="K1890" s="1065">
        <v>853</v>
      </c>
      <c r="L1890" s="1065">
        <v>853</v>
      </c>
      <c r="M1890" s="1065">
        <v>0</v>
      </c>
      <c r="N1890" s="1065">
        <v>145</v>
      </c>
      <c r="O1890" s="1062" t="s">
        <v>5783</v>
      </c>
      <c r="P1890" s="1065">
        <v>70</v>
      </c>
      <c r="Q1890" s="1065">
        <v>63</v>
      </c>
      <c r="R1890" s="1062" t="s">
        <v>914</v>
      </c>
      <c r="S1890" s="1062" t="s">
        <v>5821</v>
      </c>
      <c r="T1890" s="1062" t="s">
        <v>5822</v>
      </c>
      <c r="U1890" s="1062" t="s">
        <v>5823</v>
      </c>
    </row>
    <row r="1891" spans="1:21" hidden="1" x14ac:dyDescent="0.75">
      <c r="A1891" s="1061">
        <v>7449</v>
      </c>
      <c r="B1891" s="1062" t="s">
        <v>6948</v>
      </c>
      <c r="C1891" s="1063" t="s">
        <v>5788</v>
      </c>
      <c r="D1891" s="1063" t="s">
        <v>5780</v>
      </c>
      <c r="E1891" s="1064">
        <v>1</v>
      </c>
      <c r="F1891" s="1063" t="s">
        <v>5800</v>
      </c>
      <c r="G1891" s="1063" t="s">
        <v>117</v>
      </c>
      <c r="H1891" s="1063" t="s">
        <v>5789</v>
      </c>
      <c r="I1891" s="1065">
        <v>8008001</v>
      </c>
      <c r="J1891" s="1065">
        <v>0</v>
      </c>
      <c r="K1891" s="1065">
        <v>77292</v>
      </c>
      <c r="L1891" s="1065">
        <v>77292</v>
      </c>
      <c r="M1891" s="1065">
        <v>0</v>
      </c>
      <c r="N1891" s="1065">
        <v>74177</v>
      </c>
      <c r="O1891" s="1062" t="s">
        <v>5790</v>
      </c>
      <c r="P1891" s="1065">
        <v>4508</v>
      </c>
      <c r="Q1891" s="1065">
        <v>4090</v>
      </c>
      <c r="R1891" s="1062" t="s">
        <v>920</v>
      </c>
      <c r="S1891" s="1062" t="s">
        <v>5886</v>
      </c>
      <c r="T1891" s="1062" t="s">
        <v>5887</v>
      </c>
      <c r="U1891" s="1062" t="s">
        <v>5875</v>
      </c>
    </row>
    <row r="1892" spans="1:21" hidden="1" x14ac:dyDescent="0.75">
      <c r="A1892" s="1061">
        <v>7450</v>
      </c>
      <c r="B1892" s="1062" t="s">
        <v>6949</v>
      </c>
      <c r="C1892" s="1063" t="s">
        <v>5788</v>
      </c>
      <c r="D1892" s="1063" t="s">
        <v>5780</v>
      </c>
      <c r="E1892" s="1064">
        <v>1</v>
      </c>
      <c r="F1892" s="1063" t="s">
        <v>5800</v>
      </c>
      <c r="G1892" s="1063" t="s">
        <v>117</v>
      </c>
      <c r="H1892" s="1063" t="s">
        <v>5789</v>
      </c>
      <c r="I1892" s="1065">
        <v>15565000</v>
      </c>
      <c r="J1892" s="1065">
        <v>0</v>
      </c>
      <c r="K1892" s="1065">
        <v>247443</v>
      </c>
      <c r="L1892" s="1065">
        <v>247443</v>
      </c>
      <c r="M1892" s="1065">
        <v>0</v>
      </c>
      <c r="N1892" s="1065">
        <v>237242</v>
      </c>
      <c r="O1892" s="1062" t="s">
        <v>5790</v>
      </c>
      <c r="P1892" s="1065">
        <v>14432</v>
      </c>
      <c r="Q1892" s="1065">
        <v>13092</v>
      </c>
      <c r="R1892" s="1062" t="s">
        <v>920</v>
      </c>
      <c r="S1892" s="1062" t="s">
        <v>5886</v>
      </c>
      <c r="T1892" s="1062" t="s">
        <v>5887</v>
      </c>
      <c r="U1892" s="1062" t="s">
        <v>5875</v>
      </c>
    </row>
    <row r="1893" spans="1:21" hidden="1" x14ac:dyDescent="0.75">
      <c r="A1893" s="1061">
        <v>7451</v>
      </c>
      <c r="B1893" s="1062" t="s">
        <v>6950</v>
      </c>
      <c r="C1893" s="1063" t="s">
        <v>5788</v>
      </c>
      <c r="D1893" s="1063" t="s">
        <v>5780</v>
      </c>
      <c r="E1893" s="1064">
        <v>1</v>
      </c>
      <c r="F1893" s="1063" t="s">
        <v>5800</v>
      </c>
      <c r="G1893" s="1063" t="s">
        <v>117</v>
      </c>
      <c r="H1893" s="1063" t="s">
        <v>5789</v>
      </c>
      <c r="I1893" s="1065">
        <v>4682000</v>
      </c>
      <c r="J1893" s="1065">
        <v>0</v>
      </c>
      <c r="K1893" s="1065">
        <v>76314</v>
      </c>
      <c r="L1893" s="1065">
        <v>76314</v>
      </c>
      <c r="M1893" s="1065">
        <v>0</v>
      </c>
      <c r="N1893" s="1065">
        <v>73029</v>
      </c>
      <c r="O1893" s="1062" t="s">
        <v>5790</v>
      </c>
      <c r="P1893" s="1065">
        <v>4451</v>
      </c>
      <c r="Q1893" s="1065">
        <v>4038</v>
      </c>
      <c r="R1893" s="1062" t="s">
        <v>920</v>
      </c>
      <c r="S1893" s="1062" t="s">
        <v>5886</v>
      </c>
      <c r="T1893" s="1062" t="s">
        <v>5887</v>
      </c>
      <c r="U1893" s="1062" t="s">
        <v>5875</v>
      </c>
    </row>
    <row r="1894" spans="1:21" hidden="1" x14ac:dyDescent="0.75">
      <c r="A1894" s="1061">
        <v>7452</v>
      </c>
      <c r="B1894" s="1062" t="s">
        <v>6951</v>
      </c>
      <c r="C1894" s="1063" t="s">
        <v>5788</v>
      </c>
      <c r="D1894" s="1063" t="s">
        <v>5780</v>
      </c>
      <c r="E1894" s="1064">
        <v>1</v>
      </c>
      <c r="F1894" s="1063" t="s">
        <v>5800</v>
      </c>
      <c r="G1894" s="1063" t="s">
        <v>117</v>
      </c>
      <c r="H1894" s="1063" t="s">
        <v>5789</v>
      </c>
      <c r="I1894" s="1065">
        <v>5822074</v>
      </c>
      <c r="J1894" s="1065">
        <v>0</v>
      </c>
      <c r="K1894" s="1065">
        <v>102673</v>
      </c>
      <c r="L1894" s="1065">
        <v>102673</v>
      </c>
      <c r="M1894" s="1065">
        <v>0</v>
      </c>
      <c r="N1894" s="1065">
        <v>98725</v>
      </c>
      <c r="O1894" s="1062" t="s">
        <v>5790</v>
      </c>
      <c r="P1894" s="1065">
        <v>5988</v>
      </c>
      <c r="Q1894" s="1065">
        <v>5432</v>
      </c>
      <c r="R1894" s="1062" t="s">
        <v>920</v>
      </c>
      <c r="S1894" s="1062" t="s">
        <v>5873</v>
      </c>
      <c r="T1894" s="1062" t="s">
        <v>5874</v>
      </c>
      <c r="U1894" s="1062" t="s">
        <v>5875</v>
      </c>
    </row>
    <row r="1895" spans="1:21" hidden="1" x14ac:dyDescent="0.75">
      <c r="A1895" s="1061">
        <v>7452</v>
      </c>
      <c r="B1895" s="1062" t="s">
        <v>6951</v>
      </c>
      <c r="C1895" s="1063" t="s">
        <v>5788</v>
      </c>
      <c r="D1895" s="1063" t="s">
        <v>5780</v>
      </c>
      <c r="E1895" s="1064">
        <v>1</v>
      </c>
      <c r="F1895" s="1063" t="s">
        <v>5800</v>
      </c>
      <c r="G1895" s="1063" t="s">
        <v>5782</v>
      </c>
      <c r="H1895" s="1063" t="s">
        <v>5649</v>
      </c>
      <c r="I1895" s="1065">
        <v>3926</v>
      </c>
      <c r="J1895" s="1065">
        <v>0</v>
      </c>
      <c r="K1895" s="1065">
        <v>69</v>
      </c>
      <c r="L1895" s="1065">
        <v>69</v>
      </c>
      <c r="M1895" s="1065">
        <v>0</v>
      </c>
      <c r="N1895" s="1065">
        <v>12</v>
      </c>
      <c r="O1895" s="1062" t="s">
        <v>5783</v>
      </c>
      <c r="P1895" s="1065">
        <v>6</v>
      </c>
      <c r="Q1895" s="1065">
        <v>5</v>
      </c>
      <c r="R1895" s="1062" t="s">
        <v>920</v>
      </c>
      <c r="S1895" s="1062" t="s">
        <v>5873</v>
      </c>
      <c r="T1895" s="1062" t="s">
        <v>5874</v>
      </c>
      <c r="U1895" s="1062" t="s">
        <v>5875</v>
      </c>
    </row>
    <row r="1896" spans="1:21" hidden="1" x14ac:dyDescent="0.75">
      <c r="A1896" s="1061">
        <v>7456</v>
      </c>
      <c r="B1896" s="1062" t="s">
        <v>6952</v>
      </c>
      <c r="C1896" s="1063" t="s">
        <v>6021</v>
      </c>
      <c r="D1896" s="1063" t="s">
        <v>5780</v>
      </c>
      <c r="E1896" s="1064">
        <v>1</v>
      </c>
      <c r="F1896" s="1063" t="s">
        <v>5800</v>
      </c>
      <c r="G1896" s="1063" t="s">
        <v>117</v>
      </c>
      <c r="H1896" s="1063" t="s">
        <v>5789</v>
      </c>
      <c r="I1896" s="1065">
        <v>199238000</v>
      </c>
      <c r="J1896" s="1065">
        <v>0</v>
      </c>
      <c r="K1896" s="1065">
        <v>2429926</v>
      </c>
      <c r="L1896" s="1065">
        <v>2429926</v>
      </c>
      <c r="M1896" s="1065">
        <v>0</v>
      </c>
      <c r="N1896" s="1065">
        <v>2382280</v>
      </c>
      <c r="O1896" s="1062" t="s">
        <v>5790</v>
      </c>
      <c r="P1896" s="1065">
        <v>141721</v>
      </c>
      <c r="Q1896" s="1065">
        <v>128567</v>
      </c>
      <c r="R1896" s="1062" t="s">
        <v>920</v>
      </c>
      <c r="S1896" s="1062" t="s">
        <v>5946</v>
      </c>
      <c r="T1896" s="1062" t="s">
        <v>5947</v>
      </c>
      <c r="U1896" s="1062" t="s">
        <v>5841</v>
      </c>
    </row>
    <row r="1897" spans="1:21" hidden="1" x14ac:dyDescent="0.75">
      <c r="A1897" s="1061">
        <v>7462</v>
      </c>
      <c r="B1897" s="1062" t="s">
        <v>6953</v>
      </c>
      <c r="C1897" s="1063" t="s">
        <v>430</v>
      </c>
      <c r="D1897" s="1063" t="s">
        <v>5780</v>
      </c>
      <c r="E1897" s="1064">
        <v>1</v>
      </c>
      <c r="F1897" s="1063" t="s">
        <v>5781</v>
      </c>
      <c r="G1897" s="1063" t="s">
        <v>5782</v>
      </c>
      <c r="H1897" s="1063" t="s">
        <v>5649</v>
      </c>
      <c r="I1897" s="1065">
        <v>1404888</v>
      </c>
      <c r="J1897" s="1065">
        <v>0</v>
      </c>
      <c r="K1897" s="1065">
        <v>16943</v>
      </c>
      <c r="L1897" s="1065">
        <v>16943</v>
      </c>
      <c r="M1897" s="1065">
        <v>0</v>
      </c>
      <c r="N1897" s="1065">
        <v>2921</v>
      </c>
      <c r="O1897" s="1062" t="s">
        <v>5783</v>
      </c>
      <c r="P1897" s="1065">
        <v>1385</v>
      </c>
      <c r="Q1897" s="1065">
        <v>1256</v>
      </c>
      <c r="R1897" s="1062" t="s">
        <v>2228</v>
      </c>
      <c r="S1897" s="1062" t="s">
        <v>2228</v>
      </c>
      <c r="T1897" s="1062" t="s">
        <v>5784</v>
      </c>
      <c r="U1897" s="1062" t="s">
        <v>5785</v>
      </c>
    </row>
    <row r="1898" spans="1:21" hidden="1" x14ac:dyDescent="0.75">
      <c r="A1898" s="1061">
        <v>7462</v>
      </c>
      <c r="B1898" s="1062" t="s">
        <v>6953</v>
      </c>
      <c r="C1898" s="1063" t="s">
        <v>430</v>
      </c>
      <c r="D1898" s="1063" t="s">
        <v>5780</v>
      </c>
      <c r="E1898" s="1064">
        <v>1</v>
      </c>
      <c r="F1898" s="1063" t="s">
        <v>5781</v>
      </c>
      <c r="G1898" s="1063" t="s">
        <v>5949</v>
      </c>
      <c r="H1898" s="1063" t="s">
        <v>5649</v>
      </c>
      <c r="I1898" s="1065">
        <v>376112</v>
      </c>
      <c r="J1898" s="1065">
        <v>0</v>
      </c>
      <c r="K1898" s="1065">
        <v>4535</v>
      </c>
      <c r="L1898" s="1065">
        <v>4535</v>
      </c>
      <c r="M1898" s="1065">
        <v>0</v>
      </c>
      <c r="N1898" s="1065">
        <v>782</v>
      </c>
      <c r="O1898" s="1062" t="s">
        <v>5783</v>
      </c>
      <c r="P1898" s="1065">
        <v>361</v>
      </c>
      <c r="Q1898" s="1065">
        <v>328</v>
      </c>
      <c r="R1898" s="1062" t="s">
        <v>2228</v>
      </c>
      <c r="S1898" s="1062" t="s">
        <v>2228</v>
      </c>
      <c r="T1898" s="1062" t="s">
        <v>5784</v>
      </c>
      <c r="U1898" s="1062" t="s">
        <v>5785</v>
      </c>
    </row>
    <row r="1899" spans="1:21" hidden="1" x14ac:dyDescent="0.75">
      <c r="A1899" s="1061">
        <v>7463</v>
      </c>
      <c r="B1899" s="1062" t="s">
        <v>6954</v>
      </c>
      <c r="C1899" s="1063" t="s">
        <v>430</v>
      </c>
      <c r="D1899" s="1063" t="s">
        <v>5780</v>
      </c>
      <c r="E1899" s="1064">
        <v>1</v>
      </c>
      <c r="F1899" s="1063" t="s">
        <v>5781</v>
      </c>
      <c r="G1899" s="1063" t="s">
        <v>5782</v>
      </c>
      <c r="H1899" s="1063" t="s">
        <v>5649</v>
      </c>
      <c r="I1899" s="1065">
        <v>3872426</v>
      </c>
      <c r="J1899" s="1065">
        <v>0</v>
      </c>
      <c r="K1899" s="1065">
        <v>38261</v>
      </c>
      <c r="L1899" s="1065">
        <v>38261</v>
      </c>
      <c r="M1899" s="1065">
        <v>0</v>
      </c>
      <c r="N1899" s="1065">
        <v>6597</v>
      </c>
      <c r="O1899" s="1062" t="s">
        <v>5783</v>
      </c>
      <c r="P1899" s="1065">
        <v>3127</v>
      </c>
      <c r="Q1899" s="1065">
        <v>2837</v>
      </c>
      <c r="R1899" s="1062" t="s">
        <v>2228</v>
      </c>
      <c r="S1899" s="1062" t="s">
        <v>2228</v>
      </c>
      <c r="T1899" s="1062" t="s">
        <v>5784</v>
      </c>
      <c r="U1899" s="1062" t="s">
        <v>5785</v>
      </c>
    </row>
    <row r="1900" spans="1:21" hidden="1" x14ac:dyDescent="0.75">
      <c r="A1900" s="1061">
        <v>7463</v>
      </c>
      <c r="B1900" s="1062" t="s">
        <v>6954</v>
      </c>
      <c r="C1900" s="1063" t="s">
        <v>430</v>
      </c>
      <c r="D1900" s="1063" t="s">
        <v>5780</v>
      </c>
      <c r="E1900" s="1064">
        <v>1</v>
      </c>
      <c r="F1900" s="1063" t="s">
        <v>5781</v>
      </c>
      <c r="G1900" s="1063" t="s">
        <v>5949</v>
      </c>
      <c r="H1900" s="1063" t="s">
        <v>5649</v>
      </c>
      <c r="I1900" s="1065">
        <v>118574</v>
      </c>
      <c r="J1900" s="1065">
        <v>0</v>
      </c>
      <c r="K1900" s="1065">
        <v>1172</v>
      </c>
      <c r="L1900" s="1065">
        <v>1172</v>
      </c>
      <c r="M1900" s="1065">
        <v>0</v>
      </c>
      <c r="N1900" s="1065">
        <v>202</v>
      </c>
      <c r="O1900" s="1062" t="s">
        <v>5783</v>
      </c>
      <c r="P1900" s="1065">
        <v>93</v>
      </c>
      <c r="Q1900" s="1065">
        <v>85</v>
      </c>
      <c r="R1900" s="1062" t="s">
        <v>2228</v>
      </c>
      <c r="S1900" s="1062" t="s">
        <v>2228</v>
      </c>
      <c r="T1900" s="1062" t="s">
        <v>5784</v>
      </c>
      <c r="U1900" s="1062" t="s">
        <v>5785</v>
      </c>
    </row>
    <row r="1901" spans="1:21" hidden="1" x14ac:dyDescent="0.75">
      <c r="A1901" s="1061">
        <v>7464</v>
      </c>
      <c r="B1901" s="1062" t="s">
        <v>6955</v>
      </c>
      <c r="C1901" s="1063" t="s">
        <v>430</v>
      </c>
      <c r="D1901" s="1063" t="s">
        <v>5780</v>
      </c>
      <c r="E1901" s="1064">
        <v>1</v>
      </c>
      <c r="F1901" s="1063" t="s">
        <v>5781</v>
      </c>
      <c r="G1901" s="1063" t="s">
        <v>5782</v>
      </c>
      <c r="H1901" s="1063" t="s">
        <v>5649</v>
      </c>
      <c r="I1901" s="1065">
        <v>1152871</v>
      </c>
      <c r="J1901" s="1065">
        <v>0</v>
      </c>
      <c r="K1901" s="1065">
        <v>14598</v>
      </c>
      <c r="L1901" s="1065">
        <v>14598</v>
      </c>
      <c r="M1901" s="1065">
        <v>0</v>
      </c>
      <c r="N1901" s="1065">
        <v>2517</v>
      </c>
      <c r="O1901" s="1062" t="s">
        <v>5783</v>
      </c>
      <c r="P1901" s="1065">
        <v>1193</v>
      </c>
      <c r="Q1901" s="1065">
        <v>1082</v>
      </c>
      <c r="R1901" s="1062" t="s">
        <v>2228</v>
      </c>
      <c r="S1901" s="1062" t="s">
        <v>2228</v>
      </c>
      <c r="T1901" s="1062" t="s">
        <v>5784</v>
      </c>
      <c r="U1901" s="1062" t="s">
        <v>5785</v>
      </c>
    </row>
    <row r="1902" spans="1:21" hidden="1" x14ac:dyDescent="0.75">
      <c r="A1902" s="1061">
        <v>7464</v>
      </c>
      <c r="B1902" s="1062" t="s">
        <v>6955</v>
      </c>
      <c r="C1902" s="1063" t="s">
        <v>430</v>
      </c>
      <c r="D1902" s="1063" t="s">
        <v>5780</v>
      </c>
      <c r="E1902" s="1064">
        <v>1</v>
      </c>
      <c r="F1902" s="1063" t="s">
        <v>5781</v>
      </c>
      <c r="G1902" s="1063" t="s">
        <v>5949</v>
      </c>
      <c r="H1902" s="1063" t="s">
        <v>5649</v>
      </c>
      <c r="I1902" s="1065">
        <v>375129</v>
      </c>
      <c r="J1902" s="1065">
        <v>0</v>
      </c>
      <c r="K1902" s="1065">
        <v>4751</v>
      </c>
      <c r="L1902" s="1065">
        <v>4751</v>
      </c>
      <c r="M1902" s="1065">
        <v>0</v>
      </c>
      <c r="N1902" s="1065">
        <v>819</v>
      </c>
      <c r="O1902" s="1062" t="s">
        <v>5783</v>
      </c>
      <c r="P1902" s="1065">
        <v>378</v>
      </c>
      <c r="Q1902" s="1065">
        <v>343</v>
      </c>
      <c r="R1902" s="1062" t="s">
        <v>2228</v>
      </c>
      <c r="S1902" s="1062" t="s">
        <v>2228</v>
      </c>
      <c r="T1902" s="1062" t="s">
        <v>5784</v>
      </c>
      <c r="U1902" s="1062" t="s">
        <v>5785</v>
      </c>
    </row>
    <row r="1903" spans="1:21" hidden="1" x14ac:dyDescent="0.75">
      <c r="A1903" s="1061">
        <v>7469</v>
      </c>
      <c r="B1903" s="1062" t="s">
        <v>6956</v>
      </c>
      <c r="C1903" s="1063" t="s">
        <v>5820</v>
      </c>
      <c r="D1903" s="1063" t="s">
        <v>5780</v>
      </c>
      <c r="E1903" s="1064">
        <v>1</v>
      </c>
      <c r="F1903" s="1063" t="s">
        <v>5781</v>
      </c>
      <c r="G1903" s="1063" t="s">
        <v>117</v>
      </c>
      <c r="H1903" s="1063" t="s">
        <v>5789</v>
      </c>
      <c r="I1903" s="1065">
        <v>2958</v>
      </c>
      <c r="J1903" s="1065">
        <v>0</v>
      </c>
      <c r="K1903" s="1065">
        <v>42</v>
      </c>
      <c r="L1903" s="1065">
        <v>42</v>
      </c>
      <c r="M1903" s="1065">
        <v>0</v>
      </c>
      <c r="N1903" s="1065">
        <v>42</v>
      </c>
      <c r="O1903" s="1062" t="s">
        <v>5790</v>
      </c>
      <c r="P1903" s="1065">
        <v>2</v>
      </c>
      <c r="Q1903" s="1065">
        <v>2</v>
      </c>
      <c r="R1903" s="1062" t="s">
        <v>914</v>
      </c>
      <c r="S1903" s="1062" t="s">
        <v>5821</v>
      </c>
      <c r="T1903" s="1062" t="s">
        <v>5822</v>
      </c>
      <c r="U1903" s="1062" t="s">
        <v>5823</v>
      </c>
    </row>
    <row r="1904" spans="1:21" hidden="1" x14ac:dyDescent="0.75">
      <c r="A1904" s="1061">
        <v>7469</v>
      </c>
      <c r="B1904" s="1062" t="s">
        <v>6956</v>
      </c>
      <c r="C1904" s="1063" t="s">
        <v>5820</v>
      </c>
      <c r="D1904" s="1063" t="s">
        <v>5780</v>
      </c>
      <c r="E1904" s="1064">
        <v>1</v>
      </c>
      <c r="F1904" s="1063" t="s">
        <v>5781</v>
      </c>
      <c r="G1904" s="1063" t="s">
        <v>5782</v>
      </c>
      <c r="H1904" s="1063" t="s">
        <v>5649</v>
      </c>
      <c r="I1904" s="1065">
        <v>2042</v>
      </c>
      <c r="J1904" s="1065">
        <v>0</v>
      </c>
      <c r="K1904" s="1065">
        <v>29</v>
      </c>
      <c r="L1904" s="1065">
        <v>29</v>
      </c>
      <c r="M1904" s="1065">
        <v>0</v>
      </c>
      <c r="N1904" s="1065">
        <v>5</v>
      </c>
      <c r="O1904" s="1062" t="s">
        <v>5783</v>
      </c>
      <c r="P1904" s="1065">
        <v>2</v>
      </c>
      <c r="Q1904" s="1065">
        <v>2</v>
      </c>
      <c r="R1904" s="1062" t="s">
        <v>914</v>
      </c>
      <c r="S1904" s="1062" t="s">
        <v>5821</v>
      </c>
      <c r="T1904" s="1062" t="s">
        <v>5822</v>
      </c>
      <c r="U1904" s="1062" t="s">
        <v>5823</v>
      </c>
    </row>
    <row r="1905" spans="1:21" hidden="1" x14ac:dyDescent="0.75">
      <c r="A1905" s="1061">
        <v>7470</v>
      </c>
      <c r="B1905" s="1062" t="s">
        <v>6957</v>
      </c>
      <c r="C1905" s="1063" t="s">
        <v>6005</v>
      </c>
      <c r="D1905" s="1063" t="s">
        <v>5780</v>
      </c>
      <c r="E1905" s="1064">
        <v>1</v>
      </c>
      <c r="F1905" s="1063" t="s">
        <v>5781</v>
      </c>
      <c r="G1905" s="1063" t="s">
        <v>5782</v>
      </c>
      <c r="H1905" s="1063" t="s">
        <v>5649</v>
      </c>
      <c r="I1905" s="1065">
        <v>8000</v>
      </c>
      <c r="J1905" s="1065">
        <v>0</v>
      </c>
      <c r="K1905" s="1065">
        <v>311</v>
      </c>
      <c r="L1905" s="1065">
        <v>311</v>
      </c>
      <c r="M1905" s="1065">
        <v>0</v>
      </c>
      <c r="N1905" s="1065">
        <v>54</v>
      </c>
      <c r="O1905" s="1062" t="s">
        <v>5783</v>
      </c>
      <c r="P1905" s="1065">
        <v>25</v>
      </c>
      <c r="Q1905" s="1065">
        <v>23</v>
      </c>
      <c r="R1905" s="1062" t="s">
        <v>917</v>
      </c>
      <c r="S1905" s="1062" t="s">
        <v>5808</v>
      </c>
      <c r="T1905" s="1062" t="s">
        <v>5809</v>
      </c>
      <c r="U1905" s="1062" t="s">
        <v>5810</v>
      </c>
    </row>
    <row r="1906" spans="1:21" hidden="1" x14ac:dyDescent="0.75">
      <c r="A1906" s="1061">
        <v>7479</v>
      </c>
      <c r="B1906" s="1062" t="s">
        <v>6958</v>
      </c>
      <c r="C1906" s="1063" t="s">
        <v>5860</v>
      </c>
      <c r="D1906" s="1063" t="s">
        <v>5780</v>
      </c>
      <c r="E1906" s="1064">
        <v>1</v>
      </c>
      <c r="F1906" s="1063" t="s">
        <v>5781</v>
      </c>
      <c r="G1906" s="1063" t="s">
        <v>5782</v>
      </c>
      <c r="H1906" s="1063" t="s">
        <v>5649</v>
      </c>
      <c r="I1906" s="1065">
        <v>1270000</v>
      </c>
      <c r="J1906" s="1065">
        <v>0</v>
      </c>
      <c r="K1906" s="1065">
        <v>11975</v>
      </c>
      <c r="L1906" s="1065">
        <v>11975</v>
      </c>
      <c r="M1906" s="1065">
        <v>0</v>
      </c>
      <c r="N1906" s="1065">
        <v>2101</v>
      </c>
      <c r="O1906" s="1062" t="s">
        <v>5783</v>
      </c>
      <c r="P1906" s="1065">
        <v>979</v>
      </c>
      <c r="Q1906" s="1065">
        <v>888</v>
      </c>
      <c r="R1906" s="1062" t="s">
        <v>917</v>
      </c>
      <c r="S1906" s="1062" t="s">
        <v>6584</v>
      </c>
      <c r="T1906" s="1062" t="s">
        <v>6585</v>
      </c>
      <c r="U1906" s="1062" t="s">
        <v>5862</v>
      </c>
    </row>
    <row r="1907" spans="1:21" hidden="1" x14ac:dyDescent="0.75">
      <c r="A1907" s="1061">
        <v>7480</v>
      </c>
      <c r="B1907" s="1062" t="s">
        <v>6959</v>
      </c>
      <c r="C1907" s="1063" t="s">
        <v>5860</v>
      </c>
      <c r="D1907" s="1063" t="s">
        <v>5780</v>
      </c>
      <c r="E1907" s="1064">
        <v>1</v>
      </c>
      <c r="F1907" s="1063" t="s">
        <v>5800</v>
      </c>
      <c r="G1907" s="1063" t="s">
        <v>117</v>
      </c>
      <c r="H1907" s="1063" t="s">
        <v>5789</v>
      </c>
      <c r="I1907" s="1065">
        <v>1068000</v>
      </c>
      <c r="J1907" s="1065">
        <v>0</v>
      </c>
      <c r="K1907" s="1065">
        <v>16690</v>
      </c>
      <c r="L1907" s="1065">
        <v>16690</v>
      </c>
      <c r="M1907" s="1065">
        <v>0</v>
      </c>
      <c r="N1907" s="1065">
        <v>16158</v>
      </c>
      <c r="O1907" s="1062" t="s">
        <v>5790</v>
      </c>
      <c r="P1907" s="1065">
        <v>973</v>
      </c>
      <c r="Q1907" s="1065">
        <v>883</v>
      </c>
      <c r="R1907" s="1062" t="s">
        <v>917</v>
      </c>
      <c r="S1907" s="1062" t="s">
        <v>6584</v>
      </c>
      <c r="T1907" s="1062" t="s">
        <v>6585</v>
      </c>
      <c r="U1907" s="1062" t="s">
        <v>5862</v>
      </c>
    </row>
    <row r="1908" spans="1:21" hidden="1" x14ac:dyDescent="0.75">
      <c r="A1908" s="1061">
        <v>7481</v>
      </c>
      <c r="B1908" s="1062" t="s">
        <v>6960</v>
      </c>
      <c r="C1908" s="1063" t="s">
        <v>5820</v>
      </c>
      <c r="D1908" s="1063" t="s">
        <v>5780</v>
      </c>
      <c r="E1908" s="1064">
        <v>1</v>
      </c>
      <c r="F1908" s="1063" t="s">
        <v>5781</v>
      </c>
      <c r="G1908" s="1063" t="s">
        <v>5782</v>
      </c>
      <c r="H1908" s="1063" t="s">
        <v>5649</v>
      </c>
      <c r="I1908" s="1065">
        <v>2000</v>
      </c>
      <c r="J1908" s="1065">
        <v>0</v>
      </c>
      <c r="K1908" s="1065">
        <v>57</v>
      </c>
      <c r="L1908" s="1065">
        <v>57</v>
      </c>
      <c r="M1908" s="1065">
        <v>0</v>
      </c>
      <c r="N1908" s="1065">
        <v>10</v>
      </c>
      <c r="O1908" s="1062" t="s">
        <v>5783</v>
      </c>
      <c r="P1908" s="1065">
        <v>5</v>
      </c>
      <c r="Q1908" s="1065">
        <v>4</v>
      </c>
      <c r="R1908" s="1062" t="s">
        <v>914</v>
      </c>
      <c r="S1908" s="1062" t="s">
        <v>5821</v>
      </c>
      <c r="T1908" s="1062" t="s">
        <v>5822</v>
      </c>
      <c r="U1908" s="1062" t="s">
        <v>5823</v>
      </c>
    </row>
    <row r="1909" spans="1:21" hidden="1" x14ac:dyDescent="0.75">
      <c r="A1909" s="1061">
        <v>7482</v>
      </c>
      <c r="B1909" s="1062" t="s">
        <v>6961</v>
      </c>
      <c r="C1909" s="1063" t="s">
        <v>430</v>
      </c>
      <c r="D1909" s="1063" t="s">
        <v>5780</v>
      </c>
      <c r="E1909" s="1064">
        <v>1</v>
      </c>
      <c r="F1909" s="1063" t="s">
        <v>5781</v>
      </c>
      <c r="G1909" s="1063" t="s">
        <v>5782</v>
      </c>
      <c r="H1909" s="1063" t="s">
        <v>5649</v>
      </c>
      <c r="I1909" s="1065">
        <v>1892000</v>
      </c>
      <c r="J1909" s="1065">
        <v>0</v>
      </c>
      <c r="K1909" s="1065">
        <v>37830</v>
      </c>
      <c r="L1909" s="1065">
        <v>37830</v>
      </c>
      <c r="M1909" s="1065">
        <v>0</v>
      </c>
      <c r="N1909" s="1065">
        <v>6478</v>
      </c>
      <c r="O1909" s="1062" t="s">
        <v>5783</v>
      </c>
      <c r="P1909" s="1065">
        <v>3092</v>
      </c>
      <c r="Q1909" s="1065">
        <v>2805</v>
      </c>
      <c r="R1909" s="1062" t="s">
        <v>2228</v>
      </c>
      <c r="S1909" s="1062" t="s">
        <v>2228</v>
      </c>
      <c r="T1909" s="1062" t="s">
        <v>5784</v>
      </c>
      <c r="U1909" s="1062" t="s">
        <v>5785</v>
      </c>
    </row>
    <row r="1910" spans="1:21" hidden="1" x14ac:dyDescent="0.75">
      <c r="A1910" s="1061">
        <v>7483</v>
      </c>
      <c r="B1910" s="1062" t="s">
        <v>6962</v>
      </c>
      <c r="C1910" s="1063" t="s">
        <v>430</v>
      </c>
      <c r="D1910" s="1063" t="s">
        <v>5780</v>
      </c>
      <c r="E1910" s="1064">
        <v>1</v>
      </c>
      <c r="F1910" s="1063" t="s">
        <v>5781</v>
      </c>
      <c r="G1910" s="1063" t="s">
        <v>5782</v>
      </c>
      <c r="H1910" s="1063" t="s">
        <v>5649</v>
      </c>
      <c r="I1910" s="1065">
        <v>5045000</v>
      </c>
      <c r="J1910" s="1065">
        <v>0</v>
      </c>
      <c r="K1910" s="1065">
        <v>53629</v>
      </c>
      <c r="L1910" s="1065">
        <v>53629</v>
      </c>
      <c r="M1910" s="1065">
        <v>0</v>
      </c>
      <c r="N1910" s="1065">
        <v>9183</v>
      </c>
      <c r="O1910" s="1062" t="s">
        <v>5783</v>
      </c>
      <c r="P1910" s="1065">
        <v>4383</v>
      </c>
      <c r="Q1910" s="1065">
        <v>3976</v>
      </c>
      <c r="R1910" s="1062" t="s">
        <v>2228</v>
      </c>
      <c r="S1910" s="1062" t="s">
        <v>2228</v>
      </c>
      <c r="T1910" s="1062" t="s">
        <v>5784</v>
      </c>
      <c r="U1910" s="1062" t="s">
        <v>5785</v>
      </c>
    </row>
    <row r="1911" spans="1:21" hidden="1" x14ac:dyDescent="0.75">
      <c r="A1911" s="1061">
        <v>7484</v>
      </c>
      <c r="B1911" s="1062" t="s">
        <v>6963</v>
      </c>
      <c r="C1911" s="1063" t="s">
        <v>430</v>
      </c>
      <c r="D1911" s="1063" t="s">
        <v>5780</v>
      </c>
      <c r="E1911" s="1064">
        <v>1</v>
      </c>
      <c r="F1911" s="1063" t="s">
        <v>5781</v>
      </c>
      <c r="G1911" s="1063" t="s">
        <v>117</v>
      </c>
      <c r="H1911" s="1063" t="s">
        <v>5789</v>
      </c>
      <c r="I1911" s="1065">
        <v>6432678</v>
      </c>
      <c r="J1911" s="1065">
        <v>0</v>
      </c>
      <c r="K1911" s="1065">
        <v>79135</v>
      </c>
      <c r="L1911" s="1065">
        <v>79135</v>
      </c>
      <c r="M1911" s="1065">
        <v>0</v>
      </c>
      <c r="N1911" s="1065">
        <v>79135</v>
      </c>
      <c r="O1911" s="1062" t="s">
        <v>5790</v>
      </c>
      <c r="P1911" s="1065">
        <v>4615</v>
      </c>
      <c r="Q1911" s="1065">
        <v>4187</v>
      </c>
      <c r="R1911" s="1062" t="s">
        <v>2228</v>
      </c>
      <c r="S1911" s="1062" t="s">
        <v>2228</v>
      </c>
      <c r="T1911" s="1062" t="s">
        <v>5784</v>
      </c>
      <c r="U1911" s="1062" t="s">
        <v>5785</v>
      </c>
    </row>
    <row r="1912" spans="1:21" hidden="1" x14ac:dyDescent="0.75">
      <c r="A1912" s="1061">
        <v>7484</v>
      </c>
      <c r="B1912" s="1062" t="s">
        <v>6963</v>
      </c>
      <c r="C1912" s="1063" t="s">
        <v>430</v>
      </c>
      <c r="D1912" s="1063" t="s">
        <v>5780</v>
      </c>
      <c r="E1912" s="1064">
        <v>1</v>
      </c>
      <c r="F1912" s="1063" t="s">
        <v>5781</v>
      </c>
      <c r="G1912" s="1063" t="s">
        <v>5782</v>
      </c>
      <c r="H1912" s="1063" t="s">
        <v>5649</v>
      </c>
      <c r="I1912" s="1065">
        <v>848322</v>
      </c>
      <c r="J1912" s="1065">
        <v>0</v>
      </c>
      <c r="K1912" s="1065">
        <v>10436</v>
      </c>
      <c r="L1912" s="1065">
        <v>10436</v>
      </c>
      <c r="M1912" s="1065">
        <v>0</v>
      </c>
      <c r="N1912" s="1065">
        <v>1787</v>
      </c>
      <c r="O1912" s="1062" t="s">
        <v>5783</v>
      </c>
      <c r="P1912" s="1065">
        <v>853</v>
      </c>
      <c r="Q1912" s="1065">
        <v>774</v>
      </c>
      <c r="R1912" s="1062" t="s">
        <v>2228</v>
      </c>
      <c r="S1912" s="1062" t="s">
        <v>2228</v>
      </c>
      <c r="T1912" s="1062" t="s">
        <v>5784</v>
      </c>
      <c r="U1912" s="1062" t="s">
        <v>5785</v>
      </c>
    </row>
    <row r="1913" spans="1:21" hidden="1" x14ac:dyDescent="0.75">
      <c r="A1913" s="1061">
        <v>7485</v>
      </c>
      <c r="B1913" s="1062" t="s">
        <v>6964</v>
      </c>
      <c r="C1913" s="1063" t="s">
        <v>430</v>
      </c>
      <c r="D1913" s="1063" t="s">
        <v>5780</v>
      </c>
      <c r="E1913" s="1064">
        <v>1</v>
      </c>
      <c r="F1913" s="1063" t="s">
        <v>5781</v>
      </c>
      <c r="G1913" s="1063" t="s">
        <v>5782</v>
      </c>
      <c r="H1913" s="1063" t="s">
        <v>5649</v>
      </c>
      <c r="I1913" s="1065">
        <v>6369000</v>
      </c>
      <c r="J1913" s="1065">
        <v>0</v>
      </c>
      <c r="K1913" s="1065">
        <v>71452</v>
      </c>
      <c r="L1913" s="1065">
        <v>71452</v>
      </c>
      <c r="M1913" s="1065">
        <v>0</v>
      </c>
      <c r="N1913" s="1065">
        <v>12235</v>
      </c>
      <c r="O1913" s="1062" t="s">
        <v>5783</v>
      </c>
      <c r="P1913" s="1065">
        <v>5839</v>
      </c>
      <c r="Q1913" s="1065">
        <v>5297</v>
      </c>
      <c r="R1913" s="1062" t="s">
        <v>2228</v>
      </c>
      <c r="S1913" s="1062" t="s">
        <v>2228</v>
      </c>
      <c r="T1913" s="1062" t="s">
        <v>5784</v>
      </c>
      <c r="U1913" s="1062" t="s">
        <v>5785</v>
      </c>
    </row>
    <row r="1914" spans="1:21" hidden="1" x14ac:dyDescent="0.75">
      <c r="A1914" s="1061">
        <v>7486</v>
      </c>
      <c r="B1914" s="1062" t="s">
        <v>6965</v>
      </c>
      <c r="C1914" s="1063" t="s">
        <v>430</v>
      </c>
      <c r="D1914" s="1063" t="s">
        <v>5780</v>
      </c>
      <c r="E1914" s="1064">
        <v>1</v>
      </c>
      <c r="F1914" s="1063" t="s">
        <v>5781</v>
      </c>
      <c r="G1914" s="1063" t="s">
        <v>5782</v>
      </c>
      <c r="H1914" s="1063" t="s">
        <v>5649</v>
      </c>
      <c r="I1914" s="1065">
        <v>3527000</v>
      </c>
      <c r="J1914" s="1065">
        <v>0</v>
      </c>
      <c r="K1914" s="1065">
        <v>39853</v>
      </c>
      <c r="L1914" s="1065">
        <v>39853</v>
      </c>
      <c r="M1914" s="1065">
        <v>0</v>
      </c>
      <c r="N1914" s="1065">
        <v>6824</v>
      </c>
      <c r="O1914" s="1062" t="s">
        <v>5783</v>
      </c>
      <c r="P1914" s="1065">
        <v>3257</v>
      </c>
      <c r="Q1914" s="1065">
        <v>2955</v>
      </c>
      <c r="R1914" s="1062" t="s">
        <v>2228</v>
      </c>
      <c r="S1914" s="1062" t="s">
        <v>2228</v>
      </c>
      <c r="T1914" s="1062" t="s">
        <v>5784</v>
      </c>
      <c r="U1914" s="1062" t="s">
        <v>5785</v>
      </c>
    </row>
    <row r="1915" spans="1:21" hidden="1" x14ac:dyDescent="0.75">
      <c r="A1915" s="1061">
        <v>7487</v>
      </c>
      <c r="B1915" s="1062" t="s">
        <v>6966</v>
      </c>
      <c r="C1915" s="1063" t="s">
        <v>430</v>
      </c>
      <c r="D1915" s="1063" t="s">
        <v>5780</v>
      </c>
      <c r="E1915" s="1064">
        <v>1</v>
      </c>
      <c r="F1915" s="1063" t="s">
        <v>5781</v>
      </c>
      <c r="G1915" s="1063" t="s">
        <v>5782</v>
      </c>
      <c r="H1915" s="1063" t="s">
        <v>5649</v>
      </c>
      <c r="I1915" s="1065">
        <v>3859000</v>
      </c>
      <c r="J1915" s="1065">
        <v>0</v>
      </c>
      <c r="K1915" s="1065">
        <v>44285</v>
      </c>
      <c r="L1915" s="1065">
        <v>44285</v>
      </c>
      <c r="M1915" s="1065">
        <v>0</v>
      </c>
      <c r="N1915" s="1065">
        <v>7583</v>
      </c>
      <c r="O1915" s="1062" t="s">
        <v>5783</v>
      </c>
      <c r="P1915" s="1065">
        <v>3619</v>
      </c>
      <c r="Q1915" s="1065">
        <v>3283</v>
      </c>
      <c r="R1915" s="1062" t="s">
        <v>2228</v>
      </c>
      <c r="S1915" s="1062" t="s">
        <v>2228</v>
      </c>
      <c r="T1915" s="1062" t="s">
        <v>5784</v>
      </c>
      <c r="U1915" s="1062" t="s">
        <v>5785</v>
      </c>
    </row>
    <row r="1916" spans="1:21" hidden="1" x14ac:dyDescent="0.75">
      <c r="A1916" s="1061">
        <v>7488</v>
      </c>
      <c r="B1916" s="1062" t="s">
        <v>6967</v>
      </c>
      <c r="C1916" s="1063" t="s">
        <v>430</v>
      </c>
      <c r="D1916" s="1063" t="s">
        <v>5780</v>
      </c>
      <c r="E1916" s="1064">
        <v>1</v>
      </c>
      <c r="F1916" s="1063" t="s">
        <v>5781</v>
      </c>
      <c r="G1916" s="1063" t="s">
        <v>5782</v>
      </c>
      <c r="H1916" s="1063" t="s">
        <v>5649</v>
      </c>
      <c r="I1916" s="1065">
        <v>6954000</v>
      </c>
      <c r="J1916" s="1065">
        <v>0</v>
      </c>
      <c r="K1916" s="1065">
        <v>75605</v>
      </c>
      <c r="L1916" s="1065">
        <v>75605</v>
      </c>
      <c r="M1916" s="1065">
        <v>0</v>
      </c>
      <c r="N1916" s="1065">
        <v>12946</v>
      </c>
      <c r="O1916" s="1062" t="s">
        <v>5783</v>
      </c>
      <c r="P1916" s="1065">
        <v>6179</v>
      </c>
      <c r="Q1916" s="1065">
        <v>5605</v>
      </c>
      <c r="R1916" s="1062" t="s">
        <v>2228</v>
      </c>
      <c r="S1916" s="1062" t="s">
        <v>2228</v>
      </c>
      <c r="T1916" s="1062" t="s">
        <v>5784</v>
      </c>
      <c r="U1916" s="1062" t="s">
        <v>5785</v>
      </c>
    </row>
    <row r="1917" spans="1:21" hidden="1" x14ac:dyDescent="0.75">
      <c r="A1917" s="1061">
        <v>7493</v>
      </c>
      <c r="B1917" s="1062" t="s">
        <v>6968</v>
      </c>
      <c r="C1917" s="1063" t="s">
        <v>430</v>
      </c>
      <c r="D1917" s="1063" t="s">
        <v>5780</v>
      </c>
      <c r="E1917" s="1064">
        <v>1</v>
      </c>
      <c r="F1917" s="1063" t="s">
        <v>5781</v>
      </c>
      <c r="G1917" s="1063" t="s">
        <v>5782</v>
      </c>
      <c r="H1917" s="1063" t="s">
        <v>5649</v>
      </c>
      <c r="I1917" s="1065">
        <v>681000</v>
      </c>
      <c r="J1917" s="1065">
        <v>0</v>
      </c>
      <c r="K1917" s="1065">
        <v>9100</v>
      </c>
      <c r="L1917" s="1065">
        <v>9100</v>
      </c>
      <c r="M1917" s="1065">
        <v>0</v>
      </c>
      <c r="N1917" s="1065">
        <v>1625</v>
      </c>
      <c r="O1917" s="1062" t="s">
        <v>5783</v>
      </c>
      <c r="P1917" s="1065">
        <v>744</v>
      </c>
      <c r="Q1917" s="1065">
        <v>675</v>
      </c>
      <c r="R1917" s="1062" t="s">
        <v>2228</v>
      </c>
      <c r="S1917" s="1062" t="s">
        <v>2228</v>
      </c>
      <c r="T1917" s="1062" t="s">
        <v>5784</v>
      </c>
      <c r="U1917" s="1062" t="s">
        <v>5785</v>
      </c>
    </row>
    <row r="1918" spans="1:21" hidden="1" x14ac:dyDescent="0.75">
      <c r="A1918" s="1061">
        <v>7502</v>
      </c>
      <c r="B1918" s="1062" t="s">
        <v>6969</v>
      </c>
      <c r="C1918" s="1063" t="s">
        <v>430</v>
      </c>
      <c r="D1918" s="1063" t="s">
        <v>5780</v>
      </c>
      <c r="E1918" s="1064">
        <v>1</v>
      </c>
      <c r="F1918" s="1063" t="s">
        <v>5781</v>
      </c>
      <c r="G1918" s="1063" t="s">
        <v>5782</v>
      </c>
      <c r="H1918" s="1063" t="s">
        <v>5649</v>
      </c>
      <c r="I1918" s="1065">
        <v>42487000</v>
      </c>
      <c r="J1918" s="1065">
        <v>0</v>
      </c>
      <c r="K1918" s="1065">
        <v>384080</v>
      </c>
      <c r="L1918" s="1065">
        <v>384080</v>
      </c>
      <c r="M1918" s="1065">
        <v>0</v>
      </c>
      <c r="N1918" s="1065">
        <v>66559</v>
      </c>
      <c r="O1918" s="1062" t="s">
        <v>5783</v>
      </c>
      <c r="P1918" s="1065">
        <v>31389</v>
      </c>
      <c r="Q1918" s="1065">
        <v>28476</v>
      </c>
      <c r="R1918" s="1062" t="s">
        <v>2228</v>
      </c>
      <c r="S1918" s="1062" t="s">
        <v>2228</v>
      </c>
      <c r="T1918" s="1062" t="s">
        <v>5784</v>
      </c>
      <c r="U1918" s="1062" t="s">
        <v>5785</v>
      </c>
    </row>
    <row r="1919" spans="1:21" hidden="1" x14ac:dyDescent="0.75">
      <c r="A1919" s="1061">
        <v>7503</v>
      </c>
      <c r="B1919" s="1062" t="s">
        <v>6970</v>
      </c>
      <c r="C1919" s="1063" t="s">
        <v>430</v>
      </c>
      <c r="D1919" s="1063" t="s">
        <v>5780</v>
      </c>
      <c r="E1919" s="1064">
        <v>1</v>
      </c>
      <c r="F1919" s="1063" t="s">
        <v>5781</v>
      </c>
      <c r="G1919" s="1063" t="s">
        <v>5782</v>
      </c>
      <c r="H1919" s="1063" t="s">
        <v>5649</v>
      </c>
      <c r="I1919" s="1065">
        <v>650000</v>
      </c>
      <c r="J1919" s="1065">
        <v>0</v>
      </c>
      <c r="K1919" s="1065">
        <v>6595</v>
      </c>
      <c r="L1919" s="1065">
        <v>6595</v>
      </c>
      <c r="M1919" s="1065">
        <v>0</v>
      </c>
      <c r="N1919" s="1065">
        <v>1136</v>
      </c>
      <c r="O1919" s="1062" t="s">
        <v>5783</v>
      </c>
      <c r="P1919" s="1065">
        <v>539</v>
      </c>
      <c r="Q1919" s="1065">
        <v>489</v>
      </c>
      <c r="R1919" s="1062" t="s">
        <v>2228</v>
      </c>
      <c r="S1919" s="1062" t="s">
        <v>2228</v>
      </c>
      <c r="T1919" s="1062" t="s">
        <v>5784</v>
      </c>
      <c r="U1919" s="1062" t="s">
        <v>5785</v>
      </c>
    </row>
    <row r="1920" spans="1:21" hidden="1" x14ac:dyDescent="0.75">
      <c r="A1920" s="1061">
        <v>7504</v>
      </c>
      <c r="B1920" s="1062" t="s">
        <v>6971</v>
      </c>
      <c r="C1920" s="1063" t="s">
        <v>6383</v>
      </c>
      <c r="D1920" s="1063" t="s">
        <v>5780</v>
      </c>
      <c r="E1920" s="1064">
        <v>1</v>
      </c>
      <c r="F1920" s="1063" t="s">
        <v>5800</v>
      </c>
      <c r="G1920" s="1063" t="s">
        <v>117</v>
      </c>
      <c r="H1920" s="1063" t="s">
        <v>5789</v>
      </c>
      <c r="I1920" s="1065">
        <v>52632000</v>
      </c>
      <c r="J1920" s="1065">
        <v>0</v>
      </c>
      <c r="K1920" s="1065">
        <v>540532</v>
      </c>
      <c r="L1920" s="1065">
        <v>540532</v>
      </c>
      <c r="M1920" s="1065">
        <v>0</v>
      </c>
      <c r="N1920" s="1065">
        <v>500492</v>
      </c>
      <c r="O1920" s="1062" t="s">
        <v>5790</v>
      </c>
      <c r="P1920" s="1065">
        <v>31526</v>
      </c>
      <c r="Q1920" s="1065">
        <v>28600</v>
      </c>
      <c r="R1920" s="1062" t="s">
        <v>920</v>
      </c>
      <c r="S1920" s="1062" t="s">
        <v>5926</v>
      </c>
      <c r="T1920" s="1062" t="s">
        <v>5927</v>
      </c>
      <c r="U1920" s="1062" t="s">
        <v>5841</v>
      </c>
    </row>
    <row r="1921" spans="1:21" hidden="1" x14ac:dyDescent="0.75">
      <c r="A1921" s="1061">
        <v>7504</v>
      </c>
      <c r="B1921" s="1062" t="s">
        <v>6971</v>
      </c>
      <c r="C1921" s="1063" t="s">
        <v>6383</v>
      </c>
      <c r="D1921" s="1063" t="s">
        <v>5780</v>
      </c>
      <c r="E1921" s="1064">
        <v>1</v>
      </c>
      <c r="F1921" s="1063" t="s">
        <v>5795</v>
      </c>
      <c r="G1921" s="1063" t="s">
        <v>1127</v>
      </c>
      <c r="H1921" s="1063" t="s">
        <v>1128</v>
      </c>
      <c r="I1921" s="1065">
        <v>609562365</v>
      </c>
      <c r="J1921" s="1065">
        <v>0</v>
      </c>
      <c r="K1921" s="1065">
        <v>7548211</v>
      </c>
      <c r="L1921" s="1065">
        <v>7548211</v>
      </c>
      <c r="M1921" s="1065">
        <v>0</v>
      </c>
      <c r="N1921" s="1065">
        <v>471650</v>
      </c>
      <c r="O1921" s="1062" t="s">
        <v>5796</v>
      </c>
      <c r="P1921" s="1065">
        <v>808167</v>
      </c>
      <c r="Q1921" s="1065">
        <v>733158</v>
      </c>
      <c r="R1921" s="1062" t="s">
        <v>920</v>
      </c>
      <c r="S1921" s="1062" t="s">
        <v>5926</v>
      </c>
      <c r="T1921" s="1062" t="s">
        <v>5927</v>
      </c>
      <c r="U1921" s="1062" t="s">
        <v>5841</v>
      </c>
    </row>
    <row r="1922" spans="1:21" hidden="1" x14ac:dyDescent="0.75">
      <c r="A1922" s="1061">
        <v>7504</v>
      </c>
      <c r="B1922" s="1062" t="s">
        <v>6971</v>
      </c>
      <c r="C1922" s="1063" t="s">
        <v>6383</v>
      </c>
      <c r="D1922" s="1063" t="s">
        <v>5780</v>
      </c>
      <c r="E1922" s="1064">
        <v>1</v>
      </c>
      <c r="F1922" s="1063" t="s">
        <v>5795</v>
      </c>
      <c r="G1922" s="1063" t="s">
        <v>117</v>
      </c>
      <c r="H1922" s="1063" t="s">
        <v>5789</v>
      </c>
      <c r="I1922" s="1065">
        <v>1748635</v>
      </c>
      <c r="J1922" s="1065">
        <v>0</v>
      </c>
      <c r="K1922" s="1065">
        <v>21923</v>
      </c>
      <c r="L1922" s="1065">
        <v>21923</v>
      </c>
      <c r="M1922" s="1065">
        <v>0</v>
      </c>
      <c r="N1922" s="1065">
        <v>20421</v>
      </c>
      <c r="O1922" s="1062" t="s">
        <v>5790</v>
      </c>
      <c r="P1922" s="1065">
        <v>1279</v>
      </c>
      <c r="Q1922" s="1065">
        <v>1160</v>
      </c>
      <c r="R1922" s="1062" t="s">
        <v>920</v>
      </c>
      <c r="S1922" s="1062" t="s">
        <v>5926</v>
      </c>
      <c r="T1922" s="1062" t="s">
        <v>5927</v>
      </c>
      <c r="U1922" s="1062" t="s">
        <v>5841</v>
      </c>
    </row>
    <row r="1923" spans="1:21" hidden="1" x14ac:dyDescent="0.75">
      <c r="A1923" s="1061">
        <v>7512</v>
      </c>
      <c r="B1923" s="1062" t="s">
        <v>6972</v>
      </c>
      <c r="C1923" s="1063" t="s">
        <v>5799</v>
      </c>
      <c r="D1923" s="1063" t="s">
        <v>5780</v>
      </c>
      <c r="E1923" s="1064">
        <v>1</v>
      </c>
      <c r="F1923" s="1063" t="s">
        <v>5788</v>
      </c>
      <c r="G1923" s="1063" t="s">
        <v>117</v>
      </c>
      <c r="H1923" s="1063" t="s">
        <v>5789</v>
      </c>
      <c r="I1923" s="1065">
        <v>987201000</v>
      </c>
      <c r="J1923" s="1065">
        <v>0</v>
      </c>
      <c r="K1923" s="1065">
        <v>810301</v>
      </c>
      <c r="L1923" s="1065">
        <v>810301</v>
      </c>
      <c r="M1923" s="1065">
        <v>0</v>
      </c>
      <c r="N1923" s="1065">
        <v>794436</v>
      </c>
      <c r="O1923" s="1062" t="s">
        <v>5790</v>
      </c>
      <c r="P1923" s="1065">
        <v>47259</v>
      </c>
      <c r="Q1923" s="1065">
        <v>42873</v>
      </c>
      <c r="R1923" s="1062" t="s">
        <v>919</v>
      </c>
      <c r="S1923" s="1062" t="s">
        <v>5892</v>
      </c>
      <c r="T1923" s="1062" t="s">
        <v>5893</v>
      </c>
      <c r="U1923" s="1062" t="s">
        <v>5893</v>
      </c>
    </row>
    <row r="1924" spans="1:21" hidden="1" x14ac:dyDescent="0.75">
      <c r="A1924" s="1061">
        <v>7512</v>
      </c>
      <c r="B1924" s="1062" t="s">
        <v>6972</v>
      </c>
      <c r="C1924" s="1063" t="s">
        <v>5799</v>
      </c>
      <c r="D1924" s="1063" t="s">
        <v>5780</v>
      </c>
      <c r="E1924" s="1064">
        <v>1</v>
      </c>
      <c r="F1924" s="1063" t="s">
        <v>5794</v>
      </c>
      <c r="G1924" s="1063" t="s">
        <v>117</v>
      </c>
      <c r="H1924" s="1063" t="s">
        <v>5789</v>
      </c>
      <c r="I1924" s="1065">
        <v>1671824000</v>
      </c>
      <c r="J1924" s="1065">
        <v>0</v>
      </c>
      <c r="K1924" s="1065">
        <v>17815819</v>
      </c>
      <c r="L1924" s="1065">
        <v>17815819</v>
      </c>
      <c r="M1924" s="1065">
        <v>0</v>
      </c>
      <c r="N1924" s="1065">
        <v>17551727</v>
      </c>
      <c r="O1924" s="1062" t="s">
        <v>5790</v>
      </c>
      <c r="P1924" s="1065">
        <v>1039076</v>
      </c>
      <c r="Q1924" s="1065">
        <v>942635</v>
      </c>
      <c r="R1924" s="1062" t="s">
        <v>919</v>
      </c>
      <c r="S1924" s="1062" t="s">
        <v>5892</v>
      </c>
      <c r="T1924" s="1062" t="s">
        <v>5893</v>
      </c>
      <c r="U1924" s="1062" t="s">
        <v>5893</v>
      </c>
    </row>
    <row r="1925" spans="1:21" hidden="1" x14ac:dyDescent="0.75">
      <c r="A1925" s="1061">
        <v>7515</v>
      </c>
      <c r="B1925" s="1062" t="s">
        <v>6973</v>
      </c>
      <c r="C1925" s="1063" t="s">
        <v>5843</v>
      </c>
      <c r="D1925" s="1063" t="s">
        <v>5780</v>
      </c>
      <c r="E1925" s="1064">
        <v>1</v>
      </c>
      <c r="F1925" s="1063" t="s">
        <v>5800</v>
      </c>
      <c r="G1925" s="1063" t="s">
        <v>117</v>
      </c>
      <c r="H1925" s="1063" t="s">
        <v>5789</v>
      </c>
      <c r="I1925" s="1065">
        <v>21257313</v>
      </c>
      <c r="J1925" s="1065">
        <v>0</v>
      </c>
      <c r="K1925" s="1065">
        <v>351125</v>
      </c>
      <c r="L1925" s="1065">
        <v>351125</v>
      </c>
      <c r="M1925" s="1065">
        <v>0</v>
      </c>
      <c r="N1925" s="1065">
        <v>347304</v>
      </c>
      <c r="O1925" s="1062" t="s">
        <v>5790</v>
      </c>
      <c r="P1925" s="1065">
        <v>20479</v>
      </c>
      <c r="Q1925" s="1065">
        <v>18578</v>
      </c>
      <c r="R1925" s="1062" t="s">
        <v>914</v>
      </c>
      <c r="S1925" s="1062" t="s">
        <v>5821</v>
      </c>
      <c r="T1925" s="1062" t="s">
        <v>5822</v>
      </c>
      <c r="U1925" s="1062" t="s">
        <v>5823</v>
      </c>
    </row>
    <row r="1926" spans="1:21" hidden="1" x14ac:dyDescent="0.75">
      <c r="A1926" s="1061">
        <v>7515</v>
      </c>
      <c r="B1926" s="1062" t="s">
        <v>6973</v>
      </c>
      <c r="C1926" s="1063" t="s">
        <v>5843</v>
      </c>
      <c r="D1926" s="1063" t="s">
        <v>5780</v>
      </c>
      <c r="E1926" s="1064">
        <v>1</v>
      </c>
      <c r="F1926" s="1063" t="s">
        <v>5800</v>
      </c>
      <c r="G1926" s="1063" t="s">
        <v>5782</v>
      </c>
      <c r="H1926" s="1063" t="s">
        <v>5649</v>
      </c>
      <c r="I1926" s="1065">
        <v>3264687</v>
      </c>
      <c r="J1926" s="1065">
        <v>0</v>
      </c>
      <c r="K1926" s="1065">
        <v>53925</v>
      </c>
      <c r="L1926" s="1065">
        <v>53925</v>
      </c>
      <c r="M1926" s="1065">
        <v>0</v>
      </c>
      <c r="N1926" s="1065">
        <v>9171</v>
      </c>
      <c r="O1926" s="1062" t="s">
        <v>5783</v>
      </c>
      <c r="P1926" s="1065">
        <v>4407</v>
      </c>
      <c r="Q1926" s="1065">
        <v>3998</v>
      </c>
      <c r="R1926" s="1062" t="s">
        <v>914</v>
      </c>
      <c r="S1926" s="1062" t="s">
        <v>5821</v>
      </c>
      <c r="T1926" s="1062" t="s">
        <v>5822</v>
      </c>
      <c r="U1926" s="1062" t="s">
        <v>5823</v>
      </c>
    </row>
    <row r="1927" spans="1:21" hidden="1" x14ac:dyDescent="0.75">
      <c r="A1927" s="1061">
        <v>7527</v>
      </c>
      <c r="B1927" s="1062" t="s">
        <v>6974</v>
      </c>
      <c r="C1927" s="1063" t="s">
        <v>5788</v>
      </c>
      <c r="D1927" s="1063" t="s">
        <v>5780</v>
      </c>
      <c r="E1927" s="1064">
        <v>1</v>
      </c>
      <c r="F1927" s="1063" t="s">
        <v>5788</v>
      </c>
      <c r="G1927" s="1063" t="s">
        <v>117</v>
      </c>
      <c r="H1927" s="1063" t="s">
        <v>5789</v>
      </c>
      <c r="I1927" s="1065">
        <v>164592679</v>
      </c>
      <c r="J1927" s="1065">
        <v>0</v>
      </c>
      <c r="K1927" s="1065">
        <v>0</v>
      </c>
      <c r="L1927" s="1065">
        <v>0</v>
      </c>
      <c r="M1927" s="1065">
        <v>0</v>
      </c>
      <c r="N1927" s="1065">
        <v>0</v>
      </c>
      <c r="O1927" s="1062" t="s">
        <v>5790</v>
      </c>
      <c r="P1927" s="1065">
        <v>0</v>
      </c>
      <c r="Q1927" s="1065">
        <v>0</v>
      </c>
      <c r="R1927" s="1062" t="s">
        <v>920</v>
      </c>
      <c r="S1927" s="1062" t="s">
        <v>5873</v>
      </c>
      <c r="T1927" s="1062" t="s">
        <v>5874</v>
      </c>
      <c r="U1927" s="1062" t="s">
        <v>5875</v>
      </c>
    </row>
    <row r="1928" spans="1:21" hidden="1" x14ac:dyDescent="0.75">
      <c r="A1928" s="1061">
        <v>7527</v>
      </c>
      <c r="B1928" s="1062" t="s">
        <v>6974</v>
      </c>
      <c r="C1928" s="1063" t="s">
        <v>5788</v>
      </c>
      <c r="D1928" s="1063" t="s">
        <v>5780</v>
      </c>
      <c r="E1928" s="1064">
        <v>1</v>
      </c>
      <c r="F1928" s="1063" t="s">
        <v>5794</v>
      </c>
      <c r="G1928" s="1063" t="s">
        <v>117</v>
      </c>
      <c r="H1928" s="1063" t="s">
        <v>5789</v>
      </c>
      <c r="I1928" s="1065">
        <v>36926344</v>
      </c>
      <c r="J1928" s="1065">
        <v>99978</v>
      </c>
      <c r="K1928" s="1065">
        <v>1844195</v>
      </c>
      <c r="L1928" s="1065">
        <v>1611685</v>
      </c>
      <c r="M1928" s="1065">
        <v>232510</v>
      </c>
      <c r="N1928" s="1065">
        <v>1808036</v>
      </c>
      <c r="O1928" s="1062" t="s">
        <v>5790</v>
      </c>
      <c r="P1928" s="1065">
        <v>107559</v>
      </c>
      <c r="Q1928" s="1065">
        <v>97576</v>
      </c>
      <c r="R1928" s="1062" t="s">
        <v>920</v>
      </c>
      <c r="S1928" s="1062" t="s">
        <v>5873</v>
      </c>
      <c r="T1928" s="1062" t="s">
        <v>5874</v>
      </c>
      <c r="U1928" s="1062" t="s">
        <v>5875</v>
      </c>
    </row>
    <row r="1929" spans="1:21" hidden="1" x14ac:dyDescent="0.75">
      <c r="A1929" s="1061">
        <v>7527</v>
      </c>
      <c r="B1929" s="1062" t="s">
        <v>6974</v>
      </c>
      <c r="C1929" s="1063" t="s">
        <v>5788</v>
      </c>
      <c r="D1929" s="1063" t="s">
        <v>5780</v>
      </c>
      <c r="E1929" s="1064">
        <v>1</v>
      </c>
      <c r="F1929" s="1063" t="s">
        <v>5800</v>
      </c>
      <c r="G1929" s="1063" t="s">
        <v>117</v>
      </c>
      <c r="H1929" s="1063" t="s">
        <v>5789</v>
      </c>
      <c r="I1929" s="1065">
        <v>8064000</v>
      </c>
      <c r="J1929" s="1065">
        <v>10085</v>
      </c>
      <c r="K1929" s="1065">
        <v>88662</v>
      </c>
      <c r="L1929" s="1065">
        <v>65209</v>
      </c>
      <c r="M1929" s="1065">
        <v>23453</v>
      </c>
      <c r="N1929" s="1065">
        <v>86922</v>
      </c>
      <c r="O1929" s="1062" t="s">
        <v>5790</v>
      </c>
      <c r="P1929" s="1065">
        <v>5171</v>
      </c>
      <c r="Q1929" s="1065">
        <v>4691</v>
      </c>
      <c r="R1929" s="1062" t="s">
        <v>920</v>
      </c>
      <c r="S1929" s="1062" t="s">
        <v>5873</v>
      </c>
      <c r="T1929" s="1062" t="s">
        <v>5874</v>
      </c>
      <c r="U1929" s="1062" t="s">
        <v>5875</v>
      </c>
    </row>
    <row r="1930" spans="1:21" hidden="1" x14ac:dyDescent="0.75">
      <c r="A1930" s="1061">
        <v>7538</v>
      </c>
      <c r="B1930" s="1062" t="s">
        <v>6975</v>
      </c>
      <c r="C1930" s="1063" t="s">
        <v>6070</v>
      </c>
      <c r="D1930" s="1063" t="s">
        <v>5780</v>
      </c>
      <c r="E1930" s="1064">
        <v>1</v>
      </c>
      <c r="F1930" s="1063" t="s">
        <v>5800</v>
      </c>
      <c r="G1930" s="1063" t="s">
        <v>117</v>
      </c>
      <c r="H1930" s="1063" t="s">
        <v>5789</v>
      </c>
      <c r="I1930" s="1065">
        <v>487035720</v>
      </c>
      <c r="J1930" s="1065">
        <v>0</v>
      </c>
      <c r="K1930" s="1065">
        <v>5509520</v>
      </c>
      <c r="L1930" s="1065">
        <v>5509520</v>
      </c>
      <c r="M1930" s="1065">
        <v>0</v>
      </c>
      <c r="N1930" s="1065">
        <v>5338682</v>
      </c>
      <c r="O1930" s="1062" t="s">
        <v>5790</v>
      </c>
      <c r="P1930" s="1065">
        <v>321333</v>
      </c>
      <c r="Q1930" s="1065">
        <v>291509</v>
      </c>
      <c r="R1930" s="1062" t="s">
        <v>917</v>
      </c>
      <c r="S1930" s="1062" t="s">
        <v>6071</v>
      </c>
      <c r="T1930" s="1062" t="s">
        <v>6072</v>
      </c>
      <c r="U1930" s="1062" t="s">
        <v>5862</v>
      </c>
    </row>
    <row r="1931" spans="1:21" hidden="1" x14ac:dyDescent="0.75">
      <c r="A1931" s="1061">
        <v>7538</v>
      </c>
      <c r="B1931" s="1062" t="s">
        <v>6975</v>
      </c>
      <c r="C1931" s="1063" t="s">
        <v>6070</v>
      </c>
      <c r="D1931" s="1063" t="s">
        <v>5780</v>
      </c>
      <c r="E1931" s="1064">
        <v>1</v>
      </c>
      <c r="F1931" s="1063" t="s">
        <v>5800</v>
      </c>
      <c r="G1931" s="1063" t="s">
        <v>5782</v>
      </c>
      <c r="H1931" s="1063" t="s">
        <v>5649</v>
      </c>
      <c r="I1931" s="1065">
        <v>61256280</v>
      </c>
      <c r="J1931" s="1065">
        <v>0</v>
      </c>
      <c r="K1931" s="1065">
        <v>692951</v>
      </c>
      <c r="L1931" s="1065">
        <v>692951</v>
      </c>
      <c r="M1931" s="1065">
        <v>0</v>
      </c>
      <c r="N1931" s="1065">
        <v>119888</v>
      </c>
      <c r="O1931" s="1062" t="s">
        <v>5783</v>
      </c>
      <c r="P1931" s="1065">
        <v>56632</v>
      </c>
      <c r="Q1931" s="1065">
        <v>51375</v>
      </c>
      <c r="R1931" s="1062" t="s">
        <v>917</v>
      </c>
      <c r="S1931" s="1062" t="s">
        <v>6071</v>
      </c>
      <c r="T1931" s="1062" t="s">
        <v>6072</v>
      </c>
      <c r="U1931" s="1062" t="s">
        <v>5862</v>
      </c>
    </row>
    <row r="1932" spans="1:21" hidden="1" x14ac:dyDescent="0.75">
      <c r="A1932" s="1061">
        <v>7546</v>
      </c>
      <c r="B1932" s="1062" t="s">
        <v>6976</v>
      </c>
      <c r="C1932" s="1063" t="s">
        <v>5880</v>
      </c>
      <c r="D1932" s="1063" t="s">
        <v>5780</v>
      </c>
      <c r="E1932" s="1064">
        <v>1</v>
      </c>
      <c r="F1932" s="1063" t="s">
        <v>5794</v>
      </c>
      <c r="G1932" s="1063" t="s">
        <v>117</v>
      </c>
      <c r="H1932" s="1063" t="s">
        <v>5789</v>
      </c>
      <c r="I1932" s="1065">
        <v>34443000</v>
      </c>
      <c r="J1932" s="1065">
        <v>0</v>
      </c>
      <c r="K1932" s="1065">
        <v>319827</v>
      </c>
      <c r="L1932" s="1065">
        <v>319827</v>
      </c>
      <c r="M1932" s="1065">
        <v>0</v>
      </c>
      <c r="N1932" s="1065">
        <v>304598</v>
      </c>
      <c r="O1932" s="1062" t="s">
        <v>5790</v>
      </c>
      <c r="P1932" s="1065">
        <v>18653</v>
      </c>
      <c r="Q1932" s="1065">
        <v>16922</v>
      </c>
      <c r="R1932" s="1062" t="s">
        <v>914</v>
      </c>
      <c r="S1932" s="1062" t="s">
        <v>5821</v>
      </c>
      <c r="T1932" s="1062" t="s">
        <v>5822</v>
      </c>
      <c r="U1932" s="1062" t="s">
        <v>5823</v>
      </c>
    </row>
    <row r="1933" spans="1:21" hidden="1" x14ac:dyDescent="0.75">
      <c r="A1933" s="1061">
        <v>7546</v>
      </c>
      <c r="B1933" s="1062" t="s">
        <v>6976</v>
      </c>
      <c r="C1933" s="1063" t="s">
        <v>5880</v>
      </c>
      <c r="D1933" s="1063" t="s">
        <v>5780</v>
      </c>
      <c r="E1933" s="1064">
        <v>1</v>
      </c>
      <c r="F1933" s="1063" t="s">
        <v>5800</v>
      </c>
      <c r="G1933" s="1063" t="s">
        <v>117</v>
      </c>
      <c r="H1933" s="1063" t="s">
        <v>5789</v>
      </c>
      <c r="I1933" s="1065">
        <v>11513000</v>
      </c>
      <c r="J1933" s="1065">
        <v>0</v>
      </c>
      <c r="K1933" s="1065">
        <v>121398</v>
      </c>
      <c r="L1933" s="1065">
        <v>121398</v>
      </c>
      <c r="M1933" s="1065">
        <v>0</v>
      </c>
      <c r="N1933" s="1065">
        <v>115618</v>
      </c>
      <c r="O1933" s="1062" t="s">
        <v>5790</v>
      </c>
      <c r="P1933" s="1065">
        <v>7080</v>
      </c>
      <c r="Q1933" s="1065">
        <v>6423</v>
      </c>
      <c r="R1933" s="1062" t="s">
        <v>914</v>
      </c>
      <c r="S1933" s="1062" t="s">
        <v>5821</v>
      </c>
      <c r="T1933" s="1062" t="s">
        <v>5822</v>
      </c>
      <c r="U1933" s="1062" t="s">
        <v>5823</v>
      </c>
    </row>
    <row r="1934" spans="1:21" hidden="1" x14ac:dyDescent="0.75">
      <c r="A1934" s="1061">
        <v>7551</v>
      </c>
      <c r="B1934" s="1062" t="s">
        <v>6977</v>
      </c>
      <c r="C1934" s="1063" t="s">
        <v>5788</v>
      </c>
      <c r="D1934" s="1063" t="s">
        <v>5780</v>
      </c>
      <c r="E1934" s="1064">
        <v>1</v>
      </c>
      <c r="F1934" s="1063" t="s">
        <v>5788</v>
      </c>
      <c r="G1934" s="1063" t="s">
        <v>117</v>
      </c>
      <c r="H1934" s="1063" t="s">
        <v>5789</v>
      </c>
      <c r="I1934" s="1065">
        <v>116263000</v>
      </c>
      <c r="J1934" s="1065">
        <v>0</v>
      </c>
      <c r="K1934" s="1065">
        <v>13818</v>
      </c>
      <c r="L1934" s="1065">
        <v>13818</v>
      </c>
      <c r="M1934" s="1065">
        <v>0</v>
      </c>
      <c r="N1934" s="1065">
        <v>13547</v>
      </c>
      <c r="O1934" s="1062" t="s">
        <v>5790</v>
      </c>
      <c r="P1934" s="1065">
        <v>806</v>
      </c>
      <c r="Q1934" s="1065">
        <v>731</v>
      </c>
      <c r="R1934" s="1062" t="s">
        <v>920</v>
      </c>
      <c r="S1934" s="1062" t="s">
        <v>5873</v>
      </c>
      <c r="T1934" s="1062" t="s">
        <v>5874</v>
      </c>
      <c r="U1934" s="1062" t="s">
        <v>5875</v>
      </c>
    </row>
    <row r="1935" spans="1:21" hidden="1" x14ac:dyDescent="0.75">
      <c r="A1935" s="1061">
        <v>7551</v>
      </c>
      <c r="B1935" s="1062" t="s">
        <v>6977</v>
      </c>
      <c r="C1935" s="1063" t="s">
        <v>5788</v>
      </c>
      <c r="D1935" s="1063" t="s">
        <v>5780</v>
      </c>
      <c r="E1935" s="1064">
        <v>1</v>
      </c>
      <c r="F1935" s="1063" t="s">
        <v>5794</v>
      </c>
      <c r="G1935" s="1063" t="s">
        <v>117</v>
      </c>
      <c r="H1935" s="1063" t="s">
        <v>5789</v>
      </c>
      <c r="I1935" s="1065">
        <v>571001000</v>
      </c>
      <c r="J1935" s="1065">
        <v>492290</v>
      </c>
      <c r="K1935" s="1065">
        <v>5966945</v>
      </c>
      <c r="L1935" s="1065">
        <v>4962272</v>
      </c>
      <c r="M1935" s="1065">
        <v>1004673</v>
      </c>
      <c r="N1935" s="1065">
        <v>5849947</v>
      </c>
      <c r="O1935" s="1062" t="s">
        <v>5790</v>
      </c>
      <c r="P1935" s="1065">
        <v>348011</v>
      </c>
      <c r="Q1935" s="1065">
        <v>315711</v>
      </c>
      <c r="R1935" s="1062" t="s">
        <v>920</v>
      </c>
      <c r="S1935" s="1062" t="s">
        <v>5873</v>
      </c>
      <c r="T1935" s="1062" t="s">
        <v>5874</v>
      </c>
      <c r="U1935" s="1062" t="s">
        <v>5875</v>
      </c>
    </row>
    <row r="1936" spans="1:21" hidden="1" x14ac:dyDescent="0.75">
      <c r="A1936" s="1061">
        <v>7551</v>
      </c>
      <c r="B1936" s="1062" t="s">
        <v>6977</v>
      </c>
      <c r="C1936" s="1063" t="s">
        <v>5788</v>
      </c>
      <c r="D1936" s="1063" t="s">
        <v>5780</v>
      </c>
      <c r="E1936" s="1064">
        <v>1</v>
      </c>
      <c r="F1936" s="1063" t="s">
        <v>5800</v>
      </c>
      <c r="G1936" s="1063" t="s">
        <v>117</v>
      </c>
      <c r="H1936" s="1063" t="s">
        <v>5789</v>
      </c>
      <c r="I1936" s="1065">
        <v>19137000</v>
      </c>
      <c r="J1936" s="1065">
        <v>29929</v>
      </c>
      <c r="K1936" s="1065">
        <v>199516</v>
      </c>
      <c r="L1936" s="1065">
        <v>138437</v>
      </c>
      <c r="M1936" s="1065">
        <v>61079</v>
      </c>
      <c r="N1936" s="1065">
        <v>195604</v>
      </c>
      <c r="O1936" s="1062" t="s">
        <v>5790</v>
      </c>
      <c r="P1936" s="1065">
        <v>11636</v>
      </c>
      <c r="Q1936" s="1065">
        <v>10556</v>
      </c>
      <c r="R1936" s="1062" t="s">
        <v>920</v>
      </c>
      <c r="S1936" s="1062" t="s">
        <v>5873</v>
      </c>
      <c r="T1936" s="1062" t="s">
        <v>5874</v>
      </c>
      <c r="U1936" s="1062" t="s">
        <v>5875</v>
      </c>
    </row>
    <row r="1937" spans="1:21" hidden="1" x14ac:dyDescent="0.75">
      <c r="A1937" s="1061">
        <v>7552</v>
      </c>
      <c r="B1937" s="1062" t="s">
        <v>6978</v>
      </c>
      <c r="C1937" s="1063" t="s">
        <v>5788</v>
      </c>
      <c r="D1937" s="1063" t="s">
        <v>5780</v>
      </c>
      <c r="E1937" s="1064">
        <v>1</v>
      </c>
      <c r="F1937" s="1063" t="s">
        <v>5788</v>
      </c>
      <c r="G1937" s="1063" t="s">
        <v>117</v>
      </c>
      <c r="H1937" s="1063" t="s">
        <v>5789</v>
      </c>
      <c r="I1937" s="1065">
        <v>337967000</v>
      </c>
      <c r="J1937" s="1065">
        <v>0</v>
      </c>
      <c r="K1937" s="1065">
        <v>21115</v>
      </c>
      <c r="L1937" s="1065">
        <v>21115</v>
      </c>
      <c r="M1937" s="1065">
        <v>0</v>
      </c>
      <c r="N1937" s="1065">
        <v>20700</v>
      </c>
      <c r="O1937" s="1062" t="s">
        <v>5790</v>
      </c>
      <c r="P1937" s="1065">
        <v>1231</v>
      </c>
      <c r="Q1937" s="1065">
        <v>1117</v>
      </c>
      <c r="R1937" s="1062" t="s">
        <v>920</v>
      </c>
      <c r="S1937" s="1062" t="s">
        <v>5873</v>
      </c>
      <c r="T1937" s="1062" t="s">
        <v>5874</v>
      </c>
      <c r="U1937" s="1062" t="s">
        <v>5875</v>
      </c>
    </row>
    <row r="1938" spans="1:21" hidden="1" x14ac:dyDescent="0.75">
      <c r="A1938" s="1061">
        <v>7552</v>
      </c>
      <c r="B1938" s="1062" t="s">
        <v>6978</v>
      </c>
      <c r="C1938" s="1063" t="s">
        <v>5788</v>
      </c>
      <c r="D1938" s="1063" t="s">
        <v>5780</v>
      </c>
      <c r="E1938" s="1064">
        <v>1</v>
      </c>
      <c r="F1938" s="1063" t="s">
        <v>5794</v>
      </c>
      <c r="G1938" s="1063" t="s">
        <v>117</v>
      </c>
      <c r="H1938" s="1063" t="s">
        <v>5789</v>
      </c>
      <c r="I1938" s="1065">
        <v>592938000</v>
      </c>
      <c r="J1938" s="1065">
        <v>69342</v>
      </c>
      <c r="K1938" s="1065">
        <v>7532590</v>
      </c>
      <c r="L1938" s="1065">
        <v>7371331</v>
      </c>
      <c r="M1938" s="1065">
        <v>161259</v>
      </c>
      <c r="N1938" s="1065">
        <v>7384892</v>
      </c>
      <c r="O1938" s="1062" t="s">
        <v>5790</v>
      </c>
      <c r="P1938" s="1065">
        <v>439325</v>
      </c>
      <c r="Q1938" s="1065">
        <v>398549</v>
      </c>
      <c r="R1938" s="1062" t="s">
        <v>920</v>
      </c>
      <c r="S1938" s="1062" t="s">
        <v>5873</v>
      </c>
      <c r="T1938" s="1062" t="s">
        <v>5874</v>
      </c>
      <c r="U1938" s="1062" t="s">
        <v>5875</v>
      </c>
    </row>
    <row r="1939" spans="1:21" hidden="1" x14ac:dyDescent="0.75">
      <c r="A1939" s="1061">
        <v>7555</v>
      </c>
      <c r="B1939" s="1062" t="s">
        <v>6979</v>
      </c>
      <c r="C1939" s="1063" t="s">
        <v>5820</v>
      </c>
      <c r="D1939" s="1063" t="s">
        <v>5780</v>
      </c>
      <c r="E1939" s="1064">
        <v>1</v>
      </c>
      <c r="F1939" s="1063" t="s">
        <v>5781</v>
      </c>
      <c r="G1939" s="1063" t="s">
        <v>117</v>
      </c>
      <c r="H1939" s="1063" t="s">
        <v>5789</v>
      </c>
      <c r="I1939" s="1065">
        <v>-654382</v>
      </c>
      <c r="J1939" s="1065">
        <v>0</v>
      </c>
      <c r="K1939" s="1065">
        <v>534</v>
      </c>
      <c r="L1939" s="1065">
        <v>534</v>
      </c>
      <c r="M1939" s="1065">
        <v>0</v>
      </c>
      <c r="N1939" s="1065">
        <v>534</v>
      </c>
      <c r="O1939" s="1062" t="s">
        <v>5790</v>
      </c>
      <c r="P1939" s="1065">
        <v>31</v>
      </c>
      <c r="Q1939" s="1065">
        <v>28</v>
      </c>
      <c r="R1939" s="1062" t="s">
        <v>914</v>
      </c>
      <c r="S1939" s="1062" t="s">
        <v>5821</v>
      </c>
      <c r="T1939" s="1062" t="s">
        <v>5822</v>
      </c>
      <c r="U1939" s="1062" t="s">
        <v>5823</v>
      </c>
    </row>
    <row r="1940" spans="1:21" hidden="1" x14ac:dyDescent="0.75">
      <c r="A1940" s="1061">
        <v>7555</v>
      </c>
      <c r="B1940" s="1062" t="s">
        <v>6979</v>
      </c>
      <c r="C1940" s="1063" t="s">
        <v>5820</v>
      </c>
      <c r="D1940" s="1063" t="s">
        <v>5780</v>
      </c>
      <c r="E1940" s="1064">
        <v>1</v>
      </c>
      <c r="F1940" s="1063" t="s">
        <v>5781</v>
      </c>
      <c r="G1940" s="1063" t="s">
        <v>5782</v>
      </c>
      <c r="H1940" s="1063" t="s">
        <v>5649</v>
      </c>
      <c r="I1940" s="1065">
        <v>-87618</v>
      </c>
      <c r="J1940" s="1065">
        <v>0</v>
      </c>
      <c r="K1940" s="1065">
        <v>72</v>
      </c>
      <c r="L1940" s="1065">
        <v>72</v>
      </c>
      <c r="M1940" s="1065">
        <v>0</v>
      </c>
      <c r="N1940" s="1065">
        <v>13</v>
      </c>
      <c r="O1940" s="1062" t="s">
        <v>5783</v>
      </c>
      <c r="P1940" s="1065">
        <v>6</v>
      </c>
      <c r="Q1940" s="1065">
        <v>5</v>
      </c>
      <c r="R1940" s="1062" t="s">
        <v>914</v>
      </c>
      <c r="S1940" s="1062" t="s">
        <v>5821</v>
      </c>
      <c r="T1940" s="1062" t="s">
        <v>5822</v>
      </c>
      <c r="U1940" s="1062" t="s">
        <v>5823</v>
      </c>
    </row>
    <row r="1941" spans="1:21" hidden="1" x14ac:dyDescent="0.75">
      <c r="A1941" s="1061">
        <v>7556</v>
      </c>
      <c r="B1941" s="1062" t="s">
        <v>6980</v>
      </c>
      <c r="C1941" s="1063" t="s">
        <v>5908</v>
      </c>
      <c r="D1941" s="1063" t="s">
        <v>6289</v>
      </c>
      <c r="E1941" s="1064">
        <v>4</v>
      </c>
      <c r="F1941" s="1063" t="s">
        <v>5781</v>
      </c>
      <c r="G1941" s="1063" t="s">
        <v>5782</v>
      </c>
      <c r="H1941" s="1063" t="s">
        <v>5649</v>
      </c>
      <c r="I1941" s="1065">
        <v>16000</v>
      </c>
      <c r="J1941" s="1065">
        <v>0</v>
      </c>
      <c r="K1941" s="1065">
        <v>388</v>
      </c>
      <c r="L1941" s="1065">
        <v>388</v>
      </c>
      <c r="M1941" s="1065">
        <v>0</v>
      </c>
      <c r="N1941" s="1065">
        <v>67</v>
      </c>
      <c r="O1941" s="1062" t="s">
        <v>5783</v>
      </c>
      <c r="P1941" s="1065">
        <v>32</v>
      </c>
      <c r="Q1941" s="1065">
        <v>29</v>
      </c>
      <c r="R1941" s="1062" t="s">
        <v>916</v>
      </c>
      <c r="S1941" s="1062" t="s">
        <v>5808</v>
      </c>
      <c r="T1941" s="1062" t="s">
        <v>5809</v>
      </c>
      <c r="U1941" s="1062" t="s">
        <v>5810</v>
      </c>
    </row>
    <row r="1942" spans="1:21" hidden="1" x14ac:dyDescent="0.75">
      <c r="A1942" s="1061">
        <v>7584</v>
      </c>
      <c r="B1942" s="1062" t="s">
        <v>6981</v>
      </c>
      <c r="C1942" s="1063" t="s">
        <v>6076</v>
      </c>
      <c r="D1942" s="1063" t="s">
        <v>5780</v>
      </c>
      <c r="E1942" s="1064">
        <v>1</v>
      </c>
      <c r="F1942" s="1063" t="s">
        <v>5781</v>
      </c>
      <c r="G1942" s="1063" t="s">
        <v>5782</v>
      </c>
      <c r="H1942" s="1063" t="s">
        <v>5649</v>
      </c>
      <c r="I1942" s="1065">
        <v>23000</v>
      </c>
      <c r="J1942" s="1065">
        <v>0</v>
      </c>
      <c r="K1942" s="1065">
        <v>234</v>
      </c>
      <c r="L1942" s="1065">
        <v>234</v>
      </c>
      <c r="M1942" s="1065">
        <v>0</v>
      </c>
      <c r="N1942" s="1065">
        <v>39</v>
      </c>
      <c r="O1942" s="1062" t="s">
        <v>5783</v>
      </c>
      <c r="P1942" s="1065">
        <v>19</v>
      </c>
      <c r="Q1942" s="1065">
        <v>17</v>
      </c>
      <c r="R1942" s="1062" t="s">
        <v>914</v>
      </c>
      <c r="S1942" s="1062" t="s">
        <v>5808</v>
      </c>
      <c r="T1942" s="1062" t="s">
        <v>5809</v>
      </c>
      <c r="U1942" s="1062" t="s">
        <v>5810</v>
      </c>
    </row>
    <row r="1943" spans="1:21" hidden="1" x14ac:dyDescent="0.75">
      <c r="A1943" s="1061">
        <v>7603</v>
      </c>
      <c r="B1943" s="1062" t="s">
        <v>6982</v>
      </c>
      <c r="C1943" s="1063" t="s">
        <v>6511</v>
      </c>
      <c r="D1943" s="1063" t="s">
        <v>5780</v>
      </c>
      <c r="E1943" s="1064">
        <v>1</v>
      </c>
      <c r="F1943" s="1063" t="s">
        <v>5781</v>
      </c>
      <c r="G1943" s="1063" t="s">
        <v>5782</v>
      </c>
      <c r="H1943" s="1063" t="s">
        <v>5649</v>
      </c>
      <c r="I1943" s="1065">
        <v>34000</v>
      </c>
      <c r="J1943" s="1065">
        <v>0</v>
      </c>
      <c r="K1943" s="1065">
        <v>409</v>
      </c>
      <c r="L1943" s="1065">
        <v>409</v>
      </c>
      <c r="M1943" s="1065">
        <v>0</v>
      </c>
      <c r="N1943" s="1065">
        <v>71</v>
      </c>
      <c r="O1943" s="1062" t="s">
        <v>5783</v>
      </c>
      <c r="P1943" s="1065">
        <v>33</v>
      </c>
      <c r="Q1943" s="1065">
        <v>30</v>
      </c>
      <c r="R1943" s="1062" t="s">
        <v>916</v>
      </c>
      <c r="S1943" s="1062" t="s">
        <v>5816</v>
      </c>
      <c r="T1943" s="1062" t="s">
        <v>5817</v>
      </c>
      <c r="U1943" s="1062" t="s">
        <v>5818</v>
      </c>
    </row>
    <row r="1944" spans="1:21" hidden="1" x14ac:dyDescent="0.75">
      <c r="A1944" s="1061">
        <v>7604</v>
      </c>
      <c r="B1944" s="1062" t="s">
        <v>6983</v>
      </c>
      <c r="C1944" s="1063" t="s">
        <v>6005</v>
      </c>
      <c r="D1944" s="1063" t="s">
        <v>5780</v>
      </c>
      <c r="E1944" s="1064">
        <v>1</v>
      </c>
      <c r="F1944" s="1063" t="s">
        <v>5852</v>
      </c>
      <c r="G1944" s="1063" t="s">
        <v>117</v>
      </c>
      <c r="H1944" s="1063" t="s">
        <v>5789</v>
      </c>
      <c r="I1944" s="1065">
        <v>1273443000</v>
      </c>
      <c r="J1944" s="1065">
        <v>0</v>
      </c>
      <c r="K1944" s="1065">
        <v>9609323</v>
      </c>
      <c r="L1944" s="1065">
        <v>9609323</v>
      </c>
      <c r="M1944" s="1065">
        <v>0</v>
      </c>
      <c r="N1944" s="1065">
        <v>9532143</v>
      </c>
      <c r="O1944" s="1062" t="s">
        <v>5790</v>
      </c>
      <c r="P1944" s="1065">
        <v>560447</v>
      </c>
      <c r="Q1944" s="1065">
        <v>508429</v>
      </c>
      <c r="R1944" s="1062" t="s">
        <v>917</v>
      </c>
      <c r="S1944" s="1062" t="s">
        <v>6118</v>
      </c>
      <c r="T1944" s="1062" t="s">
        <v>6119</v>
      </c>
      <c r="U1944" s="1062" t="s">
        <v>5810</v>
      </c>
    </row>
    <row r="1945" spans="1:21" hidden="1" x14ac:dyDescent="0.75">
      <c r="A1945" s="1061">
        <v>7605</v>
      </c>
      <c r="B1945" s="1062" t="s">
        <v>6984</v>
      </c>
      <c r="C1945" s="1063" t="s">
        <v>5838</v>
      </c>
      <c r="D1945" s="1063" t="s">
        <v>5780</v>
      </c>
      <c r="E1945" s="1064">
        <v>1</v>
      </c>
      <c r="F1945" s="1063" t="s">
        <v>5852</v>
      </c>
      <c r="G1945" s="1063" t="s">
        <v>117</v>
      </c>
      <c r="H1945" s="1063" t="s">
        <v>5789</v>
      </c>
      <c r="I1945" s="1065">
        <v>1695598000</v>
      </c>
      <c r="J1945" s="1065">
        <v>0</v>
      </c>
      <c r="K1945" s="1065">
        <v>12496217</v>
      </c>
      <c r="L1945" s="1065">
        <v>12496217</v>
      </c>
      <c r="M1945" s="1065">
        <v>0</v>
      </c>
      <c r="N1945" s="1065">
        <v>11515823</v>
      </c>
      <c r="O1945" s="1062" t="s">
        <v>5790</v>
      </c>
      <c r="P1945" s="1065">
        <v>728820</v>
      </c>
      <c r="Q1945" s="1065">
        <v>661175</v>
      </c>
      <c r="R1945" s="1062" t="s">
        <v>920</v>
      </c>
      <c r="S1945" s="1062" t="s">
        <v>6663</v>
      </c>
      <c r="T1945" s="1062" t="s">
        <v>6664</v>
      </c>
      <c r="U1945" s="1062" t="s">
        <v>5841</v>
      </c>
    </row>
    <row r="1946" spans="1:21" ht="26.75" hidden="1" x14ac:dyDescent="0.75">
      <c r="A1946" s="1061">
        <v>7697</v>
      </c>
      <c r="B1946" s="1062" t="s">
        <v>6985</v>
      </c>
      <c r="C1946" s="1063" t="s">
        <v>5787</v>
      </c>
      <c r="D1946" s="1063" t="s">
        <v>5780</v>
      </c>
      <c r="E1946" s="1064">
        <v>1</v>
      </c>
      <c r="F1946" s="1063" t="s">
        <v>5788</v>
      </c>
      <c r="G1946" s="1063" t="s">
        <v>117</v>
      </c>
      <c r="H1946" s="1063" t="s">
        <v>5789</v>
      </c>
      <c r="I1946" s="1065">
        <v>200164000</v>
      </c>
      <c r="J1946" s="1065">
        <v>0</v>
      </c>
      <c r="K1946" s="1065">
        <v>322306</v>
      </c>
      <c r="L1946" s="1065">
        <v>322306</v>
      </c>
      <c r="M1946" s="1065">
        <v>0</v>
      </c>
      <c r="N1946" s="1065">
        <v>316436</v>
      </c>
      <c r="O1946" s="1062" t="s">
        <v>5790</v>
      </c>
      <c r="P1946" s="1065">
        <v>18798</v>
      </c>
      <c r="Q1946" s="1065">
        <v>17053</v>
      </c>
      <c r="R1946" s="1062" t="s">
        <v>917</v>
      </c>
      <c r="S1946" s="1062" t="s">
        <v>5791</v>
      </c>
      <c r="T1946" s="1062" t="s">
        <v>5792</v>
      </c>
      <c r="U1946" s="1062" t="s">
        <v>5793</v>
      </c>
    </row>
    <row r="1947" spans="1:21" ht="26.75" hidden="1" x14ac:dyDescent="0.75">
      <c r="A1947" s="1061">
        <v>7697</v>
      </c>
      <c r="B1947" s="1062" t="s">
        <v>6985</v>
      </c>
      <c r="C1947" s="1063" t="s">
        <v>5787</v>
      </c>
      <c r="D1947" s="1063" t="s">
        <v>5780</v>
      </c>
      <c r="E1947" s="1064">
        <v>1</v>
      </c>
      <c r="F1947" s="1063" t="s">
        <v>5794</v>
      </c>
      <c r="G1947" s="1063" t="s">
        <v>117</v>
      </c>
      <c r="H1947" s="1063" t="s">
        <v>5789</v>
      </c>
      <c r="I1947" s="1065">
        <v>646557000</v>
      </c>
      <c r="J1947" s="1065">
        <v>3537036</v>
      </c>
      <c r="K1947" s="1065">
        <v>7883823</v>
      </c>
      <c r="L1947" s="1065">
        <v>3406561</v>
      </c>
      <c r="M1947" s="1065">
        <v>4477262</v>
      </c>
      <c r="N1947" s="1065">
        <v>7732096</v>
      </c>
      <c r="O1947" s="1062" t="s">
        <v>5790</v>
      </c>
      <c r="P1947" s="1065">
        <v>459810</v>
      </c>
      <c r="Q1947" s="1065">
        <v>417133</v>
      </c>
      <c r="R1947" s="1062" t="s">
        <v>917</v>
      </c>
      <c r="S1947" s="1062" t="s">
        <v>5791</v>
      </c>
      <c r="T1947" s="1062" t="s">
        <v>5792</v>
      </c>
      <c r="U1947" s="1062" t="s">
        <v>5793</v>
      </c>
    </row>
    <row r="1948" spans="1:21" hidden="1" x14ac:dyDescent="0.75">
      <c r="A1948" s="1061">
        <v>7698</v>
      </c>
      <c r="B1948" s="1062" t="s">
        <v>6986</v>
      </c>
      <c r="C1948" s="1063" t="s">
        <v>5787</v>
      </c>
      <c r="D1948" s="1063" t="s">
        <v>5780</v>
      </c>
      <c r="E1948" s="1064">
        <v>1</v>
      </c>
      <c r="F1948" s="1063" t="s">
        <v>5788</v>
      </c>
      <c r="G1948" s="1063" t="s">
        <v>117</v>
      </c>
      <c r="H1948" s="1063" t="s">
        <v>5789</v>
      </c>
      <c r="I1948" s="1065">
        <v>24547000</v>
      </c>
      <c r="J1948" s="1065">
        <v>0</v>
      </c>
      <c r="K1948" s="1065">
        <v>0</v>
      </c>
      <c r="L1948" s="1065">
        <v>0</v>
      </c>
      <c r="M1948" s="1065">
        <v>0</v>
      </c>
      <c r="N1948" s="1065">
        <v>0</v>
      </c>
      <c r="O1948" s="1062" t="s">
        <v>5790</v>
      </c>
      <c r="P1948" s="1065">
        <v>0</v>
      </c>
      <c r="Q1948" s="1065">
        <v>0</v>
      </c>
      <c r="R1948" s="1062" t="s">
        <v>917</v>
      </c>
      <c r="S1948" s="1062" t="s">
        <v>5791</v>
      </c>
      <c r="T1948" s="1062" t="s">
        <v>5792</v>
      </c>
      <c r="U1948" s="1062" t="s">
        <v>5793</v>
      </c>
    </row>
    <row r="1949" spans="1:21" hidden="1" x14ac:dyDescent="0.75">
      <c r="A1949" s="1061">
        <v>7698</v>
      </c>
      <c r="B1949" s="1062" t="s">
        <v>6986</v>
      </c>
      <c r="C1949" s="1063" t="s">
        <v>5787</v>
      </c>
      <c r="D1949" s="1063" t="s">
        <v>5780</v>
      </c>
      <c r="E1949" s="1064">
        <v>1</v>
      </c>
      <c r="F1949" s="1063" t="s">
        <v>5794</v>
      </c>
      <c r="G1949" s="1063" t="s">
        <v>117</v>
      </c>
      <c r="H1949" s="1063" t="s">
        <v>5789</v>
      </c>
      <c r="I1949" s="1065">
        <v>471018000</v>
      </c>
      <c r="J1949" s="1065">
        <v>3485479</v>
      </c>
      <c r="K1949" s="1065">
        <v>6200461</v>
      </c>
      <c r="L1949" s="1065">
        <v>2051080</v>
      </c>
      <c r="M1949" s="1065">
        <v>4149381</v>
      </c>
      <c r="N1949" s="1065">
        <v>5987771</v>
      </c>
      <c r="O1949" s="1062" t="s">
        <v>5790</v>
      </c>
      <c r="P1949" s="1065">
        <v>361631</v>
      </c>
      <c r="Q1949" s="1065">
        <v>328066</v>
      </c>
      <c r="R1949" s="1062" t="s">
        <v>917</v>
      </c>
      <c r="S1949" s="1062" t="s">
        <v>5791</v>
      </c>
      <c r="T1949" s="1062" t="s">
        <v>5792</v>
      </c>
      <c r="U1949" s="1062" t="s">
        <v>5793</v>
      </c>
    </row>
    <row r="1950" spans="1:21" hidden="1" x14ac:dyDescent="0.75">
      <c r="A1950" s="1061">
        <v>7699</v>
      </c>
      <c r="B1950" s="1062" t="s">
        <v>6987</v>
      </c>
      <c r="C1950" s="1063" t="s">
        <v>5864</v>
      </c>
      <c r="D1950" s="1063" t="s">
        <v>5780</v>
      </c>
      <c r="E1950" s="1064">
        <v>1</v>
      </c>
      <c r="F1950" s="1063" t="s">
        <v>5788</v>
      </c>
      <c r="G1950" s="1063" t="s">
        <v>117</v>
      </c>
      <c r="H1950" s="1063" t="s">
        <v>5789</v>
      </c>
      <c r="I1950" s="1065">
        <v>441955000</v>
      </c>
      <c r="J1950" s="1065">
        <v>0</v>
      </c>
      <c r="K1950" s="1065">
        <v>0</v>
      </c>
      <c r="L1950" s="1065">
        <v>0</v>
      </c>
      <c r="M1950" s="1065">
        <v>0</v>
      </c>
      <c r="N1950" s="1065">
        <v>0</v>
      </c>
      <c r="O1950" s="1062" t="s">
        <v>5790</v>
      </c>
      <c r="P1950" s="1065">
        <v>0</v>
      </c>
      <c r="Q1950" s="1065">
        <v>0</v>
      </c>
      <c r="R1950" s="1062" t="s">
        <v>917</v>
      </c>
      <c r="S1950" s="1062" t="s">
        <v>5979</v>
      </c>
      <c r="T1950" s="1062" t="s">
        <v>5980</v>
      </c>
      <c r="U1950" s="1062" t="s">
        <v>5867</v>
      </c>
    </row>
    <row r="1951" spans="1:21" hidden="1" x14ac:dyDescent="0.75">
      <c r="A1951" s="1061">
        <v>7699</v>
      </c>
      <c r="B1951" s="1062" t="s">
        <v>6987</v>
      </c>
      <c r="C1951" s="1063" t="s">
        <v>5864</v>
      </c>
      <c r="D1951" s="1063" t="s">
        <v>5780</v>
      </c>
      <c r="E1951" s="1064">
        <v>1</v>
      </c>
      <c r="F1951" s="1063" t="s">
        <v>5794</v>
      </c>
      <c r="G1951" s="1063" t="s">
        <v>117</v>
      </c>
      <c r="H1951" s="1063" t="s">
        <v>5789</v>
      </c>
      <c r="I1951" s="1065">
        <v>824073000</v>
      </c>
      <c r="J1951" s="1065">
        <v>0</v>
      </c>
      <c r="K1951" s="1065">
        <v>9727838</v>
      </c>
      <c r="L1951" s="1065">
        <v>9727838</v>
      </c>
      <c r="M1951" s="1065">
        <v>0</v>
      </c>
      <c r="N1951" s="1065">
        <v>9510992</v>
      </c>
      <c r="O1951" s="1062" t="s">
        <v>5790</v>
      </c>
      <c r="P1951" s="1065">
        <v>567359</v>
      </c>
      <c r="Q1951" s="1065">
        <v>514700</v>
      </c>
      <c r="R1951" s="1062" t="s">
        <v>917</v>
      </c>
      <c r="S1951" s="1062" t="s">
        <v>5979</v>
      </c>
      <c r="T1951" s="1062" t="s">
        <v>5980</v>
      </c>
      <c r="U1951" s="1062" t="s">
        <v>5867</v>
      </c>
    </row>
    <row r="1952" spans="1:21" hidden="1" x14ac:dyDescent="0.75">
      <c r="A1952" s="1061">
        <v>7709</v>
      </c>
      <c r="B1952" s="1062" t="s">
        <v>6988</v>
      </c>
      <c r="C1952" s="1063" t="s">
        <v>6007</v>
      </c>
      <c r="D1952" s="1063" t="s">
        <v>5780</v>
      </c>
      <c r="E1952" s="1064">
        <v>2</v>
      </c>
      <c r="F1952" s="1063" t="s">
        <v>5800</v>
      </c>
      <c r="G1952" s="1063" t="s">
        <v>117</v>
      </c>
      <c r="H1952" s="1063" t="s">
        <v>5789</v>
      </c>
      <c r="I1952" s="1065">
        <v>313401902</v>
      </c>
      <c r="J1952" s="1065">
        <v>0</v>
      </c>
      <c r="K1952" s="1065">
        <v>3543441</v>
      </c>
      <c r="L1952" s="1065">
        <v>3543441</v>
      </c>
      <c r="M1952" s="1065">
        <v>0</v>
      </c>
      <c r="N1952" s="1065">
        <v>3440234</v>
      </c>
      <c r="O1952" s="1062" t="s">
        <v>5790</v>
      </c>
      <c r="P1952" s="1065">
        <v>206665</v>
      </c>
      <c r="Q1952" s="1065">
        <v>187483</v>
      </c>
      <c r="R1952" s="1062" t="s">
        <v>917</v>
      </c>
      <c r="S1952" s="1062" t="s">
        <v>5791</v>
      </c>
      <c r="T1952" s="1062" t="s">
        <v>5792</v>
      </c>
      <c r="U1952" s="1062" t="s">
        <v>5793</v>
      </c>
    </row>
    <row r="1953" spans="1:21" hidden="1" x14ac:dyDescent="0.75">
      <c r="A1953" s="1061">
        <v>7709</v>
      </c>
      <c r="B1953" s="1062" t="s">
        <v>6988</v>
      </c>
      <c r="C1953" s="1063" t="s">
        <v>6007</v>
      </c>
      <c r="D1953" s="1063" t="s">
        <v>5780</v>
      </c>
      <c r="E1953" s="1064">
        <v>2</v>
      </c>
      <c r="F1953" s="1063" t="s">
        <v>5800</v>
      </c>
      <c r="G1953" s="1063" t="s">
        <v>5782</v>
      </c>
      <c r="H1953" s="1063" t="s">
        <v>5649</v>
      </c>
      <c r="I1953" s="1065">
        <v>2862098</v>
      </c>
      <c r="J1953" s="1065">
        <v>0</v>
      </c>
      <c r="K1953" s="1065">
        <v>32361</v>
      </c>
      <c r="L1953" s="1065">
        <v>32361</v>
      </c>
      <c r="M1953" s="1065">
        <v>0</v>
      </c>
      <c r="N1953" s="1065">
        <v>5563</v>
      </c>
      <c r="O1953" s="1062" t="s">
        <v>5783</v>
      </c>
      <c r="P1953" s="1065">
        <v>2645</v>
      </c>
      <c r="Q1953" s="1065">
        <v>2399</v>
      </c>
      <c r="R1953" s="1062" t="s">
        <v>917</v>
      </c>
      <c r="S1953" s="1062" t="s">
        <v>5791</v>
      </c>
      <c r="T1953" s="1062" t="s">
        <v>5792</v>
      </c>
      <c r="U1953" s="1062" t="s">
        <v>5793</v>
      </c>
    </row>
    <row r="1954" spans="1:21" hidden="1" x14ac:dyDescent="0.75">
      <c r="A1954" s="1061">
        <v>7710</v>
      </c>
      <c r="B1954" s="1062" t="s">
        <v>6989</v>
      </c>
      <c r="C1954" s="1063" t="s">
        <v>5787</v>
      </c>
      <c r="D1954" s="1063" t="s">
        <v>5780</v>
      </c>
      <c r="E1954" s="1064">
        <v>2</v>
      </c>
      <c r="F1954" s="1063" t="s">
        <v>5788</v>
      </c>
      <c r="G1954" s="1063" t="s">
        <v>117</v>
      </c>
      <c r="H1954" s="1063" t="s">
        <v>5789</v>
      </c>
      <c r="I1954" s="1065">
        <v>4166139000</v>
      </c>
      <c r="J1954" s="1065">
        <v>0</v>
      </c>
      <c r="K1954" s="1065">
        <v>6204354</v>
      </c>
      <c r="L1954" s="1065">
        <v>6204354</v>
      </c>
      <c r="M1954" s="1065">
        <v>0</v>
      </c>
      <c r="N1954" s="1065">
        <v>5990026</v>
      </c>
      <c r="O1954" s="1062" t="s">
        <v>5790</v>
      </c>
      <c r="P1954" s="1065">
        <v>361858</v>
      </c>
      <c r="Q1954" s="1065">
        <v>328272</v>
      </c>
      <c r="R1954" s="1062" t="s">
        <v>917</v>
      </c>
      <c r="S1954" s="1062" t="s">
        <v>5791</v>
      </c>
      <c r="T1954" s="1062" t="s">
        <v>5792</v>
      </c>
      <c r="U1954" s="1062" t="s">
        <v>5793</v>
      </c>
    </row>
    <row r="1955" spans="1:21" hidden="1" x14ac:dyDescent="0.75">
      <c r="A1955" s="1061">
        <v>7710</v>
      </c>
      <c r="B1955" s="1062" t="s">
        <v>6989</v>
      </c>
      <c r="C1955" s="1063" t="s">
        <v>5787</v>
      </c>
      <c r="D1955" s="1063" t="s">
        <v>5780</v>
      </c>
      <c r="E1955" s="1064">
        <v>2</v>
      </c>
      <c r="F1955" s="1063" t="s">
        <v>5794</v>
      </c>
      <c r="G1955" s="1063" t="s">
        <v>117</v>
      </c>
      <c r="H1955" s="1063" t="s">
        <v>5789</v>
      </c>
      <c r="I1955" s="1065">
        <v>7474884000</v>
      </c>
      <c r="J1955" s="1065">
        <v>0</v>
      </c>
      <c r="K1955" s="1065">
        <v>76863224</v>
      </c>
      <c r="L1955" s="1065">
        <v>76863224</v>
      </c>
      <c r="M1955" s="1065">
        <v>0</v>
      </c>
      <c r="N1955" s="1065">
        <v>74253267</v>
      </c>
      <c r="O1955" s="1062" t="s">
        <v>5790</v>
      </c>
      <c r="P1955" s="1065">
        <v>4482911</v>
      </c>
      <c r="Q1955" s="1065">
        <v>4066833</v>
      </c>
      <c r="R1955" s="1062" t="s">
        <v>917</v>
      </c>
      <c r="S1955" s="1062" t="s">
        <v>5791</v>
      </c>
      <c r="T1955" s="1062" t="s">
        <v>5792</v>
      </c>
      <c r="U1955" s="1062" t="s">
        <v>5793</v>
      </c>
    </row>
    <row r="1956" spans="1:21" hidden="1" x14ac:dyDescent="0.75">
      <c r="A1956" s="1061">
        <v>7715</v>
      </c>
      <c r="B1956" s="1062" t="s">
        <v>6990</v>
      </c>
      <c r="C1956" s="1063" t="s">
        <v>5864</v>
      </c>
      <c r="D1956" s="1063" t="s">
        <v>5780</v>
      </c>
      <c r="E1956" s="1064">
        <v>1</v>
      </c>
      <c r="F1956" s="1063" t="s">
        <v>5800</v>
      </c>
      <c r="G1956" s="1063" t="s">
        <v>117</v>
      </c>
      <c r="H1956" s="1063" t="s">
        <v>5789</v>
      </c>
      <c r="I1956" s="1065">
        <v>79601000</v>
      </c>
      <c r="J1956" s="1065">
        <v>0</v>
      </c>
      <c r="K1956" s="1065">
        <v>2044558</v>
      </c>
      <c r="L1956" s="1065">
        <v>2044558</v>
      </c>
      <c r="M1956" s="1065">
        <v>0</v>
      </c>
      <c r="N1956" s="1065">
        <v>2006436</v>
      </c>
      <c r="O1956" s="1062" t="s">
        <v>5790</v>
      </c>
      <c r="P1956" s="1065">
        <v>119245</v>
      </c>
      <c r="Q1956" s="1065">
        <v>108178</v>
      </c>
      <c r="R1956" s="1062" t="s">
        <v>917</v>
      </c>
      <c r="S1956" s="1062" t="s">
        <v>5791</v>
      </c>
      <c r="T1956" s="1062" t="s">
        <v>5792</v>
      </c>
      <c r="U1956" s="1062" t="s">
        <v>5793</v>
      </c>
    </row>
    <row r="1957" spans="1:21" hidden="1" x14ac:dyDescent="0.75">
      <c r="A1957" s="1061">
        <v>7719</v>
      </c>
      <c r="B1957" s="1062" t="s">
        <v>6991</v>
      </c>
      <c r="C1957" s="1063" t="s">
        <v>6344</v>
      </c>
      <c r="D1957" s="1063" t="s">
        <v>5780</v>
      </c>
      <c r="E1957" s="1064">
        <v>1</v>
      </c>
      <c r="F1957" s="1063" t="s">
        <v>5781</v>
      </c>
      <c r="G1957" s="1063" t="s">
        <v>5782</v>
      </c>
      <c r="H1957" s="1063" t="s">
        <v>5649</v>
      </c>
      <c r="I1957" s="1065">
        <v>2000</v>
      </c>
      <c r="J1957" s="1065">
        <v>0</v>
      </c>
      <c r="K1957" s="1065">
        <v>1325</v>
      </c>
      <c r="L1957" s="1065">
        <v>1325</v>
      </c>
      <c r="M1957" s="1065">
        <v>0</v>
      </c>
      <c r="N1957" s="1065">
        <v>230</v>
      </c>
      <c r="O1957" s="1062" t="s">
        <v>5783</v>
      </c>
      <c r="P1957" s="1065">
        <v>108</v>
      </c>
      <c r="Q1957" s="1065">
        <v>98</v>
      </c>
      <c r="R1957" s="1062" t="s">
        <v>917</v>
      </c>
      <c r="S1957" s="1062" t="s">
        <v>5812</v>
      </c>
      <c r="T1957" s="1062" t="s">
        <v>5813</v>
      </c>
      <c r="U1957" s="1062" t="s">
        <v>5813</v>
      </c>
    </row>
    <row r="1958" spans="1:21" hidden="1" x14ac:dyDescent="0.75">
      <c r="A1958" s="1061">
        <v>7721</v>
      </c>
      <c r="B1958" s="1062" t="s">
        <v>6992</v>
      </c>
      <c r="C1958" s="1063" t="s">
        <v>5787</v>
      </c>
      <c r="D1958" s="1063" t="s">
        <v>5780</v>
      </c>
      <c r="E1958" s="1064">
        <v>1</v>
      </c>
      <c r="F1958" s="1063" t="s">
        <v>5788</v>
      </c>
      <c r="G1958" s="1063" t="s">
        <v>117</v>
      </c>
      <c r="H1958" s="1063" t="s">
        <v>5789</v>
      </c>
      <c r="I1958" s="1065">
        <v>274124000</v>
      </c>
      <c r="J1958" s="1065">
        <v>0</v>
      </c>
      <c r="K1958" s="1065">
        <v>0</v>
      </c>
      <c r="L1958" s="1065">
        <v>0</v>
      </c>
      <c r="M1958" s="1065">
        <v>0</v>
      </c>
      <c r="N1958" s="1065">
        <v>0</v>
      </c>
      <c r="O1958" s="1062" t="s">
        <v>5790</v>
      </c>
      <c r="P1958" s="1065">
        <v>0</v>
      </c>
      <c r="Q1958" s="1065">
        <v>0</v>
      </c>
      <c r="R1958" s="1062" t="s">
        <v>917</v>
      </c>
      <c r="S1958" s="1062" t="s">
        <v>5791</v>
      </c>
      <c r="T1958" s="1062" t="s">
        <v>5792</v>
      </c>
      <c r="U1958" s="1062" t="s">
        <v>5793</v>
      </c>
    </row>
    <row r="1959" spans="1:21" hidden="1" x14ac:dyDescent="0.75">
      <c r="A1959" s="1061">
        <v>7721</v>
      </c>
      <c r="B1959" s="1062" t="s">
        <v>6992</v>
      </c>
      <c r="C1959" s="1063" t="s">
        <v>5787</v>
      </c>
      <c r="D1959" s="1063" t="s">
        <v>5780</v>
      </c>
      <c r="E1959" s="1064">
        <v>1</v>
      </c>
      <c r="F1959" s="1063" t="s">
        <v>5794</v>
      </c>
      <c r="G1959" s="1063" t="s">
        <v>117</v>
      </c>
      <c r="H1959" s="1063" t="s">
        <v>5789</v>
      </c>
      <c r="I1959" s="1065">
        <v>1254686000</v>
      </c>
      <c r="J1959" s="1065">
        <v>3046439</v>
      </c>
      <c r="K1959" s="1065">
        <v>10892760</v>
      </c>
      <c r="L1959" s="1065">
        <v>6936345</v>
      </c>
      <c r="M1959" s="1065">
        <v>3956415</v>
      </c>
      <c r="N1959" s="1065">
        <v>10636536</v>
      </c>
      <c r="O1959" s="1062" t="s">
        <v>5790</v>
      </c>
      <c r="P1959" s="1065">
        <v>635301</v>
      </c>
      <c r="Q1959" s="1065">
        <v>576336</v>
      </c>
      <c r="R1959" s="1062" t="s">
        <v>917</v>
      </c>
      <c r="S1959" s="1062" t="s">
        <v>5791</v>
      </c>
      <c r="T1959" s="1062" t="s">
        <v>5792</v>
      </c>
      <c r="U1959" s="1062" t="s">
        <v>5793</v>
      </c>
    </row>
    <row r="1960" spans="1:21" hidden="1" x14ac:dyDescent="0.75">
      <c r="A1960" s="1061">
        <v>7723</v>
      </c>
      <c r="B1960" s="1062" t="s">
        <v>6993</v>
      </c>
      <c r="C1960" s="1063" t="s">
        <v>430</v>
      </c>
      <c r="D1960" s="1063" t="s">
        <v>5780</v>
      </c>
      <c r="E1960" s="1064">
        <v>1</v>
      </c>
      <c r="F1960" s="1063" t="s">
        <v>5781</v>
      </c>
      <c r="G1960" s="1063" t="s">
        <v>5782</v>
      </c>
      <c r="H1960" s="1063" t="s">
        <v>5649</v>
      </c>
      <c r="I1960" s="1065">
        <v>0</v>
      </c>
      <c r="J1960" s="1065">
        <v>0</v>
      </c>
      <c r="K1960" s="1065">
        <v>935</v>
      </c>
      <c r="L1960" s="1065">
        <v>935</v>
      </c>
      <c r="M1960" s="1065">
        <v>0</v>
      </c>
      <c r="N1960" s="1065">
        <v>160</v>
      </c>
      <c r="O1960" s="1062" t="s">
        <v>5783</v>
      </c>
      <c r="P1960" s="1065">
        <v>76</v>
      </c>
      <c r="Q1960" s="1065">
        <v>69</v>
      </c>
      <c r="R1960" s="1062" t="s">
        <v>2228</v>
      </c>
      <c r="S1960" s="1062" t="s">
        <v>2228</v>
      </c>
      <c r="T1960" s="1062" t="s">
        <v>5784</v>
      </c>
      <c r="U1960" s="1062" t="s">
        <v>5785</v>
      </c>
    </row>
    <row r="1961" spans="1:21" hidden="1" x14ac:dyDescent="0.75">
      <c r="A1961" s="1061">
        <v>7737</v>
      </c>
      <c r="B1961" s="1062" t="s">
        <v>6994</v>
      </c>
      <c r="C1961" s="1063" t="s">
        <v>5860</v>
      </c>
      <c r="D1961" s="1063" t="s">
        <v>5780</v>
      </c>
      <c r="E1961" s="1064">
        <v>3</v>
      </c>
      <c r="F1961" s="1063" t="s">
        <v>5795</v>
      </c>
      <c r="G1961" s="1063" t="s">
        <v>1131</v>
      </c>
      <c r="H1961" s="1063" t="s">
        <v>1128</v>
      </c>
      <c r="I1961" s="1065">
        <v>202023448</v>
      </c>
      <c r="J1961" s="1065">
        <v>2941959</v>
      </c>
      <c r="K1961" s="1065">
        <v>5635548</v>
      </c>
      <c r="L1961" s="1065">
        <v>1178035</v>
      </c>
      <c r="M1961" s="1065">
        <v>4457513</v>
      </c>
      <c r="N1961" s="1065">
        <v>218766</v>
      </c>
      <c r="O1961" s="1062" t="s">
        <v>5796</v>
      </c>
      <c r="P1961" s="1065">
        <v>579218</v>
      </c>
      <c r="Q1961" s="1065">
        <v>525458</v>
      </c>
      <c r="R1961" s="1062" t="s">
        <v>917</v>
      </c>
      <c r="S1961" s="1062" t="s">
        <v>6584</v>
      </c>
      <c r="T1961" s="1062" t="s">
        <v>6585</v>
      </c>
      <c r="U1961" s="1062" t="s">
        <v>5862</v>
      </c>
    </row>
    <row r="1962" spans="1:21" hidden="1" x14ac:dyDescent="0.75">
      <c r="A1962" s="1061">
        <v>7737</v>
      </c>
      <c r="B1962" s="1062" t="s">
        <v>6994</v>
      </c>
      <c r="C1962" s="1063" t="s">
        <v>5860</v>
      </c>
      <c r="D1962" s="1063" t="s">
        <v>5780</v>
      </c>
      <c r="E1962" s="1064">
        <v>3</v>
      </c>
      <c r="F1962" s="1063" t="s">
        <v>5795</v>
      </c>
      <c r="G1962" s="1063" t="s">
        <v>5782</v>
      </c>
      <c r="H1962" s="1063" t="s">
        <v>5649</v>
      </c>
      <c r="I1962" s="1065">
        <v>1546115</v>
      </c>
      <c r="J1962" s="1065">
        <v>22231</v>
      </c>
      <c r="K1962" s="1065">
        <v>42691</v>
      </c>
      <c r="L1962" s="1065">
        <v>9009</v>
      </c>
      <c r="M1962" s="1065">
        <v>33682</v>
      </c>
      <c r="N1962" s="1065">
        <v>7395</v>
      </c>
      <c r="O1962" s="1062" t="s">
        <v>5783</v>
      </c>
      <c r="P1962" s="1065">
        <v>3489</v>
      </c>
      <c r="Q1962" s="1065">
        <v>3165</v>
      </c>
      <c r="R1962" s="1062" t="s">
        <v>917</v>
      </c>
      <c r="S1962" s="1062" t="s">
        <v>6584</v>
      </c>
      <c r="T1962" s="1062" t="s">
        <v>6585</v>
      </c>
      <c r="U1962" s="1062" t="s">
        <v>5862</v>
      </c>
    </row>
    <row r="1963" spans="1:21" hidden="1" x14ac:dyDescent="0.75">
      <c r="A1963" s="1061">
        <v>7749</v>
      </c>
      <c r="B1963" s="1062" t="s">
        <v>6995</v>
      </c>
      <c r="C1963" s="1063" t="s">
        <v>6005</v>
      </c>
      <c r="D1963" s="1063" t="s">
        <v>5780</v>
      </c>
      <c r="E1963" s="1064">
        <v>1</v>
      </c>
      <c r="F1963" s="1063" t="s">
        <v>5800</v>
      </c>
      <c r="G1963" s="1063" t="s">
        <v>117</v>
      </c>
      <c r="H1963" s="1063" t="s">
        <v>5789</v>
      </c>
      <c r="I1963" s="1065">
        <v>72071000</v>
      </c>
      <c r="J1963" s="1065">
        <v>0</v>
      </c>
      <c r="K1963" s="1065">
        <v>741159</v>
      </c>
      <c r="L1963" s="1065">
        <v>741159</v>
      </c>
      <c r="M1963" s="1065">
        <v>0</v>
      </c>
      <c r="N1963" s="1065">
        <v>734548</v>
      </c>
      <c r="O1963" s="1062" t="s">
        <v>5790</v>
      </c>
      <c r="P1963" s="1065">
        <v>43227</v>
      </c>
      <c r="Q1963" s="1065">
        <v>39215</v>
      </c>
      <c r="R1963" s="1062" t="s">
        <v>917</v>
      </c>
      <c r="S1963" s="1062" t="s">
        <v>6118</v>
      </c>
      <c r="T1963" s="1062" t="s">
        <v>6119</v>
      </c>
      <c r="U1963" s="1062" t="s">
        <v>5810</v>
      </c>
    </row>
    <row r="1964" spans="1:21" hidden="1" x14ac:dyDescent="0.75">
      <c r="A1964" s="1061">
        <v>7754</v>
      </c>
      <c r="B1964" s="1062" t="s">
        <v>6996</v>
      </c>
      <c r="C1964" s="1063" t="s">
        <v>6005</v>
      </c>
      <c r="D1964" s="1063" t="s">
        <v>5780</v>
      </c>
      <c r="E1964" s="1064">
        <v>1</v>
      </c>
      <c r="F1964" s="1063" t="s">
        <v>5800</v>
      </c>
      <c r="G1964" s="1063" t="s">
        <v>117</v>
      </c>
      <c r="H1964" s="1063" t="s">
        <v>5789</v>
      </c>
      <c r="I1964" s="1065">
        <v>20004000</v>
      </c>
      <c r="J1964" s="1065">
        <v>0</v>
      </c>
      <c r="K1964" s="1065">
        <v>254526</v>
      </c>
      <c r="L1964" s="1065">
        <v>254526</v>
      </c>
      <c r="M1964" s="1065">
        <v>0</v>
      </c>
      <c r="N1964" s="1065">
        <v>245919</v>
      </c>
      <c r="O1964" s="1062" t="s">
        <v>5790</v>
      </c>
      <c r="P1964" s="1065">
        <v>14845</v>
      </c>
      <c r="Q1964" s="1065">
        <v>13467</v>
      </c>
      <c r="R1964" s="1062" t="s">
        <v>917</v>
      </c>
      <c r="S1964" s="1062" t="s">
        <v>6118</v>
      </c>
      <c r="T1964" s="1062" t="s">
        <v>6119</v>
      </c>
      <c r="U1964" s="1062" t="s">
        <v>5810</v>
      </c>
    </row>
    <row r="1965" spans="1:21" hidden="1" x14ac:dyDescent="0.75">
      <c r="A1965" s="1061">
        <v>7757</v>
      </c>
      <c r="B1965" s="1062" t="s">
        <v>6997</v>
      </c>
      <c r="C1965" s="1063" t="s">
        <v>5880</v>
      </c>
      <c r="D1965" s="1063" t="s">
        <v>5780</v>
      </c>
      <c r="E1965" s="1064">
        <v>1</v>
      </c>
      <c r="F1965" s="1063" t="s">
        <v>5788</v>
      </c>
      <c r="G1965" s="1063" t="s">
        <v>117</v>
      </c>
      <c r="H1965" s="1063" t="s">
        <v>5789</v>
      </c>
      <c r="I1965" s="1065">
        <v>1845672000</v>
      </c>
      <c r="J1965" s="1065">
        <v>0</v>
      </c>
      <c r="K1965" s="1065">
        <v>240622</v>
      </c>
      <c r="L1965" s="1065">
        <v>240622</v>
      </c>
      <c r="M1965" s="1065">
        <v>0</v>
      </c>
      <c r="N1965" s="1065">
        <v>231414</v>
      </c>
      <c r="O1965" s="1062" t="s">
        <v>5790</v>
      </c>
      <c r="P1965" s="1065">
        <v>14034</v>
      </c>
      <c r="Q1965" s="1065">
        <v>12731</v>
      </c>
      <c r="R1965" s="1062" t="s">
        <v>917</v>
      </c>
      <c r="S1965" s="1062" t="s">
        <v>6118</v>
      </c>
      <c r="T1965" s="1062" t="s">
        <v>6119</v>
      </c>
      <c r="U1965" s="1062" t="s">
        <v>5810</v>
      </c>
    </row>
    <row r="1966" spans="1:21" hidden="1" x14ac:dyDescent="0.75">
      <c r="A1966" s="1061">
        <v>7757</v>
      </c>
      <c r="B1966" s="1062" t="s">
        <v>6997</v>
      </c>
      <c r="C1966" s="1063" t="s">
        <v>5880</v>
      </c>
      <c r="D1966" s="1063" t="s">
        <v>5780</v>
      </c>
      <c r="E1966" s="1064">
        <v>1</v>
      </c>
      <c r="F1966" s="1063" t="s">
        <v>5794</v>
      </c>
      <c r="G1966" s="1063" t="s">
        <v>117</v>
      </c>
      <c r="H1966" s="1063" t="s">
        <v>5789</v>
      </c>
      <c r="I1966" s="1065">
        <v>3453683000</v>
      </c>
      <c r="J1966" s="1065">
        <v>0</v>
      </c>
      <c r="K1966" s="1065">
        <v>38699240</v>
      </c>
      <c r="L1966" s="1065">
        <v>38699240</v>
      </c>
      <c r="M1966" s="1065">
        <v>0</v>
      </c>
      <c r="N1966" s="1065">
        <v>37200510</v>
      </c>
      <c r="O1966" s="1062" t="s">
        <v>5790</v>
      </c>
      <c r="P1966" s="1065">
        <v>2257064</v>
      </c>
      <c r="Q1966" s="1065">
        <v>2047577</v>
      </c>
      <c r="R1966" s="1062" t="s">
        <v>917</v>
      </c>
      <c r="S1966" s="1062" t="s">
        <v>6118</v>
      </c>
      <c r="T1966" s="1062" t="s">
        <v>6119</v>
      </c>
      <c r="U1966" s="1062" t="s">
        <v>5810</v>
      </c>
    </row>
    <row r="1967" spans="1:21" hidden="1" x14ac:dyDescent="0.75">
      <c r="A1967" s="1061">
        <v>7758</v>
      </c>
      <c r="B1967" s="1062" t="s">
        <v>5929</v>
      </c>
      <c r="C1967" s="1063" t="s">
        <v>6076</v>
      </c>
      <c r="D1967" s="1063" t="s">
        <v>5780</v>
      </c>
      <c r="E1967" s="1064">
        <v>1</v>
      </c>
      <c r="F1967" s="1063" t="s">
        <v>5781</v>
      </c>
      <c r="G1967" s="1063" t="s">
        <v>5782</v>
      </c>
      <c r="H1967" s="1063" t="s">
        <v>5649</v>
      </c>
      <c r="I1967" s="1065">
        <v>53000</v>
      </c>
      <c r="J1967" s="1065">
        <v>0</v>
      </c>
      <c r="K1967" s="1065">
        <v>700</v>
      </c>
      <c r="L1967" s="1065">
        <v>700</v>
      </c>
      <c r="M1967" s="1065">
        <v>0</v>
      </c>
      <c r="N1967" s="1065">
        <v>119</v>
      </c>
      <c r="O1967" s="1062" t="s">
        <v>5783</v>
      </c>
      <c r="P1967" s="1065">
        <v>57</v>
      </c>
      <c r="Q1967" s="1065">
        <v>52</v>
      </c>
      <c r="R1967" s="1062" t="s">
        <v>914</v>
      </c>
      <c r="S1967" s="1062" t="s">
        <v>5808</v>
      </c>
      <c r="T1967" s="1062" t="s">
        <v>5809</v>
      </c>
      <c r="U1967" s="1062" t="s">
        <v>5810</v>
      </c>
    </row>
    <row r="1968" spans="1:21" hidden="1" x14ac:dyDescent="0.75">
      <c r="A1968" s="1061">
        <v>7759</v>
      </c>
      <c r="B1968" s="1062" t="s">
        <v>6998</v>
      </c>
      <c r="C1968" s="1063" t="s">
        <v>6059</v>
      </c>
      <c r="D1968" s="1063" t="s">
        <v>5780</v>
      </c>
      <c r="E1968" s="1064">
        <v>1</v>
      </c>
      <c r="F1968" s="1063" t="s">
        <v>5800</v>
      </c>
      <c r="G1968" s="1063" t="s">
        <v>117</v>
      </c>
      <c r="H1968" s="1063" t="s">
        <v>5789</v>
      </c>
      <c r="I1968" s="1065">
        <v>184553000</v>
      </c>
      <c r="J1968" s="1065">
        <v>0</v>
      </c>
      <c r="K1968" s="1065">
        <v>2409589</v>
      </c>
      <c r="L1968" s="1065">
        <v>2409589</v>
      </c>
      <c r="M1968" s="1065">
        <v>0</v>
      </c>
      <c r="N1968" s="1065">
        <v>2397600</v>
      </c>
      <c r="O1968" s="1062" t="s">
        <v>5790</v>
      </c>
      <c r="P1968" s="1065">
        <v>140535</v>
      </c>
      <c r="Q1968" s="1065">
        <v>127491</v>
      </c>
      <c r="R1968" s="1062" t="s">
        <v>916</v>
      </c>
      <c r="S1968" s="1062" t="s">
        <v>5808</v>
      </c>
      <c r="T1968" s="1062" t="s">
        <v>5809</v>
      </c>
      <c r="U1968" s="1062" t="s">
        <v>5810</v>
      </c>
    </row>
    <row r="1969" spans="1:21" hidden="1" x14ac:dyDescent="0.75">
      <c r="A1969" s="1061">
        <v>7760</v>
      </c>
      <c r="B1969" s="1062" t="s">
        <v>6999</v>
      </c>
      <c r="C1969" s="1063" t="s">
        <v>5908</v>
      </c>
      <c r="D1969" s="1063" t="s">
        <v>5780</v>
      </c>
      <c r="E1969" s="1064">
        <v>2</v>
      </c>
      <c r="F1969" s="1063" t="s">
        <v>5800</v>
      </c>
      <c r="G1969" s="1063" t="s">
        <v>117</v>
      </c>
      <c r="H1969" s="1063" t="s">
        <v>5789</v>
      </c>
      <c r="I1969" s="1065">
        <v>37754000</v>
      </c>
      <c r="J1969" s="1065">
        <v>0</v>
      </c>
      <c r="K1969" s="1065">
        <v>417012</v>
      </c>
      <c r="L1969" s="1065">
        <v>417012</v>
      </c>
      <c r="M1969" s="1065">
        <v>0</v>
      </c>
      <c r="N1969" s="1065">
        <v>433485</v>
      </c>
      <c r="O1969" s="1062" t="s">
        <v>5790</v>
      </c>
      <c r="P1969" s="1065">
        <v>24321</v>
      </c>
      <c r="Q1969" s="1065">
        <v>22064</v>
      </c>
      <c r="R1969" s="1062" t="s">
        <v>917</v>
      </c>
      <c r="S1969" s="1062" t="s">
        <v>5808</v>
      </c>
      <c r="T1969" s="1062" t="s">
        <v>5809</v>
      </c>
      <c r="U1969" s="1062" t="s">
        <v>5810</v>
      </c>
    </row>
    <row r="1970" spans="1:21" hidden="1" x14ac:dyDescent="0.75">
      <c r="A1970" s="1061">
        <v>7763</v>
      </c>
      <c r="B1970" s="1062" t="s">
        <v>7000</v>
      </c>
      <c r="C1970" s="1063" t="s">
        <v>6059</v>
      </c>
      <c r="D1970" s="1063" t="s">
        <v>5780</v>
      </c>
      <c r="E1970" s="1064">
        <v>1</v>
      </c>
      <c r="F1970" s="1063" t="s">
        <v>5800</v>
      </c>
      <c r="G1970" s="1063" t="s">
        <v>117</v>
      </c>
      <c r="H1970" s="1063" t="s">
        <v>5789</v>
      </c>
      <c r="I1970" s="1065">
        <v>190624999</v>
      </c>
      <c r="J1970" s="1065">
        <v>0</v>
      </c>
      <c r="K1970" s="1065">
        <v>2174829</v>
      </c>
      <c r="L1970" s="1065">
        <v>2174829</v>
      </c>
      <c r="M1970" s="1065">
        <v>0</v>
      </c>
      <c r="N1970" s="1065">
        <v>2115594</v>
      </c>
      <c r="O1970" s="1062" t="s">
        <v>5790</v>
      </c>
      <c r="P1970" s="1065">
        <v>126843</v>
      </c>
      <c r="Q1970" s="1065">
        <v>115070</v>
      </c>
      <c r="R1970" s="1062" t="s">
        <v>916</v>
      </c>
      <c r="S1970" s="1062" t="s">
        <v>5808</v>
      </c>
      <c r="T1970" s="1062" t="s">
        <v>5809</v>
      </c>
      <c r="U1970" s="1062" t="s">
        <v>5810</v>
      </c>
    </row>
    <row r="1971" spans="1:21" hidden="1" x14ac:dyDescent="0.75">
      <c r="A1971" s="1061">
        <v>7764</v>
      </c>
      <c r="B1971" s="1062" t="s">
        <v>7001</v>
      </c>
      <c r="C1971" s="1063" t="s">
        <v>6007</v>
      </c>
      <c r="D1971" s="1063" t="s">
        <v>5780</v>
      </c>
      <c r="E1971" s="1064">
        <v>2</v>
      </c>
      <c r="F1971" s="1063" t="s">
        <v>5800</v>
      </c>
      <c r="G1971" s="1063" t="s">
        <v>117</v>
      </c>
      <c r="H1971" s="1063" t="s">
        <v>5789</v>
      </c>
      <c r="I1971" s="1065">
        <v>145449482</v>
      </c>
      <c r="J1971" s="1065">
        <v>0</v>
      </c>
      <c r="K1971" s="1065">
        <v>1674761</v>
      </c>
      <c r="L1971" s="1065">
        <v>1674761</v>
      </c>
      <c r="M1971" s="1065">
        <v>0</v>
      </c>
      <c r="N1971" s="1065">
        <v>1632321</v>
      </c>
      <c r="O1971" s="1062" t="s">
        <v>5790</v>
      </c>
      <c r="P1971" s="1065">
        <v>97677</v>
      </c>
      <c r="Q1971" s="1065">
        <v>88612</v>
      </c>
      <c r="R1971" s="1062" t="s">
        <v>917</v>
      </c>
      <c r="S1971" s="1062" t="s">
        <v>5791</v>
      </c>
      <c r="T1971" s="1062" t="s">
        <v>5792</v>
      </c>
      <c r="U1971" s="1062" t="s">
        <v>5793</v>
      </c>
    </row>
    <row r="1972" spans="1:21" hidden="1" x14ac:dyDescent="0.75">
      <c r="A1972" s="1061">
        <v>7764</v>
      </c>
      <c r="B1972" s="1062" t="s">
        <v>7001</v>
      </c>
      <c r="C1972" s="1063" t="s">
        <v>6007</v>
      </c>
      <c r="D1972" s="1063" t="s">
        <v>5780</v>
      </c>
      <c r="E1972" s="1064">
        <v>2</v>
      </c>
      <c r="F1972" s="1063" t="s">
        <v>5800</v>
      </c>
      <c r="G1972" s="1063" t="s">
        <v>5782</v>
      </c>
      <c r="H1972" s="1063" t="s">
        <v>5649</v>
      </c>
      <c r="I1972" s="1065">
        <v>3525517</v>
      </c>
      <c r="J1972" s="1065">
        <v>0</v>
      </c>
      <c r="K1972" s="1065">
        <v>40582</v>
      </c>
      <c r="L1972" s="1065">
        <v>40582</v>
      </c>
      <c r="M1972" s="1065">
        <v>0</v>
      </c>
      <c r="N1972" s="1065">
        <v>6997</v>
      </c>
      <c r="O1972" s="1062" t="s">
        <v>5783</v>
      </c>
      <c r="P1972" s="1065">
        <v>3317</v>
      </c>
      <c r="Q1972" s="1065">
        <v>3009</v>
      </c>
      <c r="R1972" s="1062" t="s">
        <v>917</v>
      </c>
      <c r="S1972" s="1062" t="s">
        <v>5791</v>
      </c>
      <c r="T1972" s="1062" t="s">
        <v>5792</v>
      </c>
      <c r="U1972" s="1062" t="s">
        <v>5793</v>
      </c>
    </row>
    <row r="1973" spans="1:21" hidden="1" x14ac:dyDescent="0.75">
      <c r="A1973" s="1061">
        <v>7766</v>
      </c>
      <c r="B1973" s="1062" t="s">
        <v>7002</v>
      </c>
      <c r="C1973" s="1063" t="s">
        <v>5843</v>
      </c>
      <c r="D1973" s="1063" t="s">
        <v>5780</v>
      </c>
      <c r="E1973" s="1064">
        <v>1</v>
      </c>
      <c r="F1973" s="1063" t="s">
        <v>5781</v>
      </c>
      <c r="G1973" s="1063" t="s">
        <v>5782</v>
      </c>
      <c r="H1973" s="1063" t="s">
        <v>5649</v>
      </c>
      <c r="I1973" s="1065">
        <v>3456000</v>
      </c>
      <c r="J1973" s="1065">
        <v>0</v>
      </c>
      <c r="K1973" s="1065">
        <v>37897</v>
      </c>
      <c r="L1973" s="1065">
        <v>37897</v>
      </c>
      <c r="M1973" s="1065">
        <v>0</v>
      </c>
      <c r="N1973" s="1065">
        <v>6478</v>
      </c>
      <c r="O1973" s="1062" t="s">
        <v>5783</v>
      </c>
      <c r="P1973" s="1065">
        <v>3097</v>
      </c>
      <c r="Q1973" s="1065">
        <v>2810</v>
      </c>
      <c r="R1973" s="1062" t="s">
        <v>914</v>
      </c>
      <c r="S1973" s="1062" t="s">
        <v>5821</v>
      </c>
      <c r="T1973" s="1062" t="s">
        <v>5822</v>
      </c>
      <c r="U1973" s="1062" t="s">
        <v>5823</v>
      </c>
    </row>
    <row r="1974" spans="1:21" hidden="1" x14ac:dyDescent="0.75">
      <c r="A1974" s="1061">
        <v>7767</v>
      </c>
      <c r="B1974" s="1062" t="s">
        <v>7003</v>
      </c>
      <c r="C1974" s="1063" t="s">
        <v>5895</v>
      </c>
      <c r="D1974" s="1063" t="s">
        <v>5780</v>
      </c>
      <c r="E1974" s="1064">
        <v>1</v>
      </c>
      <c r="F1974" s="1063" t="s">
        <v>5781</v>
      </c>
      <c r="G1974" s="1063" t="s">
        <v>5782</v>
      </c>
      <c r="H1974" s="1063" t="s">
        <v>5649</v>
      </c>
      <c r="I1974" s="1065">
        <v>200000</v>
      </c>
      <c r="J1974" s="1065">
        <v>0</v>
      </c>
      <c r="K1974" s="1065">
        <v>2248</v>
      </c>
      <c r="L1974" s="1065">
        <v>2248</v>
      </c>
      <c r="M1974" s="1065">
        <v>0</v>
      </c>
      <c r="N1974" s="1065">
        <v>408</v>
      </c>
      <c r="O1974" s="1062" t="s">
        <v>5783</v>
      </c>
      <c r="P1974" s="1065">
        <v>184</v>
      </c>
      <c r="Q1974" s="1065">
        <v>167</v>
      </c>
      <c r="R1974" s="1062" t="s">
        <v>920</v>
      </c>
      <c r="S1974" s="1062" t="s">
        <v>5896</v>
      </c>
      <c r="T1974" s="1062" t="s">
        <v>5897</v>
      </c>
      <c r="U1974" s="1062" t="s">
        <v>5841</v>
      </c>
    </row>
    <row r="1975" spans="1:21" hidden="1" x14ac:dyDescent="0.75">
      <c r="A1975" s="1061">
        <v>7768</v>
      </c>
      <c r="B1975" s="1062" t="s">
        <v>7004</v>
      </c>
      <c r="C1975" s="1063" t="s">
        <v>6007</v>
      </c>
      <c r="D1975" s="1063" t="s">
        <v>5780</v>
      </c>
      <c r="E1975" s="1064">
        <v>1</v>
      </c>
      <c r="F1975" s="1063" t="s">
        <v>5800</v>
      </c>
      <c r="G1975" s="1063" t="s">
        <v>117</v>
      </c>
      <c r="H1975" s="1063" t="s">
        <v>5789</v>
      </c>
      <c r="I1975" s="1065">
        <v>64644000</v>
      </c>
      <c r="J1975" s="1065">
        <v>0</v>
      </c>
      <c r="K1975" s="1065">
        <v>637585</v>
      </c>
      <c r="L1975" s="1065">
        <v>637585</v>
      </c>
      <c r="M1975" s="1065">
        <v>0</v>
      </c>
      <c r="N1975" s="1065">
        <v>619016</v>
      </c>
      <c r="O1975" s="1062" t="s">
        <v>5790</v>
      </c>
      <c r="P1975" s="1065">
        <v>37186</v>
      </c>
      <c r="Q1975" s="1065">
        <v>33735</v>
      </c>
      <c r="R1975" s="1062" t="s">
        <v>917</v>
      </c>
      <c r="S1975" s="1062" t="s">
        <v>5791</v>
      </c>
      <c r="T1975" s="1062" t="s">
        <v>5792</v>
      </c>
      <c r="U1975" s="1062" t="s">
        <v>5793</v>
      </c>
    </row>
    <row r="1976" spans="1:21" hidden="1" x14ac:dyDescent="0.75">
      <c r="A1976" s="1061">
        <v>7774</v>
      </c>
      <c r="B1976" s="1062" t="s">
        <v>7005</v>
      </c>
      <c r="C1976" s="1063" t="s">
        <v>6511</v>
      </c>
      <c r="D1976" s="1063" t="s">
        <v>5780</v>
      </c>
      <c r="E1976" s="1064">
        <v>1</v>
      </c>
      <c r="F1976" s="1063" t="s">
        <v>5781</v>
      </c>
      <c r="G1976" s="1063" t="s">
        <v>5782</v>
      </c>
      <c r="H1976" s="1063" t="s">
        <v>5649</v>
      </c>
      <c r="I1976" s="1065">
        <v>66000</v>
      </c>
      <c r="J1976" s="1065">
        <v>0</v>
      </c>
      <c r="K1976" s="1065">
        <v>950</v>
      </c>
      <c r="L1976" s="1065">
        <v>950</v>
      </c>
      <c r="M1976" s="1065">
        <v>0</v>
      </c>
      <c r="N1976" s="1065">
        <v>164</v>
      </c>
      <c r="O1976" s="1062" t="s">
        <v>5783</v>
      </c>
      <c r="P1976" s="1065">
        <v>78</v>
      </c>
      <c r="Q1976" s="1065">
        <v>70</v>
      </c>
      <c r="R1976" s="1062" t="s">
        <v>916</v>
      </c>
      <c r="S1976" s="1062" t="s">
        <v>5816</v>
      </c>
      <c r="T1976" s="1062" t="s">
        <v>5817</v>
      </c>
      <c r="U1976" s="1062" t="s">
        <v>5818</v>
      </c>
    </row>
    <row r="1977" spans="1:21" hidden="1" x14ac:dyDescent="0.75">
      <c r="A1977" s="1061">
        <v>7775</v>
      </c>
      <c r="B1977" s="1062" t="s">
        <v>7006</v>
      </c>
      <c r="C1977" s="1063" t="s">
        <v>6511</v>
      </c>
      <c r="D1977" s="1063" t="s">
        <v>5780</v>
      </c>
      <c r="E1977" s="1064">
        <v>1</v>
      </c>
      <c r="F1977" s="1063" t="s">
        <v>5781</v>
      </c>
      <c r="G1977" s="1063" t="s">
        <v>5782</v>
      </c>
      <c r="H1977" s="1063" t="s">
        <v>5649</v>
      </c>
      <c r="I1977" s="1065">
        <v>202000</v>
      </c>
      <c r="J1977" s="1065">
        <v>0</v>
      </c>
      <c r="K1977" s="1065">
        <v>2259</v>
      </c>
      <c r="L1977" s="1065">
        <v>2259</v>
      </c>
      <c r="M1977" s="1065">
        <v>0</v>
      </c>
      <c r="N1977" s="1065">
        <v>390</v>
      </c>
      <c r="O1977" s="1062" t="s">
        <v>5783</v>
      </c>
      <c r="P1977" s="1065">
        <v>185</v>
      </c>
      <c r="Q1977" s="1065">
        <v>167</v>
      </c>
      <c r="R1977" s="1062" t="s">
        <v>916</v>
      </c>
      <c r="S1977" s="1062" t="s">
        <v>5816</v>
      </c>
      <c r="T1977" s="1062" t="s">
        <v>5817</v>
      </c>
      <c r="U1977" s="1062" t="s">
        <v>5818</v>
      </c>
    </row>
    <row r="1978" spans="1:21" hidden="1" x14ac:dyDescent="0.75">
      <c r="A1978" s="1061">
        <v>7776</v>
      </c>
      <c r="B1978" s="1062" t="s">
        <v>7007</v>
      </c>
      <c r="C1978" s="1063" t="s">
        <v>6511</v>
      </c>
      <c r="D1978" s="1063" t="s">
        <v>5780</v>
      </c>
      <c r="E1978" s="1064">
        <v>1</v>
      </c>
      <c r="F1978" s="1063" t="s">
        <v>5781</v>
      </c>
      <c r="G1978" s="1063" t="s">
        <v>5782</v>
      </c>
      <c r="H1978" s="1063" t="s">
        <v>5649</v>
      </c>
      <c r="I1978" s="1065">
        <v>160000</v>
      </c>
      <c r="J1978" s="1065">
        <v>0</v>
      </c>
      <c r="K1978" s="1065">
        <v>1902</v>
      </c>
      <c r="L1978" s="1065">
        <v>1902</v>
      </c>
      <c r="M1978" s="1065">
        <v>0</v>
      </c>
      <c r="N1978" s="1065">
        <v>328</v>
      </c>
      <c r="O1978" s="1062" t="s">
        <v>5783</v>
      </c>
      <c r="P1978" s="1065">
        <v>155</v>
      </c>
      <c r="Q1978" s="1065">
        <v>141</v>
      </c>
      <c r="R1978" s="1062" t="s">
        <v>916</v>
      </c>
      <c r="S1978" s="1062" t="s">
        <v>5816</v>
      </c>
      <c r="T1978" s="1062" t="s">
        <v>5817</v>
      </c>
      <c r="U1978" s="1062" t="s">
        <v>5818</v>
      </c>
    </row>
    <row r="1979" spans="1:21" hidden="1" x14ac:dyDescent="0.75">
      <c r="A1979" s="1061">
        <v>7777</v>
      </c>
      <c r="B1979" s="1062" t="s">
        <v>7008</v>
      </c>
      <c r="C1979" s="1063" t="s">
        <v>6511</v>
      </c>
      <c r="D1979" s="1063" t="s">
        <v>5780</v>
      </c>
      <c r="E1979" s="1064">
        <v>1</v>
      </c>
      <c r="F1979" s="1063" t="s">
        <v>5781</v>
      </c>
      <c r="G1979" s="1063" t="s">
        <v>5782</v>
      </c>
      <c r="H1979" s="1063" t="s">
        <v>5649</v>
      </c>
      <c r="I1979" s="1065">
        <v>471000</v>
      </c>
      <c r="J1979" s="1065">
        <v>0</v>
      </c>
      <c r="K1979" s="1065">
        <v>6012</v>
      </c>
      <c r="L1979" s="1065">
        <v>6012</v>
      </c>
      <c r="M1979" s="1065">
        <v>0</v>
      </c>
      <c r="N1979" s="1065">
        <v>1037</v>
      </c>
      <c r="O1979" s="1062" t="s">
        <v>5783</v>
      </c>
      <c r="P1979" s="1065">
        <v>491</v>
      </c>
      <c r="Q1979" s="1065">
        <v>446</v>
      </c>
      <c r="R1979" s="1062" t="s">
        <v>916</v>
      </c>
      <c r="S1979" s="1062" t="s">
        <v>5816</v>
      </c>
      <c r="T1979" s="1062" t="s">
        <v>5817</v>
      </c>
      <c r="U1979" s="1062" t="s">
        <v>5818</v>
      </c>
    </row>
    <row r="1980" spans="1:21" hidden="1" x14ac:dyDescent="0.75">
      <c r="A1980" s="1061">
        <v>7778</v>
      </c>
      <c r="B1980" s="1062" t="s">
        <v>7009</v>
      </c>
      <c r="C1980" s="1063" t="s">
        <v>6511</v>
      </c>
      <c r="D1980" s="1063" t="s">
        <v>5780</v>
      </c>
      <c r="E1980" s="1064">
        <v>1</v>
      </c>
      <c r="F1980" s="1063" t="s">
        <v>5781</v>
      </c>
      <c r="G1980" s="1063" t="s">
        <v>5782</v>
      </c>
      <c r="H1980" s="1063" t="s">
        <v>5649</v>
      </c>
      <c r="I1980" s="1065">
        <v>247000</v>
      </c>
      <c r="J1980" s="1065">
        <v>0</v>
      </c>
      <c r="K1980" s="1065">
        <v>2656</v>
      </c>
      <c r="L1980" s="1065">
        <v>2656</v>
      </c>
      <c r="M1980" s="1065">
        <v>0</v>
      </c>
      <c r="N1980" s="1065">
        <v>458</v>
      </c>
      <c r="O1980" s="1062" t="s">
        <v>5783</v>
      </c>
      <c r="P1980" s="1065">
        <v>217</v>
      </c>
      <c r="Q1980" s="1065">
        <v>197</v>
      </c>
      <c r="R1980" s="1062" t="s">
        <v>916</v>
      </c>
      <c r="S1980" s="1062" t="s">
        <v>5816</v>
      </c>
      <c r="T1980" s="1062" t="s">
        <v>5817</v>
      </c>
      <c r="U1980" s="1062" t="s">
        <v>5818</v>
      </c>
    </row>
    <row r="1981" spans="1:21" hidden="1" x14ac:dyDescent="0.75">
      <c r="A1981" s="1061">
        <v>7779</v>
      </c>
      <c r="B1981" s="1062" t="s">
        <v>7010</v>
      </c>
      <c r="C1981" s="1063" t="s">
        <v>6511</v>
      </c>
      <c r="D1981" s="1063" t="s">
        <v>5780</v>
      </c>
      <c r="E1981" s="1064">
        <v>1</v>
      </c>
      <c r="F1981" s="1063" t="s">
        <v>5781</v>
      </c>
      <c r="G1981" s="1063" t="s">
        <v>5782</v>
      </c>
      <c r="H1981" s="1063" t="s">
        <v>5649</v>
      </c>
      <c r="I1981" s="1065">
        <v>558000</v>
      </c>
      <c r="J1981" s="1065">
        <v>0</v>
      </c>
      <c r="K1981" s="1065">
        <v>6424</v>
      </c>
      <c r="L1981" s="1065">
        <v>6424</v>
      </c>
      <c r="M1981" s="1065">
        <v>0</v>
      </c>
      <c r="N1981" s="1065">
        <v>1108</v>
      </c>
      <c r="O1981" s="1062" t="s">
        <v>5783</v>
      </c>
      <c r="P1981" s="1065">
        <v>525</v>
      </c>
      <c r="Q1981" s="1065">
        <v>476</v>
      </c>
      <c r="R1981" s="1062" t="s">
        <v>916</v>
      </c>
      <c r="S1981" s="1062" t="s">
        <v>5816</v>
      </c>
      <c r="T1981" s="1062" t="s">
        <v>5817</v>
      </c>
      <c r="U1981" s="1062" t="s">
        <v>5818</v>
      </c>
    </row>
    <row r="1982" spans="1:21" hidden="1" x14ac:dyDescent="0.75">
      <c r="A1982" s="1061">
        <v>7780</v>
      </c>
      <c r="B1982" s="1062" t="s">
        <v>7011</v>
      </c>
      <c r="C1982" s="1063" t="s">
        <v>6511</v>
      </c>
      <c r="D1982" s="1063" t="s">
        <v>5780</v>
      </c>
      <c r="E1982" s="1064">
        <v>1</v>
      </c>
      <c r="F1982" s="1063" t="s">
        <v>5781</v>
      </c>
      <c r="G1982" s="1063" t="s">
        <v>5782</v>
      </c>
      <c r="H1982" s="1063" t="s">
        <v>5649</v>
      </c>
      <c r="I1982" s="1065">
        <v>70000</v>
      </c>
      <c r="J1982" s="1065">
        <v>0</v>
      </c>
      <c r="K1982" s="1065">
        <v>771</v>
      </c>
      <c r="L1982" s="1065">
        <v>771</v>
      </c>
      <c r="M1982" s="1065">
        <v>0</v>
      </c>
      <c r="N1982" s="1065">
        <v>133</v>
      </c>
      <c r="O1982" s="1062" t="s">
        <v>5783</v>
      </c>
      <c r="P1982" s="1065">
        <v>63</v>
      </c>
      <c r="Q1982" s="1065">
        <v>57</v>
      </c>
      <c r="R1982" s="1062" t="s">
        <v>916</v>
      </c>
      <c r="S1982" s="1062" t="s">
        <v>5816</v>
      </c>
      <c r="T1982" s="1062" t="s">
        <v>5817</v>
      </c>
      <c r="U1982" s="1062" t="s">
        <v>5818</v>
      </c>
    </row>
    <row r="1983" spans="1:21" hidden="1" x14ac:dyDescent="0.75">
      <c r="A1983" s="1061">
        <v>7781</v>
      </c>
      <c r="B1983" s="1062" t="s">
        <v>7012</v>
      </c>
      <c r="C1983" s="1063" t="s">
        <v>6511</v>
      </c>
      <c r="D1983" s="1063" t="s">
        <v>5780</v>
      </c>
      <c r="E1983" s="1064">
        <v>1</v>
      </c>
      <c r="F1983" s="1063" t="s">
        <v>5781</v>
      </c>
      <c r="G1983" s="1063" t="s">
        <v>5782</v>
      </c>
      <c r="H1983" s="1063" t="s">
        <v>5649</v>
      </c>
      <c r="I1983" s="1065">
        <v>29000</v>
      </c>
      <c r="J1983" s="1065">
        <v>0</v>
      </c>
      <c r="K1983" s="1065">
        <v>431</v>
      </c>
      <c r="L1983" s="1065">
        <v>431</v>
      </c>
      <c r="M1983" s="1065">
        <v>0</v>
      </c>
      <c r="N1983" s="1065">
        <v>74</v>
      </c>
      <c r="O1983" s="1062" t="s">
        <v>5783</v>
      </c>
      <c r="P1983" s="1065">
        <v>35</v>
      </c>
      <c r="Q1983" s="1065">
        <v>32</v>
      </c>
      <c r="R1983" s="1062" t="s">
        <v>916</v>
      </c>
      <c r="S1983" s="1062" t="s">
        <v>5816</v>
      </c>
      <c r="T1983" s="1062" t="s">
        <v>5817</v>
      </c>
      <c r="U1983" s="1062" t="s">
        <v>5818</v>
      </c>
    </row>
    <row r="1984" spans="1:21" hidden="1" x14ac:dyDescent="0.75">
      <c r="A1984" s="1061">
        <v>7782</v>
      </c>
      <c r="B1984" s="1062" t="s">
        <v>7013</v>
      </c>
      <c r="C1984" s="1063" t="s">
        <v>6511</v>
      </c>
      <c r="D1984" s="1063" t="s">
        <v>5780</v>
      </c>
      <c r="E1984" s="1064">
        <v>1</v>
      </c>
      <c r="F1984" s="1063" t="s">
        <v>5800</v>
      </c>
      <c r="G1984" s="1063" t="s">
        <v>117</v>
      </c>
      <c r="H1984" s="1063" t="s">
        <v>5789</v>
      </c>
      <c r="I1984" s="1065">
        <v>1258000</v>
      </c>
      <c r="J1984" s="1065">
        <v>0</v>
      </c>
      <c r="K1984" s="1065">
        <v>15963</v>
      </c>
      <c r="L1984" s="1065">
        <v>15963</v>
      </c>
      <c r="M1984" s="1065">
        <v>0</v>
      </c>
      <c r="N1984" s="1065">
        <v>15498</v>
      </c>
      <c r="O1984" s="1062" t="s">
        <v>5790</v>
      </c>
      <c r="P1984" s="1065">
        <v>931</v>
      </c>
      <c r="Q1984" s="1065">
        <v>845</v>
      </c>
      <c r="R1984" s="1062" t="s">
        <v>916</v>
      </c>
      <c r="S1984" s="1062" t="s">
        <v>5816</v>
      </c>
      <c r="T1984" s="1062" t="s">
        <v>5817</v>
      </c>
      <c r="U1984" s="1062" t="s">
        <v>5818</v>
      </c>
    </row>
    <row r="1985" spans="1:21" hidden="1" x14ac:dyDescent="0.75">
      <c r="A1985" s="1061">
        <v>7783</v>
      </c>
      <c r="B1985" s="1062" t="s">
        <v>7014</v>
      </c>
      <c r="C1985" s="1063" t="s">
        <v>6511</v>
      </c>
      <c r="D1985" s="1063" t="s">
        <v>5780</v>
      </c>
      <c r="E1985" s="1064">
        <v>1</v>
      </c>
      <c r="F1985" s="1063" t="s">
        <v>5800</v>
      </c>
      <c r="G1985" s="1063" t="s">
        <v>117</v>
      </c>
      <c r="H1985" s="1063" t="s">
        <v>5789</v>
      </c>
      <c r="I1985" s="1065">
        <v>960999</v>
      </c>
      <c r="J1985" s="1065">
        <v>0</v>
      </c>
      <c r="K1985" s="1065">
        <v>11307</v>
      </c>
      <c r="L1985" s="1065">
        <v>11307</v>
      </c>
      <c r="M1985" s="1065">
        <v>0</v>
      </c>
      <c r="N1985" s="1065">
        <v>10977</v>
      </c>
      <c r="O1985" s="1062" t="s">
        <v>5790</v>
      </c>
      <c r="P1985" s="1065">
        <v>659</v>
      </c>
      <c r="Q1985" s="1065">
        <v>598</v>
      </c>
      <c r="R1985" s="1062" t="s">
        <v>916</v>
      </c>
      <c r="S1985" s="1062" t="s">
        <v>5816</v>
      </c>
      <c r="T1985" s="1062" t="s">
        <v>5817</v>
      </c>
      <c r="U1985" s="1062" t="s">
        <v>5818</v>
      </c>
    </row>
    <row r="1986" spans="1:21" hidden="1" x14ac:dyDescent="0.75">
      <c r="A1986" s="1061">
        <v>7784</v>
      </c>
      <c r="B1986" s="1062" t="s">
        <v>7015</v>
      </c>
      <c r="C1986" s="1063" t="s">
        <v>6463</v>
      </c>
      <c r="D1986" s="1063" t="s">
        <v>5780</v>
      </c>
      <c r="E1986" s="1064">
        <v>2</v>
      </c>
      <c r="F1986" s="1063" t="s">
        <v>5788</v>
      </c>
      <c r="G1986" s="1063" t="s">
        <v>117</v>
      </c>
      <c r="H1986" s="1063" t="s">
        <v>5789</v>
      </c>
      <c r="I1986" s="1065">
        <v>12348000</v>
      </c>
      <c r="J1986" s="1065">
        <v>0</v>
      </c>
      <c r="K1986" s="1065">
        <v>30606</v>
      </c>
      <c r="L1986" s="1065">
        <v>30606</v>
      </c>
      <c r="M1986" s="1065">
        <v>0</v>
      </c>
      <c r="N1986" s="1065">
        <v>29716</v>
      </c>
      <c r="O1986" s="1062" t="s">
        <v>5790</v>
      </c>
      <c r="P1986" s="1065">
        <v>1785</v>
      </c>
      <c r="Q1986" s="1065">
        <v>1619</v>
      </c>
      <c r="R1986" s="1062" t="s">
        <v>915</v>
      </c>
      <c r="S1986" s="1062" t="s">
        <v>6464</v>
      </c>
      <c r="T1986" s="1062" t="s">
        <v>6465</v>
      </c>
      <c r="U1986" s="1062" t="s">
        <v>6465</v>
      </c>
    </row>
    <row r="1987" spans="1:21" hidden="1" x14ac:dyDescent="0.75">
      <c r="A1987" s="1061">
        <v>7784</v>
      </c>
      <c r="B1987" s="1062" t="s">
        <v>7015</v>
      </c>
      <c r="C1987" s="1063" t="s">
        <v>6463</v>
      </c>
      <c r="D1987" s="1063" t="s">
        <v>5780</v>
      </c>
      <c r="E1987" s="1064">
        <v>2</v>
      </c>
      <c r="F1987" s="1063" t="s">
        <v>5794</v>
      </c>
      <c r="G1987" s="1063" t="s">
        <v>117</v>
      </c>
      <c r="H1987" s="1063" t="s">
        <v>5789</v>
      </c>
      <c r="I1987" s="1065">
        <v>31616000</v>
      </c>
      <c r="J1987" s="1065">
        <v>0</v>
      </c>
      <c r="K1987" s="1065">
        <v>315488</v>
      </c>
      <c r="L1987" s="1065">
        <v>315488</v>
      </c>
      <c r="M1987" s="1065">
        <v>0</v>
      </c>
      <c r="N1987" s="1065">
        <v>306300</v>
      </c>
      <c r="O1987" s="1062" t="s">
        <v>5790</v>
      </c>
      <c r="P1987" s="1065">
        <v>18400</v>
      </c>
      <c r="Q1987" s="1065">
        <v>16692</v>
      </c>
      <c r="R1987" s="1062" t="s">
        <v>915</v>
      </c>
      <c r="S1987" s="1062" t="s">
        <v>6464</v>
      </c>
      <c r="T1987" s="1062" t="s">
        <v>6465</v>
      </c>
      <c r="U1987" s="1062" t="s">
        <v>6465</v>
      </c>
    </row>
    <row r="1988" spans="1:21" hidden="1" x14ac:dyDescent="0.75">
      <c r="A1988" s="1061">
        <v>7790</v>
      </c>
      <c r="B1988" s="1062" t="s">
        <v>7016</v>
      </c>
      <c r="C1988" s="1063" t="s">
        <v>5895</v>
      </c>
      <c r="D1988" s="1063" t="s">
        <v>5780</v>
      </c>
      <c r="E1988" s="1064">
        <v>1</v>
      </c>
      <c r="F1988" s="1063" t="s">
        <v>5795</v>
      </c>
      <c r="G1988" s="1063" t="s">
        <v>1131</v>
      </c>
      <c r="H1988" s="1063" t="s">
        <v>1128</v>
      </c>
      <c r="I1988" s="1065">
        <v>3446692323</v>
      </c>
      <c r="J1988" s="1065">
        <v>0</v>
      </c>
      <c r="K1988" s="1065">
        <v>34881569</v>
      </c>
      <c r="L1988" s="1065">
        <v>34881569</v>
      </c>
      <c r="M1988" s="1065">
        <v>0</v>
      </c>
      <c r="N1988" s="1065">
        <v>1819231</v>
      </c>
      <c r="O1988" s="1062" t="s">
        <v>5796</v>
      </c>
      <c r="P1988" s="1065">
        <v>3585106</v>
      </c>
      <c r="Q1988" s="1065">
        <v>3252357</v>
      </c>
      <c r="R1988" s="1062" t="s">
        <v>920</v>
      </c>
      <c r="S1988" s="1062" t="s">
        <v>5896</v>
      </c>
      <c r="T1988" s="1062" t="s">
        <v>5897</v>
      </c>
      <c r="U1988" s="1062" t="s">
        <v>5841</v>
      </c>
    </row>
    <row r="1989" spans="1:21" hidden="1" x14ac:dyDescent="0.75">
      <c r="A1989" s="1061">
        <v>7790</v>
      </c>
      <c r="B1989" s="1062" t="s">
        <v>7016</v>
      </c>
      <c r="C1989" s="1063" t="s">
        <v>5895</v>
      </c>
      <c r="D1989" s="1063" t="s">
        <v>5780</v>
      </c>
      <c r="E1989" s="1064">
        <v>1</v>
      </c>
      <c r="F1989" s="1063" t="s">
        <v>5795</v>
      </c>
      <c r="G1989" s="1063" t="s">
        <v>5782</v>
      </c>
      <c r="H1989" s="1063" t="s">
        <v>5649</v>
      </c>
      <c r="I1989" s="1065">
        <v>3950677</v>
      </c>
      <c r="J1989" s="1065">
        <v>0</v>
      </c>
      <c r="K1989" s="1065">
        <v>40139</v>
      </c>
      <c r="L1989" s="1065">
        <v>40139</v>
      </c>
      <c r="M1989" s="1065">
        <v>0</v>
      </c>
      <c r="N1989" s="1065">
        <v>7030</v>
      </c>
      <c r="O1989" s="1062" t="s">
        <v>5783</v>
      </c>
      <c r="P1989" s="1065">
        <v>3280</v>
      </c>
      <c r="Q1989" s="1065">
        <v>2976</v>
      </c>
      <c r="R1989" s="1062" t="s">
        <v>920</v>
      </c>
      <c r="S1989" s="1062" t="s">
        <v>5896</v>
      </c>
      <c r="T1989" s="1062" t="s">
        <v>5897</v>
      </c>
      <c r="U1989" s="1062" t="s">
        <v>5841</v>
      </c>
    </row>
    <row r="1990" spans="1:21" hidden="1" x14ac:dyDescent="0.75">
      <c r="A1990" s="1061">
        <v>7791</v>
      </c>
      <c r="B1990" s="1062" t="s">
        <v>7017</v>
      </c>
      <c r="C1990" s="1063" t="s">
        <v>6511</v>
      </c>
      <c r="D1990" s="1063" t="s">
        <v>5780</v>
      </c>
      <c r="E1990" s="1064">
        <v>1</v>
      </c>
      <c r="F1990" s="1063" t="s">
        <v>5781</v>
      </c>
      <c r="G1990" s="1063" t="s">
        <v>5782</v>
      </c>
      <c r="H1990" s="1063" t="s">
        <v>5649</v>
      </c>
      <c r="I1990" s="1065">
        <v>216000</v>
      </c>
      <c r="J1990" s="1065">
        <v>0</v>
      </c>
      <c r="K1990" s="1065">
        <v>2619</v>
      </c>
      <c r="L1990" s="1065">
        <v>2619</v>
      </c>
      <c r="M1990" s="1065">
        <v>0</v>
      </c>
      <c r="N1990" s="1065">
        <v>452</v>
      </c>
      <c r="O1990" s="1062" t="s">
        <v>5783</v>
      </c>
      <c r="P1990" s="1065">
        <v>214</v>
      </c>
      <c r="Q1990" s="1065">
        <v>194</v>
      </c>
      <c r="R1990" s="1062" t="s">
        <v>916</v>
      </c>
      <c r="S1990" s="1062" t="s">
        <v>5816</v>
      </c>
      <c r="T1990" s="1062" t="s">
        <v>5817</v>
      </c>
      <c r="U1990" s="1062" t="s">
        <v>5818</v>
      </c>
    </row>
    <row r="1991" spans="1:21" hidden="1" x14ac:dyDescent="0.75">
      <c r="A1991" s="1061">
        <v>7795</v>
      </c>
      <c r="B1991" s="1062" t="s">
        <v>7018</v>
      </c>
      <c r="C1991" s="1063" t="s">
        <v>6673</v>
      </c>
      <c r="D1991" s="1063" t="s">
        <v>5780</v>
      </c>
      <c r="E1991" s="1064">
        <v>1</v>
      </c>
      <c r="F1991" s="1063" t="s">
        <v>5800</v>
      </c>
      <c r="G1991" s="1063" t="s">
        <v>117</v>
      </c>
      <c r="H1991" s="1063" t="s">
        <v>5789</v>
      </c>
      <c r="I1991" s="1065">
        <v>989000</v>
      </c>
      <c r="J1991" s="1065">
        <v>0</v>
      </c>
      <c r="K1991" s="1065">
        <v>16715</v>
      </c>
      <c r="L1991" s="1065">
        <v>16715</v>
      </c>
      <c r="M1991" s="1065">
        <v>0</v>
      </c>
      <c r="N1991" s="1065">
        <v>16715</v>
      </c>
      <c r="O1991" s="1062" t="s">
        <v>5790</v>
      </c>
      <c r="P1991" s="1065">
        <v>975</v>
      </c>
      <c r="Q1991" s="1065">
        <v>884</v>
      </c>
      <c r="R1991" s="1062" t="s">
        <v>914</v>
      </c>
      <c r="S1991" s="1062" t="s">
        <v>5808</v>
      </c>
      <c r="T1991" s="1062" t="s">
        <v>5809</v>
      </c>
      <c r="U1991" s="1062" t="s">
        <v>5810</v>
      </c>
    </row>
    <row r="1992" spans="1:21" hidden="1" x14ac:dyDescent="0.75">
      <c r="A1992" s="1061">
        <v>7797</v>
      </c>
      <c r="B1992" s="1062" t="s">
        <v>7019</v>
      </c>
      <c r="C1992" s="1063" t="s">
        <v>6653</v>
      </c>
      <c r="D1992" s="1063" t="s">
        <v>5780</v>
      </c>
      <c r="E1992" s="1064">
        <v>1</v>
      </c>
      <c r="F1992" s="1063" t="s">
        <v>5800</v>
      </c>
      <c r="G1992" s="1063" t="s">
        <v>5782</v>
      </c>
      <c r="H1992" s="1063" t="s">
        <v>5649</v>
      </c>
      <c r="I1992" s="1065">
        <v>504000</v>
      </c>
      <c r="J1992" s="1065">
        <v>0</v>
      </c>
      <c r="K1992" s="1065">
        <v>5313</v>
      </c>
      <c r="L1992" s="1065">
        <v>5313</v>
      </c>
      <c r="M1992" s="1065">
        <v>0</v>
      </c>
      <c r="N1992" s="1065">
        <v>916</v>
      </c>
      <c r="O1992" s="1062" t="s">
        <v>5783</v>
      </c>
      <c r="P1992" s="1065">
        <v>434</v>
      </c>
      <c r="Q1992" s="1065">
        <v>394</v>
      </c>
      <c r="R1992" s="1062" t="s">
        <v>917</v>
      </c>
      <c r="S1992" s="1062" t="s">
        <v>5816</v>
      </c>
      <c r="T1992" s="1062" t="s">
        <v>5817</v>
      </c>
      <c r="U1992" s="1062" t="s">
        <v>5818</v>
      </c>
    </row>
    <row r="1993" spans="1:21" hidden="1" x14ac:dyDescent="0.75">
      <c r="A1993" s="1061">
        <v>7797</v>
      </c>
      <c r="B1993" s="1062" t="s">
        <v>7019</v>
      </c>
      <c r="C1993" s="1063" t="s">
        <v>6653</v>
      </c>
      <c r="D1993" s="1063" t="s">
        <v>5780</v>
      </c>
      <c r="E1993" s="1064">
        <v>1</v>
      </c>
      <c r="F1993" s="1063" t="s">
        <v>5781</v>
      </c>
      <c r="G1993" s="1063" t="s">
        <v>5782</v>
      </c>
      <c r="H1993" s="1063" t="s">
        <v>5649</v>
      </c>
      <c r="I1993" s="1065">
        <v>498000</v>
      </c>
      <c r="J1993" s="1065">
        <v>0</v>
      </c>
      <c r="K1993" s="1065">
        <v>3498</v>
      </c>
      <c r="L1993" s="1065">
        <v>3498</v>
      </c>
      <c r="M1993" s="1065">
        <v>0</v>
      </c>
      <c r="N1993" s="1065">
        <v>603</v>
      </c>
      <c r="O1993" s="1062" t="s">
        <v>5783</v>
      </c>
      <c r="P1993" s="1065">
        <v>286</v>
      </c>
      <c r="Q1993" s="1065">
        <v>259</v>
      </c>
      <c r="R1993" s="1062" t="s">
        <v>917</v>
      </c>
      <c r="S1993" s="1062" t="s">
        <v>5816</v>
      </c>
      <c r="T1993" s="1062" t="s">
        <v>5817</v>
      </c>
      <c r="U1993" s="1062" t="s">
        <v>5818</v>
      </c>
    </row>
    <row r="1994" spans="1:21" hidden="1" x14ac:dyDescent="0.75">
      <c r="A1994" s="1061">
        <v>7798</v>
      </c>
      <c r="B1994" s="1062" t="s">
        <v>7020</v>
      </c>
      <c r="C1994" s="1063" t="s">
        <v>6653</v>
      </c>
      <c r="D1994" s="1063" t="s">
        <v>5780</v>
      </c>
      <c r="E1994" s="1064">
        <v>1</v>
      </c>
      <c r="F1994" s="1063" t="s">
        <v>5781</v>
      </c>
      <c r="G1994" s="1063" t="s">
        <v>5782</v>
      </c>
      <c r="H1994" s="1063" t="s">
        <v>5649</v>
      </c>
      <c r="I1994" s="1065">
        <v>350000</v>
      </c>
      <c r="J1994" s="1065">
        <v>0</v>
      </c>
      <c r="K1994" s="1065">
        <v>3516</v>
      </c>
      <c r="L1994" s="1065">
        <v>3516</v>
      </c>
      <c r="M1994" s="1065">
        <v>0</v>
      </c>
      <c r="N1994" s="1065">
        <v>606</v>
      </c>
      <c r="O1994" s="1062" t="s">
        <v>5783</v>
      </c>
      <c r="P1994" s="1065">
        <v>287</v>
      </c>
      <c r="Q1994" s="1065">
        <v>261</v>
      </c>
      <c r="R1994" s="1062" t="s">
        <v>917</v>
      </c>
      <c r="S1994" s="1062" t="s">
        <v>5816</v>
      </c>
      <c r="T1994" s="1062" t="s">
        <v>5817</v>
      </c>
      <c r="U1994" s="1062" t="s">
        <v>5818</v>
      </c>
    </row>
    <row r="1995" spans="1:21" hidden="1" x14ac:dyDescent="0.75">
      <c r="A1995" s="1061">
        <v>7799</v>
      </c>
      <c r="B1995" s="1062" t="s">
        <v>7021</v>
      </c>
      <c r="C1995" s="1063" t="s">
        <v>6673</v>
      </c>
      <c r="D1995" s="1063" t="s">
        <v>5780</v>
      </c>
      <c r="E1995" s="1064">
        <v>1</v>
      </c>
      <c r="F1995" s="1063" t="s">
        <v>5800</v>
      </c>
      <c r="G1995" s="1063" t="s">
        <v>117</v>
      </c>
      <c r="H1995" s="1063" t="s">
        <v>5789</v>
      </c>
      <c r="I1995" s="1065">
        <v>121536000</v>
      </c>
      <c r="J1995" s="1065">
        <v>0</v>
      </c>
      <c r="K1995" s="1065">
        <v>1537367</v>
      </c>
      <c r="L1995" s="1065">
        <v>1537367</v>
      </c>
      <c r="M1995" s="1065">
        <v>0</v>
      </c>
      <c r="N1995" s="1065">
        <v>1479660</v>
      </c>
      <c r="O1995" s="1062" t="s">
        <v>5790</v>
      </c>
      <c r="P1995" s="1065">
        <v>89664</v>
      </c>
      <c r="Q1995" s="1065">
        <v>81342</v>
      </c>
      <c r="R1995" s="1062" t="s">
        <v>914</v>
      </c>
      <c r="S1995" s="1062" t="s">
        <v>5808</v>
      </c>
      <c r="T1995" s="1062" t="s">
        <v>5809</v>
      </c>
      <c r="U1995" s="1062" t="s">
        <v>5810</v>
      </c>
    </row>
    <row r="1996" spans="1:21" hidden="1" x14ac:dyDescent="0.75">
      <c r="A1996" s="1061">
        <v>7805</v>
      </c>
      <c r="B1996" s="1062" t="s">
        <v>7022</v>
      </c>
      <c r="C1996" s="1063" t="s">
        <v>6070</v>
      </c>
      <c r="D1996" s="1063" t="s">
        <v>5780</v>
      </c>
      <c r="E1996" s="1064">
        <v>1</v>
      </c>
      <c r="F1996" s="1063" t="s">
        <v>5788</v>
      </c>
      <c r="G1996" s="1063" t="s">
        <v>117</v>
      </c>
      <c r="H1996" s="1063" t="s">
        <v>5789</v>
      </c>
      <c r="I1996" s="1065">
        <v>3095404441</v>
      </c>
      <c r="J1996" s="1065">
        <v>0</v>
      </c>
      <c r="K1996" s="1065">
        <v>3596259</v>
      </c>
      <c r="L1996" s="1065">
        <v>3596259</v>
      </c>
      <c r="M1996" s="1065">
        <v>0</v>
      </c>
      <c r="N1996" s="1065">
        <v>3484188</v>
      </c>
      <c r="O1996" s="1062" t="s">
        <v>5790</v>
      </c>
      <c r="P1996" s="1065">
        <v>209745</v>
      </c>
      <c r="Q1996" s="1065">
        <v>190278</v>
      </c>
      <c r="R1996" s="1062" t="s">
        <v>917</v>
      </c>
      <c r="S1996" s="1062" t="s">
        <v>6071</v>
      </c>
      <c r="T1996" s="1062" t="s">
        <v>6072</v>
      </c>
      <c r="U1996" s="1062" t="s">
        <v>5862</v>
      </c>
    </row>
    <row r="1997" spans="1:21" hidden="1" x14ac:dyDescent="0.75">
      <c r="A1997" s="1061">
        <v>7805</v>
      </c>
      <c r="B1997" s="1062" t="s">
        <v>7022</v>
      </c>
      <c r="C1997" s="1063" t="s">
        <v>6070</v>
      </c>
      <c r="D1997" s="1063" t="s">
        <v>5780</v>
      </c>
      <c r="E1997" s="1064">
        <v>1</v>
      </c>
      <c r="F1997" s="1063" t="s">
        <v>5788</v>
      </c>
      <c r="G1997" s="1063" t="s">
        <v>5782</v>
      </c>
      <c r="H1997" s="1063" t="s">
        <v>5649</v>
      </c>
      <c r="I1997" s="1065">
        <v>334559</v>
      </c>
      <c r="J1997" s="1065">
        <v>0</v>
      </c>
      <c r="K1997" s="1065">
        <v>0</v>
      </c>
      <c r="L1997" s="1065">
        <v>0</v>
      </c>
      <c r="M1997" s="1065">
        <v>0</v>
      </c>
      <c r="N1997" s="1065">
        <v>0</v>
      </c>
      <c r="O1997" s="1062" t="s">
        <v>5783</v>
      </c>
      <c r="P1997" s="1065">
        <v>0</v>
      </c>
      <c r="Q1997" s="1065">
        <v>0</v>
      </c>
      <c r="R1997" s="1062" t="s">
        <v>917</v>
      </c>
      <c r="S1997" s="1062" t="s">
        <v>6071</v>
      </c>
      <c r="T1997" s="1062" t="s">
        <v>6072</v>
      </c>
      <c r="U1997" s="1062" t="s">
        <v>5862</v>
      </c>
    </row>
    <row r="1998" spans="1:21" hidden="1" x14ac:dyDescent="0.75">
      <c r="A1998" s="1061">
        <v>7805</v>
      </c>
      <c r="B1998" s="1062" t="s">
        <v>7022</v>
      </c>
      <c r="C1998" s="1063" t="s">
        <v>6070</v>
      </c>
      <c r="D1998" s="1063" t="s">
        <v>5780</v>
      </c>
      <c r="E1998" s="1064">
        <v>1</v>
      </c>
      <c r="F1998" s="1063" t="s">
        <v>5794</v>
      </c>
      <c r="G1998" s="1063" t="s">
        <v>117</v>
      </c>
      <c r="H1998" s="1063" t="s">
        <v>5789</v>
      </c>
      <c r="I1998" s="1065">
        <v>4871315299</v>
      </c>
      <c r="J1998" s="1065">
        <v>0</v>
      </c>
      <c r="K1998" s="1065">
        <v>54213443</v>
      </c>
      <c r="L1998" s="1065">
        <v>54213443</v>
      </c>
      <c r="M1998" s="1065">
        <v>0</v>
      </c>
      <c r="N1998" s="1065">
        <v>52530405</v>
      </c>
      <c r="O1998" s="1062" t="s">
        <v>5790</v>
      </c>
      <c r="P1998" s="1065">
        <v>3161903</v>
      </c>
      <c r="Q1998" s="1065">
        <v>2868433</v>
      </c>
      <c r="R1998" s="1062" t="s">
        <v>917</v>
      </c>
      <c r="S1998" s="1062" t="s">
        <v>6071</v>
      </c>
      <c r="T1998" s="1062" t="s">
        <v>6072</v>
      </c>
      <c r="U1998" s="1062" t="s">
        <v>5862</v>
      </c>
    </row>
    <row r="1999" spans="1:21" hidden="1" x14ac:dyDescent="0.75">
      <c r="A1999" s="1061">
        <v>7805</v>
      </c>
      <c r="B1999" s="1062" t="s">
        <v>7022</v>
      </c>
      <c r="C1999" s="1063" t="s">
        <v>6070</v>
      </c>
      <c r="D1999" s="1063" t="s">
        <v>5780</v>
      </c>
      <c r="E1999" s="1064">
        <v>1</v>
      </c>
      <c r="F1999" s="1063" t="s">
        <v>5794</v>
      </c>
      <c r="G1999" s="1063" t="s">
        <v>5782</v>
      </c>
      <c r="H1999" s="1063" t="s">
        <v>5649</v>
      </c>
      <c r="I1999" s="1065">
        <v>558701</v>
      </c>
      <c r="J1999" s="1065">
        <v>0</v>
      </c>
      <c r="K1999" s="1065">
        <v>6221</v>
      </c>
      <c r="L1999" s="1065">
        <v>6221</v>
      </c>
      <c r="M1999" s="1065">
        <v>0</v>
      </c>
      <c r="N1999" s="1065">
        <v>1058</v>
      </c>
      <c r="O1999" s="1062" t="s">
        <v>5783</v>
      </c>
      <c r="P1999" s="1065">
        <v>508</v>
      </c>
      <c r="Q1999" s="1065">
        <v>461</v>
      </c>
      <c r="R1999" s="1062" t="s">
        <v>917</v>
      </c>
      <c r="S1999" s="1062" t="s">
        <v>6071</v>
      </c>
      <c r="T1999" s="1062" t="s">
        <v>6072</v>
      </c>
      <c r="U1999" s="1062" t="s">
        <v>5862</v>
      </c>
    </row>
    <row r="2000" spans="1:21" hidden="1" x14ac:dyDescent="0.75">
      <c r="A2000" s="1061">
        <v>7805</v>
      </c>
      <c r="B2000" s="1062" t="s">
        <v>7022</v>
      </c>
      <c r="C2000" s="1063" t="s">
        <v>6070</v>
      </c>
      <c r="D2000" s="1063" t="s">
        <v>5780</v>
      </c>
      <c r="E2000" s="1064">
        <v>1</v>
      </c>
      <c r="F2000" s="1063" t="s">
        <v>5800</v>
      </c>
      <c r="G2000" s="1063" t="s">
        <v>117</v>
      </c>
      <c r="H2000" s="1063" t="s">
        <v>5789</v>
      </c>
      <c r="I2000" s="1065">
        <v>1933268074</v>
      </c>
      <c r="J2000" s="1065">
        <v>0</v>
      </c>
      <c r="K2000" s="1065">
        <v>20740397</v>
      </c>
      <c r="L2000" s="1065">
        <v>20740397</v>
      </c>
      <c r="M2000" s="1065">
        <v>0</v>
      </c>
      <c r="N2000" s="1065">
        <v>20099414</v>
      </c>
      <c r="O2000" s="1062" t="s">
        <v>5790</v>
      </c>
      <c r="P2000" s="1065">
        <v>1209647</v>
      </c>
      <c r="Q2000" s="1065">
        <v>1097374</v>
      </c>
      <c r="R2000" s="1062" t="s">
        <v>917</v>
      </c>
      <c r="S2000" s="1062" t="s">
        <v>6071</v>
      </c>
      <c r="T2000" s="1062" t="s">
        <v>6072</v>
      </c>
      <c r="U2000" s="1062" t="s">
        <v>5862</v>
      </c>
    </row>
    <row r="2001" spans="1:21" hidden="1" x14ac:dyDescent="0.75">
      <c r="A2001" s="1061">
        <v>7805</v>
      </c>
      <c r="B2001" s="1062" t="s">
        <v>7022</v>
      </c>
      <c r="C2001" s="1063" t="s">
        <v>6070</v>
      </c>
      <c r="D2001" s="1063" t="s">
        <v>5780</v>
      </c>
      <c r="E2001" s="1064">
        <v>1</v>
      </c>
      <c r="F2001" s="1063" t="s">
        <v>5800</v>
      </c>
      <c r="G2001" s="1063" t="s">
        <v>5782</v>
      </c>
      <c r="H2001" s="1063" t="s">
        <v>5649</v>
      </c>
      <c r="I2001" s="1065">
        <v>19529926</v>
      </c>
      <c r="J2001" s="1065">
        <v>0</v>
      </c>
      <c r="K2001" s="1065">
        <v>205971</v>
      </c>
      <c r="L2001" s="1065">
        <v>205971</v>
      </c>
      <c r="M2001" s="1065">
        <v>0</v>
      </c>
      <c r="N2001" s="1065">
        <v>35029</v>
      </c>
      <c r="O2001" s="1062" t="s">
        <v>5783</v>
      </c>
      <c r="P2001" s="1065">
        <v>16833</v>
      </c>
      <c r="Q2001" s="1065">
        <v>15271</v>
      </c>
      <c r="R2001" s="1062" t="s">
        <v>917</v>
      </c>
      <c r="S2001" s="1062" t="s">
        <v>6071</v>
      </c>
      <c r="T2001" s="1062" t="s">
        <v>6072</v>
      </c>
      <c r="U2001" s="1062" t="s">
        <v>5862</v>
      </c>
    </row>
    <row r="2002" spans="1:21" hidden="1" x14ac:dyDescent="0.75">
      <c r="A2002" s="1061">
        <v>7806</v>
      </c>
      <c r="B2002" s="1062" t="s">
        <v>7023</v>
      </c>
      <c r="C2002" s="1063" t="s">
        <v>6249</v>
      </c>
      <c r="D2002" s="1063" t="s">
        <v>5780</v>
      </c>
      <c r="E2002" s="1064">
        <v>1</v>
      </c>
      <c r="F2002" s="1063" t="s">
        <v>5781</v>
      </c>
      <c r="G2002" s="1063" t="s">
        <v>117</v>
      </c>
      <c r="H2002" s="1063" t="s">
        <v>5789</v>
      </c>
      <c r="I2002" s="1065">
        <v>30422000</v>
      </c>
      <c r="J2002" s="1065">
        <v>0</v>
      </c>
      <c r="K2002" s="1065">
        <v>276538</v>
      </c>
      <c r="L2002" s="1065">
        <v>276538</v>
      </c>
      <c r="M2002" s="1065">
        <v>0</v>
      </c>
      <c r="N2002" s="1065">
        <v>271117</v>
      </c>
      <c r="O2002" s="1062" t="s">
        <v>5790</v>
      </c>
      <c r="P2002" s="1065">
        <v>16129</v>
      </c>
      <c r="Q2002" s="1065">
        <v>14632</v>
      </c>
      <c r="R2002" s="1062" t="s">
        <v>916</v>
      </c>
      <c r="S2002" s="1062" t="s">
        <v>5808</v>
      </c>
      <c r="T2002" s="1062" t="s">
        <v>5809</v>
      </c>
      <c r="U2002" s="1062" t="s">
        <v>5810</v>
      </c>
    </row>
    <row r="2003" spans="1:21" hidden="1" x14ac:dyDescent="0.75">
      <c r="A2003" s="1061">
        <v>7810</v>
      </c>
      <c r="B2003" s="1062" t="s">
        <v>7024</v>
      </c>
      <c r="C2003" s="1063" t="s">
        <v>6673</v>
      </c>
      <c r="D2003" s="1063" t="s">
        <v>5780</v>
      </c>
      <c r="E2003" s="1064">
        <v>1</v>
      </c>
      <c r="F2003" s="1063" t="s">
        <v>5781</v>
      </c>
      <c r="G2003" s="1063" t="s">
        <v>5782</v>
      </c>
      <c r="H2003" s="1063" t="s">
        <v>5649</v>
      </c>
      <c r="I2003" s="1065">
        <v>8000</v>
      </c>
      <c r="J2003" s="1065">
        <v>0</v>
      </c>
      <c r="K2003" s="1065">
        <v>87</v>
      </c>
      <c r="L2003" s="1065">
        <v>87</v>
      </c>
      <c r="M2003" s="1065">
        <v>0</v>
      </c>
      <c r="N2003" s="1065">
        <v>15</v>
      </c>
      <c r="O2003" s="1062" t="s">
        <v>5783</v>
      </c>
      <c r="P2003" s="1065">
        <v>7</v>
      </c>
      <c r="Q2003" s="1065">
        <v>6</v>
      </c>
      <c r="R2003" s="1062" t="s">
        <v>914</v>
      </c>
      <c r="S2003" s="1062" t="s">
        <v>5808</v>
      </c>
      <c r="T2003" s="1062" t="s">
        <v>5809</v>
      </c>
      <c r="U2003" s="1062" t="s">
        <v>5810</v>
      </c>
    </row>
    <row r="2004" spans="1:21" hidden="1" x14ac:dyDescent="0.75">
      <c r="A2004" s="1061">
        <v>7813</v>
      </c>
      <c r="B2004" s="1062" t="s">
        <v>7025</v>
      </c>
      <c r="C2004" s="1063" t="s">
        <v>6007</v>
      </c>
      <c r="D2004" s="1063" t="s">
        <v>5780</v>
      </c>
      <c r="E2004" s="1064">
        <v>1</v>
      </c>
      <c r="F2004" s="1063" t="s">
        <v>5800</v>
      </c>
      <c r="G2004" s="1063" t="s">
        <v>117</v>
      </c>
      <c r="H2004" s="1063" t="s">
        <v>5789</v>
      </c>
      <c r="I2004" s="1065">
        <v>454924000</v>
      </c>
      <c r="J2004" s="1065">
        <v>0</v>
      </c>
      <c r="K2004" s="1065">
        <v>3936330</v>
      </c>
      <c r="L2004" s="1065">
        <v>3936330</v>
      </c>
      <c r="M2004" s="1065">
        <v>0</v>
      </c>
      <c r="N2004" s="1065">
        <v>3881982</v>
      </c>
      <c r="O2004" s="1062" t="s">
        <v>5790</v>
      </c>
      <c r="P2004" s="1065">
        <v>229579</v>
      </c>
      <c r="Q2004" s="1065">
        <v>208271</v>
      </c>
      <c r="R2004" s="1062" t="s">
        <v>917</v>
      </c>
      <c r="S2004" s="1062" t="s">
        <v>5791</v>
      </c>
      <c r="T2004" s="1062" t="s">
        <v>5792</v>
      </c>
      <c r="U2004" s="1062" t="s">
        <v>5793</v>
      </c>
    </row>
    <row r="2005" spans="1:21" hidden="1" x14ac:dyDescent="0.75">
      <c r="A2005" s="1061">
        <v>7814</v>
      </c>
      <c r="B2005" s="1062" t="s">
        <v>7026</v>
      </c>
      <c r="C2005" s="1063" t="s">
        <v>5860</v>
      </c>
      <c r="D2005" s="1063" t="s">
        <v>5780</v>
      </c>
      <c r="E2005" s="1064">
        <v>1</v>
      </c>
      <c r="F2005" s="1063" t="s">
        <v>5781</v>
      </c>
      <c r="G2005" s="1063" t="s">
        <v>5782</v>
      </c>
      <c r="H2005" s="1063" t="s">
        <v>5649</v>
      </c>
      <c r="I2005" s="1065">
        <v>36000</v>
      </c>
      <c r="J2005" s="1065">
        <v>0</v>
      </c>
      <c r="K2005" s="1065">
        <v>372</v>
      </c>
      <c r="L2005" s="1065">
        <v>372</v>
      </c>
      <c r="M2005" s="1065">
        <v>0</v>
      </c>
      <c r="N2005" s="1065">
        <v>62</v>
      </c>
      <c r="O2005" s="1062" t="s">
        <v>5783</v>
      </c>
      <c r="P2005" s="1065">
        <v>30</v>
      </c>
      <c r="Q2005" s="1065">
        <v>28</v>
      </c>
      <c r="R2005" s="1062" t="s">
        <v>917</v>
      </c>
      <c r="S2005" s="1062" t="s">
        <v>6498</v>
      </c>
      <c r="T2005" s="1062" t="s">
        <v>6499</v>
      </c>
      <c r="U2005" s="1062" t="s">
        <v>5862</v>
      </c>
    </row>
    <row r="2006" spans="1:21" hidden="1" x14ac:dyDescent="0.75">
      <c r="A2006" s="1061">
        <v>7818</v>
      </c>
      <c r="B2006" s="1062" t="s">
        <v>7027</v>
      </c>
      <c r="C2006" s="1063" t="s">
        <v>5908</v>
      </c>
      <c r="D2006" s="1063" t="s">
        <v>5780</v>
      </c>
      <c r="E2006" s="1064">
        <v>1</v>
      </c>
      <c r="F2006" s="1063" t="s">
        <v>5800</v>
      </c>
      <c r="G2006" s="1063" t="s">
        <v>117</v>
      </c>
      <c r="H2006" s="1063" t="s">
        <v>5789</v>
      </c>
      <c r="I2006" s="1065">
        <v>76879185</v>
      </c>
      <c r="J2006" s="1065">
        <v>0</v>
      </c>
      <c r="K2006" s="1065">
        <v>86892</v>
      </c>
      <c r="L2006" s="1065">
        <v>86892</v>
      </c>
      <c r="M2006" s="1065">
        <v>0</v>
      </c>
      <c r="N2006" s="1065">
        <v>84118</v>
      </c>
      <c r="O2006" s="1062" t="s">
        <v>5790</v>
      </c>
      <c r="P2006" s="1065">
        <v>5068</v>
      </c>
      <c r="Q2006" s="1065">
        <v>4597</v>
      </c>
      <c r="R2006" s="1062" t="s">
        <v>917</v>
      </c>
      <c r="S2006" s="1062" t="s">
        <v>5808</v>
      </c>
      <c r="T2006" s="1062" t="s">
        <v>5809</v>
      </c>
      <c r="U2006" s="1062" t="s">
        <v>5810</v>
      </c>
    </row>
    <row r="2007" spans="1:21" hidden="1" x14ac:dyDescent="0.75">
      <c r="A2007" s="1061">
        <v>7818</v>
      </c>
      <c r="B2007" s="1062" t="s">
        <v>7027</v>
      </c>
      <c r="C2007" s="1063" t="s">
        <v>5908</v>
      </c>
      <c r="D2007" s="1063" t="s">
        <v>5780</v>
      </c>
      <c r="E2007" s="1064">
        <v>1</v>
      </c>
      <c r="F2007" s="1063" t="s">
        <v>5800</v>
      </c>
      <c r="G2007" s="1063" t="s">
        <v>5782</v>
      </c>
      <c r="H2007" s="1063" t="s">
        <v>5649</v>
      </c>
      <c r="I2007" s="1065">
        <v>148815</v>
      </c>
      <c r="J2007" s="1065">
        <v>0</v>
      </c>
      <c r="K2007" s="1065">
        <v>171</v>
      </c>
      <c r="L2007" s="1065">
        <v>171</v>
      </c>
      <c r="M2007" s="1065">
        <v>0</v>
      </c>
      <c r="N2007" s="1065">
        <v>29</v>
      </c>
      <c r="O2007" s="1062" t="s">
        <v>5783</v>
      </c>
      <c r="P2007" s="1065">
        <v>14</v>
      </c>
      <c r="Q2007" s="1065">
        <v>13</v>
      </c>
      <c r="R2007" s="1062" t="s">
        <v>917</v>
      </c>
      <c r="S2007" s="1062" t="s">
        <v>5808</v>
      </c>
      <c r="T2007" s="1062" t="s">
        <v>5809</v>
      </c>
      <c r="U2007" s="1062" t="s">
        <v>5810</v>
      </c>
    </row>
    <row r="2008" spans="1:21" hidden="1" x14ac:dyDescent="0.75">
      <c r="A2008" s="1061">
        <v>7824</v>
      </c>
      <c r="B2008" s="1062" t="s">
        <v>7028</v>
      </c>
      <c r="C2008" s="1063" t="s">
        <v>5788</v>
      </c>
      <c r="D2008" s="1063" t="s">
        <v>5780</v>
      </c>
      <c r="E2008" s="1064">
        <v>1</v>
      </c>
      <c r="F2008" s="1063" t="s">
        <v>5800</v>
      </c>
      <c r="G2008" s="1063" t="s">
        <v>117</v>
      </c>
      <c r="H2008" s="1063" t="s">
        <v>5789</v>
      </c>
      <c r="I2008" s="1065">
        <v>1827771</v>
      </c>
      <c r="J2008" s="1065">
        <v>0</v>
      </c>
      <c r="K2008" s="1065">
        <v>25193</v>
      </c>
      <c r="L2008" s="1065">
        <v>25193</v>
      </c>
      <c r="M2008" s="1065">
        <v>0</v>
      </c>
      <c r="N2008" s="1065">
        <v>24460</v>
      </c>
      <c r="O2008" s="1062" t="s">
        <v>5790</v>
      </c>
      <c r="P2008" s="1065">
        <v>1469</v>
      </c>
      <c r="Q2008" s="1065">
        <v>1333</v>
      </c>
      <c r="R2008" s="1062" t="s">
        <v>920</v>
      </c>
      <c r="S2008" s="1062" t="s">
        <v>5910</v>
      </c>
      <c r="T2008" s="1062" t="s">
        <v>5911</v>
      </c>
      <c r="U2008" s="1062" t="s">
        <v>5875</v>
      </c>
    </row>
    <row r="2009" spans="1:21" hidden="1" x14ac:dyDescent="0.75">
      <c r="A2009" s="1061">
        <v>7824</v>
      </c>
      <c r="B2009" s="1062" t="s">
        <v>7028</v>
      </c>
      <c r="C2009" s="1063" t="s">
        <v>5788</v>
      </c>
      <c r="D2009" s="1063" t="s">
        <v>5780</v>
      </c>
      <c r="E2009" s="1064">
        <v>1</v>
      </c>
      <c r="F2009" s="1063" t="s">
        <v>5800</v>
      </c>
      <c r="G2009" s="1063" t="s">
        <v>5782</v>
      </c>
      <c r="H2009" s="1063" t="s">
        <v>5649</v>
      </c>
      <c r="I2009" s="1065">
        <v>1062229</v>
      </c>
      <c r="J2009" s="1065">
        <v>0</v>
      </c>
      <c r="K2009" s="1065">
        <v>14642</v>
      </c>
      <c r="L2009" s="1065">
        <v>14642</v>
      </c>
      <c r="M2009" s="1065">
        <v>0</v>
      </c>
      <c r="N2009" s="1065">
        <v>2511</v>
      </c>
      <c r="O2009" s="1062" t="s">
        <v>5783</v>
      </c>
      <c r="P2009" s="1065">
        <v>1197</v>
      </c>
      <c r="Q2009" s="1065">
        <v>1086</v>
      </c>
      <c r="R2009" s="1062" t="s">
        <v>920</v>
      </c>
      <c r="S2009" s="1062" t="s">
        <v>5910</v>
      </c>
      <c r="T2009" s="1062" t="s">
        <v>5911</v>
      </c>
      <c r="U2009" s="1062" t="s">
        <v>5875</v>
      </c>
    </row>
    <row r="2010" spans="1:21" hidden="1" x14ac:dyDescent="0.75">
      <c r="A2010" s="1061">
        <v>7825</v>
      </c>
      <c r="B2010" s="1062" t="s">
        <v>7029</v>
      </c>
      <c r="C2010" s="1063" t="s">
        <v>5882</v>
      </c>
      <c r="D2010" s="1063" t="s">
        <v>5780</v>
      </c>
      <c r="E2010" s="1064">
        <v>1</v>
      </c>
      <c r="F2010" s="1063" t="s">
        <v>5800</v>
      </c>
      <c r="G2010" s="1063" t="s">
        <v>117</v>
      </c>
      <c r="H2010" s="1063" t="s">
        <v>5789</v>
      </c>
      <c r="I2010" s="1065">
        <v>69778001</v>
      </c>
      <c r="J2010" s="1065">
        <v>0</v>
      </c>
      <c r="K2010" s="1065">
        <v>717645</v>
      </c>
      <c r="L2010" s="1065">
        <v>717645</v>
      </c>
      <c r="M2010" s="1065">
        <v>0</v>
      </c>
      <c r="N2010" s="1065">
        <v>747547</v>
      </c>
      <c r="O2010" s="1062" t="s">
        <v>5790</v>
      </c>
      <c r="P2010" s="1065">
        <v>41855</v>
      </c>
      <c r="Q2010" s="1065">
        <v>37971</v>
      </c>
      <c r="R2010" s="1062" t="s">
        <v>917</v>
      </c>
      <c r="S2010" s="1062" t="s">
        <v>5821</v>
      </c>
      <c r="T2010" s="1062" t="s">
        <v>5822</v>
      </c>
      <c r="U2010" s="1062" t="s">
        <v>5823</v>
      </c>
    </row>
    <row r="2011" spans="1:21" hidden="1" x14ac:dyDescent="0.75">
      <c r="A2011" s="1061">
        <v>7826</v>
      </c>
      <c r="B2011" s="1062" t="s">
        <v>7030</v>
      </c>
      <c r="C2011" s="1063" t="s">
        <v>6070</v>
      </c>
      <c r="D2011" s="1063" t="s">
        <v>5780</v>
      </c>
      <c r="E2011" s="1064">
        <v>2</v>
      </c>
      <c r="F2011" s="1063" t="s">
        <v>5788</v>
      </c>
      <c r="G2011" s="1063" t="s">
        <v>117</v>
      </c>
      <c r="H2011" s="1063" t="s">
        <v>5789</v>
      </c>
      <c r="I2011" s="1065">
        <v>1309344650</v>
      </c>
      <c r="J2011" s="1065">
        <v>0</v>
      </c>
      <c r="K2011" s="1065">
        <v>0</v>
      </c>
      <c r="L2011" s="1065">
        <v>0</v>
      </c>
      <c r="M2011" s="1065">
        <v>0</v>
      </c>
      <c r="N2011" s="1065">
        <v>0</v>
      </c>
      <c r="O2011" s="1062" t="s">
        <v>5790</v>
      </c>
      <c r="P2011" s="1065">
        <v>0</v>
      </c>
      <c r="Q2011" s="1065">
        <v>0</v>
      </c>
      <c r="R2011" s="1062" t="s">
        <v>917</v>
      </c>
      <c r="S2011" s="1062" t="s">
        <v>6498</v>
      </c>
      <c r="T2011" s="1062" t="s">
        <v>6499</v>
      </c>
      <c r="U2011" s="1062" t="s">
        <v>5862</v>
      </c>
    </row>
    <row r="2012" spans="1:21" hidden="1" x14ac:dyDescent="0.75">
      <c r="A2012" s="1061">
        <v>7826</v>
      </c>
      <c r="B2012" s="1062" t="s">
        <v>7030</v>
      </c>
      <c r="C2012" s="1063" t="s">
        <v>6070</v>
      </c>
      <c r="D2012" s="1063" t="s">
        <v>5780</v>
      </c>
      <c r="E2012" s="1064">
        <v>2</v>
      </c>
      <c r="F2012" s="1063" t="s">
        <v>5788</v>
      </c>
      <c r="G2012" s="1063" t="s">
        <v>5782</v>
      </c>
      <c r="H2012" s="1063" t="s">
        <v>5649</v>
      </c>
      <c r="I2012" s="1065">
        <v>2350</v>
      </c>
      <c r="J2012" s="1065">
        <v>0</v>
      </c>
      <c r="K2012" s="1065">
        <v>0</v>
      </c>
      <c r="L2012" s="1065">
        <v>0</v>
      </c>
      <c r="M2012" s="1065">
        <v>0</v>
      </c>
      <c r="N2012" s="1065">
        <v>0</v>
      </c>
      <c r="O2012" s="1062" t="s">
        <v>5783</v>
      </c>
      <c r="P2012" s="1065">
        <v>0</v>
      </c>
      <c r="Q2012" s="1065">
        <v>0</v>
      </c>
      <c r="R2012" s="1062" t="s">
        <v>917</v>
      </c>
      <c r="S2012" s="1062" t="s">
        <v>6498</v>
      </c>
      <c r="T2012" s="1062" t="s">
        <v>6499</v>
      </c>
      <c r="U2012" s="1062" t="s">
        <v>5862</v>
      </c>
    </row>
    <row r="2013" spans="1:21" hidden="1" x14ac:dyDescent="0.75">
      <c r="A2013" s="1061">
        <v>7826</v>
      </c>
      <c r="B2013" s="1062" t="s">
        <v>7030</v>
      </c>
      <c r="C2013" s="1063" t="s">
        <v>6070</v>
      </c>
      <c r="D2013" s="1063" t="s">
        <v>5780</v>
      </c>
      <c r="E2013" s="1064">
        <v>2</v>
      </c>
      <c r="F2013" s="1063" t="s">
        <v>5794</v>
      </c>
      <c r="G2013" s="1063" t="s">
        <v>117</v>
      </c>
      <c r="H2013" s="1063" t="s">
        <v>5789</v>
      </c>
      <c r="I2013" s="1065">
        <v>2462490668</v>
      </c>
      <c r="J2013" s="1065">
        <v>0</v>
      </c>
      <c r="K2013" s="1065">
        <v>25678992</v>
      </c>
      <c r="L2013" s="1065">
        <v>25678992</v>
      </c>
      <c r="M2013" s="1065">
        <v>0</v>
      </c>
      <c r="N2013" s="1065">
        <v>24911442</v>
      </c>
      <c r="O2013" s="1062" t="s">
        <v>5790</v>
      </c>
      <c r="P2013" s="1065">
        <v>1497682</v>
      </c>
      <c r="Q2013" s="1065">
        <v>1358675</v>
      </c>
      <c r="R2013" s="1062" t="s">
        <v>917</v>
      </c>
      <c r="S2013" s="1062" t="s">
        <v>6498</v>
      </c>
      <c r="T2013" s="1062" t="s">
        <v>6499</v>
      </c>
      <c r="U2013" s="1062" t="s">
        <v>5862</v>
      </c>
    </row>
    <row r="2014" spans="1:21" hidden="1" x14ac:dyDescent="0.75">
      <c r="A2014" s="1061">
        <v>7826</v>
      </c>
      <c r="B2014" s="1062" t="s">
        <v>7030</v>
      </c>
      <c r="C2014" s="1063" t="s">
        <v>6070</v>
      </c>
      <c r="D2014" s="1063" t="s">
        <v>5780</v>
      </c>
      <c r="E2014" s="1064">
        <v>2</v>
      </c>
      <c r="F2014" s="1063" t="s">
        <v>5794</v>
      </c>
      <c r="G2014" s="1063" t="s">
        <v>5782</v>
      </c>
      <c r="H2014" s="1063" t="s">
        <v>5649</v>
      </c>
      <c r="I2014" s="1065">
        <v>4332</v>
      </c>
      <c r="J2014" s="1065">
        <v>0</v>
      </c>
      <c r="K2014" s="1065">
        <v>47</v>
      </c>
      <c r="L2014" s="1065">
        <v>47</v>
      </c>
      <c r="M2014" s="1065">
        <v>0</v>
      </c>
      <c r="N2014" s="1065">
        <v>8</v>
      </c>
      <c r="O2014" s="1062" t="s">
        <v>5783</v>
      </c>
      <c r="P2014" s="1065">
        <v>4</v>
      </c>
      <c r="Q2014" s="1065">
        <v>3</v>
      </c>
      <c r="R2014" s="1062" t="s">
        <v>917</v>
      </c>
      <c r="S2014" s="1062" t="s">
        <v>6498</v>
      </c>
      <c r="T2014" s="1062" t="s">
        <v>6499</v>
      </c>
      <c r="U2014" s="1062" t="s">
        <v>5862</v>
      </c>
    </row>
    <row r="2015" spans="1:21" hidden="1" x14ac:dyDescent="0.75">
      <c r="A2015" s="1061">
        <v>7826</v>
      </c>
      <c r="B2015" s="1062" t="s">
        <v>7030</v>
      </c>
      <c r="C2015" s="1063" t="s">
        <v>6070</v>
      </c>
      <c r="D2015" s="1063" t="s">
        <v>5780</v>
      </c>
      <c r="E2015" s="1064">
        <v>2</v>
      </c>
      <c r="F2015" s="1063" t="s">
        <v>5800</v>
      </c>
      <c r="G2015" s="1063" t="s">
        <v>117</v>
      </c>
      <c r="H2015" s="1063" t="s">
        <v>5789</v>
      </c>
      <c r="I2015" s="1065">
        <v>692960568</v>
      </c>
      <c r="J2015" s="1065">
        <v>0</v>
      </c>
      <c r="K2015" s="1065">
        <v>7391145</v>
      </c>
      <c r="L2015" s="1065">
        <v>7391145</v>
      </c>
      <c r="M2015" s="1065">
        <v>0</v>
      </c>
      <c r="N2015" s="1065">
        <v>7170891</v>
      </c>
      <c r="O2015" s="1062" t="s">
        <v>5790</v>
      </c>
      <c r="P2015" s="1065">
        <v>431075</v>
      </c>
      <c r="Q2015" s="1065">
        <v>391065</v>
      </c>
      <c r="R2015" s="1062" t="s">
        <v>917</v>
      </c>
      <c r="S2015" s="1062" t="s">
        <v>6498</v>
      </c>
      <c r="T2015" s="1062" t="s">
        <v>6499</v>
      </c>
      <c r="U2015" s="1062" t="s">
        <v>5862</v>
      </c>
    </row>
    <row r="2016" spans="1:21" hidden="1" x14ac:dyDescent="0.75">
      <c r="A2016" s="1061">
        <v>7826</v>
      </c>
      <c r="B2016" s="1062" t="s">
        <v>7030</v>
      </c>
      <c r="C2016" s="1063" t="s">
        <v>6070</v>
      </c>
      <c r="D2016" s="1063" t="s">
        <v>5780</v>
      </c>
      <c r="E2016" s="1064">
        <v>2</v>
      </c>
      <c r="F2016" s="1063" t="s">
        <v>5800</v>
      </c>
      <c r="G2016" s="1063" t="s">
        <v>5782</v>
      </c>
      <c r="H2016" s="1063" t="s">
        <v>5649</v>
      </c>
      <c r="I2016" s="1065">
        <v>9851432</v>
      </c>
      <c r="J2016" s="1065">
        <v>0</v>
      </c>
      <c r="K2016" s="1065">
        <v>104084</v>
      </c>
      <c r="L2016" s="1065">
        <v>104084</v>
      </c>
      <c r="M2016" s="1065">
        <v>0</v>
      </c>
      <c r="N2016" s="1065">
        <v>17893</v>
      </c>
      <c r="O2016" s="1062" t="s">
        <v>5783</v>
      </c>
      <c r="P2016" s="1065">
        <v>8506</v>
      </c>
      <c r="Q2016" s="1065">
        <v>7717</v>
      </c>
      <c r="R2016" s="1062" t="s">
        <v>917</v>
      </c>
      <c r="S2016" s="1062" t="s">
        <v>6498</v>
      </c>
      <c r="T2016" s="1062" t="s">
        <v>6499</v>
      </c>
      <c r="U2016" s="1062" t="s">
        <v>5862</v>
      </c>
    </row>
    <row r="2017" spans="1:21" hidden="1" x14ac:dyDescent="0.75">
      <c r="A2017" s="1061">
        <v>7827</v>
      </c>
      <c r="B2017" s="1062" t="s">
        <v>7031</v>
      </c>
      <c r="C2017" s="1063" t="s">
        <v>6511</v>
      </c>
      <c r="D2017" s="1063" t="s">
        <v>5780</v>
      </c>
      <c r="E2017" s="1064">
        <v>1</v>
      </c>
      <c r="F2017" s="1063" t="s">
        <v>5781</v>
      </c>
      <c r="G2017" s="1063" t="s">
        <v>5782</v>
      </c>
      <c r="H2017" s="1063" t="s">
        <v>5649</v>
      </c>
      <c r="I2017" s="1065">
        <v>94000</v>
      </c>
      <c r="J2017" s="1065">
        <v>0</v>
      </c>
      <c r="K2017" s="1065">
        <v>1059</v>
      </c>
      <c r="L2017" s="1065">
        <v>1059</v>
      </c>
      <c r="M2017" s="1065">
        <v>0</v>
      </c>
      <c r="N2017" s="1065">
        <v>183</v>
      </c>
      <c r="O2017" s="1062" t="s">
        <v>5783</v>
      </c>
      <c r="P2017" s="1065">
        <v>87</v>
      </c>
      <c r="Q2017" s="1065">
        <v>79</v>
      </c>
      <c r="R2017" s="1062" t="s">
        <v>916</v>
      </c>
      <c r="S2017" s="1062" t="s">
        <v>5816</v>
      </c>
      <c r="T2017" s="1062" t="s">
        <v>5817</v>
      </c>
      <c r="U2017" s="1062" t="s">
        <v>5818</v>
      </c>
    </row>
    <row r="2018" spans="1:21" hidden="1" x14ac:dyDescent="0.75">
      <c r="A2018" s="1061">
        <v>7828</v>
      </c>
      <c r="B2018" s="1062" t="s">
        <v>7032</v>
      </c>
      <c r="C2018" s="1063" t="s">
        <v>6511</v>
      </c>
      <c r="D2018" s="1063" t="s">
        <v>5780</v>
      </c>
      <c r="E2018" s="1064">
        <v>1</v>
      </c>
      <c r="F2018" s="1063" t="s">
        <v>5781</v>
      </c>
      <c r="G2018" s="1063" t="s">
        <v>5782</v>
      </c>
      <c r="H2018" s="1063" t="s">
        <v>5649</v>
      </c>
      <c r="I2018" s="1065">
        <v>79000</v>
      </c>
      <c r="J2018" s="1065">
        <v>0</v>
      </c>
      <c r="K2018" s="1065">
        <v>893</v>
      </c>
      <c r="L2018" s="1065">
        <v>893</v>
      </c>
      <c r="M2018" s="1065">
        <v>0</v>
      </c>
      <c r="N2018" s="1065">
        <v>144</v>
      </c>
      <c r="O2018" s="1062" t="s">
        <v>5783</v>
      </c>
      <c r="P2018" s="1065">
        <v>73</v>
      </c>
      <c r="Q2018" s="1065">
        <v>66</v>
      </c>
      <c r="R2018" s="1062" t="s">
        <v>916</v>
      </c>
      <c r="S2018" s="1062" t="s">
        <v>5816</v>
      </c>
      <c r="T2018" s="1062" t="s">
        <v>5817</v>
      </c>
      <c r="U2018" s="1062" t="s">
        <v>5818</v>
      </c>
    </row>
    <row r="2019" spans="1:21" hidden="1" x14ac:dyDescent="0.75">
      <c r="A2019" s="1061">
        <v>7829</v>
      </c>
      <c r="B2019" s="1062" t="s">
        <v>7033</v>
      </c>
      <c r="C2019" s="1063" t="s">
        <v>6007</v>
      </c>
      <c r="D2019" s="1063" t="s">
        <v>5780</v>
      </c>
      <c r="E2019" s="1064">
        <v>1</v>
      </c>
      <c r="F2019" s="1063" t="s">
        <v>5800</v>
      </c>
      <c r="G2019" s="1063" t="s">
        <v>117</v>
      </c>
      <c r="H2019" s="1063" t="s">
        <v>5789</v>
      </c>
      <c r="I2019" s="1065">
        <v>281888000</v>
      </c>
      <c r="J2019" s="1065">
        <v>0</v>
      </c>
      <c r="K2019" s="1065">
        <v>3236934</v>
      </c>
      <c r="L2019" s="1065">
        <v>3236934</v>
      </c>
      <c r="M2019" s="1065">
        <v>0</v>
      </c>
      <c r="N2019" s="1065">
        <v>3130498</v>
      </c>
      <c r="O2019" s="1062" t="s">
        <v>5790</v>
      </c>
      <c r="P2019" s="1065">
        <v>188788</v>
      </c>
      <c r="Q2019" s="1065">
        <v>171266</v>
      </c>
      <c r="R2019" s="1062" t="s">
        <v>917</v>
      </c>
      <c r="S2019" s="1062" t="s">
        <v>5791</v>
      </c>
      <c r="T2019" s="1062" t="s">
        <v>5792</v>
      </c>
      <c r="U2019" s="1062" t="s">
        <v>5793</v>
      </c>
    </row>
    <row r="2020" spans="1:21" hidden="1" x14ac:dyDescent="0.75">
      <c r="A2020" s="1061">
        <v>7831</v>
      </c>
      <c r="B2020" s="1062" t="s">
        <v>7034</v>
      </c>
      <c r="C2020" s="1063" t="s">
        <v>6249</v>
      </c>
      <c r="D2020" s="1063" t="s">
        <v>5780</v>
      </c>
      <c r="E2020" s="1064">
        <v>1</v>
      </c>
      <c r="F2020" s="1063" t="s">
        <v>5781</v>
      </c>
      <c r="G2020" s="1063" t="s">
        <v>5782</v>
      </c>
      <c r="H2020" s="1063" t="s">
        <v>5649</v>
      </c>
      <c r="I2020" s="1065">
        <v>67000</v>
      </c>
      <c r="J2020" s="1065">
        <v>0</v>
      </c>
      <c r="K2020" s="1065">
        <v>2493</v>
      </c>
      <c r="L2020" s="1065">
        <v>2493</v>
      </c>
      <c r="M2020" s="1065">
        <v>0</v>
      </c>
      <c r="N2020" s="1065">
        <v>424</v>
      </c>
      <c r="O2020" s="1062" t="s">
        <v>5783</v>
      </c>
      <c r="P2020" s="1065">
        <v>204</v>
      </c>
      <c r="Q2020" s="1065">
        <v>185</v>
      </c>
      <c r="R2020" s="1062" t="s">
        <v>916</v>
      </c>
      <c r="S2020" s="1062" t="s">
        <v>5808</v>
      </c>
      <c r="T2020" s="1062" t="s">
        <v>5809</v>
      </c>
      <c r="U2020" s="1062" t="s">
        <v>5810</v>
      </c>
    </row>
    <row r="2021" spans="1:21" hidden="1" x14ac:dyDescent="0.75">
      <c r="A2021" s="1061">
        <v>7834</v>
      </c>
      <c r="B2021" s="1062" t="s">
        <v>7035</v>
      </c>
      <c r="C2021" s="1063" t="s">
        <v>5860</v>
      </c>
      <c r="D2021" s="1063" t="s">
        <v>5780</v>
      </c>
      <c r="E2021" s="1064">
        <v>1</v>
      </c>
      <c r="F2021" s="1063" t="s">
        <v>5788</v>
      </c>
      <c r="G2021" s="1063" t="s">
        <v>117</v>
      </c>
      <c r="H2021" s="1063" t="s">
        <v>5789</v>
      </c>
      <c r="I2021" s="1065">
        <v>1419857000</v>
      </c>
      <c r="J2021" s="1065">
        <v>0</v>
      </c>
      <c r="K2021" s="1065">
        <v>0</v>
      </c>
      <c r="L2021" s="1065">
        <v>0</v>
      </c>
      <c r="M2021" s="1065">
        <v>0</v>
      </c>
      <c r="N2021" s="1065">
        <v>0</v>
      </c>
      <c r="O2021" s="1062" t="s">
        <v>5790</v>
      </c>
      <c r="P2021" s="1065">
        <v>0</v>
      </c>
      <c r="Q2021" s="1065">
        <v>0</v>
      </c>
      <c r="R2021" s="1062" t="s">
        <v>917</v>
      </c>
      <c r="S2021" s="1062" t="s">
        <v>5860</v>
      </c>
      <c r="T2021" s="1062" t="s">
        <v>5861</v>
      </c>
      <c r="U2021" s="1062" t="s">
        <v>5862</v>
      </c>
    </row>
    <row r="2022" spans="1:21" hidden="1" x14ac:dyDescent="0.75">
      <c r="A2022" s="1061">
        <v>7834</v>
      </c>
      <c r="B2022" s="1062" t="s">
        <v>7035</v>
      </c>
      <c r="C2022" s="1063" t="s">
        <v>5860</v>
      </c>
      <c r="D2022" s="1063" t="s">
        <v>5780</v>
      </c>
      <c r="E2022" s="1064">
        <v>1</v>
      </c>
      <c r="F2022" s="1063" t="s">
        <v>5794</v>
      </c>
      <c r="G2022" s="1063" t="s">
        <v>117</v>
      </c>
      <c r="H2022" s="1063" t="s">
        <v>5789</v>
      </c>
      <c r="I2022" s="1065">
        <v>2434847000</v>
      </c>
      <c r="J2022" s="1065">
        <v>0</v>
      </c>
      <c r="K2022" s="1065">
        <v>27510675</v>
      </c>
      <c r="L2022" s="1065">
        <v>27510675</v>
      </c>
      <c r="M2022" s="1065">
        <v>0</v>
      </c>
      <c r="N2022" s="1065">
        <v>26776364</v>
      </c>
      <c r="O2022" s="1062" t="s">
        <v>5790</v>
      </c>
      <c r="P2022" s="1065">
        <v>1604511</v>
      </c>
      <c r="Q2022" s="1065">
        <v>1455590</v>
      </c>
      <c r="R2022" s="1062" t="s">
        <v>917</v>
      </c>
      <c r="S2022" s="1062" t="s">
        <v>5860</v>
      </c>
      <c r="T2022" s="1062" t="s">
        <v>5861</v>
      </c>
      <c r="U2022" s="1062" t="s">
        <v>5862</v>
      </c>
    </row>
    <row r="2023" spans="1:21" hidden="1" x14ac:dyDescent="0.75">
      <c r="A2023" s="1061">
        <v>7834</v>
      </c>
      <c r="B2023" s="1062" t="s">
        <v>7035</v>
      </c>
      <c r="C2023" s="1063" t="s">
        <v>5860</v>
      </c>
      <c r="D2023" s="1063" t="s">
        <v>5780</v>
      </c>
      <c r="E2023" s="1064">
        <v>1</v>
      </c>
      <c r="F2023" s="1063" t="s">
        <v>5800</v>
      </c>
      <c r="G2023" s="1063" t="s">
        <v>117</v>
      </c>
      <c r="H2023" s="1063" t="s">
        <v>5789</v>
      </c>
      <c r="I2023" s="1065">
        <v>1833571000</v>
      </c>
      <c r="J2023" s="1065">
        <v>0</v>
      </c>
      <c r="K2023" s="1065">
        <v>20816901</v>
      </c>
      <c r="L2023" s="1065">
        <v>20816901</v>
      </c>
      <c r="M2023" s="1065">
        <v>0</v>
      </c>
      <c r="N2023" s="1065">
        <v>20265332</v>
      </c>
      <c r="O2023" s="1062" t="s">
        <v>5790</v>
      </c>
      <c r="P2023" s="1065">
        <v>1214109</v>
      </c>
      <c r="Q2023" s="1065">
        <v>1101422</v>
      </c>
      <c r="R2023" s="1062" t="s">
        <v>917</v>
      </c>
      <c r="S2023" s="1062" t="s">
        <v>5860</v>
      </c>
      <c r="T2023" s="1062" t="s">
        <v>5861</v>
      </c>
      <c r="U2023" s="1062" t="s">
        <v>5862</v>
      </c>
    </row>
    <row r="2024" spans="1:21" hidden="1" x14ac:dyDescent="0.75">
      <c r="A2024" s="1061">
        <v>7835</v>
      </c>
      <c r="B2024" s="1062" t="s">
        <v>7036</v>
      </c>
      <c r="C2024" s="1063" t="s">
        <v>5967</v>
      </c>
      <c r="D2024" s="1063" t="s">
        <v>5780</v>
      </c>
      <c r="E2024" s="1064">
        <v>2</v>
      </c>
      <c r="F2024" s="1063" t="s">
        <v>5800</v>
      </c>
      <c r="G2024" s="1063" t="s">
        <v>117</v>
      </c>
      <c r="H2024" s="1063" t="s">
        <v>5789</v>
      </c>
      <c r="I2024" s="1065">
        <v>225798002</v>
      </c>
      <c r="J2024" s="1065">
        <v>0</v>
      </c>
      <c r="K2024" s="1065">
        <v>2398976</v>
      </c>
      <c r="L2024" s="1065">
        <v>2398976</v>
      </c>
      <c r="M2024" s="1065">
        <v>0</v>
      </c>
      <c r="N2024" s="1065">
        <v>2291285</v>
      </c>
      <c r="O2024" s="1062" t="s">
        <v>5790</v>
      </c>
      <c r="P2024" s="1065">
        <v>139916</v>
      </c>
      <c r="Q2024" s="1065">
        <v>126930</v>
      </c>
      <c r="R2024" s="1062" t="s">
        <v>916</v>
      </c>
      <c r="S2024" s="1062" t="s">
        <v>5816</v>
      </c>
      <c r="T2024" s="1062" t="s">
        <v>5817</v>
      </c>
      <c r="U2024" s="1062" t="s">
        <v>5818</v>
      </c>
    </row>
    <row r="2025" spans="1:21" hidden="1" x14ac:dyDescent="0.75">
      <c r="A2025" s="1061">
        <v>7836</v>
      </c>
      <c r="B2025" s="1062" t="s">
        <v>7037</v>
      </c>
      <c r="C2025" s="1063" t="s">
        <v>6653</v>
      </c>
      <c r="D2025" s="1063" t="s">
        <v>5780</v>
      </c>
      <c r="E2025" s="1064">
        <v>1</v>
      </c>
      <c r="F2025" s="1063" t="s">
        <v>5800</v>
      </c>
      <c r="G2025" s="1063" t="s">
        <v>117</v>
      </c>
      <c r="H2025" s="1063" t="s">
        <v>5789</v>
      </c>
      <c r="I2025" s="1065">
        <v>309180879</v>
      </c>
      <c r="J2025" s="1065">
        <v>0</v>
      </c>
      <c r="K2025" s="1065">
        <v>3613853</v>
      </c>
      <c r="L2025" s="1065">
        <v>3613853</v>
      </c>
      <c r="M2025" s="1065">
        <v>0</v>
      </c>
      <c r="N2025" s="1065">
        <v>3501796</v>
      </c>
      <c r="O2025" s="1062" t="s">
        <v>5790</v>
      </c>
      <c r="P2025" s="1065">
        <v>210772</v>
      </c>
      <c r="Q2025" s="1065">
        <v>191209</v>
      </c>
      <c r="R2025" s="1062" t="s">
        <v>917</v>
      </c>
      <c r="S2025" s="1062" t="s">
        <v>5816</v>
      </c>
      <c r="T2025" s="1062" t="s">
        <v>5817</v>
      </c>
      <c r="U2025" s="1062" t="s">
        <v>5818</v>
      </c>
    </row>
    <row r="2026" spans="1:21" hidden="1" x14ac:dyDescent="0.75">
      <c r="A2026" s="1061">
        <v>7836</v>
      </c>
      <c r="B2026" s="1062" t="s">
        <v>7037</v>
      </c>
      <c r="C2026" s="1063" t="s">
        <v>6653</v>
      </c>
      <c r="D2026" s="1063" t="s">
        <v>5780</v>
      </c>
      <c r="E2026" s="1064">
        <v>1</v>
      </c>
      <c r="F2026" s="1063" t="s">
        <v>5800</v>
      </c>
      <c r="G2026" s="1063" t="s">
        <v>5782</v>
      </c>
      <c r="H2026" s="1063" t="s">
        <v>5649</v>
      </c>
      <c r="I2026" s="1065">
        <v>24629122</v>
      </c>
      <c r="J2026" s="1065">
        <v>0</v>
      </c>
      <c r="K2026" s="1065">
        <v>287875</v>
      </c>
      <c r="L2026" s="1065">
        <v>287875</v>
      </c>
      <c r="M2026" s="1065">
        <v>0</v>
      </c>
      <c r="N2026" s="1065">
        <v>49892</v>
      </c>
      <c r="O2026" s="1062" t="s">
        <v>5783</v>
      </c>
      <c r="P2026" s="1065">
        <v>23527</v>
      </c>
      <c r="Q2026" s="1065">
        <v>21343</v>
      </c>
      <c r="R2026" s="1062" t="s">
        <v>917</v>
      </c>
      <c r="S2026" s="1062" t="s">
        <v>5816</v>
      </c>
      <c r="T2026" s="1062" t="s">
        <v>5817</v>
      </c>
      <c r="U2026" s="1062" t="s">
        <v>5818</v>
      </c>
    </row>
    <row r="2027" spans="1:21" hidden="1" x14ac:dyDescent="0.75">
      <c r="A2027" s="1061">
        <v>7837</v>
      </c>
      <c r="B2027" s="1062" t="s">
        <v>7038</v>
      </c>
      <c r="C2027" s="1063" t="s">
        <v>6653</v>
      </c>
      <c r="D2027" s="1063" t="s">
        <v>5780</v>
      </c>
      <c r="E2027" s="1064">
        <v>1</v>
      </c>
      <c r="F2027" s="1063" t="s">
        <v>5800</v>
      </c>
      <c r="G2027" s="1063" t="s">
        <v>117</v>
      </c>
      <c r="H2027" s="1063" t="s">
        <v>5789</v>
      </c>
      <c r="I2027" s="1065">
        <v>215730330</v>
      </c>
      <c r="J2027" s="1065">
        <v>0</v>
      </c>
      <c r="K2027" s="1065">
        <v>2682496</v>
      </c>
      <c r="L2027" s="1065">
        <v>2682496</v>
      </c>
      <c r="M2027" s="1065">
        <v>0</v>
      </c>
      <c r="N2027" s="1065">
        <v>2596802</v>
      </c>
      <c r="O2027" s="1062" t="s">
        <v>5790</v>
      </c>
      <c r="P2027" s="1065">
        <v>156452</v>
      </c>
      <c r="Q2027" s="1065">
        <v>141931</v>
      </c>
      <c r="R2027" s="1062" t="s">
        <v>917</v>
      </c>
      <c r="S2027" s="1062" t="s">
        <v>5816</v>
      </c>
      <c r="T2027" s="1062" t="s">
        <v>5817</v>
      </c>
      <c r="U2027" s="1062" t="s">
        <v>5818</v>
      </c>
    </row>
    <row r="2028" spans="1:21" hidden="1" x14ac:dyDescent="0.75">
      <c r="A2028" s="1061">
        <v>7837</v>
      </c>
      <c r="B2028" s="1062" t="s">
        <v>7038</v>
      </c>
      <c r="C2028" s="1063" t="s">
        <v>6653</v>
      </c>
      <c r="D2028" s="1063" t="s">
        <v>5780</v>
      </c>
      <c r="E2028" s="1064">
        <v>1</v>
      </c>
      <c r="F2028" s="1063" t="s">
        <v>5800</v>
      </c>
      <c r="G2028" s="1063" t="s">
        <v>5782</v>
      </c>
      <c r="H2028" s="1063" t="s">
        <v>5649</v>
      </c>
      <c r="I2028" s="1065">
        <v>18104670</v>
      </c>
      <c r="J2028" s="1065">
        <v>0</v>
      </c>
      <c r="K2028" s="1065">
        <v>225125</v>
      </c>
      <c r="L2028" s="1065">
        <v>225125</v>
      </c>
      <c r="M2028" s="1065">
        <v>0</v>
      </c>
      <c r="N2028" s="1065">
        <v>39016</v>
      </c>
      <c r="O2028" s="1062" t="s">
        <v>5783</v>
      </c>
      <c r="P2028" s="1065">
        <v>18398</v>
      </c>
      <c r="Q2028" s="1065">
        <v>16691</v>
      </c>
      <c r="R2028" s="1062" t="s">
        <v>917</v>
      </c>
      <c r="S2028" s="1062" t="s">
        <v>5816</v>
      </c>
      <c r="T2028" s="1062" t="s">
        <v>5817</v>
      </c>
      <c r="U2028" s="1062" t="s">
        <v>5818</v>
      </c>
    </row>
    <row r="2029" spans="1:21" hidden="1" x14ac:dyDescent="0.75">
      <c r="A2029" s="1061">
        <v>7838</v>
      </c>
      <c r="B2029" s="1062" t="s">
        <v>7039</v>
      </c>
      <c r="C2029" s="1063" t="s">
        <v>6653</v>
      </c>
      <c r="D2029" s="1063" t="s">
        <v>5780</v>
      </c>
      <c r="E2029" s="1064">
        <v>1</v>
      </c>
      <c r="F2029" s="1063" t="s">
        <v>5800</v>
      </c>
      <c r="G2029" s="1063" t="s">
        <v>117</v>
      </c>
      <c r="H2029" s="1063" t="s">
        <v>5789</v>
      </c>
      <c r="I2029" s="1065">
        <v>654702344</v>
      </c>
      <c r="J2029" s="1065">
        <v>0</v>
      </c>
      <c r="K2029" s="1065">
        <v>6654177</v>
      </c>
      <c r="L2029" s="1065">
        <v>6654177</v>
      </c>
      <c r="M2029" s="1065">
        <v>0</v>
      </c>
      <c r="N2029" s="1065">
        <v>6460366</v>
      </c>
      <c r="O2029" s="1062" t="s">
        <v>5790</v>
      </c>
      <c r="P2029" s="1065">
        <v>388093</v>
      </c>
      <c r="Q2029" s="1065">
        <v>352073</v>
      </c>
      <c r="R2029" s="1062" t="s">
        <v>917</v>
      </c>
      <c r="S2029" s="1062" t="s">
        <v>5816</v>
      </c>
      <c r="T2029" s="1062" t="s">
        <v>5817</v>
      </c>
      <c r="U2029" s="1062" t="s">
        <v>5818</v>
      </c>
    </row>
    <row r="2030" spans="1:21" hidden="1" x14ac:dyDescent="0.75">
      <c r="A2030" s="1061">
        <v>7838</v>
      </c>
      <c r="B2030" s="1062" t="s">
        <v>7039</v>
      </c>
      <c r="C2030" s="1063" t="s">
        <v>6653</v>
      </c>
      <c r="D2030" s="1063" t="s">
        <v>5780</v>
      </c>
      <c r="E2030" s="1064">
        <v>1</v>
      </c>
      <c r="F2030" s="1063" t="s">
        <v>5800</v>
      </c>
      <c r="G2030" s="1063" t="s">
        <v>5782</v>
      </c>
      <c r="H2030" s="1063" t="s">
        <v>5649</v>
      </c>
      <c r="I2030" s="1065">
        <v>50562657</v>
      </c>
      <c r="J2030" s="1065">
        <v>0</v>
      </c>
      <c r="K2030" s="1065">
        <v>513908</v>
      </c>
      <c r="L2030" s="1065">
        <v>513908</v>
      </c>
      <c r="M2030" s="1065">
        <v>0</v>
      </c>
      <c r="N2030" s="1065">
        <v>89531</v>
      </c>
      <c r="O2030" s="1062" t="s">
        <v>5783</v>
      </c>
      <c r="P2030" s="1065">
        <v>41999</v>
      </c>
      <c r="Q2030" s="1065">
        <v>38101</v>
      </c>
      <c r="R2030" s="1062" t="s">
        <v>917</v>
      </c>
      <c r="S2030" s="1062" t="s">
        <v>5816</v>
      </c>
      <c r="T2030" s="1062" t="s">
        <v>5817</v>
      </c>
      <c r="U2030" s="1062" t="s">
        <v>5818</v>
      </c>
    </row>
    <row r="2031" spans="1:21" hidden="1" x14ac:dyDescent="0.75">
      <c r="A2031" s="1061">
        <v>7839</v>
      </c>
      <c r="B2031" s="1062" t="s">
        <v>7040</v>
      </c>
      <c r="C2031" s="1063" t="s">
        <v>6653</v>
      </c>
      <c r="D2031" s="1063" t="s">
        <v>5780</v>
      </c>
      <c r="E2031" s="1064">
        <v>1</v>
      </c>
      <c r="F2031" s="1063" t="s">
        <v>5800</v>
      </c>
      <c r="G2031" s="1063" t="s">
        <v>117</v>
      </c>
      <c r="H2031" s="1063" t="s">
        <v>5789</v>
      </c>
      <c r="I2031" s="1065">
        <v>794027796</v>
      </c>
      <c r="J2031" s="1065">
        <v>0</v>
      </c>
      <c r="K2031" s="1065">
        <v>8016953</v>
      </c>
      <c r="L2031" s="1065">
        <v>8016953</v>
      </c>
      <c r="M2031" s="1065">
        <v>0</v>
      </c>
      <c r="N2031" s="1065">
        <v>7708607</v>
      </c>
      <c r="O2031" s="1062" t="s">
        <v>5790</v>
      </c>
      <c r="P2031" s="1065">
        <v>467575</v>
      </c>
      <c r="Q2031" s="1065">
        <v>424177</v>
      </c>
      <c r="R2031" s="1062" t="s">
        <v>917</v>
      </c>
      <c r="S2031" s="1062" t="s">
        <v>5816</v>
      </c>
      <c r="T2031" s="1062" t="s">
        <v>5817</v>
      </c>
      <c r="U2031" s="1062" t="s">
        <v>5818</v>
      </c>
    </row>
    <row r="2032" spans="1:21" hidden="1" x14ac:dyDescent="0.75">
      <c r="A2032" s="1061">
        <v>7839</v>
      </c>
      <c r="B2032" s="1062" t="s">
        <v>7040</v>
      </c>
      <c r="C2032" s="1063" t="s">
        <v>6653</v>
      </c>
      <c r="D2032" s="1063" t="s">
        <v>5780</v>
      </c>
      <c r="E2032" s="1064">
        <v>1</v>
      </c>
      <c r="F2032" s="1063" t="s">
        <v>5800</v>
      </c>
      <c r="G2032" s="1063" t="s">
        <v>5782</v>
      </c>
      <c r="H2032" s="1063" t="s">
        <v>5649</v>
      </c>
      <c r="I2032" s="1065">
        <v>81283204</v>
      </c>
      <c r="J2032" s="1065">
        <v>0</v>
      </c>
      <c r="K2032" s="1065">
        <v>864432</v>
      </c>
      <c r="L2032" s="1065">
        <v>864432</v>
      </c>
      <c r="M2032" s="1065">
        <v>0</v>
      </c>
      <c r="N2032" s="1065">
        <v>151139</v>
      </c>
      <c r="O2032" s="1062" t="s">
        <v>5783</v>
      </c>
      <c r="P2032" s="1065">
        <v>70646</v>
      </c>
      <c r="Q2032" s="1065">
        <v>64089</v>
      </c>
      <c r="R2032" s="1062" t="s">
        <v>917</v>
      </c>
      <c r="S2032" s="1062" t="s">
        <v>5816</v>
      </c>
      <c r="T2032" s="1062" t="s">
        <v>5817</v>
      </c>
      <c r="U2032" s="1062" t="s">
        <v>5818</v>
      </c>
    </row>
    <row r="2033" spans="1:21" hidden="1" x14ac:dyDescent="0.75">
      <c r="A2033" s="1061">
        <v>7841</v>
      </c>
      <c r="B2033" s="1062" t="s">
        <v>7041</v>
      </c>
      <c r="C2033" s="1063" t="s">
        <v>430</v>
      </c>
      <c r="D2033" s="1063" t="s">
        <v>5780</v>
      </c>
      <c r="E2033" s="1064">
        <v>1</v>
      </c>
      <c r="F2033" s="1063" t="s">
        <v>5800</v>
      </c>
      <c r="G2033" s="1063" t="s">
        <v>6263</v>
      </c>
      <c r="H2033" s="1063" t="s">
        <v>5649</v>
      </c>
      <c r="I2033" s="1065">
        <v>18756000</v>
      </c>
      <c r="J2033" s="1065">
        <v>32775</v>
      </c>
      <c r="K2033" s="1065">
        <v>271462</v>
      </c>
      <c r="L2033" s="1065">
        <v>180420</v>
      </c>
      <c r="M2033" s="1065">
        <v>91042</v>
      </c>
      <c r="N2033" s="1065">
        <v>50271</v>
      </c>
      <c r="O2033" s="1062" t="s">
        <v>5783</v>
      </c>
      <c r="P2033" s="1065">
        <v>22143</v>
      </c>
      <c r="Q2033" s="1065">
        <v>20088</v>
      </c>
      <c r="R2033" s="1062" t="s">
        <v>2228</v>
      </c>
      <c r="S2033" s="1062" t="s">
        <v>2228</v>
      </c>
      <c r="T2033" s="1062" t="s">
        <v>5784</v>
      </c>
      <c r="U2033" s="1062" t="s">
        <v>5785</v>
      </c>
    </row>
    <row r="2034" spans="1:21" hidden="1" x14ac:dyDescent="0.75">
      <c r="A2034" s="1061">
        <v>7842</v>
      </c>
      <c r="B2034" s="1062" t="s">
        <v>7042</v>
      </c>
      <c r="C2034" s="1063" t="s">
        <v>5908</v>
      </c>
      <c r="D2034" s="1063" t="s">
        <v>5780</v>
      </c>
      <c r="E2034" s="1064">
        <v>1</v>
      </c>
      <c r="F2034" s="1063" t="s">
        <v>5800</v>
      </c>
      <c r="G2034" s="1063" t="s">
        <v>117</v>
      </c>
      <c r="H2034" s="1063" t="s">
        <v>5789</v>
      </c>
      <c r="I2034" s="1065">
        <v>1841001</v>
      </c>
      <c r="J2034" s="1065">
        <v>0</v>
      </c>
      <c r="K2034" s="1065">
        <v>18797</v>
      </c>
      <c r="L2034" s="1065">
        <v>18797</v>
      </c>
      <c r="M2034" s="1065">
        <v>0</v>
      </c>
      <c r="N2034" s="1065">
        <v>17800</v>
      </c>
      <c r="O2034" s="1062" t="s">
        <v>5790</v>
      </c>
      <c r="P2034" s="1065">
        <v>1096</v>
      </c>
      <c r="Q2034" s="1065">
        <v>995</v>
      </c>
      <c r="R2034" s="1062" t="s">
        <v>917</v>
      </c>
      <c r="S2034" s="1062" t="s">
        <v>5808</v>
      </c>
      <c r="T2034" s="1062" t="s">
        <v>5809</v>
      </c>
      <c r="U2034" s="1062" t="s">
        <v>5810</v>
      </c>
    </row>
    <row r="2035" spans="1:21" hidden="1" x14ac:dyDescent="0.75">
      <c r="A2035" s="1061">
        <v>7843</v>
      </c>
      <c r="B2035" s="1062" t="s">
        <v>7043</v>
      </c>
      <c r="C2035" s="1063" t="s">
        <v>5807</v>
      </c>
      <c r="D2035" s="1063" t="s">
        <v>5780</v>
      </c>
      <c r="E2035" s="1064">
        <v>1</v>
      </c>
      <c r="F2035" s="1063" t="s">
        <v>5800</v>
      </c>
      <c r="G2035" s="1063" t="s">
        <v>117</v>
      </c>
      <c r="H2035" s="1063" t="s">
        <v>5789</v>
      </c>
      <c r="I2035" s="1065">
        <v>111609051</v>
      </c>
      <c r="J2035" s="1065">
        <v>0</v>
      </c>
      <c r="K2035" s="1065">
        <v>1285006</v>
      </c>
      <c r="L2035" s="1065">
        <v>1285006</v>
      </c>
      <c r="M2035" s="1065">
        <v>0</v>
      </c>
      <c r="N2035" s="1065">
        <v>1285006</v>
      </c>
      <c r="O2035" s="1062" t="s">
        <v>5790</v>
      </c>
      <c r="P2035" s="1065">
        <v>74946</v>
      </c>
      <c r="Q2035" s="1065">
        <v>67990</v>
      </c>
      <c r="R2035" s="1062" t="s">
        <v>914</v>
      </c>
      <c r="S2035" s="1062" t="s">
        <v>5808</v>
      </c>
      <c r="T2035" s="1062" t="s">
        <v>5809</v>
      </c>
      <c r="U2035" s="1062" t="s">
        <v>5810</v>
      </c>
    </row>
    <row r="2036" spans="1:21" hidden="1" x14ac:dyDescent="0.75">
      <c r="A2036" s="1061">
        <v>7843</v>
      </c>
      <c r="B2036" s="1062" t="s">
        <v>7043</v>
      </c>
      <c r="C2036" s="1063" t="s">
        <v>5807</v>
      </c>
      <c r="D2036" s="1063" t="s">
        <v>5780</v>
      </c>
      <c r="E2036" s="1064">
        <v>1</v>
      </c>
      <c r="F2036" s="1063" t="s">
        <v>5800</v>
      </c>
      <c r="G2036" s="1063" t="s">
        <v>5782</v>
      </c>
      <c r="H2036" s="1063" t="s">
        <v>5649</v>
      </c>
      <c r="I2036" s="1065">
        <v>7490948</v>
      </c>
      <c r="J2036" s="1065">
        <v>0</v>
      </c>
      <c r="K2036" s="1065">
        <v>86252</v>
      </c>
      <c r="L2036" s="1065">
        <v>86252</v>
      </c>
      <c r="M2036" s="1065">
        <v>0</v>
      </c>
      <c r="N2036" s="1065">
        <v>15132</v>
      </c>
      <c r="O2036" s="1062" t="s">
        <v>5783</v>
      </c>
      <c r="P2036" s="1065">
        <v>7049</v>
      </c>
      <c r="Q2036" s="1065">
        <v>6395</v>
      </c>
      <c r="R2036" s="1062" t="s">
        <v>914</v>
      </c>
      <c r="S2036" s="1062" t="s">
        <v>5808</v>
      </c>
      <c r="T2036" s="1062" t="s">
        <v>5809</v>
      </c>
      <c r="U2036" s="1062" t="s">
        <v>5810</v>
      </c>
    </row>
    <row r="2037" spans="1:21" hidden="1" x14ac:dyDescent="0.75">
      <c r="A2037" s="1061">
        <v>7844</v>
      </c>
      <c r="B2037" s="1062" t="s">
        <v>7044</v>
      </c>
      <c r="C2037" s="1063" t="s">
        <v>5807</v>
      </c>
      <c r="D2037" s="1063" t="s">
        <v>5780</v>
      </c>
      <c r="E2037" s="1064">
        <v>1</v>
      </c>
      <c r="F2037" s="1063" t="s">
        <v>5800</v>
      </c>
      <c r="G2037" s="1063" t="s">
        <v>117</v>
      </c>
      <c r="H2037" s="1063" t="s">
        <v>5789</v>
      </c>
      <c r="I2037" s="1065">
        <v>733000</v>
      </c>
      <c r="J2037" s="1065">
        <v>0</v>
      </c>
      <c r="K2037" s="1065">
        <v>8569</v>
      </c>
      <c r="L2037" s="1065">
        <v>8569</v>
      </c>
      <c r="M2037" s="1065">
        <v>0</v>
      </c>
      <c r="N2037" s="1065">
        <v>7927</v>
      </c>
      <c r="O2037" s="1062" t="s">
        <v>5790</v>
      </c>
      <c r="P2037" s="1065">
        <v>500</v>
      </c>
      <c r="Q2037" s="1065">
        <v>453</v>
      </c>
      <c r="R2037" s="1062" t="s">
        <v>914</v>
      </c>
      <c r="S2037" s="1062" t="s">
        <v>5808</v>
      </c>
      <c r="T2037" s="1062" t="s">
        <v>5809</v>
      </c>
      <c r="U2037" s="1062" t="s">
        <v>5810</v>
      </c>
    </row>
    <row r="2038" spans="1:21" hidden="1" x14ac:dyDescent="0.75">
      <c r="A2038" s="1061">
        <v>7845</v>
      </c>
      <c r="B2038" s="1062" t="s">
        <v>7045</v>
      </c>
      <c r="C2038" s="1063" t="s">
        <v>6602</v>
      </c>
      <c r="D2038" s="1063" t="s">
        <v>5780</v>
      </c>
      <c r="E2038" s="1064">
        <v>1</v>
      </c>
      <c r="F2038" s="1063" t="s">
        <v>5788</v>
      </c>
      <c r="G2038" s="1063" t="s">
        <v>117</v>
      </c>
      <c r="H2038" s="1063" t="s">
        <v>5789</v>
      </c>
      <c r="I2038" s="1065">
        <v>1406166000</v>
      </c>
      <c r="J2038" s="1065">
        <v>0</v>
      </c>
      <c r="K2038" s="1065">
        <v>9562773</v>
      </c>
      <c r="L2038" s="1065">
        <v>9562773</v>
      </c>
      <c r="M2038" s="1065">
        <v>0</v>
      </c>
      <c r="N2038" s="1065">
        <v>9562773</v>
      </c>
      <c r="O2038" s="1062" t="s">
        <v>5790</v>
      </c>
      <c r="P2038" s="1065">
        <v>557732</v>
      </c>
      <c r="Q2038" s="1065">
        <v>505966</v>
      </c>
      <c r="R2038" s="1062" t="s">
        <v>917</v>
      </c>
      <c r="S2038" s="1062" t="s">
        <v>5812</v>
      </c>
      <c r="T2038" s="1062" t="s">
        <v>5813</v>
      </c>
      <c r="U2038" s="1062" t="s">
        <v>5813</v>
      </c>
    </row>
    <row r="2039" spans="1:21" hidden="1" x14ac:dyDescent="0.75">
      <c r="A2039" s="1061">
        <v>7845</v>
      </c>
      <c r="B2039" s="1062" t="s">
        <v>7045</v>
      </c>
      <c r="C2039" s="1063" t="s">
        <v>6602</v>
      </c>
      <c r="D2039" s="1063" t="s">
        <v>5780</v>
      </c>
      <c r="E2039" s="1064">
        <v>1</v>
      </c>
      <c r="F2039" s="1063" t="s">
        <v>5794</v>
      </c>
      <c r="G2039" s="1063" t="s">
        <v>117</v>
      </c>
      <c r="H2039" s="1063" t="s">
        <v>5789</v>
      </c>
      <c r="I2039" s="1065">
        <v>2197984000</v>
      </c>
      <c r="J2039" s="1065">
        <v>0</v>
      </c>
      <c r="K2039" s="1065">
        <v>14925524</v>
      </c>
      <c r="L2039" s="1065">
        <v>14925524</v>
      </c>
      <c r="M2039" s="1065">
        <v>0</v>
      </c>
      <c r="N2039" s="1065">
        <v>14925524</v>
      </c>
      <c r="O2039" s="1062" t="s">
        <v>5790</v>
      </c>
      <c r="P2039" s="1065">
        <v>870505</v>
      </c>
      <c r="Q2039" s="1065">
        <v>789709</v>
      </c>
      <c r="R2039" s="1062" t="s">
        <v>917</v>
      </c>
      <c r="S2039" s="1062" t="s">
        <v>5812</v>
      </c>
      <c r="T2039" s="1062" t="s">
        <v>5813</v>
      </c>
      <c r="U2039" s="1062" t="s">
        <v>5813</v>
      </c>
    </row>
    <row r="2040" spans="1:21" hidden="1" x14ac:dyDescent="0.75">
      <c r="A2040" s="1061">
        <v>7845</v>
      </c>
      <c r="B2040" s="1062" t="s">
        <v>7045</v>
      </c>
      <c r="C2040" s="1063" t="s">
        <v>6602</v>
      </c>
      <c r="D2040" s="1063" t="s">
        <v>5780</v>
      </c>
      <c r="E2040" s="1064">
        <v>1</v>
      </c>
      <c r="F2040" s="1063" t="s">
        <v>5800</v>
      </c>
      <c r="G2040" s="1063" t="s">
        <v>117</v>
      </c>
      <c r="H2040" s="1063" t="s">
        <v>5789</v>
      </c>
      <c r="I2040" s="1065">
        <v>486167135</v>
      </c>
      <c r="J2040" s="1065">
        <v>0</v>
      </c>
      <c r="K2040" s="1065">
        <v>5817815</v>
      </c>
      <c r="L2040" s="1065">
        <v>5817815</v>
      </c>
      <c r="M2040" s="1065">
        <v>0</v>
      </c>
      <c r="N2040" s="1065">
        <v>5817815</v>
      </c>
      <c r="O2040" s="1062" t="s">
        <v>5790</v>
      </c>
      <c r="P2040" s="1065">
        <v>339314</v>
      </c>
      <c r="Q2040" s="1065">
        <v>307821</v>
      </c>
      <c r="R2040" s="1062" t="s">
        <v>917</v>
      </c>
      <c r="S2040" s="1062" t="s">
        <v>5812</v>
      </c>
      <c r="T2040" s="1062" t="s">
        <v>5813</v>
      </c>
      <c r="U2040" s="1062" t="s">
        <v>5813</v>
      </c>
    </row>
    <row r="2041" spans="1:21" hidden="1" x14ac:dyDescent="0.75">
      <c r="A2041" s="1061">
        <v>7845</v>
      </c>
      <c r="B2041" s="1062" t="s">
        <v>7045</v>
      </c>
      <c r="C2041" s="1063" t="s">
        <v>6602</v>
      </c>
      <c r="D2041" s="1063" t="s">
        <v>5780</v>
      </c>
      <c r="E2041" s="1064">
        <v>1</v>
      </c>
      <c r="F2041" s="1063" t="s">
        <v>5800</v>
      </c>
      <c r="G2041" s="1063" t="s">
        <v>5782</v>
      </c>
      <c r="H2041" s="1063" t="s">
        <v>5649</v>
      </c>
      <c r="I2041" s="1065">
        <v>8387865</v>
      </c>
      <c r="J2041" s="1065">
        <v>0</v>
      </c>
      <c r="K2041" s="1065">
        <v>109397</v>
      </c>
      <c r="L2041" s="1065">
        <v>109397</v>
      </c>
      <c r="M2041" s="1065">
        <v>0</v>
      </c>
      <c r="N2041" s="1065">
        <v>18986</v>
      </c>
      <c r="O2041" s="1062" t="s">
        <v>5783</v>
      </c>
      <c r="P2041" s="1065">
        <v>8940</v>
      </c>
      <c r="Q2041" s="1065">
        <v>8111</v>
      </c>
      <c r="R2041" s="1062" t="s">
        <v>917</v>
      </c>
      <c r="S2041" s="1062" t="s">
        <v>5812</v>
      </c>
      <c r="T2041" s="1062" t="s">
        <v>5813</v>
      </c>
      <c r="U2041" s="1062" t="s">
        <v>5813</v>
      </c>
    </row>
    <row r="2042" spans="1:21" hidden="1" x14ac:dyDescent="0.75">
      <c r="A2042" s="1061">
        <v>7846</v>
      </c>
      <c r="B2042" s="1062" t="s">
        <v>7046</v>
      </c>
      <c r="C2042" s="1063" t="s">
        <v>5864</v>
      </c>
      <c r="D2042" s="1063" t="s">
        <v>5780</v>
      </c>
      <c r="E2042" s="1064">
        <v>1</v>
      </c>
      <c r="F2042" s="1063" t="s">
        <v>5788</v>
      </c>
      <c r="G2042" s="1063" t="s">
        <v>117</v>
      </c>
      <c r="H2042" s="1063" t="s">
        <v>5789</v>
      </c>
      <c r="I2042" s="1065">
        <v>1624389000</v>
      </c>
      <c r="J2042" s="1065">
        <v>0</v>
      </c>
      <c r="K2042" s="1065">
        <v>601747</v>
      </c>
      <c r="L2042" s="1065">
        <v>601747</v>
      </c>
      <c r="M2042" s="1065">
        <v>0</v>
      </c>
      <c r="N2042" s="1065">
        <v>575798</v>
      </c>
      <c r="O2042" s="1062" t="s">
        <v>5790</v>
      </c>
      <c r="P2042" s="1065">
        <v>35096</v>
      </c>
      <c r="Q2042" s="1065">
        <v>31838</v>
      </c>
      <c r="R2042" s="1062" t="s">
        <v>917</v>
      </c>
      <c r="S2042" s="1062" t="s">
        <v>5992</v>
      </c>
      <c r="T2042" s="1062" t="s">
        <v>5992</v>
      </c>
      <c r="U2042" s="1062" t="s">
        <v>5867</v>
      </c>
    </row>
    <row r="2043" spans="1:21" hidden="1" x14ac:dyDescent="0.75">
      <c r="A2043" s="1061">
        <v>7846</v>
      </c>
      <c r="B2043" s="1062" t="s">
        <v>7046</v>
      </c>
      <c r="C2043" s="1063" t="s">
        <v>5864</v>
      </c>
      <c r="D2043" s="1063" t="s">
        <v>5780</v>
      </c>
      <c r="E2043" s="1064">
        <v>1</v>
      </c>
      <c r="F2043" s="1063" t="s">
        <v>5794</v>
      </c>
      <c r="G2043" s="1063" t="s">
        <v>117</v>
      </c>
      <c r="H2043" s="1063" t="s">
        <v>5789</v>
      </c>
      <c r="I2043" s="1065">
        <v>3143168000</v>
      </c>
      <c r="J2043" s="1065">
        <v>0</v>
      </c>
      <c r="K2043" s="1065">
        <v>32406623</v>
      </c>
      <c r="L2043" s="1065">
        <v>32406623</v>
      </c>
      <c r="M2043" s="1065">
        <v>0</v>
      </c>
      <c r="N2043" s="1065">
        <v>31010434</v>
      </c>
      <c r="O2043" s="1062" t="s">
        <v>5790</v>
      </c>
      <c r="P2043" s="1065">
        <v>1890059</v>
      </c>
      <c r="Q2043" s="1065">
        <v>1714634</v>
      </c>
      <c r="R2043" s="1062" t="s">
        <v>917</v>
      </c>
      <c r="S2043" s="1062" t="s">
        <v>5992</v>
      </c>
      <c r="T2043" s="1062" t="s">
        <v>5992</v>
      </c>
      <c r="U2043" s="1062" t="s">
        <v>5867</v>
      </c>
    </row>
    <row r="2044" spans="1:21" hidden="1" x14ac:dyDescent="0.75">
      <c r="A2044" s="1061">
        <v>7846</v>
      </c>
      <c r="B2044" s="1062" t="s">
        <v>7046</v>
      </c>
      <c r="C2044" s="1063" t="s">
        <v>5864</v>
      </c>
      <c r="D2044" s="1063" t="s">
        <v>5780</v>
      </c>
      <c r="E2044" s="1064">
        <v>1</v>
      </c>
      <c r="F2044" s="1063" t="s">
        <v>5800</v>
      </c>
      <c r="G2044" s="1063" t="s">
        <v>117</v>
      </c>
      <c r="H2044" s="1063" t="s">
        <v>5789</v>
      </c>
      <c r="I2044" s="1065">
        <v>104193420</v>
      </c>
      <c r="J2044" s="1065">
        <v>0</v>
      </c>
      <c r="K2044" s="1065">
        <v>1130185</v>
      </c>
      <c r="L2044" s="1065">
        <v>1130185</v>
      </c>
      <c r="M2044" s="1065">
        <v>0</v>
      </c>
      <c r="N2044" s="1065">
        <v>1081588</v>
      </c>
      <c r="O2044" s="1062" t="s">
        <v>5790</v>
      </c>
      <c r="P2044" s="1065">
        <v>65916</v>
      </c>
      <c r="Q2044" s="1065">
        <v>59798</v>
      </c>
      <c r="R2044" s="1062" t="s">
        <v>917</v>
      </c>
      <c r="S2044" s="1062" t="s">
        <v>5992</v>
      </c>
      <c r="T2044" s="1062" t="s">
        <v>5992</v>
      </c>
      <c r="U2044" s="1062" t="s">
        <v>5867</v>
      </c>
    </row>
    <row r="2045" spans="1:21" hidden="1" x14ac:dyDescent="0.75">
      <c r="A2045" s="1061">
        <v>7846</v>
      </c>
      <c r="B2045" s="1062" t="s">
        <v>7046</v>
      </c>
      <c r="C2045" s="1063" t="s">
        <v>5864</v>
      </c>
      <c r="D2045" s="1063" t="s">
        <v>5780</v>
      </c>
      <c r="E2045" s="1064">
        <v>1</v>
      </c>
      <c r="F2045" s="1063" t="s">
        <v>5800</v>
      </c>
      <c r="G2045" s="1063" t="s">
        <v>5782</v>
      </c>
      <c r="H2045" s="1063" t="s">
        <v>5649</v>
      </c>
      <c r="I2045" s="1065">
        <v>60580</v>
      </c>
      <c r="J2045" s="1065">
        <v>0</v>
      </c>
      <c r="K2045" s="1065">
        <v>1067</v>
      </c>
      <c r="L2045" s="1065">
        <v>1067</v>
      </c>
      <c r="M2045" s="1065">
        <v>0</v>
      </c>
      <c r="N2045" s="1065">
        <v>183</v>
      </c>
      <c r="O2045" s="1062" t="s">
        <v>5783</v>
      </c>
      <c r="P2045" s="1065">
        <v>87</v>
      </c>
      <c r="Q2045" s="1065">
        <v>79</v>
      </c>
      <c r="R2045" s="1062" t="s">
        <v>917</v>
      </c>
      <c r="S2045" s="1062" t="s">
        <v>5992</v>
      </c>
      <c r="T2045" s="1062" t="s">
        <v>5992</v>
      </c>
      <c r="U2045" s="1062" t="s">
        <v>5867</v>
      </c>
    </row>
    <row r="2046" spans="1:21" hidden="1" x14ac:dyDescent="0.75">
      <c r="A2046" s="1061">
        <v>7847</v>
      </c>
      <c r="B2046" s="1062" t="s">
        <v>7047</v>
      </c>
      <c r="C2046" s="1063" t="s">
        <v>6076</v>
      </c>
      <c r="D2046" s="1063" t="s">
        <v>5780</v>
      </c>
      <c r="E2046" s="1064">
        <v>1</v>
      </c>
      <c r="F2046" s="1063" t="s">
        <v>5781</v>
      </c>
      <c r="G2046" s="1063" t="s">
        <v>5782</v>
      </c>
      <c r="H2046" s="1063" t="s">
        <v>5649</v>
      </c>
      <c r="I2046" s="1065">
        <v>238000</v>
      </c>
      <c r="J2046" s="1065">
        <v>0</v>
      </c>
      <c r="K2046" s="1065">
        <v>1787</v>
      </c>
      <c r="L2046" s="1065">
        <v>1787</v>
      </c>
      <c r="M2046" s="1065">
        <v>0</v>
      </c>
      <c r="N2046" s="1065">
        <v>308</v>
      </c>
      <c r="O2046" s="1062" t="s">
        <v>5783</v>
      </c>
      <c r="P2046" s="1065">
        <v>146</v>
      </c>
      <c r="Q2046" s="1065">
        <v>132</v>
      </c>
      <c r="R2046" s="1062" t="s">
        <v>914</v>
      </c>
      <c r="S2046" s="1062" t="s">
        <v>5821</v>
      </c>
      <c r="T2046" s="1062" t="s">
        <v>5822</v>
      </c>
      <c r="U2046" s="1062" t="s">
        <v>5823</v>
      </c>
    </row>
    <row r="2047" spans="1:21" hidden="1" x14ac:dyDescent="0.75">
      <c r="A2047" s="1061">
        <v>7848</v>
      </c>
      <c r="B2047" s="1062" t="s">
        <v>7048</v>
      </c>
      <c r="C2047" s="1063" t="s">
        <v>6005</v>
      </c>
      <c r="D2047" s="1063" t="s">
        <v>5780</v>
      </c>
      <c r="E2047" s="1064">
        <v>1</v>
      </c>
      <c r="F2047" s="1063" t="s">
        <v>5800</v>
      </c>
      <c r="G2047" s="1063" t="s">
        <v>117</v>
      </c>
      <c r="H2047" s="1063" t="s">
        <v>5789</v>
      </c>
      <c r="I2047" s="1065">
        <v>191367707</v>
      </c>
      <c r="J2047" s="1065">
        <v>0</v>
      </c>
      <c r="K2047" s="1065">
        <v>2861972</v>
      </c>
      <c r="L2047" s="1065">
        <v>2861972</v>
      </c>
      <c r="M2047" s="1065">
        <v>0</v>
      </c>
      <c r="N2047" s="1065">
        <v>2805854</v>
      </c>
      <c r="O2047" s="1062" t="s">
        <v>5790</v>
      </c>
      <c r="P2047" s="1065">
        <v>166919</v>
      </c>
      <c r="Q2047" s="1065">
        <v>151427</v>
      </c>
      <c r="R2047" s="1062" t="s">
        <v>917</v>
      </c>
      <c r="S2047" s="1062" t="s">
        <v>6118</v>
      </c>
      <c r="T2047" s="1062" t="s">
        <v>6119</v>
      </c>
      <c r="U2047" s="1062" t="s">
        <v>5810</v>
      </c>
    </row>
    <row r="2048" spans="1:21" hidden="1" x14ac:dyDescent="0.75">
      <c r="A2048" s="1061">
        <v>7848</v>
      </c>
      <c r="B2048" s="1062" t="s">
        <v>7048</v>
      </c>
      <c r="C2048" s="1063" t="s">
        <v>6005</v>
      </c>
      <c r="D2048" s="1063" t="s">
        <v>5780</v>
      </c>
      <c r="E2048" s="1064">
        <v>1</v>
      </c>
      <c r="F2048" s="1063" t="s">
        <v>5800</v>
      </c>
      <c r="G2048" s="1063" t="s">
        <v>5782</v>
      </c>
      <c r="H2048" s="1063" t="s">
        <v>5649</v>
      </c>
      <c r="I2048" s="1065">
        <v>3103293</v>
      </c>
      <c r="J2048" s="1065">
        <v>0</v>
      </c>
      <c r="K2048" s="1065">
        <v>46411</v>
      </c>
      <c r="L2048" s="1065">
        <v>46411</v>
      </c>
      <c r="M2048" s="1065">
        <v>0</v>
      </c>
      <c r="N2048" s="1065">
        <v>7893</v>
      </c>
      <c r="O2048" s="1062" t="s">
        <v>5783</v>
      </c>
      <c r="P2048" s="1065">
        <v>3793</v>
      </c>
      <c r="Q2048" s="1065">
        <v>3441</v>
      </c>
      <c r="R2048" s="1062" t="s">
        <v>917</v>
      </c>
      <c r="S2048" s="1062" t="s">
        <v>6118</v>
      </c>
      <c r="T2048" s="1062" t="s">
        <v>6119</v>
      </c>
      <c r="U2048" s="1062" t="s">
        <v>5810</v>
      </c>
    </row>
    <row r="2049" spans="1:21" hidden="1" x14ac:dyDescent="0.75">
      <c r="A2049" s="1061">
        <v>7849</v>
      </c>
      <c r="B2049" s="1062" t="s">
        <v>7049</v>
      </c>
      <c r="C2049" s="1063" t="s">
        <v>6076</v>
      </c>
      <c r="D2049" s="1063" t="s">
        <v>5780</v>
      </c>
      <c r="E2049" s="1064">
        <v>1</v>
      </c>
      <c r="F2049" s="1063" t="s">
        <v>5781</v>
      </c>
      <c r="G2049" s="1063" t="s">
        <v>5782</v>
      </c>
      <c r="H2049" s="1063" t="s">
        <v>5649</v>
      </c>
      <c r="I2049" s="1065">
        <v>73000</v>
      </c>
      <c r="J2049" s="1065">
        <v>0</v>
      </c>
      <c r="K2049" s="1065">
        <v>726</v>
      </c>
      <c r="L2049" s="1065">
        <v>726</v>
      </c>
      <c r="M2049" s="1065">
        <v>0</v>
      </c>
      <c r="N2049" s="1065">
        <v>127</v>
      </c>
      <c r="O2049" s="1062" t="s">
        <v>5783</v>
      </c>
      <c r="P2049" s="1065">
        <v>59</v>
      </c>
      <c r="Q2049" s="1065">
        <v>54</v>
      </c>
      <c r="R2049" s="1062" t="s">
        <v>914</v>
      </c>
      <c r="S2049" s="1062" t="s">
        <v>5808</v>
      </c>
      <c r="T2049" s="1062" t="s">
        <v>5809</v>
      </c>
      <c r="U2049" s="1062" t="s">
        <v>5810</v>
      </c>
    </row>
    <row r="2050" spans="1:21" hidden="1" x14ac:dyDescent="0.75">
      <c r="A2050" s="1061">
        <v>7850</v>
      </c>
      <c r="B2050" s="1062" t="s">
        <v>7050</v>
      </c>
      <c r="C2050" s="1063" t="s">
        <v>6076</v>
      </c>
      <c r="D2050" s="1063" t="s">
        <v>5780</v>
      </c>
      <c r="E2050" s="1064">
        <v>1</v>
      </c>
      <c r="F2050" s="1063" t="s">
        <v>5781</v>
      </c>
      <c r="G2050" s="1063" t="s">
        <v>5782</v>
      </c>
      <c r="H2050" s="1063" t="s">
        <v>5649</v>
      </c>
      <c r="I2050" s="1065">
        <v>91000</v>
      </c>
      <c r="J2050" s="1065">
        <v>0</v>
      </c>
      <c r="K2050" s="1065">
        <v>926</v>
      </c>
      <c r="L2050" s="1065">
        <v>926</v>
      </c>
      <c r="M2050" s="1065">
        <v>0</v>
      </c>
      <c r="N2050" s="1065">
        <v>162</v>
      </c>
      <c r="O2050" s="1062" t="s">
        <v>5783</v>
      </c>
      <c r="P2050" s="1065">
        <v>76</v>
      </c>
      <c r="Q2050" s="1065">
        <v>69</v>
      </c>
      <c r="R2050" s="1062" t="s">
        <v>914</v>
      </c>
      <c r="S2050" s="1062" t="s">
        <v>5808</v>
      </c>
      <c r="T2050" s="1062" t="s">
        <v>5809</v>
      </c>
      <c r="U2050" s="1062" t="s">
        <v>5810</v>
      </c>
    </row>
    <row r="2051" spans="1:21" hidden="1" x14ac:dyDescent="0.75">
      <c r="A2051" s="1061">
        <v>7851</v>
      </c>
      <c r="B2051" s="1062" t="s">
        <v>7051</v>
      </c>
      <c r="C2051" s="1063" t="s">
        <v>6076</v>
      </c>
      <c r="D2051" s="1063" t="s">
        <v>5780</v>
      </c>
      <c r="E2051" s="1064">
        <v>1</v>
      </c>
      <c r="F2051" s="1063" t="s">
        <v>5781</v>
      </c>
      <c r="G2051" s="1063" t="s">
        <v>5782</v>
      </c>
      <c r="H2051" s="1063" t="s">
        <v>5649</v>
      </c>
      <c r="I2051" s="1065">
        <v>96000</v>
      </c>
      <c r="J2051" s="1065">
        <v>0</v>
      </c>
      <c r="K2051" s="1065">
        <v>954</v>
      </c>
      <c r="L2051" s="1065">
        <v>954</v>
      </c>
      <c r="M2051" s="1065">
        <v>0</v>
      </c>
      <c r="N2051" s="1065">
        <v>167</v>
      </c>
      <c r="O2051" s="1062" t="s">
        <v>5783</v>
      </c>
      <c r="P2051" s="1065">
        <v>78</v>
      </c>
      <c r="Q2051" s="1065">
        <v>71</v>
      </c>
      <c r="R2051" s="1062" t="s">
        <v>914</v>
      </c>
      <c r="S2051" s="1062" t="s">
        <v>5808</v>
      </c>
      <c r="T2051" s="1062" t="s">
        <v>5809</v>
      </c>
      <c r="U2051" s="1062" t="s">
        <v>5810</v>
      </c>
    </row>
    <row r="2052" spans="1:21" hidden="1" x14ac:dyDescent="0.75">
      <c r="A2052" s="1061">
        <v>7853</v>
      </c>
      <c r="B2052" s="1062" t="s">
        <v>7052</v>
      </c>
      <c r="C2052" s="1063" t="s">
        <v>6076</v>
      </c>
      <c r="D2052" s="1063" t="s">
        <v>5780</v>
      </c>
      <c r="E2052" s="1064">
        <v>1</v>
      </c>
      <c r="F2052" s="1063" t="s">
        <v>5781</v>
      </c>
      <c r="G2052" s="1063" t="s">
        <v>5782</v>
      </c>
      <c r="H2052" s="1063" t="s">
        <v>5649</v>
      </c>
      <c r="I2052" s="1065">
        <v>8000</v>
      </c>
      <c r="J2052" s="1065">
        <v>0</v>
      </c>
      <c r="K2052" s="1065">
        <v>84</v>
      </c>
      <c r="L2052" s="1065">
        <v>84</v>
      </c>
      <c r="M2052" s="1065">
        <v>0</v>
      </c>
      <c r="N2052" s="1065">
        <v>14</v>
      </c>
      <c r="O2052" s="1062" t="s">
        <v>5783</v>
      </c>
      <c r="P2052" s="1065">
        <v>7</v>
      </c>
      <c r="Q2052" s="1065">
        <v>6</v>
      </c>
      <c r="R2052" s="1062" t="s">
        <v>914</v>
      </c>
      <c r="S2052" s="1062" t="s">
        <v>5821</v>
      </c>
      <c r="T2052" s="1062" t="s">
        <v>5822</v>
      </c>
      <c r="U2052" s="1062" t="s">
        <v>5823</v>
      </c>
    </row>
    <row r="2053" spans="1:21" hidden="1" x14ac:dyDescent="0.75">
      <c r="A2053" s="1061">
        <v>7854</v>
      </c>
      <c r="B2053" s="1062" t="s">
        <v>7053</v>
      </c>
      <c r="C2053" s="1063" t="s">
        <v>5908</v>
      </c>
      <c r="D2053" s="1063" t="s">
        <v>5780</v>
      </c>
      <c r="E2053" s="1064">
        <v>1</v>
      </c>
      <c r="F2053" s="1063" t="s">
        <v>5781</v>
      </c>
      <c r="G2053" s="1063" t="s">
        <v>5782</v>
      </c>
      <c r="H2053" s="1063" t="s">
        <v>5649</v>
      </c>
      <c r="I2053" s="1065">
        <v>173000</v>
      </c>
      <c r="J2053" s="1065">
        <v>0</v>
      </c>
      <c r="K2053" s="1065">
        <v>1646</v>
      </c>
      <c r="L2053" s="1065">
        <v>1646</v>
      </c>
      <c r="M2053" s="1065">
        <v>0</v>
      </c>
      <c r="N2053" s="1065">
        <v>286</v>
      </c>
      <c r="O2053" s="1062" t="s">
        <v>5783</v>
      </c>
      <c r="P2053" s="1065">
        <v>135</v>
      </c>
      <c r="Q2053" s="1065">
        <v>122</v>
      </c>
      <c r="R2053" s="1062" t="s">
        <v>916</v>
      </c>
      <c r="S2053" s="1062" t="s">
        <v>5808</v>
      </c>
      <c r="T2053" s="1062" t="s">
        <v>5809</v>
      </c>
      <c r="U2053" s="1062" t="s">
        <v>5810</v>
      </c>
    </row>
    <row r="2054" spans="1:21" hidden="1" x14ac:dyDescent="0.75">
      <c r="A2054" s="1061">
        <v>7856</v>
      </c>
      <c r="B2054" s="1062" t="s">
        <v>7054</v>
      </c>
      <c r="C2054" s="1063" t="s">
        <v>6076</v>
      </c>
      <c r="D2054" s="1063" t="s">
        <v>5780</v>
      </c>
      <c r="E2054" s="1064">
        <v>1</v>
      </c>
      <c r="F2054" s="1063" t="s">
        <v>5781</v>
      </c>
      <c r="G2054" s="1063" t="s">
        <v>5782</v>
      </c>
      <c r="H2054" s="1063" t="s">
        <v>5649</v>
      </c>
      <c r="I2054" s="1065">
        <v>73000</v>
      </c>
      <c r="J2054" s="1065">
        <v>0</v>
      </c>
      <c r="K2054" s="1065">
        <v>762</v>
      </c>
      <c r="L2054" s="1065">
        <v>762</v>
      </c>
      <c r="M2054" s="1065">
        <v>0</v>
      </c>
      <c r="N2054" s="1065">
        <v>127</v>
      </c>
      <c r="O2054" s="1062" t="s">
        <v>5783</v>
      </c>
      <c r="P2054" s="1065">
        <v>62</v>
      </c>
      <c r="Q2054" s="1065">
        <v>56</v>
      </c>
      <c r="R2054" s="1062" t="s">
        <v>914</v>
      </c>
      <c r="S2054" s="1062" t="s">
        <v>5808</v>
      </c>
      <c r="T2054" s="1062" t="s">
        <v>5809</v>
      </c>
      <c r="U2054" s="1062" t="s">
        <v>5810</v>
      </c>
    </row>
    <row r="2055" spans="1:21" hidden="1" x14ac:dyDescent="0.75">
      <c r="A2055" s="1061">
        <v>7857</v>
      </c>
      <c r="B2055" s="1062" t="s">
        <v>7055</v>
      </c>
      <c r="C2055" s="1063" t="s">
        <v>6076</v>
      </c>
      <c r="D2055" s="1063" t="s">
        <v>5780</v>
      </c>
      <c r="E2055" s="1064">
        <v>1</v>
      </c>
      <c r="F2055" s="1063" t="s">
        <v>5781</v>
      </c>
      <c r="G2055" s="1063" t="s">
        <v>5782</v>
      </c>
      <c r="H2055" s="1063" t="s">
        <v>5649</v>
      </c>
      <c r="I2055" s="1065">
        <v>30000</v>
      </c>
      <c r="J2055" s="1065">
        <v>0</v>
      </c>
      <c r="K2055" s="1065">
        <v>570</v>
      </c>
      <c r="L2055" s="1065">
        <v>570</v>
      </c>
      <c r="M2055" s="1065">
        <v>0</v>
      </c>
      <c r="N2055" s="1065">
        <v>95</v>
      </c>
      <c r="O2055" s="1062" t="s">
        <v>5783</v>
      </c>
      <c r="P2055" s="1065">
        <v>47</v>
      </c>
      <c r="Q2055" s="1065">
        <v>42</v>
      </c>
      <c r="R2055" s="1062" t="s">
        <v>914</v>
      </c>
      <c r="S2055" s="1062" t="s">
        <v>5808</v>
      </c>
      <c r="T2055" s="1062" t="s">
        <v>5809</v>
      </c>
      <c r="U2055" s="1062" t="s">
        <v>5810</v>
      </c>
    </row>
    <row r="2056" spans="1:21" hidden="1" x14ac:dyDescent="0.75">
      <c r="A2056" s="1061">
        <v>7860</v>
      </c>
      <c r="B2056" s="1062" t="s">
        <v>7056</v>
      </c>
      <c r="C2056" s="1063" t="s">
        <v>6005</v>
      </c>
      <c r="D2056" s="1063" t="s">
        <v>5780</v>
      </c>
      <c r="E2056" s="1064">
        <v>1</v>
      </c>
      <c r="F2056" s="1063" t="s">
        <v>5781</v>
      </c>
      <c r="G2056" s="1063" t="s">
        <v>5782</v>
      </c>
      <c r="H2056" s="1063" t="s">
        <v>5649</v>
      </c>
      <c r="I2056" s="1065">
        <v>8000</v>
      </c>
      <c r="J2056" s="1065">
        <v>0</v>
      </c>
      <c r="K2056" s="1065">
        <v>114</v>
      </c>
      <c r="L2056" s="1065">
        <v>114</v>
      </c>
      <c r="M2056" s="1065">
        <v>0</v>
      </c>
      <c r="N2056" s="1065">
        <v>19</v>
      </c>
      <c r="O2056" s="1062" t="s">
        <v>5783</v>
      </c>
      <c r="P2056" s="1065">
        <v>9</v>
      </c>
      <c r="Q2056" s="1065">
        <v>8</v>
      </c>
      <c r="R2056" s="1062" t="s">
        <v>917</v>
      </c>
      <c r="S2056" s="1062" t="s">
        <v>6118</v>
      </c>
      <c r="T2056" s="1062" t="s">
        <v>6119</v>
      </c>
      <c r="U2056" s="1062" t="s">
        <v>5810</v>
      </c>
    </row>
    <row r="2057" spans="1:21" hidden="1" x14ac:dyDescent="0.75">
      <c r="A2057" s="1061">
        <v>7863</v>
      </c>
      <c r="B2057" s="1062" t="s">
        <v>7057</v>
      </c>
      <c r="C2057" s="1063" t="s">
        <v>6673</v>
      </c>
      <c r="D2057" s="1063" t="s">
        <v>5780</v>
      </c>
      <c r="E2057" s="1064">
        <v>1</v>
      </c>
      <c r="F2057" s="1063" t="s">
        <v>5800</v>
      </c>
      <c r="G2057" s="1063" t="s">
        <v>117</v>
      </c>
      <c r="H2057" s="1063" t="s">
        <v>5789</v>
      </c>
      <c r="I2057" s="1065">
        <v>37041104</v>
      </c>
      <c r="J2057" s="1065">
        <v>0</v>
      </c>
      <c r="K2057" s="1065">
        <v>471356</v>
      </c>
      <c r="L2057" s="1065">
        <v>471356</v>
      </c>
      <c r="M2057" s="1065">
        <v>0</v>
      </c>
      <c r="N2057" s="1065">
        <v>471356</v>
      </c>
      <c r="O2057" s="1062" t="s">
        <v>5790</v>
      </c>
      <c r="P2057" s="1065">
        <v>27491</v>
      </c>
      <c r="Q2057" s="1065">
        <v>24939</v>
      </c>
      <c r="R2057" s="1062" t="s">
        <v>914</v>
      </c>
      <c r="S2057" s="1062" t="s">
        <v>5808</v>
      </c>
      <c r="T2057" s="1062" t="s">
        <v>5809</v>
      </c>
      <c r="U2057" s="1062" t="s">
        <v>5810</v>
      </c>
    </row>
    <row r="2058" spans="1:21" hidden="1" x14ac:dyDescent="0.75">
      <c r="A2058" s="1061">
        <v>7863</v>
      </c>
      <c r="B2058" s="1062" t="s">
        <v>7057</v>
      </c>
      <c r="C2058" s="1063" t="s">
        <v>6673</v>
      </c>
      <c r="D2058" s="1063" t="s">
        <v>5780</v>
      </c>
      <c r="E2058" s="1064">
        <v>1</v>
      </c>
      <c r="F2058" s="1063" t="s">
        <v>5800</v>
      </c>
      <c r="G2058" s="1063" t="s">
        <v>5782</v>
      </c>
      <c r="H2058" s="1063" t="s">
        <v>5649</v>
      </c>
      <c r="I2058" s="1065">
        <v>43897</v>
      </c>
      <c r="J2058" s="1065">
        <v>0</v>
      </c>
      <c r="K2058" s="1065">
        <v>554</v>
      </c>
      <c r="L2058" s="1065">
        <v>554</v>
      </c>
      <c r="M2058" s="1065">
        <v>0</v>
      </c>
      <c r="N2058" s="1065">
        <v>94</v>
      </c>
      <c r="O2058" s="1062" t="s">
        <v>5783</v>
      </c>
      <c r="P2058" s="1065">
        <v>45</v>
      </c>
      <c r="Q2058" s="1065">
        <v>41</v>
      </c>
      <c r="R2058" s="1062" t="s">
        <v>914</v>
      </c>
      <c r="S2058" s="1062" t="s">
        <v>5808</v>
      </c>
      <c r="T2058" s="1062" t="s">
        <v>5809</v>
      </c>
      <c r="U2058" s="1062" t="s">
        <v>5810</v>
      </c>
    </row>
    <row r="2059" spans="1:21" hidden="1" x14ac:dyDescent="0.75">
      <c r="A2059" s="1061">
        <v>7865</v>
      </c>
      <c r="B2059" s="1062" t="s">
        <v>7058</v>
      </c>
      <c r="C2059" s="1063" t="s">
        <v>6076</v>
      </c>
      <c r="D2059" s="1063" t="s">
        <v>5780</v>
      </c>
      <c r="E2059" s="1064">
        <v>1</v>
      </c>
      <c r="F2059" s="1063" t="s">
        <v>5781</v>
      </c>
      <c r="G2059" s="1063" t="s">
        <v>5782</v>
      </c>
      <c r="H2059" s="1063" t="s">
        <v>5649</v>
      </c>
      <c r="I2059" s="1065">
        <v>17000</v>
      </c>
      <c r="J2059" s="1065">
        <v>0</v>
      </c>
      <c r="K2059" s="1065">
        <v>114</v>
      </c>
      <c r="L2059" s="1065">
        <v>114</v>
      </c>
      <c r="M2059" s="1065">
        <v>0</v>
      </c>
      <c r="N2059" s="1065">
        <v>19</v>
      </c>
      <c r="O2059" s="1062" t="s">
        <v>5783</v>
      </c>
      <c r="P2059" s="1065">
        <v>9</v>
      </c>
      <c r="Q2059" s="1065">
        <v>8</v>
      </c>
      <c r="R2059" s="1062" t="s">
        <v>914</v>
      </c>
      <c r="S2059" s="1062" t="s">
        <v>5808</v>
      </c>
      <c r="T2059" s="1062" t="s">
        <v>5809</v>
      </c>
      <c r="U2059" s="1062" t="s">
        <v>5810</v>
      </c>
    </row>
    <row r="2060" spans="1:21" hidden="1" x14ac:dyDescent="0.75">
      <c r="A2060" s="1061">
        <v>7869</v>
      </c>
      <c r="B2060" s="1062" t="s">
        <v>7059</v>
      </c>
      <c r="C2060" s="1063" t="s">
        <v>6463</v>
      </c>
      <c r="D2060" s="1063" t="s">
        <v>5780</v>
      </c>
      <c r="E2060" s="1064">
        <v>1</v>
      </c>
      <c r="F2060" s="1063" t="s">
        <v>5800</v>
      </c>
      <c r="G2060" s="1063" t="s">
        <v>117</v>
      </c>
      <c r="H2060" s="1063" t="s">
        <v>5789</v>
      </c>
      <c r="I2060" s="1065">
        <v>199596328</v>
      </c>
      <c r="J2060" s="1065">
        <v>0</v>
      </c>
      <c r="K2060" s="1065">
        <v>2049979</v>
      </c>
      <c r="L2060" s="1065">
        <v>2049979</v>
      </c>
      <c r="M2060" s="1065">
        <v>0</v>
      </c>
      <c r="N2060" s="1065">
        <v>1990270</v>
      </c>
      <c r="O2060" s="1062" t="s">
        <v>5790</v>
      </c>
      <c r="P2060" s="1065">
        <v>119561</v>
      </c>
      <c r="Q2060" s="1065">
        <v>108464</v>
      </c>
      <c r="R2060" s="1062" t="s">
        <v>915</v>
      </c>
      <c r="S2060" s="1062" t="s">
        <v>6464</v>
      </c>
      <c r="T2060" s="1062" t="s">
        <v>6465</v>
      </c>
      <c r="U2060" s="1062" t="s">
        <v>6465</v>
      </c>
    </row>
    <row r="2061" spans="1:21" hidden="1" x14ac:dyDescent="0.75">
      <c r="A2061" s="1061">
        <v>7869</v>
      </c>
      <c r="B2061" s="1062" t="s">
        <v>7059</v>
      </c>
      <c r="C2061" s="1063" t="s">
        <v>6463</v>
      </c>
      <c r="D2061" s="1063" t="s">
        <v>5780</v>
      </c>
      <c r="E2061" s="1064">
        <v>1</v>
      </c>
      <c r="F2061" s="1063" t="s">
        <v>5800</v>
      </c>
      <c r="G2061" s="1063" t="s">
        <v>5938</v>
      </c>
      <c r="H2061" s="1063" t="s">
        <v>5649</v>
      </c>
      <c r="I2061" s="1065">
        <v>4109673</v>
      </c>
      <c r="J2061" s="1065">
        <v>0</v>
      </c>
      <c r="K2061" s="1065">
        <v>42208</v>
      </c>
      <c r="L2061" s="1065">
        <v>42208</v>
      </c>
      <c r="M2061" s="1065">
        <v>0</v>
      </c>
      <c r="N2061" s="1065">
        <v>7439</v>
      </c>
      <c r="O2061" s="1062" t="s">
        <v>5783</v>
      </c>
      <c r="P2061" s="1065">
        <v>3405</v>
      </c>
      <c r="Q2061" s="1065">
        <v>3089</v>
      </c>
      <c r="R2061" s="1062" t="s">
        <v>915</v>
      </c>
      <c r="S2061" s="1062" t="s">
        <v>6464</v>
      </c>
      <c r="T2061" s="1062" t="s">
        <v>6465</v>
      </c>
      <c r="U2061" s="1062" t="s">
        <v>6465</v>
      </c>
    </row>
    <row r="2062" spans="1:21" hidden="1" x14ac:dyDescent="0.75">
      <c r="A2062" s="1061">
        <v>7870</v>
      </c>
      <c r="B2062" s="1062" t="s">
        <v>7060</v>
      </c>
      <c r="C2062" s="1063" t="s">
        <v>5838</v>
      </c>
      <c r="D2062" s="1063" t="s">
        <v>5780</v>
      </c>
      <c r="E2062" s="1064">
        <v>1</v>
      </c>
      <c r="F2062" s="1063" t="s">
        <v>5788</v>
      </c>
      <c r="G2062" s="1063" t="s">
        <v>117</v>
      </c>
      <c r="H2062" s="1063" t="s">
        <v>5789</v>
      </c>
      <c r="I2062" s="1065">
        <v>139279793</v>
      </c>
      <c r="J2062" s="1065">
        <v>0</v>
      </c>
      <c r="K2062" s="1065">
        <v>0</v>
      </c>
      <c r="L2062" s="1065">
        <v>0</v>
      </c>
      <c r="M2062" s="1065">
        <v>0</v>
      </c>
      <c r="N2062" s="1065">
        <v>0</v>
      </c>
      <c r="O2062" s="1062" t="s">
        <v>5790</v>
      </c>
      <c r="P2062" s="1065">
        <v>0</v>
      </c>
      <c r="Q2062" s="1065">
        <v>0</v>
      </c>
      <c r="R2062" s="1062" t="s">
        <v>920</v>
      </c>
      <c r="S2062" s="1062" t="s">
        <v>5839</v>
      </c>
      <c r="T2062" s="1062" t="s">
        <v>5840</v>
      </c>
      <c r="U2062" s="1062" t="s">
        <v>5841</v>
      </c>
    </row>
    <row r="2063" spans="1:21" hidden="1" x14ac:dyDescent="0.75">
      <c r="A2063" s="1061">
        <v>7870</v>
      </c>
      <c r="B2063" s="1062" t="s">
        <v>7060</v>
      </c>
      <c r="C2063" s="1063" t="s">
        <v>5838</v>
      </c>
      <c r="D2063" s="1063" t="s">
        <v>5780</v>
      </c>
      <c r="E2063" s="1064">
        <v>1</v>
      </c>
      <c r="F2063" s="1063" t="s">
        <v>5788</v>
      </c>
      <c r="G2063" s="1063" t="s">
        <v>5782</v>
      </c>
      <c r="H2063" s="1063" t="s">
        <v>5649</v>
      </c>
      <c r="I2063" s="1065">
        <v>207</v>
      </c>
      <c r="J2063" s="1065">
        <v>0</v>
      </c>
      <c r="K2063" s="1065">
        <v>0</v>
      </c>
      <c r="L2063" s="1065">
        <v>0</v>
      </c>
      <c r="M2063" s="1065">
        <v>0</v>
      </c>
      <c r="N2063" s="1065">
        <v>0</v>
      </c>
      <c r="O2063" s="1062" t="s">
        <v>5783</v>
      </c>
      <c r="P2063" s="1065">
        <v>0</v>
      </c>
      <c r="Q2063" s="1065">
        <v>0</v>
      </c>
      <c r="R2063" s="1062" t="s">
        <v>920</v>
      </c>
      <c r="S2063" s="1062" t="s">
        <v>5839</v>
      </c>
      <c r="T2063" s="1062" t="s">
        <v>5840</v>
      </c>
      <c r="U2063" s="1062" t="s">
        <v>5841</v>
      </c>
    </row>
    <row r="2064" spans="1:21" hidden="1" x14ac:dyDescent="0.75">
      <c r="A2064" s="1061">
        <v>7870</v>
      </c>
      <c r="B2064" s="1062" t="s">
        <v>7060</v>
      </c>
      <c r="C2064" s="1063" t="s">
        <v>5838</v>
      </c>
      <c r="D2064" s="1063" t="s">
        <v>5780</v>
      </c>
      <c r="E2064" s="1064">
        <v>1</v>
      </c>
      <c r="F2064" s="1063" t="s">
        <v>5794</v>
      </c>
      <c r="G2064" s="1063" t="s">
        <v>117</v>
      </c>
      <c r="H2064" s="1063" t="s">
        <v>5789</v>
      </c>
      <c r="I2064" s="1065">
        <v>287486575</v>
      </c>
      <c r="J2064" s="1065">
        <v>0</v>
      </c>
      <c r="K2064" s="1065">
        <v>3959465</v>
      </c>
      <c r="L2064" s="1065">
        <v>3959465</v>
      </c>
      <c r="M2064" s="1065">
        <v>0</v>
      </c>
      <c r="N2064" s="1065">
        <v>3606224</v>
      </c>
      <c r="O2064" s="1062" t="s">
        <v>5790</v>
      </c>
      <c r="P2064" s="1065">
        <v>230929</v>
      </c>
      <c r="Q2064" s="1065">
        <v>209495</v>
      </c>
      <c r="R2064" s="1062" t="s">
        <v>920</v>
      </c>
      <c r="S2064" s="1062" t="s">
        <v>5839</v>
      </c>
      <c r="T2064" s="1062" t="s">
        <v>5840</v>
      </c>
      <c r="U2064" s="1062" t="s">
        <v>5841</v>
      </c>
    </row>
    <row r="2065" spans="1:21" hidden="1" x14ac:dyDescent="0.75">
      <c r="A2065" s="1061">
        <v>7870</v>
      </c>
      <c r="B2065" s="1062" t="s">
        <v>7060</v>
      </c>
      <c r="C2065" s="1063" t="s">
        <v>5838</v>
      </c>
      <c r="D2065" s="1063" t="s">
        <v>5780</v>
      </c>
      <c r="E2065" s="1064">
        <v>1</v>
      </c>
      <c r="F2065" s="1063" t="s">
        <v>5794</v>
      </c>
      <c r="G2065" s="1063" t="s">
        <v>5782</v>
      </c>
      <c r="H2065" s="1063" t="s">
        <v>5649</v>
      </c>
      <c r="I2065" s="1065">
        <v>425</v>
      </c>
      <c r="J2065" s="1065">
        <v>0</v>
      </c>
      <c r="K2065" s="1065">
        <v>6</v>
      </c>
      <c r="L2065" s="1065">
        <v>6</v>
      </c>
      <c r="M2065" s="1065">
        <v>0</v>
      </c>
      <c r="N2065" s="1065">
        <v>1</v>
      </c>
      <c r="O2065" s="1062" t="s">
        <v>5783</v>
      </c>
      <c r="P2065" s="1065">
        <v>0</v>
      </c>
      <c r="Q2065" s="1065">
        <v>0</v>
      </c>
      <c r="R2065" s="1062" t="s">
        <v>920</v>
      </c>
      <c r="S2065" s="1062" t="s">
        <v>5839</v>
      </c>
      <c r="T2065" s="1062" t="s">
        <v>5840</v>
      </c>
      <c r="U2065" s="1062" t="s">
        <v>5841</v>
      </c>
    </row>
    <row r="2066" spans="1:21" hidden="1" x14ac:dyDescent="0.75">
      <c r="A2066" s="1061">
        <v>7872</v>
      </c>
      <c r="B2066" s="1062" t="s">
        <v>7061</v>
      </c>
      <c r="C2066" s="1063" t="s">
        <v>6511</v>
      </c>
      <c r="D2066" s="1063" t="s">
        <v>5780</v>
      </c>
      <c r="E2066" s="1064">
        <v>1</v>
      </c>
      <c r="F2066" s="1063" t="s">
        <v>5800</v>
      </c>
      <c r="G2066" s="1063" t="s">
        <v>117</v>
      </c>
      <c r="H2066" s="1063" t="s">
        <v>5789</v>
      </c>
      <c r="I2066" s="1065">
        <v>548358398</v>
      </c>
      <c r="J2066" s="1065">
        <v>0</v>
      </c>
      <c r="K2066" s="1065">
        <v>5985148</v>
      </c>
      <c r="L2066" s="1065">
        <v>5985148</v>
      </c>
      <c r="M2066" s="1065">
        <v>0</v>
      </c>
      <c r="N2066" s="1065">
        <v>5583161</v>
      </c>
      <c r="O2066" s="1062" t="s">
        <v>5790</v>
      </c>
      <c r="P2066" s="1065">
        <v>349073</v>
      </c>
      <c r="Q2066" s="1065">
        <v>316674</v>
      </c>
      <c r="R2066" s="1062" t="s">
        <v>916</v>
      </c>
      <c r="S2066" s="1062" t="s">
        <v>5816</v>
      </c>
      <c r="T2066" s="1062" t="s">
        <v>5817</v>
      </c>
      <c r="U2066" s="1062" t="s">
        <v>5818</v>
      </c>
    </row>
    <row r="2067" spans="1:21" hidden="1" x14ac:dyDescent="0.75">
      <c r="A2067" s="1061">
        <v>7872</v>
      </c>
      <c r="B2067" s="1062" t="s">
        <v>7061</v>
      </c>
      <c r="C2067" s="1063" t="s">
        <v>6511</v>
      </c>
      <c r="D2067" s="1063" t="s">
        <v>5780</v>
      </c>
      <c r="E2067" s="1064">
        <v>1</v>
      </c>
      <c r="F2067" s="1063" t="s">
        <v>5800</v>
      </c>
      <c r="G2067" s="1063" t="s">
        <v>5782</v>
      </c>
      <c r="H2067" s="1063" t="s">
        <v>5649</v>
      </c>
      <c r="I2067" s="1065">
        <v>1401603</v>
      </c>
      <c r="J2067" s="1065">
        <v>0</v>
      </c>
      <c r="K2067" s="1065">
        <v>15293</v>
      </c>
      <c r="L2067" s="1065">
        <v>15293</v>
      </c>
      <c r="M2067" s="1065">
        <v>0</v>
      </c>
      <c r="N2067" s="1065">
        <v>2689</v>
      </c>
      <c r="O2067" s="1062" t="s">
        <v>5783</v>
      </c>
      <c r="P2067" s="1065">
        <v>1250</v>
      </c>
      <c r="Q2067" s="1065">
        <v>1134</v>
      </c>
      <c r="R2067" s="1062" t="s">
        <v>916</v>
      </c>
      <c r="S2067" s="1062" t="s">
        <v>5816</v>
      </c>
      <c r="T2067" s="1062" t="s">
        <v>5817</v>
      </c>
      <c r="U2067" s="1062" t="s">
        <v>5818</v>
      </c>
    </row>
    <row r="2068" spans="1:21" hidden="1" x14ac:dyDescent="0.75">
      <c r="A2068" s="1061">
        <v>7873</v>
      </c>
      <c r="B2068" s="1062" t="s">
        <v>7062</v>
      </c>
      <c r="C2068" s="1063" t="s">
        <v>5864</v>
      </c>
      <c r="D2068" s="1063" t="s">
        <v>5780</v>
      </c>
      <c r="E2068" s="1064">
        <v>1</v>
      </c>
      <c r="F2068" s="1063" t="s">
        <v>5788</v>
      </c>
      <c r="G2068" s="1063" t="s">
        <v>117</v>
      </c>
      <c r="H2068" s="1063" t="s">
        <v>5789</v>
      </c>
      <c r="I2068" s="1065">
        <v>2697695000</v>
      </c>
      <c r="J2068" s="1065">
        <v>0</v>
      </c>
      <c r="K2068" s="1065">
        <v>0</v>
      </c>
      <c r="L2068" s="1065">
        <v>0</v>
      </c>
      <c r="M2068" s="1065">
        <v>0</v>
      </c>
      <c r="N2068" s="1065">
        <v>0</v>
      </c>
      <c r="O2068" s="1062" t="s">
        <v>5790</v>
      </c>
      <c r="P2068" s="1065">
        <v>0</v>
      </c>
      <c r="Q2068" s="1065">
        <v>0</v>
      </c>
      <c r="R2068" s="1062" t="s">
        <v>917</v>
      </c>
      <c r="S2068" s="1062" t="s">
        <v>6897</v>
      </c>
      <c r="T2068" s="1062" t="s">
        <v>6898</v>
      </c>
      <c r="U2068" s="1062" t="s">
        <v>5867</v>
      </c>
    </row>
    <row r="2069" spans="1:21" hidden="1" x14ac:dyDescent="0.75">
      <c r="A2069" s="1061">
        <v>7873</v>
      </c>
      <c r="B2069" s="1062" t="s">
        <v>7062</v>
      </c>
      <c r="C2069" s="1063" t="s">
        <v>5864</v>
      </c>
      <c r="D2069" s="1063" t="s">
        <v>5780</v>
      </c>
      <c r="E2069" s="1064">
        <v>1</v>
      </c>
      <c r="F2069" s="1063" t="s">
        <v>5794</v>
      </c>
      <c r="G2069" s="1063" t="s">
        <v>117</v>
      </c>
      <c r="H2069" s="1063" t="s">
        <v>5789</v>
      </c>
      <c r="I2069" s="1065">
        <v>4968846000</v>
      </c>
      <c r="J2069" s="1065">
        <v>0</v>
      </c>
      <c r="K2069" s="1065">
        <v>56784692</v>
      </c>
      <c r="L2069" s="1065">
        <v>56784692</v>
      </c>
      <c r="M2069" s="1065">
        <v>0</v>
      </c>
      <c r="N2069" s="1065">
        <v>55237902</v>
      </c>
      <c r="O2069" s="1062" t="s">
        <v>5790</v>
      </c>
      <c r="P2069" s="1065">
        <v>3311866</v>
      </c>
      <c r="Q2069" s="1065">
        <v>3004478</v>
      </c>
      <c r="R2069" s="1062" t="s">
        <v>917</v>
      </c>
      <c r="S2069" s="1062" t="s">
        <v>6897</v>
      </c>
      <c r="T2069" s="1062" t="s">
        <v>6898</v>
      </c>
      <c r="U2069" s="1062" t="s">
        <v>5867</v>
      </c>
    </row>
    <row r="2070" spans="1:21" hidden="1" x14ac:dyDescent="0.75">
      <c r="A2070" s="1061">
        <v>7873</v>
      </c>
      <c r="B2070" s="1062" t="s">
        <v>7062</v>
      </c>
      <c r="C2070" s="1063" t="s">
        <v>5864</v>
      </c>
      <c r="D2070" s="1063" t="s">
        <v>5780</v>
      </c>
      <c r="E2070" s="1064">
        <v>1</v>
      </c>
      <c r="F2070" s="1063" t="s">
        <v>5800</v>
      </c>
      <c r="G2070" s="1063" t="s">
        <v>117</v>
      </c>
      <c r="H2070" s="1063" t="s">
        <v>5789</v>
      </c>
      <c r="I2070" s="1065">
        <v>32283000</v>
      </c>
      <c r="J2070" s="1065">
        <v>0</v>
      </c>
      <c r="K2070" s="1065">
        <v>364780</v>
      </c>
      <c r="L2070" s="1065">
        <v>364780</v>
      </c>
      <c r="M2070" s="1065">
        <v>0</v>
      </c>
      <c r="N2070" s="1065">
        <v>355120</v>
      </c>
      <c r="O2070" s="1062" t="s">
        <v>5790</v>
      </c>
      <c r="P2070" s="1065">
        <v>21275</v>
      </c>
      <c r="Q2070" s="1065">
        <v>19301</v>
      </c>
      <c r="R2070" s="1062" t="s">
        <v>917</v>
      </c>
      <c r="S2070" s="1062" t="s">
        <v>6897</v>
      </c>
      <c r="T2070" s="1062" t="s">
        <v>6898</v>
      </c>
      <c r="U2070" s="1062" t="s">
        <v>5867</v>
      </c>
    </row>
    <row r="2071" spans="1:21" hidden="1" x14ac:dyDescent="0.75">
      <c r="A2071" s="1061">
        <v>7874</v>
      </c>
      <c r="B2071" s="1062" t="s">
        <v>7063</v>
      </c>
      <c r="C2071" s="1063" t="s">
        <v>6511</v>
      </c>
      <c r="D2071" s="1063" t="s">
        <v>5780</v>
      </c>
      <c r="E2071" s="1064">
        <v>1</v>
      </c>
      <c r="F2071" s="1063" t="s">
        <v>5781</v>
      </c>
      <c r="G2071" s="1063" t="s">
        <v>5782</v>
      </c>
      <c r="H2071" s="1063" t="s">
        <v>5649</v>
      </c>
      <c r="I2071" s="1065">
        <v>176000</v>
      </c>
      <c r="J2071" s="1065">
        <v>0</v>
      </c>
      <c r="K2071" s="1065">
        <v>2547</v>
      </c>
      <c r="L2071" s="1065">
        <v>2547</v>
      </c>
      <c r="M2071" s="1065">
        <v>0</v>
      </c>
      <c r="N2071" s="1065">
        <v>440</v>
      </c>
      <c r="O2071" s="1062" t="s">
        <v>5783</v>
      </c>
      <c r="P2071" s="1065">
        <v>208</v>
      </c>
      <c r="Q2071" s="1065">
        <v>189</v>
      </c>
      <c r="R2071" s="1062" t="s">
        <v>916</v>
      </c>
      <c r="S2071" s="1062" t="s">
        <v>5816</v>
      </c>
      <c r="T2071" s="1062" t="s">
        <v>5817</v>
      </c>
      <c r="U2071" s="1062" t="s">
        <v>5818</v>
      </c>
    </row>
    <row r="2072" spans="1:21" hidden="1" x14ac:dyDescent="0.75">
      <c r="A2072" s="1061">
        <v>7878</v>
      </c>
      <c r="B2072" s="1062" t="s">
        <v>7064</v>
      </c>
      <c r="C2072" s="1063" t="s">
        <v>6511</v>
      </c>
      <c r="D2072" s="1063" t="s">
        <v>5780</v>
      </c>
      <c r="E2072" s="1064">
        <v>1</v>
      </c>
      <c r="F2072" s="1063" t="s">
        <v>5781</v>
      </c>
      <c r="G2072" s="1063" t="s">
        <v>5782</v>
      </c>
      <c r="H2072" s="1063" t="s">
        <v>5649</v>
      </c>
      <c r="I2072" s="1065">
        <v>24000</v>
      </c>
      <c r="J2072" s="1065">
        <v>0</v>
      </c>
      <c r="K2072" s="1065">
        <v>305</v>
      </c>
      <c r="L2072" s="1065">
        <v>305</v>
      </c>
      <c r="M2072" s="1065">
        <v>0</v>
      </c>
      <c r="N2072" s="1065">
        <v>53</v>
      </c>
      <c r="O2072" s="1062" t="s">
        <v>5783</v>
      </c>
      <c r="P2072" s="1065">
        <v>25</v>
      </c>
      <c r="Q2072" s="1065">
        <v>23</v>
      </c>
      <c r="R2072" s="1062" t="s">
        <v>916</v>
      </c>
      <c r="S2072" s="1062" t="s">
        <v>5816</v>
      </c>
      <c r="T2072" s="1062" t="s">
        <v>5817</v>
      </c>
      <c r="U2072" s="1062" t="s">
        <v>5818</v>
      </c>
    </row>
    <row r="2073" spans="1:21" hidden="1" x14ac:dyDescent="0.75">
      <c r="A2073" s="1061">
        <v>7883</v>
      </c>
      <c r="B2073" s="1062" t="s">
        <v>7065</v>
      </c>
      <c r="C2073" s="1063" t="s">
        <v>6602</v>
      </c>
      <c r="D2073" s="1063" t="s">
        <v>5780</v>
      </c>
      <c r="E2073" s="1064">
        <v>1</v>
      </c>
      <c r="F2073" s="1063" t="s">
        <v>5781</v>
      </c>
      <c r="G2073" s="1063" t="s">
        <v>5782</v>
      </c>
      <c r="H2073" s="1063" t="s">
        <v>5649</v>
      </c>
      <c r="I2073" s="1065">
        <v>420000</v>
      </c>
      <c r="J2073" s="1065">
        <v>0</v>
      </c>
      <c r="K2073" s="1065">
        <v>4295</v>
      </c>
      <c r="L2073" s="1065">
        <v>4295</v>
      </c>
      <c r="M2073" s="1065">
        <v>0</v>
      </c>
      <c r="N2073" s="1065">
        <v>693</v>
      </c>
      <c r="O2073" s="1062" t="s">
        <v>5783</v>
      </c>
      <c r="P2073" s="1065">
        <v>351</v>
      </c>
      <c r="Q2073" s="1065">
        <v>318</v>
      </c>
      <c r="R2073" s="1062" t="s">
        <v>917</v>
      </c>
      <c r="S2073" s="1062" t="s">
        <v>5812</v>
      </c>
      <c r="T2073" s="1062" t="s">
        <v>5813</v>
      </c>
      <c r="U2073" s="1062" t="s">
        <v>5813</v>
      </c>
    </row>
    <row r="2074" spans="1:21" hidden="1" x14ac:dyDescent="0.75">
      <c r="A2074" s="1061">
        <v>7887</v>
      </c>
      <c r="B2074" s="1062" t="s">
        <v>7066</v>
      </c>
      <c r="C2074" s="1063" t="s">
        <v>5820</v>
      </c>
      <c r="D2074" s="1063" t="s">
        <v>5780</v>
      </c>
      <c r="E2074" s="1064">
        <v>1</v>
      </c>
      <c r="F2074" s="1063" t="s">
        <v>5788</v>
      </c>
      <c r="G2074" s="1063" t="s">
        <v>117</v>
      </c>
      <c r="H2074" s="1063" t="s">
        <v>5789</v>
      </c>
      <c r="I2074" s="1065">
        <v>19202000</v>
      </c>
      <c r="J2074" s="1065">
        <v>0</v>
      </c>
      <c r="K2074" s="1065">
        <v>35</v>
      </c>
      <c r="L2074" s="1065">
        <v>35</v>
      </c>
      <c r="M2074" s="1065">
        <v>0</v>
      </c>
      <c r="N2074" s="1065">
        <v>33</v>
      </c>
      <c r="O2074" s="1062" t="s">
        <v>5790</v>
      </c>
      <c r="P2074" s="1065">
        <v>2</v>
      </c>
      <c r="Q2074" s="1065">
        <v>2</v>
      </c>
      <c r="R2074" s="1062" t="s">
        <v>914</v>
      </c>
      <c r="S2074" s="1062" t="s">
        <v>5821</v>
      </c>
      <c r="T2074" s="1062" t="s">
        <v>5822</v>
      </c>
      <c r="U2074" s="1062" t="s">
        <v>5823</v>
      </c>
    </row>
    <row r="2075" spans="1:21" hidden="1" x14ac:dyDescent="0.75">
      <c r="A2075" s="1061">
        <v>7887</v>
      </c>
      <c r="B2075" s="1062" t="s">
        <v>7066</v>
      </c>
      <c r="C2075" s="1063" t="s">
        <v>5820</v>
      </c>
      <c r="D2075" s="1063" t="s">
        <v>5780</v>
      </c>
      <c r="E2075" s="1064">
        <v>1</v>
      </c>
      <c r="F2075" s="1063" t="s">
        <v>5794</v>
      </c>
      <c r="G2075" s="1063" t="s">
        <v>117</v>
      </c>
      <c r="H2075" s="1063" t="s">
        <v>5789</v>
      </c>
      <c r="I2075" s="1065">
        <v>76809000</v>
      </c>
      <c r="J2075" s="1065">
        <v>0</v>
      </c>
      <c r="K2075" s="1065">
        <v>785199</v>
      </c>
      <c r="L2075" s="1065">
        <v>785199</v>
      </c>
      <c r="M2075" s="1065">
        <v>0</v>
      </c>
      <c r="N2075" s="1065">
        <v>741776</v>
      </c>
      <c r="O2075" s="1062" t="s">
        <v>5790</v>
      </c>
      <c r="P2075" s="1065">
        <v>45795</v>
      </c>
      <c r="Q2075" s="1065">
        <v>41545</v>
      </c>
      <c r="R2075" s="1062" t="s">
        <v>914</v>
      </c>
      <c r="S2075" s="1062" t="s">
        <v>5821</v>
      </c>
      <c r="T2075" s="1062" t="s">
        <v>5822</v>
      </c>
      <c r="U2075" s="1062" t="s">
        <v>5823</v>
      </c>
    </row>
    <row r="2076" spans="1:21" hidden="1" x14ac:dyDescent="0.75">
      <c r="A2076" s="1061">
        <v>7887</v>
      </c>
      <c r="B2076" s="1062" t="s">
        <v>7066</v>
      </c>
      <c r="C2076" s="1063" t="s">
        <v>5820</v>
      </c>
      <c r="D2076" s="1063" t="s">
        <v>5780</v>
      </c>
      <c r="E2076" s="1064">
        <v>1</v>
      </c>
      <c r="F2076" s="1063" t="s">
        <v>5800</v>
      </c>
      <c r="G2076" s="1063" t="s">
        <v>117</v>
      </c>
      <c r="H2076" s="1063" t="s">
        <v>5789</v>
      </c>
      <c r="I2076" s="1065">
        <v>105044702</v>
      </c>
      <c r="J2076" s="1065">
        <v>0</v>
      </c>
      <c r="K2076" s="1065">
        <v>1151372</v>
      </c>
      <c r="L2076" s="1065">
        <v>1151372</v>
      </c>
      <c r="M2076" s="1065">
        <v>0</v>
      </c>
      <c r="N2076" s="1065">
        <v>1091873</v>
      </c>
      <c r="O2076" s="1062" t="s">
        <v>5790</v>
      </c>
      <c r="P2076" s="1065">
        <v>67152</v>
      </c>
      <c r="Q2076" s="1065">
        <v>60919</v>
      </c>
      <c r="R2076" s="1062" t="s">
        <v>914</v>
      </c>
      <c r="S2076" s="1062" t="s">
        <v>5821</v>
      </c>
      <c r="T2076" s="1062" t="s">
        <v>5822</v>
      </c>
      <c r="U2076" s="1062" t="s">
        <v>5823</v>
      </c>
    </row>
    <row r="2077" spans="1:21" hidden="1" x14ac:dyDescent="0.75">
      <c r="A2077" s="1061">
        <v>7887</v>
      </c>
      <c r="B2077" s="1062" t="s">
        <v>7066</v>
      </c>
      <c r="C2077" s="1063" t="s">
        <v>5820</v>
      </c>
      <c r="D2077" s="1063" t="s">
        <v>5780</v>
      </c>
      <c r="E2077" s="1064">
        <v>1</v>
      </c>
      <c r="F2077" s="1063" t="s">
        <v>5800</v>
      </c>
      <c r="G2077" s="1063" t="s">
        <v>5782</v>
      </c>
      <c r="H2077" s="1063" t="s">
        <v>5649</v>
      </c>
      <c r="I2077" s="1065">
        <v>1302298</v>
      </c>
      <c r="J2077" s="1065">
        <v>0</v>
      </c>
      <c r="K2077" s="1065">
        <v>14901</v>
      </c>
      <c r="L2077" s="1065">
        <v>14901</v>
      </c>
      <c r="M2077" s="1065">
        <v>0</v>
      </c>
      <c r="N2077" s="1065">
        <v>2578</v>
      </c>
      <c r="O2077" s="1062" t="s">
        <v>5783</v>
      </c>
      <c r="P2077" s="1065">
        <v>1218</v>
      </c>
      <c r="Q2077" s="1065">
        <v>1105</v>
      </c>
      <c r="R2077" s="1062" t="s">
        <v>914</v>
      </c>
      <c r="S2077" s="1062" t="s">
        <v>5821</v>
      </c>
      <c r="T2077" s="1062" t="s">
        <v>5822</v>
      </c>
      <c r="U2077" s="1062" t="s">
        <v>5823</v>
      </c>
    </row>
    <row r="2078" spans="1:21" hidden="1" x14ac:dyDescent="0.75">
      <c r="A2078" s="1061">
        <v>7887</v>
      </c>
      <c r="B2078" s="1062" t="s">
        <v>7066</v>
      </c>
      <c r="C2078" s="1063" t="s">
        <v>5820</v>
      </c>
      <c r="D2078" s="1063" t="s">
        <v>5780</v>
      </c>
      <c r="E2078" s="1064">
        <v>1</v>
      </c>
      <c r="F2078" s="1063" t="s">
        <v>5781</v>
      </c>
      <c r="G2078" s="1063" t="s">
        <v>5782</v>
      </c>
      <c r="H2078" s="1063" t="s">
        <v>5649</v>
      </c>
      <c r="I2078" s="1065">
        <v>25064</v>
      </c>
      <c r="J2078" s="1065">
        <v>0</v>
      </c>
      <c r="K2078" s="1065">
        <v>300</v>
      </c>
      <c r="L2078" s="1065">
        <v>300</v>
      </c>
      <c r="M2078" s="1065">
        <v>0</v>
      </c>
      <c r="N2078" s="1065">
        <v>52</v>
      </c>
      <c r="O2078" s="1062" t="s">
        <v>5783</v>
      </c>
      <c r="P2078" s="1065">
        <v>25</v>
      </c>
      <c r="Q2078" s="1065">
        <v>22</v>
      </c>
      <c r="R2078" s="1062" t="s">
        <v>914</v>
      </c>
      <c r="S2078" s="1062" t="s">
        <v>5821</v>
      </c>
      <c r="T2078" s="1062" t="s">
        <v>5822</v>
      </c>
      <c r="U2078" s="1062" t="s">
        <v>5823</v>
      </c>
    </row>
    <row r="2079" spans="1:21" hidden="1" x14ac:dyDescent="0.75">
      <c r="A2079" s="1061">
        <v>7897</v>
      </c>
      <c r="B2079" s="1062" t="s">
        <v>7067</v>
      </c>
      <c r="C2079" s="1063" t="s">
        <v>5787</v>
      </c>
      <c r="D2079" s="1063" t="s">
        <v>5780</v>
      </c>
      <c r="E2079" s="1064">
        <v>2</v>
      </c>
      <c r="F2079" s="1063" t="s">
        <v>5788</v>
      </c>
      <c r="G2079" s="1063" t="s">
        <v>117</v>
      </c>
      <c r="H2079" s="1063" t="s">
        <v>5789</v>
      </c>
      <c r="I2079" s="1065">
        <v>2641884000</v>
      </c>
      <c r="J2079" s="1065">
        <v>0</v>
      </c>
      <c r="K2079" s="1065">
        <v>4916666</v>
      </c>
      <c r="L2079" s="1065">
        <v>4916666</v>
      </c>
      <c r="M2079" s="1065">
        <v>0</v>
      </c>
      <c r="N2079" s="1065">
        <v>4740043</v>
      </c>
      <c r="O2079" s="1062" t="s">
        <v>5790</v>
      </c>
      <c r="P2079" s="1065">
        <v>286756</v>
      </c>
      <c r="Q2079" s="1065">
        <v>260141</v>
      </c>
      <c r="R2079" s="1062" t="s">
        <v>917</v>
      </c>
      <c r="S2079" s="1062" t="s">
        <v>5791</v>
      </c>
      <c r="T2079" s="1062" t="s">
        <v>5792</v>
      </c>
      <c r="U2079" s="1062" t="s">
        <v>5793</v>
      </c>
    </row>
    <row r="2080" spans="1:21" hidden="1" x14ac:dyDescent="0.75">
      <c r="A2080" s="1061">
        <v>7897</v>
      </c>
      <c r="B2080" s="1062" t="s">
        <v>7067</v>
      </c>
      <c r="C2080" s="1063" t="s">
        <v>5787</v>
      </c>
      <c r="D2080" s="1063" t="s">
        <v>5780</v>
      </c>
      <c r="E2080" s="1064">
        <v>2</v>
      </c>
      <c r="F2080" s="1063" t="s">
        <v>5794</v>
      </c>
      <c r="G2080" s="1063" t="s">
        <v>117</v>
      </c>
      <c r="H2080" s="1063" t="s">
        <v>5789</v>
      </c>
      <c r="I2080" s="1065">
        <v>4120231000</v>
      </c>
      <c r="J2080" s="1065">
        <v>0</v>
      </c>
      <c r="K2080" s="1065">
        <v>42814813</v>
      </c>
      <c r="L2080" s="1065">
        <v>42814813</v>
      </c>
      <c r="M2080" s="1065">
        <v>0</v>
      </c>
      <c r="N2080" s="1065">
        <v>41326513</v>
      </c>
      <c r="O2080" s="1062" t="s">
        <v>5790</v>
      </c>
      <c r="P2080" s="1065">
        <v>2497098</v>
      </c>
      <c r="Q2080" s="1065">
        <v>2265332</v>
      </c>
      <c r="R2080" s="1062" t="s">
        <v>917</v>
      </c>
      <c r="S2080" s="1062" t="s">
        <v>5791</v>
      </c>
      <c r="T2080" s="1062" t="s">
        <v>5792</v>
      </c>
      <c r="U2080" s="1062" t="s">
        <v>5793</v>
      </c>
    </row>
    <row r="2081" spans="1:21" hidden="1" x14ac:dyDescent="0.75">
      <c r="A2081" s="1061">
        <v>7900</v>
      </c>
      <c r="B2081" s="1062" t="s">
        <v>7068</v>
      </c>
      <c r="C2081" s="1063" t="s">
        <v>5799</v>
      </c>
      <c r="D2081" s="1063" t="s">
        <v>5780</v>
      </c>
      <c r="E2081" s="1064">
        <v>1</v>
      </c>
      <c r="F2081" s="1063" t="s">
        <v>5788</v>
      </c>
      <c r="G2081" s="1063" t="s">
        <v>117</v>
      </c>
      <c r="H2081" s="1063" t="s">
        <v>5789</v>
      </c>
      <c r="I2081" s="1065">
        <v>454945000</v>
      </c>
      <c r="J2081" s="1065">
        <v>0</v>
      </c>
      <c r="K2081" s="1065">
        <v>183061</v>
      </c>
      <c r="L2081" s="1065">
        <v>183061</v>
      </c>
      <c r="M2081" s="1065">
        <v>0</v>
      </c>
      <c r="N2081" s="1065">
        <v>179360</v>
      </c>
      <c r="O2081" s="1062" t="s">
        <v>5790</v>
      </c>
      <c r="P2081" s="1065">
        <v>10677</v>
      </c>
      <c r="Q2081" s="1065">
        <v>9686</v>
      </c>
      <c r="R2081" s="1062" t="s">
        <v>919</v>
      </c>
      <c r="S2081" s="1062" t="s">
        <v>5892</v>
      </c>
      <c r="T2081" s="1062" t="s">
        <v>5893</v>
      </c>
      <c r="U2081" s="1062" t="s">
        <v>5893</v>
      </c>
    </row>
    <row r="2082" spans="1:21" hidden="1" x14ac:dyDescent="0.75">
      <c r="A2082" s="1061">
        <v>7900</v>
      </c>
      <c r="B2082" s="1062" t="s">
        <v>7068</v>
      </c>
      <c r="C2082" s="1063" t="s">
        <v>5799</v>
      </c>
      <c r="D2082" s="1063" t="s">
        <v>5780</v>
      </c>
      <c r="E2082" s="1064">
        <v>1</v>
      </c>
      <c r="F2082" s="1063" t="s">
        <v>5794</v>
      </c>
      <c r="G2082" s="1063" t="s">
        <v>117</v>
      </c>
      <c r="H2082" s="1063" t="s">
        <v>5789</v>
      </c>
      <c r="I2082" s="1065">
        <v>776501000</v>
      </c>
      <c r="J2082" s="1065">
        <v>0</v>
      </c>
      <c r="K2082" s="1065">
        <v>9763092</v>
      </c>
      <c r="L2082" s="1065">
        <v>9763092</v>
      </c>
      <c r="M2082" s="1065">
        <v>0</v>
      </c>
      <c r="N2082" s="1065">
        <v>9557935</v>
      </c>
      <c r="O2082" s="1062" t="s">
        <v>5790</v>
      </c>
      <c r="P2082" s="1065">
        <v>569415</v>
      </c>
      <c r="Q2082" s="1065">
        <v>516565</v>
      </c>
      <c r="R2082" s="1062" t="s">
        <v>919</v>
      </c>
      <c r="S2082" s="1062" t="s">
        <v>5892</v>
      </c>
      <c r="T2082" s="1062" t="s">
        <v>5893</v>
      </c>
      <c r="U2082" s="1062" t="s">
        <v>5893</v>
      </c>
    </row>
    <row r="2083" spans="1:21" hidden="1" x14ac:dyDescent="0.75">
      <c r="A2083" s="1061">
        <v>7900</v>
      </c>
      <c r="B2083" s="1062" t="s">
        <v>7068</v>
      </c>
      <c r="C2083" s="1063" t="s">
        <v>5799</v>
      </c>
      <c r="D2083" s="1063" t="s">
        <v>5780</v>
      </c>
      <c r="E2083" s="1064">
        <v>1</v>
      </c>
      <c r="F2083" s="1063" t="s">
        <v>5800</v>
      </c>
      <c r="G2083" s="1063" t="s">
        <v>117</v>
      </c>
      <c r="H2083" s="1063" t="s">
        <v>5789</v>
      </c>
      <c r="I2083" s="1065">
        <v>386156000</v>
      </c>
      <c r="J2083" s="1065">
        <v>0</v>
      </c>
      <c r="K2083" s="1065">
        <v>3824650</v>
      </c>
      <c r="L2083" s="1065">
        <v>3824650</v>
      </c>
      <c r="M2083" s="1065">
        <v>0</v>
      </c>
      <c r="N2083" s="1065">
        <v>3742636</v>
      </c>
      <c r="O2083" s="1062" t="s">
        <v>5790</v>
      </c>
      <c r="P2083" s="1065">
        <v>223066</v>
      </c>
      <c r="Q2083" s="1065">
        <v>202362</v>
      </c>
      <c r="R2083" s="1062" t="s">
        <v>919</v>
      </c>
      <c r="S2083" s="1062" t="s">
        <v>5892</v>
      </c>
      <c r="T2083" s="1062" t="s">
        <v>5893</v>
      </c>
      <c r="U2083" s="1062" t="s">
        <v>5893</v>
      </c>
    </row>
    <row r="2084" spans="1:21" hidden="1" x14ac:dyDescent="0.75">
      <c r="A2084" s="1061">
        <v>7902</v>
      </c>
      <c r="B2084" s="1062" t="s">
        <v>7069</v>
      </c>
      <c r="C2084" s="1063" t="s">
        <v>5799</v>
      </c>
      <c r="D2084" s="1063" t="s">
        <v>5780</v>
      </c>
      <c r="E2084" s="1064">
        <v>1</v>
      </c>
      <c r="F2084" s="1063" t="s">
        <v>5795</v>
      </c>
      <c r="G2084" s="1063" t="s">
        <v>1133</v>
      </c>
      <c r="H2084" s="1063" t="s">
        <v>1128</v>
      </c>
      <c r="I2084" s="1065">
        <v>2949474598</v>
      </c>
      <c r="J2084" s="1065">
        <v>0</v>
      </c>
      <c r="K2084" s="1065">
        <v>32272858</v>
      </c>
      <c r="L2084" s="1065">
        <v>32272858</v>
      </c>
      <c r="M2084" s="1065">
        <v>0</v>
      </c>
      <c r="N2084" s="1065">
        <v>2548730</v>
      </c>
      <c r="O2084" s="1062" t="s">
        <v>5796</v>
      </c>
      <c r="P2084" s="1065">
        <v>3495925</v>
      </c>
      <c r="Q2084" s="1065">
        <v>3171454</v>
      </c>
      <c r="R2084" s="1062" t="s">
        <v>914</v>
      </c>
      <c r="S2084" s="1062" t="s">
        <v>5821</v>
      </c>
      <c r="T2084" s="1062" t="s">
        <v>5822</v>
      </c>
      <c r="U2084" s="1062" t="s">
        <v>5823</v>
      </c>
    </row>
    <row r="2085" spans="1:21" hidden="1" x14ac:dyDescent="0.75">
      <c r="A2085" s="1061">
        <v>7902</v>
      </c>
      <c r="B2085" s="1062" t="s">
        <v>7069</v>
      </c>
      <c r="C2085" s="1063" t="s">
        <v>5799</v>
      </c>
      <c r="D2085" s="1063" t="s">
        <v>5780</v>
      </c>
      <c r="E2085" s="1064">
        <v>1</v>
      </c>
      <c r="F2085" s="1063" t="s">
        <v>5795</v>
      </c>
      <c r="G2085" s="1063" t="s">
        <v>117</v>
      </c>
      <c r="H2085" s="1063" t="s">
        <v>5789</v>
      </c>
      <c r="I2085" s="1065">
        <v>8302402</v>
      </c>
      <c r="J2085" s="1065">
        <v>0</v>
      </c>
      <c r="K2085" s="1065">
        <v>92861</v>
      </c>
      <c r="L2085" s="1065">
        <v>92861</v>
      </c>
      <c r="M2085" s="1065">
        <v>0</v>
      </c>
      <c r="N2085" s="1065">
        <v>92861</v>
      </c>
      <c r="O2085" s="1062" t="s">
        <v>5790</v>
      </c>
      <c r="P2085" s="1065">
        <v>5416</v>
      </c>
      <c r="Q2085" s="1065">
        <v>4913</v>
      </c>
      <c r="R2085" s="1062" t="s">
        <v>914</v>
      </c>
      <c r="S2085" s="1062" t="s">
        <v>5821</v>
      </c>
      <c r="T2085" s="1062" t="s">
        <v>5822</v>
      </c>
      <c r="U2085" s="1062" t="s">
        <v>5823</v>
      </c>
    </row>
    <row r="2086" spans="1:21" hidden="1" x14ac:dyDescent="0.75">
      <c r="A2086" s="1061">
        <v>7903</v>
      </c>
      <c r="B2086" s="1062" t="s">
        <v>7070</v>
      </c>
      <c r="C2086" s="1063" t="s">
        <v>6005</v>
      </c>
      <c r="D2086" s="1063" t="s">
        <v>5780</v>
      </c>
      <c r="E2086" s="1064">
        <v>1</v>
      </c>
      <c r="F2086" s="1063" t="s">
        <v>5800</v>
      </c>
      <c r="G2086" s="1063" t="s">
        <v>117</v>
      </c>
      <c r="H2086" s="1063" t="s">
        <v>5789</v>
      </c>
      <c r="I2086" s="1065">
        <v>95526998</v>
      </c>
      <c r="J2086" s="1065">
        <v>0</v>
      </c>
      <c r="K2086" s="1065">
        <v>1094151</v>
      </c>
      <c r="L2086" s="1065">
        <v>1094151</v>
      </c>
      <c r="M2086" s="1065">
        <v>0</v>
      </c>
      <c r="N2086" s="1065">
        <v>1061254</v>
      </c>
      <c r="O2086" s="1062" t="s">
        <v>5790</v>
      </c>
      <c r="P2086" s="1065">
        <v>63814</v>
      </c>
      <c r="Q2086" s="1065">
        <v>57892</v>
      </c>
      <c r="R2086" s="1062" t="s">
        <v>914</v>
      </c>
      <c r="S2086" s="1062" t="s">
        <v>5821</v>
      </c>
      <c r="T2086" s="1062" t="s">
        <v>5822</v>
      </c>
      <c r="U2086" s="1062" t="s">
        <v>5823</v>
      </c>
    </row>
    <row r="2087" spans="1:21" hidden="1" x14ac:dyDescent="0.75">
      <c r="A2087" s="1061">
        <v>7909</v>
      </c>
      <c r="B2087" s="1062" t="s">
        <v>7071</v>
      </c>
      <c r="C2087" s="1063" t="s">
        <v>6463</v>
      </c>
      <c r="D2087" s="1063" t="s">
        <v>5780</v>
      </c>
      <c r="E2087" s="1064">
        <v>1</v>
      </c>
      <c r="F2087" s="1063" t="s">
        <v>5800</v>
      </c>
      <c r="G2087" s="1063" t="s">
        <v>117</v>
      </c>
      <c r="H2087" s="1063" t="s">
        <v>5789</v>
      </c>
      <c r="I2087" s="1065">
        <v>123002001</v>
      </c>
      <c r="J2087" s="1065">
        <v>0</v>
      </c>
      <c r="K2087" s="1065">
        <v>1347376</v>
      </c>
      <c r="L2087" s="1065">
        <v>1347376</v>
      </c>
      <c r="M2087" s="1065">
        <v>0</v>
      </c>
      <c r="N2087" s="1065">
        <v>1305598</v>
      </c>
      <c r="O2087" s="1062" t="s">
        <v>5790</v>
      </c>
      <c r="P2087" s="1065">
        <v>78583</v>
      </c>
      <c r="Q2087" s="1065">
        <v>71290</v>
      </c>
      <c r="R2087" s="1062" t="s">
        <v>915</v>
      </c>
      <c r="S2087" s="1062" t="s">
        <v>6464</v>
      </c>
      <c r="T2087" s="1062" t="s">
        <v>6465</v>
      </c>
      <c r="U2087" s="1062" t="s">
        <v>6465</v>
      </c>
    </row>
    <row r="2088" spans="1:21" hidden="1" x14ac:dyDescent="0.75">
      <c r="A2088" s="1061">
        <v>7910</v>
      </c>
      <c r="B2088" s="1062" t="s">
        <v>7072</v>
      </c>
      <c r="C2088" s="1063" t="s">
        <v>6463</v>
      </c>
      <c r="D2088" s="1063" t="s">
        <v>5780</v>
      </c>
      <c r="E2088" s="1064">
        <v>1</v>
      </c>
      <c r="F2088" s="1063" t="s">
        <v>5800</v>
      </c>
      <c r="G2088" s="1063" t="s">
        <v>117</v>
      </c>
      <c r="H2088" s="1063" t="s">
        <v>5789</v>
      </c>
      <c r="I2088" s="1065">
        <v>113933002</v>
      </c>
      <c r="J2088" s="1065">
        <v>0</v>
      </c>
      <c r="K2088" s="1065">
        <v>1291074</v>
      </c>
      <c r="L2088" s="1065">
        <v>1291074</v>
      </c>
      <c r="M2088" s="1065">
        <v>0</v>
      </c>
      <c r="N2088" s="1065">
        <v>1248622</v>
      </c>
      <c r="O2088" s="1062" t="s">
        <v>5790</v>
      </c>
      <c r="P2088" s="1065">
        <v>75300</v>
      </c>
      <c r="Q2088" s="1065">
        <v>68311</v>
      </c>
      <c r="R2088" s="1062" t="s">
        <v>915</v>
      </c>
      <c r="S2088" s="1062" t="s">
        <v>6464</v>
      </c>
      <c r="T2088" s="1062" t="s">
        <v>6465</v>
      </c>
      <c r="U2088" s="1062" t="s">
        <v>6465</v>
      </c>
    </row>
    <row r="2089" spans="1:21" hidden="1" x14ac:dyDescent="0.75">
      <c r="A2089" s="1061">
        <v>7912</v>
      </c>
      <c r="B2089" s="1062" t="s">
        <v>7073</v>
      </c>
      <c r="C2089" s="1063" t="s">
        <v>6463</v>
      </c>
      <c r="D2089" s="1063" t="s">
        <v>5780</v>
      </c>
      <c r="E2089" s="1064">
        <v>1</v>
      </c>
      <c r="F2089" s="1063" t="s">
        <v>5800</v>
      </c>
      <c r="G2089" s="1063" t="s">
        <v>117</v>
      </c>
      <c r="H2089" s="1063" t="s">
        <v>5789</v>
      </c>
      <c r="I2089" s="1065">
        <v>67723002</v>
      </c>
      <c r="J2089" s="1065">
        <v>0</v>
      </c>
      <c r="K2089" s="1065">
        <v>745811</v>
      </c>
      <c r="L2089" s="1065">
        <v>745811</v>
      </c>
      <c r="M2089" s="1065">
        <v>0</v>
      </c>
      <c r="N2089" s="1065">
        <v>725497</v>
      </c>
      <c r="O2089" s="1062" t="s">
        <v>5790</v>
      </c>
      <c r="P2089" s="1065">
        <v>43498</v>
      </c>
      <c r="Q2089" s="1065">
        <v>39461</v>
      </c>
      <c r="R2089" s="1062" t="s">
        <v>915</v>
      </c>
      <c r="S2089" s="1062" t="s">
        <v>6464</v>
      </c>
      <c r="T2089" s="1062" t="s">
        <v>6465</v>
      </c>
      <c r="U2089" s="1062" t="s">
        <v>6465</v>
      </c>
    </row>
    <row r="2090" spans="1:21" hidden="1" x14ac:dyDescent="0.75">
      <c r="A2090" s="1061">
        <v>7913</v>
      </c>
      <c r="B2090" s="1062" t="s">
        <v>7074</v>
      </c>
      <c r="C2090" s="1063" t="s">
        <v>6463</v>
      </c>
      <c r="D2090" s="1063" t="s">
        <v>5780</v>
      </c>
      <c r="E2090" s="1064">
        <v>1</v>
      </c>
      <c r="F2090" s="1063" t="s">
        <v>5800</v>
      </c>
      <c r="G2090" s="1063" t="s">
        <v>117</v>
      </c>
      <c r="H2090" s="1063" t="s">
        <v>5789</v>
      </c>
      <c r="I2090" s="1065">
        <v>110115001</v>
      </c>
      <c r="J2090" s="1065">
        <v>0</v>
      </c>
      <c r="K2090" s="1065">
        <v>1200792</v>
      </c>
      <c r="L2090" s="1065">
        <v>1200792</v>
      </c>
      <c r="M2090" s="1065">
        <v>0</v>
      </c>
      <c r="N2090" s="1065">
        <v>1169223</v>
      </c>
      <c r="O2090" s="1062" t="s">
        <v>5790</v>
      </c>
      <c r="P2090" s="1065">
        <v>70034</v>
      </c>
      <c r="Q2090" s="1065">
        <v>63534</v>
      </c>
      <c r="R2090" s="1062" t="s">
        <v>915</v>
      </c>
      <c r="S2090" s="1062" t="s">
        <v>6464</v>
      </c>
      <c r="T2090" s="1062" t="s">
        <v>6465</v>
      </c>
      <c r="U2090" s="1062" t="s">
        <v>6465</v>
      </c>
    </row>
    <row r="2091" spans="1:21" hidden="1" x14ac:dyDescent="0.75">
      <c r="A2091" s="1061">
        <v>7914</v>
      </c>
      <c r="B2091" s="1062" t="s">
        <v>7075</v>
      </c>
      <c r="C2091" s="1063" t="s">
        <v>6463</v>
      </c>
      <c r="D2091" s="1063" t="s">
        <v>5780</v>
      </c>
      <c r="E2091" s="1064">
        <v>1</v>
      </c>
      <c r="F2091" s="1063" t="s">
        <v>5800</v>
      </c>
      <c r="G2091" s="1063" t="s">
        <v>117</v>
      </c>
      <c r="H2091" s="1063" t="s">
        <v>5789</v>
      </c>
      <c r="I2091" s="1065">
        <v>115482000</v>
      </c>
      <c r="J2091" s="1065">
        <v>0</v>
      </c>
      <c r="K2091" s="1065">
        <v>1258599</v>
      </c>
      <c r="L2091" s="1065">
        <v>1258599</v>
      </c>
      <c r="M2091" s="1065">
        <v>0</v>
      </c>
      <c r="N2091" s="1065">
        <v>1225512</v>
      </c>
      <c r="O2091" s="1062" t="s">
        <v>5790</v>
      </c>
      <c r="P2091" s="1065">
        <v>73406</v>
      </c>
      <c r="Q2091" s="1065">
        <v>66592</v>
      </c>
      <c r="R2091" s="1062" t="s">
        <v>915</v>
      </c>
      <c r="S2091" s="1062" t="s">
        <v>6464</v>
      </c>
      <c r="T2091" s="1062" t="s">
        <v>6465</v>
      </c>
      <c r="U2091" s="1062" t="s">
        <v>6465</v>
      </c>
    </row>
    <row r="2092" spans="1:21" hidden="1" x14ac:dyDescent="0.75">
      <c r="A2092" s="1061">
        <v>7915</v>
      </c>
      <c r="B2092" s="1062" t="s">
        <v>7076</v>
      </c>
      <c r="C2092" s="1063" t="s">
        <v>6463</v>
      </c>
      <c r="D2092" s="1063" t="s">
        <v>5780</v>
      </c>
      <c r="E2092" s="1064">
        <v>1</v>
      </c>
      <c r="F2092" s="1063" t="s">
        <v>5800</v>
      </c>
      <c r="G2092" s="1063" t="s">
        <v>117</v>
      </c>
      <c r="H2092" s="1063" t="s">
        <v>5789</v>
      </c>
      <c r="I2092" s="1065">
        <v>70738000</v>
      </c>
      <c r="J2092" s="1065">
        <v>0</v>
      </c>
      <c r="K2092" s="1065">
        <v>770292</v>
      </c>
      <c r="L2092" s="1065">
        <v>770292</v>
      </c>
      <c r="M2092" s="1065">
        <v>0</v>
      </c>
      <c r="N2092" s="1065">
        <v>744244</v>
      </c>
      <c r="O2092" s="1062" t="s">
        <v>5790</v>
      </c>
      <c r="P2092" s="1065">
        <v>44926</v>
      </c>
      <c r="Q2092" s="1065">
        <v>40756</v>
      </c>
      <c r="R2092" s="1062" t="s">
        <v>915</v>
      </c>
      <c r="S2092" s="1062" t="s">
        <v>6464</v>
      </c>
      <c r="T2092" s="1062" t="s">
        <v>6465</v>
      </c>
      <c r="U2092" s="1062" t="s">
        <v>6465</v>
      </c>
    </row>
    <row r="2093" spans="1:21" hidden="1" x14ac:dyDescent="0.75">
      <c r="A2093" s="1061">
        <v>7916</v>
      </c>
      <c r="B2093" s="1062" t="s">
        <v>7077</v>
      </c>
      <c r="C2093" s="1063" t="s">
        <v>6007</v>
      </c>
      <c r="D2093" s="1063" t="s">
        <v>5780</v>
      </c>
      <c r="E2093" s="1064">
        <v>1</v>
      </c>
      <c r="F2093" s="1063" t="s">
        <v>5800</v>
      </c>
      <c r="G2093" s="1063" t="s">
        <v>117</v>
      </c>
      <c r="H2093" s="1063" t="s">
        <v>5789</v>
      </c>
      <c r="I2093" s="1065">
        <v>604584554</v>
      </c>
      <c r="J2093" s="1065">
        <v>0</v>
      </c>
      <c r="K2093" s="1065">
        <v>7229446</v>
      </c>
      <c r="L2093" s="1065">
        <v>7229446</v>
      </c>
      <c r="M2093" s="1065">
        <v>0</v>
      </c>
      <c r="N2093" s="1065">
        <v>7018879</v>
      </c>
      <c r="O2093" s="1062" t="s">
        <v>5790</v>
      </c>
      <c r="P2093" s="1065">
        <v>421645</v>
      </c>
      <c r="Q2093" s="1065">
        <v>382510</v>
      </c>
      <c r="R2093" s="1062" t="s">
        <v>917</v>
      </c>
      <c r="S2093" s="1062" t="s">
        <v>5791</v>
      </c>
      <c r="T2093" s="1062" t="s">
        <v>5792</v>
      </c>
      <c r="U2093" s="1062" t="s">
        <v>5793</v>
      </c>
    </row>
    <row r="2094" spans="1:21" hidden="1" x14ac:dyDescent="0.75">
      <c r="A2094" s="1061">
        <v>7916</v>
      </c>
      <c r="B2094" s="1062" t="s">
        <v>7077</v>
      </c>
      <c r="C2094" s="1063" t="s">
        <v>6007</v>
      </c>
      <c r="D2094" s="1063" t="s">
        <v>5780</v>
      </c>
      <c r="E2094" s="1064">
        <v>1</v>
      </c>
      <c r="F2094" s="1063" t="s">
        <v>5800</v>
      </c>
      <c r="G2094" s="1063" t="s">
        <v>5782</v>
      </c>
      <c r="H2094" s="1063" t="s">
        <v>5649</v>
      </c>
      <c r="I2094" s="1065">
        <v>812446</v>
      </c>
      <c r="J2094" s="1065">
        <v>0</v>
      </c>
      <c r="K2094" s="1065">
        <v>9716</v>
      </c>
      <c r="L2094" s="1065">
        <v>9716</v>
      </c>
      <c r="M2094" s="1065">
        <v>0</v>
      </c>
      <c r="N2094" s="1065">
        <v>1675</v>
      </c>
      <c r="O2094" s="1062" t="s">
        <v>5783</v>
      </c>
      <c r="P2094" s="1065">
        <v>794</v>
      </c>
      <c r="Q2094" s="1065">
        <v>720</v>
      </c>
      <c r="R2094" s="1062" t="s">
        <v>917</v>
      </c>
      <c r="S2094" s="1062" t="s">
        <v>5791</v>
      </c>
      <c r="T2094" s="1062" t="s">
        <v>5792</v>
      </c>
      <c r="U2094" s="1062" t="s">
        <v>5793</v>
      </c>
    </row>
    <row r="2095" spans="1:21" hidden="1" x14ac:dyDescent="0.75">
      <c r="A2095" s="1061">
        <v>7917</v>
      </c>
      <c r="B2095" s="1062" t="s">
        <v>7078</v>
      </c>
      <c r="C2095" s="1063" t="s">
        <v>6007</v>
      </c>
      <c r="D2095" s="1063" t="s">
        <v>5780</v>
      </c>
      <c r="E2095" s="1064">
        <v>1</v>
      </c>
      <c r="F2095" s="1063" t="s">
        <v>5788</v>
      </c>
      <c r="G2095" s="1063" t="s">
        <v>117</v>
      </c>
      <c r="H2095" s="1063" t="s">
        <v>5789</v>
      </c>
      <c r="I2095" s="1065">
        <v>924767000</v>
      </c>
      <c r="J2095" s="1065">
        <v>0</v>
      </c>
      <c r="K2095" s="1065">
        <v>111222</v>
      </c>
      <c r="L2095" s="1065">
        <v>111222</v>
      </c>
      <c r="M2095" s="1065">
        <v>0</v>
      </c>
      <c r="N2095" s="1065">
        <v>109144</v>
      </c>
      <c r="O2095" s="1062" t="s">
        <v>5790</v>
      </c>
      <c r="P2095" s="1065">
        <v>6487</v>
      </c>
      <c r="Q2095" s="1065">
        <v>5885</v>
      </c>
      <c r="R2095" s="1062" t="s">
        <v>917</v>
      </c>
      <c r="S2095" s="1062" t="s">
        <v>5791</v>
      </c>
      <c r="T2095" s="1062" t="s">
        <v>5792</v>
      </c>
      <c r="U2095" s="1062" t="s">
        <v>5793</v>
      </c>
    </row>
    <row r="2096" spans="1:21" hidden="1" x14ac:dyDescent="0.75">
      <c r="A2096" s="1061">
        <v>7917</v>
      </c>
      <c r="B2096" s="1062" t="s">
        <v>7078</v>
      </c>
      <c r="C2096" s="1063" t="s">
        <v>6007</v>
      </c>
      <c r="D2096" s="1063" t="s">
        <v>5780</v>
      </c>
      <c r="E2096" s="1064">
        <v>1</v>
      </c>
      <c r="F2096" s="1063" t="s">
        <v>5794</v>
      </c>
      <c r="G2096" s="1063" t="s">
        <v>117</v>
      </c>
      <c r="H2096" s="1063" t="s">
        <v>5789</v>
      </c>
      <c r="I2096" s="1065">
        <v>1646885000</v>
      </c>
      <c r="J2096" s="1065">
        <v>0</v>
      </c>
      <c r="K2096" s="1065">
        <v>17633925</v>
      </c>
      <c r="L2096" s="1065">
        <v>17633925</v>
      </c>
      <c r="M2096" s="1065">
        <v>0</v>
      </c>
      <c r="N2096" s="1065">
        <v>17304176</v>
      </c>
      <c r="O2096" s="1062" t="s">
        <v>5790</v>
      </c>
      <c r="P2096" s="1065">
        <v>1028467</v>
      </c>
      <c r="Q2096" s="1065">
        <v>933011</v>
      </c>
      <c r="R2096" s="1062" t="s">
        <v>917</v>
      </c>
      <c r="S2096" s="1062" t="s">
        <v>5791</v>
      </c>
      <c r="T2096" s="1062" t="s">
        <v>5792</v>
      </c>
      <c r="U2096" s="1062" t="s">
        <v>5793</v>
      </c>
    </row>
    <row r="2097" spans="1:21" hidden="1" x14ac:dyDescent="0.75">
      <c r="A2097" s="1061">
        <v>7918</v>
      </c>
      <c r="B2097" s="1062" t="s">
        <v>7079</v>
      </c>
      <c r="C2097" s="1063" t="s">
        <v>6511</v>
      </c>
      <c r="D2097" s="1063" t="s">
        <v>5780</v>
      </c>
      <c r="E2097" s="1064">
        <v>1</v>
      </c>
      <c r="F2097" s="1063" t="s">
        <v>5781</v>
      </c>
      <c r="G2097" s="1063" t="s">
        <v>5782</v>
      </c>
      <c r="H2097" s="1063" t="s">
        <v>5649</v>
      </c>
      <c r="I2097" s="1065">
        <v>163000</v>
      </c>
      <c r="J2097" s="1065">
        <v>0</v>
      </c>
      <c r="K2097" s="1065">
        <v>1812</v>
      </c>
      <c r="L2097" s="1065">
        <v>1812</v>
      </c>
      <c r="M2097" s="1065">
        <v>0</v>
      </c>
      <c r="N2097" s="1065">
        <v>313</v>
      </c>
      <c r="O2097" s="1062" t="s">
        <v>5783</v>
      </c>
      <c r="P2097" s="1065">
        <v>148</v>
      </c>
      <c r="Q2097" s="1065">
        <v>134</v>
      </c>
      <c r="R2097" s="1062" t="s">
        <v>916</v>
      </c>
      <c r="S2097" s="1062" t="s">
        <v>5816</v>
      </c>
      <c r="T2097" s="1062" t="s">
        <v>5817</v>
      </c>
      <c r="U2097" s="1062" t="s">
        <v>5818</v>
      </c>
    </row>
    <row r="2098" spans="1:21" hidden="1" x14ac:dyDescent="0.75">
      <c r="A2098" s="1061">
        <v>7919</v>
      </c>
      <c r="B2098" s="1062" t="s">
        <v>7080</v>
      </c>
      <c r="C2098" s="1063" t="s">
        <v>6511</v>
      </c>
      <c r="D2098" s="1063" t="s">
        <v>5780</v>
      </c>
      <c r="E2098" s="1064">
        <v>1</v>
      </c>
      <c r="F2098" s="1063" t="s">
        <v>5781</v>
      </c>
      <c r="G2098" s="1063" t="s">
        <v>5782</v>
      </c>
      <c r="H2098" s="1063" t="s">
        <v>5649</v>
      </c>
      <c r="I2098" s="1065">
        <v>206000</v>
      </c>
      <c r="J2098" s="1065">
        <v>0</v>
      </c>
      <c r="K2098" s="1065">
        <v>2493</v>
      </c>
      <c r="L2098" s="1065">
        <v>2493</v>
      </c>
      <c r="M2098" s="1065">
        <v>0</v>
      </c>
      <c r="N2098" s="1065">
        <v>430</v>
      </c>
      <c r="O2098" s="1062" t="s">
        <v>5783</v>
      </c>
      <c r="P2098" s="1065">
        <v>204</v>
      </c>
      <c r="Q2098" s="1065">
        <v>185</v>
      </c>
      <c r="R2098" s="1062" t="s">
        <v>916</v>
      </c>
      <c r="S2098" s="1062" t="s">
        <v>5816</v>
      </c>
      <c r="T2098" s="1062" t="s">
        <v>5817</v>
      </c>
      <c r="U2098" s="1062" t="s">
        <v>5818</v>
      </c>
    </row>
    <row r="2099" spans="1:21" hidden="1" x14ac:dyDescent="0.75">
      <c r="A2099" s="1061">
        <v>7920</v>
      </c>
      <c r="B2099" s="1062" t="s">
        <v>7081</v>
      </c>
      <c r="C2099" s="1063" t="s">
        <v>6076</v>
      </c>
      <c r="D2099" s="1063" t="s">
        <v>5780</v>
      </c>
      <c r="E2099" s="1064">
        <v>1</v>
      </c>
      <c r="F2099" s="1063" t="s">
        <v>5781</v>
      </c>
      <c r="G2099" s="1063" t="s">
        <v>5782</v>
      </c>
      <c r="H2099" s="1063" t="s">
        <v>5649</v>
      </c>
      <c r="I2099" s="1065">
        <v>-137000</v>
      </c>
      <c r="J2099" s="1065">
        <v>0</v>
      </c>
      <c r="K2099" s="1065">
        <v>12</v>
      </c>
      <c r="L2099" s="1065">
        <v>12</v>
      </c>
      <c r="M2099" s="1065">
        <v>0</v>
      </c>
      <c r="N2099" s="1065">
        <v>2</v>
      </c>
      <c r="O2099" s="1062" t="s">
        <v>5783</v>
      </c>
      <c r="P2099" s="1065">
        <v>1</v>
      </c>
      <c r="Q2099" s="1065">
        <v>1</v>
      </c>
      <c r="R2099" s="1062" t="s">
        <v>914</v>
      </c>
      <c r="S2099" s="1062" t="s">
        <v>5808</v>
      </c>
      <c r="T2099" s="1062" t="s">
        <v>5809</v>
      </c>
      <c r="U2099" s="1062" t="s">
        <v>5810</v>
      </c>
    </row>
    <row r="2100" spans="1:21" hidden="1" x14ac:dyDescent="0.75">
      <c r="A2100" s="1061">
        <v>7921</v>
      </c>
      <c r="B2100" s="1062" t="s">
        <v>7082</v>
      </c>
      <c r="C2100" s="1063" t="s">
        <v>6076</v>
      </c>
      <c r="D2100" s="1063" t="s">
        <v>5780</v>
      </c>
      <c r="E2100" s="1064">
        <v>1</v>
      </c>
      <c r="F2100" s="1063" t="s">
        <v>5781</v>
      </c>
      <c r="G2100" s="1063" t="s">
        <v>5782</v>
      </c>
      <c r="H2100" s="1063" t="s">
        <v>5649</v>
      </c>
      <c r="I2100" s="1065">
        <v>-179000</v>
      </c>
      <c r="J2100" s="1065">
        <v>0</v>
      </c>
      <c r="K2100" s="1065">
        <v>0</v>
      </c>
      <c r="L2100" s="1065">
        <v>0</v>
      </c>
      <c r="M2100" s="1065">
        <v>0</v>
      </c>
      <c r="N2100" s="1065">
        <v>0</v>
      </c>
      <c r="O2100" s="1062" t="s">
        <v>5783</v>
      </c>
      <c r="P2100" s="1065">
        <v>0</v>
      </c>
      <c r="Q2100" s="1065">
        <v>0</v>
      </c>
      <c r="R2100" s="1062" t="s">
        <v>914</v>
      </c>
      <c r="S2100" s="1062" t="s">
        <v>5808</v>
      </c>
      <c r="T2100" s="1062" t="s">
        <v>5809</v>
      </c>
      <c r="U2100" s="1062" t="s">
        <v>5810</v>
      </c>
    </row>
    <row r="2101" spans="1:21" hidden="1" x14ac:dyDescent="0.75">
      <c r="A2101" s="1061">
        <v>7922</v>
      </c>
      <c r="B2101" s="1062" t="s">
        <v>7083</v>
      </c>
      <c r="C2101" s="1063" t="s">
        <v>6076</v>
      </c>
      <c r="D2101" s="1063" t="s">
        <v>5780</v>
      </c>
      <c r="E2101" s="1064">
        <v>1</v>
      </c>
      <c r="F2101" s="1063" t="s">
        <v>5781</v>
      </c>
      <c r="G2101" s="1063" t="s">
        <v>5782</v>
      </c>
      <c r="H2101" s="1063" t="s">
        <v>5649</v>
      </c>
      <c r="I2101" s="1065">
        <v>296000</v>
      </c>
      <c r="J2101" s="1065">
        <v>0</v>
      </c>
      <c r="K2101" s="1065">
        <v>3213</v>
      </c>
      <c r="L2101" s="1065">
        <v>3213</v>
      </c>
      <c r="M2101" s="1065">
        <v>0</v>
      </c>
      <c r="N2101" s="1065">
        <v>554</v>
      </c>
      <c r="O2101" s="1062" t="s">
        <v>5783</v>
      </c>
      <c r="P2101" s="1065">
        <v>263</v>
      </c>
      <c r="Q2101" s="1065">
        <v>238</v>
      </c>
      <c r="R2101" s="1062" t="s">
        <v>914</v>
      </c>
      <c r="S2101" s="1062" t="s">
        <v>5808</v>
      </c>
      <c r="T2101" s="1062" t="s">
        <v>5809</v>
      </c>
      <c r="U2101" s="1062" t="s">
        <v>5810</v>
      </c>
    </row>
    <row r="2102" spans="1:21" hidden="1" x14ac:dyDescent="0.75">
      <c r="A2102" s="1061">
        <v>7925</v>
      </c>
      <c r="B2102" s="1062" t="s">
        <v>7084</v>
      </c>
      <c r="C2102" s="1063" t="s">
        <v>5807</v>
      </c>
      <c r="D2102" s="1063" t="s">
        <v>5780</v>
      </c>
      <c r="E2102" s="1064">
        <v>1</v>
      </c>
      <c r="F2102" s="1063" t="s">
        <v>5800</v>
      </c>
      <c r="G2102" s="1063" t="s">
        <v>117</v>
      </c>
      <c r="H2102" s="1063" t="s">
        <v>5789</v>
      </c>
      <c r="I2102" s="1065">
        <v>67105212</v>
      </c>
      <c r="J2102" s="1065">
        <v>0</v>
      </c>
      <c r="K2102" s="1065">
        <v>858655</v>
      </c>
      <c r="L2102" s="1065">
        <v>858655</v>
      </c>
      <c r="M2102" s="1065">
        <v>0</v>
      </c>
      <c r="N2102" s="1065">
        <v>858655</v>
      </c>
      <c r="O2102" s="1062" t="s">
        <v>5790</v>
      </c>
      <c r="P2102" s="1065">
        <v>50080</v>
      </c>
      <c r="Q2102" s="1065">
        <v>45431</v>
      </c>
      <c r="R2102" s="1062" t="s">
        <v>914</v>
      </c>
      <c r="S2102" s="1062" t="s">
        <v>5808</v>
      </c>
      <c r="T2102" s="1062" t="s">
        <v>5809</v>
      </c>
      <c r="U2102" s="1062" t="s">
        <v>5810</v>
      </c>
    </row>
    <row r="2103" spans="1:21" hidden="1" x14ac:dyDescent="0.75">
      <c r="A2103" s="1061">
        <v>7925</v>
      </c>
      <c r="B2103" s="1062" t="s">
        <v>7084</v>
      </c>
      <c r="C2103" s="1063" t="s">
        <v>5807</v>
      </c>
      <c r="D2103" s="1063" t="s">
        <v>5780</v>
      </c>
      <c r="E2103" s="1064">
        <v>1</v>
      </c>
      <c r="F2103" s="1063" t="s">
        <v>5800</v>
      </c>
      <c r="G2103" s="1063" t="s">
        <v>5782</v>
      </c>
      <c r="H2103" s="1063" t="s">
        <v>5649</v>
      </c>
      <c r="I2103" s="1065">
        <v>732788</v>
      </c>
      <c r="J2103" s="1065">
        <v>0</v>
      </c>
      <c r="K2103" s="1065">
        <v>9376</v>
      </c>
      <c r="L2103" s="1065">
        <v>9376</v>
      </c>
      <c r="M2103" s="1065">
        <v>0</v>
      </c>
      <c r="N2103" s="1065">
        <v>1645</v>
      </c>
      <c r="O2103" s="1062" t="s">
        <v>5783</v>
      </c>
      <c r="P2103" s="1065">
        <v>766</v>
      </c>
      <c r="Q2103" s="1065">
        <v>695</v>
      </c>
      <c r="R2103" s="1062" t="s">
        <v>914</v>
      </c>
      <c r="S2103" s="1062" t="s">
        <v>5808</v>
      </c>
      <c r="T2103" s="1062" t="s">
        <v>5809</v>
      </c>
      <c r="U2103" s="1062" t="s">
        <v>5810</v>
      </c>
    </row>
    <row r="2104" spans="1:21" hidden="1" x14ac:dyDescent="0.75">
      <c r="A2104" s="1061">
        <v>7926</v>
      </c>
      <c r="B2104" s="1062" t="s">
        <v>7085</v>
      </c>
      <c r="C2104" s="1063" t="s">
        <v>6076</v>
      </c>
      <c r="D2104" s="1063" t="s">
        <v>5780</v>
      </c>
      <c r="E2104" s="1064">
        <v>1</v>
      </c>
      <c r="F2104" s="1063" t="s">
        <v>5781</v>
      </c>
      <c r="G2104" s="1063" t="s">
        <v>5782</v>
      </c>
      <c r="H2104" s="1063" t="s">
        <v>5649</v>
      </c>
      <c r="I2104" s="1065">
        <v>25000</v>
      </c>
      <c r="J2104" s="1065">
        <v>0</v>
      </c>
      <c r="K2104" s="1065">
        <v>240</v>
      </c>
      <c r="L2104" s="1065">
        <v>240</v>
      </c>
      <c r="M2104" s="1065">
        <v>0</v>
      </c>
      <c r="N2104" s="1065">
        <v>43</v>
      </c>
      <c r="O2104" s="1062" t="s">
        <v>5783</v>
      </c>
      <c r="P2104" s="1065">
        <v>20</v>
      </c>
      <c r="Q2104" s="1065">
        <v>18</v>
      </c>
      <c r="R2104" s="1062" t="s">
        <v>914</v>
      </c>
      <c r="S2104" s="1062" t="s">
        <v>5808</v>
      </c>
      <c r="T2104" s="1062" t="s">
        <v>5809</v>
      </c>
      <c r="U2104" s="1062" t="s">
        <v>5810</v>
      </c>
    </row>
    <row r="2105" spans="1:21" hidden="1" x14ac:dyDescent="0.75">
      <c r="A2105" s="1061">
        <v>7928</v>
      </c>
      <c r="B2105" s="1062" t="s">
        <v>7086</v>
      </c>
      <c r="C2105" s="1063" t="s">
        <v>5843</v>
      </c>
      <c r="D2105" s="1063" t="s">
        <v>5780</v>
      </c>
      <c r="E2105" s="1064">
        <v>1</v>
      </c>
      <c r="F2105" s="1063" t="s">
        <v>5800</v>
      </c>
      <c r="G2105" s="1063" t="s">
        <v>117</v>
      </c>
      <c r="H2105" s="1063" t="s">
        <v>5789</v>
      </c>
      <c r="I2105" s="1065">
        <v>46835000</v>
      </c>
      <c r="J2105" s="1065">
        <v>0</v>
      </c>
      <c r="K2105" s="1065">
        <v>626314</v>
      </c>
      <c r="L2105" s="1065">
        <v>626314</v>
      </c>
      <c r="M2105" s="1065">
        <v>0</v>
      </c>
      <c r="N2105" s="1065">
        <v>613432</v>
      </c>
      <c r="O2105" s="1062" t="s">
        <v>5790</v>
      </c>
      <c r="P2105" s="1065">
        <v>36529</v>
      </c>
      <c r="Q2105" s="1065">
        <v>33138</v>
      </c>
      <c r="R2105" s="1062" t="s">
        <v>914</v>
      </c>
      <c r="S2105" s="1062" t="s">
        <v>5821</v>
      </c>
      <c r="T2105" s="1062" t="s">
        <v>5822</v>
      </c>
      <c r="U2105" s="1062" t="s">
        <v>5823</v>
      </c>
    </row>
    <row r="2106" spans="1:21" hidden="1" x14ac:dyDescent="0.75">
      <c r="A2106" s="1061">
        <v>7929</v>
      </c>
      <c r="B2106" s="1062" t="s">
        <v>7087</v>
      </c>
      <c r="C2106" s="1063" t="s">
        <v>5843</v>
      </c>
      <c r="D2106" s="1063" t="s">
        <v>5780</v>
      </c>
      <c r="E2106" s="1064">
        <v>1</v>
      </c>
      <c r="F2106" s="1063" t="s">
        <v>5800</v>
      </c>
      <c r="G2106" s="1063" t="s">
        <v>117</v>
      </c>
      <c r="H2106" s="1063" t="s">
        <v>5789</v>
      </c>
      <c r="I2106" s="1065">
        <v>181580000</v>
      </c>
      <c r="J2106" s="1065">
        <v>0</v>
      </c>
      <c r="K2106" s="1065">
        <v>2454516</v>
      </c>
      <c r="L2106" s="1065">
        <v>2454516</v>
      </c>
      <c r="M2106" s="1065">
        <v>0</v>
      </c>
      <c r="N2106" s="1065">
        <v>2362384</v>
      </c>
      <c r="O2106" s="1062" t="s">
        <v>5790</v>
      </c>
      <c r="P2106" s="1065">
        <v>143155</v>
      </c>
      <c r="Q2106" s="1065">
        <v>129868</v>
      </c>
      <c r="R2106" s="1062" t="s">
        <v>914</v>
      </c>
      <c r="S2106" s="1062" t="s">
        <v>5821</v>
      </c>
      <c r="T2106" s="1062" t="s">
        <v>5822</v>
      </c>
      <c r="U2106" s="1062" t="s">
        <v>5823</v>
      </c>
    </row>
    <row r="2107" spans="1:21" hidden="1" x14ac:dyDescent="0.75">
      <c r="A2107" s="1061">
        <v>7930</v>
      </c>
      <c r="B2107" s="1062" t="s">
        <v>7088</v>
      </c>
      <c r="C2107" s="1063" t="s">
        <v>5843</v>
      </c>
      <c r="D2107" s="1063" t="s">
        <v>5780</v>
      </c>
      <c r="E2107" s="1064">
        <v>1</v>
      </c>
      <c r="F2107" s="1063" t="s">
        <v>5800</v>
      </c>
      <c r="G2107" s="1063" t="s">
        <v>117</v>
      </c>
      <c r="H2107" s="1063" t="s">
        <v>5789</v>
      </c>
      <c r="I2107" s="1065">
        <v>2330000</v>
      </c>
      <c r="J2107" s="1065">
        <v>0</v>
      </c>
      <c r="K2107" s="1065">
        <v>30490</v>
      </c>
      <c r="L2107" s="1065">
        <v>30490</v>
      </c>
      <c r="M2107" s="1065">
        <v>0</v>
      </c>
      <c r="N2107" s="1065">
        <v>29066</v>
      </c>
      <c r="O2107" s="1062" t="s">
        <v>5790</v>
      </c>
      <c r="P2107" s="1065">
        <v>1778</v>
      </c>
      <c r="Q2107" s="1065">
        <v>1613</v>
      </c>
      <c r="R2107" s="1062" t="s">
        <v>914</v>
      </c>
      <c r="S2107" s="1062" t="s">
        <v>5821</v>
      </c>
      <c r="T2107" s="1062" t="s">
        <v>5822</v>
      </c>
      <c r="U2107" s="1062" t="s">
        <v>5823</v>
      </c>
    </row>
    <row r="2108" spans="1:21" hidden="1" x14ac:dyDescent="0.75">
      <c r="A2108" s="1061">
        <v>7931</v>
      </c>
      <c r="B2108" s="1062" t="s">
        <v>7089</v>
      </c>
      <c r="C2108" s="1063" t="s">
        <v>6924</v>
      </c>
      <c r="D2108" s="1063" t="s">
        <v>5780</v>
      </c>
      <c r="E2108" s="1064">
        <v>1</v>
      </c>
      <c r="F2108" s="1063" t="s">
        <v>5788</v>
      </c>
      <c r="G2108" s="1063" t="s">
        <v>117</v>
      </c>
      <c r="H2108" s="1063" t="s">
        <v>5789</v>
      </c>
      <c r="I2108" s="1065">
        <v>665953000</v>
      </c>
      <c r="J2108" s="1065">
        <v>0</v>
      </c>
      <c r="K2108" s="1065">
        <v>334731</v>
      </c>
      <c r="L2108" s="1065">
        <v>334731</v>
      </c>
      <c r="M2108" s="1065">
        <v>0</v>
      </c>
      <c r="N2108" s="1065">
        <v>319226</v>
      </c>
      <c r="O2108" s="1062" t="s">
        <v>5790</v>
      </c>
      <c r="P2108" s="1065">
        <v>19523</v>
      </c>
      <c r="Q2108" s="1065">
        <v>17711</v>
      </c>
      <c r="R2108" s="1062" t="s">
        <v>920</v>
      </c>
      <c r="S2108" s="1062" t="s">
        <v>6663</v>
      </c>
      <c r="T2108" s="1062" t="s">
        <v>6664</v>
      </c>
      <c r="U2108" s="1062" t="s">
        <v>5841</v>
      </c>
    </row>
    <row r="2109" spans="1:21" hidden="1" x14ac:dyDescent="0.75">
      <c r="A2109" s="1061">
        <v>7931</v>
      </c>
      <c r="B2109" s="1062" t="s">
        <v>7089</v>
      </c>
      <c r="C2109" s="1063" t="s">
        <v>6924</v>
      </c>
      <c r="D2109" s="1063" t="s">
        <v>5780</v>
      </c>
      <c r="E2109" s="1064">
        <v>1</v>
      </c>
      <c r="F2109" s="1063" t="s">
        <v>5794</v>
      </c>
      <c r="G2109" s="1063" t="s">
        <v>117</v>
      </c>
      <c r="H2109" s="1063" t="s">
        <v>5789</v>
      </c>
      <c r="I2109" s="1065">
        <v>1178290000</v>
      </c>
      <c r="J2109" s="1065">
        <v>0</v>
      </c>
      <c r="K2109" s="1065">
        <v>12499043</v>
      </c>
      <c r="L2109" s="1065">
        <v>12499043</v>
      </c>
      <c r="M2109" s="1065">
        <v>0</v>
      </c>
      <c r="N2109" s="1065">
        <v>11924447</v>
      </c>
      <c r="O2109" s="1062" t="s">
        <v>5790</v>
      </c>
      <c r="P2109" s="1065">
        <v>728984</v>
      </c>
      <c r="Q2109" s="1065">
        <v>661324</v>
      </c>
      <c r="R2109" s="1062" t="s">
        <v>920</v>
      </c>
      <c r="S2109" s="1062" t="s">
        <v>6663</v>
      </c>
      <c r="T2109" s="1062" t="s">
        <v>6664</v>
      </c>
      <c r="U2109" s="1062" t="s">
        <v>5841</v>
      </c>
    </row>
    <row r="2110" spans="1:21" hidden="1" x14ac:dyDescent="0.75">
      <c r="A2110" s="1061">
        <v>7932</v>
      </c>
      <c r="B2110" s="1062" t="s">
        <v>7090</v>
      </c>
      <c r="C2110" s="1063" t="s">
        <v>6249</v>
      </c>
      <c r="D2110" s="1063" t="s">
        <v>5780</v>
      </c>
      <c r="E2110" s="1064">
        <v>1</v>
      </c>
      <c r="F2110" s="1063" t="s">
        <v>5800</v>
      </c>
      <c r="G2110" s="1063" t="s">
        <v>117</v>
      </c>
      <c r="H2110" s="1063" t="s">
        <v>5789</v>
      </c>
      <c r="I2110" s="1065">
        <v>48933000</v>
      </c>
      <c r="J2110" s="1065">
        <v>0</v>
      </c>
      <c r="K2110" s="1065">
        <v>704183</v>
      </c>
      <c r="L2110" s="1065">
        <v>704183</v>
      </c>
      <c r="M2110" s="1065">
        <v>0</v>
      </c>
      <c r="N2110" s="1065">
        <v>668739</v>
      </c>
      <c r="O2110" s="1062" t="s">
        <v>5790</v>
      </c>
      <c r="P2110" s="1065">
        <v>41070</v>
      </c>
      <c r="Q2110" s="1065">
        <v>37258</v>
      </c>
      <c r="R2110" s="1062" t="s">
        <v>916</v>
      </c>
      <c r="S2110" s="1062" t="s">
        <v>5808</v>
      </c>
      <c r="T2110" s="1062" t="s">
        <v>5809</v>
      </c>
      <c r="U2110" s="1062" t="s">
        <v>5810</v>
      </c>
    </row>
    <row r="2111" spans="1:21" hidden="1" x14ac:dyDescent="0.75">
      <c r="A2111" s="1061">
        <v>7934</v>
      </c>
      <c r="B2111" s="1062" t="s">
        <v>7091</v>
      </c>
      <c r="C2111" s="1063" t="s">
        <v>5908</v>
      </c>
      <c r="D2111" s="1063" t="s">
        <v>5780</v>
      </c>
      <c r="E2111" s="1064">
        <v>1</v>
      </c>
      <c r="F2111" s="1063" t="s">
        <v>5781</v>
      </c>
      <c r="G2111" s="1063" t="s">
        <v>5782</v>
      </c>
      <c r="H2111" s="1063" t="s">
        <v>5649</v>
      </c>
      <c r="I2111" s="1065">
        <v>522000</v>
      </c>
      <c r="J2111" s="1065">
        <v>0</v>
      </c>
      <c r="K2111" s="1065">
        <v>5371</v>
      </c>
      <c r="L2111" s="1065">
        <v>5371</v>
      </c>
      <c r="M2111" s="1065">
        <v>0</v>
      </c>
      <c r="N2111" s="1065">
        <v>934</v>
      </c>
      <c r="O2111" s="1062" t="s">
        <v>5783</v>
      </c>
      <c r="P2111" s="1065">
        <v>439</v>
      </c>
      <c r="Q2111" s="1065">
        <v>398</v>
      </c>
      <c r="R2111" s="1062" t="s">
        <v>916</v>
      </c>
      <c r="S2111" s="1062" t="s">
        <v>5808</v>
      </c>
      <c r="T2111" s="1062" t="s">
        <v>5809</v>
      </c>
      <c r="U2111" s="1062" t="s">
        <v>5810</v>
      </c>
    </row>
    <row r="2112" spans="1:21" hidden="1" x14ac:dyDescent="0.75">
      <c r="A2112" s="1061">
        <v>7935</v>
      </c>
      <c r="B2112" s="1062" t="s">
        <v>7092</v>
      </c>
      <c r="C2112" s="1063" t="s">
        <v>6005</v>
      </c>
      <c r="D2112" s="1063" t="s">
        <v>5780</v>
      </c>
      <c r="E2112" s="1064">
        <v>1</v>
      </c>
      <c r="F2112" s="1063" t="s">
        <v>5781</v>
      </c>
      <c r="G2112" s="1063" t="s">
        <v>5782</v>
      </c>
      <c r="H2112" s="1063" t="s">
        <v>5649</v>
      </c>
      <c r="I2112" s="1065">
        <v>136000</v>
      </c>
      <c r="J2112" s="1065">
        <v>0</v>
      </c>
      <c r="K2112" s="1065">
        <v>1309</v>
      </c>
      <c r="L2112" s="1065">
        <v>1309</v>
      </c>
      <c r="M2112" s="1065">
        <v>0</v>
      </c>
      <c r="N2112" s="1065">
        <v>226</v>
      </c>
      <c r="O2112" s="1062" t="s">
        <v>5783</v>
      </c>
      <c r="P2112" s="1065">
        <v>107</v>
      </c>
      <c r="Q2112" s="1065">
        <v>97</v>
      </c>
      <c r="R2112" s="1062" t="s">
        <v>917</v>
      </c>
      <c r="S2112" s="1062" t="s">
        <v>5821</v>
      </c>
      <c r="T2112" s="1062" t="s">
        <v>5822</v>
      </c>
      <c r="U2112" s="1062" t="s">
        <v>5823</v>
      </c>
    </row>
    <row r="2113" spans="1:21" hidden="1" x14ac:dyDescent="0.75">
      <c r="A2113" s="1061">
        <v>7940</v>
      </c>
      <c r="B2113" s="1062" t="s">
        <v>7093</v>
      </c>
      <c r="C2113" s="1063" t="s">
        <v>6653</v>
      </c>
      <c r="D2113" s="1063" t="s">
        <v>5780</v>
      </c>
      <c r="E2113" s="1064">
        <v>1</v>
      </c>
      <c r="F2113" s="1063" t="s">
        <v>5781</v>
      </c>
      <c r="G2113" s="1063" t="s">
        <v>5782</v>
      </c>
      <c r="H2113" s="1063" t="s">
        <v>5649</v>
      </c>
      <c r="I2113" s="1065">
        <v>528000</v>
      </c>
      <c r="J2113" s="1065">
        <v>0</v>
      </c>
      <c r="K2113" s="1065">
        <v>5107</v>
      </c>
      <c r="L2113" s="1065">
        <v>5107</v>
      </c>
      <c r="M2113" s="1065">
        <v>0</v>
      </c>
      <c r="N2113" s="1065">
        <v>885</v>
      </c>
      <c r="O2113" s="1062" t="s">
        <v>5783</v>
      </c>
      <c r="P2113" s="1065">
        <v>417</v>
      </c>
      <c r="Q2113" s="1065">
        <v>379</v>
      </c>
      <c r="R2113" s="1062" t="s">
        <v>917</v>
      </c>
      <c r="S2113" s="1062" t="s">
        <v>5816</v>
      </c>
      <c r="T2113" s="1062" t="s">
        <v>5817</v>
      </c>
      <c r="U2113" s="1062" t="s">
        <v>5818</v>
      </c>
    </row>
    <row r="2114" spans="1:21" hidden="1" x14ac:dyDescent="0.75">
      <c r="A2114" s="1061">
        <v>7941</v>
      </c>
      <c r="B2114" s="1062" t="s">
        <v>7094</v>
      </c>
      <c r="C2114" s="1063" t="s">
        <v>6653</v>
      </c>
      <c r="D2114" s="1063" t="s">
        <v>5780</v>
      </c>
      <c r="E2114" s="1064">
        <v>1</v>
      </c>
      <c r="F2114" s="1063" t="s">
        <v>5781</v>
      </c>
      <c r="G2114" s="1063" t="s">
        <v>5782</v>
      </c>
      <c r="H2114" s="1063" t="s">
        <v>5649</v>
      </c>
      <c r="I2114" s="1065">
        <v>524000</v>
      </c>
      <c r="J2114" s="1065">
        <v>0</v>
      </c>
      <c r="K2114" s="1065">
        <v>5048</v>
      </c>
      <c r="L2114" s="1065">
        <v>5048</v>
      </c>
      <c r="M2114" s="1065">
        <v>0</v>
      </c>
      <c r="N2114" s="1065">
        <v>875</v>
      </c>
      <c r="O2114" s="1062" t="s">
        <v>5783</v>
      </c>
      <c r="P2114" s="1065">
        <v>413</v>
      </c>
      <c r="Q2114" s="1065">
        <v>374</v>
      </c>
      <c r="R2114" s="1062" t="s">
        <v>917</v>
      </c>
      <c r="S2114" s="1062" t="s">
        <v>5816</v>
      </c>
      <c r="T2114" s="1062" t="s">
        <v>5817</v>
      </c>
      <c r="U2114" s="1062" t="s">
        <v>5818</v>
      </c>
    </row>
    <row r="2115" spans="1:21" hidden="1" x14ac:dyDescent="0.75">
      <c r="A2115" s="1061">
        <v>7946</v>
      </c>
      <c r="B2115" s="1062" t="s">
        <v>7095</v>
      </c>
      <c r="C2115" s="1063" t="s">
        <v>6007</v>
      </c>
      <c r="D2115" s="1063" t="s">
        <v>5780</v>
      </c>
      <c r="E2115" s="1064">
        <v>1</v>
      </c>
      <c r="F2115" s="1063" t="s">
        <v>5788</v>
      </c>
      <c r="G2115" s="1063" t="s">
        <v>117</v>
      </c>
      <c r="H2115" s="1063" t="s">
        <v>5789</v>
      </c>
      <c r="I2115" s="1065">
        <v>877847000</v>
      </c>
      <c r="J2115" s="1065">
        <v>0</v>
      </c>
      <c r="K2115" s="1065">
        <v>578387</v>
      </c>
      <c r="L2115" s="1065">
        <v>578387</v>
      </c>
      <c r="M2115" s="1065">
        <v>0</v>
      </c>
      <c r="N2115" s="1065">
        <v>563210</v>
      </c>
      <c r="O2115" s="1062" t="s">
        <v>5790</v>
      </c>
      <c r="P2115" s="1065">
        <v>33733</v>
      </c>
      <c r="Q2115" s="1065">
        <v>30602</v>
      </c>
      <c r="R2115" s="1062" t="s">
        <v>917</v>
      </c>
      <c r="S2115" s="1062" t="s">
        <v>5791</v>
      </c>
      <c r="T2115" s="1062" t="s">
        <v>5792</v>
      </c>
      <c r="U2115" s="1062" t="s">
        <v>5793</v>
      </c>
    </row>
    <row r="2116" spans="1:21" hidden="1" x14ac:dyDescent="0.75">
      <c r="A2116" s="1061">
        <v>7946</v>
      </c>
      <c r="B2116" s="1062" t="s">
        <v>7095</v>
      </c>
      <c r="C2116" s="1063" t="s">
        <v>6007</v>
      </c>
      <c r="D2116" s="1063" t="s">
        <v>5780</v>
      </c>
      <c r="E2116" s="1064">
        <v>1</v>
      </c>
      <c r="F2116" s="1063" t="s">
        <v>5794</v>
      </c>
      <c r="G2116" s="1063" t="s">
        <v>117</v>
      </c>
      <c r="H2116" s="1063" t="s">
        <v>5789</v>
      </c>
      <c r="I2116" s="1065">
        <v>1456040000</v>
      </c>
      <c r="J2116" s="1065">
        <v>0</v>
      </c>
      <c r="K2116" s="1065">
        <v>16492714</v>
      </c>
      <c r="L2116" s="1065">
        <v>16492714</v>
      </c>
      <c r="M2116" s="1065">
        <v>0</v>
      </c>
      <c r="N2116" s="1065">
        <v>16052681</v>
      </c>
      <c r="O2116" s="1062" t="s">
        <v>5790</v>
      </c>
      <c r="P2116" s="1065">
        <v>961908</v>
      </c>
      <c r="Q2116" s="1065">
        <v>872629</v>
      </c>
      <c r="R2116" s="1062" t="s">
        <v>917</v>
      </c>
      <c r="S2116" s="1062" t="s">
        <v>5791</v>
      </c>
      <c r="T2116" s="1062" t="s">
        <v>5792</v>
      </c>
      <c r="U2116" s="1062" t="s">
        <v>5793</v>
      </c>
    </row>
    <row r="2117" spans="1:21" hidden="1" x14ac:dyDescent="0.75">
      <c r="A2117" s="1061">
        <v>7947</v>
      </c>
      <c r="B2117" s="1062" t="s">
        <v>7096</v>
      </c>
      <c r="C2117" s="1063" t="s">
        <v>5807</v>
      </c>
      <c r="D2117" s="1063" t="s">
        <v>5780</v>
      </c>
      <c r="E2117" s="1064">
        <v>1</v>
      </c>
      <c r="F2117" s="1063" t="s">
        <v>5800</v>
      </c>
      <c r="G2117" s="1063" t="s">
        <v>117</v>
      </c>
      <c r="H2117" s="1063" t="s">
        <v>5789</v>
      </c>
      <c r="I2117" s="1065">
        <v>84707770</v>
      </c>
      <c r="J2117" s="1065">
        <v>0</v>
      </c>
      <c r="K2117" s="1065">
        <v>887761</v>
      </c>
      <c r="L2117" s="1065">
        <v>887761</v>
      </c>
      <c r="M2117" s="1065">
        <v>0</v>
      </c>
      <c r="N2117" s="1065">
        <v>851980</v>
      </c>
      <c r="O2117" s="1062" t="s">
        <v>5790</v>
      </c>
      <c r="P2117" s="1065">
        <v>51777</v>
      </c>
      <c r="Q2117" s="1065">
        <v>46971</v>
      </c>
      <c r="R2117" s="1062" t="s">
        <v>914</v>
      </c>
      <c r="S2117" s="1062" t="s">
        <v>5808</v>
      </c>
      <c r="T2117" s="1062" t="s">
        <v>5809</v>
      </c>
      <c r="U2117" s="1062" t="s">
        <v>5810</v>
      </c>
    </row>
    <row r="2118" spans="1:21" hidden="1" x14ac:dyDescent="0.75">
      <c r="A2118" s="1061">
        <v>7947</v>
      </c>
      <c r="B2118" s="1062" t="s">
        <v>7096</v>
      </c>
      <c r="C2118" s="1063" t="s">
        <v>5807</v>
      </c>
      <c r="D2118" s="1063" t="s">
        <v>5780</v>
      </c>
      <c r="E2118" s="1064">
        <v>1</v>
      </c>
      <c r="F2118" s="1063" t="s">
        <v>5800</v>
      </c>
      <c r="G2118" s="1063" t="s">
        <v>5782</v>
      </c>
      <c r="H2118" s="1063" t="s">
        <v>5649</v>
      </c>
      <c r="I2118" s="1065">
        <v>274229</v>
      </c>
      <c r="J2118" s="1065">
        <v>0</v>
      </c>
      <c r="K2118" s="1065">
        <v>2880</v>
      </c>
      <c r="L2118" s="1065">
        <v>2880</v>
      </c>
      <c r="M2118" s="1065">
        <v>0</v>
      </c>
      <c r="N2118" s="1065">
        <v>480</v>
      </c>
      <c r="O2118" s="1062" t="s">
        <v>5783</v>
      </c>
      <c r="P2118" s="1065">
        <v>235</v>
      </c>
      <c r="Q2118" s="1065">
        <v>214</v>
      </c>
      <c r="R2118" s="1062" t="s">
        <v>914</v>
      </c>
      <c r="S2118" s="1062" t="s">
        <v>5808</v>
      </c>
      <c r="T2118" s="1062" t="s">
        <v>5809</v>
      </c>
      <c r="U2118" s="1062" t="s">
        <v>5810</v>
      </c>
    </row>
    <row r="2119" spans="1:21" hidden="1" x14ac:dyDescent="0.75">
      <c r="A2119" s="1061">
        <v>7947</v>
      </c>
      <c r="B2119" s="1062" t="s">
        <v>7096</v>
      </c>
      <c r="C2119" s="1063" t="s">
        <v>5807</v>
      </c>
      <c r="D2119" s="1063" t="s">
        <v>5780</v>
      </c>
      <c r="E2119" s="1064">
        <v>1</v>
      </c>
      <c r="F2119" s="1063" t="s">
        <v>5781</v>
      </c>
      <c r="G2119" s="1063" t="s">
        <v>5782</v>
      </c>
      <c r="H2119" s="1063" t="s">
        <v>5649</v>
      </c>
      <c r="I2119" s="1065">
        <v>0</v>
      </c>
      <c r="J2119" s="1065">
        <v>0</v>
      </c>
      <c r="K2119" s="1065">
        <v>18</v>
      </c>
      <c r="L2119" s="1065">
        <v>18</v>
      </c>
      <c r="M2119" s="1065">
        <v>0</v>
      </c>
      <c r="N2119" s="1065">
        <v>3</v>
      </c>
      <c r="O2119" s="1062" t="s">
        <v>5783</v>
      </c>
      <c r="P2119" s="1065">
        <v>1</v>
      </c>
      <c r="Q2119" s="1065">
        <v>1</v>
      </c>
      <c r="R2119" s="1062" t="s">
        <v>914</v>
      </c>
      <c r="S2119" s="1062" t="s">
        <v>5808</v>
      </c>
      <c r="T2119" s="1062" t="s">
        <v>5809</v>
      </c>
      <c r="U2119" s="1062" t="s">
        <v>5810</v>
      </c>
    </row>
    <row r="2120" spans="1:21" hidden="1" x14ac:dyDescent="0.75">
      <c r="A2120" s="1061">
        <v>7948</v>
      </c>
      <c r="B2120" s="1062" t="s">
        <v>7097</v>
      </c>
      <c r="C2120" s="1063" t="s">
        <v>6059</v>
      </c>
      <c r="D2120" s="1063" t="s">
        <v>5780</v>
      </c>
      <c r="E2120" s="1064">
        <v>1</v>
      </c>
      <c r="F2120" s="1063" t="s">
        <v>5800</v>
      </c>
      <c r="G2120" s="1063" t="s">
        <v>117</v>
      </c>
      <c r="H2120" s="1063" t="s">
        <v>5789</v>
      </c>
      <c r="I2120" s="1065">
        <v>60349999</v>
      </c>
      <c r="J2120" s="1065">
        <v>0</v>
      </c>
      <c r="K2120" s="1065">
        <v>662764</v>
      </c>
      <c r="L2120" s="1065">
        <v>662764</v>
      </c>
      <c r="M2120" s="1065">
        <v>0</v>
      </c>
      <c r="N2120" s="1065">
        <v>621146</v>
      </c>
      <c r="O2120" s="1062" t="s">
        <v>5790</v>
      </c>
      <c r="P2120" s="1065">
        <v>38655</v>
      </c>
      <c r="Q2120" s="1065">
        <v>35067</v>
      </c>
      <c r="R2120" s="1062" t="s">
        <v>916</v>
      </c>
      <c r="S2120" s="1062" t="s">
        <v>5808</v>
      </c>
      <c r="T2120" s="1062" t="s">
        <v>5809</v>
      </c>
      <c r="U2120" s="1062" t="s">
        <v>5810</v>
      </c>
    </row>
    <row r="2121" spans="1:21" hidden="1" x14ac:dyDescent="0.75">
      <c r="A2121" s="1061">
        <v>7953</v>
      </c>
      <c r="B2121" s="1062" t="s">
        <v>7098</v>
      </c>
      <c r="C2121" s="1063" t="s">
        <v>6021</v>
      </c>
      <c r="D2121" s="1063" t="s">
        <v>5780</v>
      </c>
      <c r="E2121" s="1064">
        <v>1</v>
      </c>
      <c r="F2121" s="1063" t="s">
        <v>5800</v>
      </c>
      <c r="G2121" s="1063" t="s">
        <v>117</v>
      </c>
      <c r="H2121" s="1063" t="s">
        <v>5789</v>
      </c>
      <c r="I2121" s="1065">
        <v>537901999</v>
      </c>
      <c r="J2121" s="1065">
        <v>0</v>
      </c>
      <c r="K2121" s="1065">
        <v>5857480</v>
      </c>
      <c r="L2121" s="1065">
        <v>5857480</v>
      </c>
      <c r="M2121" s="1065">
        <v>0</v>
      </c>
      <c r="N2121" s="1065">
        <v>5857480</v>
      </c>
      <c r="O2121" s="1062" t="s">
        <v>5790</v>
      </c>
      <c r="P2121" s="1065">
        <v>341627</v>
      </c>
      <c r="Q2121" s="1065">
        <v>309919</v>
      </c>
      <c r="R2121" s="1062" t="s">
        <v>920</v>
      </c>
      <c r="S2121" s="1062" t="s">
        <v>6022</v>
      </c>
      <c r="T2121" s="1062" t="s">
        <v>6023</v>
      </c>
      <c r="U2121" s="1062" t="s">
        <v>5841</v>
      </c>
    </row>
    <row r="2122" spans="1:21" hidden="1" x14ac:dyDescent="0.75">
      <c r="A2122" s="1061">
        <v>7954</v>
      </c>
      <c r="B2122" s="1062" t="s">
        <v>7099</v>
      </c>
      <c r="C2122" s="1063" t="s">
        <v>5864</v>
      </c>
      <c r="D2122" s="1063" t="s">
        <v>5780</v>
      </c>
      <c r="E2122" s="1064">
        <v>1</v>
      </c>
      <c r="F2122" s="1063" t="s">
        <v>5800</v>
      </c>
      <c r="G2122" s="1063" t="s">
        <v>5782</v>
      </c>
      <c r="H2122" s="1063" t="s">
        <v>5649</v>
      </c>
      <c r="I2122" s="1065">
        <v>-87000</v>
      </c>
      <c r="J2122" s="1065">
        <v>0</v>
      </c>
      <c r="K2122" s="1065">
        <v>0</v>
      </c>
      <c r="L2122" s="1065">
        <v>0</v>
      </c>
      <c r="M2122" s="1065">
        <v>0</v>
      </c>
      <c r="N2122" s="1065">
        <v>0</v>
      </c>
      <c r="O2122" s="1062" t="s">
        <v>5783</v>
      </c>
      <c r="P2122" s="1065">
        <v>0</v>
      </c>
      <c r="Q2122" s="1065">
        <v>0</v>
      </c>
      <c r="R2122" s="1062" t="s">
        <v>917</v>
      </c>
      <c r="S2122" s="1062" t="s">
        <v>5970</v>
      </c>
      <c r="T2122" s="1062" t="s">
        <v>5971</v>
      </c>
      <c r="U2122" s="1062" t="s">
        <v>5867</v>
      </c>
    </row>
    <row r="2123" spans="1:21" hidden="1" x14ac:dyDescent="0.75">
      <c r="A2123" s="1061">
        <v>7957</v>
      </c>
      <c r="B2123" s="1062" t="s">
        <v>7100</v>
      </c>
      <c r="C2123" s="1063" t="s">
        <v>5860</v>
      </c>
      <c r="D2123" s="1063" t="s">
        <v>5780</v>
      </c>
      <c r="E2123" s="1064">
        <v>1</v>
      </c>
      <c r="F2123" s="1063" t="s">
        <v>5781</v>
      </c>
      <c r="G2123" s="1063" t="s">
        <v>5782</v>
      </c>
      <c r="H2123" s="1063" t="s">
        <v>5649</v>
      </c>
      <c r="I2123" s="1065">
        <v>53000</v>
      </c>
      <c r="J2123" s="1065">
        <v>0</v>
      </c>
      <c r="K2123" s="1065">
        <v>546</v>
      </c>
      <c r="L2123" s="1065">
        <v>546</v>
      </c>
      <c r="M2123" s="1065">
        <v>0</v>
      </c>
      <c r="N2123" s="1065">
        <v>91</v>
      </c>
      <c r="O2123" s="1062" t="s">
        <v>5783</v>
      </c>
      <c r="P2123" s="1065">
        <v>45</v>
      </c>
      <c r="Q2123" s="1065">
        <v>40</v>
      </c>
      <c r="R2123" s="1062" t="s">
        <v>917</v>
      </c>
      <c r="S2123" s="1062" t="s">
        <v>6498</v>
      </c>
      <c r="T2123" s="1062" t="s">
        <v>6499</v>
      </c>
      <c r="U2123" s="1062" t="s">
        <v>5862</v>
      </c>
    </row>
    <row r="2124" spans="1:21" hidden="1" x14ac:dyDescent="0.75">
      <c r="A2124" s="1061">
        <v>7960</v>
      </c>
      <c r="B2124" s="1062" t="s">
        <v>7101</v>
      </c>
      <c r="C2124" s="1063" t="s">
        <v>6344</v>
      </c>
      <c r="D2124" s="1063" t="s">
        <v>5780</v>
      </c>
      <c r="E2124" s="1064">
        <v>1</v>
      </c>
      <c r="F2124" s="1063" t="s">
        <v>5800</v>
      </c>
      <c r="G2124" s="1063" t="s">
        <v>117</v>
      </c>
      <c r="H2124" s="1063" t="s">
        <v>5789</v>
      </c>
      <c r="I2124" s="1065">
        <v>46301001</v>
      </c>
      <c r="J2124" s="1065">
        <v>0</v>
      </c>
      <c r="K2124" s="1065">
        <v>1939167</v>
      </c>
      <c r="L2124" s="1065">
        <v>1939167</v>
      </c>
      <c r="M2124" s="1065">
        <v>0</v>
      </c>
      <c r="N2124" s="1065">
        <v>1939167</v>
      </c>
      <c r="O2124" s="1062" t="s">
        <v>5790</v>
      </c>
      <c r="P2124" s="1065">
        <v>113098</v>
      </c>
      <c r="Q2124" s="1065">
        <v>102601</v>
      </c>
      <c r="R2124" s="1062" t="s">
        <v>917</v>
      </c>
      <c r="S2124" s="1062" t="s">
        <v>5812</v>
      </c>
      <c r="T2124" s="1062" t="s">
        <v>5813</v>
      </c>
      <c r="U2124" s="1062" t="s">
        <v>5813</v>
      </c>
    </row>
    <row r="2125" spans="1:21" ht="26.75" hidden="1" x14ac:dyDescent="0.75">
      <c r="A2125" s="1061">
        <v>7962</v>
      </c>
      <c r="B2125" s="1062" t="s">
        <v>7102</v>
      </c>
      <c r="C2125" s="1063" t="s">
        <v>5961</v>
      </c>
      <c r="D2125" s="1063" t="s">
        <v>5780</v>
      </c>
      <c r="E2125" s="1064">
        <v>1</v>
      </c>
      <c r="F2125" s="1063" t="s">
        <v>5800</v>
      </c>
      <c r="G2125" s="1063" t="s">
        <v>117</v>
      </c>
      <c r="H2125" s="1063" t="s">
        <v>5789</v>
      </c>
      <c r="I2125" s="1065">
        <v>50813950</v>
      </c>
      <c r="J2125" s="1065">
        <v>0</v>
      </c>
      <c r="K2125" s="1065">
        <v>571175</v>
      </c>
      <c r="L2125" s="1065">
        <v>571175</v>
      </c>
      <c r="M2125" s="1065">
        <v>0</v>
      </c>
      <c r="N2125" s="1065">
        <v>553467</v>
      </c>
      <c r="O2125" s="1062" t="s">
        <v>5790</v>
      </c>
      <c r="P2125" s="1065">
        <v>33313</v>
      </c>
      <c r="Q2125" s="1065">
        <v>30221</v>
      </c>
      <c r="R2125" s="1062" t="s">
        <v>916</v>
      </c>
      <c r="S2125" s="1062" t="s">
        <v>5816</v>
      </c>
      <c r="T2125" s="1062" t="s">
        <v>5817</v>
      </c>
      <c r="U2125" s="1062" t="s">
        <v>5818</v>
      </c>
    </row>
    <row r="2126" spans="1:21" ht="26.75" hidden="1" x14ac:dyDescent="0.75">
      <c r="A2126" s="1061">
        <v>7962</v>
      </c>
      <c r="B2126" s="1062" t="s">
        <v>7102</v>
      </c>
      <c r="C2126" s="1063" t="s">
        <v>5961</v>
      </c>
      <c r="D2126" s="1063" t="s">
        <v>5780</v>
      </c>
      <c r="E2126" s="1064">
        <v>1</v>
      </c>
      <c r="F2126" s="1063" t="s">
        <v>5800</v>
      </c>
      <c r="G2126" s="1063" t="s">
        <v>5782</v>
      </c>
      <c r="H2126" s="1063" t="s">
        <v>5649</v>
      </c>
      <c r="I2126" s="1065">
        <v>11254050</v>
      </c>
      <c r="J2126" s="1065">
        <v>0</v>
      </c>
      <c r="K2126" s="1065">
        <v>119571</v>
      </c>
      <c r="L2126" s="1065">
        <v>119571</v>
      </c>
      <c r="M2126" s="1065">
        <v>0</v>
      </c>
      <c r="N2126" s="1065">
        <v>20630</v>
      </c>
      <c r="O2126" s="1062" t="s">
        <v>5783</v>
      </c>
      <c r="P2126" s="1065">
        <v>9772</v>
      </c>
      <c r="Q2126" s="1065">
        <v>8865</v>
      </c>
      <c r="R2126" s="1062" t="s">
        <v>916</v>
      </c>
      <c r="S2126" s="1062" t="s">
        <v>5816</v>
      </c>
      <c r="T2126" s="1062" t="s">
        <v>5817</v>
      </c>
      <c r="U2126" s="1062" t="s">
        <v>5818</v>
      </c>
    </row>
    <row r="2127" spans="1:21" hidden="1" x14ac:dyDescent="0.75">
      <c r="A2127" s="1061">
        <v>7964</v>
      </c>
      <c r="B2127" s="1062" t="s">
        <v>7103</v>
      </c>
      <c r="C2127" s="1063" t="s">
        <v>6005</v>
      </c>
      <c r="D2127" s="1063" t="s">
        <v>5780</v>
      </c>
      <c r="E2127" s="1064">
        <v>1</v>
      </c>
      <c r="F2127" s="1063" t="s">
        <v>5800</v>
      </c>
      <c r="G2127" s="1063" t="s">
        <v>117</v>
      </c>
      <c r="H2127" s="1063" t="s">
        <v>5789</v>
      </c>
      <c r="I2127" s="1065">
        <v>135167983</v>
      </c>
      <c r="J2127" s="1065">
        <v>0</v>
      </c>
      <c r="K2127" s="1065">
        <v>1484353</v>
      </c>
      <c r="L2127" s="1065">
        <v>1484353</v>
      </c>
      <c r="M2127" s="1065">
        <v>0</v>
      </c>
      <c r="N2127" s="1065">
        <v>1448148</v>
      </c>
      <c r="O2127" s="1062" t="s">
        <v>5790</v>
      </c>
      <c r="P2127" s="1065">
        <v>86572</v>
      </c>
      <c r="Q2127" s="1065">
        <v>78537</v>
      </c>
      <c r="R2127" s="1062" t="s">
        <v>917</v>
      </c>
      <c r="S2127" s="1062" t="s">
        <v>5808</v>
      </c>
      <c r="T2127" s="1062" t="s">
        <v>5809</v>
      </c>
      <c r="U2127" s="1062" t="s">
        <v>5810</v>
      </c>
    </row>
    <row r="2128" spans="1:21" hidden="1" x14ac:dyDescent="0.75">
      <c r="A2128" s="1061">
        <v>7964</v>
      </c>
      <c r="B2128" s="1062" t="s">
        <v>7103</v>
      </c>
      <c r="C2128" s="1063" t="s">
        <v>6005</v>
      </c>
      <c r="D2128" s="1063" t="s">
        <v>5780</v>
      </c>
      <c r="E2128" s="1064">
        <v>1</v>
      </c>
      <c r="F2128" s="1063" t="s">
        <v>5800</v>
      </c>
      <c r="G2128" s="1063" t="s">
        <v>5782</v>
      </c>
      <c r="H2128" s="1063" t="s">
        <v>5649</v>
      </c>
      <c r="I2128" s="1065">
        <v>55017</v>
      </c>
      <c r="J2128" s="1065">
        <v>0</v>
      </c>
      <c r="K2128" s="1065">
        <v>611</v>
      </c>
      <c r="L2128" s="1065">
        <v>611</v>
      </c>
      <c r="M2128" s="1065">
        <v>0</v>
      </c>
      <c r="N2128" s="1065">
        <v>106</v>
      </c>
      <c r="O2128" s="1062" t="s">
        <v>5783</v>
      </c>
      <c r="P2128" s="1065">
        <v>50</v>
      </c>
      <c r="Q2128" s="1065">
        <v>45</v>
      </c>
      <c r="R2128" s="1062" t="s">
        <v>917</v>
      </c>
      <c r="S2128" s="1062" t="s">
        <v>5808</v>
      </c>
      <c r="T2128" s="1062" t="s">
        <v>5809</v>
      </c>
      <c r="U2128" s="1062" t="s">
        <v>5810</v>
      </c>
    </row>
    <row r="2129" spans="1:21" hidden="1" x14ac:dyDescent="0.75">
      <c r="A2129" s="1061">
        <v>7967</v>
      </c>
      <c r="B2129" s="1062" t="s">
        <v>7104</v>
      </c>
      <c r="C2129" s="1063" t="s">
        <v>6454</v>
      </c>
      <c r="D2129" s="1063" t="s">
        <v>5780</v>
      </c>
      <c r="E2129" s="1064">
        <v>1</v>
      </c>
      <c r="F2129" s="1063" t="s">
        <v>5800</v>
      </c>
      <c r="G2129" s="1063" t="s">
        <v>117</v>
      </c>
      <c r="H2129" s="1063" t="s">
        <v>5789</v>
      </c>
      <c r="I2129" s="1065">
        <v>73343001</v>
      </c>
      <c r="J2129" s="1065">
        <v>0</v>
      </c>
      <c r="K2129" s="1065">
        <v>781078</v>
      </c>
      <c r="L2129" s="1065">
        <v>781078</v>
      </c>
      <c r="M2129" s="1065">
        <v>0</v>
      </c>
      <c r="N2129" s="1065">
        <v>756859</v>
      </c>
      <c r="O2129" s="1062" t="s">
        <v>5790</v>
      </c>
      <c r="P2129" s="1065">
        <v>45555</v>
      </c>
      <c r="Q2129" s="1065">
        <v>41327</v>
      </c>
      <c r="R2129" s="1062" t="s">
        <v>920</v>
      </c>
      <c r="S2129" s="1062" t="s">
        <v>6458</v>
      </c>
      <c r="T2129" s="1062" t="s">
        <v>6459</v>
      </c>
      <c r="U2129" s="1062" t="s">
        <v>5803</v>
      </c>
    </row>
    <row r="2130" spans="1:21" hidden="1" x14ac:dyDescent="0.75">
      <c r="A2130" s="1061">
        <v>7971</v>
      </c>
      <c r="B2130" s="1062" t="s">
        <v>7105</v>
      </c>
      <c r="C2130" s="1063" t="s">
        <v>6076</v>
      </c>
      <c r="D2130" s="1063" t="s">
        <v>5780</v>
      </c>
      <c r="E2130" s="1064">
        <v>1</v>
      </c>
      <c r="F2130" s="1063" t="s">
        <v>5781</v>
      </c>
      <c r="G2130" s="1063" t="s">
        <v>5782</v>
      </c>
      <c r="H2130" s="1063" t="s">
        <v>5649</v>
      </c>
      <c r="I2130" s="1065">
        <v>908000</v>
      </c>
      <c r="J2130" s="1065">
        <v>0</v>
      </c>
      <c r="K2130" s="1065">
        <v>9347</v>
      </c>
      <c r="L2130" s="1065">
        <v>9347</v>
      </c>
      <c r="M2130" s="1065">
        <v>0</v>
      </c>
      <c r="N2130" s="1065">
        <v>1603</v>
      </c>
      <c r="O2130" s="1062" t="s">
        <v>5783</v>
      </c>
      <c r="P2130" s="1065">
        <v>764</v>
      </c>
      <c r="Q2130" s="1065">
        <v>693</v>
      </c>
      <c r="R2130" s="1062" t="s">
        <v>914</v>
      </c>
      <c r="S2130" s="1062" t="s">
        <v>5808</v>
      </c>
      <c r="T2130" s="1062" t="s">
        <v>5809</v>
      </c>
      <c r="U2130" s="1062" t="s">
        <v>5810</v>
      </c>
    </row>
    <row r="2131" spans="1:21" hidden="1" x14ac:dyDescent="0.75">
      <c r="A2131" s="1061">
        <v>7972</v>
      </c>
      <c r="B2131" s="1062" t="s">
        <v>7106</v>
      </c>
      <c r="C2131" s="1063" t="s">
        <v>6249</v>
      </c>
      <c r="D2131" s="1063" t="s">
        <v>5780</v>
      </c>
      <c r="E2131" s="1064">
        <v>1</v>
      </c>
      <c r="F2131" s="1063" t="s">
        <v>5800</v>
      </c>
      <c r="G2131" s="1063" t="s">
        <v>117</v>
      </c>
      <c r="H2131" s="1063" t="s">
        <v>5789</v>
      </c>
      <c r="I2131" s="1065">
        <v>243245002</v>
      </c>
      <c r="J2131" s="1065">
        <v>0</v>
      </c>
      <c r="K2131" s="1065">
        <v>3177118</v>
      </c>
      <c r="L2131" s="1065">
        <v>3177118</v>
      </c>
      <c r="M2131" s="1065">
        <v>0</v>
      </c>
      <c r="N2131" s="1065">
        <v>3017208</v>
      </c>
      <c r="O2131" s="1062" t="s">
        <v>5790</v>
      </c>
      <c r="P2131" s="1065">
        <v>185300</v>
      </c>
      <c r="Q2131" s="1065">
        <v>168101</v>
      </c>
      <c r="R2131" s="1062" t="s">
        <v>916</v>
      </c>
      <c r="S2131" s="1062" t="s">
        <v>5808</v>
      </c>
      <c r="T2131" s="1062" t="s">
        <v>5809</v>
      </c>
      <c r="U2131" s="1062" t="s">
        <v>5810</v>
      </c>
    </row>
    <row r="2132" spans="1:21" hidden="1" x14ac:dyDescent="0.75">
      <c r="A2132" s="1061">
        <v>7973</v>
      </c>
      <c r="B2132" s="1062" t="s">
        <v>7107</v>
      </c>
      <c r="C2132" s="1063" t="s">
        <v>5843</v>
      </c>
      <c r="D2132" s="1063" t="s">
        <v>5780</v>
      </c>
      <c r="E2132" s="1064">
        <v>1</v>
      </c>
      <c r="F2132" s="1063" t="s">
        <v>5781</v>
      </c>
      <c r="G2132" s="1063" t="s">
        <v>5782</v>
      </c>
      <c r="H2132" s="1063" t="s">
        <v>5649</v>
      </c>
      <c r="I2132" s="1065">
        <v>1507000</v>
      </c>
      <c r="J2132" s="1065">
        <v>0</v>
      </c>
      <c r="K2132" s="1065">
        <v>22096</v>
      </c>
      <c r="L2132" s="1065">
        <v>22096</v>
      </c>
      <c r="M2132" s="1065">
        <v>0</v>
      </c>
      <c r="N2132" s="1065">
        <v>3769</v>
      </c>
      <c r="O2132" s="1062" t="s">
        <v>5783</v>
      </c>
      <c r="P2132" s="1065">
        <v>1806</v>
      </c>
      <c r="Q2132" s="1065">
        <v>1638</v>
      </c>
      <c r="R2132" s="1062" t="s">
        <v>914</v>
      </c>
      <c r="S2132" s="1062" t="s">
        <v>5821</v>
      </c>
      <c r="T2132" s="1062" t="s">
        <v>5822</v>
      </c>
      <c r="U2132" s="1062" t="s">
        <v>5823</v>
      </c>
    </row>
    <row r="2133" spans="1:21" hidden="1" x14ac:dyDescent="0.75">
      <c r="A2133" s="1061">
        <v>7975</v>
      </c>
      <c r="B2133" s="1062" t="s">
        <v>7108</v>
      </c>
      <c r="C2133" s="1063" t="s">
        <v>6454</v>
      </c>
      <c r="D2133" s="1063" t="s">
        <v>5780</v>
      </c>
      <c r="E2133" s="1064">
        <v>1</v>
      </c>
      <c r="F2133" s="1063" t="s">
        <v>5800</v>
      </c>
      <c r="G2133" s="1063" t="s">
        <v>117</v>
      </c>
      <c r="H2133" s="1063" t="s">
        <v>5789</v>
      </c>
      <c r="I2133" s="1065">
        <v>69322048</v>
      </c>
      <c r="J2133" s="1065">
        <v>0</v>
      </c>
      <c r="K2133" s="1065">
        <v>717389</v>
      </c>
      <c r="L2133" s="1065">
        <v>717389</v>
      </c>
      <c r="M2133" s="1065">
        <v>0</v>
      </c>
      <c r="N2133" s="1065">
        <v>682577</v>
      </c>
      <c r="O2133" s="1062" t="s">
        <v>5790</v>
      </c>
      <c r="P2133" s="1065">
        <v>41840</v>
      </c>
      <c r="Q2133" s="1065">
        <v>37957</v>
      </c>
      <c r="R2133" s="1062" t="s">
        <v>920</v>
      </c>
      <c r="S2133" s="1062" t="s">
        <v>6458</v>
      </c>
      <c r="T2133" s="1062" t="s">
        <v>6459</v>
      </c>
      <c r="U2133" s="1062" t="s">
        <v>5803</v>
      </c>
    </row>
    <row r="2134" spans="1:21" hidden="1" x14ac:dyDescent="0.75">
      <c r="A2134" s="1061">
        <v>7975</v>
      </c>
      <c r="B2134" s="1062" t="s">
        <v>7108</v>
      </c>
      <c r="C2134" s="1063" t="s">
        <v>6454</v>
      </c>
      <c r="D2134" s="1063" t="s">
        <v>5780</v>
      </c>
      <c r="E2134" s="1064">
        <v>1</v>
      </c>
      <c r="F2134" s="1063" t="s">
        <v>5800</v>
      </c>
      <c r="G2134" s="1063" t="s">
        <v>5782</v>
      </c>
      <c r="H2134" s="1063" t="s">
        <v>5649</v>
      </c>
      <c r="I2134" s="1065">
        <v>4026950</v>
      </c>
      <c r="J2134" s="1065">
        <v>0</v>
      </c>
      <c r="K2134" s="1065">
        <v>41676</v>
      </c>
      <c r="L2134" s="1065">
        <v>41676</v>
      </c>
      <c r="M2134" s="1065">
        <v>0</v>
      </c>
      <c r="N2134" s="1065">
        <v>7577</v>
      </c>
      <c r="O2134" s="1062" t="s">
        <v>5783</v>
      </c>
      <c r="P2134" s="1065">
        <v>3406</v>
      </c>
      <c r="Q2134" s="1065">
        <v>3090</v>
      </c>
      <c r="R2134" s="1062" t="s">
        <v>920</v>
      </c>
      <c r="S2134" s="1062" t="s">
        <v>6458</v>
      </c>
      <c r="T2134" s="1062" t="s">
        <v>6459</v>
      </c>
      <c r="U2134" s="1062" t="s">
        <v>5803</v>
      </c>
    </row>
    <row r="2135" spans="1:21" hidden="1" x14ac:dyDescent="0.75">
      <c r="A2135" s="1061">
        <v>7976</v>
      </c>
      <c r="B2135" s="1062" t="s">
        <v>7109</v>
      </c>
      <c r="C2135" s="1063" t="s">
        <v>5843</v>
      </c>
      <c r="D2135" s="1063" t="s">
        <v>5780</v>
      </c>
      <c r="E2135" s="1064">
        <v>1</v>
      </c>
      <c r="F2135" s="1063" t="s">
        <v>5781</v>
      </c>
      <c r="G2135" s="1063" t="s">
        <v>5782</v>
      </c>
      <c r="H2135" s="1063" t="s">
        <v>5649</v>
      </c>
      <c r="I2135" s="1065">
        <v>25000</v>
      </c>
      <c r="J2135" s="1065">
        <v>0</v>
      </c>
      <c r="K2135" s="1065">
        <v>1824</v>
      </c>
      <c r="L2135" s="1065">
        <v>1824</v>
      </c>
      <c r="M2135" s="1065">
        <v>0</v>
      </c>
      <c r="N2135" s="1065">
        <v>304</v>
      </c>
      <c r="O2135" s="1062" t="s">
        <v>5783</v>
      </c>
      <c r="P2135" s="1065">
        <v>149</v>
      </c>
      <c r="Q2135" s="1065">
        <v>135</v>
      </c>
      <c r="R2135" s="1062" t="s">
        <v>914</v>
      </c>
      <c r="S2135" s="1062" t="s">
        <v>5821</v>
      </c>
      <c r="T2135" s="1062" t="s">
        <v>5822</v>
      </c>
      <c r="U2135" s="1062" t="s">
        <v>5823</v>
      </c>
    </row>
    <row r="2136" spans="1:21" hidden="1" x14ac:dyDescent="0.75">
      <c r="A2136" s="1061">
        <v>7977</v>
      </c>
      <c r="B2136" s="1062" t="s">
        <v>7110</v>
      </c>
      <c r="C2136" s="1063" t="s">
        <v>5807</v>
      </c>
      <c r="D2136" s="1063" t="s">
        <v>5780</v>
      </c>
      <c r="E2136" s="1064">
        <v>1</v>
      </c>
      <c r="F2136" s="1063" t="s">
        <v>5781</v>
      </c>
      <c r="G2136" s="1063" t="s">
        <v>5782</v>
      </c>
      <c r="H2136" s="1063" t="s">
        <v>5649</v>
      </c>
      <c r="I2136" s="1065">
        <v>-107000000</v>
      </c>
      <c r="J2136" s="1065">
        <v>0</v>
      </c>
      <c r="K2136" s="1065">
        <v>168</v>
      </c>
      <c r="L2136" s="1065">
        <v>168</v>
      </c>
      <c r="M2136" s="1065">
        <v>0</v>
      </c>
      <c r="N2136" s="1065">
        <v>29</v>
      </c>
      <c r="O2136" s="1062" t="s">
        <v>5783</v>
      </c>
      <c r="P2136" s="1065">
        <v>14</v>
      </c>
      <c r="Q2136" s="1065">
        <v>12</v>
      </c>
      <c r="R2136" s="1062" t="s">
        <v>914</v>
      </c>
      <c r="S2136" s="1062" t="s">
        <v>5808</v>
      </c>
      <c r="T2136" s="1062" t="s">
        <v>5809</v>
      </c>
      <c r="U2136" s="1062" t="s">
        <v>5810</v>
      </c>
    </row>
    <row r="2137" spans="1:21" hidden="1" x14ac:dyDescent="0.75">
      <c r="A2137" s="1061">
        <v>7981</v>
      </c>
      <c r="B2137" s="1062" t="s">
        <v>7111</v>
      </c>
      <c r="C2137" s="1063" t="s">
        <v>5860</v>
      </c>
      <c r="D2137" s="1063" t="s">
        <v>5780</v>
      </c>
      <c r="E2137" s="1064">
        <v>1</v>
      </c>
      <c r="F2137" s="1063" t="s">
        <v>5800</v>
      </c>
      <c r="G2137" s="1063" t="s">
        <v>117</v>
      </c>
      <c r="H2137" s="1063" t="s">
        <v>5789</v>
      </c>
      <c r="I2137" s="1065">
        <v>94696257</v>
      </c>
      <c r="J2137" s="1065">
        <v>0</v>
      </c>
      <c r="K2137" s="1065">
        <v>1231472</v>
      </c>
      <c r="L2137" s="1065">
        <v>1231472</v>
      </c>
      <c r="M2137" s="1065">
        <v>0</v>
      </c>
      <c r="N2137" s="1065">
        <v>1197932</v>
      </c>
      <c r="O2137" s="1062" t="s">
        <v>5790</v>
      </c>
      <c r="P2137" s="1065">
        <v>71823</v>
      </c>
      <c r="Q2137" s="1065">
        <v>65157</v>
      </c>
      <c r="R2137" s="1062" t="s">
        <v>917</v>
      </c>
      <c r="S2137" s="1062" t="s">
        <v>6498</v>
      </c>
      <c r="T2137" s="1062" t="s">
        <v>6499</v>
      </c>
      <c r="U2137" s="1062" t="s">
        <v>5862</v>
      </c>
    </row>
    <row r="2138" spans="1:21" hidden="1" x14ac:dyDescent="0.75">
      <c r="A2138" s="1061">
        <v>7981</v>
      </c>
      <c r="B2138" s="1062" t="s">
        <v>7111</v>
      </c>
      <c r="C2138" s="1063" t="s">
        <v>5860</v>
      </c>
      <c r="D2138" s="1063" t="s">
        <v>5780</v>
      </c>
      <c r="E2138" s="1064">
        <v>1</v>
      </c>
      <c r="F2138" s="1063" t="s">
        <v>5800</v>
      </c>
      <c r="G2138" s="1063" t="s">
        <v>5782</v>
      </c>
      <c r="H2138" s="1063" t="s">
        <v>5649</v>
      </c>
      <c r="I2138" s="1065">
        <v>34352745</v>
      </c>
      <c r="J2138" s="1065">
        <v>0</v>
      </c>
      <c r="K2138" s="1065">
        <v>446739</v>
      </c>
      <c r="L2138" s="1065">
        <v>446739</v>
      </c>
      <c r="M2138" s="1065">
        <v>0</v>
      </c>
      <c r="N2138" s="1065">
        <v>77157</v>
      </c>
      <c r="O2138" s="1062" t="s">
        <v>5783</v>
      </c>
      <c r="P2138" s="1065">
        <v>36510</v>
      </c>
      <c r="Q2138" s="1065">
        <v>33121</v>
      </c>
      <c r="R2138" s="1062" t="s">
        <v>917</v>
      </c>
      <c r="S2138" s="1062" t="s">
        <v>6498</v>
      </c>
      <c r="T2138" s="1062" t="s">
        <v>6499</v>
      </c>
      <c r="U2138" s="1062" t="s">
        <v>5862</v>
      </c>
    </row>
    <row r="2139" spans="1:21" hidden="1" x14ac:dyDescent="0.75">
      <c r="A2139" s="1061">
        <v>7982</v>
      </c>
      <c r="B2139" s="1062" t="s">
        <v>7112</v>
      </c>
      <c r="C2139" s="1063" t="s">
        <v>5807</v>
      </c>
      <c r="D2139" s="1063" t="s">
        <v>5780</v>
      </c>
      <c r="E2139" s="1064">
        <v>1</v>
      </c>
      <c r="F2139" s="1063" t="s">
        <v>5781</v>
      </c>
      <c r="G2139" s="1063" t="s">
        <v>5782</v>
      </c>
      <c r="H2139" s="1063" t="s">
        <v>5649</v>
      </c>
      <c r="I2139" s="1065">
        <v>181000</v>
      </c>
      <c r="J2139" s="1065">
        <v>0</v>
      </c>
      <c r="K2139" s="1065">
        <v>1765</v>
      </c>
      <c r="L2139" s="1065">
        <v>1765</v>
      </c>
      <c r="M2139" s="1065">
        <v>0</v>
      </c>
      <c r="N2139" s="1065">
        <v>315</v>
      </c>
      <c r="O2139" s="1062" t="s">
        <v>5783</v>
      </c>
      <c r="P2139" s="1065">
        <v>144</v>
      </c>
      <c r="Q2139" s="1065">
        <v>131</v>
      </c>
      <c r="R2139" s="1062" t="s">
        <v>914</v>
      </c>
      <c r="S2139" s="1062" t="s">
        <v>5808</v>
      </c>
      <c r="T2139" s="1062" t="s">
        <v>5809</v>
      </c>
      <c r="U2139" s="1062" t="s">
        <v>5810</v>
      </c>
    </row>
    <row r="2140" spans="1:21" hidden="1" x14ac:dyDescent="0.75">
      <c r="A2140" s="1061">
        <v>7984</v>
      </c>
      <c r="B2140" s="1062" t="s">
        <v>7113</v>
      </c>
      <c r="C2140" s="1063" t="s">
        <v>6249</v>
      </c>
      <c r="D2140" s="1063" t="s">
        <v>5780</v>
      </c>
      <c r="E2140" s="1064">
        <v>1</v>
      </c>
      <c r="F2140" s="1063" t="s">
        <v>5800</v>
      </c>
      <c r="G2140" s="1063" t="s">
        <v>117</v>
      </c>
      <c r="H2140" s="1063" t="s">
        <v>5789</v>
      </c>
      <c r="I2140" s="1065">
        <v>43487000</v>
      </c>
      <c r="J2140" s="1065">
        <v>0</v>
      </c>
      <c r="K2140" s="1065">
        <v>465469</v>
      </c>
      <c r="L2140" s="1065">
        <v>465469</v>
      </c>
      <c r="M2140" s="1065">
        <v>0</v>
      </c>
      <c r="N2140" s="1065">
        <v>441202</v>
      </c>
      <c r="O2140" s="1062" t="s">
        <v>5790</v>
      </c>
      <c r="P2140" s="1065">
        <v>27148</v>
      </c>
      <c r="Q2140" s="1065">
        <v>24628</v>
      </c>
      <c r="R2140" s="1062" t="s">
        <v>916</v>
      </c>
      <c r="S2140" s="1062" t="s">
        <v>5808</v>
      </c>
      <c r="T2140" s="1062" t="s">
        <v>5809</v>
      </c>
      <c r="U2140" s="1062" t="s">
        <v>5810</v>
      </c>
    </row>
    <row r="2141" spans="1:21" hidden="1" x14ac:dyDescent="0.75">
      <c r="A2141" s="1061">
        <v>7985</v>
      </c>
      <c r="B2141" s="1062" t="s">
        <v>7114</v>
      </c>
      <c r="C2141" s="1063" t="s">
        <v>6076</v>
      </c>
      <c r="D2141" s="1063" t="s">
        <v>5780</v>
      </c>
      <c r="E2141" s="1064">
        <v>1</v>
      </c>
      <c r="F2141" s="1063" t="s">
        <v>5788</v>
      </c>
      <c r="G2141" s="1063" t="s">
        <v>117</v>
      </c>
      <c r="H2141" s="1063" t="s">
        <v>5789</v>
      </c>
      <c r="I2141" s="1065">
        <v>533448000</v>
      </c>
      <c r="J2141" s="1065">
        <v>0</v>
      </c>
      <c r="K2141" s="1065">
        <v>0</v>
      </c>
      <c r="L2141" s="1065">
        <v>0</v>
      </c>
      <c r="M2141" s="1065">
        <v>0</v>
      </c>
      <c r="N2141" s="1065">
        <v>0</v>
      </c>
      <c r="O2141" s="1062" t="s">
        <v>5790</v>
      </c>
      <c r="P2141" s="1065">
        <v>0</v>
      </c>
      <c r="Q2141" s="1065">
        <v>0</v>
      </c>
      <c r="R2141" s="1062" t="s">
        <v>914</v>
      </c>
      <c r="S2141" s="1062" t="s">
        <v>5808</v>
      </c>
      <c r="T2141" s="1062" t="s">
        <v>5809</v>
      </c>
      <c r="U2141" s="1062" t="s">
        <v>5810</v>
      </c>
    </row>
    <row r="2142" spans="1:21" hidden="1" x14ac:dyDescent="0.75">
      <c r="A2142" s="1061">
        <v>7985</v>
      </c>
      <c r="B2142" s="1062" t="s">
        <v>7114</v>
      </c>
      <c r="C2142" s="1063" t="s">
        <v>6076</v>
      </c>
      <c r="D2142" s="1063" t="s">
        <v>5780</v>
      </c>
      <c r="E2142" s="1064">
        <v>1</v>
      </c>
      <c r="F2142" s="1063" t="s">
        <v>5794</v>
      </c>
      <c r="G2142" s="1063" t="s">
        <v>117</v>
      </c>
      <c r="H2142" s="1063" t="s">
        <v>5789</v>
      </c>
      <c r="I2142" s="1065">
        <v>941847000</v>
      </c>
      <c r="J2142" s="1065">
        <v>0</v>
      </c>
      <c r="K2142" s="1065">
        <v>11007421</v>
      </c>
      <c r="L2142" s="1065">
        <v>11007421</v>
      </c>
      <c r="M2142" s="1065">
        <v>0</v>
      </c>
      <c r="N2142" s="1065">
        <v>10387707</v>
      </c>
      <c r="O2142" s="1062" t="s">
        <v>5790</v>
      </c>
      <c r="P2142" s="1065">
        <v>641988</v>
      </c>
      <c r="Q2142" s="1065">
        <v>582403</v>
      </c>
      <c r="R2142" s="1062" t="s">
        <v>914</v>
      </c>
      <c r="S2142" s="1062" t="s">
        <v>5808</v>
      </c>
      <c r="T2142" s="1062" t="s">
        <v>5809</v>
      </c>
      <c r="U2142" s="1062" t="s">
        <v>5810</v>
      </c>
    </row>
    <row r="2143" spans="1:21" hidden="1" x14ac:dyDescent="0.75">
      <c r="A2143" s="1061">
        <v>7987</v>
      </c>
      <c r="B2143" s="1062" t="s">
        <v>7115</v>
      </c>
      <c r="C2143" s="1063" t="s">
        <v>5788</v>
      </c>
      <c r="D2143" s="1063" t="s">
        <v>5780</v>
      </c>
      <c r="E2143" s="1064">
        <v>1</v>
      </c>
      <c r="F2143" s="1063" t="s">
        <v>5800</v>
      </c>
      <c r="G2143" s="1063" t="s">
        <v>117</v>
      </c>
      <c r="H2143" s="1063" t="s">
        <v>5789</v>
      </c>
      <c r="I2143" s="1065">
        <v>14798998</v>
      </c>
      <c r="J2143" s="1065">
        <v>0</v>
      </c>
      <c r="K2143" s="1065">
        <v>158118</v>
      </c>
      <c r="L2143" s="1065">
        <v>158118</v>
      </c>
      <c r="M2143" s="1065">
        <v>0</v>
      </c>
      <c r="N2143" s="1065">
        <v>153216</v>
      </c>
      <c r="O2143" s="1062" t="s">
        <v>5790</v>
      </c>
      <c r="P2143" s="1065">
        <v>9222</v>
      </c>
      <c r="Q2143" s="1065">
        <v>8366</v>
      </c>
      <c r="R2143" s="1062" t="s">
        <v>920</v>
      </c>
      <c r="S2143" s="1062" t="s">
        <v>5905</v>
      </c>
      <c r="T2143" s="1062" t="s">
        <v>5906</v>
      </c>
      <c r="U2143" s="1062" t="s">
        <v>5875</v>
      </c>
    </row>
    <row r="2144" spans="1:21" hidden="1" x14ac:dyDescent="0.75">
      <c r="A2144" s="1061">
        <v>7988</v>
      </c>
      <c r="B2144" s="1062" t="s">
        <v>7116</v>
      </c>
      <c r="C2144" s="1063" t="s">
        <v>6344</v>
      </c>
      <c r="D2144" s="1063" t="s">
        <v>5780</v>
      </c>
      <c r="E2144" s="1064">
        <v>1</v>
      </c>
      <c r="F2144" s="1063" t="s">
        <v>5800</v>
      </c>
      <c r="G2144" s="1063" t="s">
        <v>117</v>
      </c>
      <c r="H2144" s="1063" t="s">
        <v>5789</v>
      </c>
      <c r="I2144" s="1065">
        <v>82478000</v>
      </c>
      <c r="J2144" s="1065">
        <v>0</v>
      </c>
      <c r="K2144" s="1065">
        <v>1017025</v>
      </c>
      <c r="L2144" s="1065">
        <v>1017025</v>
      </c>
      <c r="M2144" s="1065">
        <v>0</v>
      </c>
      <c r="N2144" s="1065">
        <v>981685</v>
      </c>
      <c r="O2144" s="1062" t="s">
        <v>5790</v>
      </c>
      <c r="P2144" s="1065">
        <v>59316</v>
      </c>
      <c r="Q2144" s="1065">
        <v>53811</v>
      </c>
      <c r="R2144" s="1062" t="s">
        <v>917</v>
      </c>
      <c r="S2144" s="1062" t="s">
        <v>5808</v>
      </c>
      <c r="T2144" s="1062" t="s">
        <v>5809</v>
      </c>
      <c r="U2144" s="1062" t="s">
        <v>5810</v>
      </c>
    </row>
    <row r="2145" spans="1:21" hidden="1" x14ac:dyDescent="0.75">
      <c r="A2145" s="1061">
        <v>7989</v>
      </c>
      <c r="B2145" s="1062" t="s">
        <v>7117</v>
      </c>
      <c r="C2145" s="1063" t="s">
        <v>6344</v>
      </c>
      <c r="D2145" s="1063" t="s">
        <v>5780</v>
      </c>
      <c r="E2145" s="1064">
        <v>1</v>
      </c>
      <c r="F2145" s="1063" t="s">
        <v>5800</v>
      </c>
      <c r="G2145" s="1063" t="s">
        <v>117</v>
      </c>
      <c r="H2145" s="1063" t="s">
        <v>5789</v>
      </c>
      <c r="I2145" s="1065">
        <v>234825998</v>
      </c>
      <c r="J2145" s="1065">
        <v>0</v>
      </c>
      <c r="K2145" s="1065">
        <v>2369274</v>
      </c>
      <c r="L2145" s="1065">
        <v>2369274</v>
      </c>
      <c r="M2145" s="1065">
        <v>0</v>
      </c>
      <c r="N2145" s="1065">
        <v>2256451</v>
      </c>
      <c r="O2145" s="1062" t="s">
        <v>5790</v>
      </c>
      <c r="P2145" s="1065">
        <v>138184</v>
      </c>
      <c r="Q2145" s="1065">
        <v>125358</v>
      </c>
      <c r="R2145" s="1062" t="s">
        <v>917</v>
      </c>
      <c r="S2145" s="1062" t="s">
        <v>5808</v>
      </c>
      <c r="T2145" s="1062" t="s">
        <v>5809</v>
      </c>
      <c r="U2145" s="1062" t="s">
        <v>5810</v>
      </c>
    </row>
    <row r="2146" spans="1:21" hidden="1" x14ac:dyDescent="0.75">
      <c r="A2146" s="1061">
        <v>7990</v>
      </c>
      <c r="B2146" s="1062" t="s">
        <v>7118</v>
      </c>
      <c r="C2146" s="1063" t="s">
        <v>5908</v>
      </c>
      <c r="D2146" s="1063" t="s">
        <v>5780</v>
      </c>
      <c r="E2146" s="1064">
        <v>1</v>
      </c>
      <c r="F2146" s="1063" t="s">
        <v>5781</v>
      </c>
      <c r="G2146" s="1063" t="s">
        <v>5782</v>
      </c>
      <c r="H2146" s="1063" t="s">
        <v>5649</v>
      </c>
      <c r="I2146" s="1065">
        <v>71000</v>
      </c>
      <c r="J2146" s="1065">
        <v>0</v>
      </c>
      <c r="K2146" s="1065">
        <v>760</v>
      </c>
      <c r="L2146" s="1065">
        <v>760</v>
      </c>
      <c r="M2146" s="1065">
        <v>0</v>
      </c>
      <c r="N2146" s="1065">
        <v>132</v>
      </c>
      <c r="O2146" s="1062" t="s">
        <v>5783</v>
      </c>
      <c r="P2146" s="1065">
        <v>62</v>
      </c>
      <c r="Q2146" s="1065">
        <v>56</v>
      </c>
      <c r="R2146" s="1062" t="s">
        <v>917</v>
      </c>
      <c r="S2146" s="1062" t="s">
        <v>5808</v>
      </c>
      <c r="T2146" s="1062" t="s">
        <v>5809</v>
      </c>
      <c r="U2146" s="1062" t="s">
        <v>5810</v>
      </c>
    </row>
    <row r="2147" spans="1:21" hidden="1" x14ac:dyDescent="0.75">
      <c r="A2147" s="1061">
        <v>7991</v>
      </c>
      <c r="B2147" s="1062" t="s">
        <v>7119</v>
      </c>
      <c r="C2147" s="1063" t="s">
        <v>6673</v>
      </c>
      <c r="D2147" s="1063" t="s">
        <v>5780</v>
      </c>
      <c r="E2147" s="1064">
        <v>1</v>
      </c>
      <c r="F2147" s="1063" t="s">
        <v>5788</v>
      </c>
      <c r="G2147" s="1063" t="s">
        <v>117</v>
      </c>
      <c r="H2147" s="1063" t="s">
        <v>5789</v>
      </c>
      <c r="I2147" s="1065">
        <v>132676150</v>
      </c>
      <c r="J2147" s="1065">
        <v>36931</v>
      </c>
      <c r="K2147" s="1065">
        <v>859687</v>
      </c>
      <c r="L2147" s="1065">
        <v>779402</v>
      </c>
      <c r="M2147" s="1065">
        <v>80285</v>
      </c>
      <c r="N2147" s="1065">
        <v>810817</v>
      </c>
      <c r="O2147" s="1062" t="s">
        <v>5790</v>
      </c>
      <c r="P2147" s="1065">
        <v>50140</v>
      </c>
      <c r="Q2147" s="1065">
        <v>45486</v>
      </c>
      <c r="R2147" s="1062" t="s">
        <v>914</v>
      </c>
      <c r="S2147" s="1062" t="s">
        <v>5808</v>
      </c>
      <c r="T2147" s="1062" t="s">
        <v>5809</v>
      </c>
      <c r="U2147" s="1062" t="s">
        <v>5810</v>
      </c>
    </row>
    <row r="2148" spans="1:21" hidden="1" x14ac:dyDescent="0.75">
      <c r="A2148" s="1061">
        <v>7991</v>
      </c>
      <c r="B2148" s="1062" t="s">
        <v>7119</v>
      </c>
      <c r="C2148" s="1063" t="s">
        <v>6673</v>
      </c>
      <c r="D2148" s="1063" t="s">
        <v>5780</v>
      </c>
      <c r="E2148" s="1064">
        <v>1</v>
      </c>
      <c r="F2148" s="1063" t="s">
        <v>5788</v>
      </c>
      <c r="G2148" s="1063" t="s">
        <v>5782</v>
      </c>
      <c r="H2148" s="1063" t="s">
        <v>5649</v>
      </c>
      <c r="I2148" s="1065">
        <v>182850</v>
      </c>
      <c r="J2148" s="1065">
        <v>0</v>
      </c>
      <c r="K2148" s="1065">
        <v>0</v>
      </c>
      <c r="L2148" s="1065">
        <v>0</v>
      </c>
      <c r="M2148" s="1065">
        <v>0</v>
      </c>
      <c r="N2148" s="1065">
        <v>0</v>
      </c>
      <c r="O2148" s="1062" t="s">
        <v>5783</v>
      </c>
      <c r="P2148" s="1065">
        <v>0</v>
      </c>
      <c r="Q2148" s="1065">
        <v>0</v>
      </c>
      <c r="R2148" s="1062" t="s">
        <v>914</v>
      </c>
      <c r="S2148" s="1062" t="s">
        <v>5808</v>
      </c>
      <c r="T2148" s="1062" t="s">
        <v>5809</v>
      </c>
      <c r="U2148" s="1062" t="s">
        <v>5810</v>
      </c>
    </row>
    <row r="2149" spans="1:21" hidden="1" x14ac:dyDescent="0.75">
      <c r="A2149" s="1061">
        <v>7991</v>
      </c>
      <c r="B2149" s="1062" t="s">
        <v>7119</v>
      </c>
      <c r="C2149" s="1063" t="s">
        <v>6673</v>
      </c>
      <c r="D2149" s="1063" t="s">
        <v>5780</v>
      </c>
      <c r="E2149" s="1064">
        <v>1</v>
      </c>
      <c r="F2149" s="1063" t="s">
        <v>5794</v>
      </c>
      <c r="G2149" s="1063" t="s">
        <v>117</v>
      </c>
      <c r="H2149" s="1063" t="s">
        <v>5789</v>
      </c>
      <c r="I2149" s="1065">
        <v>256804002</v>
      </c>
      <c r="J2149" s="1065">
        <v>391336</v>
      </c>
      <c r="K2149" s="1065">
        <v>3478614</v>
      </c>
      <c r="L2149" s="1065">
        <v>2627882</v>
      </c>
      <c r="M2149" s="1065">
        <v>850732</v>
      </c>
      <c r="N2149" s="1065">
        <v>3290093</v>
      </c>
      <c r="O2149" s="1062" t="s">
        <v>5790</v>
      </c>
      <c r="P2149" s="1065">
        <v>202884</v>
      </c>
      <c r="Q2149" s="1065">
        <v>184053</v>
      </c>
      <c r="R2149" s="1062" t="s">
        <v>914</v>
      </c>
      <c r="S2149" s="1062" t="s">
        <v>5808</v>
      </c>
      <c r="T2149" s="1062" t="s">
        <v>5809</v>
      </c>
      <c r="U2149" s="1062" t="s">
        <v>5810</v>
      </c>
    </row>
    <row r="2150" spans="1:21" hidden="1" x14ac:dyDescent="0.75">
      <c r="A2150" s="1061">
        <v>7991</v>
      </c>
      <c r="B2150" s="1062" t="s">
        <v>7119</v>
      </c>
      <c r="C2150" s="1063" t="s">
        <v>6673</v>
      </c>
      <c r="D2150" s="1063" t="s">
        <v>5780</v>
      </c>
      <c r="E2150" s="1064">
        <v>1</v>
      </c>
      <c r="F2150" s="1063" t="s">
        <v>5794</v>
      </c>
      <c r="G2150" s="1063" t="s">
        <v>5782</v>
      </c>
      <c r="H2150" s="1063" t="s">
        <v>5649</v>
      </c>
      <c r="I2150" s="1065">
        <v>1075998</v>
      </c>
      <c r="J2150" s="1065">
        <v>1399</v>
      </c>
      <c r="K2150" s="1065">
        <v>13224</v>
      </c>
      <c r="L2150" s="1065">
        <v>10183</v>
      </c>
      <c r="M2150" s="1065">
        <v>3041</v>
      </c>
      <c r="N2150" s="1065">
        <v>2320</v>
      </c>
      <c r="O2150" s="1062" t="s">
        <v>5783</v>
      </c>
      <c r="P2150" s="1065">
        <v>1081</v>
      </c>
      <c r="Q2150" s="1065">
        <v>980</v>
      </c>
      <c r="R2150" s="1062" t="s">
        <v>914</v>
      </c>
      <c r="S2150" s="1062" t="s">
        <v>5808</v>
      </c>
      <c r="T2150" s="1062" t="s">
        <v>5809</v>
      </c>
      <c r="U2150" s="1062" t="s">
        <v>5810</v>
      </c>
    </row>
    <row r="2151" spans="1:21" hidden="1" x14ac:dyDescent="0.75">
      <c r="A2151" s="1061">
        <v>7995</v>
      </c>
      <c r="B2151" s="1062" t="s">
        <v>7120</v>
      </c>
      <c r="C2151" s="1063" t="s">
        <v>76</v>
      </c>
      <c r="D2151" s="1063" t="s">
        <v>5780</v>
      </c>
      <c r="E2151" s="1064">
        <v>1</v>
      </c>
      <c r="F2151" s="1063" t="s">
        <v>5781</v>
      </c>
      <c r="G2151" s="1063" t="s">
        <v>5782</v>
      </c>
      <c r="H2151" s="1063" t="s">
        <v>5649</v>
      </c>
      <c r="I2151" s="1065">
        <v>-339000</v>
      </c>
      <c r="J2151" s="1065">
        <v>0</v>
      </c>
      <c r="K2151" s="1065">
        <v>559</v>
      </c>
      <c r="L2151" s="1065">
        <v>559</v>
      </c>
      <c r="M2151" s="1065">
        <v>0</v>
      </c>
      <c r="N2151" s="1065">
        <v>100</v>
      </c>
      <c r="O2151" s="1062" t="s">
        <v>5783</v>
      </c>
      <c r="P2151" s="1065">
        <v>46</v>
      </c>
      <c r="Q2151" s="1065">
        <v>41</v>
      </c>
      <c r="R2151" s="1062" t="s">
        <v>920</v>
      </c>
      <c r="S2151" s="1062" t="s">
        <v>5921</v>
      </c>
      <c r="T2151" s="1062" t="s">
        <v>5922</v>
      </c>
      <c r="U2151" s="1062" t="s">
        <v>5841</v>
      </c>
    </row>
    <row r="2152" spans="1:21" hidden="1" x14ac:dyDescent="0.75">
      <c r="A2152" s="1061">
        <v>7999</v>
      </c>
      <c r="B2152" s="1062" t="s">
        <v>7121</v>
      </c>
      <c r="C2152" s="1063" t="s">
        <v>5838</v>
      </c>
      <c r="D2152" s="1063" t="s">
        <v>5780</v>
      </c>
      <c r="E2152" s="1064">
        <v>2</v>
      </c>
      <c r="F2152" s="1063" t="s">
        <v>5788</v>
      </c>
      <c r="G2152" s="1063" t="s">
        <v>117</v>
      </c>
      <c r="H2152" s="1063" t="s">
        <v>5789</v>
      </c>
      <c r="I2152" s="1065">
        <v>1201122000</v>
      </c>
      <c r="J2152" s="1065">
        <v>0</v>
      </c>
      <c r="K2152" s="1065">
        <v>1031577</v>
      </c>
      <c r="L2152" s="1065">
        <v>1031577</v>
      </c>
      <c r="M2152" s="1065">
        <v>0</v>
      </c>
      <c r="N2152" s="1065">
        <v>937797</v>
      </c>
      <c r="O2152" s="1062" t="s">
        <v>5790</v>
      </c>
      <c r="P2152" s="1065">
        <v>60165</v>
      </c>
      <c r="Q2152" s="1065">
        <v>54581</v>
      </c>
      <c r="R2152" s="1062" t="s">
        <v>920</v>
      </c>
      <c r="S2152" s="1062" t="s">
        <v>6663</v>
      </c>
      <c r="T2152" s="1062" t="s">
        <v>6664</v>
      </c>
      <c r="U2152" s="1062" t="s">
        <v>5841</v>
      </c>
    </row>
    <row r="2153" spans="1:21" hidden="1" x14ac:dyDescent="0.75">
      <c r="A2153" s="1061">
        <v>7999</v>
      </c>
      <c r="B2153" s="1062" t="s">
        <v>7121</v>
      </c>
      <c r="C2153" s="1063" t="s">
        <v>5838</v>
      </c>
      <c r="D2153" s="1063" t="s">
        <v>5780</v>
      </c>
      <c r="E2153" s="1064">
        <v>2</v>
      </c>
      <c r="F2153" s="1063" t="s">
        <v>5794</v>
      </c>
      <c r="G2153" s="1063" t="s">
        <v>117</v>
      </c>
      <c r="H2153" s="1063" t="s">
        <v>5789</v>
      </c>
      <c r="I2153" s="1065">
        <v>1962080000</v>
      </c>
      <c r="J2153" s="1065">
        <v>0</v>
      </c>
      <c r="K2153" s="1065">
        <v>23196185</v>
      </c>
      <c r="L2153" s="1065">
        <v>23196185</v>
      </c>
      <c r="M2153" s="1065">
        <v>0</v>
      </c>
      <c r="N2153" s="1065">
        <v>21174893</v>
      </c>
      <c r="O2153" s="1062" t="s">
        <v>5790</v>
      </c>
      <c r="P2153" s="1065">
        <v>1352876</v>
      </c>
      <c r="Q2153" s="1065">
        <v>1227310</v>
      </c>
      <c r="R2153" s="1062" t="s">
        <v>920</v>
      </c>
      <c r="S2153" s="1062" t="s">
        <v>6663</v>
      </c>
      <c r="T2153" s="1062" t="s">
        <v>6664</v>
      </c>
      <c r="U2153" s="1062" t="s">
        <v>5841</v>
      </c>
    </row>
    <row r="2154" spans="1:21" hidden="1" x14ac:dyDescent="0.75">
      <c r="A2154" s="1061">
        <v>8000</v>
      </c>
      <c r="B2154" s="1062" t="s">
        <v>7122</v>
      </c>
      <c r="C2154" s="1063" t="s">
        <v>5820</v>
      </c>
      <c r="D2154" s="1063" t="s">
        <v>5780</v>
      </c>
      <c r="E2154" s="1064">
        <v>1</v>
      </c>
      <c r="F2154" s="1063" t="s">
        <v>5788</v>
      </c>
      <c r="G2154" s="1063" t="s">
        <v>117</v>
      </c>
      <c r="H2154" s="1063" t="s">
        <v>5789</v>
      </c>
      <c r="I2154" s="1065">
        <v>153280000</v>
      </c>
      <c r="J2154" s="1065">
        <v>0</v>
      </c>
      <c r="K2154" s="1065">
        <v>5891</v>
      </c>
      <c r="L2154" s="1065">
        <v>5891</v>
      </c>
      <c r="M2154" s="1065">
        <v>0</v>
      </c>
      <c r="N2154" s="1065">
        <v>5474</v>
      </c>
      <c r="O2154" s="1062" t="s">
        <v>5790</v>
      </c>
      <c r="P2154" s="1065">
        <v>344</v>
      </c>
      <c r="Q2154" s="1065">
        <v>312</v>
      </c>
      <c r="R2154" s="1062" t="s">
        <v>914</v>
      </c>
      <c r="S2154" s="1062" t="s">
        <v>5821</v>
      </c>
      <c r="T2154" s="1062" t="s">
        <v>5822</v>
      </c>
      <c r="U2154" s="1062" t="s">
        <v>5823</v>
      </c>
    </row>
    <row r="2155" spans="1:21" hidden="1" x14ac:dyDescent="0.75">
      <c r="A2155" s="1061">
        <v>8000</v>
      </c>
      <c r="B2155" s="1062" t="s">
        <v>7122</v>
      </c>
      <c r="C2155" s="1063" t="s">
        <v>5820</v>
      </c>
      <c r="D2155" s="1063" t="s">
        <v>5780</v>
      </c>
      <c r="E2155" s="1064">
        <v>1</v>
      </c>
      <c r="F2155" s="1063" t="s">
        <v>5794</v>
      </c>
      <c r="G2155" s="1063" t="s">
        <v>117</v>
      </c>
      <c r="H2155" s="1063" t="s">
        <v>5789</v>
      </c>
      <c r="I2155" s="1065">
        <v>249526000</v>
      </c>
      <c r="J2155" s="1065">
        <v>0</v>
      </c>
      <c r="K2155" s="1065">
        <v>3434116</v>
      </c>
      <c r="L2155" s="1065">
        <v>3434116</v>
      </c>
      <c r="M2155" s="1065">
        <v>0</v>
      </c>
      <c r="N2155" s="1065">
        <v>3194500</v>
      </c>
      <c r="O2155" s="1062" t="s">
        <v>5790</v>
      </c>
      <c r="P2155" s="1065">
        <v>200289</v>
      </c>
      <c r="Q2155" s="1065">
        <v>181699</v>
      </c>
      <c r="R2155" s="1062" t="s">
        <v>914</v>
      </c>
      <c r="S2155" s="1062" t="s">
        <v>5821</v>
      </c>
      <c r="T2155" s="1062" t="s">
        <v>5822</v>
      </c>
      <c r="U2155" s="1062" t="s">
        <v>5823</v>
      </c>
    </row>
    <row r="2156" spans="1:21" hidden="1" x14ac:dyDescent="0.75">
      <c r="A2156" s="1061">
        <v>8002</v>
      </c>
      <c r="B2156" s="1062" t="s">
        <v>7123</v>
      </c>
      <c r="C2156" s="1063" t="s">
        <v>6439</v>
      </c>
      <c r="D2156" s="1063" t="s">
        <v>5780</v>
      </c>
      <c r="E2156" s="1064">
        <v>2</v>
      </c>
      <c r="F2156" s="1063" t="s">
        <v>5795</v>
      </c>
      <c r="G2156" s="1063" t="s">
        <v>117</v>
      </c>
      <c r="H2156" s="1063" t="s">
        <v>5789</v>
      </c>
      <c r="I2156" s="1065">
        <v>32850951</v>
      </c>
      <c r="J2156" s="1065">
        <v>0</v>
      </c>
      <c r="K2156" s="1065">
        <v>419120</v>
      </c>
      <c r="L2156" s="1065">
        <v>419120</v>
      </c>
      <c r="M2156" s="1065">
        <v>0</v>
      </c>
      <c r="N2156" s="1065">
        <v>403000</v>
      </c>
      <c r="O2156" s="1062" t="s">
        <v>5790</v>
      </c>
      <c r="P2156" s="1065">
        <v>24444</v>
      </c>
      <c r="Q2156" s="1065">
        <v>22176</v>
      </c>
      <c r="R2156" s="1062" t="s">
        <v>915</v>
      </c>
      <c r="S2156" s="1062" t="s">
        <v>5939</v>
      </c>
      <c r="T2156" s="1062" t="s">
        <v>5940</v>
      </c>
      <c r="U2156" s="1062" t="s">
        <v>5940</v>
      </c>
    </row>
    <row r="2157" spans="1:21" hidden="1" x14ac:dyDescent="0.75">
      <c r="A2157" s="1061">
        <v>8002</v>
      </c>
      <c r="B2157" s="1062" t="s">
        <v>7123</v>
      </c>
      <c r="C2157" s="1063" t="s">
        <v>6439</v>
      </c>
      <c r="D2157" s="1063" t="s">
        <v>5780</v>
      </c>
      <c r="E2157" s="1064">
        <v>2</v>
      </c>
      <c r="F2157" s="1063" t="s">
        <v>5795</v>
      </c>
      <c r="G2157" s="1063" t="s">
        <v>5782</v>
      </c>
      <c r="H2157" s="1063" t="s">
        <v>5649</v>
      </c>
      <c r="I2157" s="1065">
        <v>1155039</v>
      </c>
      <c r="J2157" s="1065">
        <v>0</v>
      </c>
      <c r="K2157" s="1065">
        <v>14025</v>
      </c>
      <c r="L2157" s="1065">
        <v>14025</v>
      </c>
      <c r="M2157" s="1065">
        <v>0</v>
      </c>
      <c r="N2157" s="1065">
        <v>2418</v>
      </c>
      <c r="O2157" s="1062" t="s">
        <v>5783</v>
      </c>
      <c r="P2157" s="1065">
        <v>1146</v>
      </c>
      <c r="Q2157" s="1065">
        <v>1040</v>
      </c>
      <c r="R2157" s="1062" t="s">
        <v>915</v>
      </c>
      <c r="S2157" s="1062" t="s">
        <v>5939</v>
      </c>
      <c r="T2157" s="1062" t="s">
        <v>5940</v>
      </c>
      <c r="U2157" s="1062" t="s">
        <v>5940</v>
      </c>
    </row>
    <row r="2158" spans="1:21" hidden="1" x14ac:dyDescent="0.75">
      <c r="A2158" s="1061">
        <v>8002</v>
      </c>
      <c r="B2158" s="1062" t="s">
        <v>7123</v>
      </c>
      <c r="C2158" s="1063" t="s">
        <v>6439</v>
      </c>
      <c r="D2158" s="1063" t="s">
        <v>5780</v>
      </c>
      <c r="E2158" s="1064">
        <v>2</v>
      </c>
      <c r="F2158" s="1063" t="s">
        <v>5795</v>
      </c>
      <c r="G2158" s="1063" t="s">
        <v>5944</v>
      </c>
      <c r="H2158" s="1063" t="s">
        <v>5649</v>
      </c>
      <c r="I2158" s="1065">
        <v>103557010</v>
      </c>
      <c r="J2158" s="1065">
        <v>0</v>
      </c>
      <c r="K2158" s="1065">
        <v>1211841</v>
      </c>
      <c r="L2158" s="1065">
        <v>1211841</v>
      </c>
      <c r="M2158" s="1065">
        <v>0</v>
      </c>
      <c r="N2158" s="1065">
        <v>193901</v>
      </c>
      <c r="O2158" s="1062" t="s">
        <v>5783</v>
      </c>
      <c r="P2158" s="1065">
        <v>100312</v>
      </c>
      <c r="Q2158" s="1065">
        <v>91001</v>
      </c>
      <c r="R2158" s="1062" t="s">
        <v>915</v>
      </c>
      <c r="S2158" s="1062" t="s">
        <v>5939</v>
      </c>
      <c r="T2158" s="1062" t="s">
        <v>5940</v>
      </c>
      <c r="U2158" s="1062" t="s">
        <v>5940</v>
      </c>
    </row>
    <row r="2159" spans="1:21" hidden="1" x14ac:dyDescent="0.75">
      <c r="A2159" s="1061">
        <v>8006</v>
      </c>
      <c r="B2159" s="1062" t="s">
        <v>7124</v>
      </c>
      <c r="C2159" s="1063" t="s">
        <v>6463</v>
      </c>
      <c r="D2159" s="1063" t="s">
        <v>5780</v>
      </c>
      <c r="E2159" s="1064">
        <v>2</v>
      </c>
      <c r="F2159" s="1063" t="s">
        <v>5795</v>
      </c>
      <c r="G2159" s="1063" t="s">
        <v>117</v>
      </c>
      <c r="H2159" s="1063" t="s">
        <v>5789</v>
      </c>
      <c r="I2159" s="1065">
        <v>192385011</v>
      </c>
      <c r="J2159" s="1065">
        <v>0</v>
      </c>
      <c r="K2159" s="1065">
        <v>2221674</v>
      </c>
      <c r="L2159" s="1065">
        <v>2221674</v>
      </c>
      <c r="M2159" s="1065">
        <v>0</v>
      </c>
      <c r="N2159" s="1065">
        <v>2199678</v>
      </c>
      <c r="O2159" s="1062" t="s">
        <v>5790</v>
      </c>
      <c r="P2159" s="1065">
        <v>129575</v>
      </c>
      <c r="Q2159" s="1065">
        <v>117549</v>
      </c>
      <c r="R2159" s="1062" t="s">
        <v>915</v>
      </c>
      <c r="S2159" s="1062" t="s">
        <v>6464</v>
      </c>
      <c r="T2159" s="1062" t="s">
        <v>6465</v>
      </c>
      <c r="U2159" s="1062" t="s">
        <v>6465</v>
      </c>
    </row>
    <row r="2160" spans="1:21" hidden="1" x14ac:dyDescent="0.75">
      <c r="A2160" s="1061">
        <v>8006</v>
      </c>
      <c r="B2160" s="1062" t="s">
        <v>7124</v>
      </c>
      <c r="C2160" s="1063" t="s">
        <v>6463</v>
      </c>
      <c r="D2160" s="1063" t="s">
        <v>5780</v>
      </c>
      <c r="E2160" s="1064">
        <v>2</v>
      </c>
      <c r="F2160" s="1063" t="s">
        <v>5795</v>
      </c>
      <c r="G2160" s="1063" t="s">
        <v>5944</v>
      </c>
      <c r="H2160" s="1063" t="s">
        <v>5649</v>
      </c>
      <c r="I2160" s="1065">
        <v>285342989</v>
      </c>
      <c r="J2160" s="1065">
        <v>0</v>
      </c>
      <c r="K2160" s="1065">
        <v>2935376</v>
      </c>
      <c r="L2160" s="1065">
        <v>2935376</v>
      </c>
      <c r="M2160" s="1065">
        <v>0</v>
      </c>
      <c r="N2160" s="1065">
        <v>460660</v>
      </c>
      <c r="O2160" s="1062" t="s">
        <v>5783</v>
      </c>
      <c r="P2160" s="1065">
        <v>242979</v>
      </c>
      <c r="Q2160" s="1065">
        <v>220427</v>
      </c>
      <c r="R2160" s="1062" t="s">
        <v>915</v>
      </c>
      <c r="S2160" s="1062" t="s">
        <v>6464</v>
      </c>
      <c r="T2160" s="1062" t="s">
        <v>6465</v>
      </c>
      <c r="U2160" s="1062" t="s">
        <v>6465</v>
      </c>
    </row>
    <row r="2161" spans="1:21" hidden="1" x14ac:dyDescent="0.75">
      <c r="A2161" s="1061">
        <v>8007</v>
      </c>
      <c r="B2161" s="1062" t="s">
        <v>7125</v>
      </c>
      <c r="C2161" s="1063" t="s">
        <v>6463</v>
      </c>
      <c r="D2161" s="1063" t="s">
        <v>5780</v>
      </c>
      <c r="E2161" s="1064">
        <v>1</v>
      </c>
      <c r="F2161" s="1063" t="s">
        <v>5800</v>
      </c>
      <c r="G2161" s="1063" t="s">
        <v>5938</v>
      </c>
      <c r="H2161" s="1063" t="s">
        <v>5649</v>
      </c>
      <c r="I2161" s="1065">
        <v>29653000</v>
      </c>
      <c r="J2161" s="1065">
        <v>0</v>
      </c>
      <c r="K2161" s="1065">
        <v>460769</v>
      </c>
      <c r="L2161" s="1065">
        <v>460769</v>
      </c>
      <c r="M2161" s="1065">
        <v>0</v>
      </c>
      <c r="N2161" s="1065">
        <v>80851</v>
      </c>
      <c r="O2161" s="1062" t="s">
        <v>5783</v>
      </c>
      <c r="P2161" s="1065">
        <v>37172</v>
      </c>
      <c r="Q2161" s="1065">
        <v>33722</v>
      </c>
      <c r="R2161" s="1062" t="s">
        <v>915</v>
      </c>
      <c r="S2161" s="1062" t="s">
        <v>6464</v>
      </c>
      <c r="T2161" s="1062" t="s">
        <v>6465</v>
      </c>
      <c r="U2161" s="1062" t="s">
        <v>6465</v>
      </c>
    </row>
    <row r="2162" spans="1:21" hidden="1" x14ac:dyDescent="0.75">
      <c r="A2162" s="1061">
        <v>8008</v>
      </c>
      <c r="B2162" s="1062" t="s">
        <v>7126</v>
      </c>
      <c r="C2162" s="1063" t="s">
        <v>6444</v>
      </c>
      <c r="D2162" s="1063" t="s">
        <v>5780</v>
      </c>
      <c r="E2162" s="1064">
        <v>2</v>
      </c>
      <c r="F2162" s="1063" t="s">
        <v>5800</v>
      </c>
      <c r="G2162" s="1063" t="s">
        <v>117</v>
      </c>
      <c r="H2162" s="1063" t="s">
        <v>5789</v>
      </c>
      <c r="I2162" s="1065">
        <v>2560000</v>
      </c>
      <c r="J2162" s="1065">
        <v>0</v>
      </c>
      <c r="K2162" s="1065">
        <v>44587</v>
      </c>
      <c r="L2162" s="1065">
        <v>44587</v>
      </c>
      <c r="M2162" s="1065">
        <v>0</v>
      </c>
      <c r="N2162" s="1065">
        <v>43290</v>
      </c>
      <c r="O2162" s="1062" t="s">
        <v>5790</v>
      </c>
      <c r="P2162" s="1065">
        <v>2600</v>
      </c>
      <c r="Q2162" s="1065">
        <v>2359</v>
      </c>
      <c r="R2162" s="1062" t="s">
        <v>916</v>
      </c>
      <c r="S2162" s="1062" t="s">
        <v>5816</v>
      </c>
      <c r="T2162" s="1062" t="s">
        <v>5817</v>
      </c>
      <c r="U2162" s="1062" t="s">
        <v>5818</v>
      </c>
    </row>
    <row r="2163" spans="1:21" hidden="1" x14ac:dyDescent="0.75">
      <c r="A2163" s="1061">
        <v>8010</v>
      </c>
      <c r="B2163" s="1062" t="s">
        <v>7127</v>
      </c>
      <c r="C2163" s="1063" t="s">
        <v>5895</v>
      </c>
      <c r="D2163" s="1063" t="s">
        <v>5780</v>
      </c>
      <c r="E2163" s="1064">
        <v>1</v>
      </c>
      <c r="F2163" s="1063" t="s">
        <v>5800</v>
      </c>
      <c r="G2163" s="1063" t="s">
        <v>117</v>
      </c>
      <c r="H2163" s="1063" t="s">
        <v>5789</v>
      </c>
      <c r="I2163" s="1065">
        <v>20139000</v>
      </c>
      <c r="J2163" s="1065">
        <v>0</v>
      </c>
      <c r="K2163" s="1065">
        <v>277269</v>
      </c>
      <c r="L2163" s="1065">
        <v>277269</v>
      </c>
      <c r="M2163" s="1065">
        <v>0</v>
      </c>
      <c r="N2163" s="1065">
        <v>264067</v>
      </c>
      <c r="O2163" s="1062" t="s">
        <v>5790</v>
      </c>
      <c r="P2163" s="1065">
        <v>16171</v>
      </c>
      <c r="Q2163" s="1065">
        <v>14670</v>
      </c>
      <c r="R2163" s="1062" t="s">
        <v>920</v>
      </c>
      <c r="S2163" s="1062" t="s">
        <v>5896</v>
      </c>
      <c r="T2163" s="1062" t="s">
        <v>5897</v>
      </c>
      <c r="U2163" s="1062" t="s">
        <v>5841</v>
      </c>
    </row>
    <row r="2164" spans="1:21" hidden="1" x14ac:dyDescent="0.75">
      <c r="A2164" s="1061">
        <v>8012</v>
      </c>
      <c r="B2164" s="1062" t="s">
        <v>7128</v>
      </c>
      <c r="C2164" s="1063" t="s">
        <v>6549</v>
      </c>
      <c r="D2164" s="1063" t="s">
        <v>5780</v>
      </c>
      <c r="E2164" s="1064">
        <v>2</v>
      </c>
      <c r="F2164" s="1063" t="s">
        <v>5800</v>
      </c>
      <c r="G2164" s="1063" t="s">
        <v>5782</v>
      </c>
      <c r="H2164" s="1063" t="s">
        <v>5649</v>
      </c>
      <c r="I2164" s="1065">
        <v>21185000</v>
      </c>
      <c r="J2164" s="1065">
        <v>0</v>
      </c>
      <c r="K2164" s="1065">
        <v>278617</v>
      </c>
      <c r="L2164" s="1065">
        <v>278617</v>
      </c>
      <c r="M2164" s="1065">
        <v>0</v>
      </c>
      <c r="N2164" s="1065">
        <v>48371</v>
      </c>
      <c r="O2164" s="1062" t="s">
        <v>5783</v>
      </c>
      <c r="P2164" s="1065">
        <v>22770</v>
      </c>
      <c r="Q2164" s="1065">
        <v>20657</v>
      </c>
      <c r="R2164" s="1062" t="s">
        <v>916</v>
      </c>
      <c r="S2164" s="1062" t="s">
        <v>5816</v>
      </c>
      <c r="T2164" s="1062" t="s">
        <v>5817</v>
      </c>
      <c r="U2164" s="1062" t="s">
        <v>5818</v>
      </c>
    </row>
    <row r="2165" spans="1:21" hidden="1" x14ac:dyDescent="0.75">
      <c r="A2165" s="1061">
        <v>8013</v>
      </c>
      <c r="B2165" s="1062" t="s">
        <v>7129</v>
      </c>
      <c r="C2165" s="1063" t="s">
        <v>6673</v>
      </c>
      <c r="D2165" s="1063" t="s">
        <v>5780</v>
      </c>
      <c r="E2165" s="1064">
        <v>1</v>
      </c>
      <c r="F2165" s="1063" t="s">
        <v>5781</v>
      </c>
      <c r="G2165" s="1063" t="s">
        <v>5782</v>
      </c>
      <c r="H2165" s="1063" t="s">
        <v>5649</v>
      </c>
      <c r="I2165" s="1065">
        <v>-84000</v>
      </c>
      <c r="J2165" s="1065">
        <v>0</v>
      </c>
      <c r="K2165" s="1065">
        <v>41</v>
      </c>
      <c r="L2165" s="1065">
        <v>41</v>
      </c>
      <c r="M2165" s="1065">
        <v>0</v>
      </c>
      <c r="N2165" s="1065">
        <v>7</v>
      </c>
      <c r="O2165" s="1062" t="s">
        <v>5783</v>
      </c>
      <c r="P2165" s="1065">
        <v>3</v>
      </c>
      <c r="Q2165" s="1065">
        <v>3</v>
      </c>
      <c r="R2165" s="1062" t="s">
        <v>914</v>
      </c>
      <c r="S2165" s="1062" t="s">
        <v>5808</v>
      </c>
      <c r="T2165" s="1062" t="s">
        <v>5809</v>
      </c>
      <c r="U2165" s="1062" t="s">
        <v>5810</v>
      </c>
    </row>
    <row r="2166" spans="1:21" hidden="1" x14ac:dyDescent="0.75">
      <c r="A2166" s="1061">
        <v>8015</v>
      </c>
      <c r="B2166" s="1062" t="s">
        <v>7130</v>
      </c>
      <c r="C2166" s="1063" t="s">
        <v>5882</v>
      </c>
      <c r="D2166" s="1063" t="s">
        <v>5780</v>
      </c>
      <c r="E2166" s="1064">
        <v>1</v>
      </c>
      <c r="F2166" s="1063" t="s">
        <v>5781</v>
      </c>
      <c r="G2166" s="1063" t="s">
        <v>117</v>
      </c>
      <c r="H2166" s="1063" t="s">
        <v>5789</v>
      </c>
      <c r="I2166" s="1065">
        <v>499000</v>
      </c>
      <c r="J2166" s="1065">
        <v>0</v>
      </c>
      <c r="K2166" s="1065">
        <v>4992</v>
      </c>
      <c r="L2166" s="1065">
        <v>4992</v>
      </c>
      <c r="M2166" s="1065">
        <v>0</v>
      </c>
      <c r="N2166" s="1065">
        <v>4992</v>
      </c>
      <c r="O2166" s="1062" t="s">
        <v>5790</v>
      </c>
      <c r="P2166" s="1065">
        <v>291</v>
      </c>
      <c r="Q2166" s="1065">
        <v>264</v>
      </c>
      <c r="R2166" s="1062" t="s">
        <v>914</v>
      </c>
      <c r="S2166" s="1062" t="s">
        <v>6852</v>
      </c>
      <c r="T2166" s="1062" t="s">
        <v>6853</v>
      </c>
      <c r="U2166" s="1062" t="s">
        <v>5823</v>
      </c>
    </row>
    <row r="2167" spans="1:21" hidden="1" x14ac:dyDescent="0.75">
      <c r="A2167" s="1061">
        <v>8016</v>
      </c>
      <c r="B2167" s="1062" t="s">
        <v>7131</v>
      </c>
      <c r="C2167" s="1063" t="s">
        <v>5908</v>
      </c>
      <c r="D2167" s="1063" t="s">
        <v>5780</v>
      </c>
      <c r="E2167" s="1064">
        <v>1</v>
      </c>
      <c r="F2167" s="1063" t="s">
        <v>5800</v>
      </c>
      <c r="G2167" s="1063" t="s">
        <v>5782</v>
      </c>
      <c r="H2167" s="1063" t="s">
        <v>5649</v>
      </c>
      <c r="I2167" s="1065">
        <v>236000</v>
      </c>
      <c r="J2167" s="1065">
        <v>0</v>
      </c>
      <c r="K2167" s="1065">
        <v>210</v>
      </c>
      <c r="L2167" s="1065">
        <v>210</v>
      </c>
      <c r="M2167" s="1065">
        <v>0</v>
      </c>
      <c r="N2167" s="1065">
        <v>36</v>
      </c>
      <c r="O2167" s="1062" t="s">
        <v>5783</v>
      </c>
      <c r="P2167" s="1065">
        <v>17</v>
      </c>
      <c r="Q2167" s="1065">
        <v>16</v>
      </c>
      <c r="R2167" s="1062" t="s">
        <v>917</v>
      </c>
      <c r="S2167" s="1062" t="s">
        <v>5808</v>
      </c>
      <c r="T2167" s="1062" t="s">
        <v>5809</v>
      </c>
      <c r="U2167" s="1062" t="s">
        <v>5810</v>
      </c>
    </row>
    <row r="2168" spans="1:21" hidden="1" x14ac:dyDescent="0.75">
      <c r="A2168" s="1061">
        <v>8020</v>
      </c>
      <c r="B2168" s="1062" t="s">
        <v>7132</v>
      </c>
      <c r="C2168" s="1063" t="s">
        <v>5843</v>
      </c>
      <c r="D2168" s="1063" t="s">
        <v>5780</v>
      </c>
      <c r="E2168" s="1064">
        <v>1</v>
      </c>
      <c r="F2168" s="1063" t="s">
        <v>5781</v>
      </c>
      <c r="G2168" s="1063" t="s">
        <v>117</v>
      </c>
      <c r="H2168" s="1063" t="s">
        <v>5789</v>
      </c>
      <c r="I2168" s="1065">
        <v>354262</v>
      </c>
      <c r="J2168" s="1065">
        <v>0</v>
      </c>
      <c r="K2168" s="1065">
        <v>3613</v>
      </c>
      <c r="L2168" s="1065">
        <v>3613</v>
      </c>
      <c r="M2168" s="1065">
        <v>0</v>
      </c>
      <c r="N2168" s="1065">
        <v>3574</v>
      </c>
      <c r="O2168" s="1062" t="s">
        <v>5790</v>
      </c>
      <c r="P2168" s="1065">
        <v>211</v>
      </c>
      <c r="Q2168" s="1065">
        <v>191</v>
      </c>
      <c r="R2168" s="1062" t="s">
        <v>914</v>
      </c>
      <c r="S2168" s="1062" t="s">
        <v>5821</v>
      </c>
      <c r="T2168" s="1062" t="s">
        <v>5822</v>
      </c>
      <c r="U2168" s="1062" t="s">
        <v>5823</v>
      </c>
    </row>
    <row r="2169" spans="1:21" hidden="1" x14ac:dyDescent="0.75">
      <c r="A2169" s="1061">
        <v>8020</v>
      </c>
      <c r="B2169" s="1062" t="s">
        <v>7132</v>
      </c>
      <c r="C2169" s="1063" t="s">
        <v>5843</v>
      </c>
      <c r="D2169" s="1063" t="s">
        <v>5780</v>
      </c>
      <c r="E2169" s="1064">
        <v>1</v>
      </c>
      <c r="F2169" s="1063" t="s">
        <v>5781</v>
      </c>
      <c r="G2169" s="1063" t="s">
        <v>5782</v>
      </c>
      <c r="H2169" s="1063" t="s">
        <v>5649</v>
      </c>
      <c r="I2169" s="1065">
        <v>81738</v>
      </c>
      <c r="J2169" s="1065">
        <v>0</v>
      </c>
      <c r="K2169" s="1065">
        <v>834</v>
      </c>
      <c r="L2169" s="1065">
        <v>834</v>
      </c>
      <c r="M2169" s="1065">
        <v>0</v>
      </c>
      <c r="N2169" s="1065">
        <v>143</v>
      </c>
      <c r="O2169" s="1062" t="s">
        <v>5783</v>
      </c>
      <c r="P2169" s="1065">
        <v>68</v>
      </c>
      <c r="Q2169" s="1065">
        <v>62</v>
      </c>
      <c r="R2169" s="1062" t="s">
        <v>914</v>
      </c>
      <c r="S2169" s="1062" t="s">
        <v>5821</v>
      </c>
      <c r="T2169" s="1062" t="s">
        <v>5822</v>
      </c>
      <c r="U2169" s="1062" t="s">
        <v>5823</v>
      </c>
    </row>
    <row r="2170" spans="1:21" hidden="1" x14ac:dyDescent="0.75">
      <c r="A2170" s="1061">
        <v>8022</v>
      </c>
      <c r="B2170" s="1062" t="s">
        <v>7133</v>
      </c>
      <c r="C2170" s="1063" t="s">
        <v>5838</v>
      </c>
      <c r="D2170" s="1063" t="s">
        <v>5780</v>
      </c>
      <c r="E2170" s="1064">
        <v>1</v>
      </c>
      <c r="F2170" s="1063" t="s">
        <v>5781</v>
      </c>
      <c r="G2170" s="1063" t="s">
        <v>117</v>
      </c>
      <c r="H2170" s="1063" t="s">
        <v>5789</v>
      </c>
      <c r="I2170" s="1065">
        <v>81149000</v>
      </c>
      <c r="J2170" s="1065">
        <v>0</v>
      </c>
      <c r="K2170" s="1065">
        <v>740239</v>
      </c>
      <c r="L2170" s="1065">
        <v>740239</v>
      </c>
      <c r="M2170" s="1065">
        <v>0</v>
      </c>
      <c r="N2170" s="1065">
        <v>725724</v>
      </c>
      <c r="O2170" s="1062" t="s">
        <v>5790</v>
      </c>
      <c r="P2170" s="1065">
        <v>43173</v>
      </c>
      <c r="Q2170" s="1065">
        <v>39166</v>
      </c>
      <c r="R2170" s="1062" t="s">
        <v>920</v>
      </c>
      <c r="S2170" s="1062" t="s">
        <v>5946</v>
      </c>
      <c r="T2170" s="1062" t="s">
        <v>5947</v>
      </c>
      <c r="U2170" s="1062" t="s">
        <v>5841</v>
      </c>
    </row>
    <row r="2171" spans="1:21" hidden="1" x14ac:dyDescent="0.75">
      <c r="A2171" s="1061">
        <v>8023</v>
      </c>
      <c r="B2171" s="1062" t="s">
        <v>7134</v>
      </c>
      <c r="C2171" s="1063" t="s">
        <v>6673</v>
      </c>
      <c r="D2171" s="1063" t="s">
        <v>5780</v>
      </c>
      <c r="E2171" s="1064">
        <v>1</v>
      </c>
      <c r="F2171" s="1063" t="s">
        <v>5795</v>
      </c>
      <c r="G2171" s="1063" t="s">
        <v>1127</v>
      </c>
      <c r="H2171" s="1063" t="s">
        <v>1128</v>
      </c>
      <c r="I2171" s="1065">
        <v>4020385198</v>
      </c>
      <c r="J2171" s="1065">
        <v>0</v>
      </c>
      <c r="K2171" s="1065">
        <v>43920478</v>
      </c>
      <c r="L2171" s="1065">
        <v>43920478</v>
      </c>
      <c r="M2171" s="1065">
        <v>0</v>
      </c>
      <c r="N2171" s="1065">
        <v>2546010</v>
      </c>
      <c r="O2171" s="1062" t="s">
        <v>5796</v>
      </c>
      <c r="P2171" s="1065">
        <v>4702450</v>
      </c>
      <c r="Q2171" s="1065">
        <v>4265996</v>
      </c>
      <c r="R2171" s="1062" t="s">
        <v>914</v>
      </c>
      <c r="S2171" s="1062" t="s">
        <v>5808</v>
      </c>
      <c r="T2171" s="1062" t="s">
        <v>5809</v>
      </c>
      <c r="U2171" s="1062" t="s">
        <v>5810</v>
      </c>
    </row>
    <row r="2172" spans="1:21" hidden="1" x14ac:dyDescent="0.75">
      <c r="A2172" s="1061">
        <v>8023</v>
      </c>
      <c r="B2172" s="1062" t="s">
        <v>7134</v>
      </c>
      <c r="C2172" s="1063" t="s">
        <v>6673</v>
      </c>
      <c r="D2172" s="1063" t="s">
        <v>5780</v>
      </c>
      <c r="E2172" s="1064">
        <v>1</v>
      </c>
      <c r="F2172" s="1063" t="s">
        <v>5795</v>
      </c>
      <c r="G2172" s="1063" t="s">
        <v>5782</v>
      </c>
      <c r="H2172" s="1063" t="s">
        <v>5649</v>
      </c>
      <c r="I2172" s="1065">
        <v>3003802</v>
      </c>
      <c r="J2172" s="1065">
        <v>0</v>
      </c>
      <c r="K2172" s="1065">
        <v>33375</v>
      </c>
      <c r="L2172" s="1065">
        <v>33375</v>
      </c>
      <c r="M2172" s="1065">
        <v>0</v>
      </c>
      <c r="N2172" s="1065">
        <v>5689</v>
      </c>
      <c r="O2172" s="1062" t="s">
        <v>5783</v>
      </c>
      <c r="P2172" s="1065">
        <v>2728</v>
      </c>
      <c r="Q2172" s="1065">
        <v>2474</v>
      </c>
      <c r="R2172" s="1062" t="s">
        <v>914</v>
      </c>
      <c r="S2172" s="1062" t="s">
        <v>5808</v>
      </c>
      <c r="T2172" s="1062" t="s">
        <v>5809</v>
      </c>
      <c r="U2172" s="1062" t="s">
        <v>5810</v>
      </c>
    </row>
    <row r="2173" spans="1:21" hidden="1" x14ac:dyDescent="0.75">
      <c r="A2173" s="1061">
        <v>8026</v>
      </c>
      <c r="B2173" s="1062" t="s">
        <v>7135</v>
      </c>
      <c r="C2173" s="1063" t="s">
        <v>6383</v>
      </c>
      <c r="D2173" s="1063" t="s">
        <v>5780</v>
      </c>
      <c r="E2173" s="1064">
        <v>1</v>
      </c>
      <c r="F2173" s="1063" t="s">
        <v>5800</v>
      </c>
      <c r="G2173" s="1063" t="s">
        <v>117</v>
      </c>
      <c r="H2173" s="1063" t="s">
        <v>5789</v>
      </c>
      <c r="I2173" s="1065">
        <v>438000</v>
      </c>
      <c r="J2173" s="1065">
        <v>0</v>
      </c>
      <c r="K2173" s="1065">
        <v>7163</v>
      </c>
      <c r="L2173" s="1065">
        <v>7163</v>
      </c>
      <c r="M2173" s="1065">
        <v>0</v>
      </c>
      <c r="N2173" s="1065">
        <v>7310</v>
      </c>
      <c r="O2173" s="1062" t="s">
        <v>5790</v>
      </c>
      <c r="P2173" s="1065">
        <v>418</v>
      </c>
      <c r="Q2173" s="1065">
        <v>379</v>
      </c>
      <c r="R2173" s="1062" t="s">
        <v>920</v>
      </c>
      <c r="S2173" s="1062" t="s">
        <v>5926</v>
      </c>
      <c r="T2173" s="1062" t="s">
        <v>5927</v>
      </c>
      <c r="U2173" s="1062" t="s">
        <v>5841</v>
      </c>
    </row>
    <row r="2174" spans="1:21" hidden="1" x14ac:dyDescent="0.75">
      <c r="A2174" s="1061">
        <v>8027</v>
      </c>
      <c r="B2174" s="1062" t="s">
        <v>7136</v>
      </c>
      <c r="C2174" s="1063" t="s">
        <v>5807</v>
      </c>
      <c r="D2174" s="1063" t="s">
        <v>5780</v>
      </c>
      <c r="E2174" s="1064">
        <v>1</v>
      </c>
      <c r="F2174" s="1063" t="s">
        <v>5800</v>
      </c>
      <c r="G2174" s="1063" t="s">
        <v>117</v>
      </c>
      <c r="H2174" s="1063" t="s">
        <v>5789</v>
      </c>
      <c r="I2174" s="1065">
        <v>86393997</v>
      </c>
      <c r="J2174" s="1065">
        <v>0</v>
      </c>
      <c r="K2174" s="1065">
        <v>1011767</v>
      </c>
      <c r="L2174" s="1065">
        <v>1011767</v>
      </c>
      <c r="M2174" s="1065">
        <v>0</v>
      </c>
      <c r="N2174" s="1065">
        <v>923988</v>
      </c>
      <c r="O2174" s="1062" t="s">
        <v>5790</v>
      </c>
      <c r="P2174" s="1065">
        <v>59010</v>
      </c>
      <c r="Q2174" s="1065">
        <v>53533</v>
      </c>
      <c r="R2174" s="1062" t="s">
        <v>914</v>
      </c>
      <c r="S2174" s="1062" t="s">
        <v>5808</v>
      </c>
      <c r="T2174" s="1062" t="s">
        <v>5809</v>
      </c>
      <c r="U2174" s="1062" t="s">
        <v>5810</v>
      </c>
    </row>
    <row r="2175" spans="1:21" hidden="1" x14ac:dyDescent="0.75">
      <c r="A2175" s="1061">
        <v>8027</v>
      </c>
      <c r="B2175" s="1062" t="s">
        <v>7136</v>
      </c>
      <c r="C2175" s="1063" t="s">
        <v>5807</v>
      </c>
      <c r="D2175" s="1063" t="s">
        <v>5780</v>
      </c>
      <c r="E2175" s="1064">
        <v>1</v>
      </c>
      <c r="F2175" s="1063" t="s">
        <v>5800</v>
      </c>
      <c r="G2175" s="1063" t="s">
        <v>5782</v>
      </c>
      <c r="H2175" s="1063" t="s">
        <v>5649</v>
      </c>
      <c r="I2175" s="1065">
        <v>1975003</v>
      </c>
      <c r="J2175" s="1065">
        <v>0</v>
      </c>
      <c r="K2175" s="1065">
        <v>23129</v>
      </c>
      <c r="L2175" s="1065">
        <v>23129</v>
      </c>
      <c r="M2175" s="1065">
        <v>0</v>
      </c>
      <c r="N2175" s="1065">
        <v>3947</v>
      </c>
      <c r="O2175" s="1062" t="s">
        <v>5783</v>
      </c>
      <c r="P2175" s="1065">
        <v>1890</v>
      </c>
      <c r="Q2175" s="1065">
        <v>1715</v>
      </c>
      <c r="R2175" s="1062" t="s">
        <v>914</v>
      </c>
      <c r="S2175" s="1062" t="s">
        <v>5808</v>
      </c>
      <c r="T2175" s="1062" t="s">
        <v>5809</v>
      </c>
      <c r="U2175" s="1062" t="s">
        <v>5810</v>
      </c>
    </row>
    <row r="2176" spans="1:21" hidden="1" x14ac:dyDescent="0.75">
      <c r="A2176" s="1061">
        <v>8028</v>
      </c>
      <c r="B2176" s="1062" t="s">
        <v>7137</v>
      </c>
      <c r="C2176" s="1063" t="s">
        <v>6383</v>
      </c>
      <c r="D2176" s="1063" t="s">
        <v>5780</v>
      </c>
      <c r="E2176" s="1064">
        <v>1</v>
      </c>
      <c r="F2176" s="1063" t="s">
        <v>5800</v>
      </c>
      <c r="G2176" s="1063" t="s">
        <v>117</v>
      </c>
      <c r="H2176" s="1063" t="s">
        <v>5789</v>
      </c>
      <c r="I2176" s="1065">
        <v>337000</v>
      </c>
      <c r="J2176" s="1065">
        <v>0</v>
      </c>
      <c r="K2176" s="1065">
        <v>5637</v>
      </c>
      <c r="L2176" s="1065">
        <v>5637</v>
      </c>
      <c r="M2176" s="1065">
        <v>0</v>
      </c>
      <c r="N2176" s="1065">
        <v>5750</v>
      </c>
      <c r="O2176" s="1062" t="s">
        <v>5790</v>
      </c>
      <c r="P2176" s="1065">
        <v>329</v>
      </c>
      <c r="Q2176" s="1065">
        <v>298</v>
      </c>
      <c r="R2176" s="1062" t="s">
        <v>920</v>
      </c>
      <c r="S2176" s="1062" t="s">
        <v>5926</v>
      </c>
      <c r="T2176" s="1062" t="s">
        <v>5927</v>
      </c>
      <c r="U2176" s="1062" t="s">
        <v>5841</v>
      </c>
    </row>
    <row r="2177" spans="1:21" hidden="1" x14ac:dyDescent="0.75">
      <c r="A2177" s="1061">
        <v>8029</v>
      </c>
      <c r="B2177" s="1062" t="s">
        <v>7138</v>
      </c>
      <c r="C2177" s="1063" t="s">
        <v>6076</v>
      </c>
      <c r="D2177" s="1063" t="s">
        <v>5780</v>
      </c>
      <c r="E2177" s="1064">
        <v>1</v>
      </c>
      <c r="F2177" s="1063" t="s">
        <v>5800</v>
      </c>
      <c r="G2177" s="1063" t="s">
        <v>117</v>
      </c>
      <c r="H2177" s="1063" t="s">
        <v>5789</v>
      </c>
      <c r="I2177" s="1065">
        <v>4727405</v>
      </c>
      <c r="J2177" s="1065">
        <v>0</v>
      </c>
      <c r="K2177" s="1065">
        <v>88124</v>
      </c>
      <c r="L2177" s="1065">
        <v>88124</v>
      </c>
      <c r="M2177" s="1065">
        <v>0</v>
      </c>
      <c r="N2177" s="1065">
        <v>83134</v>
      </c>
      <c r="O2177" s="1062" t="s">
        <v>5790</v>
      </c>
      <c r="P2177" s="1065">
        <v>5140</v>
      </c>
      <c r="Q2177" s="1065">
        <v>4663</v>
      </c>
      <c r="R2177" s="1062" t="s">
        <v>914</v>
      </c>
      <c r="S2177" s="1062" t="s">
        <v>5808</v>
      </c>
      <c r="T2177" s="1062" t="s">
        <v>5809</v>
      </c>
      <c r="U2177" s="1062" t="s">
        <v>5810</v>
      </c>
    </row>
    <row r="2178" spans="1:21" hidden="1" x14ac:dyDescent="0.75">
      <c r="A2178" s="1061">
        <v>8029</v>
      </c>
      <c r="B2178" s="1062" t="s">
        <v>7138</v>
      </c>
      <c r="C2178" s="1063" t="s">
        <v>6076</v>
      </c>
      <c r="D2178" s="1063" t="s">
        <v>5780</v>
      </c>
      <c r="E2178" s="1064">
        <v>1</v>
      </c>
      <c r="F2178" s="1063" t="s">
        <v>5800</v>
      </c>
      <c r="G2178" s="1063" t="s">
        <v>5782</v>
      </c>
      <c r="H2178" s="1063" t="s">
        <v>5649</v>
      </c>
      <c r="I2178" s="1065">
        <v>23595</v>
      </c>
      <c r="J2178" s="1065">
        <v>0</v>
      </c>
      <c r="K2178" s="1065">
        <v>439</v>
      </c>
      <c r="L2178" s="1065">
        <v>439</v>
      </c>
      <c r="M2178" s="1065">
        <v>0</v>
      </c>
      <c r="N2178" s="1065">
        <v>77</v>
      </c>
      <c r="O2178" s="1062" t="s">
        <v>5783</v>
      </c>
      <c r="P2178" s="1065">
        <v>36</v>
      </c>
      <c r="Q2178" s="1065">
        <v>33</v>
      </c>
      <c r="R2178" s="1062" t="s">
        <v>914</v>
      </c>
      <c r="S2178" s="1062" t="s">
        <v>5808</v>
      </c>
      <c r="T2178" s="1062" t="s">
        <v>5809</v>
      </c>
      <c r="U2178" s="1062" t="s">
        <v>5810</v>
      </c>
    </row>
    <row r="2179" spans="1:21" hidden="1" x14ac:dyDescent="0.75">
      <c r="A2179" s="1061">
        <v>8030</v>
      </c>
      <c r="B2179" s="1062" t="s">
        <v>7139</v>
      </c>
      <c r="C2179" s="1063" t="s">
        <v>6383</v>
      </c>
      <c r="D2179" s="1063" t="s">
        <v>5780</v>
      </c>
      <c r="E2179" s="1064">
        <v>1</v>
      </c>
      <c r="F2179" s="1063" t="s">
        <v>5800</v>
      </c>
      <c r="G2179" s="1063" t="s">
        <v>117</v>
      </c>
      <c r="H2179" s="1063" t="s">
        <v>5789</v>
      </c>
      <c r="I2179" s="1065">
        <v>459000</v>
      </c>
      <c r="J2179" s="1065">
        <v>0</v>
      </c>
      <c r="K2179" s="1065">
        <v>8293</v>
      </c>
      <c r="L2179" s="1065">
        <v>8293</v>
      </c>
      <c r="M2179" s="1065">
        <v>0</v>
      </c>
      <c r="N2179" s="1065">
        <v>8460</v>
      </c>
      <c r="O2179" s="1062" t="s">
        <v>5790</v>
      </c>
      <c r="P2179" s="1065">
        <v>484</v>
      </c>
      <c r="Q2179" s="1065">
        <v>439</v>
      </c>
      <c r="R2179" s="1062" t="s">
        <v>920</v>
      </c>
      <c r="S2179" s="1062" t="s">
        <v>5926</v>
      </c>
      <c r="T2179" s="1062" t="s">
        <v>5927</v>
      </c>
      <c r="U2179" s="1062" t="s">
        <v>5841</v>
      </c>
    </row>
    <row r="2180" spans="1:21" hidden="1" x14ac:dyDescent="0.75">
      <c r="A2180" s="1061">
        <v>8031</v>
      </c>
      <c r="B2180" s="1062" t="s">
        <v>7140</v>
      </c>
      <c r="C2180" s="1063" t="s">
        <v>6076</v>
      </c>
      <c r="D2180" s="1063" t="s">
        <v>5780</v>
      </c>
      <c r="E2180" s="1064">
        <v>1</v>
      </c>
      <c r="F2180" s="1063" t="s">
        <v>5788</v>
      </c>
      <c r="G2180" s="1063" t="s">
        <v>117</v>
      </c>
      <c r="H2180" s="1063" t="s">
        <v>5789</v>
      </c>
      <c r="I2180" s="1065">
        <v>721163000</v>
      </c>
      <c r="J2180" s="1065">
        <v>0</v>
      </c>
      <c r="K2180" s="1065">
        <v>2173350</v>
      </c>
      <c r="L2180" s="1065">
        <v>2173350</v>
      </c>
      <c r="M2180" s="1065">
        <v>0</v>
      </c>
      <c r="N2180" s="1065">
        <v>2002806</v>
      </c>
      <c r="O2180" s="1062" t="s">
        <v>5790</v>
      </c>
      <c r="P2180" s="1065">
        <v>126757</v>
      </c>
      <c r="Q2180" s="1065">
        <v>114992</v>
      </c>
      <c r="R2180" s="1062" t="s">
        <v>914</v>
      </c>
      <c r="S2180" s="1062" t="s">
        <v>5808</v>
      </c>
      <c r="T2180" s="1062" t="s">
        <v>5809</v>
      </c>
      <c r="U2180" s="1062" t="s">
        <v>5810</v>
      </c>
    </row>
    <row r="2181" spans="1:21" hidden="1" x14ac:dyDescent="0.75">
      <c r="A2181" s="1061">
        <v>8031</v>
      </c>
      <c r="B2181" s="1062" t="s">
        <v>7140</v>
      </c>
      <c r="C2181" s="1063" t="s">
        <v>6076</v>
      </c>
      <c r="D2181" s="1063" t="s">
        <v>5780</v>
      </c>
      <c r="E2181" s="1064">
        <v>1</v>
      </c>
      <c r="F2181" s="1063" t="s">
        <v>5794</v>
      </c>
      <c r="G2181" s="1063" t="s">
        <v>117</v>
      </c>
      <c r="H2181" s="1063" t="s">
        <v>5789</v>
      </c>
      <c r="I2181" s="1065">
        <v>1065887000</v>
      </c>
      <c r="J2181" s="1065">
        <v>0</v>
      </c>
      <c r="K2181" s="1065">
        <v>13187235</v>
      </c>
      <c r="L2181" s="1065">
        <v>13187235</v>
      </c>
      <c r="M2181" s="1065">
        <v>0</v>
      </c>
      <c r="N2181" s="1065">
        <v>12162459</v>
      </c>
      <c r="O2181" s="1062" t="s">
        <v>5790</v>
      </c>
      <c r="P2181" s="1065">
        <v>769122</v>
      </c>
      <c r="Q2181" s="1065">
        <v>697737</v>
      </c>
      <c r="R2181" s="1062" t="s">
        <v>914</v>
      </c>
      <c r="S2181" s="1062" t="s">
        <v>5808</v>
      </c>
      <c r="T2181" s="1062" t="s">
        <v>5809</v>
      </c>
      <c r="U2181" s="1062" t="s">
        <v>5810</v>
      </c>
    </row>
    <row r="2182" spans="1:21" hidden="1" x14ac:dyDescent="0.75">
      <c r="A2182" s="1061">
        <v>8034</v>
      </c>
      <c r="B2182" s="1062" t="s">
        <v>7141</v>
      </c>
      <c r="C2182" s="1063" t="s">
        <v>6596</v>
      </c>
      <c r="D2182" s="1063" t="s">
        <v>5780</v>
      </c>
      <c r="E2182" s="1064">
        <v>1</v>
      </c>
      <c r="F2182" s="1063" t="s">
        <v>5781</v>
      </c>
      <c r="G2182" s="1063" t="s">
        <v>5782</v>
      </c>
      <c r="H2182" s="1063" t="s">
        <v>5649</v>
      </c>
      <c r="I2182" s="1065">
        <v>-311000</v>
      </c>
      <c r="J2182" s="1065">
        <v>0</v>
      </c>
      <c r="K2182" s="1065">
        <v>0</v>
      </c>
      <c r="L2182" s="1065">
        <v>0</v>
      </c>
      <c r="M2182" s="1065">
        <v>0</v>
      </c>
      <c r="N2182" s="1065">
        <v>0</v>
      </c>
      <c r="O2182" s="1062" t="s">
        <v>5783</v>
      </c>
      <c r="P2182" s="1065">
        <v>0</v>
      </c>
      <c r="Q2182" s="1065">
        <v>0</v>
      </c>
      <c r="R2182" s="1062" t="s">
        <v>914</v>
      </c>
      <c r="S2182" s="1062" t="s">
        <v>5821</v>
      </c>
      <c r="T2182" s="1062" t="s">
        <v>5822</v>
      </c>
      <c r="U2182" s="1062" t="s">
        <v>5823</v>
      </c>
    </row>
    <row r="2183" spans="1:21" hidden="1" x14ac:dyDescent="0.75">
      <c r="A2183" s="1061">
        <v>8037</v>
      </c>
      <c r="B2183" s="1062" t="s">
        <v>7142</v>
      </c>
      <c r="C2183" s="1063" t="s">
        <v>5843</v>
      </c>
      <c r="D2183" s="1063" t="s">
        <v>5780</v>
      </c>
      <c r="E2183" s="1064">
        <v>1</v>
      </c>
      <c r="F2183" s="1063" t="s">
        <v>5800</v>
      </c>
      <c r="G2183" s="1063" t="s">
        <v>117</v>
      </c>
      <c r="H2183" s="1063" t="s">
        <v>5789</v>
      </c>
      <c r="I2183" s="1065">
        <v>14408001</v>
      </c>
      <c r="J2183" s="1065">
        <v>0</v>
      </c>
      <c r="K2183" s="1065">
        <v>298705</v>
      </c>
      <c r="L2183" s="1065">
        <v>298705</v>
      </c>
      <c r="M2183" s="1065">
        <v>0</v>
      </c>
      <c r="N2183" s="1065">
        <v>296629</v>
      </c>
      <c r="O2183" s="1062" t="s">
        <v>5790</v>
      </c>
      <c r="P2183" s="1065">
        <v>17421</v>
      </c>
      <c r="Q2183" s="1065">
        <v>15804</v>
      </c>
      <c r="R2183" s="1062" t="s">
        <v>914</v>
      </c>
      <c r="S2183" s="1062" t="s">
        <v>5821</v>
      </c>
      <c r="T2183" s="1062" t="s">
        <v>5822</v>
      </c>
      <c r="U2183" s="1062" t="s">
        <v>5823</v>
      </c>
    </row>
    <row r="2184" spans="1:21" hidden="1" x14ac:dyDescent="0.75">
      <c r="A2184" s="1061">
        <v>8037</v>
      </c>
      <c r="B2184" s="1062" t="s">
        <v>7142</v>
      </c>
      <c r="C2184" s="1063" t="s">
        <v>5843</v>
      </c>
      <c r="D2184" s="1063" t="s">
        <v>5780</v>
      </c>
      <c r="E2184" s="1064">
        <v>1</v>
      </c>
      <c r="F2184" s="1063" t="s">
        <v>5781</v>
      </c>
      <c r="G2184" s="1063" t="s">
        <v>5782</v>
      </c>
      <c r="H2184" s="1063" t="s">
        <v>5649</v>
      </c>
      <c r="I2184" s="1065">
        <v>8000</v>
      </c>
      <c r="J2184" s="1065">
        <v>0</v>
      </c>
      <c r="K2184" s="1065">
        <v>94</v>
      </c>
      <c r="L2184" s="1065">
        <v>94</v>
      </c>
      <c r="M2184" s="1065">
        <v>0</v>
      </c>
      <c r="N2184" s="1065">
        <v>16</v>
      </c>
      <c r="O2184" s="1062" t="s">
        <v>5783</v>
      </c>
      <c r="P2184" s="1065">
        <v>8</v>
      </c>
      <c r="Q2184" s="1065">
        <v>7</v>
      </c>
      <c r="R2184" s="1062" t="s">
        <v>914</v>
      </c>
      <c r="S2184" s="1062" t="s">
        <v>5821</v>
      </c>
      <c r="T2184" s="1062" t="s">
        <v>5822</v>
      </c>
      <c r="U2184" s="1062" t="s">
        <v>5823</v>
      </c>
    </row>
    <row r="2185" spans="1:21" hidden="1" x14ac:dyDescent="0.75">
      <c r="A2185" s="1061">
        <v>8042</v>
      </c>
      <c r="B2185" s="1062" t="s">
        <v>7143</v>
      </c>
      <c r="C2185" s="1063" t="s">
        <v>6070</v>
      </c>
      <c r="D2185" s="1063" t="s">
        <v>5780</v>
      </c>
      <c r="E2185" s="1064">
        <v>1</v>
      </c>
      <c r="F2185" s="1063" t="s">
        <v>5795</v>
      </c>
      <c r="G2185" s="1063" t="s">
        <v>1131</v>
      </c>
      <c r="H2185" s="1063" t="s">
        <v>1128</v>
      </c>
      <c r="I2185" s="1065">
        <v>3153179779</v>
      </c>
      <c r="J2185" s="1065">
        <v>0</v>
      </c>
      <c r="K2185" s="1065">
        <v>30737179</v>
      </c>
      <c r="L2185" s="1065">
        <v>30737179</v>
      </c>
      <c r="M2185" s="1065">
        <v>0</v>
      </c>
      <c r="N2185" s="1065">
        <v>1224955</v>
      </c>
      <c r="O2185" s="1062" t="s">
        <v>5796</v>
      </c>
      <c r="P2185" s="1065">
        <v>3159148</v>
      </c>
      <c r="Q2185" s="1065">
        <v>2865935</v>
      </c>
      <c r="R2185" s="1062" t="s">
        <v>917</v>
      </c>
      <c r="S2185" s="1062" t="s">
        <v>6498</v>
      </c>
      <c r="T2185" s="1062" t="s">
        <v>6499</v>
      </c>
      <c r="U2185" s="1062" t="s">
        <v>5862</v>
      </c>
    </row>
    <row r="2186" spans="1:21" hidden="1" x14ac:dyDescent="0.75">
      <c r="A2186" s="1061">
        <v>8042</v>
      </c>
      <c r="B2186" s="1062" t="s">
        <v>7143</v>
      </c>
      <c r="C2186" s="1063" t="s">
        <v>6070</v>
      </c>
      <c r="D2186" s="1063" t="s">
        <v>5780</v>
      </c>
      <c r="E2186" s="1064">
        <v>1</v>
      </c>
      <c r="F2186" s="1063" t="s">
        <v>5795</v>
      </c>
      <c r="G2186" s="1063" t="s">
        <v>117</v>
      </c>
      <c r="H2186" s="1063" t="s">
        <v>5789</v>
      </c>
      <c r="I2186" s="1065">
        <v>6090906221</v>
      </c>
      <c r="J2186" s="1065">
        <v>0</v>
      </c>
      <c r="K2186" s="1065">
        <v>60574294</v>
      </c>
      <c r="L2186" s="1065">
        <v>60574294</v>
      </c>
      <c r="M2186" s="1065">
        <v>0</v>
      </c>
      <c r="N2186" s="1065">
        <v>58618542</v>
      </c>
      <c r="O2186" s="1062" t="s">
        <v>5790</v>
      </c>
      <c r="P2186" s="1065">
        <v>3532888</v>
      </c>
      <c r="Q2186" s="1065">
        <v>3204986</v>
      </c>
      <c r="R2186" s="1062" t="s">
        <v>917</v>
      </c>
      <c r="S2186" s="1062" t="s">
        <v>6498</v>
      </c>
      <c r="T2186" s="1062" t="s">
        <v>6499</v>
      </c>
      <c r="U2186" s="1062" t="s">
        <v>5862</v>
      </c>
    </row>
    <row r="2187" spans="1:21" hidden="1" x14ac:dyDescent="0.75">
      <c r="A2187" s="1061">
        <v>8048</v>
      </c>
      <c r="B2187" s="1062" t="s">
        <v>7144</v>
      </c>
      <c r="C2187" s="1063" t="s">
        <v>5864</v>
      </c>
      <c r="D2187" s="1063" t="s">
        <v>5780</v>
      </c>
      <c r="E2187" s="1064">
        <v>1</v>
      </c>
      <c r="F2187" s="1063" t="s">
        <v>5795</v>
      </c>
      <c r="G2187" s="1063" t="s">
        <v>117</v>
      </c>
      <c r="H2187" s="1063" t="s">
        <v>5789</v>
      </c>
      <c r="I2187" s="1065">
        <v>2248564000</v>
      </c>
      <c r="J2187" s="1065">
        <v>0</v>
      </c>
      <c r="K2187" s="1065">
        <v>25652245</v>
      </c>
      <c r="L2187" s="1065">
        <v>25652245</v>
      </c>
      <c r="M2187" s="1065">
        <v>0</v>
      </c>
      <c r="N2187" s="1065">
        <v>25065532</v>
      </c>
      <c r="O2187" s="1062" t="s">
        <v>5790</v>
      </c>
      <c r="P2187" s="1065">
        <v>1496122</v>
      </c>
      <c r="Q2187" s="1065">
        <v>1357260</v>
      </c>
      <c r="R2187" s="1062" t="s">
        <v>917</v>
      </c>
      <c r="S2187" s="1062" t="s">
        <v>5979</v>
      </c>
      <c r="T2187" s="1062" t="s">
        <v>5980</v>
      </c>
      <c r="U2187" s="1062" t="s">
        <v>5867</v>
      </c>
    </row>
    <row r="2188" spans="1:21" hidden="1" x14ac:dyDescent="0.75">
      <c r="A2188" s="1061">
        <v>8049</v>
      </c>
      <c r="B2188" s="1062" t="s">
        <v>7145</v>
      </c>
      <c r="C2188" s="1063" t="s">
        <v>5864</v>
      </c>
      <c r="D2188" s="1063" t="s">
        <v>5780</v>
      </c>
      <c r="E2188" s="1064">
        <v>1</v>
      </c>
      <c r="F2188" s="1063" t="s">
        <v>5800</v>
      </c>
      <c r="G2188" s="1063" t="s">
        <v>117</v>
      </c>
      <c r="H2188" s="1063" t="s">
        <v>5789</v>
      </c>
      <c r="I2188" s="1065">
        <v>366788044</v>
      </c>
      <c r="J2188" s="1065">
        <v>0</v>
      </c>
      <c r="K2188" s="1065">
        <v>5064021</v>
      </c>
      <c r="L2188" s="1065">
        <v>5064021</v>
      </c>
      <c r="M2188" s="1065">
        <v>0</v>
      </c>
      <c r="N2188" s="1065">
        <v>4934971</v>
      </c>
      <c r="O2188" s="1062" t="s">
        <v>5790</v>
      </c>
      <c r="P2188" s="1065">
        <v>295350</v>
      </c>
      <c r="Q2188" s="1065">
        <v>267937</v>
      </c>
      <c r="R2188" s="1062" t="s">
        <v>917</v>
      </c>
      <c r="S2188" s="1062" t="s">
        <v>5979</v>
      </c>
      <c r="T2188" s="1062" t="s">
        <v>5980</v>
      </c>
      <c r="U2188" s="1062" t="s">
        <v>5867</v>
      </c>
    </row>
    <row r="2189" spans="1:21" hidden="1" x14ac:dyDescent="0.75">
      <c r="A2189" s="1061">
        <v>8049</v>
      </c>
      <c r="B2189" s="1062" t="s">
        <v>7145</v>
      </c>
      <c r="C2189" s="1063" t="s">
        <v>5864</v>
      </c>
      <c r="D2189" s="1063" t="s">
        <v>5780</v>
      </c>
      <c r="E2189" s="1064">
        <v>1</v>
      </c>
      <c r="F2189" s="1063" t="s">
        <v>5800</v>
      </c>
      <c r="G2189" s="1063" t="s">
        <v>5782</v>
      </c>
      <c r="H2189" s="1063" t="s">
        <v>5649</v>
      </c>
      <c r="I2189" s="1065">
        <v>25145956</v>
      </c>
      <c r="J2189" s="1065">
        <v>0</v>
      </c>
      <c r="K2189" s="1065">
        <v>369235</v>
      </c>
      <c r="L2189" s="1065">
        <v>369235</v>
      </c>
      <c r="M2189" s="1065">
        <v>0</v>
      </c>
      <c r="N2189" s="1065">
        <v>63846</v>
      </c>
      <c r="O2189" s="1062" t="s">
        <v>5783</v>
      </c>
      <c r="P2189" s="1065">
        <v>30176</v>
      </c>
      <c r="Q2189" s="1065">
        <v>27375</v>
      </c>
      <c r="R2189" s="1062" t="s">
        <v>917</v>
      </c>
      <c r="S2189" s="1062" t="s">
        <v>5979</v>
      </c>
      <c r="T2189" s="1062" t="s">
        <v>5980</v>
      </c>
      <c r="U2189" s="1062" t="s">
        <v>5867</v>
      </c>
    </row>
    <row r="2190" spans="1:21" hidden="1" x14ac:dyDescent="0.75">
      <c r="A2190" s="1061">
        <v>8053</v>
      </c>
      <c r="B2190" s="1062" t="s">
        <v>7146</v>
      </c>
      <c r="C2190" s="1063" t="s">
        <v>6463</v>
      </c>
      <c r="D2190" s="1063" t="s">
        <v>5780</v>
      </c>
      <c r="E2190" s="1064">
        <v>1</v>
      </c>
      <c r="F2190" s="1063" t="s">
        <v>5800</v>
      </c>
      <c r="G2190" s="1063" t="s">
        <v>117</v>
      </c>
      <c r="H2190" s="1063" t="s">
        <v>5789</v>
      </c>
      <c r="I2190" s="1065">
        <v>60080000</v>
      </c>
      <c r="J2190" s="1065">
        <v>0</v>
      </c>
      <c r="K2190" s="1065">
        <v>659440</v>
      </c>
      <c r="L2190" s="1065">
        <v>659440</v>
      </c>
      <c r="M2190" s="1065">
        <v>0</v>
      </c>
      <c r="N2190" s="1065">
        <v>631646</v>
      </c>
      <c r="O2190" s="1062" t="s">
        <v>5790</v>
      </c>
      <c r="P2190" s="1065">
        <v>38461</v>
      </c>
      <c r="Q2190" s="1065">
        <v>34891</v>
      </c>
      <c r="R2190" s="1062" t="s">
        <v>915</v>
      </c>
      <c r="S2190" s="1062" t="s">
        <v>6464</v>
      </c>
      <c r="T2190" s="1062" t="s">
        <v>6465</v>
      </c>
      <c r="U2190" s="1062" t="s">
        <v>6465</v>
      </c>
    </row>
    <row r="2191" spans="1:21" hidden="1" x14ac:dyDescent="0.75">
      <c r="A2191" s="1061">
        <v>8054</v>
      </c>
      <c r="B2191" s="1062" t="s">
        <v>7147</v>
      </c>
      <c r="C2191" s="1063" t="s">
        <v>6344</v>
      </c>
      <c r="D2191" s="1063" t="s">
        <v>5780</v>
      </c>
      <c r="E2191" s="1064">
        <v>1</v>
      </c>
      <c r="F2191" s="1063" t="s">
        <v>5795</v>
      </c>
      <c r="G2191" s="1063" t="s">
        <v>117</v>
      </c>
      <c r="H2191" s="1063" t="s">
        <v>5789</v>
      </c>
      <c r="I2191" s="1065">
        <v>755886000</v>
      </c>
      <c r="J2191" s="1065">
        <v>0</v>
      </c>
      <c r="K2191" s="1065">
        <v>8427446</v>
      </c>
      <c r="L2191" s="1065">
        <v>8427446</v>
      </c>
      <c r="M2191" s="1065">
        <v>0</v>
      </c>
      <c r="N2191" s="1065">
        <v>8147834</v>
      </c>
      <c r="O2191" s="1062" t="s">
        <v>5790</v>
      </c>
      <c r="P2191" s="1065">
        <v>491516</v>
      </c>
      <c r="Q2191" s="1065">
        <v>445896</v>
      </c>
      <c r="R2191" s="1062" t="s">
        <v>917</v>
      </c>
      <c r="S2191" s="1062" t="s">
        <v>5808</v>
      </c>
      <c r="T2191" s="1062" t="s">
        <v>5809</v>
      </c>
      <c r="U2191" s="1062" t="s">
        <v>5810</v>
      </c>
    </row>
    <row r="2192" spans="1:21" hidden="1" x14ac:dyDescent="0.75">
      <c r="A2192" s="1061">
        <v>8056</v>
      </c>
      <c r="B2192" s="1062" t="s">
        <v>7148</v>
      </c>
      <c r="C2192" s="1063" t="s">
        <v>6212</v>
      </c>
      <c r="D2192" s="1063" t="s">
        <v>5780</v>
      </c>
      <c r="E2192" s="1064">
        <v>1</v>
      </c>
      <c r="F2192" s="1063" t="s">
        <v>5800</v>
      </c>
      <c r="G2192" s="1063" t="s">
        <v>5782</v>
      </c>
      <c r="H2192" s="1063" t="s">
        <v>5649</v>
      </c>
      <c r="I2192" s="1065">
        <v>8746000</v>
      </c>
      <c r="J2192" s="1065">
        <v>0</v>
      </c>
      <c r="K2192" s="1065">
        <v>118473</v>
      </c>
      <c r="L2192" s="1065">
        <v>118473</v>
      </c>
      <c r="M2192" s="1065">
        <v>0</v>
      </c>
      <c r="N2192" s="1065">
        <v>20080</v>
      </c>
      <c r="O2192" s="1062" t="s">
        <v>5783</v>
      </c>
      <c r="P2192" s="1065">
        <v>9682</v>
      </c>
      <c r="Q2192" s="1065">
        <v>8784</v>
      </c>
      <c r="R2192" s="1062" t="s">
        <v>917</v>
      </c>
      <c r="S2192" s="1062" t="s">
        <v>5808</v>
      </c>
      <c r="T2192" s="1062" t="s">
        <v>5809</v>
      </c>
      <c r="U2192" s="1062" t="s">
        <v>5810</v>
      </c>
    </row>
    <row r="2193" spans="1:21" hidden="1" x14ac:dyDescent="0.75">
      <c r="A2193" s="1061">
        <v>8056</v>
      </c>
      <c r="B2193" s="1062" t="s">
        <v>7148</v>
      </c>
      <c r="C2193" s="1063" t="s">
        <v>6212</v>
      </c>
      <c r="D2193" s="1063" t="s">
        <v>5780</v>
      </c>
      <c r="E2193" s="1064">
        <v>1</v>
      </c>
      <c r="F2193" s="1063" t="s">
        <v>5795</v>
      </c>
      <c r="G2193" s="1063" t="s">
        <v>117</v>
      </c>
      <c r="H2193" s="1063" t="s">
        <v>5789</v>
      </c>
      <c r="I2193" s="1065">
        <v>362690000</v>
      </c>
      <c r="J2193" s="1065">
        <v>0</v>
      </c>
      <c r="K2193" s="1065">
        <v>3921772</v>
      </c>
      <c r="L2193" s="1065">
        <v>3921772</v>
      </c>
      <c r="M2193" s="1065">
        <v>0</v>
      </c>
      <c r="N2193" s="1065">
        <v>3839086</v>
      </c>
      <c r="O2193" s="1062" t="s">
        <v>5790</v>
      </c>
      <c r="P2193" s="1065">
        <v>228730</v>
      </c>
      <c r="Q2193" s="1065">
        <v>207501</v>
      </c>
      <c r="R2193" s="1062" t="s">
        <v>917</v>
      </c>
      <c r="S2193" s="1062" t="s">
        <v>5808</v>
      </c>
      <c r="T2193" s="1062" t="s">
        <v>5809</v>
      </c>
      <c r="U2193" s="1062" t="s">
        <v>5810</v>
      </c>
    </row>
    <row r="2194" spans="1:21" hidden="1" x14ac:dyDescent="0.75">
      <c r="A2194" s="1061">
        <v>8059</v>
      </c>
      <c r="B2194" s="1062" t="s">
        <v>7149</v>
      </c>
      <c r="C2194" s="1063" t="s">
        <v>5880</v>
      </c>
      <c r="D2194" s="1063" t="s">
        <v>5780</v>
      </c>
      <c r="E2194" s="1064">
        <v>1</v>
      </c>
      <c r="F2194" s="1063" t="s">
        <v>5788</v>
      </c>
      <c r="G2194" s="1063" t="s">
        <v>117</v>
      </c>
      <c r="H2194" s="1063" t="s">
        <v>5789</v>
      </c>
      <c r="I2194" s="1065">
        <v>108101000</v>
      </c>
      <c r="J2194" s="1065">
        <v>0</v>
      </c>
      <c r="K2194" s="1065">
        <v>0</v>
      </c>
      <c r="L2194" s="1065">
        <v>0</v>
      </c>
      <c r="M2194" s="1065">
        <v>0</v>
      </c>
      <c r="N2194" s="1065">
        <v>0</v>
      </c>
      <c r="O2194" s="1062" t="s">
        <v>5790</v>
      </c>
      <c r="P2194" s="1065">
        <v>0</v>
      </c>
      <c r="Q2194" s="1065">
        <v>0</v>
      </c>
      <c r="R2194" s="1062" t="s">
        <v>914</v>
      </c>
      <c r="S2194" s="1062" t="s">
        <v>5821</v>
      </c>
      <c r="T2194" s="1062" t="s">
        <v>5822</v>
      </c>
      <c r="U2194" s="1062" t="s">
        <v>5823</v>
      </c>
    </row>
    <row r="2195" spans="1:21" hidden="1" x14ac:dyDescent="0.75">
      <c r="A2195" s="1061">
        <v>8059</v>
      </c>
      <c r="B2195" s="1062" t="s">
        <v>7149</v>
      </c>
      <c r="C2195" s="1063" t="s">
        <v>5880</v>
      </c>
      <c r="D2195" s="1063" t="s">
        <v>5780</v>
      </c>
      <c r="E2195" s="1064">
        <v>1</v>
      </c>
      <c r="F2195" s="1063" t="s">
        <v>5794</v>
      </c>
      <c r="G2195" s="1063" t="s">
        <v>117</v>
      </c>
      <c r="H2195" s="1063" t="s">
        <v>5789</v>
      </c>
      <c r="I2195" s="1065">
        <v>176754000</v>
      </c>
      <c r="J2195" s="1065">
        <v>0</v>
      </c>
      <c r="K2195" s="1065">
        <v>2690276</v>
      </c>
      <c r="L2195" s="1065">
        <v>2690276</v>
      </c>
      <c r="M2195" s="1065">
        <v>0</v>
      </c>
      <c r="N2195" s="1065">
        <v>2504948</v>
      </c>
      <c r="O2195" s="1062" t="s">
        <v>5790</v>
      </c>
      <c r="P2195" s="1065">
        <v>156906</v>
      </c>
      <c r="Q2195" s="1065">
        <v>142343</v>
      </c>
      <c r="R2195" s="1062" t="s">
        <v>914</v>
      </c>
      <c r="S2195" s="1062" t="s">
        <v>5821</v>
      </c>
      <c r="T2195" s="1062" t="s">
        <v>5822</v>
      </c>
      <c r="U2195" s="1062" t="s">
        <v>5823</v>
      </c>
    </row>
    <row r="2196" spans="1:21" hidden="1" x14ac:dyDescent="0.75">
      <c r="A2196" s="1061">
        <v>8063</v>
      </c>
      <c r="B2196" s="1062" t="s">
        <v>7150</v>
      </c>
      <c r="C2196" s="1063" t="s">
        <v>5799</v>
      </c>
      <c r="D2196" s="1063" t="s">
        <v>5780</v>
      </c>
      <c r="E2196" s="1064">
        <v>2</v>
      </c>
      <c r="F2196" s="1063" t="s">
        <v>5800</v>
      </c>
      <c r="G2196" s="1063" t="s">
        <v>117</v>
      </c>
      <c r="H2196" s="1063" t="s">
        <v>5789</v>
      </c>
      <c r="I2196" s="1065">
        <v>75432961</v>
      </c>
      <c r="J2196" s="1065">
        <v>0</v>
      </c>
      <c r="K2196" s="1065">
        <v>1009104</v>
      </c>
      <c r="L2196" s="1065">
        <v>1009104</v>
      </c>
      <c r="M2196" s="1065">
        <v>0</v>
      </c>
      <c r="N2196" s="1065">
        <v>961051</v>
      </c>
      <c r="O2196" s="1062" t="s">
        <v>5790</v>
      </c>
      <c r="P2196" s="1065">
        <v>58854</v>
      </c>
      <c r="Q2196" s="1065">
        <v>53392</v>
      </c>
      <c r="R2196" s="1062" t="s">
        <v>919</v>
      </c>
      <c r="S2196" s="1062" t="s">
        <v>5892</v>
      </c>
      <c r="T2196" s="1062" t="s">
        <v>5893</v>
      </c>
      <c r="U2196" s="1062" t="s">
        <v>5893</v>
      </c>
    </row>
    <row r="2197" spans="1:21" hidden="1" x14ac:dyDescent="0.75">
      <c r="A2197" s="1061">
        <v>8063</v>
      </c>
      <c r="B2197" s="1062" t="s">
        <v>7150</v>
      </c>
      <c r="C2197" s="1063" t="s">
        <v>5799</v>
      </c>
      <c r="D2197" s="1063" t="s">
        <v>5780</v>
      </c>
      <c r="E2197" s="1064">
        <v>2</v>
      </c>
      <c r="F2197" s="1063" t="s">
        <v>5800</v>
      </c>
      <c r="G2197" s="1063" t="s">
        <v>5782</v>
      </c>
      <c r="H2197" s="1063" t="s">
        <v>5649</v>
      </c>
      <c r="I2197" s="1065">
        <v>3988040</v>
      </c>
      <c r="J2197" s="1065">
        <v>0</v>
      </c>
      <c r="K2197" s="1065">
        <v>53349</v>
      </c>
      <c r="L2197" s="1065">
        <v>53349</v>
      </c>
      <c r="M2197" s="1065">
        <v>0</v>
      </c>
      <c r="N2197" s="1065">
        <v>9699</v>
      </c>
      <c r="O2197" s="1062" t="s">
        <v>5783</v>
      </c>
      <c r="P2197" s="1065">
        <v>4360</v>
      </c>
      <c r="Q2197" s="1065">
        <v>3955</v>
      </c>
      <c r="R2197" s="1062" t="s">
        <v>919</v>
      </c>
      <c r="S2197" s="1062" t="s">
        <v>5892</v>
      </c>
      <c r="T2197" s="1062" t="s">
        <v>5893</v>
      </c>
      <c r="U2197" s="1062" t="s">
        <v>5893</v>
      </c>
    </row>
    <row r="2198" spans="1:21" hidden="1" x14ac:dyDescent="0.75">
      <c r="A2198" s="1061">
        <v>8066</v>
      </c>
      <c r="B2198" s="1062" t="s">
        <v>7151</v>
      </c>
      <c r="C2198" s="1063" t="s">
        <v>6383</v>
      </c>
      <c r="D2198" s="1063" t="s">
        <v>5780</v>
      </c>
      <c r="E2198" s="1064">
        <v>1</v>
      </c>
      <c r="F2198" s="1063" t="s">
        <v>5795</v>
      </c>
      <c r="G2198" s="1063" t="s">
        <v>1127</v>
      </c>
      <c r="H2198" s="1063" t="s">
        <v>1128</v>
      </c>
      <c r="I2198" s="1065">
        <v>10652700047</v>
      </c>
      <c r="J2198" s="1065">
        <v>0</v>
      </c>
      <c r="K2198" s="1065">
        <v>114819076</v>
      </c>
      <c r="L2198" s="1065">
        <v>114819076</v>
      </c>
      <c r="M2198" s="1065">
        <v>0</v>
      </c>
      <c r="N2198" s="1065">
        <v>6137121</v>
      </c>
      <c r="O2198" s="1062" t="s">
        <v>5796</v>
      </c>
      <c r="P2198" s="1065">
        <v>12293377</v>
      </c>
      <c r="Q2198" s="1065">
        <v>11152377</v>
      </c>
      <c r="R2198" s="1062" t="s">
        <v>920</v>
      </c>
      <c r="S2198" s="1062" t="s">
        <v>5896</v>
      </c>
      <c r="T2198" s="1062" t="s">
        <v>5897</v>
      </c>
      <c r="U2198" s="1062" t="s">
        <v>5841</v>
      </c>
    </row>
    <row r="2199" spans="1:21" hidden="1" x14ac:dyDescent="0.75">
      <c r="A2199" s="1061">
        <v>8066</v>
      </c>
      <c r="B2199" s="1062" t="s">
        <v>7151</v>
      </c>
      <c r="C2199" s="1063" t="s">
        <v>6383</v>
      </c>
      <c r="D2199" s="1063" t="s">
        <v>5780</v>
      </c>
      <c r="E2199" s="1064">
        <v>1</v>
      </c>
      <c r="F2199" s="1063" t="s">
        <v>5795</v>
      </c>
      <c r="G2199" s="1063" t="s">
        <v>5782</v>
      </c>
      <c r="H2199" s="1063" t="s">
        <v>5649</v>
      </c>
      <c r="I2199" s="1065">
        <v>9318953</v>
      </c>
      <c r="J2199" s="1065">
        <v>0</v>
      </c>
      <c r="K2199" s="1065">
        <v>100503</v>
      </c>
      <c r="L2199" s="1065">
        <v>100503</v>
      </c>
      <c r="M2199" s="1065">
        <v>0</v>
      </c>
      <c r="N2199" s="1065">
        <v>17328</v>
      </c>
      <c r="O2199" s="1062" t="s">
        <v>5783</v>
      </c>
      <c r="P2199" s="1065">
        <v>8214</v>
      </c>
      <c r="Q2199" s="1065">
        <v>7451</v>
      </c>
      <c r="R2199" s="1062" t="s">
        <v>920</v>
      </c>
      <c r="S2199" s="1062" t="s">
        <v>5896</v>
      </c>
      <c r="T2199" s="1062" t="s">
        <v>5897</v>
      </c>
      <c r="U2199" s="1062" t="s">
        <v>5841</v>
      </c>
    </row>
    <row r="2200" spans="1:21" hidden="1" x14ac:dyDescent="0.75">
      <c r="A2200" s="1061">
        <v>8067</v>
      </c>
      <c r="B2200" s="1062" t="s">
        <v>7152</v>
      </c>
      <c r="C2200" s="1063" t="s">
        <v>76</v>
      </c>
      <c r="D2200" s="1063" t="s">
        <v>5780</v>
      </c>
      <c r="E2200" s="1064">
        <v>1</v>
      </c>
      <c r="F2200" s="1063" t="s">
        <v>5800</v>
      </c>
      <c r="G2200" s="1063" t="s">
        <v>117</v>
      </c>
      <c r="H2200" s="1063" t="s">
        <v>5789</v>
      </c>
      <c r="I2200" s="1065">
        <v>3529707</v>
      </c>
      <c r="J2200" s="1065">
        <v>0</v>
      </c>
      <c r="K2200" s="1065">
        <v>53726</v>
      </c>
      <c r="L2200" s="1065">
        <v>53726</v>
      </c>
      <c r="M2200" s="1065">
        <v>0</v>
      </c>
      <c r="N2200" s="1065">
        <v>50023</v>
      </c>
      <c r="O2200" s="1062" t="s">
        <v>5790</v>
      </c>
      <c r="P2200" s="1065">
        <v>3133</v>
      </c>
      <c r="Q2200" s="1065">
        <v>2843</v>
      </c>
      <c r="R2200" s="1062" t="s">
        <v>920</v>
      </c>
      <c r="S2200" s="1062" t="s">
        <v>5921</v>
      </c>
      <c r="T2200" s="1062" t="s">
        <v>5922</v>
      </c>
      <c r="U2200" s="1062" t="s">
        <v>5841</v>
      </c>
    </row>
    <row r="2201" spans="1:21" hidden="1" x14ac:dyDescent="0.75">
      <c r="A2201" s="1061">
        <v>8067</v>
      </c>
      <c r="B2201" s="1062" t="s">
        <v>7152</v>
      </c>
      <c r="C2201" s="1063" t="s">
        <v>76</v>
      </c>
      <c r="D2201" s="1063" t="s">
        <v>5780</v>
      </c>
      <c r="E2201" s="1064">
        <v>1</v>
      </c>
      <c r="F2201" s="1063" t="s">
        <v>5800</v>
      </c>
      <c r="G2201" s="1063" t="s">
        <v>5782</v>
      </c>
      <c r="H2201" s="1063" t="s">
        <v>5649</v>
      </c>
      <c r="I2201" s="1065">
        <v>1178293</v>
      </c>
      <c r="J2201" s="1065">
        <v>0</v>
      </c>
      <c r="K2201" s="1065">
        <v>17935</v>
      </c>
      <c r="L2201" s="1065">
        <v>17935</v>
      </c>
      <c r="M2201" s="1065">
        <v>0</v>
      </c>
      <c r="N2201" s="1065">
        <v>3105</v>
      </c>
      <c r="O2201" s="1062" t="s">
        <v>5783</v>
      </c>
      <c r="P2201" s="1065">
        <v>1466</v>
      </c>
      <c r="Q2201" s="1065">
        <v>1330</v>
      </c>
      <c r="R2201" s="1062" t="s">
        <v>920</v>
      </c>
      <c r="S2201" s="1062" t="s">
        <v>5921</v>
      </c>
      <c r="T2201" s="1062" t="s">
        <v>5922</v>
      </c>
      <c r="U2201" s="1062" t="s">
        <v>5841</v>
      </c>
    </row>
    <row r="2202" spans="1:21" hidden="1" x14ac:dyDescent="0.75">
      <c r="A2202" s="1061">
        <v>8068</v>
      </c>
      <c r="B2202" s="1062" t="s">
        <v>7153</v>
      </c>
      <c r="C2202" s="1063" t="s">
        <v>5846</v>
      </c>
      <c r="D2202" s="1063" t="s">
        <v>5780</v>
      </c>
      <c r="E2202" s="1064">
        <v>1</v>
      </c>
      <c r="F2202" s="1063" t="s">
        <v>5788</v>
      </c>
      <c r="G2202" s="1063" t="s">
        <v>117</v>
      </c>
      <c r="H2202" s="1063" t="s">
        <v>5789</v>
      </c>
      <c r="I2202" s="1065">
        <v>1244360000</v>
      </c>
      <c r="J2202" s="1065">
        <v>0</v>
      </c>
      <c r="K2202" s="1065">
        <v>2719877</v>
      </c>
      <c r="L2202" s="1065">
        <v>2719877</v>
      </c>
      <c r="M2202" s="1065">
        <v>0</v>
      </c>
      <c r="N2202" s="1065">
        <v>2638660</v>
      </c>
      <c r="O2202" s="1062" t="s">
        <v>5790</v>
      </c>
      <c r="P2202" s="1065">
        <v>158632</v>
      </c>
      <c r="Q2202" s="1065">
        <v>143909</v>
      </c>
      <c r="R2202" s="1062" t="s">
        <v>920</v>
      </c>
      <c r="S2202" s="1062" t="s">
        <v>5869</v>
      </c>
      <c r="T2202" s="1062" t="s">
        <v>5870</v>
      </c>
      <c r="U2202" s="1062" t="s">
        <v>5803</v>
      </c>
    </row>
    <row r="2203" spans="1:21" hidden="1" x14ac:dyDescent="0.75">
      <c r="A2203" s="1061">
        <v>8068</v>
      </c>
      <c r="B2203" s="1062" t="s">
        <v>7153</v>
      </c>
      <c r="C2203" s="1063" t="s">
        <v>5846</v>
      </c>
      <c r="D2203" s="1063" t="s">
        <v>5780</v>
      </c>
      <c r="E2203" s="1064">
        <v>1</v>
      </c>
      <c r="F2203" s="1063" t="s">
        <v>5852</v>
      </c>
      <c r="G2203" s="1063" t="s">
        <v>117</v>
      </c>
      <c r="H2203" s="1063" t="s">
        <v>5789</v>
      </c>
      <c r="I2203" s="1065">
        <v>659296000</v>
      </c>
      <c r="J2203" s="1065">
        <v>0</v>
      </c>
      <c r="K2203" s="1065">
        <v>5858804</v>
      </c>
      <c r="L2203" s="1065">
        <v>5858804</v>
      </c>
      <c r="M2203" s="1065">
        <v>0</v>
      </c>
      <c r="N2203" s="1065">
        <v>5693942</v>
      </c>
      <c r="O2203" s="1062" t="s">
        <v>5790</v>
      </c>
      <c r="P2203" s="1065">
        <v>341704</v>
      </c>
      <c r="Q2203" s="1065">
        <v>309989</v>
      </c>
      <c r="R2203" s="1062" t="s">
        <v>920</v>
      </c>
      <c r="S2203" s="1062" t="s">
        <v>5869</v>
      </c>
      <c r="T2203" s="1062" t="s">
        <v>5870</v>
      </c>
      <c r="U2203" s="1062" t="s">
        <v>5803</v>
      </c>
    </row>
    <row r="2204" spans="1:21" hidden="1" x14ac:dyDescent="0.75">
      <c r="A2204" s="1061">
        <v>8068</v>
      </c>
      <c r="B2204" s="1062" t="s">
        <v>7153</v>
      </c>
      <c r="C2204" s="1063" t="s">
        <v>5846</v>
      </c>
      <c r="D2204" s="1063" t="s">
        <v>5780</v>
      </c>
      <c r="E2204" s="1064">
        <v>1</v>
      </c>
      <c r="F2204" s="1063" t="s">
        <v>5794</v>
      </c>
      <c r="G2204" s="1063" t="s">
        <v>117</v>
      </c>
      <c r="H2204" s="1063" t="s">
        <v>5789</v>
      </c>
      <c r="I2204" s="1065">
        <v>1803467000</v>
      </c>
      <c r="J2204" s="1065">
        <v>0</v>
      </c>
      <c r="K2204" s="1065">
        <v>20827821</v>
      </c>
      <c r="L2204" s="1065">
        <v>20827821</v>
      </c>
      <c r="M2204" s="1065">
        <v>0</v>
      </c>
      <c r="N2204" s="1065">
        <v>20175727</v>
      </c>
      <c r="O2204" s="1062" t="s">
        <v>5790</v>
      </c>
      <c r="P2204" s="1065">
        <v>1214746</v>
      </c>
      <c r="Q2204" s="1065">
        <v>1102000</v>
      </c>
      <c r="R2204" s="1062" t="s">
        <v>920</v>
      </c>
      <c r="S2204" s="1062" t="s">
        <v>5869</v>
      </c>
      <c r="T2204" s="1062" t="s">
        <v>5870</v>
      </c>
      <c r="U2204" s="1062" t="s">
        <v>5803</v>
      </c>
    </row>
    <row r="2205" spans="1:21" hidden="1" x14ac:dyDescent="0.75">
      <c r="A2205" s="1061">
        <v>8069</v>
      </c>
      <c r="B2205" s="1062" t="s">
        <v>7154</v>
      </c>
      <c r="C2205" s="1063" t="s">
        <v>5895</v>
      </c>
      <c r="D2205" s="1063" t="s">
        <v>5780</v>
      </c>
      <c r="E2205" s="1064">
        <v>1</v>
      </c>
      <c r="F2205" s="1063" t="s">
        <v>5795</v>
      </c>
      <c r="G2205" s="1063" t="s">
        <v>1131</v>
      </c>
      <c r="H2205" s="1063" t="s">
        <v>1128</v>
      </c>
      <c r="I2205" s="1065">
        <v>5670150237</v>
      </c>
      <c r="J2205" s="1065">
        <v>0</v>
      </c>
      <c r="K2205" s="1065">
        <v>58628396</v>
      </c>
      <c r="L2205" s="1065">
        <v>58628396</v>
      </c>
      <c r="M2205" s="1065">
        <v>0</v>
      </c>
      <c r="N2205" s="1065">
        <v>2570831</v>
      </c>
      <c r="O2205" s="1062" t="s">
        <v>5796</v>
      </c>
      <c r="P2205" s="1065">
        <v>6025790</v>
      </c>
      <c r="Q2205" s="1065">
        <v>5466512</v>
      </c>
      <c r="R2205" s="1062" t="s">
        <v>920</v>
      </c>
      <c r="S2205" s="1062" t="s">
        <v>5896</v>
      </c>
      <c r="T2205" s="1062" t="s">
        <v>5897</v>
      </c>
      <c r="U2205" s="1062" t="s">
        <v>5841</v>
      </c>
    </row>
    <row r="2206" spans="1:21" hidden="1" x14ac:dyDescent="0.75">
      <c r="A2206" s="1061">
        <v>8069</v>
      </c>
      <c r="B2206" s="1062" t="s">
        <v>7154</v>
      </c>
      <c r="C2206" s="1063" t="s">
        <v>5895</v>
      </c>
      <c r="D2206" s="1063" t="s">
        <v>5780</v>
      </c>
      <c r="E2206" s="1064">
        <v>1</v>
      </c>
      <c r="F2206" s="1063" t="s">
        <v>5795</v>
      </c>
      <c r="G2206" s="1063" t="s">
        <v>5782</v>
      </c>
      <c r="H2206" s="1063" t="s">
        <v>5649</v>
      </c>
      <c r="I2206" s="1065">
        <v>2964763</v>
      </c>
      <c r="J2206" s="1065">
        <v>0</v>
      </c>
      <c r="K2206" s="1065">
        <v>30583</v>
      </c>
      <c r="L2206" s="1065">
        <v>30583</v>
      </c>
      <c r="M2206" s="1065">
        <v>0</v>
      </c>
      <c r="N2206" s="1065">
        <v>5273</v>
      </c>
      <c r="O2206" s="1062" t="s">
        <v>5783</v>
      </c>
      <c r="P2206" s="1065">
        <v>2499</v>
      </c>
      <c r="Q2206" s="1065">
        <v>2267</v>
      </c>
      <c r="R2206" s="1062" t="s">
        <v>920</v>
      </c>
      <c r="S2206" s="1062" t="s">
        <v>5896</v>
      </c>
      <c r="T2206" s="1062" t="s">
        <v>5897</v>
      </c>
      <c r="U2206" s="1062" t="s">
        <v>5841</v>
      </c>
    </row>
    <row r="2207" spans="1:21" hidden="1" x14ac:dyDescent="0.75">
      <c r="A2207" s="1061">
        <v>8073</v>
      </c>
      <c r="B2207" s="1062" t="s">
        <v>7155</v>
      </c>
      <c r="C2207" s="1063" t="s">
        <v>6924</v>
      </c>
      <c r="D2207" s="1063" t="s">
        <v>5780</v>
      </c>
      <c r="E2207" s="1064">
        <v>1</v>
      </c>
      <c r="F2207" s="1063" t="s">
        <v>5788</v>
      </c>
      <c r="G2207" s="1063" t="s">
        <v>117</v>
      </c>
      <c r="H2207" s="1063" t="s">
        <v>5789</v>
      </c>
      <c r="I2207" s="1065">
        <v>205915294</v>
      </c>
      <c r="J2207" s="1065">
        <v>0</v>
      </c>
      <c r="K2207" s="1065">
        <v>0</v>
      </c>
      <c r="L2207" s="1065">
        <v>0</v>
      </c>
      <c r="M2207" s="1065">
        <v>0</v>
      </c>
      <c r="N2207" s="1065">
        <v>0</v>
      </c>
      <c r="O2207" s="1062" t="s">
        <v>5790</v>
      </c>
      <c r="P2207" s="1065">
        <v>0</v>
      </c>
      <c r="Q2207" s="1065">
        <v>0</v>
      </c>
      <c r="R2207" s="1062" t="s">
        <v>920</v>
      </c>
      <c r="S2207" s="1062" t="s">
        <v>6925</v>
      </c>
      <c r="T2207" s="1062" t="s">
        <v>6926</v>
      </c>
      <c r="U2207" s="1062" t="s">
        <v>5841</v>
      </c>
    </row>
    <row r="2208" spans="1:21" hidden="1" x14ac:dyDescent="0.75">
      <c r="A2208" s="1061">
        <v>8073</v>
      </c>
      <c r="B2208" s="1062" t="s">
        <v>7155</v>
      </c>
      <c r="C2208" s="1063" t="s">
        <v>6924</v>
      </c>
      <c r="D2208" s="1063" t="s">
        <v>5780</v>
      </c>
      <c r="E2208" s="1064">
        <v>1</v>
      </c>
      <c r="F2208" s="1063" t="s">
        <v>5788</v>
      </c>
      <c r="G2208" s="1063" t="s">
        <v>5782</v>
      </c>
      <c r="H2208" s="1063" t="s">
        <v>5649</v>
      </c>
      <c r="I2208" s="1065">
        <v>350706</v>
      </c>
      <c r="J2208" s="1065">
        <v>0</v>
      </c>
      <c r="K2208" s="1065">
        <v>0</v>
      </c>
      <c r="L2208" s="1065">
        <v>0</v>
      </c>
      <c r="M2208" s="1065">
        <v>0</v>
      </c>
      <c r="N2208" s="1065">
        <v>0</v>
      </c>
      <c r="O2208" s="1062" t="s">
        <v>5783</v>
      </c>
      <c r="P2208" s="1065">
        <v>0</v>
      </c>
      <c r="Q2208" s="1065">
        <v>0</v>
      </c>
      <c r="R2208" s="1062" t="s">
        <v>920</v>
      </c>
      <c r="S2208" s="1062" t="s">
        <v>6925</v>
      </c>
      <c r="T2208" s="1062" t="s">
        <v>6926</v>
      </c>
      <c r="U2208" s="1062" t="s">
        <v>5841</v>
      </c>
    </row>
    <row r="2209" spans="1:21" hidden="1" x14ac:dyDescent="0.75">
      <c r="A2209" s="1061">
        <v>8073</v>
      </c>
      <c r="B2209" s="1062" t="s">
        <v>7155</v>
      </c>
      <c r="C2209" s="1063" t="s">
        <v>6924</v>
      </c>
      <c r="D2209" s="1063" t="s">
        <v>5780</v>
      </c>
      <c r="E2209" s="1064">
        <v>1</v>
      </c>
      <c r="F2209" s="1063" t="s">
        <v>5794</v>
      </c>
      <c r="G2209" s="1063" t="s">
        <v>117</v>
      </c>
      <c r="H2209" s="1063" t="s">
        <v>5789</v>
      </c>
      <c r="I2209" s="1065">
        <v>662027294</v>
      </c>
      <c r="J2209" s="1065">
        <v>0</v>
      </c>
      <c r="K2209" s="1065">
        <v>8846178</v>
      </c>
      <c r="L2209" s="1065">
        <v>8846178</v>
      </c>
      <c r="M2209" s="1065">
        <v>0</v>
      </c>
      <c r="N2209" s="1065">
        <v>8037213</v>
      </c>
      <c r="O2209" s="1062" t="s">
        <v>5790</v>
      </c>
      <c r="P2209" s="1065">
        <v>515938</v>
      </c>
      <c r="Q2209" s="1065">
        <v>468051</v>
      </c>
      <c r="R2209" s="1062" t="s">
        <v>920</v>
      </c>
      <c r="S2209" s="1062" t="s">
        <v>6925</v>
      </c>
      <c r="T2209" s="1062" t="s">
        <v>6926</v>
      </c>
      <c r="U2209" s="1062" t="s">
        <v>5841</v>
      </c>
    </row>
    <row r="2210" spans="1:21" hidden="1" x14ac:dyDescent="0.75">
      <c r="A2210" s="1061">
        <v>8073</v>
      </c>
      <c r="B2210" s="1062" t="s">
        <v>7155</v>
      </c>
      <c r="C2210" s="1063" t="s">
        <v>6924</v>
      </c>
      <c r="D2210" s="1063" t="s">
        <v>5780</v>
      </c>
      <c r="E2210" s="1064">
        <v>1</v>
      </c>
      <c r="F2210" s="1063" t="s">
        <v>5794</v>
      </c>
      <c r="G2210" s="1063" t="s">
        <v>5782</v>
      </c>
      <c r="H2210" s="1063" t="s">
        <v>5649</v>
      </c>
      <c r="I2210" s="1065">
        <v>1126706</v>
      </c>
      <c r="J2210" s="1065">
        <v>0</v>
      </c>
      <c r="K2210" s="1065">
        <v>14699</v>
      </c>
      <c r="L2210" s="1065">
        <v>14699</v>
      </c>
      <c r="M2210" s="1065">
        <v>0</v>
      </c>
      <c r="N2210" s="1065">
        <v>2550</v>
      </c>
      <c r="O2210" s="1062" t="s">
        <v>5783</v>
      </c>
      <c r="P2210" s="1065">
        <v>1201</v>
      </c>
      <c r="Q2210" s="1065">
        <v>1090</v>
      </c>
      <c r="R2210" s="1062" t="s">
        <v>920</v>
      </c>
      <c r="S2210" s="1062" t="s">
        <v>6925</v>
      </c>
      <c r="T2210" s="1062" t="s">
        <v>6926</v>
      </c>
      <c r="U2210" s="1062" t="s">
        <v>5841</v>
      </c>
    </row>
    <row r="2211" spans="1:21" hidden="1" x14ac:dyDescent="0.75">
      <c r="A2211" s="1061">
        <v>8073</v>
      </c>
      <c r="B2211" s="1062" t="s">
        <v>7155</v>
      </c>
      <c r="C2211" s="1063" t="s">
        <v>6924</v>
      </c>
      <c r="D2211" s="1063" t="s">
        <v>5780</v>
      </c>
      <c r="E2211" s="1064">
        <v>1</v>
      </c>
      <c r="F2211" s="1063" t="s">
        <v>5800</v>
      </c>
      <c r="G2211" s="1063" t="s">
        <v>117</v>
      </c>
      <c r="H2211" s="1063" t="s">
        <v>5789</v>
      </c>
      <c r="I2211" s="1065">
        <v>3565000</v>
      </c>
      <c r="J2211" s="1065">
        <v>0</v>
      </c>
      <c r="K2211" s="1065">
        <v>52176</v>
      </c>
      <c r="L2211" s="1065">
        <v>52176</v>
      </c>
      <c r="M2211" s="1065">
        <v>0</v>
      </c>
      <c r="N2211" s="1065">
        <v>47432</v>
      </c>
      <c r="O2211" s="1062" t="s">
        <v>5790</v>
      </c>
      <c r="P2211" s="1065">
        <v>3043</v>
      </c>
      <c r="Q2211" s="1065">
        <v>2761</v>
      </c>
      <c r="R2211" s="1062" t="s">
        <v>920</v>
      </c>
      <c r="S2211" s="1062" t="s">
        <v>6925</v>
      </c>
      <c r="T2211" s="1062" t="s">
        <v>6926</v>
      </c>
      <c r="U2211" s="1062" t="s">
        <v>5841</v>
      </c>
    </row>
    <row r="2212" spans="1:21" hidden="1" x14ac:dyDescent="0.75">
      <c r="A2212" s="1061">
        <v>8076</v>
      </c>
      <c r="B2212" s="1062" t="s">
        <v>7156</v>
      </c>
      <c r="C2212" s="1063" t="s">
        <v>5788</v>
      </c>
      <c r="D2212" s="1063" t="s">
        <v>5780</v>
      </c>
      <c r="E2212" s="1064">
        <v>2</v>
      </c>
      <c r="F2212" s="1063" t="s">
        <v>5800</v>
      </c>
      <c r="G2212" s="1063" t="s">
        <v>117</v>
      </c>
      <c r="H2212" s="1063" t="s">
        <v>5789</v>
      </c>
      <c r="I2212" s="1065">
        <v>4348000</v>
      </c>
      <c r="J2212" s="1065">
        <v>0</v>
      </c>
      <c r="K2212" s="1065">
        <v>60543</v>
      </c>
      <c r="L2212" s="1065">
        <v>60543</v>
      </c>
      <c r="M2212" s="1065">
        <v>0</v>
      </c>
      <c r="N2212" s="1065">
        <v>58214</v>
      </c>
      <c r="O2212" s="1062" t="s">
        <v>5790</v>
      </c>
      <c r="P2212" s="1065">
        <v>3531</v>
      </c>
      <c r="Q2212" s="1065">
        <v>3203</v>
      </c>
      <c r="R2212" s="1062" t="s">
        <v>920</v>
      </c>
      <c r="S2212" s="1062" t="s">
        <v>5886</v>
      </c>
      <c r="T2212" s="1062" t="s">
        <v>5887</v>
      </c>
      <c r="U2212" s="1062" t="s">
        <v>5875</v>
      </c>
    </row>
    <row r="2213" spans="1:21" hidden="1" x14ac:dyDescent="0.75">
      <c r="A2213" s="1061">
        <v>8083</v>
      </c>
      <c r="B2213" s="1062" t="s">
        <v>7157</v>
      </c>
      <c r="C2213" s="1063" t="s">
        <v>6012</v>
      </c>
      <c r="D2213" s="1063" t="s">
        <v>5780</v>
      </c>
      <c r="E2213" s="1064">
        <v>1</v>
      </c>
      <c r="F2213" s="1063" t="s">
        <v>5788</v>
      </c>
      <c r="G2213" s="1063" t="s">
        <v>5782</v>
      </c>
      <c r="H2213" s="1063" t="s">
        <v>5649</v>
      </c>
      <c r="I2213" s="1065">
        <v>53172000</v>
      </c>
      <c r="J2213" s="1065">
        <v>0</v>
      </c>
      <c r="K2213" s="1065">
        <v>0</v>
      </c>
      <c r="L2213" s="1065">
        <v>0</v>
      </c>
      <c r="M2213" s="1065">
        <v>0</v>
      </c>
      <c r="N2213" s="1065">
        <v>0</v>
      </c>
      <c r="O2213" s="1062" t="s">
        <v>5783</v>
      </c>
      <c r="P2213" s="1065">
        <v>0</v>
      </c>
      <c r="Q2213" s="1065">
        <v>0</v>
      </c>
      <c r="R2213" s="1062" t="s">
        <v>2228</v>
      </c>
      <c r="S2213" s="1062" t="s">
        <v>2228</v>
      </c>
      <c r="T2213" s="1062" t="s">
        <v>5784</v>
      </c>
      <c r="U2213" s="1062" t="s">
        <v>6013</v>
      </c>
    </row>
    <row r="2214" spans="1:21" hidden="1" x14ac:dyDescent="0.75">
      <c r="A2214" s="1061">
        <v>8083</v>
      </c>
      <c r="B2214" s="1062" t="s">
        <v>7157</v>
      </c>
      <c r="C2214" s="1063" t="s">
        <v>6012</v>
      </c>
      <c r="D2214" s="1063" t="s">
        <v>5780</v>
      </c>
      <c r="E2214" s="1064">
        <v>1</v>
      </c>
      <c r="F2214" s="1063" t="s">
        <v>5794</v>
      </c>
      <c r="G2214" s="1063" t="s">
        <v>5782</v>
      </c>
      <c r="H2214" s="1063" t="s">
        <v>5649</v>
      </c>
      <c r="I2214" s="1065">
        <v>216954000</v>
      </c>
      <c r="J2214" s="1065">
        <v>0</v>
      </c>
      <c r="K2214" s="1065">
        <v>2649980</v>
      </c>
      <c r="L2214" s="1065">
        <v>2649980</v>
      </c>
      <c r="M2214" s="1065">
        <v>0</v>
      </c>
      <c r="N2214" s="1065">
        <v>452215</v>
      </c>
      <c r="O2214" s="1062" t="s">
        <v>5783</v>
      </c>
      <c r="P2214" s="1065">
        <v>216570</v>
      </c>
      <c r="Q2214" s="1065">
        <v>196470</v>
      </c>
      <c r="R2214" s="1062" t="s">
        <v>2228</v>
      </c>
      <c r="S2214" s="1062" t="s">
        <v>2228</v>
      </c>
      <c r="T2214" s="1062" t="s">
        <v>5784</v>
      </c>
      <c r="U2214" s="1062" t="s">
        <v>6013</v>
      </c>
    </row>
    <row r="2215" spans="1:21" hidden="1" x14ac:dyDescent="0.75">
      <c r="A2215" s="1061">
        <v>8083</v>
      </c>
      <c r="B2215" s="1062" t="s">
        <v>7157</v>
      </c>
      <c r="C2215" s="1063" t="s">
        <v>6012</v>
      </c>
      <c r="D2215" s="1063" t="s">
        <v>5780</v>
      </c>
      <c r="E2215" s="1064">
        <v>1</v>
      </c>
      <c r="F2215" s="1063" t="s">
        <v>5800</v>
      </c>
      <c r="G2215" s="1063" t="s">
        <v>5782</v>
      </c>
      <c r="H2215" s="1063" t="s">
        <v>5649</v>
      </c>
      <c r="I2215" s="1065">
        <v>13563000</v>
      </c>
      <c r="J2215" s="1065">
        <v>0</v>
      </c>
      <c r="K2215" s="1065">
        <v>230821</v>
      </c>
      <c r="L2215" s="1065">
        <v>230821</v>
      </c>
      <c r="M2215" s="1065">
        <v>0</v>
      </c>
      <c r="N2215" s="1065">
        <v>39389</v>
      </c>
      <c r="O2215" s="1062" t="s">
        <v>5783</v>
      </c>
      <c r="P2215" s="1065">
        <v>18864</v>
      </c>
      <c r="Q2215" s="1065">
        <v>17113</v>
      </c>
      <c r="R2215" s="1062" t="s">
        <v>2228</v>
      </c>
      <c r="S2215" s="1062" t="s">
        <v>2228</v>
      </c>
      <c r="T2215" s="1062" t="s">
        <v>5784</v>
      </c>
      <c r="U2215" s="1062" t="s">
        <v>6013</v>
      </c>
    </row>
    <row r="2216" spans="1:21" hidden="1" x14ac:dyDescent="0.75">
      <c r="A2216" s="1061">
        <v>8083</v>
      </c>
      <c r="B2216" s="1062" t="s">
        <v>7157</v>
      </c>
      <c r="C2216" s="1063" t="s">
        <v>6012</v>
      </c>
      <c r="D2216" s="1063" t="s">
        <v>5780</v>
      </c>
      <c r="E2216" s="1064">
        <v>1</v>
      </c>
      <c r="F2216" s="1063" t="s">
        <v>5781</v>
      </c>
      <c r="G2216" s="1063" t="s">
        <v>5782</v>
      </c>
      <c r="H2216" s="1063" t="s">
        <v>5649</v>
      </c>
      <c r="I2216" s="1065">
        <v>1683000</v>
      </c>
      <c r="J2216" s="1065">
        <v>0</v>
      </c>
      <c r="K2216" s="1065">
        <v>17430</v>
      </c>
      <c r="L2216" s="1065">
        <v>17430</v>
      </c>
      <c r="M2216" s="1065">
        <v>0</v>
      </c>
      <c r="N2216" s="1065">
        <v>3042</v>
      </c>
      <c r="O2216" s="1062" t="s">
        <v>5783</v>
      </c>
      <c r="P2216" s="1065">
        <v>1424</v>
      </c>
      <c r="Q2216" s="1065">
        <v>1292</v>
      </c>
      <c r="R2216" s="1062" t="s">
        <v>2228</v>
      </c>
      <c r="S2216" s="1062" t="s">
        <v>2228</v>
      </c>
      <c r="T2216" s="1062" t="s">
        <v>5784</v>
      </c>
      <c r="U2216" s="1062" t="s">
        <v>6013</v>
      </c>
    </row>
    <row r="2217" spans="1:21" hidden="1" x14ac:dyDescent="0.75">
      <c r="A2217" s="1061">
        <v>8102</v>
      </c>
      <c r="B2217" s="1062" t="s">
        <v>7158</v>
      </c>
      <c r="C2217" s="1063" t="s">
        <v>6511</v>
      </c>
      <c r="D2217" s="1063" t="s">
        <v>5780</v>
      </c>
      <c r="E2217" s="1064">
        <v>2</v>
      </c>
      <c r="F2217" s="1063" t="s">
        <v>5795</v>
      </c>
      <c r="G2217" s="1063" t="s">
        <v>1131</v>
      </c>
      <c r="H2217" s="1063" t="s">
        <v>1128</v>
      </c>
      <c r="I2217" s="1065">
        <v>11966480244</v>
      </c>
      <c r="J2217" s="1065">
        <v>0</v>
      </c>
      <c r="K2217" s="1065">
        <v>126865372</v>
      </c>
      <c r="L2217" s="1065">
        <v>126865372</v>
      </c>
      <c r="M2217" s="1065">
        <v>0</v>
      </c>
      <c r="N2217" s="1065">
        <v>5057595</v>
      </c>
      <c r="O2217" s="1062" t="s">
        <v>5796</v>
      </c>
      <c r="P2217" s="1065">
        <v>13039145</v>
      </c>
      <c r="Q2217" s="1065">
        <v>11828927</v>
      </c>
      <c r="R2217" s="1062" t="s">
        <v>916</v>
      </c>
      <c r="S2217" s="1062" t="s">
        <v>5816</v>
      </c>
      <c r="T2217" s="1062" t="s">
        <v>5817</v>
      </c>
      <c r="U2217" s="1062" t="s">
        <v>5818</v>
      </c>
    </row>
    <row r="2218" spans="1:21" hidden="1" x14ac:dyDescent="0.75">
      <c r="A2218" s="1061">
        <v>8102</v>
      </c>
      <c r="B2218" s="1062" t="s">
        <v>7158</v>
      </c>
      <c r="C2218" s="1063" t="s">
        <v>6511</v>
      </c>
      <c r="D2218" s="1063" t="s">
        <v>5780</v>
      </c>
      <c r="E2218" s="1064">
        <v>2</v>
      </c>
      <c r="F2218" s="1063" t="s">
        <v>5795</v>
      </c>
      <c r="G2218" s="1063" t="s">
        <v>5782</v>
      </c>
      <c r="H2218" s="1063" t="s">
        <v>5649</v>
      </c>
      <c r="I2218" s="1065">
        <v>35820756</v>
      </c>
      <c r="J2218" s="1065">
        <v>0</v>
      </c>
      <c r="K2218" s="1065">
        <v>375399</v>
      </c>
      <c r="L2218" s="1065">
        <v>375399</v>
      </c>
      <c r="M2218" s="1065">
        <v>0</v>
      </c>
      <c r="N2218" s="1065">
        <v>65895</v>
      </c>
      <c r="O2218" s="1062" t="s">
        <v>5783</v>
      </c>
      <c r="P2218" s="1065">
        <v>30680</v>
      </c>
      <c r="Q2218" s="1065">
        <v>27832</v>
      </c>
      <c r="R2218" s="1062" t="s">
        <v>916</v>
      </c>
      <c r="S2218" s="1062" t="s">
        <v>5816</v>
      </c>
      <c r="T2218" s="1062" t="s">
        <v>5817</v>
      </c>
      <c r="U2218" s="1062" t="s">
        <v>5818</v>
      </c>
    </row>
    <row r="2219" spans="1:21" hidden="1" x14ac:dyDescent="0.75">
      <c r="A2219" s="1061">
        <v>8105</v>
      </c>
      <c r="B2219" s="1062" t="s">
        <v>7159</v>
      </c>
      <c r="C2219" s="1063" t="s">
        <v>5807</v>
      </c>
      <c r="D2219" s="1063" t="s">
        <v>5780</v>
      </c>
      <c r="E2219" s="1064">
        <v>1</v>
      </c>
      <c r="F2219" s="1063" t="s">
        <v>5781</v>
      </c>
      <c r="G2219" s="1063" t="s">
        <v>5782</v>
      </c>
      <c r="H2219" s="1063" t="s">
        <v>5649</v>
      </c>
      <c r="I2219" s="1065">
        <v>17000</v>
      </c>
      <c r="J2219" s="1065">
        <v>0</v>
      </c>
      <c r="K2219" s="1065">
        <v>168</v>
      </c>
      <c r="L2219" s="1065">
        <v>168</v>
      </c>
      <c r="M2219" s="1065">
        <v>0</v>
      </c>
      <c r="N2219" s="1065">
        <v>28</v>
      </c>
      <c r="O2219" s="1062" t="s">
        <v>5783</v>
      </c>
      <c r="P2219" s="1065">
        <v>14</v>
      </c>
      <c r="Q2219" s="1065">
        <v>12</v>
      </c>
      <c r="R2219" s="1062" t="s">
        <v>914</v>
      </c>
      <c r="S2219" s="1062" t="s">
        <v>5808</v>
      </c>
      <c r="T2219" s="1062" t="s">
        <v>5809</v>
      </c>
      <c r="U2219" s="1062" t="s">
        <v>5810</v>
      </c>
    </row>
    <row r="2220" spans="1:21" hidden="1" x14ac:dyDescent="0.75">
      <c r="A2220" s="1061">
        <v>8106</v>
      </c>
      <c r="B2220" s="1062" t="s">
        <v>7160</v>
      </c>
      <c r="C2220" s="1063" t="s">
        <v>6076</v>
      </c>
      <c r="D2220" s="1063" t="s">
        <v>5780</v>
      </c>
      <c r="E2220" s="1064">
        <v>1</v>
      </c>
      <c r="F2220" s="1063" t="s">
        <v>5781</v>
      </c>
      <c r="G2220" s="1063" t="s">
        <v>5782</v>
      </c>
      <c r="H2220" s="1063" t="s">
        <v>5649</v>
      </c>
      <c r="I2220" s="1065">
        <v>122000</v>
      </c>
      <c r="J2220" s="1065">
        <v>0</v>
      </c>
      <c r="K2220" s="1065">
        <v>1229</v>
      </c>
      <c r="L2220" s="1065">
        <v>1229</v>
      </c>
      <c r="M2220" s="1065">
        <v>0</v>
      </c>
      <c r="N2220" s="1065">
        <v>211</v>
      </c>
      <c r="O2220" s="1062" t="s">
        <v>5783</v>
      </c>
      <c r="P2220" s="1065">
        <v>100</v>
      </c>
      <c r="Q2220" s="1065">
        <v>91</v>
      </c>
      <c r="R2220" s="1062" t="s">
        <v>914</v>
      </c>
      <c r="S2220" s="1062" t="s">
        <v>5808</v>
      </c>
      <c r="T2220" s="1062" t="s">
        <v>5809</v>
      </c>
      <c r="U2220" s="1062" t="s">
        <v>5810</v>
      </c>
    </row>
    <row r="2221" spans="1:21" hidden="1" x14ac:dyDescent="0.75">
      <c r="A2221" s="1061">
        <v>8108</v>
      </c>
      <c r="B2221" s="1062" t="s">
        <v>7161</v>
      </c>
      <c r="C2221" s="1063" t="s">
        <v>6076</v>
      </c>
      <c r="D2221" s="1063" t="s">
        <v>5780</v>
      </c>
      <c r="E2221" s="1064">
        <v>1</v>
      </c>
      <c r="F2221" s="1063" t="s">
        <v>5781</v>
      </c>
      <c r="G2221" s="1063" t="s">
        <v>5782</v>
      </c>
      <c r="H2221" s="1063" t="s">
        <v>5649</v>
      </c>
      <c r="I2221" s="1065">
        <v>25000</v>
      </c>
      <c r="J2221" s="1065">
        <v>0</v>
      </c>
      <c r="K2221" s="1065">
        <v>261</v>
      </c>
      <c r="L2221" s="1065">
        <v>261</v>
      </c>
      <c r="M2221" s="1065">
        <v>0</v>
      </c>
      <c r="N2221" s="1065">
        <v>45</v>
      </c>
      <c r="O2221" s="1062" t="s">
        <v>5783</v>
      </c>
      <c r="P2221" s="1065">
        <v>21</v>
      </c>
      <c r="Q2221" s="1065">
        <v>19</v>
      </c>
      <c r="R2221" s="1062" t="s">
        <v>914</v>
      </c>
      <c r="S2221" s="1062" t="s">
        <v>5808</v>
      </c>
      <c r="T2221" s="1062" t="s">
        <v>5809</v>
      </c>
      <c r="U2221" s="1062" t="s">
        <v>5810</v>
      </c>
    </row>
    <row r="2222" spans="1:21" hidden="1" x14ac:dyDescent="0.75">
      <c r="A2222" s="1061">
        <v>8219</v>
      </c>
      <c r="B2222" s="1062" t="s">
        <v>7162</v>
      </c>
      <c r="C2222" s="1063" t="s">
        <v>76</v>
      </c>
      <c r="D2222" s="1063" t="s">
        <v>5780</v>
      </c>
      <c r="E2222" s="1064">
        <v>1</v>
      </c>
      <c r="F2222" s="1063" t="s">
        <v>5800</v>
      </c>
      <c r="G2222" s="1063" t="s">
        <v>117</v>
      </c>
      <c r="H2222" s="1063" t="s">
        <v>5789</v>
      </c>
      <c r="I2222" s="1065">
        <v>2278000</v>
      </c>
      <c r="J2222" s="1065">
        <v>0</v>
      </c>
      <c r="K2222" s="1065">
        <v>34861</v>
      </c>
      <c r="L2222" s="1065">
        <v>34861</v>
      </c>
      <c r="M2222" s="1065">
        <v>0</v>
      </c>
      <c r="N2222" s="1065">
        <v>32553</v>
      </c>
      <c r="O2222" s="1062" t="s">
        <v>5790</v>
      </c>
      <c r="P2222" s="1065">
        <v>2033</v>
      </c>
      <c r="Q2222" s="1065">
        <v>1844</v>
      </c>
      <c r="R2222" s="1062" t="s">
        <v>920</v>
      </c>
      <c r="S2222" s="1062" t="s">
        <v>5926</v>
      </c>
      <c r="T2222" s="1062" t="s">
        <v>5927</v>
      </c>
      <c r="U2222" s="1062" t="s">
        <v>5841</v>
      </c>
    </row>
    <row r="2223" spans="1:21" hidden="1" x14ac:dyDescent="0.75">
      <c r="A2223" s="1061">
        <v>8219</v>
      </c>
      <c r="B2223" s="1062" t="s">
        <v>7162</v>
      </c>
      <c r="C2223" s="1063" t="s">
        <v>76</v>
      </c>
      <c r="D2223" s="1063" t="s">
        <v>5780</v>
      </c>
      <c r="E2223" s="1064">
        <v>1</v>
      </c>
      <c r="F2223" s="1063" t="s">
        <v>5795</v>
      </c>
      <c r="G2223" s="1063" t="s">
        <v>1127</v>
      </c>
      <c r="H2223" s="1063" t="s">
        <v>1128</v>
      </c>
      <c r="I2223" s="1065">
        <v>1174777305</v>
      </c>
      <c r="J2223" s="1065">
        <v>0</v>
      </c>
      <c r="K2223" s="1065">
        <v>12505519</v>
      </c>
      <c r="L2223" s="1065">
        <v>12505519</v>
      </c>
      <c r="M2223" s="1065">
        <v>0</v>
      </c>
      <c r="N2223" s="1065">
        <v>705340</v>
      </c>
      <c r="O2223" s="1062" t="s">
        <v>5796</v>
      </c>
      <c r="P2223" s="1065">
        <v>1338933</v>
      </c>
      <c r="Q2223" s="1065">
        <v>1214661</v>
      </c>
      <c r="R2223" s="1062" t="s">
        <v>920</v>
      </c>
      <c r="S2223" s="1062" t="s">
        <v>5926</v>
      </c>
      <c r="T2223" s="1062" t="s">
        <v>5927</v>
      </c>
      <c r="U2223" s="1062" t="s">
        <v>5841</v>
      </c>
    </row>
    <row r="2224" spans="1:21" hidden="1" x14ac:dyDescent="0.75">
      <c r="A2224" s="1061">
        <v>8219</v>
      </c>
      <c r="B2224" s="1062" t="s">
        <v>7162</v>
      </c>
      <c r="C2224" s="1063" t="s">
        <v>76</v>
      </c>
      <c r="D2224" s="1063" t="s">
        <v>5780</v>
      </c>
      <c r="E2224" s="1064">
        <v>1</v>
      </c>
      <c r="F2224" s="1063" t="s">
        <v>5795</v>
      </c>
      <c r="G2224" s="1063" t="s">
        <v>5782</v>
      </c>
      <c r="H2224" s="1063" t="s">
        <v>5649</v>
      </c>
      <c r="I2224" s="1065">
        <v>2199695</v>
      </c>
      <c r="J2224" s="1065">
        <v>0</v>
      </c>
      <c r="K2224" s="1065">
        <v>23636</v>
      </c>
      <c r="L2224" s="1065">
        <v>23636</v>
      </c>
      <c r="M2224" s="1065">
        <v>0</v>
      </c>
      <c r="N2224" s="1065">
        <v>4075</v>
      </c>
      <c r="O2224" s="1062" t="s">
        <v>5783</v>
      </c>
      <c r="P2224" s="1065">
        <v>1932</v>
      </c>
      <c r="Q2224" s="1065">
        <v>1752</v>
      </c>
      <c r="R2224" s="1062" t="s">
        <v>920</v>
      </c>
      <c r="S2224" s="1062" t="s">
        <v>5926</v>
      </c>
      <c r="T2224" s="1062" t="s">
        <v>5927</v>
      </c>
      <c r="U2224" s="1062" t="s">
        <v>5841</v>
      </c>
    </row>
    <row r="2225" spans="1:21" hidden="1" x14ac:dyDescent="0.75">
      <c r="A2225" s="1061">
        <v>8222</v>
      </c>
      <c r="B2225" s="1062" t="s">
        <v>7163</v>
      </c>
      <c r="C2225" s="1063" t="s">
        <v>6506</v>
      </c>
      <c r="D2225" s="1063" t="s">
        <v>5780</v>
      </c>
      <c r="E2225" s="1064">
        <v>1</v>
      </c>
      <c r="F2225" s="1063" t="s">
        <v>5795</v>
      </c>
      <c r="G2225" s="1063" t="s">
        <v>1133</v>
      </c>
      <c r="H2225" s="1063" t="s">
        <v>1128</v>
      </c>
      <c r="I2225" s="1065">
        <v>2262459676</v>
      </c>
      <c r="J2225" s="1065">
        <v>0</v>
      </c>
      <c r="K2225" s="1065">
        <v>26390183</v>
      </c>
      <c r="L2225" s="1065">
        <v>26390183</v>
      </c>
      <c r="M2225" s="1065">
        <v>0</v>
      </c>
      <c r="N2225" s="1065">
        <v>1857049</v>
      </c>
      <c r="O2225" s="1062" t="s">
        <v>5796</v>
      </c>
      <c r="P2225" s="1065">
        <v>2858690</v>
      </c>
      <c r="Q2225" s="1065">
        <v>2593363</v>
      </c>
      <c r="R2225" s="1062" t="s">
        <v>914</v>
      </c>
      <c r="S2225" s="1062" t="s">
        <v>5808</v>
      </c>
      <c r="T2225" s="1062" t="s">
        <v>5809</v>
      </c>
      <c r="U2225" s="1062" t="s">
        <v>5810</v>
      </c>
    </row>
    <row r="2226" spans="1:21" hidden="1" x14ac:dyDescent="0.75">
      <c r="A2226" s="1061">
        <v>8222</v>
      </c>
      <c r="B2226" s="1062" t="s">
        <v>7163</v>
      </c>
      <c r="C2226" s="1063" t="s">
        <v>6506</v>
      </c>
      <c r="D2226" s="1063" t="s">
        <v>5780</v>
      </c>
      <c r="E2226" s="1064">
        <v>1</v>
      </c>
      <c r="F2226" s="1063" t="s">
        <v>5795</v>
      </c>
      <c r="G2226" s="1063" t="s">
        <v>5782</v>
      </c>
      <c r="H2226" s="1063" t="s">
        <v>5649</v>
      </c>
      <c r="I2226" s="1065">
        <v>4281324</v>
      </c>
      <c r="J2226" s="1065">
        <v>0</v>
      </c>
      <c r="K2226" s="1065">
        <v>52752</v>
      </c>
      <c r="L2226" s="1065">
        <v>52752</v>
      </c>
      <c r="M2226" s="1065">
        <v>0</v>
      </c>
      <c r="N2226" s="1065">
        <v>8792</v>
      </c>
      <c r="O2226" s="1062" t="s">
        <v>5783</v>
      </c>
      <c r="P2226" s="1065">
        <v>4311</v>
      </c>
      <c r="Q2226" s="1065">
        <v>3911</v>
      </c>
      <c r="R2226" s="1062" t="s">
        <v>914</v>
      </c>
      <c r="S2226" s="1062" t="s">
        <v>5808</v>
      </c>
      <c r="T2226" s="1062" t="s">
        <v>5809</v>
      </c>
      <c r="U2226" s="1062" t="s">
        <v>5810</v>
      </c>
    </row>
    <row r="2227" spans="1:21" hidden="1" x14ac:dyDescent="0.75">
      <c r="A2227" s="1061">
        <v>8223</v>
      </c>
      <c r="B2227" s="1062" t="s">
        <v>7164</v>
      </c>
      <c r="C2227" s="1063" t="s">
        <v>5846</v>
      </c>
      <c r="D2227" s="1063" t="s">
        <v>5780</v>
      </c>
      <c r="E2227" s="1064">
        <v>1</v>
      </c>
      <c r="F2227" s="1063" t="s">
        <v>5795</v>
      </c>
      <c r="G2227" s="1063" t="s">
        <v>1127</v>
      </c>
      <c r="H2227" s="1063" t="s">
        <v>1128</v>
      </c>
      <c r="I2227" s="1065">
        <v>7105729128</v>
      </c>
      <c r="J2227" s="1065">
        <v>0</v>
      </c>
      <c r="K2227" s="1065">
        <v>76932644</v>
      </c>
      <c r="L2227" s="1065">
        <v>76932644</v>
      </c>
      <c r="M2227" s="1065">
        <v>0</v>
      </c>
      <c r="N2227" s="1065">
        <v>4236752</v>
      </c>
      <c r="O2227" s="1062" t="s">
        <v>5796</v>
      </c>
      <c r="P2227" s="1065">
        <v>8236976</v>
      </c>
      <c r="Q2227" s="1065">
        <v>7472468</v>
      </c>
      <c r="R2227" s="1062" t="s">
        <v>920</v>
      </c>
      <c r="S2227" s="1062" t="s">
        <v>5856</v>
      </c>
      <c r="T2227" s="1062" t="s">
        <v>5857</v>
      </c>
      <c r="U2227" s="1062" t="s">
        <v>5803</v>
      </c>
    </row>
    <row r="2228" spans="1:21" hidden="1" x14ac:dyDescent="0.75">
      <c r="A2228" s="1061">
        <v>8223</v>
      </c>
      <c r="B2228" s="1062" t="s">
        <v>7164</v>
      </c>
      <c r="C2228" s="1063" t="s">
        <v>5846</v>
      </c>
      <c r="D2228" s="1063" t="s">
        <v>5780</v>
      </c>
      <c r="E2228" s="1064">
        <v>1</v>
      </c>
      <c r="F2228" s="1063" t="s">
        <v>5795</v>
      </c>
      <c r="G2228" s="1063" t="s">
        <v>5782</v>
      </c>
      <c r="H2228" s="1063" t="s">
        <v>5649</v>
      </c>
      <c r="I2228" s="1065">
        <v>23124872</v>
      </c>
      <c r="J2228" s="1065">
        <v>0</v>
      </c>
      <c r="K2228" s="1065">
        <v>250403</v>
      </c>
      <c r="L2228" s="1065">
        <v>250403</v>
      </c>
      <c r="M2228" s="1065">
        <v>0</v>
      </c>
      <c r="N2228" s="1065">
        <v>43173</v>
      </c>
      <c r="O2228" s="1062" t="s">
        <v>5783</v>
      </c>
      <c r="P2228" s="1065">
        <v>20464</v>
      </c>
      <c r="Q2228" s="1065">
        <v>18565</v>
      </c>
      <c r="R2228" s="1062" t="s">
        <v>920</v>
      </c>
      <c r="S2228" s="1062" t="s">
        <v>5856</v>
      </c>
      <c r="T2228" s="1062" t="s">
        <v>5857</v>
      </c>
      <c r="U2228" s="1062" t="s">
        <v>5803</v>
      </c>
    </row>
    <row r="2229" spans="1:21" hidden="1" x14ac:dyDescent="0.75">
      <c r="A2229" s="1061">
        <v>8224</v>
      </c>
      <c r="B2229" s="1062" t="s">
        <v>7165</v>
      </c>
      <c r="C2229" s="1063" t="s">
        <v>6433</v>
      </c>
      <c r="D2229" s="1063" t="s">
        <v>5780</v>
      </c>
      <c r="E2229" s="1064">
        <v>1</v>
      </c>
      <c r="F2229" s="1063" t="s">
        <v>5795</v>
      </c>
      <c r="G2229" s="1063" t="s">
        <v>1131</v>
      </c>
      <c r="H2229" s="1063" t="s">
        <v>1128</v>
      </c>
      <c r="I2229" s="1065">
        <v>906936701</v>
      </c>
      <c r="J2229" s="1065">
        <v>0</v>
      </c>
      <c r="K2229" s="1065">
        <v>11688892</v>
      </c>
      <c r="L2229" s="1065">
        <v>11688892</v>
      </c>
      <c r="M2229" s="1065">
        <v>0</v>
      </c>
      <c r="N2229" s="1065">
        <v>523208</v>
      </c>
      <c r="O2229" s="1062" t="s">
        <v>5796</v>
      </c>
      <c r="P2229" s="1065">
        <v>1201377</v>
      </c>
      <c r="Q2229" s="1065">
        <v>1089872</v>
      </c>
      <c r="R2229" s="1062" t="s">
        <v>920</v>
      </c>
      <c r="S2229" s="1062" t="s">
        <v>6434</v>
      </c>
      <c r="T2229" s="1062" t="s">
        <v>6435</v>
      </c>
      <c r="U2229" s="1062" t="s">
        <v>5841</v>
      </c>
    </row>
    <row r="2230" spans="1:21" hidden="1" x14ac:dyDescent="0.75">
      <c r="A2230" s="1061">
        <v>8224</v>
      </c>
      <c r="B2230" s="1062" t="s">
        <v>7165</v>
      </c>
      <c r="C2230" s="1063" t="s">
        <v>6433</v>
      </c>
      <c r="D2230" s="1063" t="s">
        <v>5780</v>
      </c>
      <c r="E2230" s="1064">
        <v>1</v>
      </c>
      <c r="F2230" s="1063" t="s">
        <v>5795</v>
      </c>
      <c r="G2230" s="1063" t="s">
        <v>1127</v>
      </c>
      <c r="H2230" s="1063" t="s">
        <v>1128</v>
      </c>
      <c r="I2230" s="1065">
        <v>488033388</v>
      </c>
      <c r="J2230" s="1065">
        <v>0</v>
      </c>
      <c r="K2230" s="1065">
        <v>6040717</v>
      </c>
      <c r="L2230" s="1065">
        <v>6040717</v>
      </c>
      <c r="M2230" s="1065">
        <v>0</v>
      </c>
      <c r="N2230" s="1065">
        <v>311987</v>
      </c>
      <c r="O2230" s="1062" t="s">
        <v>5796</v>
      </c>
      <c r="P2230" s="1065">
        <v>646764</v>
      </c>
      <c r="Q2230" s="1065">
        <v>586735</v>
      </c>
      <c r="R2230" s="1062" t="s">
        <v>920</v>
      </c>
      <c r="S2230" s="1062" t="s">
        <v>6434</v>
      </c>
      <c r="T2230" s="1062" t="s">
        <v>6435</v>
      </c>
      <c r="U2230" s="1062" t="s">
        <v>5841</v>
      </c>
    </row>
    <row r="2231" spans="1:21" hidden="1" x14ac:dyDescent="0.75">
      <c r="A2231" s="1061">
        <v>8224</v>
      </c>
      <c r="B2231" s="1062" t="s">
        <v>7165</v>
      </c>
      <c r="C2231" s="1063" t="s">
        <v>6433</v>
      </c>
      <c r="D2231" s="1063" t="s">
        <v>5780</v>
      </c>
      <c r="E2231" s="1064">
        <v>1</v>
      </c>
      <c r="F2231" s="1063" t="s">
        <v>5795</v>
      </c>
      <c r="G2231" s="1063" t="s">
        <v>5782</v>
      </c>
      <c r="H2231" s="1063" t="s">
        <v>5649</v>
      </c>
      <c r="I2231" s="1065">
        <v>6927911</v>
      </c>
      <c r="J2231" s="1065">
        <v>0</v>
      </c>
      <c r="K2231" s="1065">
        <v>89400</v>
      </c>
      <c r="L2231" s="1065">
        <v>89400</v>
      </c>
      <c r="M2231" s="1065">
        <v>0</v>
      </c>
      <c r="N2231" s="1065">
        <v>15324</v>
      </c>
      <c r="O2231" s="1062" t="s">
        <v>5783</v>
      </c>
      <c r="P2231" s="1065">
        <v>7306</v>
      </c>
      <c r="Q2231" s="1065">
        <v>6628</v>
      </c>
      <c r="R2231" s="1062" t="s">
        <v>920</v>
      </c>
      <c r="S2231" s="1062" t="s">
        <v>6434</v>
      </c>
      <c r="T2231" s="1062" t="s">
        <v>6435</v>
      </c>
      <c r="U2231" s="1062" t="s">
        <v>5841</v>
      </c>
    </row>
    <row r="2232" spans="1:21" hidden="1" x14ac:dyDescent="0.75">
      <c r="A2232" s="1061">
        <v>8226</v>
      </c>
      <c r="B2232" s="1062" t="s">
        <v>7166</v>
      </c>
      <c r="C2232" s="1063" t="s">
        <v>6549</v>
      </c>
      <c r="D2232" s="1063" t="s">
        <v>5780</v>
      </c>
      <c r="E2232" s="1064">
        <v>2</v>
      </c>
      <c r="F2232" s="1063" t="s">
        <v>5795</v>
      </c>
      <c r="G2232" s="1063" t="s">
        <v>1131</v>
      </c>
      <c r="H2232" s="1063" t="s">
        <v>1128</v>
      </c>
      <c r="I2232" s="1065">
        <v>453822177</v>
      </c>
      <c r="J2232" s="1065">
        <v>0</v>
      </c>
      <c r="K2232" s="1065">
        <v>5642642</v>
      </c>
      <c r="L2232" s="1065">
        <v>5642642</v>
      </c>
      <c r="M2232" s="1065">
        <v>0</v>
      </c>
      <c r="N2232" s="1065">
        <v>221434</v>
      </c>
      <c r="O2232" s="1062" t="s">
        <v>5796</v>
      </c>
      <c r="P2232" s="1065">
        <v>579947</v>
      </c>
      <c r="Q2232" s="1065">
        <v>526120</v>
      </c>
      <c r="R2232" s="1062" t="s">
        <v>916</v>
      </c>
      <c r="S2232" s="1062" t="s">
        <v>5816</v>
      </c>
      <c r="T2232" s="1062" t="s">
        <v>5817</v>
      </c>
      <c r="U2232" s="1062" t="s">
        <v>5818</v>
      </c>
    </row>
    <row r="2233" spans="1:21" hidden="1" x14ac:dyDescent="0.75">
      <c r="A2233" s="1061">
        <v>8226</v>
      </c>
      <c r="B2233" s="1062" t="s">
        <v>7166</v>
      </c>
      <c r="C2233" s="1063" t="s">
        <v>6549</v>
      </c>
      <c r="D2233" s="1063" t="s">
        <v>5780</v>
      </c>
      <c r="E2233" s="1064">
        <v>2</v>
      </c>
      <c r="F2233" s="1063" t="s">
        <v>5795</v>
      </c>
      <c r="G2233" s="1063" t="s">
        <v>117</v>
      </c>
      <c r="H2233" s="1063" t="s">
        <v>5789</v>
      </c>
      <c r="I2233" s="1065">
        <v>4364823</v>
      </c>
      <c r="J2233" s="1065">
        <v>0</v>
      </c>
      <c r="K2233" s="1065">
        <v>54011</v>
      </c>
      <c r="L2233" s="1065">
        <v>54011</v>
      </c>
      <c r="M2233" s="1065">
        <v>0</v>
      </c>
      <c r="N2233" s="1065">
        <v>51934</v>
      </c>
      <c r="O2233" s="1062" t="s">
        <v>5790</v>
      </c>
      <c r="P2233" s="1065">
        <v>3150</v>
      </c>
      <c r="Q2233" s="1065">
        <v>2858</v>
      </c>
      <c r="R2233" s="1062" t="s">
        <v>916</v>
      </c>
      <c r="S2233" s="1062" t="s">
        <v>5816</v>
      </c>
      <c r="T2233" s="1062" t="s">
        <v>5817</v>
      </c>
      <c r="U2233" s="1062" t="s">
        <v>5818</v>
      </c>
    </row>
    <row r="2234" spans="1:21" hidden="1" x14ac:dyDescent="0.75">
      <c r="A2234" s="1061">
        <v>8906</v>
      </c>
      <c r="B2234" s="1062" t="s">
        <v>7167</v>
      </c>
      <c r="C2234" s="1063" t="s">
        <v>6463</v>
      </c>
      <c r="D2234" s="1063" t="s">
        <v>5780</v>
      </c>
      <c r="E2234" s="1064">
        <v>2</v>
      </c>
      <c r="F2234" s="1063" t="s">
        <v>5800</v>
      </c>
      <c r="G2234" s="1063" t="s">
        <v>117</v>
      </c>
      <c r="H2234" s="1063" t="s">
        <v>5789</v>
      </c>
      <c r="I2234" s="1065">
        <v>1039000</v>
      </c>
      <c r="J2234" s="1065">
        <v>0</v>
      </c>
      <c r="K2234" s="1065">
        <v>26666</v>
      </c>
      <c r="L2234" s="1065">
        <v>26666</v>
      </c>
      <c r="M2234" s="1065">
        <v>0</v>
      </c>
      <c r="N2234" s="1065">
        <v>25938</v>
      </c>
      <c r="O2234" s="1062" t="s">
        <v>5790</v>
      </c>
      <c r="P2234" s="1065">
        <v>1555</v>
      </c>
      <c r="Q2234" s="1065">
        <v>1411</v>
      </c>
      <c r="R2234" s="1062" t="s">
        <v>915</v>
      </c>
      <c r="S2234" s="1062" t="s">
        <v>6464</v>
      </c>
      <c r="T2234" s="1062" t="s">
        <v>6465</v>
      </c>
      <c r="U2234" s="1062" t="s">
        <v>6465</v>
      </c>
    </row>
    <row r="2235" spans="1:21" hidden="1" x14ac:dyDescent="0.75">
      <c r="A2235" s="1061">
        <v>8906</v>
      </c>
      <c r="B2235" s="1062" t="s">
        <v>7167</v>
      </c>
      <c r="C2235" s="1063" t="s">
        <v>6463</v>
      </c>
      <c r="D2235" s="1063" t="s">
        <v>5780</v>
      </c>
      <c r="E2235" s="1064">
        <v>2</v>
      </c>
      <c r="F2235" s="1063" t="s">
        <v>5795</v>
      </c>
      <c r="G2235" s="1063" t="s">
        <v>117</v>
      </c>
      <c r="H2235" s="1063" t="s">
        <v>5789</v>
      </c>
      <c r="I2235" s="1065">
        <v>749335190</v>
      </c>
      <c r="J2235" s="1065">
        <v>0</v>
      </c>
      <c r="K2235" s="1065">
        <v>9564199</v>
      </c>
      <c r="L2235" s="1065">
        <v>9564199</v>
      </c>
      <c r="M2235" s="1065">
        <v>0</v>
      </c>
      <c r="N2235" s="1065">
        <v>9303694</v>
      </c>
      <c r="O2235" s="1062" t="s">
        <v>5790</v>
      </c>
      <c r="P2235" s="1065">
        <v>557815</v>
      </c>
      <c r="Q2235" s="1065">
        <v>506042</v>
      </c>
      <c r="R2235" s="1062" t="s">
        <v>915</v>
      </c>
      <c r="S2235" s="1062" t="s">
        <v>6464</v>
      </c>
      <c r="T2235" s="1062" t="s">
        <v>6465</v>
      </c>
      <c r="U2235" s="1062" t="s">
        <v>6465</v>
      </c>
    </row>
    <row r="2236" spans="1:21" hidden="1" x14ac:dyDescent="0.75">
      <c r="A2236" s="1061">
        <v>8906</v>
      </c>
      <c r="B2236" s="1062" t="s">
        <v>7167</v>
      </c>
      <c r="C2236" s="1063" t="s">
        <v>6463</v>
      </c>
      <c r="D2236" s="1063" t="s">
        <v>5780</v>
      </c>
      <c r="E2236" s="1064">
        <v>2</v>
      </c>
      <c r="F2236" s="1063" t="s">
        <v>5795</v>
      </c>
      <c r="G2236" s="1063" t="s">
        <v>5944</v>
      </c>
      <c r="H2236" s="1063" t="s">
        <v>5649</v>
      </c>
      <c r="I2236" s="1065">
        <v>78447810</v>
      </c>
      <c r="J2236" s="1065">
        <v>0</v>
      </c>
      <c r="K2236" s="1065">
        <v>1011402</v>
      </c>
      <c r="L2236" s="1065">
        <v>1011402</v>
      </c>
      <c r="M2236" s="1065">
        <v>0</v>
      </c>
      <c r="N2236" s="1065">
        <v>160872</v>
      </c>
      <c r="O2236" s="1062" t="s">
        <v>5783</v>
      </c>
      <c r="P2236" s="1065">
        <v>83720</v>
      </c>
      <c r="Q2236" s="1065">
        <v>75950</v>
      </c>
      <c r="R2236" s="1062" t="s">
        <v>915</v>
      </c>
      <c r="S2236" s="1062" t="s">
        <v>6464</v>
      </c>
      <c r="T2236" s="1062" t="s">
        <v>6465</v>
      </c>
      <c r="U2236" s="1062" t="s">
        <v>6465</v>
      </c>
    </row>
    <row r="2237" spans="1:21" hidden="1" x14ac:dyDescent="0.75">
      <c r="A2237" s="1061">
        <v>9038</v>
      </c>
      <c r="B2237" s="1062" t="s">
        <v>7168</v>
      </c>
      <c r="C2237" s="1063" t="s">
        <v>6237</v>
      </c>
      <c r="D2237" s="1063" t="s">
        <v>5780</v>
      </c>
      <c r="E2237" s="1064">
        <v>1</v>
      </c>
      <c r="F2237" s="1063" t="s">
        <v>5781</v>
      </c>
      <c r="G2237" s="1063" t="s">
        <v>117</v>
      </c>
      <c r="H2237" s="1063" t="s">
        <v>5789</v>
      </c>
      <c r="I2237" s="1065">
        <v>402875</v>
      </c>
      <c r="J2237" s="1065">
        <v>0</v>
      </c>
      <c r="K2237" s="1065">
        <v>4542</v>
      </c>
      <c r="L2237" s="1065">
        <v>4542</v>
      </c>
      <c r="M2237" s="1065">
        <v>0</v>
      </c>
      <c r="N2237" s="1065">
        <v>4405</v>
      </c>
      <c r="O2237" s="1062" t="s">
        <v>5790</v>
      </c>
      <c r="P2237" s="1065">
        <v>265</v>
      </c>
      <c r="Q2237" s="1065">
        <v>240</v>
      </c>
      <c r="R2237" s="1062" t="s">
        <v>915</v>
      </c>
      <c r="S2237" s="1062" t="s">
        <v>5939</v>
      </c>
      <c r="T2237" s="1062" t="s">
        <v>5940</v>
      </c>
      <c r="U2237" s="1062" t="s">
        <v>5940</v>
      </c>
    </row>
    <row r="2238" spans="1:21" hidden="1" x14ac:dyDescent="0.75">
      <c r="A2238" s="1061">
        <v>9038</v>
      </c>
      <c r="B2238" s="1062" t="s">
        <v>7168</v>
      </c>
      <c r="C2238" s="1063" t="s">
        <v>6237</v>
      </c>
      <c r="D2238" s="1063" t="s">
        <v>5780</v>
      </c>
      <c r="E2238" s="1064">
        <v>1</v>
      </c>
      <c r="F2238" s="1063" t="s">
        <v>5781</v>
      </c>
      <c r="G2238" s="1063" t="s">
        <v>5782</v>
      </c>
      <c r="H2238" s="1063" t="s">
        <v>5649</v>
      </c>
      <c r="I2238" s="1065">
        <v>241125</v>
      </c>
      <c r="J2238" s="1065">
        <v>0</v>
      </c>
      <c r="K2238" s="1065">
        <v>2716</v>
      </c>
      <c r="L2238" s="1065">
        <v>2716</v>
      </c>
      <c r="M2238" s="1065">
        <v>0</v>
      </c>
      <c r="N2238" s="1065">
        <v>466</v>
      </c>
      <c r="O2238" s="1062" t="s">
        <v>5783</v>
      </c>
      <c r="P2238" s="1065">
        <v>222</v>
      </c>
      <c r="Q2238" s="1065">
        <v>201</v>
      </c>
      <c r="R2238" s="1062" t="s">
        <v>915</v>
      </c>
      <c r="S2238" s="1062" t="s">
        <v>5939</v>
      </c>
      <c r="T2238" s="1062" t="s">
        <v>5940</v>
      </c>
      <c r="U2238" s="1062" t="s">
        <v>5940</v>
      </c>
    </row>
    <row r="2239" spans="1:21" hidden="1" x14ac:dyDescent="0.75">
      <c r="A2239" s="1061">
        <v>9674</v>
      </c>
      <c r="B2239" s="1062" t="s">
        <v>7169</v>
      </c>
      <c r="C2239" s="1063" t="s">
        <v>6673</v>
      </c>
      <c r="D2239" s="1063" t="s">
        <v>5780</v>
      </c>
      <c r="E2239" s="1064">
        <v>1</v>
      </c>
      <c r="F2239" s="1063" t="s">
        <v>5800</v>
      </c>
      <c r="G2239" s="1063" t="s">
        <v>117</v>
      </c>
      <c r="H2239" s="1063" t="s">
        <v>5789</v>
      </c>
      <c r="I2239" s="1065">
        <v>36000</v>
      </c>
      <c r="J2239" s="1065">
        <v>0</v>
      </c>
      <c r="K2239" s="1065">
        <v>513</v>
      </c>
      <c r="L2239" s="1065">
        <v>513</v>
      </c>
      <c r="M2239" s="1065">
        <v>0</v>
      </c>
      <c r="N2239" s="1065">
        <v>480</v>
      </c>
      <c r="O2239" s="1062" t="s">
        <v>5790</v>
      </c>
      <c r="P2239" s="1065">
        <v>30</v>
      </c>
      <c r="Q2239" s="1065">
        <v>27</v>
      </c>
      <c r="R2239" s="1062" t="s">
        <v>914</v>
      </c>
      <c r="S2239" s="1062" t="s">
        <v>5808</v>
      </c>
      <c r="T2239" s="1062" t="s">
        <v>5809</v>
      </c>
      <c r="U2239" s="1062" t="s">
        <v>5810</v>
      </c>
    </row>
    <row r="2240" spans="1:21" hidden="1" x14ac:dyDescent="0.75">
      <c r="A2240" s="1061">
        <v>10003</v>
      </c>
      <c r="B2240" s="1062" t="s">
        <v>7170</v>
      </c>
      <c r="C2240" s="1063" t="s">
        <v>76</v>
      </c>
      <c r="D2240" s="1063" t="s">
        <v>6213</v>
      </c>
      <c r="E2240" s="1064">
        <v>7</v>
      </c>
      <c r="F2240" s="1063" t="s">
        <v>5795</v>
      </c>
      <c r="G2240" s="1063" t="s">
        <v>117</v>
      </c>
      <c r="H2240" s="1063" t="s">
        <v>5789</v>
      </c>
      <c r="I2240" s="1065">
        <v>141194831</v>
      </c>
      <c r="J2240" s="1065">
        <v>1896304</v>
      </c>
      <c r="K2240" s="1065">
        <v>3931113</v>
      </c>
      <c r="L2240" s="1065">
        <v>822416</v>
      </c>
      <c r="M2240" s="1065">
        <v>3108697</v>
      </c>
      <c r="N2240" s="1065">
        <v>3657849</v>
      </c>
      <c r="O2240" s="1062" t="s">
        <v>5790</v>
      </c>
      <c r="P2240" s="1065">
        <v>229275</v>
      </c>
      <c r="Q2240" s="1065">
        <v>207995</v>
      </c>
      <c r="R2240" s="1062" t="s">
        <v>920</v>
      </c>
      <c r="S2240" s="1062" t="s">
        <v>5921</v>
      </c>
      <c r="T2240" s="1062" t="s">
        <v>5922</v>
      </c>
      <c r="U2240" s="1062" t="s">
        <v>5841</v>
      </c>
    </row>
    <row r="2241" spans="1:21" hidden="1" x14ac:dyDescent="0.75">
      <c r="A2241" s="1061">
        <v>10008</v>
      </c>
      <c r="B2241" s="1062" t="s">
        <v>7171</v>
      </c>
      <c r="C2241" s="1063" t="s">
        <v>5864</v>
      </c>
      <c r="D2241" s="1063" t="s">
        <v>6289</v>
      </c>
      <c r="E2241" s="1064">
        <v>5</v>
      </c>
      <c r="F2241" s="1063" t="s">
        <v>5800</v>
      </c>
      <c r="G2241" s="1063" t="s">
        <v>117</v>
      </c>
      <c r="H2241" s="1063" t="s">
        <v>5789</v>
      </c>
      <c r="I2241" s="1065">
        <v>14052960</v>
      </c>
      <c r="J2241" s="1065">
        <v>75082</v>
      </c>
      <c r="K2241" s="1065">
        <v>205241</v>
      </c>
      <c r="L2241" s="1065">
        <v>80103</v>
      </c>
      <c r="M2241" s="1065">
        <v>125138</v>
      </c>
      <c r="N2241" s="1065">
        <v>196153</v>
      </c>
      <c r="O2241" s="1062" t="s">
        <v>5790</v>
      </c>
      <c r="P2241" s="1065">
        <v>11970</v>
      </c>
      <c r="Q2241" s="1065">
        <v>10859</v>
      </c>
      <c r="R2241" s="1062" t="s">
        <v>917</v>
      </c>
      <c r="S2241" s="1062" t="s">
        <v>5992</v>
      </c>
      <c r="T2241" s="1062" t="s">
        <v>5992</v>
      </c>
      <c r="U2241" s="1062" t="s">
        <v>5867</v>
      </c>
    </row>
    <row r="2242" spans="1:21" hidden="1" x14ac:dyDescent="0.75">
      <c r="A2242" s="1061">
        <v>10013</v>
      </c>
      <c r="B2242" s="1062" t="s">
        <v>7172</v>
      </c>
      <c r="C2242" s="1063" t="s">
        <v>5807</v>
      </c>
      <c r="D2242" s="1063" t="s">
        <v>5780</v>
      </c>
      <c r="E2242" s="1064">
        <v>2</v>
      </c>
      <c r="F2242" s="1063" t="s">
        <v>5795</v>
      </c>
      <c r="G2242" s="1063" t="s">
        <v>117</v>
      </c>
      <c r="H2242" s="1063" t="s">
        <v>5789</v>
      </c>
      <c r="I2242" s="1065">
        <v>1312792</v>
      </c>
      <c r="J2242" s="1065">
        <v>0</v>
      </c>
      <c r="K2242" s="1065">
        <v>24509</v>
      </c>
      <c r="L2242" s="1065">
        <v>24509</v>
      </c>
      <c r="M2242" s="1065">
        <v>0</v>
      </c>
      <c r="N2242" s="1065">
        <v>22281</v>
      </c>
      <c r="O2242" s="1062" t="s">
        <v>5790</v>
      </c>
      <c r="P2242" s="1065">
        <v>1429</v>
      </c>
      <c r="Q2242" s="1065">
        <v>1297</v>
      </c>
      <c r="R2242" s="1062" t="s">
        <v>914</v>
      </c>
      <c r="S2242" s="1062" t="s">
        <v>5808</v>
      </c>
      <c r="T2242" s="1062" t="s">
        <v>5809</v>
      </c>
      <c r="U2242" s="1062" t="s">
        <v>5810</v>
      </c>
    </row>
    <row r="2243" spans="1:21" x14ac:dyDescent="0.75">
      <c r="A2243" s="1061">
        <v>10013</v>
      </c>
      <c r="B2243" s="1062" t="s">
        <v>7172</v>
      </c>
      <c r="C2243" s="1063" t="s">
        <v>5807</v>
      </c>
      <c r="D2243" s="1063" t="s">
        <v>5780</v>
      </c>
      <c r="E2243" s="1064">
        <v>2</v>
      </c>
      <c r="F2243" s="1063" t="s">
        <v>5795</v>
      </c>
      <c r="G2243" s="1063" t="s">
        <v>456</v>
      </c>
      <c r="H2243" s="1063" t="s">
        <v>456</v>
      </c>
      <c r="I2243" s="1065">
        <v>200662208</v>
      </c>
      <c r="J2243" s="1065">
        <v>0</v>
      </c>
      <c r="K2243" s="1065">
        <v>3729187</v>
      </c>
      <c r="L2243" s="1065">
        <v>3729187</v>
      </c>
      <c r="M2243" s="1065">
        <v>0</v>
      </c>
      <c r="N2243" s="1065">
        <v>351620</v>
      </c>
      <c r="O2243" s="1062" t="s">
        <v>5796</v>
      </c>
      <c r="P2243" s="1065">
        <v>205064</v>
      </c>
      <c r="Q2243" s="1065">
        <v>186031</v>
      </c>
      <c r="R2243" s="1062" t="s">
        <v>914</v>
      </c>
      <c r="S2243" s="1062" t="s">
        <v>5808</v>
      </c>
      <c r="T2243" s="1062" t="s">
        <v>5809</v>
      </c>
      <c r="U2243" s="1062" t="s">
        <v>5810</v>
      </c>
    </row>
    <row r="2244" spans="1:21" hidden="1" x14ac:dyDescent="0.75">
      <c r="A2244" s="1061">
        <v>10017</v>
      </c>
      <c r="B2244" s="1062" t="s">
        <v>7173</v>
      </c>
      <c r="C2244" s="1063" t="s">
        <v>6653</v>
      </c>
      <c r="D2244" s="1063" t="s">
        <v>6213</v>
      </c>
      <c r="E2244" s="1064">
        <v>7</v>
      </c>
      <c r="F2244" s="1063" t="s">
        <v>5795</v>
      </c>
      <c r="G2244" s="1063" t="s">
        <v>1131</v>
      </c>
      <c r="H2244" s="1063" t="s">
        <v>1128</v>
      </c>
      <c r="I2244" s="1065">
        <v>12140718</v>
      </c>
      <c r="J2244" s="1065">
        <v>316165</v>
      </c>
      <c r="K2244" s="1065">
        <v>403725</v>
      </c>
      <c r="L2244" s="1065">
        <v>48482</v>
      </c>
      <c r="M2244" s="1065">
        <v>355243</v>
      </c>
      <c r="N2244" s="1065">
        <v>16149</v>
      </c>
      <c r="O2244" s="1062" t="s">
        <v>5796</v>
      </c>
      <c r="P2244" s="1065">
        <v>41495</v>
      </c>
      <c r="Q2244" s="1065">
        <v>37643</v>
      </c>
      <c r="R2244" s="1062" t="s">
        <v>917</v>
      </c>
      <c r="S2244" s="1062" t="s">
        <v>5816</v>
      </c>
      <c r="T2244" s="1062" t="s">
        <v>5817</v>
      </c>
      <c r="U2244" s="1062" t="s">
        <v>5818</v>
      </c>
    </row>
    <row r="2245" spans="1:21" hidden="1" x14ac:dyDescent="0.75">
      <c r="A2245" s="1061">
        <v>10017</v>
      </c>
      <c r="B2245" s="1062" t="s">
        <v>7173</v>
      </c>
      <c r="C2245" s="1063" t="s">
        <v>6653</v>
      </c>
      <c r="D2245" s="1063" t="s">
        <v>6213</v>
      </c>
      <c r="E2245" s="1064">
        <v>7</v>
      </c>
      <c r="F2245" s="1063" t="s">
        <v>5795</v>
      </c>
      <c r="G2245" s="1063" t="s">
        <v>117</v>
      </c>
      <c r="H2245" s="1063" t="s">
        <v>5789</v>
      </c>
      <c r="I2245" s="1065">
        <v>184236541</v>
      </c>
      <c r="J2245" s="1065">
        <v>4681790</v>
      </c>
      <c r="K2245" s="1065">
        <v>5996178</v>
      </c>
      <c r="L2245" s="1065">
        <v>735741</v>
      </c>
      <c r="M2245" s="1065">
        <v>5260437</v>
      </c>
      <c r="N2245" s="1065">
        <v>5710645</v>
      </c>
      <c r="O2245" s="1062" t="s">
        <v>5790</v>
      </c>
      <c r="P2245" s="1065">
        <v>349716</v>
      </c>
      <c r="Q2245" s="1065">
        <v>317258</v>
      </c>
      <c r="R2245" s="1062" t="s">
        <v>917</v>
      </c>
      <c r="S2245" s="1062" t="s">
        <v>5816</v>
      </c>
      <c r="T2245" s="1062" t="s">
        <v>5817</v>
      </c>
      <c r="U2245" s="1062" t="s">
        <v>5818</v>
      </c>
    </row>
    <row r="2246" spans="1:21" hidden="1" x14ac:dyDescent="0.75">
      <c r="A2246" s="1061">
        <v>10017</v>
      </c>
      <c r="B2246" s="1062" t="s">
        <v>7173</v>
      </c>
      <c r="C2246" s="1063" t="s">
        <v>6653</v>
      </c>
      <c r="D2246" s="1063" t="s">
        <v>6213</v>
      </c>
      <c r="E2246" s="1064">
        <v>7</v>
      </c>
      <c r="F2246" s="1063" t="s">
        <v>5795</v>
      </c>
      <c r="G2246" s="1063" t="s">
        <v>5782</v>
      </c>
      <c r="H2246" s="1063" t="s">
        <v>5649</v>
      </c>
      <c r="I2246" s="1065">
        <v>487488</v>
      </c>
      <c r="J2246" s="1065">
        <v>13767</v>
      </c>
      <c r="K2246" s="1065">
        <v>17414</v>
      </c>
      <c r="L2246" s="1065">
        <v>1947</v>
      </c>
      <c r="M2246" s="1065">
        <v>15467</v>
      </c>
      <c r="N2246" s="1065">
        <v>2951</v>
      </c>
      <c r="O2246" s="1062" t="s">
        <v>5783</v>
      </c>
      <c r="P2246" s="1065">
        <v>1423</v>
      </c>
      <c r="Q2246" s="1065">
        <v>1291</v>
      </c>
      <c r="R2246" s="1062" t="s">
        <v>917</v>
      </c>
      <c r="S2246" s="1062" t="s">
        <v>5816</v>
      </c>
      <c r="T2246" s="1062" t="s">
        <v>5817</v>
      </c>
      <c r="U2246" s="1062" t="s">
        <v>5818</v>
      </c>
    </row>
    <row r="2247" spans="1:21" hidden="1" x14ac:dyDescent="0.75">
      <c r="A2247" s="1061">
        <v>10017</v>
      </c>
      <c r="B2247" s="1062" t="s">
        <v>7173</v>
      </c>
      <c r="C2247" s="1063" t="s">
        <v>6653</v>
      </c>
      <c r="D2247" s="1063" t="s">
        <v>6213</v>
      </c>
      <c r="E2247" s="1064">
        <v>7</v>
      </c>
      <c r="F2247" s="1063" t="s">
        <v>5795</v>
      </c>
      <c r="G2247" s="1063" t="s">
        <v>5944</v>
      </c>
      <c r="H2247" s="1063" t="s">
        <v>5649</v>
      </c>
      <c r="I2247" s="1065">
        <v>603878</v>
      </c>
      <c r="J2247" s="1065">
        <v>16888</v>
      </c>
      <c r="K2247" s="1065">
        <v>21388</v>
      </c>
      <c r="L2247" s="1065">
        <v>2413</v>
      </c>
      <c r="M2247" s="1065">
        <v>18975</v>
      </c>
      <c r="N2247" s="1065">
        <v>3395</v>
      </c>
      <c r="O2247" s="1062" t="s">
        <v>5783</v>
      </c>
      <c r="P2247" s="1065">
        <v>1770</v>
      </c>
      <c r="Q2247" s="1065">
        <v>1606</v>
      </c>
      <c r="R2247" s="1062" t="s">
        <v>917</v>
      </c>
      <c r="S2247" s="1062" t="s">
        <v>5816</v>
      </c>
      <c r="T2247" s="1062" t="s">
        <v>5817</v>
      </c>
      <c r="U2247" s="1062" t="s">
        <v>5818</v>
      </c>
    </row>
    <row r="2248" spans="1:21" hidden="1" x14ac:dyDescent="0.75">
      <c r="A2248" s="1061">
        <v>10018</v>
      </c>
      <c r="B2248" s="1062" t="s">
        <v>7174</v>
      </c>
      <c r="C2248" s="1063" t="s">
        <v>6433</v>
      </c>
      <c r="D2248" s="1063" t="s">
        <v>5780</v>
      </c>
      <c r="E2248" s="1064">
        <v>2</v>
      </c>
      <c r="F2248" s="1063" t="s">
        <v>7175</v>
      </c>
      <c r="G2248" s="1063" t="s">
        <v>5890</v>
      </c>
      <c r="H2248" s="1063" t="s">
        <v>5890</v>
      </c>
      <c r="I2248" s="1065">
        <v>88378000</v>
      </c>
      <c r="J2248" s="1065">
        <v>0</v>
      </c>
      <c r="K2248" s="1065">
        <v>301546</v>
      </c>
      <c r="L2248" s="1065">
        <v>301548</v>
      </c>
      <c r="M2248" s="1065">
        <v>0</v>
      </c>
      <c r="N2248" s="1065">
        <v>0</v>
      </c>
      <c r="O2248" s="1062" t="s">
        <v>2228</v>
      </c>
      <c r="P2248" s="1065">
        <v>0</v>
      </c>
      <c r="Q2248" s="1065">
        <v>0</v>
      </c>
      <c r="R2248" s="1062" t="s">
        <v>920</v>
      </c>
      <c r="S2248" s="1062" t="s">
        <v>6434</v>
      </c>
      <c r="T2248" s="1062" t="s">
        <v>6435</v>
      </c>
      <c r="U2248" s="1062" t="s">
        <v>5841</v>
      </c>
    </row>
    <row r="2249" spans="1:21" hidden="1" x14ac:dyDescent="0.75">
      <c r="A2249" s="1061">
        <v>10020</v>
      </c>
      <c r="B2249" s="1062" t="s">
        <v>7176</v>
      </c>
      <c r="C2249" s="1063" t="s">
        <v>5864</v>
      </c>
      <c r="D2249" s="1063" t="s">
        <v>6213</v>
      </c>
      <c r="E2249" s="1064">
        <v>6</v>
      </c>
      <c r="F2249" s="1063" t="s">
        <v>5800</v>
      </c>
      <c r="G2249" s="1063" t="s">
        <v>117</v>
      </c>
      <c r="H2249" s="1063" t="s">
        <v>5789</v>
      </c>
      <c r="I2249" s="1065">
        <v>20488000</v>
      </c>
      <c r="J2249" s="1065">
        <v>0</v>
      </c>
      <c r="K2249" s="1065">
        <v>366904</v>
      </c>
      <c r="L2249" s="1065">
        <v>366904</v>
      </c>
      <c r="M2249" s="1065">
        <v>0</v>
      </c>
      <c r="N2249" s="1065">
        <v>358304</v>
      </c>
      <c r="O2249" s="1062" t="s">
        <v>5790</v>
      </c>
      <c r="P2249" s="1065">
        <v>21399</v>
      </c>
      <c r="Q2249" s="1065">
        <v>19413</v>
      </c>
      <c r="R2249" s="1062" t="s">
        <v>917</v>
      </c>
      <c r="S2249" s="1062" t="s">
        <v>5979</v>
      </c>
      <c r="T2249" s="1062" t="s">
        <v>5980</v>
      </c>
      <c r="U2249" s="1062" t="s">
        <v>5867</v>
      </c>
    </row>
    <row r="2250" spans="1:21" hidden="1" x14ac:dyDescent="0.75">
      <c r="A2250" s="1061">
        <v>10025</v>
      </c>
      <c r="B2250" s="1062" t="s">
        <v>7177</v>
      </c>
      <c r="C2250" s="1063" t="s">
        <v>6463</v>
      </c>
      <c r="D2250" s="1063" t="s">
        <v>6213</v>
      </c>
      <c r="E2250" s="1064">
        <v>7</v>
      </c>
      <c r="F2250" s="1063" t="s">
        <v>5795</v>
      </c>
      <c r="G2250" s="1063" t="s">
        <v>117</v>
      </c>
      <c r="H2250" s="1063" t="s">
        <v>5789</v>
      </c>
      <c r="I2250" s="1065">
        <v>291091176</v>
      </c>
      <c r="J2250" s="1065">
        <v>2359974</v>
      </c>
      <c r="K2250" s="1065">
        <v>7014658</v>
      </c>
      <c r="L2250" s="1065">
        <v>2098046</v>
      </c>
      <c r="M2250" s="1065">
        <v>4916612</v>
      </c>
      <c r="N2250" s="1065">
        <v>6810348</v>
      </c>
      <c r="O2250" s="1062" t="s">
        <v>5790</v>
      </c>
      <c r="P2250" s="1065">
        <v>409117</v>
      </c>
      <c r="Q2250" s="1065">
        <v>371146</v>
      </c>
      <c r="R2250" s="1062" t="s">
        <v>915</v>
      </c>
      <c r="S2250" s="1062" t="s">
        <v>6464</v>
      </c>
      <c r="T2250" s="1062" t="s">
        <v>6465</v>
      </c>
      <c r="U2250" s="1062" t="s">
        <v>6465</v>
      </c>
    </row>
    <row r="2251" spans="1:21" hidden="1" x14ac:dyDescent="0.75">
      <c r="A2251" s="1061">
        <v>10025</v>
      </c>
      <c r="B2251" s="1062" t="s">
        <v>7177</v>
      </c>
      <c r="C2251" s="1063" t="s">
        <v>6463</v>
      </c>
      <c r="D2251" s="1063" t="s">
        <v>6213</v>
      </c>
      <c r="E2251" s="1064">
        <v>7</v>
      </c>
      <c r="F2251" s="1063" t="s">
        <v>5795</v>
      </c>
      <c r="G2251" s="1063" t="s">
        <v>5782</v>
      </c>
      <c r="H2251" s="1063" t="s">
        <v>5649</v>
      </c>
      <c r="I2251" s="1065">
        <v>24824</v>
      </c>
      <c r="J2251" s="1065">
        <v>197</v>
      </c>
      <c r="K2251" s="1065">
        <v>587</v>
      </c>
      <c r="L2251" s="1065">
        <v>177</v>
      </c>
      <c r="M2251" s="1065">
        <v>410</v>
      </c>
      <c r="N2251" s="1065">
        <v>101</v>
      </c>
      <c r="O2251" s="1062" t="s">
        <v>5783</v>
      </c>
      <c r="P2251" s="1065">
        <v>48</v>
      </c>
      <c r="Q2251" s="1065">
        <v>44</v>
      </c>
      <c r="R2251" s="1062" t="s">
        <v>915</v>
      </c>
      <c r="S2251" s="1062" t="s">
        <v>6464</v>
      </c>
      <c r="T2251" s="1062" t="s">
        <v>6465</v>
      </c>
      <c r="U2251" s="1062" t="s">
        <v>6465</v>
      </c>
    </row>
    <row r="2252" spans="1:21" hidden="1" x14ac:dyDescent="0.75">
      <c r="A2252" s="1061">
        <v>10026</v>
      </c>
      <c r="B2252" s="1062" t="s">
        <v>7178</v>
      </c>
      <c r="C2252" s="1063" t="s">
        <v>5788</v>
      </c>
      <c r="D2252" s="1063" t="s">
        <v>6289</v>
      </c>
      <c r="E2252" s="1064">
        <v>4</v>
      </c>
      <c r="F2252" s="1063" t="s">
        <v>5781</v>
      </c>
      <c r="G2252" s="1063" t="s">
        <v>117</v>
      </c>
      <c r="H2252" s="1063" t="s">
        <v>5789</v>
      </c>
      <c r="I2252" s="1065">
        <v>1486824</v>
      </c>
      <c r="J2252" s="1065">
        <v>0</v>
      </c>
      <c r="K2252" s="1065">
        <v>16104</v>
      </c>
      <c r="L2252" s="1065">
        <v>16104</v>
      </c>
      <c r="M2252" s="1065">
        <v>0</v>
      </c>
      <c r="N2252" s="1065">
        <v>16104</v>
      </c>
      <c r="O2252" s="1062" t="s">
        <v>5790</v>
      </c>
      <c r="P2252" s="1065">
        <v>939</v>
      </c>
      <c r="Q2252" s="1065">
        <v>852</v>
      </c>
      <c r="R2252" s="1062" t="s">
        <v>920</v>
      </c>
      <c r="S2252" s="1062" t="s">
        <v>5886</v>
      </c>
      <c r="T2252" s="1062" t="s">
        <v>5887</v>
      </c>
      <c r="U2252" s="1062" t="s">
        <v>5875</v>
      </c>
    </row>
    <row r="2253" spans="1:21" hidden="1" x14ac:dyDescent="0.75">
      <c r="A2253" s="1061">
        <v>10030</v>
      </c>
      <c r="B2253" s="1062" t="s">
        <v>7179</v>
      </c>
      <c r="C2253" s="1063" t="s">
        <v>5961</v>
      </c>
      <c r="D2253" s="1063" t="s">
        <v>5780</v>
      </c>
      <c r="E2253" s="1064">
        <v>3</v>
      </c>
      <c r="F2253" s="1063" t="s">
        <v>5788</v>
      </c>
      <c r="G2253" s="1063" t="s">
        <v>117</v>
      </c>
      <c r="H2253" s="1063" t="s">
        <v>5789</v>
      </c>
      <c r="I2253" s="1065">
        <v>8009000</v>
      </c>
      <c r="J2253" s="1065">
        <v>0</v>
      </c>
      <c r="K2253" s="1065">
        <v>26505</v>
      </c>
      <c r="L2253" s="1065">
        <v>26505</v>
      </c>
      <c r="M2253" s="1065">
        <v>0</v>
      </c>
      <c r="N2253" s="1065">
        <v>25581</v>
      </c>
      <c r="O2253" s="1062" t="s">
        <v>5790</v>
      </c>
      <c r="P2253" s="1065">
        <v>1546</v>
      </c>
      <c r="Q2253" s="1065">
        <v>1402</v>
      </c>
      <c r="R2253" s="1062" t="s">
        <v>916</v>
      </c>
      <c r="S2253" s="1062" t="s">
        <v>5816</v>
      </c>
      <c r="T2253" s="1062" t="s">
        <v>5817</v>
      </c>
      <c r="U2253" s="1062" t="s">
        <v>5818</v>
      </c>
    </row>
    <row r="2254" spans="1:21" hidden="1" x14ac:dyDescent="0.75">
      <c r="A2254" s="1061">
        <v>10030</v>
      </c>
      <c r="B2254" s="1062" t="s">
        <v>7179</v>
      </c>
      <c r="C2254" s="1063" t="s">
        <v>5961</v>
      </c>
      <c r="D2254" s="1063" t="s">
        <v>5780</v>
      </c>
      <c r="E2254" s="1064">
        <v>3</v>
      </c>
      <c r="F2254" s="1063" t="s">
        <v>5794</v>
      </c>
      <c r="G2254" s="1063" t="s">
        <v>117</v>
      </c>
      <c r="H2254" s="1063" t="s">
        <v>5789</v>
      </c>
      <c r="I2254" s="1065">
        <v>65760000</v>
      </c>
      <c r="J2254" s="1065">
        <v>51014</v>
      </c>
      <c r="K2254" s="1065">
        <v>638082</v>
      </c>
      <c r="L2254" s="1065">
        <v>529540</v>
      </c>
      <c r="M2254" s="1065">
        <v>108542</v>
      </c>
      <c r="N2254" s="1065">
        <v>616116</v>
      </c>
      <c r="O2254" s="1062" t="s">
        <v>5790</v>
      </c>
      <c r="P2254" s="1065">
        <v>37215</v>
      </c>
      <c r="Q2254" s="1065">
        <v>33761</v>
      </c>
      <c r="R2254" s="1062" t="s">
        <v>916</v>
      </c>
      <c r="S2254" s="1062" t="s">
        <v>5816</v>
      </c>
      <c r="T2254" s="1062" t="s">
        <v>5817</v>
      </c>
      <c r="U2254" s="1062" t="s">
        <v>5818</v>
      </c>
    </row>
    <row r="2255" spans="1:21" hidden="1" x14ac:dyDescent="0.75">
      <c r="A2255" s="1061">
        <v>10030</v>
      </c>
      <c r="B2255" s="1062" t="s">
        <v>7179</v>
      </c>
      <c r="C2255" s="1063" t="s">
        <v>5961</v>
      </c>
      <c r="D2255" s="1063" t="s">
        <v>5780</v>
      </c>
      <c r="E2255" s="1064">
        <v>3</v>
      </c>
      <c r="F2255" s="1063" t="s">
        <v>5800</v>
      </c>
      <c r="G2255" s="1063" t="s">
        <v>117</v>
      </c>
      <c r="H2255" s="1063" t="s">
        <v>5789</v>
      </c>
      <c r="I2255" s="1065">
        <v>33630923</v>
      </c>
      <c r="J2255" s="1065">
        <v>43331</v>
      </c>
      <c r="K2255" s="1065">
        <v>336340</v>
      </c>
      <c r="L2255" s="1065">
        <v>244147</v>
      </c>
      <c r="M2255" s="1065">
        <v>92193</v>
      </c>
      <c r="N2255" s="1065">
        <v>324599</v>
      </c>
      <c r="O2255" s="1062" t="s">
        <v>5790</v>
      </c>
      <c r="P2255" s="1065">
        <v>19616</v>
      </c>
      <c r="Q2255" s="1065">
        <v>17796</v>
      </c>
      <c r="R2255" s="1062" t="s">
        <v>916</v>
      </c>
      <c r="S2255" s="1062" t="s">
        <v>5816</v>
      </c>
      <c r="T2255" s="1062" t="s">
        <v>5817</v>
      </c>
      <c r="U2255" s="1062" t="s">
        <v>5818</v>
      </c>
    </row>
    <row r="2256" spans="1:21" hidden="1" x14ac:dyDescent="0.75">
      <c r="A2256" s="1061">
        <v>10030</v>
      </c>
      <c r="B2256" s="1062" t="s">
        <v>7179</v>
      </c>
      <c r="C2256" s="1063" t="s">
        <v>5961</v>
      </c>
      <c r="D2256" s="1063" t="s">
        <v>5780</v>
      </c>
      <c r="E2256" s="1064">
        <v>3</v>
      </c>
      <c r="F2256" s="1063" t="s">
        <v>5800</v>
      </c>
      <c r="G2256" s="1063" t="s">
        <v>5782</v>
      </c>
      <c r="H2256" s="1063" t="s">
        <v>5649</v>
      </c>
      <c r="I2256" s="1065">
        <v>1836077</v>
      </c>
      <c r="J2256" s="1065">
        <v>20314</v>
      </c>
      <c r="K2256" s="1065">
        <v>56549</v>
      </c>
      <c r="L2256" s="1065">
        <v>13329</v>
      </c>
      <c r="M2256" s="1065">
        <v>43220</v>
      </c>
      <c r="N2256" s="1065">
        <v>9776</v>
      </c>
      <c r="O2256" s="1062" t="s">
        <v>5783</v>
      </c>
      <c r="P2256" s="1065">
        <v>4621</v>
      </c>
      <c r="Q2256" s="1065">
        <v>4193</v>
      </c>
      <c r="R2256" s="1062" t="s">
        <v>916</v>
      </c>
      <c r="S2256" s="1062" t="s">
        <v>5816</v>
      </c>
      <c r="T2256" s="1062" t="s">
        <v>5817</v>
      </c>
      <c r="U2256" s="1062" t="s">
        <v>5818</v>
      </c>
    </row>
    <row r="2257" spans="1:21" hidden="1" x14ac:dyDescent="0.75">
      <c r="A2257" s="1061">
        <v>10034</v>
      </c>
      <c r="B2257" s="1062" t="s">
        <v>7180</v>
      </c>
      <c r="C2257" s="1063" t="s">
        <v>5788</v>
      </c>
      <c r="D2257" s="1063" t="s">
        <v>5780</v>
      </c>
      <c r="E2257" s="1064">
        <v>3</v>
      </c>
      <c r="F2257" s="1063" t="s">
        <v>5788</v>
      </c>
      <c r="G2257" s="1063" t="s">
        <v>117</v>
      </c>
      <c r="H2257" s="1063" t="s">
        <v>5789</v>
      </c>
      <c r="I2257" s="1065">
        <v>23089000</v>
      </c>
      <c r="J2257" s="1065">
        <v>0</v>
      </c>
      <c r="K2257" s="1065">
        <v>0</v>
      </c>
      <c r="L2257" s="1065">
        <v>0</v>
      </c>
      <c r="M2257" s="1065">
        <v>0</v>
      </c>
      <c r="N2257" s="1065">
        <v>0</v>
      </c>
      <c r="O2257" s="1062" t="s">
        <v>5790</v>
      </c>
      <c r="P2257" s="1065">
        <v>0</v>
      </c>
      <c r="Q2257" s="1065">
        <v>0</v>
      </c>
      <c r="R2257" s="1062" t="s">
        <v>920</v>
      </c>
      <c r="S2257" s="1062" t="s">
        <v>5886</v>
      </c>
      <c r="T2257" s="1062" t="s">
        <v>5887</v>
      </c>
      <c r="U2257" s="1062" t="s">
        <v>5875</v>
      </c>
    </row>
    <row r="2258" spans="1:21" hidden="1" x14ac:dyDescent="0.75">
      <c r="A2258" s="1061">
        <v>10034</v>
      </c>
      <c r="B2258" s="1062" t="s">
        <v>7180</v>
      </c>
      <c r="C2258" s="1063" t="s">
        <v>5788</v>
      </c>
      <c r="D2258" s="1063" t="s">
        <v>5780</v>
      </c>
      <c r="E2258" s="1064">
        <v>3</v>
      </c>
      <c r="F2258" s="1063" t="s">
        <v>5794</v>
      </c>
      <c r="G2258" s="1063" t="s">
        <v>117</v>
      </c>
      <c r="H2258" s="1063" t="s">
        <v>5789</v>
      </c>
      <c r="I2258" s="1065">
        <v>56029000</v>
      </c>
      <c r="J2258" s="1065">
        <v>56112</v>
      </c>
      <c r="K2258" s="1065">
        <v>734137</v>
      </c>
      <c r="L2258" s="1065">
        <v>612157</v>
      </c>
      <c r="M2258" s="1065">
        <v>121980</v>
      </c>
      <c r="N2258" s="1065">
        <v>707268</v>
      </c>
      <c r="O2258" s="1062" t="s">
        <v>5790</v>
      </c>
      <c r="P2258" s="1065">
        <v>42817</v>
      </c>
      <c r="Q2258" s="1065">
        <v>38843</v>
      </c>
      <c r="R2258" s="1062" t="s">
        <v>920</v>
      </c>
      <c r="S2258" s="1062" t="s">
        <v>5886</v>
      </c>
      <c r="T2258" s="1062" t="s">
        <v>5887</v>
      </c>
      <c r="U2258" s="1062" t="s">
        <v>5875</v>
      </c>
    </row>
    <row r="2259" spans="1:21" hidden="1" x14ac:dyDescent="0.75">
      <c r="A2259" s="1061">
        <v>10042</v>
      </c>
      <c r="B2259" s="1062" t="s">
        <v>7181</v>
      </c>
      <c r="C2259" s="1063" t="s">
        <v>5788</v>
      </c>
      <c r="D2259" s="1063" t="s">
        <v>6289</v>
      </c>
      <c r="E2259" s="1064">
        <v>4</v>
      </c>
      <c r="F2259" s="1063" t="s">
        <v>5800</v>
      </c>
      <c r="G2259" s="1063" t="s">
        <v>117</v>
      </c>
      <c r="H2259" s="1063" t="s">
        <v>5789</v>
      </c>
      <c r="I2259" s="1065">
        <v>19361860</v>
      </c>
      <c r="J2259" s="1065">
        <v>0</v>
      </c>
      <c r="K2259" s="1065">
        <v>347404</v>
      </c>
      <c r="L2259" s="1065">
        <v>347404</v>
      </c>
      <c r="M2259" s="1065">
        <v>0</v>
      </c>
      <c r="N2259" s="1065">
        <v>315820</v>
      </c>
      <c r="O2259" s="1062" t="s">
        <v>5790</v>
      </c>
      <c r="P2259" s="1065">
        <v>20262</v>
      </c>
      <c r="Q2259" s="1065">
        <v>18381</v>
      </c>
      <c r="R2259" s="1062" t="s">
        <v>920</v>
      </c>
      <c r="S2259" s="1062" t="s">
        <v>5886</v>
      </c>
      <c r="T2259" s="1062" t="s">
        <v>5887</v>
      </c>
      <c r="U2259" s="1062" t="s">
        <v>5875</v>
      </c>
    </row>
    <row r="2260" spans="1:21" hidden="1" x14ac:dyDescent="0.75">
      <c r="A2260" s="1061">
        <v>10043</v>
      </c>
      <c r="B2260" s="1062" t="s">
        <v>7182</v>
      </c>
      <c r="C2260" s="1063" t="s">
        <v>6444</v>
      </c>
      <c r="D2260" s="1063" t="s">
        <v>5780</v>
      </c>
      <c r="E2260" s="1064">
        <v>3</v>
      </c>
      <c r="F2260" s="1063" t="s">
        <v>5795</v>
      </c>
      <c r="G2260" s="1063" t="s">
        <v>1131</v>
      </c>
      <c r="H2260" s="1063" t="s">
        <v>1128</v>
      </c>
      <c r="I2260" s="1065">
        <v>194542147</v>
      </c>
      <c r="J2260" s="1065">
        <v>23865</v>
      </c>
      <c r="K2260" s="1065">
        <v>2289576</v>
      </c>
      <c r="L2260" s="1065">
        <v>2219385</v>
      </c>
      <c r="M2260" s="1065">
        <v>70191</v>
      </c>
      <c r="N2260" s="1065">
        <v>89778</v>
      </c>
      <c r="O2260" s="1062" t="s">
        <v>5796</v>
      </c>
      <c r="P2260" s="1065">
        <v>235321</v>
      </c>
      <c r="Q2260" s="1065">
        <v>213480</v>
      </c>
      <c r="R2260" s="1062" t="s">
        <v>916</v>
      </c>
      <c r="S2260" s="1062" t="s">
        <v>5816</v>
      </c>
      <c r="T2260" s="1062" t="s">
        <v>5817</v>
      </c>
      <c r="U2260" s="1062" t="s">
        <v>5818</v>
      </c>
    </row>
    <row r="2261" spans="1:21" hidden="1" x14ac:dyDescent="0.75">
      <c r="A2261" s="1061">
        <v>10043</v>
      </c>
      <c r="B2261" s="1062" t="s">
        <v>7182</v>
      </c>
      <c r="C2261" s="1063" t="s">
        <v>6444</v>
      </c>
      <c r="D2261" s="1063" t="s">
        <v>5780</v>
      </c>
      <c r="E2261" s="1064">
        <v>3</v>
      </c>
      <c r="F2261" s="1063" t="s">
        <v>5795</v>
      </c>
      <c r="G2261" s="1063" t="s">
        <v>5782</v>
      </c>
      <c r="H2261" s="1063" t="s">
        <v>5649</v>
      </c>
      <c r="I2261" s="1065">
        <v>1361853</v>
      </c>
      <c r="J2261" s="1065">
        <v>468</v>
      </c>
      <c r="K2261" s="1065">
        <v>17211</v>
      </c>
      <c r="L2261" s="1065">
        <v>15836</v>
      </c>
      <c r="M2261" s="1065">
        <v>1375</v>
      </c>
      <c r="N2261" s="1065">
        <v>2970</v>
      </c>
      <c r="O2261" s="1062" t="s">
        <v>5783</v>
      </c>
      <c r="P2261" s="1065">
        <v>1407</v>
      </c>
      <c r="Q2261" s="1065">
        <v>1276</v>
      </c>
      <c r="R2261" s="1062" t="s">
        <v>916</v>
      </c>
      <c r="S2261" s="1062" t="s">
        <v>5816</v>
      </c>
      <c r="T2261" s="1062" t="s">
        <v>5817</v>
      </c>
      <c r="U2261" s="1062" t="s">
        <v>5818</v>
      </c>
    </row>
    <row r="2262" spans="1:21" hidden="1" x14ac:dyDescent="0.75">
      <c r="A2262" s="1061">
        <v>10050</v>
      </c>
      <c r="B2262" s="1062" t="s">
        <v>7183</v>
      </c>
      <c r="C2262" s="1063" t="s">
        <v>5882</v>
      </c>
      <c r="D2262" s="1063" t="s">
        <v>6289</v>
      </c>
      <c r="E2262" s="1064">
        <v>5</v>
      </c>
      <c r="F2262" s="1063" t="s">
        <v>5781</v>
      </c>
      <c r="G2262" s="1063" t="s">
        <v>117</v>
      </c>
      <c r="H2262" s="1063" t="s">
        <v>5789</v>
      </c>
      <c r="I2262" s="1065">
        <v>169206</v>
      </c>
      <c r="J2262" s="1065">
        <v>1558</v>
      </c>
      <c r="K2262" s="1065">
        <v>2413</v>
      </c>
      <c r="L2262" s="1065">
        <v>662</v>
      </c>
      <c r="M2262" s="1065">
        <v>1751</v>
      </c>
      <c r="N2262" s="1065">
        <v>2413</v>
      </c>
      <c r="O2262" s="1062" t="s">
        <v>5790</v>
      </c>
      <c r="P2262" s="1065">
        <v>141</v>
      </c>
      <c r="Q2262" s="1065">
        <v>128</v>
      </c>
      <c r="R2262" s="1062" t="s">
        <v>917</v>
      </c>
      <c r="S2262" s="1062" t="s">
        <v>5808</v>
      </c>
      <c r="T2262" s="1062" t="s">
        <v>5809</v>
      </c>
      <c r="U2262" s="1062" t="s">
        <v>5810</v>
      </c>
    </row>
    <row r="2263" spans="1:21" hidden="1" x14ac:dyDescent="0.75">
      <c r="A2263" s="1061">
        <v>10058</v>
      </c>
      <c r="B2263" s="1062" t="s">
        <v>7184</v>
      </c>
      <c r="C2263" s="1063" t="s">
        <v>6549</v>
      </c>
      <c r="D2263" s="1063" t="s">
        <v>6213</v>
      </c>
      <c r="E2263" s="1064">
        <v>6</v>
      </c>
      <c r="F2263" s="1063" t="s">
        <v>5781</v>
      </c>
      <c r="G2263" s="1063" t="s">
        <v>5782</v>
      </c>
      <c r="H2263" s="1063" t="s">
        <v>5649</v>
      </c>
      <c r="I2263" s="1065">
        <v>3382020</v>
      </c>
      <c r="J2263" s="1065">
        <v>0</v>
      </c>
      <c r="K2263" s="1065">
        <v>145790</v>
      </c>
      <c r="L2263" s="1065">
        <v>145790</v>
      </c>
      <c r="M2263" s="1065">
        <v>0</v>
      </c>
      <c r="N2263" s="1065">
        <v>25136</v>
      </c>
      <c r="O2263" s="1062" t="s">
        <v>5783</v>
      </c>
      <c r="P2263" s="1065">
        <v>11915</v>
      </c>
      <c r="Q2263" s="1065">
        <v>10809</v>
      </c>
      <c r="R2263" s="1062" t="s">
        <v>916</v>
      </c>
      <c r="S2263" s="1062" t="s">
        <v>5816</v>
      </c>
      <c r="T2263" s="1062" t="s">
        <v>5817</v>
      </c>
      <c r="U2263" s="1062" t="s">
        <v>5818</v>
      </c>
    </row>
    <row r="2264" spans="1:21" hidden="1" x14ac:dyDescent="0.75">
      <c r="A2264" s="1061">
        <v>10061</v>
      </c>
      <c r="B2264" s="1062" t="s">
        <v>7185</v>
      </c>
      <c r="C2264" s="1063" t="s">
        <v>6444</v>
      </c>
      <c r="D2264" s="1063" t="s">
        <v>6213</v>
      </c>
      <c r="E2264" s="1064">
        <v>7</v>
      </c>
      <c r="F2264" s="1063" t="s">
        <v>5794</v>
      </c>
      <c r="G2264" s="1063" t="s">
        <v>117</v>
      </c>
      <c r="H2264" s="1063" t="s">
        <v>5789</v>
      </c>
      <c r="I2264" s="1065">
        <v>56721000</v>
      </c>
      <c r="J2264" s="1065">
        <v>170123</v>
      </c>
      <c r="K2264" s="1065">
        <v>831993</v>
      </c>
      <c r="L2264" s="1065">
        <v>445345</v>
      </c>
      <c r="M2264" s="1065">
        <v>386648</v>
      </c>
      <c r="N2264" s="1065">
        <v>802307</v>
      </c>
      <c r="O2264" s="1062" t="s">
        <v>5790</v>
      </c>
      <c r="P2264" s="1065">
        <v>48525</v>
      </c>
      <c r="Q2264" s="1065">
        <v>44021</v>
      </c>
      <c r="R2264" s="1062" t="s">
        <v>916</v>
      </c>
      <c r="S2264" s="1062" t="s">
        <v>5816</v>
      </c>
      <c r="T2264" s="1062" t="s">
        <v>5817</v>
      </c>
      <c r="U2264" s="1062" t="s">
        <v>5818</v>
      </c>
    </row>
    <row r="2265" spans="1:21" ht="26.75" hidden="1" x14ac:dyDescent="0.75">
      <c r="A2265" s="1061">
        <v>10062</v>
      </c>
      <c r="B2265" s="1062" t="s">
        <v>7186</v>
      </c>
      <c r="C2265" s="1063" t="s">
        <v>5864</v>
      </c>
      <c r="D2265" s="1063" t="s">
        <v>5780</v>
      </c>
      <c r="E2265" s="1064">
        <v>2</v>
      </c>
      <c r="F2265" s="1063" t="s">
        <v>5795</v>
      </c>
      <c r="G2265" s="1063" t="s">
        <v>117</v>
      </c>
      <c r="H2265" s="1063" t="s">
        <v>5789</v>
      </c>
      <c r="I2265" s="1065">
        <v>12894618</v>
      </c>
      <c r="J2265" s="1065">
        <v>0</v>
      </c>
      <c r="K2265" s="1065">
        <v>342390</v>
      </c>
      <c r="L2265" s="1065">
        <v>342390</v>
      </c>
      <c r="M2265" s="1065">
        <v>0</v>
      </c>
      <c r="N2265" s="1065">
        <v>342390</v>
      </c>
      <c r="O2265" s="1062" t="s">
        <v>5790</v>
      </c>
      <c r="P2265" s="1065">
        <v>19969</v>
      </c>
      <c r="Q2265" s="1065">
        <v>18116</v>
      </c>
      <c r="R2265" s="1062" t="s">
        <v>917</v>
      </c>
      <c r="S2265" s="1062" t="s">
        <v>5970</v>
      </c>
      <c r="T2265" s="1062" t="s">
        <v>5971</v>
      </c>
      <c r="U2265" s="1062" t="s">
        <v>5867</v>
      </c>
    </row>
    <row r="2266" spans="1:21" ht="26.75" x14ac:dyDescent="0.75">
      <c r="A2266" s="1061">
        <v>10062</v>
      </c>
      <c r="B2266" s="1062" t="s">
        <v>7186</v>
      </c>
      <c r="C2266" s="1063" t="s">
        <v>5864</v>
      </c>
      <c r="D2266" s="1063" t="s">
        <v>5780</v>
      </c>
      <c r="E2266" s="1064">
        <v>2</v>
      </c>
      <c r="F2266" s="1063" t="s">
        <v>5795</v>
      </c>
      <c r="G2266" s="1063" t="s">
        <v>456</v>
      </c>
      <c r="H2266" s="1063" t="s">
        <v>456</v>
      </c>
      <c r="I2266" s="1065">
        <v>231012382</v>
      </c>
      <c r="J2266" s="1065">
        <v>0</v>
      </c>
      <c r="K2266" s="1065">
        <v>6091220</v>
      </c>
      <c r="L2266" s="1065">
        <v>6091220</v>
      </c>
      <c r="M2266" s="1065">
        <v>0</v>
      </c>
      <c r="N2266" s="1065">
        <v>585693</v>
      </c>
      <c r="O2266" s="1062" t="s">
        <v>5796</v>
      </c>
      <c r="P2266" s="1065">
        <v>334949</v>
      </c>
      <c r="Q2266" s="1065">
        <v>303861</v>
      </c>
      <c r="R2266" s="1062" t="s">
        <v>917</v>
      </c>
      <c r="S2266" s="1062" t="s">
        <v>5970</v>
      </c>
      <c r="T2266" s="1062" t="s">
        <v>5971</v>
      </c>
      <c r="U2266" s="1062" t="s">
        <v>5867</v>
      </c>
    </row>
    <row r="2267" spans="1:21" hidden="1" x14ac:dyDescent="0.75">
      <c r="A2267" s="1061">
        <v>10072</v>
      </c>
      <c r="B2267" s="1062" t="s">
        <v>7187</v>
      </c>
      <c r="C2267" s="1063" t="s">
        <v>5799</v>
      </c>
      <c r="D2267" s="1063" t="s">
        <v>6213</v>
      </c>
      <c r="E2267" s="1064">
        <v>6</v>
      </c>
      <c r="F2267" s="1063" t="s">
        <v>5795</v>
      </c>
      <c r="G2267" s="1063" t="s">
        <v>117</v>
      </c>
      <c r="H2267" s="1063" t="s">
        <v>5789</v>
      </c>
      <c r="I2267" s="1065">
        <v>168559</v>
      </c>
      <c r="J2267" s="1065">
        <v>0</v>
      </c>
      <c r="K2267" s="1065">
        <v>3138</v>
      </c>
      <c r="L2267" s="1065">
        <v>3138</v>
      </c>
      <c r="M2267" s="1065">
        <v>0</v>
      </c>
      <c r="N2267" s="1065">
        <v>3077</v>
      </c>
      <c r="O2267" s="1062" t="s">
        <v>5790</v>
      </c>
      <c r="P2267" s="1065">
        <v>183</v>
      </c>
      <c r="Q2267" s="1065">
        <v>166</v>
      </c>
      <c r="R2267" s="1062" t="s">
        <v>914</v>
      </c>
      <c r="S2267" s="1062" t="s">
        <v>5821</v>
      </c>
      <c r="T2267" s="1062" t="s">
        <v>5822</v>
      </c>
      <c r="U2267" s="1062" t="s">
        <v>5823</v>
      </c>
    </row>
    <row r="2268" spans="1:21" hidden="1" x14ac:dyDescent="0.75">
      <c r="A2268" s="1061">
        <v>10091</v>
      </c>
      <c r="B2268" s="1062" t="s">
        <v>7188</v>
      </c>
      <c r="C2268" s="1063" t="s">
        <v>5788</v>
      </c>
      <c r="D2268" s="1063" t="s">
        <v>6289</v>
      </c>
      <c r="E2268" s="1064">
        <v>5</v>
      </c>
      <c r="F2268" s="1063" t="s">
        <v>5788</v>
      </c>
      <c r="G2268" s="1063" t="s">
        <v>117</v>
      </c>
      <c r="H2268" s="1063" t="s">
        <v>5789</v>
      </c>
      <c r="I2268" s="1065">
        <v>7416105</v>
      </c>
      <c r="J2268" s="1065">
        <v>0</v>
      </c>
      <c r="K2268" s="1065">
        <v>0</v>
      </c>
      <c r="L2268" s="1065">
        <v>0</v>
      </c>
      <c r="M2268" s="1065">
        <v>0</v>
      </c>
      <c r="N2268" s="1065">
        <v>0</v>
      </c>
      <c r="O2268" s="1062" t="s">
        <v>5790</v>
      </c>
      <c r="P2268" s="1065">
        <v>0</v>
      </c>
      <c r="Q2268" s="1065">
        <v>0</v>
      </c>
      <c r="R2268" s="1062" t="s">
        <v>920</v>
      </c>
      <c r="S2268" s="1062" t="s">
        <v>5886</v>
      </c>
      <c r="T2268" s="1062" t="s">
        <v>5887</v>
      </c>
      <c r="U2268" s="1062" t="s">
        <v>5875</v>
      </c>
    </row>
    <row r="2269" spans="1:21" hidden="1" x14ac:dyDescent="0.75">
      <c r="A2269" s="1061">
        <v>10091</v>
      </c>
      <c r="B2269" s="1062" t="s">
        <v>7188</v>
      </c>
      <c r="C2269" s="1063" t="s">
        <v>5788</v>
      </c>
      <c r="D2269" s="1063" t="s">
        <v>6289</v>
      </c>
      <c r="E2269" s="1064">
        <v>5</v>
      </c>
      <c r="F2269" s="1063" t="s">
        <v>5794</v>
      </c>
      <c r="G2269" s="1063" t="s">
        <v>117</v>
      </c>
      <c r="H2269" s="1063" t="s">
        <v>5789</v>
      </c>
      <c r="I2269" s="1065">
        <v>32403818</v>
      </c>
      <c r="J2269" s="1065">
        <v>0</v>
      </c>
      <c r="K2269" s="1065">
        <v>273386</v>
      </c>
      <c r="L2269" s="1065">
        <v>273386</v>
      </c>
      <c r="M2269" s="1065">
        <v>0</v>
      </c>
      <c r="N2269" s="1065">
        <v>273386</v>
      </c>
      <c r="O2269" s="1062" t="s">
        <v>5790</v>
      </c>
      <c r="P2269" s="1065">
        <v>15945</v>
      </c>
      <c r="Q2269" s="1065">
        <v>14465</v>
      </c>
      <c r="R2269" s="1062" t="s">
        <v>920</v>
      </c>
      <c r="S2269" s="1062" t="s">
        <v>5886</v>
      </c>
      <c r="T2269" s="1062" t="s">
        <v>5887</v>
      </c>
      <c r="U2269" s="1062" t="s">
        <v>5875</v>
      </c>
    </row>
    <row r="2270" spans="1:21" hidden="1" x14ac:dyDescent="0.75">
      <c r="A2270" s="1061">
        <v>10093</v>
      </c>
      <c r="B2270" s="1062" t="s">
        <v>7189</v>
      </c>
      <c r="C2270" s="1063" t="s">
        <v>6012</v>
      </c>
      <c r="D2270" s="1063" t="s">
        <v>6213</v>
      </c>
      <c r="E2270" s="1064">
        <v>7</v>
      </c>
      <c r="F2270" s="1063" t="s">
        <v>5800</v>
      </c>
      <c r="G2270" s="1063" t="s">
        <v>5782</v>
      </c>
      <c r="H2270" s="1063" t="s">
        <v>5649</v>
      </c>
      <c r="I2270" s="1065">
        <v>166945</v>
      </c>
      <c r="J2270" s="1065">
        <v>878</v>
      </c>
      <c r="K2270" s="1065">
        <v>1944</v>
      </c>
      <c r="L2270" s="1065">
        <v>775</v>
      </c>
      <c r="M2270" s="1065">
        <v>1169</v>
      </c>
      <c r="N2270" s="1065">
        <v>333</v>
      </c>
      <c r="O2270" s="1062" t="s">
        <v>5783</v>
      </c>
      <c r="P2270" s="1065">
        <v>159</v>
      </c>
      <c r="Q2270" s="1065">
        <v>144</v>
      </c>
      <c r="R2270" s="1062" t="s">
        <v>2228</v>
      </c>
      <c r="S2270" s="1062" t="s">
        <v>5642</v>
      </c>
      <c r="T2270" s="1062" t="s">
        <v>5784</v>
      </c>
      <c r="U2270" s="1062" t="s">
        <v>6013</v>
      </c>
    </row>
    <row r="2271" spans="1:21" hidden="1" x14ac:dyDescent="0.75">
      <c r="A2271" s="1061">
        <v>10093</v>
      </c>
      <c r="B2271" s="1062" t="s">
        <v>7189</v>
      </c>
      <c r="C2271" s="1063" t="s">
        <v>6012</v>
      </c>
      <c r="D2271" s="1063" t="s">
        <v>6213</v>
      </c>
      <c r="E2271" s="1064">
        <v>7</v>
      </c>
      <c r="F2271" s="1063" t="s">
        <v>5800</v>
      </c>
      <c r="G2271" s="1063" t="s">
        <v>6263</v>
      </c>
      <c r="H2271" s="1063" t="s">
        <v>5649</v>
      </c>
      <c r="I2271" s="1065">
        <v>156050935</v>
      </c>
      <c r="J2271" s="1065">
        <v>818645</v>
      </c>
      <c r="K2271" s="1065">
        <v>1815939</v>
      </c>
      <c r="L2271" s="1065">
        <v>724416</v>
      </c>
      <c r="M2271" s="1065">
        <v>1091523</v>
      </c>
      <c r="N2271" s="1065">
        <v>375905</v>
      </c>
      <c r="O2271" s="1062" t="s">
        <v>5783</v>
      </c>
      <c r="P2271" s="1065">
        <v>148128</v>
      </c>
      <c r="Q2271" s="1065">
        <v>134379</v>
      </c>
      <c r="R2271" s="1062" t="s">
        <v>2228</v>
      </c>
      <c r="S2271" s="1062" t="s">
        <v>5642</v>
      </c>
      <c r="T2271" s="1062" t="s">
        <v>5784</v>
      </c>
      <c r="U2271" s="1062" t="s">
        <v>6013</v>
      </c>
    </row>
    <row r="2272" spans="1:21" hidden="1" x14ac:dyDescent="0.75">
      <c r="A2272" s="1061">
        <v>10099</v>
      </c>
      <c r="B2272" s="1062" t="s">
        <v>7190</v>
      </c>
      <c r="C2272" s="1063" t="s">
        <v>6444</v>
      </c>
      <c r="D2272" s="1063" t="s">
        <v>5780</v>
      </c>
      <c r="E2272" s="1064">
        <v>2</v>
      </c>
      <c r="F2272" s="1063" t="s">
        <v>5788</v>
      </c>
      <c r="G2272" s="1063" t="s">
        <v>117</v>
      </c>
      <c r="H2272" s="1063" t="s">
        <v>5789</v>
      </c>
      <c r="I2272" s="1065">
        <v>4238000</v>
      </c>
      <c r="J2272" s="1065">
        <v>0</v>
      </c>
      <c r="K2272" s="1065">
        <v>11717</v>
      </c>
      <c r="L2272" s="1065">
        <v>11717</v>
      </c>
      <c r="M2272" s="1065">
        <v>0</v>
      </c>
      <c r="N2272" s="1065">
        <v>11487</v>
      </c>
      <c r="O2272" s="1062" t="s">
        <v>5790</v>
      </c>
      <c r="P2272" s="1065">
        <v>683</v>
      </c>
      <c r="Q2272" s="1065">
        <v>620</v>
      </c>
      <c r="R2272" s="1062" t="s">
        <v>916</v>
      </c>
      <c r="S2272" s="1062" t="s">
        <v>5816</v>
      </c>
      <c r="T2272" s="1062" t="s">
        <v>5817</v>
      </c>
      <c r="U2272" s="1062" t="s">
        <v>5818</v>
      </c>
    </row>
    <row r="2273" spans="1:21" hidden="1" x14ac:dyDescent="0.75">
      <c r="A2273" s="1061">
        <v>10099</v>
      </c>
      <c r="B2273" s="1062" t="s">
        <v>7190</v>
      </c>
      <c r="C2273" s="1063" t="s">
        <v>6444</v>
      </c>
      <c r="D2273" s="1063" t="s">
        <v>5780</v>
      </c>
      <c r="E2273" s="1064">
        <v>2</v>
      </c>
      <c r="F2273" s="1063" t="s">
        <v>5794</v>
      </c>
      <c r="G2273" s="1063" t="s">
        <v>117</v>
      </c>
      <c r="H2273" s="1063" t="s">
        <v>5789</v>
      </c>
      <c r="I2273" s="1065">
        <v>9198000</v>
      </c>
      <c r="J2273" s="1065">
        <v>0</v>
      </c>
      <c r="K2273" s="1065">
        <v>120352</v>
      </c>
      <c r="L2273" s="1065">
        <v>120352</v>
      </c>
      <c r="M2273" s="1065">
        <v>0</v>
      </c>
      <c r="N2273" s="1065">
        <v>117992</v>
      </c>
      <c r="O2273" s="1062" t="s">
        <v>5790</v>
      </c>
      <c r="P2273" s="1065">
        <v>7019</v>
      </c>
      <c r="Q2273" s="1065">
        <v>6368</v>
      </c>
      <c r="R2273" s="1062" t="s">
        <v>916</v>
      </c>
      <c r="S2273" s="1062" t="s">
        <v>5816</v>
      </c>
      <c r="T2273" s="1062" t="s">
        <v>5817</v>
      </c>
      <c r="U2273" s="1062" t="s">
        <v>5818</v>
      </c>
    </row>
    <row r="2274" spans="1:21" hidden="1" x14ac:dyDescent="0.75">
      <c r="A2274" s="1061">
        <v>10108</v>
      </c>
      <c r="B2274" s="1062" t="s">
        <v>7191</v>
      </c>
      <c r="C2274" s="1063" t="s">
        <v>6439</v>
      </c>
      <c r="D2274" s="1063" t="s">
        <v>6213</v>
      </c>
      <c r="E2274" s="1064">
        <v>7</v>
      </c>
      <c r="F2274" s="1063" t="s">
        <v>5800</v>
      </c>
      <c r="G2274" s="1063" t="s">
        <v>117</v>
      </c>
      <c r="H2274" s="1063" t="s">
        <v>5789</v>
      </c>
      <c r="I2274" s="1065">
        <v>28070000</v>
      </c>
      <c r="J2274" s="1065">
        <v>84391</v>
      </c>
      <c r="K2274" s="1065">
        <v>339938</v>
      </c>
      <c r="L2274" s="1065">
        <v>180708</v>
      </c>
      <c r="M2274" s="1065">
        <v>159230</v>
      </c>
      <c r="N2274" s="1065">
        <v>333273</v>
      </c>
      <c r="O2274" s="1062" t="s">
        <v>5790</v>
      </c>
      <c r="P2274" s="1065">
        <v>19826</v>
      </c>
      <c r="Q2274" s="1065">
        <v>17986</v>
      </c>
      <c r="R2274" s="1062" t="s">
        <v>915</v>
      </c>
      <c r="S2274" s="1062" t="s">
        <v>5939</v>
      </c>
      <c r="T2274" s="1062" t="s">
        <v>5940</v>
      </c>
      <c r="U2274" s="1062" t="s">
        <v>5940</v>
      </c>
    </row>
    <row r="2275" spans="1:21" hidden="1" x14ac:dyDescent="0.75">
      <c r="A2275" s="1061">
        <v>10113</v>
      </c>
      <c r="B2275" s="1062" t="s">
        <v>7192</v>
      </c>
      <c r="C2275" s="1063" t="s">
        <v>6549</v>
      </c>
      <c r="D2275" s="1063" t="s">
        <v>5780</v>
      </c>
      <c r="E2275" s="1064">
        <v>3</v>
      </c>
      <c r="F2275" s="1063" t="s">
        <v>5795</v>
      </c>
      <c r="G2275" s="1063" t="s">
        <v>1129</v>
      </c>
      <c r="H2275" s="1063" t="s">
        <v>1128</v>
      </c>
      <c r="I2275" s="1065">
        <v>635730152</v>
      </c>
      <c r="J2275" s="1065">
        <v>161387</v>
      </c>
      <c r="K2275" s="1065">
        <v>9444308</v>
      </c>
      <c r="L2275" s="1065">
        <v>8846577</v>
      </c>
      <c r="M2275" s="1065">
        <v>597731</v>
      </c>
      <c r="N2275" s="1065">
        <v>755809</v>
      </c>
      <c r="O2275" s="1062" t="s">
        <v>5796</v>
      </c>
      <c r="P2275" s="1065">
        <v>970680</v>
      </c>
      <c r="Q2275" s="1065">
        <v>880587</v>
      </c>
      <c r="R2275" s="1062" t="s">
        <v>916</v>
      </c>
      <c r="S2275" s="1062" t="s">
        <v>5816</v>
      </c>
      <c r="T2275" s="1062" t="s">
        <v>5817</v>
      </c>
      <c r="U2275" s="1062" t="s">
        <v>5818</v>
      </c>
    </row>
    <row r="2276" spans="1:21" hidden="1" x14ac:dyDescent="0.75">
      <c r="A2276" s="1061">
        <v>10113</v>
      </c>
      <c r="B2276" s="1062" t="s">
        <v>7192</v>
      </c>
      <c r="C2276" s="1063" t="s">
        <v>6549</v>
      </c>
      <c r="D2276" s="1063" t="s">
        <v>5780</v>
      </c>
      <c r="E2276" s="1064">
        <v>3</v>
      </c>
      <c r="F2276" s="1063" t="s">
        <v>5795</v>
      </c>
      <c r="G2276" s="1063" t="s">
        <v>5782</v>
      </c>
      <c r="H2276" s="1063" t="s">
        <v>5649</v>
      </c>
      <c r="I2276" s="1065">
        <v>1811848</v>
      </c>
      <c r="J2276" s="1065">
        <v>632</v>
      </c>
      <c r="K2276" s="1065">
        <v>27662</v>
      </c>
      <c r="L2276" s="1065">
        <v>25317</v>
      </c>
      <c r="M2276" s="1065">
        <v>2345</v>
      </c>
      <c r="N2276" s="1065">
        <v>4757</v>
      </c>
      <c r="O2276" s="1062" t="s">
        <v>5783</v>
      </c>
      <c r="P2276" s="1065">
        <v>2261</v>
      </c>
      <c r="Q2276" s="1065">
        <v>2051</v>
      </c>
      <c r="R2276" s="1062" t="s">
        <v>916</v>
      </c>
      <c r="S2276" s="1062" t="s">
        <v>5816</v>
      </c>
      <c r="T2276" s="1062" t="s">
        <v>5817</v>
      </c>
      <c r="U2276" s="1062" t="s">
        <v>5818</v>
      </c>
    </row>
    <row r="2277" spans="1:21" hidden="1" x14ac:dyDescent="0.75">
      <c r="A2277" s="1061">
        <v>10115</v>
      </c>
      <c r="B2277" s="1062" t="s">
        <v>7193</v>
      </c>
      <c r="C2277" s="1063" t="s">
        <v>5788</v>
      </c>
      <c r="D2277" s="1063" t="s">
        <v>6289</v>
      </c>
      <c r="E2277" s="1064">
        <v>5</v>
      </c>
      <c r="F2277" s="1063" t="s">
        <v>5800</v>
      </c>
      <c r="G2277" s="1063" t="s">
        <v>117</v>
      </c>
      <c r="H2277" s="1063" t="s">
        <v>5789</v>
      </c>
      <c r="I2277" s="1065">
        <v>29008000</v>
      </c>
      <c r="J2277" s="1065">
        <v>83455</v>
      </c>
      <c r="K2277" s="1065">
        <v>305795</v>
      </c>
      <c r="L2277" s="1065">
        <v>166703</v>
      </c>
      <c r="M2277" s="1065">
        <v>139092</v>
      </c>
      <c r="N2277" s="1065">
        <v>294886</v>
      </c>
      <c r="O2277" s="1062" t="s">
        <v>5790</v>
      </c>
      <c r="P2277" s="1065">
        <v>17835</v>
      </c>
      <c r="Q2277" s="1065">
        <v>16180</v>
      </c>
      <c r="R2277" s="1062" t="s">
        <v>920</v>
      </c>
      <c r="S2277" s="1062" t="s">
        <v>5886</v>
      </c>
      <c r="T2277" s="1062" t="s">
        <v>5887</v>
      </c>
      <c r="U2277" s="1062" t="s">
        <v>5875</v>
      </c>
    </row>
    <row r="2278" spans="1:21" hidden="1" x14ac:dyDescent="0.75">
      <c r="A2278" s="1061">
        <v>10118</v>
      </c>
      <c r="B2278" s="1062" t="s">
        <v>7194</v>
      </c>
      <c r="C2278" s="1063" t="s">
        <v>6549</v>
      </c>
      <c r="D2278" s="1063" t="s">
        <v>5780</v>
      </c>
      <c r="E2278" s="1064">
        <v>3</v>
      </c>
      <c r="F2278" s="1063" t="s">
        <v>5795</v>
      </c>
      <c r="G2278" s="1063" t="s">
        <v>117</v>
      </c>
      <c r="H2278" s="1063" t="s">
        <v>5789</v>
      </c>
      <c r="I2278" s="1065">
        <v>2587424</v>
      </c>
      <c r="J2278" s="1065">
        <v>29246</v>
      </c>
      <c r="K2278" s="1065">
        <v>58712</v>
      </c>
      <c r="L2278" s="1065">
        <v>16933</v>
      </c>
      <c r="M2278" s="1065">
        <v>41779</v>
      </c>
      <c r="N2278" s="1065">
        <v>58712</v>
      </c>
      <c r="O2278" s="1062" t="s">
        <v>5790</v>
      </c>
      <c r="P2278" s="1065">
        <v>3424</v>
      </c>
      <c r="Q2278" s="1065">
        <v>3106</v>
      </c>
      <c r="R2278" s="1062" t="s">
        <v>916</v>
      </c>
      <c r="S2278" s="1062" t="s">
        <v>5816</v>
      </c>
      <c r="T2278" s="1062" t="s">
        <v>5817</v>
      </c>
      <c r="U2278" s="1062" t="s">
        <v>5818</v>
      </c>
    </row>
    <row r="2279" spans="1:21" x14ac:dyDescent="0.75">
      <c r="A2279" s="1061">
        <v>10118</v>
      </c>
      <c r="B2279" s="1062" t="s">
        <v>7194</v>
      </c>
      <c r="C2279" s="1063" t="s">
        <v>6549</v>
      </c>
      <c r="D2279" s="1063" t="s">
        <v>5780</v>
      </c>
      <c r="E2279" s="1064">
        <v>3</v>
      </c>
      <c r="F2279" s="1063" t="s">
        <v>5795</v>
      </c>
      <c r="G2279" s="1063" t="s">
        <v>456</v>
      </c>
      <c r="H2279" s="1063" t="s">
        <v>456</v>
      </c>
      <c r="I2279" s="1065">
        <v>113506576</v>
      </c>
      <c r="J2279" s="1065">
        <v>1270963</v>
      </c>
      <c r="K2279" s="1065">
        <v>2557468</v>
      </c>
      <c r="L2279" s="1065">
        <v>741806</v>
      </c>
      <c r="M2279" s="1065">
        <v>1815662</v>
      </c>
      <c r="N2279" s="1065">
        <v>277937</v>
      </c>
      <c r="O2279" s="1062" t="s">
        <v>5796</v>
      </c>
      <c r="P2279" s="1065">
        <v>140632</v>
      </c>
      <c r="Q2279" s="1065">
        <v>127579</v>
      </c>
      <c r="R2279" s="1062" t="s">
        <v>916</v>
      </c>
      <c r="S2279" s="1062" t="s">
        <v>5816</v>
      </c>
      <c r="T2279" s="1062" t="s">
        <v>5817</v>
      </c>
      <c r="U2279" s="1062" t="s">
        <v>5818</v>
      </c>
    </row>
    <row r="2280" spans="1:21" hidden="1" x14ac:dyDescent="0.75">
      <c r="A2280" s="1061">
        <v>10120</v>
      </c>
      <c r="B2280" s="1062" t="s">
        <v>7195</v>
      </c>
      <c r="C2280" s="1063" t="s">
        <v>6007</v>
      </c>
      <c r="D2280" s="1063" t="s">
        <v>6213</v>
      </c>
      <c r="E2280" s="1064">
        <v>7</v>
      </c>
      <c r="F2280" s="1063" t="s">
        <v>5795</v>
      </c>
      <c r="G2280" s="1063" t="s">
        <v>117</v>
      </c>
      <c r="H2280" s="1063" t="s">
        <v>5789</v>
      </c>
      <c r="I2280" s="1065">
        <v>12335</v>
      </c>
      <c r="J2280" s="1065">
        <v>19075</v>
      </c>
      <c r="K2280" s="1065">
        <v>27311</v>
      </c>
      <c r="L2280" s="1065">
        <v>61</v>
      </c>
      <c r="M2280" s="1065">
        <v>27250</v>
      </c>
      <c r="N2280" s="1065">
        <v>27041</v>
      </c>
      <c r="O2280" s="1062" t="s">
        <v>5790</v>
      </c>
      <c r="P2280" s="1065">
        <v>1593</v>
      </c>
      <c r="Q2280" s="1065">
        <v>1445</v>
      </c>
      <c r="R2280" s="1062" t="s">
        <v>917</v>
      </c>
      <c r="S2280" s="1062" t="s">
        <v>5791</v>
      </c>
      <c r="T2280" s="1062" t="s">
        <v>5792</v>
      </c>
      <c r="U2280" s="1062" t="s">
        <v>5793</v>
      </c>
    </row>
    <row r="2281" spans="1:21" ht="26.75" hidden="1" x14ac:dyDescent="0.75">
      <c r="A2281" s="1061">
        <v>10122</v>
      </c>
      <c r="B2281" s="1062" t="s">
        <v>7196</v>
      </c>
      <c r="C2281" s="1063" t="s">
        <v>6444</v>
      </c>
      <c r="D2281" s="1063" t="s">
        <v>6289</v>
      </c>
      <c r="E2281" s="1064">
        <v>5</v>
      </c>
      <c r="F2281" s="1063" t="s">
        <v>5800</v>
      </c>
      <c r="G2281" s="1063" t="s">
        <v>117</v>
      </c>
      <c r="H2281" s="1063" t="s">
        <v>5789</v>
      </c>
      <c r="I2281" s="1065">
        <v>26489693</v>
      </c>
      <c r="J2281" s="1065">
        <v>222555</v>
      </c>
      <c r="K2281" s="1065">
        <v>403565</v>
      </c>
      <c r="L2281" s="1065">
        <v>118239</v>
      </c>
      <c r="M2281" s="1065">
        <v>285326</v>
      </c>
      <c r="N2281" s="1065">
        <v>424806</v>
      </c>
      <c r="O2281" s="1062" t="s">
        <v>5790</v>
      </c>
      <c r="P2281" s="1065">
        <v>23537</v>
      </c>
      <c r="Q2281" s="1065">
        <v>21353</v>
      </c>
      <c r="R2281" s="1062" t="s">
        <v>916</v>
      </c>
      <c r="S2281" s="1062" t="s">
        <v>5816</v>
      </c>
      <c r="T2281" s="1062" t="s">
        <v>5817</v>
      </c>
      <c r="U2281" s="1062" t="s">
        <v>5818</v>
      </c>
    </row>
    <row r="2282" spans="1:21" ht="26.75" hidden="1" x14ac:dyDescent="0.75">
      <c r="A2282" s="1061">
        <v>10122</v>
      </c>
      <c r="B2282" s="1062" t="s">
        <v>7196</v>
      </c>
      <c r="C2282" s="1063" t="s">
        <v>6444</v>
      </c>
      <c r="D2282" s="1063" t="s">
        <v>6289</v>
      </c>
      <c r="E2282" s="1064">
        <v>5</v>
      </c>
      <c r="F2282" s="1063" t="s">
        <v>5800</v>
      </c>
      <c r="G2282" s="1063" t="s">
        <v>5782</v>
      </c>
      <c r="H2282" s="1063" t="s">
        <v>5649</v>
      </c>
      <c r="I2282" s="1065">
        <v>79087</v>
      </c>
      <c r="J2282" s="1065">
        <v>813</v>
      </c>
      <c r="K2282" s="1065">
        <v>1396</v>
      </c>
      <c r="L2282" s="1065">
        <v>353</v>
      </c>
      <c r="M2282" s="1065">
        <v>1043</v>
      </c>
      <c r="N2282" s="1065">
        <v>250</v>
      </c>
      <c r="O2282" s="1062" t="s">
        <v>5783</v>
      </c>
      <c r="P2282" s="1065">
        <v>114</v>
      </c>
      <c r="Q2282" s="1065">
        <v>103</v>
      </c>
      <c r="R2282" s="1062" t="s">
        <v>916</v>
      </c>
      <c r="S2282" s="1062" t="s">
        <v>5816</v>
      </c>
      <c r="T2282" s="1062" t="s">
        <v>5817</v>
      </c>
      <c r="U2282" s="1062" t="s">
        <v>5818</v>
      </c>
    </row>
    <row r="2283" spans="1:21" hidden="1" x14ac:dyDescent="0.75">
      <c r="A2283" s="1061">
        <v>10123</v>
      </c>
      <c r="B2283" s="1062" t="s">
        <v>7197</v>
      </c>
      <c r="C2283" s="1063" t="s">
        <v>6444</v>
      </c>
      <c r="D2283" s="1063" t="s">
        <v>6213</v>
      </c>
      <c r="E2283" s="1064">
        <v>7</v>
      </c>
      <c r="F2283" s="1063" t="s">
        <v>5800</v>
      </c>
      <c r="G2283" s="1063" t="s">
        <v>117</v>
      </c>
      <c r="H2283" s="1063" t="s">
        <v>5789</v>
      </c>
      <c r="I2283" s="1065">
        <v>51105436</v>
      </c>
      <c r="J2283" s="1065">
        <v>359288</v>
      </c>
      <c r="K2283" s="1065">
        <v>635307</v>
      </c>
      <c r="L2283" s="1065">
        <v>207584</v>
      </c>
      <c r="M2283" s="1065">
        <v>427723</v>
      </c>
      <c r="N2283" s="1065">
        <v>635307</v>
      </c>
      <c r="O2283" s="1062" t="s">
        <v>5790</v>
      </c>
      <c r="P2283" s="1065">
        <v>37053</v>
      </c>
      <c r="Q2283" s="1065">
        <v>33614</v>
      </c>
      <c r="R2283" s="1062" t="s">
        <v>916</v>
      </c>
      <c r="S2283" s="1062" t="s">
        <v>5816</v>
      </c>
      <c r="T2283" s="1062" t="s">
        <v>5817</v>
      </c>
      <c r="U2283" s="1062" t="s">
        <v>5818</v>
      </c>
    </row>
    <row r="2284" spans="1:21" hidden="1" x14ac:dyDescent="0.75">
      <c r="A2284" s="1061">
        <v>10123</v>
      </c>
      <c r="B2284" s="1062" t="s">
        <v>7197</v>
      </c>
      <c r="C2284" s="1063" t="s">
        <v>6444</v>
      </c>
      <c r="D2284" s="1063" t="s">
        <v>6213</v>
      </c>
      <c r="E2284" s="1064">
        <v>7</v>
      </c>
      <c r="F2284" s="1063" t="s">
        <v>5800</v>
      </c>
      <c r="G2284" s="1063" t="s">
        <v>5782</v>
      </c>
      <c r="H2284" s="1063" t="s">
        <v>5649</v>
      </c>
      <c r="I2284" s="1065">
        <v>111564</v>
      </c>
      <c r="J2284" s="1065">
        <v>724</v>
      </c>
      <c r="K2284" s="1065">
        <v>1315</v>
      </c>
      <c r="L2284" s="1065">
        <v>453</v>
      </c>
      <c r="M2284" s="1065">
        <v>862</v>
      </c>
      <c r="N2284" s="1065">
        <v>221</v>
      </c>
      <c r="O2284" s="1062" t="s">
        <v>5783</v>
      </c>
      <c r="P2284" s="1065">
        <v>107</v>
      </c>
      <c r="Q2284" s="1065">
        <v>97</v>
      </c>
      <c r="R2284" s="1062" t="s">
        <v>916</v>
      </c>
      <c r="S2284" s="1062" t="s">
        <v>5816</v>
      </c>
      <c r="T2284" s="1062" t="s">
        <v>5817</v>
      </c>
      <c r="U2284" s="1062" t="s">
        <v>5818</v>
      </c>
    </row>
    <row r="2285" spans="1:21" hidden="1" x14ac:dyDescent="0.75">
      <c r="A2285" s="1061">
        <v>10129</v>
      </c>
      <c r="B2285" s="1062" t="s">
        <v>7198</v>
      </c>
      <c r="C2285" s="1063" t="s">
        <v>6549</v>
      </c>
      <c r="D2285" s="1063" t="s">
        <v>6289</v>
      </c>
      <c r="E2285" s="1064">
        <v>5</v>
      </c>
      <c r="F2285" s="1063" t="s">
        <v>5781</v>
      </c>
      <c r="G2285" s="1063" t="s">
        <v>117</v>
      </c>
      <c r="H2285" s="1063" t="s">
        <v>5789</v>
      </c>
      <c r="I2285" s="1065">
        <v>27532869</v>
      </c>
      <c r="J2285" s="1065">
        <v>67019</v>
      </c>
      <c r="K2285" s="1065">
        <v>292656</v>
      </c>
      <c r="L2285" s="1065">
        <v>170804</v>
      </c>
      <c r="M2285" s="1065">
        <v>121852</v>
      </c>
      <c r="N2285" s="1065">
        <v>292656</v>
      </c>
      <c r="O2285" s="1062" t="s">
        <v>5790</v>
      </c>
      <c r="P2285" s="1065">
        <v>17069</v>
      </c>
      <c r="Q2285" s="1065">
        <v>15484</v>
      </c>
      <c r="R2285" s="1062" t="s">
        <v>916</v>
      </c>
      <c r="S2285" s="1062" t="s">
        <v>5816</v>
      </c>
      <c r="T2285" s="1062" t="s">
        <v>5817</v>
      </c>
      <c r="U2285" s="1062" t="s">
        <v>5818</v>
      </c>
    </row>
    <row r="2286" spans="1:21" hidden="1" x14ac:dyDescent="0.75">
      <c r="A2286" s="1061">
        <v>10129</v>
      </c>
      <c r="B2286" s="1062" t="s">
        <v>7198</v>
      </c>
      <c r="C2286" s="1063" t="s">
        <v>6549</v>
      </c>
      <c r="D2286" s="1063" t="s">
        <v>6289</v>
      </c>
      <c r="E2286" s="1064">
        <v>5</v>
      </c>
      <c r="F2286" s="1063" t="s">
        <v>5781</v>
      </c>
      <c r="G2286" s="1063" t="s">
        <v>5782</v>
      </c>
      <c r="H2286" s="1063" t="s">
        <v>5649</v>
      </c>
      <c r="I2286" s="1065">
        <v>843131</v>
      </c>
      <c r="J2286" s="1065">
        <v>2062</v>
      </c>
      <c r="K2286" s="1065">
        <v>8976</v>
      </c>
      <c r="L2286" s="1065">
        <v>5230</v>
      </c>
      <c r="M2286" s="1065">
        <v>3746</v>
      </c>
      <c r="N2286" s="1065">
        <v>1583</v>
      </c>
      <c r="O2286" s="1062" t="s">
        <v>5783</v>
      </c>
      <c r="P2286" s="1065">
        <v>734</v>
      </c>
      <c r="Q2286" s="1065">
        <v>665</v>
      </c>
      <c r="R2286" s="1062" t="s">
        <v>916</v>
      </c>
      <c r="S2286" s="1062" t="s">
        <v>5816</v>
      </c>
      <c r="T2286" s="1062" t="s">
        <v>5817</v>
      </c>
      <c r="U2286" s="1062" t="s">
        <v>5818</v>
      </c>
    </row>
    <row r="2287" spans="1:21" hidden="1" x14ac:dyDescent="0.75">
      <c r="A2287" s="1061">
        <v>10143</v>
      </c>
      <c r="B2287" s="1062" t="s">
        <v>7199</v>
      </c>
      <c r="C2287" s="1063" t="s">
        <v>6549</v>
      </c>
      <c r="D2287" s="1063" t="s">
        <v>5780</v>
      </c>
      <c r="E2287" s="1064">
        <v>2</v>
      </c>
      <c r="F2287" s="1063" t="s">
        <v>5795</v>
      </c>
      <c r="G2287" s="1063" t="s">
        <v>1129</v>
      </c>
      <c r="H2287" s="1063" t="s">
        <v>1128</v>
      </c>
      <c r="I2287" s="1065">
        <v>698239827</v>
      </c>
      <c r="J2287" s="1065">
        <v>0</v>
      </c>
      <c r="K2287" s="1065">
        <v>8112741</v>
      </c>
      <c r="L2287" s="1065">
        <v>8112741</v>
      </c>
      <c r="M2287" s="1065">
        <v>0</v>
      </c>
      <c r="N2287" s="1065">
        <v>628225</v>
      </c>
      <c r="O2287" s="1062" t="s">
        <v>5796</v>
      </c>
      <c r="P2287" s="1065">
        <v>833823</v>
      </c>
      <c r="Q2287" s="1065">
        <v>756432</v>
      </c>
      <c r="R2287" s="1062" t="s">
        <v>916</v>
      </c>
      <c r="S2287" s="1062" t="s">
        <v>5816</v>
      </c>
      <c r="T2287" s="1062" t="s">
        <v>5817</v>
      </c>
      <c r="U2287" s="1062" t="s">
        <v>5818</v>
      </c>
    </row>
    <row r="2288" spans="1:21" hidden="1" x14ac:dyDescent="0.75">
      <c r="A2288" s="1061">
        <v>10143</v>
      </c>
      <c r="B2288" s="1062" t="s">
        <v>7199</v>
      </c>
      <c r="C2288" s="1063" t="s">
        <v>6549</v>
      </c>
      <c r="D2288" s="1063" t="s">
        <v>5780</v>
      </c>
      <c r="E2288" s="1064">
        <v>2</v>
      </c>
      <c r="F2288" s="1063" t="s">
        <v>5795</v>
      </c>
      <c r="G2288" s="1063" t="s">
        <v>6847</v>
      </c>
      <c r="H2288" s="1063" t="s">
        <v>5649</v>
      </c>
      <c r="I2288" s="1065">
        <v>2173</v>
      </c>
      <c r="J2288" s="1065">
        <v>0</v>
      </c>
      <c r="K2288" s="1065">
        <v>27</v>
      </c>
      <c r="L2288" s="1065">
        <v>27</v>
      </c>
      <c r="M2288" s="1065">
        <v>0</v>
      </c>
      <c r="N2288" s="1065">
        <v>10</v>
      </c>
      <c r="O2288" s="1062" t="s">
        <v>5790</v>
      </c>
      <c r="P2288" s="1065">
        <v>2</v>
      </c>
      <c r="Q2288" s="1065">
        <v>2</v>
      </c>
      <c r="R2288" s="1062" t="s">
        <v>916</v>
      </c>
      <c r="S2288" s="1062" t="s">
        <v>5816</v>
      </c>
      <c r="T2288" s="1062" t="s">
        <v>5817</v>
      </c>
      <c r="U2288" s="1062" t="s">
        <v>5818</v>
      </c>
    </row>
    <row r="2289" spans="1:21" hidden="1" x14ac:dyDescent="0.75">
      <c r="A2289" s="1061">
        <v>10149</v>
      </c>
      <c r="B2289" s="1062" t="s">
        <v>7200</v>
      </c>
      <c r="C2289" s="1063" t="s">
        <v>6249</v>
      </c>
      <c r="D2289" s="1063" t="s">
        <v>6213</v>
      </c>
      <c r="E2289" s="1064">
        <v>7</v>
      </c>
      <c r="F2289" s="1063" t="s">
        <v>5795</v>
      </c>
      <c r="G2289" s="1063" t="s">
        <v>117</v>
      </c>
      <c r="H2289" s="1063" t="s">
        <v>5789</v>
      </c>
      <c r="I2289" s="1065">
        <v>26386491</v>
      </c>
      <c r="J2289" s="1065">
        <v>1067714</v>
      </c>
      <c r="K2289" s="1065">
        <v>1330740</v>
      </c>
      <c r="L2289" s="1065">
        <v>103482</v>
      </c>
      <c r="M2289" s="1065">
        <v>1227258</v>
      </c>
      <c r="N2289" s="1065">
        <v>1297017</v>
      </c>
      <c r="O2289" s="1062" t="s">
        <v>5790</v>
      </c>
      <c r="P2289" s="1065">
        <v>77613</v>
      </c>
      <c r="Q2289" s="1065">
        <v>70409</v>
      </c>
      <c r="R2289" s="1062" t="s">
        <v>916</v>
      </c>
      <c r="S2289" s="1062" t="s">
        <v>5808</v>
      </c>
      <c r="T2289" s="1062" t="s">
        <v>5809</v>
      </c>
      <c r="U2289" s="1062" t="s">
        <v>5810</v>
      </c>
    </row>
    <row r="2290" spans="1:21" hidden="1" x14ac:dyDescent="0.75">
      <c r="A2290" s="1061">
        <v>10151</v>
      </c>
      <c r="B2290" s="1062" t="s">
        <v>7201</v>
      </c>
      <c r="C2290" s="1063" t="s">
        <v>6667</v>
      </c>
      <c r="D2290" s="1063" t="s">
        <v>5780</v>
      </c>
      <c r="E2290" s="1064">
        <v>2</v>
      </c>
      <c r="F2290" s="1063" t="s">
        <v>5795</v>
      </c>
      <c r="G2290" s="1063" t="s">
        <v>1129</v>
      </c>
      <c r="H2290" s="1063" t="s">
        <v>1128</v>
      </c>
      <c r="I2290" s="1065">
        <v>611225106</v>
      </c>
      <c r="J2290" s="1065">
        <v>0</v>
      </c>
      <c r="K2290" s="1065">
        <v>8579017</v>
      </c>
      <c r="L2290" s="1065">
        <v>8579017</v>
      </c>
      <c r="M2290" s="1065">
        <v>0</v>
      </c>
      <c r="N2290" s="1065">
        <v>555461</v>
      </c>
      <c r="O2290" s="1062" t="s">
        <v>5796</v>
      </c>
      <c r="P2290" s="1065">
        <v>881746</v>
      </c>
      <c r="Q2290" s="1065">
        <v>799908</v>
      </c>
      <c r="R2290" s="1062" t="s">
        <v>916</v>
      </c>
      <c r="S2290" s="1062" t="s">
        <v>5816</v>
      </c>
      <c r="T2290" s="1062" t="s">
        <v>5817</v>
      </c>
      <c r="U2290" s="1062" t="s">
        <v>5818</v>
      </c>
    </row>
    <row r="2291" spans="1:21" hidden="1" x14ac:dyDescent="0.75">
      <c r="A2291" s="1061">
        <v>10151</v>
      </c>
      <c r="B2291" s="1062" t="s">
        <v>7201</v>
      </c>
      <c r="C2291" s="1063" t="s">
        <v>6667</v>
      </c>
      <c r="D2291" s="1063" t="s">
        <v>5780</v>
      </c>
      <c r="E2291" s="1064">
        <v>2</v>
      </c>
      <c r="F2291" s="1063" t="s">
        <v>5795</v>
      </c>
      <c r="G2291" s="1063" t="s">
        <v>117</v>
      </c>
      <c r="H2291" s="1063" t="s">
        <v>5789</v>
      </c>
      <c r="I2291" s="1065">
        <v>3018894</v>
      </c>
      <c r="J2291" s="1065">
        <v>0</v>
      </c>
      <c r="K2291" s="1065">
        <v>43308</v>
      </c>
      <c r="L2291" s="1065">
        <v>43308</v>
      </c>
      <c r="M2291" s="1065">
        <v>0</v>
      </c>
      <c r="N2291" s="1065">
        <v>40439</v>
      </c>
      <c r="O2291" s="1062" t="s">
        <v>5790</v>
      </c>
      <c r="P2291" s="1065">
        <v>2526</v>
      </c>
      <c r="Q2291" s="1065">
        <v>2291</v>
      </c>
      <c r="R2291" s="1062" t="s">
        <v>916</v>
      </c>
      <c r="S2291" s="1062" t="s">
        <v>5816</v>
      </c>
      <c r="T2291" s="1062" t="s">
        <v>5817</v>
      </c>
      <c r="U2291" s="1062" t="s">
        <v>5818</v>
      </c>
    </row>
    <row r="2292" spans="1:21" hidden="1" x14ac:dyDescent="0.75">
      <c r="A2292" s="1061">
        <v>10154</v>
      </c>
      <c r="B2292" s="1062" t="s">
        <v>7202</v>
      </c>
      <c r="C2292" s="1063" t="s">
        <v>5799</v>
      </c>
      <c r="D2292" s="1063" t="s">
        <v>6213</v>
      </c>
      <c r="E2292" s="1064">
        <v>7</v>
      </c>
      <c r="F2292" s="1063" t="s">
        <v>5800</v>
      </c>
      <c r="G2292" s="1063" t="s">
        <v>117</v>
      </c>
      <c r="H2292" s="1063" t="s">
        <v>5789</v>
      </c>
      <c r="I2292" s="1065">
        <v>781752000</v>
      </c>
      <c r="J2292" s="1065">
        <v>4727103</v>
      </c>
      <c r="K2292" s="1065">
        <v>9199858</v>
      </c>
      <c r="L2292" s="1065">
        <v>3435097</v>
      </c>
      <c r="M2292" s="1065">
        <v>5764761</v>
      </c>
      <c r="N2292" s="1065">
        <v>8863061</v>
      </c>
      <c r="O2292" s="1062" t="s">
        <v>5790</v>
      </c>
      <c r="P2292" s="1065">
        <v>536565</v>
      </c>
      <c r="Q2292" s="1065">
        <v>486764</v>
      </c>
      <c r="R2292" s="1062" t="s">
        <v>919</v>
      </c>
      <c r="S2292" s="1062" t="s">
        <v>5892</v>
      </c>
      <c r="T2292" s="1062" t="s">
        <v>5893</v>
      </c>
      <c r="U2292" s="1062" t="s">
        <v>5893</v>
      </c>
    </row>
    <row r="2293" spans="1:21" hidden="1" x14ac:dyDescent="0.75">
      <c r="A2293" s="1061">
        <v>10156</v>
      </c>
      <c r="B2293" s="1062" t="s">
        <v>7203</v>
      </c>
      <c r="C2293" s="1063" t="s">
        <v>5788</v>
      </c>
      <c r="D2293" s="1063" t="s">
        <v>5780</v>
      </c>
      <c r="E2293" s="1064">
        <v>3</v>
      </c>
      <c r="F2293" s="1063" t="s">
        <v>5794</v>
      </c>
      <c r="G2293" s="1063" t="s">
        <v>117</v>
      </c>
      <c r="H2293" s="1063" t="s">
        <v>5789</v>
      </c>
      <c r="I2293" s="1065">
        <v>12889000</v>
      </c>
      <c r="J2293" s="1065">
        <v>8100</v>
      </c>
      <c r="K2293" s="1065">
        <v>149145</v>
      </c>
      <c r="L2293" s="1065">
        <v>126642</v>
      </c>
      <c r="M2293" s="1065">
        <v>22503</v>
      </c>
      <c r="N2293" s="1065">
        <v>143391</v>
      </c>
      <c r="O2293" s="1062" t="s">
        <v>5790</v>
      </c>
      <c r="P2293" s="1065">
        <v>8699</v>
      </c>
      <c r="Q2293" s="1065">
        <v>7891</v>
      </c>
      <c r="R2293" s="1062" t="s">
        <v>920</v>
      </c>
      <c r="S2293" s="1062" t="s">
        <v>5886</v>
      </c>
      <c r="T2293" s="1062" t="s">
        <v>5887</v>
      </c>
      <c r="U2293" s="1062" t="s">
        <v>5875</v>
      </c>
    </row>
    <row r="2294" spans="1:21" hidden="1" x14ac:dyDescent="0.75">
      <c r="A2294" s="1061">
        <v>10156</v>
      </c>
      <c r="B2294" s="1062" t="s">
        <v>7203</v>
      </c>
      <c r="C2294" s="1063" t="s">
        <v>5788</v>
      </c>
      <c r="D2294" s="1063" t="s">
        <v>5780</v>
      </c>
      <c r="E2294" s="1064">
        <v>3</v>
      </c>
      <c r="F2294" s="1063" t="s">
        <v>5800</v>
      </c>
      <c r="G2294" s="1063" t="s">
        <v>117</v>
      </c>
      <c r="H2294" s="1063" t="s">
        <v>5789</v>
      </c>
      <c r="I2294" s="1065">
        <v>12879000</v>
      </c>
      <c r="J2294" s="1065">
        <v>8046</v>
      </c>
      <c r="K2294" s="1065">
        <v>148982</v>
      </c>
      <c r="L2294" s="1065">
        <v>126633</v>
      </c>
      <c r="M2294" s="1065">
        <v>22349</v>
      </c>
      <c r="N2294" s="1065">
        <v>143389</v>
      </c>
      <c r="O2294" s="1062" t="s">
        <v>5790</v>
      </c>
      <c r="P2294" s="1065">
        <v>8689</v>
      </c>
      <c r="Q2294" s="1065">
        <v>7883</v>
      </c>
      <c r="R2294" s="1062" t="s">
        <v>920</v>
      </c>
      <c r="S2294" s="1062" t="s">
        <v>5886</v>
      </c>
      <c r="T2294" s="1062" t="s">
        <v>5887</v>
      </c>
      <c r="U2294" s="1062" t="s">
        <v>5875</v>
      </c>
    </row>
    <row r="2295" spans="1:21" hidden="1" x14ac:dyDescent="0.75">
      <c r="A2295" s="1061">
        <v>10167</v>
      </c>
      <c r="B2295" s="1062" t="s">
        <v>7204</v>
      </c>
      <c r="C2295" s="1063" t="s">
        <v>5799</v>
      </c>
      <c r="D2295" s="1063" t="s">
        <v>6213</v>
      </c>
      <c r="E2295" s="1064">
        <v>7</v>
      </c>
      <c r="F2295" s="1063" t="s">
        <v>5795</v>
      </c>
      <c r="G2295" s="1063" t="s">
        <v>117</v>
      </c>
      <c r="H2295" s="1063" t="s">
        <v>5789</v>
      </c>
      <c r="I2295" s="1065">
        <v>752284</v>
      </c>
      <c r="J2295" s="1065">
        <v>4224</v>
      </c>
      <c r="K2295" s="1065">
        <v>22629</v>
      </c>
      <c r="L2295" s="1065">
        <v>8556</v>
      </c>
      <c r="M2295" s="1065">
        <v>14073</v>
      </c>
      <c r="N2295" s="1065">
        <v>21864</v>
      </c>
      <c r="O2295" s="1062" t="s">
        <v>5790</v>
      </c>
      <c r="P2295" s="1065">
        <v>1320</v>
      </c>
      <c r="Q2295" s="1065">
        <v>1197</v>
      </c>
      <c r="R2295" s="1062" t="s">
        <v>919</v>
      </c>
      <c r="S2295" s="1062" t="s">
        <v>5892</v>
      </c>
      <c r="T2295" s="1062" t="s">
        <v>5893</v>
      </c>
      <c r="U2295" s="1062" t="s">
        <v>5893</v>
      </c>
    </row>
    <row r="2296" spans="1:21" hidden="1" x14ac:dyDescent="0.75">
      <c r="A2296" s="1061">
        <v>10167</v>
      </c>
      <c r="B2296" s="1062" t="s">
        <v>7204</v>
      </c>
      <c r="C2296" s="1063" t="s">
        <v>5799</v>
      </c>
      <c r="D2296" s="1063" t="s">
        <v>6213</v>
      </c>
      <c r="E2296" s="1064">
        <v>7</v>
      </c>
      <c r="F2296" s="1063" t="s">
        <v>5795</v>
      </c>
      <c r="G2296" s="1063" t="s">
        <v>5994</v>
      </c>
      <c r="H2296" s="1063" t="s">
        <v>5649</v>
      </c>
      <c r="I2296" s="1065">
        <v>31356747</v>
      </c>
      <c r="J2296" s="1065">
        <v>172314</v>
      </c>
      <c r="K2296" s="1065">
        <v>931014</v>
      </c>
      <c r="L2296" s="1065">
        <v>356631</v>
      </c>
      <c r="M2296" s="1065">
        <v>574383</v>
      </c>
      <c r="N2296" s="1065">
        <v>34482</v>
      </c>
      <c r="O2296" s="1062" t="s">
        <v>5796</v>
      </c>
      <c r="P2296" s="1065">
        <v>104799</v>
      </c>
      <c r="Q2296" s="1065">
        <v>95072</v>
      </c>
      <c r="R2296" s="1062" t="s">
        <v>919</v>
      </c>
      <c r="S2296" s="1062" t="s">
        <v>5892</v>
      </c>
      <c r="T2296" s="1062" t="s">
        <v>5893</v>
      </c>
      <c r="U2296" s="1062" t="s">
        <v>5893</v>
      </c>
    </row>
    <row r="2297" spans="1:21" hidden="1" x14ac:dyDescent="0.75">
      <c r="A2297" s="1061">
        <v>10169</v>
      </c>
      <c r="B2297" s="1062" t="s">
        <v>7205</v>
      </c>
      <c r="C2297" s="1063" t="s">
        <v>5788</v>
      </c>
      <c r="D2297" s="1063" t="s">
        <v>5780</v>
      </c>
      <c r="E2297" s="1064">
        <v>2</v>
      </c>
      <c r="F2297" s="1063" t="s">
        <v>5794</v>
      </c>
      <c r="G2297" s="1063" t="s">
        <v>117</v>
      </c>
      <c r="H2297" s="1063" t="s">
        <v>5789</v>
      </c>
      <c r="I2297" s="1065">
        <v>27234000</v>
      </c>
      <c r="J2297" s="1065">
        <v>0</v>
      </c>
      <c r="K2297" s="1065">
        <v>260241</v>
      </c>
      <c r="L2297" s="1065">
        <v>260241</v>
      </c>
      <c r="M2297" s="1065">
        <v>0</v>
      </c>
      <c r="N2297" s="1065">
        <v>253647</v>
      </c>
      <c r="O2297" s="1062" t="s">
        <v>5790</v>
      </c>
      <c r="P2297" s="1065">
        <v>15178</v>
      </c>
      <c r="Q2297" s="1065">
        <v>13769</v>
      </c>
      <c r="R2297" s="1062" t="s">
        <v>920</v>
      </c>
      <c r="S2297" s="1062" t="s">
        <v>5886</v>
      </c>
      <c r="T2297" s="1062" t="s">
        <v>5887</v>
      </c>
      <c r="U2297" s="1062" t="s">
        <v>5875</v>
      </c>
    </row>
    <row r="2298" spans="1:21" hidden="1" x14ac:dyDescent="0.75">
      <c r="A2298" s="1061">
        <v>10175</v>
      </c>
      <c r="B2298" s="1062" t="s">
        <v>7206</v>
      </c>
      <c r="C2298" s="1063" t="s">
        <v>5788</v>
      </c>
      <c r="D2298" s="1063" t="s">
        <v>6289</v>
      </c>
      <c r="E2298" s="1064">
        <v>5</v>
      </c>
      <c r="F2298" s="1063" t="s">
        <v>5800</v>
      </c>
      <c r="G2298" s="1063" t="s">
        <v>117</v>
      </c>
      <c r="H2298" s="1063" t="s">
        <v>5789</v>
      </c>
      <c r="I2298" s="1065">
        <v>27397000</v>
      </c>
      <c r="J2298" s="1065">
        <v>72168</v>
      </c>
      <c r="K2298" s="1065">
        <v>429170</v>
      </c>
      <c r="L2298" s="1065">
        <v>248752</v>
      </c>
      <c r="M2298" s="1065">
        <v>180418</v>
      </c>
      <c r="N2298" s="1065">
        <v>416670</v>
      </c>
      <c r="O2298" s="1062" t="s">
        <v>5790</v>
      </c>
      <c r="P2298" s="1065">
        <v>25031</v>
      </c>
      <c r="Q2298" s="1065">
        <v>22707</v>
      </c>
      <c r="R2298" s="1062" t="s">
        <v>920</v>
      </c>
      <c r="S2298" s="1062" t="s">
        <v>5886</v>
      </c>
      <c r="T2298" s="1062" t="s">
        <v>5887</v>
      </c>
      <c r="U2298" s="1062" t="s">
        <v>5875</v>
      </c>
    </row>
    <row r="2299" spans="1:21" hidden="1" x14ac:dyDescent="0.75">
      <c r="A2299" s="1061">
        <v>10175</v>
      </c>
      <c r="B2299" s="1062" t="s">
        <v>7206</v>
      </c>
      <c r="C2299" s="1063" t="s">
        <v>5788</v>
      </c>
      <c r="D2299" s="1063" t="s">
        <v>6289</v>
      </c>
      <c r="E2299" s="1064">
        <v>5</v>
      </c>
      <c r="F2299" s="1063" t="s">
        <v>5781</v>
      </c>
      <c r="G2299" s="1063" t="s">
        <v>5782</v>
      </c>
      <c r="H2299" s="1063" t="s">
        <v>5649</v>
      </c>
      <c r="I2299" s="1065">
        <v>12960</v>
      </c>
      <c r="J2299" s="1065">
        <v>0</v>
      </c>
      <c r="K2299" s="1065">
        <v>180</v>
      </c>
      <c r="L2299" s="1065">
        <v>180</v>
      </c>
      <c r="M2299" s="1065">
        <v>0</v>
      </c>
      <c r="N2299" s="1065">
        <v>32</v>
      </c>
      <c r="O2299" s="1062" t="s">
        <v>5783</v>
      </c>
      <c r="P2299" s="1065">
        <v>15</v>
      </c>
      <c r="Q2299" s="1065">
        <v>13</v>
      </c>
      <c r="R2299" s="1062" t="s">
        <v>920</v>
      </c>
      <c r="S2299" s="1062" t="s">
        <v>5886</v>
      </c>
      <c r="T2299" s="1062" t="s">
        <v>5887</v>
      </c>
      <c r="U2299" s="1062" t="s">
        <v>5875</v>
      </c>
    </row>
    <row r="2300" spans="1:21" hidden="1" x14ac:dyDescent="0.75">
      <c r="A2300" s="1061">
        <v>10176</v>
      </c>
      <c r="B2300" s="1062" t="s">
        <v>7207</v>
      </c>
      <c r="C2300" s="1063" t="s">
        <v>6237</v>
      </c>
      <c r="D2300" s="1063" t="s">
        <v>5780</v>
      </c>
      <c r="E2300" s="1064">
        <v>2</v>
      </c>
      <c r="F2300" s="1063" t="s">
        <v>5800</v>
      </c>
      <c r="G2300" s="1063" t="s">
        <v>5938</v>
      </c>
      <c r="H2300" s="1063" t="s">
        <v>5649</v>
      </c>
      <c r="I2300" s="1065">
        <v>385000</v>
      </c>
      <c r="J2300" s="1065">
        <v>0</v>
      </c>
      <c r="K2300" s="1065">
        <v>7673</v>
      </c>
      <c r="L2300" s="1065">
        <v>7673</v>
      </c>
      <c r="M2300" s="1065">
        <v>0</v>
      </c>
      <c r="N2300" s="1065">
        <v>1370</v>
      </c>
      <c r="O2300" s="1062" t="s">
        <v>5783</v>
      </c>
      <c r="P2300" s="1065">
        <v>619</v>
      </c>
      <c r="Q2300" s="1065">
        <v>562</v>
      </c>
      <c r="R2300" s="1062" t="s">
        <v>915</v>
      </c>
      <c r="S2300" s="1062" t="s">
        <v>5939</v>
      </c>
      <c r="T2300" s="1062" t="s">
        <v>5940</v>
      </c>
      <c r="U2300" s="1062" t="s">
        <v>5940</v>
      </c>
    </row>
    <row r="2301" spans="1:21" hidden="1" x14ac:dyDescent="0.75">
      <c r="A2301" s="1061">
        <v>10180</v>
      </c>
      <c r="B2301" s="1062" t="s">
        <v>7208</v>
      </c>
      <c r="C2301" s="1063" t="s">
        <v>76</v>
      </c>
      <c r="D2301" s="1063" t="s">
        <v>5780</v>
      </c>
      <c r="E2301" s="1064">
        <v>3</v>
      </c>
      <c r="F2301" s="1063" t="s">
        <v>5800</v>
      </c>
      <c r="G2301" s="1063" t="s">
        <v>117</v>
      </c>
      <c r="H2301" s="1063" t="s">
        <v>5789</v>
      </c>
      <c r="I2301" s="1065">
        <v>163839</v>
      </c>
      <c r="J2301" s="1065">
        <v>563</v>
      </c>
      <c r="K2301" s="1065">
        <v>2654</v>
      </c>
      <c r="L2301" s="1065">
        <v>1374</v>
      </c>
      <c r="M2301" s="1065">
        <v>1280</v>
      </c>
      <c r="N2301" s="1065">
        <v>2562</v>
      </c>
      <c r="O2301" s="1062" t="s">
        <v>5790</v>
      </c>
      <c r="P2301" s="1065">
        <v>155</v>
      </c>
      <c r="Q2301" s="1065">
        <v>140</v>
      </c>
      <c r="R2301" s="1062" t="s">
        <v>920</v>
      </c>
      <c r="S2301" s="1062" t="s">
        <v>5921</v>
      </c>
      <c r="T2301" s="1062" t="s">
        <v>5922</v>
      </c>
      <c r="U2301" s="1062" t="s">
        <v>5841</v>
      </c>
    </row>
    <row r="2302" spans="1:21" hidden="1" x14ac:dyDescent="0.75">
      <c r="A2302" s="1061">
        <v>10188</v>
      </c>
      <c r="B2302" s="1062" t="s">
        <v>7209</v>
      </c>
      <c r="C2302" s="1063" t="s">
        <v>5864</v>
      </c>
      <c r="D2302" s="1063" t="s">
        <v>6213</v>
      </c>
      <c r="E2302" s="1064">
        <v>6</v>
      </c>
      <c r="F2302" s="1063" t="s">
        <v>5800</v>
      </c>
      <c r="G2302" s="1063" t="s">
        <v>117</v>
      </c>
      <c r="H2302" s="1063" t="s">
        <v>5789</v>
      </c>
      <c r="I2302" s="1065">
        <v>40370000</v>
      </c>
      <c r="J2302" s="1065">
        <v>0</v>
      </c>
      <c r="K2302" s="1065">
        <v>608552</v>
      </c>
      <c r="L2302" s="1065">
        <v>608552</v>
      </c>
      <c r="M2302" s="1065">
        <v>0</v>
      </c>
      <c r="N2302" s="1065">
        <v>594290</v>
      </c>
      <c r="O2302" s="1062" t="s">
        <v>5790</v>
      </c>
      <c r="P2302" s="1065">
        <v>35493</v>
      </c>
      <c r="Q2302" s="1065">
        <v>32198</v>
      </c>
      <c r="R2302" s="1062" t="s">
        <v>917</v>
      </c>
      <c r="S2302" s="1062" t="s">
        <v>6897</v>
      </c>
      <c r="T2302" s="1062" t="s">
        <v>6898</v>
      </c>
      <c r="U2302" s="1062" t="s">
        <v>5867</v>
      </c>
    </row>
    <row r="2303" spans="1:21" hidden="1" x14ac:dyDescent="0.75">
      <c r="A2303" s="1061">
        <v>10190</v>
      </c>
      <c r="B2303" s="1062" t="s">
        <v>7210</v>
      </c>
      <c r="C2303" s="1063" t="s">
        <v>6463</v>
      </c>
      <c r="D2303" s="1063" t="s">
        <v>5780</v>
      </c>
      <c r="E2303" s="1064">
        <v>2</v>
      </c>
      <c r="F2303" s="1063" t="s">
        <v>5788</v>
      </c>
      <c r="G2303" s="1063" t="s">
        <v>117</v>
      </c>
      <c r="H2303" s="1063" t="s">
        <v>5789</v>
      </c>
      <c r="I2303" s="1065">
        <v>54973805</v>
      </c>
      <c r="J2303" s="1065">
        <v>0</v>
      </c>
      <c r="K2303" s="1065">
        <v>113797</v>
      </c>
      <c r="L2303" s="1065">
        <v>113797</v>
      </c>
      <c r="M2303" s="1065">
        <v>0</v>
      </c>
      <c r="N2303" s="1065">
        <v>110482</v>
      </c>
      <c r="O2303" s="1062" t="s">
        <v>5790</v>
      </c>
      <c r="P2303" s="1065">
        <v>6637</v>
      </c>
      <c r="Q2303" s="1065">
        <v>6021</v>
      </c>
      <c r="R2303" s="1062" t="s">
        <v>915</v>
      </c>
      <c r="S2303" s="1062" t="s">
        <v>6464</v>
      </c>
      <c r="T2303" s="1062" t="s">
        <v>6465</v>
      </c>
      <c r="U2303" s="1062" t="s">
        <v>6465</v>
      </c>
    </row>
    <row r="2304" spans="1:21" hidden="1" x14ac:dyDescent="0.75">
      <c r="A2304" s="1061">
        <v>10190</v>
      </c>
      <c r="B2304" s="1062" t="s">
        <v>7210</v>
      </c>
      <c r="C2304" s="1063" t="s">
        <v>6463</v>
      </c>
      <c r="D2304" s="1063" t="s">
        <v>5780</v>
      </c>
      <c r="E2304" s="1064">
        <v>2</v>
      </c>
      <c r="F2304" s="1063" t="s">
        <v>5788</v>
      </c>
      <c r="G2304" s="1063" t="s">
        <v>5782</v>
      </c>
      <c r="H2304" s="1063" t="s">
        <v>5649</v>
      </c>
      <c r="I2304" s="1065">
        <v>35195</v>
      </c>
      <c r="J2304" s="1065">
        <v>0</v>
      </c>
      <c r="K2304" s="1065">
        <v>0</v>
      </c>
      <c r="L2304" s="1065">
        <v>0</v>
      </c>
      <c r="M2304" s="1065">
        <v>0</v>
      </c>
      <c r="N2304" s="1065">
        <v>0</v>
      </c>
      <c r="O2304" s="1062" t="s">
        <v>5783</v>
      </c>
      <c r="P2304" s="1065">
        <v>0</v>
      </c>
      <c r="Q2304" s="1065">
        <v>0</v>
      </c>
      <c r="R2304" s="1062" t="s">
        <v>915</v>
      </c>
      <c r="S2304" s="1062" t="s">
        <v>6464</v>
      </c>
      <c r="T2304" s="1062" t="s">
        <v>6465</v>
      </c>
      <c r="U2304" s="1062" t="s">
        <v>6465</v>
      </c>
    </row>
    <row r="2305" spans="1:21" hidden="1" x14ac:dyDescent="0.75">
      <c r="A2305" s="1061">
        <v>10190</v>
      </c>
      <c r="B2305" s="1062" t="s">
        <v>7210</v>
      </c>
      <c r="C2305" s="1063" t="s">
        <v>6463</v>
      </c>
      <c r="D2305" s="1063" t="s">
        <v>5780</v>
      </c>
      <c r="E2305" s="1064">
        <v>2</v>
      </c>
      <c r="F2305" s="1063" t="s">
        <v>5794</v>
      </c>
      <c r="G2305" s="1063" t="s">
        <v>117</v>
      </c>
      <c r="H2305" s="1063" t="s">
        <v>5789</v>
      </c>
      <c r="I2305" s="1065">
        <v>119218144</v>
      </c>
      <c r="J2305" s="1065">
        <v>0</v>
      </c>
      <c r="K2305" s="1065">
        <v>1543382</v>
      </c>
      <c r="L2305" s="1065">
        <v>1543382</v>
      </c>
      <c r="M2305" s="1065">
        <v>0</v>
      </c>
      <c r="N2305" s="1065">
        <v>1498428</v>
      </c>
      <c r="O2305" s="1062" t="s">
        <v>5790</v>
      </c>
      <c r="P2305" s="1065">
        <v>90015</v>
      </c>
      <c r="Q2305" s="1065">
        <v>81660</v>
      </c>
      <c r="R2305" s="1062" t="s">
        <v>915</v>
      </c>
      <c r="S2305" s="1062" t="s">
        <v>6464</v>
      </c>
      <c r="T2305" s="1062" t="s">
        <v>6465</v>
      </c>
      <c r="U2305" s="1062" t="s">
        <v>6465</v>
      </c>
    </row>
    <row r="2306" spans="1:21" hidden="1" x14ac:dyDescent="0.75">
      <c r="A2306" s="1061">
        <v>10190</v>
      </c>
      <c r="B2306" s="1062" t="s">
        <v>7210</v>
      </c>
      <c r="C2306" s="1063" t="s">
        <v>6463</v>
      </c>
      <c r="D2306" s="1063" t="s">
        <v>5780</v>
      </c>
      <c r="E2306" s="1064">
        <v>2</v>
      </c>
      <c r="F2306" s="1063" t="s">
        <v>5794</v>
      </c>
      <c r="G2306" s="1063" t="s">
        <v>5782</v>
      </c>
      <c r="H2306" s="1063" t="s">
        <v>5649</v>
      </c>
      <c r="I2306" s="1065">
        <v>82856</v>
      </c>
      <c r="J2306" s="1065">
        <v>0</v>
      </c>
      <c r="K2306" s="1065">
        <v>1054</v>
      </c>
      <c r="L2306" s="1065">
        <v>1054</v>
      </c>
      <c r="M2306" s="1065">
        <v>0</v>
      </c>
      <c r="N2306" s="1065">
        <v>179</v>
      </c>
      <c r="O2306" s="1062" t="s">
        <v>5783</v>
      </c>
      <c r="P2306" s="1065">
        <v>86</v>
      </c>
      <c r="Q2306" s="1065">
        <v>78</v>
      </c>
      <c r="R2306" s="1062" t="s">
        <v>915</v>
      </c>
      <c r="S2306" s="1062" t="s">
        <v>6464</v>
      </c>
      <c r="T2306" s="1062" t="s">
        <v>6465</v>
      </c>
      <c r="U2306" s="1062" t="s">
        <v>6465</v>
      </c>
    </row>
    <row r="2307" spans="1:21" hidden="1" x14ac:dyDescent="0.75">
      <c r="A2307" s="1061">
        <v>10195</v>
      </c>
      <c r="B2307" s="1062" t="s">
        <v>7211</v>
      </c>
      <c r="C2307" s="1063" t="s">
        <v>6344</v>
      </c>
      <c r="D2307" s="1063" t="s">
        <v>6213</v>
      </c>
      <c r="E2307" s="1064">
        <v>7</v>
      </c>
      <c r="F2307" s="1063" t="s">
        <v>5800</v>
      </c>
      <c r="G2307" s="1063" t="s">
        <v>117</v>
      </c>
      <c r="H2307" s="1063" t="s">
        <v>5789</v>
      </c>
      <c r="I2307" s="1065">
        <v>150494000</v>
      </c>
      <c r="J2307" s="1065">
        <v>623049</v>
      </c>
      <c r="K2307" s="1065">
        <v>1894225</v>
      </c>
      <c r="L2307" s="1065">
        <v>855810</v>
      </c>
      <c r="M2307" s="1065">
        <v>1038415</v>
      </c>
      <c r="N2307" s="1065">
        <v>1722024</v>
      </c>
      <c r="O2307" s="1062" t="s">
        <v>5790</v>
      </c>
      <c r="P2307" s="1065">
        <v>110477</v>
      </c>
      <c r="Q2307" s="1065">
        <v>100223</v>
      </c>
      <c r="R2307" s="1062" t="s">
        <v>917</v>
      </c>
      <c r="S2307" s="1062" t="s">
        <v>5808</v>
      </c>
      <c r="T2307" s="1062" t="s">
        <v>5809</v>
      </c>
      <c r="U2307" s="1062" t="s">
        <v>5810</v>
      </c>
    </row>
    <row r="2308" spans="1:21" hidden="1" x14ac:dyDescent="0.75">
      <c r="A2308" s="1061">
        <v>10202</v>
      </c>
      <c r="B2308" s="1062" t="s">
        <v>7212</v>
      </c>
      <c r="C2308" s="1063" t="s">
        <v>5864</v>
      </c>
      <c r="D2308" s="1063" t="s">
        <v>6213</v>
      </c>
      <c r="E2308" s="1064">
        <v>7</v>
      </c>
      <c r="F2308" s="1063" t="s">
        <v>5795</v>
      </c>
      <c r="G2308" s="1063" t="s">
        <v>1131</v>
      </c>
      <c r="H2308" s="1063" t="s">
        <v>1128</v>
      </c>
      <c r="I2308" s="1065">
        <v>21145989</v>
      </c>
      <c r="J2308" s="1065">
        <v>399658</v>
      </c>
      <c r="K2308" s="1065">
        <v>659433</v>
      </c>
      <c r="L2308" s="1065">
        <v>104351</v>
      </c>
      <c r="M2308" s="1065">
        <v>555082</v>
      </c>
      <c r="N2308" s="1065">
        <v>25336</v>
      </c>
      <c r="O2308" s="1062" t="s">
        <v>5796</v>
      </c>
      <c r="P2308" s="1065">
        <v>67776</v>
      </c>
      <c r="Q2308" s="1065">
        <v>61486</v>
      </c>
      <c r="R2308" s="1062" t="s">
        <v>917</v>
      </c>
      <c r="S2308" s="1062" t="s">
        <v>5992</v>
      </c>
      <c r="T2308" s="1062" t="s">
        <v>5992</v>
      </c>
      <c r="U2308" s="1062" t="s">
        <v>5867</v>
      </c>
    </row>
    <row r="2309" spans="1:21" hidden="1" x14ac:dyDescent="0.75">
      <c r="A2309" s="1061">
        <v>10202</v>
      </c>
      <c r="B2309" s="1062" t="s">
        <v>7212</v>
      </c>
      <c r="C2309" s="1063" t="s">
        <v>5864</v>
      </c>
      <c r="D2309" s="1063" t="s">
        <v>6213</v>
      </c>
      <c r="E2309" s="1064">
        <v>7</v>
      </c>
      <c r="F2309" s="1063" t="s">
        <v>5795</v>
      </c>
      <c r="G2309" s="1063" t="s">
        <v>117</v>
      </c>
      <c r="H2309" s="1063" t="s">
        <v>5789</v>
      </c>
      <c r="I2309" s="1065">
        <v>147681943</v>
      </c>
      <c r="J2309" s="1065">
        <v>2793055</v>
      </c>
      <c r="K2309" s="1065">
        <v>4608026</v>
      </c>
      <c r="L2309" s="1065">
        <v>728782</v>
      </c>
      <c r="M2309" s="1065">
        <v>3879244</v>
      </c>
      <c r="N2309" s="1065">
        <v>4347195</v>
      </c>
      <c r="O2309" s="1062" t="s">
        <v>5790</v>
      </c>
      <c r="P2309" s="1065">
        <v>268755</v>
      </c>
      <c r="Q2309" s="1065">
        <v>243811</v>
      </c>
      <c r="R2309" s="1062" t="s">
        <v>917</v>
      </c>
      <c r="S2309" s="1062" t="s">
        <v>5992</v>
      </c>
      <c r="T2309" s="1062" t="s">
        <v>5992</v>
      </c>
      <c r="U2309" s="1062" t="s">
        <v>5867</v>
      </c>
    </row>
    <row r="2310" spans="1:21" hidden="1" x14ac:dyDescent="0.75">
      <c r="A2310" s="1061">
        <v>10202</v>
      </c>
      <c r="B2310" s="1062" t="s">
        <v>7212</v>
      </c>
      <c r="C2310" s="1063" t="s">
        <v>5864</v>
      </c>
      <c r="D2310" s="1063" t="s">
        <v>6213</v>
      </c>
      <c r="E2310" s="1064">
        <v>7</v>
      </c>
      <c r="F2310" s="1063" t="s">
        <v>5795</v>
      </c>
      <c r="G2310" s="1063" t="s">
        <v>5782</v>
      </c>
      <c r="H2310" s="1063" t="s">
        <v>5649</v>
      </c>
      <c r="I2310" s="1065">
        <v>4601547</v>
      </c>
      <c r="J2310" s="1065">
        <v>85379</v>
      </c>
      <c r="K2310" s="1065">
        <v>141289</v>
      </c>
      <c r="L2310" s="1065">
        <v>22706</v>
      </c>
      <c r="M2310" s="1065">
        <v>118583</v>
      </c>
      <c r="N2310" s="1065">
        <v>23509</v>
      </c>
      <c r="O2310" s="1062" t="s">
        <v>5783</v>
      </c>
      <c r="P2310" s="1065">
        <v>11547</v>
      </c>
      <c r="Q2310" s="1065">
        <v>10475</v>
      </c>
      <c r="R2310" s="1062" t="s">
        <v>917</v>
      </c>
      <c r="S2310" s="1062" t="s">
        <v>5992</v>
      </c>
      <c r="T2310" s="1062" t="s">
        <v>5992</v>
      </c>
      <c r="U2310" s="1062" t="s">
        <v>5867</v>
      </c>
    </row>
    <row r="2311" spans="1:21" hidden="1" x14ac:dyDescent="0.75">
      <c r="A2311" s="1061">
        <v>10206</v>
      </c>
      <c r="B2311" s="1062" t="s">
        <v>7213</v>
      </c>
      <c r="C2311" s="1063" t="s">
        <v>5788</v>
      </c>
      <c r="D2311" s="1063" t="s">
        <v>6289</v>
      </c>
      <c r="E2311" s="1064">
        <v>5</v>
      </c>
      <c r="F2311" s="1063" t="s">
        <v>5800</v>
      </c>
      <c r="G2311" s="1063" t="s">
        <v>117</v>
      </c>
      <c r="H2311" s="1063" t="s">
        <v>5789</v>
      </c>
      <c r="I2311" s="1065">
        <v>59386000</v>
      </c>
      <c r="J2311" s="1065">
        <v>317824</v>
      </c>
      <c r="K2311" s="1065">
        <v>992888</v>
      </c>
      <c r="L2311" s="1065">
        <v>393216</v>
      </c>
      <c r="M2311" s="1065">
        <v>599672</v>
      </c>
      <c r="N2311" s="1065">
        <v>983055</v>
      </c>
      <c r="O2311" s="1062" t="s">
        <v>5790</v>
      </c>
      <c r="P2311" s="1065">
        <v>57908</v>
      </c>
      <c r="Q2311" s="1065">
        <v>52534</v>
      </c>
      <c r="R2311" s="1062" t="s">
        <v>920</v>
      </c>
      <c r="S2311" s="1062" t="s">
        <v>5886</v>
      </c>
      <c r="T2311" s="1062" t="s">
        <v>5887</v>
      </c>
      <c r="U2311" s="1062" t="s">
        <v>5875</v>
      </c>
    </row>
    <row r="2312" spans="1:21" hidden="1" x14ac:dyDescent="0.75">
      <c r="A2312" s="1061">
        <v>10208</v>
      </c>
      <c r="B2312" s="1062" t="s">
        <v>7214</v>
      </c>
      <c r="C2312" s="1063" t="s">
        <v>6249</v>
      </c>
      <c r="D2312" s="1063" t="s">
        <v>6213</v>
      </c>
      <c r="E2312" s="1064">
        <v>7</v>
      </c>
      <c r="F2312" s="1063" t="s">
        <v>5795</v>
      </c>
      <c r="G2312" s="1063" t="s">
        <v>1131</v>
      </c>
      <c r="H2312" s="1063" t="s">
        <v>1128</v>
      </c>
      <c r="I2312" s="1065">
        <v>4735437</v>
      </c>
      <c r="J2312" s="1065">
        <v>118480</v>
      </c>
      <c r="K2312" s="1065">
        <v>155522</v>
      </c>
      <c r="L2312" s="1065">
        <v>19339</v>
      </c>
      <c r="M2312" s="1065">
        <v>136183</v>
      </c>
      <c r="N2312" s="1065">
        <v>6565</v>
      </c>
      <c r="O2312" s="1062" t="s">
        <v>5796</v>
      </c>
      <c r="P2312" s="1065">
        <v>15984</v>
      </c>
      <c r="Q2312" s="1065">
        <v>14501</v>
      </c>
      <c r="R2312" s="1062" t="s">
        <v>916</v>
      </c>
      <c r="S2312" s="1062" t="s">
        <v>5808</v>
      </c>
      <c r="T2312" s="1062" t="s">
        <v>5809</v>
      </c>
      <c r="U2312" s="1062" t="s">
        <v>5810</v>
      </c>
    </row>
    <row r="2313" spans="1:21" hidden="1" x14ac:dyDescent="0.75">
      <c r="A2313" s="1061">
        <v>10208</v>
      </c>
      <c r="B2313" s="1062" t="s">
        <v>7214</v>
      </c>
      <c r="C2313" s="1063" t="s">
        <v>6249</v>
      </c>
      <c r="D2313" s="1063" t="s">
        <v>6213</v>
      </c>
      <c r="E2313" s="1064">
        <v>7</v>
      </c>
      <c r="F2313" s="1063" t="s">
        <v>5795</v>
      </c>
      <c r="G2313" s="1063" t="s">
        <v>117</v>
      </c>
      <c r="H2313" s="1063" t="s">
        <v>5789</v>
      </c>
      <c r="I2313" s="1065">
        <v>173043031</v>
      </c>
      <c r="J2313" s="1065">
        <v>4692429</v>
      </c>
      <c r="K2313" s="1065">
        <v>6100298</v>
      </c>
      <c r="L2313" s="1065">
        <v>706703</v>
      </c>
      <c r="M2313" s="1065">
        <v>5393595</v>
      </c>
      <c r="N2313" s="1065">
        <v>5980685</v>
      </c>
      <c r="O2313" s="1062" t="s">
        <v>5790</v>
      </c>
      <c r="P2313" s="1065">
        <v>355789</v>
      </c>
      <c r="Q2313" s="1065">
        <v>322767</v>
      </c>
      <c r="R2313" s="1062" t="s">
        <v>916</v>
      </c>
      <c r="S2313" s="1062" t="s">
        <v>5808</v>
      </c>
      <c r="T2313" s="1062" t="s">
        <v>5809</v>
      </c>
      <c r="U2313" s="1062" t="s">
        <v>5810</v>
      </c>
    </row>
    <row r="2314" spans="1:21" hidden="1" x14ac:dyDescent="0.75">
      <c r="A2314" s="1061">
        <v>10208</v>
      </c>
      <c r="B2314" s="1062" t="s">
        <v>7214</v>
      </c>
      <c r="C2314" s="1063" t="s">
        <v>6249</v>
      </c>
      <c r="D2314" s="1063" t="s">
        <v>6213</v>
      </c>
      <c r="E2314" s="1064">
        <v>7</v>
      </c>
      <c r="F2314" s="1063" t="s">
        <v>5795</v>
      </c>
      <c r="G2314" s="1063" t="s">
        <v>6269</v>
      </c>
      <c r="H2314" s="1063" t="s">
        <v>456</v>
      </c>
      <c r="I2314" s="1065">
        <v>13049210</v>
      </c>
      <c r="J2314" s="1065">
        <v>356865</v>
      </c>
      <c r="K2314" s="1065">
        <v>463485</v>
      </c>
      <c r="L2314" s="1065">
        <v>53292</v>
      </c>
      <c r="M2314" s="1065">
        <v>410193</v>
      </c>
      <c r="N2314" s="1065">
        <v>15375</v>
      </c>
      <c r="O2314" s="1062" t="s">
        <v>5796</v>
      </c>
      <c r="P2314" s="1065">
        <v>43922</v>
      </c>
      <c r="Q2314" s="1065">
        <v>39846</v>
      </c>
      <c r="R2314" s="1062" t="s">
        <v>916</v>
      </c>
      <c r="S2314" s="1062" t="s">
        <v>5808</v>
      </c>
      <c r="T2314" s="1062" t="s">
        <v>5809</v>
      </c>
      <c r="U2314" s="1062" t="s">
        <v>5810</v>
      </c>
    </row>
    <row r="2315" spans="1:21" hidden="1" x14ac:dyDescent="0.75">
      <c r="A2315" s="1061">
        <v>10208</v>
      </c>
      <c r="B2315" s="1062" t="s">
        <v>7214</v>
      </c>
      <c r="C2315" s="1063" t="s">
        <v>6249</v>
      </c>
      <c r="D2315" s="1063" t="s">
        <v>6213</v>
      </c>
      <c r="E2315" s="1064">
        <v>7</v>
      </c>
      <c r="F2315" s="1063" t="s">
        <v>5795</v>
      </c>
      <c r="G2315" s="1063" t="s">
        <v>5944</v>
      </c>
      <c r="H2315" s="1063" t="s">
        <v>5649</v>
      </c>
      <c r="I2315" s="1065">
        <v>3262629</v>
      </c>
      <c r="J2315" s="1065">
        <v>87466</v>
      </c>
      <c r="K2315" s="1065">
        <v>113860</v>
      </c>
      <c r="L2315" s="1065">
        <v>13324</v>
      </c>
      <c r="M2315" s="1065">
        <v>100536</v>
      </c>
      <c r="N2315" s="1065">
        <v>17015</v>
      </c>
      <c r="O2315" s="1062" t="s">
        <v>5783</v>
      </c>
      <c r="P2315" s="1065">
        <v>9425</v>
      </c>
      <c r="Q2315" s="1065">
        <v>8550</v>
      </c>
      <c r="R2315" s="1062" t="s">
        <v>916</v>
      </c>
      <c r="S2315" s="1062" t="s">
        <v>5808</v>
      </c>
      <c r="T2315" s="1062" t="s">
        <v>5809</v>
      </c>
      <c r="U2315" s="1062" t="s">
        <v>5810</v>
      </c>
    </row>
    <row r="2316" spans="1:21" hidden="1" x14ac:dyDescent="0.75">
      <c r="A2316" s="1061">
        <v>10213</v>
      </c>
      <c r="B2316" s="1062" t="s">
        <v>7215</v>
      </c>
      <c r="C2316" s="1063" t="s">
        <v>5788</v>
      </c>
      <c r="D2316" s="1063" t="s">
        <v>6213</v>
      </c>
      <c r="E2316" s="1064">
        <v>7</v>
      </c>
      <c r="F2316" s="1063" t="s">
        <v>5788</v>
      </c>
      <c r="G2316" s="1063" t="s">
        <v>117</v>
      </c>
      <c r="H2316" s="1063" t="s">
        <v>5789</v>
      </c>
      <c r="I2316" s="1065">
        <v>93655417</v>
      </c>
      <c r="J2316" s="1065">
        <v>0</v>
      </c>
      <c r="K2316" s="1065">
        <v>0</v>
      </c>
      <c r="L2316" s="1065">
        <v>0</v>
      </c>
      <c r="M2316" s="1065">
        <v>0</v>
      </c>
      <c r="N2316" s="1065">
        <v>0</v>
      </c>
      <c r="O2316" s="1062" t="s">
        <v>5790</v>
      </c>
      <c r="P2316" s="1065">
        <v>0</v>
      </c>
      <c r="Q2316" s="1065">
        <v>0</v>
      </c>
      <c r="R2316" s="1062" t="s">
        <v>920</v>
      </c>
      <c r="S2316" s="1062" t="s">
        <v>5886</v>
      </c>
      <c r="T2316" s="1062" t="s">
        <v>5887</v>
      </c>
      <c r="U2316" s="1062" t="s">
        <v>5875</v>
      </c>
    </row>
    <row r="2317" spans="1:21" hidden="1" x14ac:dyDescent="0.75">
      <c r="A2317" s="1061">
        <v>10213</v>
      </c>
      <c r="B2317" s="1062" t="s">
        <v>7215</v>
      </c>
      <c r="C2317" s="1063" t="s">
        <v>5788</v>
      </c>
      <c r="D2317" s="1063" t="s">
        <v>6213</v>
      </c>
      <c r="E2317" s="1064">
        <v>7</v>
      </c>
      <c r="F2317" s="1063" t="s">
        <v>5794</v>
      </c>
      <c r="G2317" s="1063" t="s">
        <v>117</v>
      </c>
      <c r="H2317" s="1063" t="s">
        <v>5789</v>
      </c>
      <c r="I2317" s="1065">
        <v>1148298000</v>
      </c>
      <c r="J2317" s="1065">
        <v>139709</v>
      </c>
      <c r="K2317" s="1065">
        <v>14397465</v>
      </c>
      <c r="L2317" s="1065">
        <v>13931772</v>
      </c>
      <c r="M2317" s="1065">
        <v>465693</v>
      </c>
      <c r="N2317" s="1065">
        <v>13967470</v>
      </c>
      <c r="O2317" s="1062" t="s">
        <v>5790</v>
      </c>
      <c r="P2317" s="1065">
        <v>839707</v>
      </c>
      <c r="Q2317" s="1065">
        <v>761770</v>
      </c>
      <c r="R2317" s="1062" t="s">
        <v>920</v>
      </c>
      <c r="S2317" s="1062" t="s">
        <v>5886</v>
      </c>
      <c r="T2317" s="1062" t="s">
        <v>5887</v>
      </c>
      <c r="U2317" s="1062" t="s">
        <v>5875</v>
      </c>
    </row>
    <row r="2318" spans="1:21" hidden="1" x14ac:dyDescent="0.75">
      <c r="A2318" s="1061">
        <v>10215</v>
      </c>
      <c r="B2318" s="1062" t="s">
        <v>7216</v>
      </c>
      <c r="C2318" s="1063" t="s">
        <v>5895</v>
      </c>
      <c r="D2318" s="1063" t="s">
        <v>6289</v>
      </c>
      <c r="E2318" s="1064">
        <v>5</v>
      </c>
      <c r="F2318" s="1063" t="s">
        <v>5781</v>
      </c>
      <c r="G2318" s="1063" t="s">
        <v>117</v>
      </c>
      <c r="H2318" s="1063" t="s">
        <v>5789</v>
      </c>
      <c r="I2318" s="1065">
        <v>14985000</v>
      </c>
      <c r="J2318" s="1065">
        <v>0</v>
      </c>
      <c r="K2318" s="1065">
        <v>121787</v>
      </c>
      <c r="L2318" s="1065">
        <v>121787</v>
      </c>
      <c r="M2318" s="1065">
        <v>0</v>
      </c>
      <c r="N2318" s="1065">
        <v>116767</v>
      </c>
      <c r="O2318" s="1062" t="s">
        <v>5790</v>
      </c>
      <c r="P2318" s="1065">
        <v>7103</v>
      </c>
      <c r="Q2318" s="1065">
        <v>6444</v>
      </c>
      <c r="R2318" s="1062" t="s">
        <v>920</v>
      </c>
      <c r="S2318" s="1062" t="s">
        <v>5896</v>
      </c>
      <c r="T2318" s="1062" t="s">
        <v>5897</v>
      </c>
      <c r="U2318" s="1062" t="s">
        <v>5841</v>
      </c>
    </row>
    <row r="2319" spans="1:21" hidden="1" x14ac:dyDescent="0.75">
      <c r="A2319" s="1061">
        <v>10216</v>
      </c>
      <c r="B2319" s="1062" t="s">
        <v>7217</v>
      </c>
      <c r="C2319" s="1063" t="s">
        <v>5787</v>
      </c>
      <c r="D2319" s="1063" t="s">
        <v>6213</v>
      </c>
      <c r="E2319" s="1064">
        <v>7</v>
      </c>
      <c r="F2319" s="1063" t="s">
        <v>5795</v>
      </c>
      <c r="G2319" s="1063" t="s">
        <v>117</v>
      </c>
      <c r="H2319" s="1063" t="s">
        <v>5789</v>
      </c>
      <c r="I2319" s="1065">
        <v>32072023</v>
      </c>
      <c r="J2319" s="1065">
        <v>362348</v>
      </c>
      <c r="K2319" s="1065">
        <v>1587672</v>
      </c>
      <c r="L2319" s="1065">
        <v>379845</v>
      </c>
      <c r="M2319" s="1065">
        <v>1207827</v>
      </c>
      <c r="N2319" s="1065">
        <v>1556541</v>
      </c>
      <c r="O2319" s="1062" t="s">
        <v>5790</v>
      </c>
      <c r="P2319" s="1065">
        <v>92598</v>
      </c>
      <c r="Q2319" s="1065">
        <v>84004</v>
      </c>
      <c r="R2319" s="1062" t="s">
        <v>917</v>
      </c>
      <c r="S2319" s="1062" t="s">
        <v>5791</v>
      </c>
      <c r="T2319" s="1062" t="s">
        <v>5792</v>
      </c>
      <c r="U2319" s="1062" t="s">
        <v>5793</v>
      </c>
    </row>
    <row r="2320" spans="1:21" hidden="1" x14ac:dyDescent="0.75">
      <c r="A2320" s="1061">
        <v>10224</v>
      </c>
      <c r="B2320" s="1062" t="s">
        <v>7218</v>
      </c>
      <c r="C2320" s="1063" t="s">
        <v>6444</v>
      </c>
      <c r="D2320" s="1063" t="s">
        <v>6213</v>
      </c>
      <c r="E2320" s="1064">
        <v>7</v>
      </c>
      <c r="F2320" s="1063" t="s">
        <v>5795</v>
      </c>
      <c r="G2320" s="1063" t="s">
        <v>117</v>
      </c>
      <c r="H2320" s="1063" t="s">
        <v>5789</v>
      </c>
      <c r="I2320" s="1065">
        <v>36635471</v>
      </c>
      <c r="J2320" s="1065">
        <v>1056462</v>
      </c>
      <c r="K2320" s="1065">
        <v>1514696</v>
      </c>
      <c r="L2320" s="1065">
        <v>160257</v>
      </c>
      <c r="M2320" s="1065">
        <v>1354439</v>
      </c>
      <c r="N2320" s="1065">
        <v>1470579</v>
      </c>
      <c r="O2320" s="1062" t="s">
        <v>5790</v>
      </c>
      <c r="P2320" s="1065">
        <v>88342</v>
      </c>
      <c r="Q2320" s="1065">
        <v>80143</v>
      </c>
      <c r="R2320" s="1062" t="s">
        <v>916</v>
      </c>
      <c r="S2320" s="1062" t="s">
        <v>5816</v>
      </c>
      <c r="T2320" s="1062" t="s">
        <v>5817</v>
      </c>
      <c r="U2320" s="1062" t="s">
        <v>5818</v>
      </c>
    </row>
    <row r="2321" spans="1:21" hidden="1" x14ac:dyDescent="0.75">
      <c r="A2321" s="1061">
        <v>10224</v>
      </c>
      <c r="B2321" s="1062" t="s">
        <v>7218</v>
      </c>
      <c r="C2321" s="1063" t="s">
        <v>6444</v>
      </c>
      <c r="D2321" s="1063" t="s">
        <v>6213</v>
      </c>
      <c r="E2321" s="1064">
        <v>7</v>
      </c>
      <c r="F2321" s="1063" t="s">
        <v>5795</v>
      </c>
      <c r="G2321" s="1063" t="s">
        <v>5782</v>
      </c>
      <c r="H2321" s="1063" t="s">
        <v>5649</v>
      </c>
      <c r="I2321" s="1065">
        <v>606529</v>
      </c>
      <c r="J2321" s="1065">
        <v>14636</v>
      </c>
      <c r="K2321" s="1065">
        <v>21418</v>
      </c>
      <c r="L2321" s="1065">
        <v>2654</v>
      </c>
      <c r="M2321" s="1065">
        <v>18764</v>
      </c>
      <c r="N2321" s="1065">
        <v>3680</v>
      </c>
      <c r="O2321" s="1062" t="s">
        <v>5783</v>
      </c>
      <c r="P2321" s="1065">
        <v>1750</v>
      </c>
      <c r="Q2321" s="1065">
        <v>1588</v>
      </c>
      <c r="R2321" s="1062" t="s">
        <v>916</v>
      </c>
      <c r="S2321" s="1062" t="s">
        <v>5816</v>
      </c>
      <c r="T2321" s="1062" t="s">
        <v>5817</v>
      </c>
      <c r="U2321" s="1062" t="s">
        <v>5818</v>
      </c>
    </row>
    <row r="2322" spans="1:21" hidden="1" x14ac:dyDescent="0.75">
      <c r="A2322" s="1061">
        <v>10233</v>
      </c>
      <c r="B2322" s="1062" t="s">
        <v>7219</v>
      </c>
      <c r="C2322" s="1063" t="s">
        <v>6344</v>
      </c>
      <c r="D2322" s="1063" t="s">
        <v>6213</v>
      </c>
      <c r="E2322" s="1064">
        <v>7</v>
      </c>
      <c r="F2322" s="1063" t="s">
        <v>5795</v>
      </c>
      <c r="G2322" s="1063" t="s">
        <v>117</v>
      </c>
      <c r="H2322" s="1063" t="s">
        <v>5789</v>
      </c>
      <c r="I2322" s="1065">
        <v>9680244</v>
      </c>
      <c r="J2322" s="1065">
        <v>169494</v>
      </c>
      <c r="K2322" s="1065">
        <v>291269</v>
      </c>
      <c r="L2322" s="1065">
        <v>49136</v>
      </c>
      <c r="M2322" s="1065">
        <v>242133</v>
      </c>
      <c r="N2322" s="1065">
        <v>282786</v>
      </c>
      <c r="O2322" s="1062" t="s">
        <v>5790</v>
      </c>
      <c r="P2322" s="1065">
        <v>16988</v>
      </c>
      <c r="Q2322" s="1065">
        <v>15411</v>
      </c>
      <c r="R2322" s="1062" t="s">
        <v>917</v>
      </c>
      <c r="S2322" s="1062" t="s">
        <v>5791</v>
      </c>
      <c r="T2322" s="1062" t="s">
        <v>5792</v>
      </c>
      <c r="U2322" s="1062" t="s">
        <v>5793</v>
      </c>
    </row>
    <row r="2323" spans="1:21" hidden="1" x14ac:dyDescent="0.75">
      <c r="A2323" s="1061">
        <v>10234</v>
      </c>
      <c r="B2323" s="1062" t="s">
        <v>7220</v>
      </c>
      <c r="C2323" s="1063" t="s">
        <v>6673</v>
      </c>
      <c r="D2323" s="1063" t="s">
        <v>6213</v>
      </c>
      <c r="E2323" s="1064">
        <v>7</v>
      </c>
      <c r="F2323" s="1063" t="s">
        <v>5795</v>
      </c>
      <c r="G2323" s="1063" t="s">
        <v>1131</v>
      </c>
      <c r="H2323" s="1063" t="s">
        <v>1128</v>
      </c>
      <c r="I2323" s="1065">
        <v>4307875</v>
      </c>
      <c r="J2323" s="1065">
        <v>12463</v>
      </c>
      <c r="K2323" s="1065">
        <v>92561</v>
      </c>
      <c r="L2323" s="1065">
        <v>51020</v>
      </c>
      <c r="M2323" s="1065">
        <v>41541</v>
      </c>
      <c r="N2323" s="1065">
        <v>4954</v>
      </c>
      <c r="O2323" s="1062" t="s">
        <v>5796</v>
      </c>
      <c r="P2323" s="1065">
        <v>9513</v>
      </c>
      <c r="Q2323" s="1065">
        <v>8630</v>
      </c>
      <c r="R2323" s="1062" t="s">
        <v>914</v>
      </c>
      <c r="S2323" s="1062" t="s">
        <v>5808</v>
      </c>
      <c r="T2323" s="1062" t="s">
        <v>5809</v>
      </c>
      <c r="U2323" s="1062" t="s">
        <v>5810</v>
      </c>
    </row>
    <row r="2324" spans="1:21" hidden="1" x14ac:dyDescent="0.75">
      <c r="A2324" s="1061">
        <v>10234</v>
      </c>
      <c r="B2324" s="1062" t="s">
        <v>7220</v>
      </c>
      <c r="C2324" s="1063" t="s">
        <v>6673</v>
      </c>
      <c r="D2324" s="1063" t="s">
        <v>6213</v>
      </c>
      <c r="E2324" s="1064">
        <v>7</v>
      </c>
      <c r="F2324" s="1063" t="s">
        <v>5795</v>
      </c>
      <c r="G2324" s="1063" t="s">
        <v>1127</v>
      </c>
      <c r="H2324" s="1063" t="s">
        <v>1128</v>
      </c>
      <c r="I2324" s="1065">
        <v>93796411</v>
      </c>
      <c r="J2324" s="1065">
        <v>271291</v>
      </c>
      <c r="K2324" s="1065">
        <v>2015183</v>
      </c>
      <c r="L2324" s="1065">
        <v>1110878</v>
      </c>
      <c r="M2324" s="1065">
        <v>904305</v>
      </c>
      <c r="N2324" s="1065">
        <v>116840</v>
      </c>
      <c r="O2324" s="1062" t="s">
        <v>5796</v>
      </c>
      <c r="P2324" s="1065">
        <v>215760</v>
      </c>
      <c r="Q2324" s="1065">
        <v>195735</v>
      </c>
      <c r="R2324" s="1062" t="s">
        <v>914</v>
      </c>
      <c r="S2324" s="1062" t="s">
        <v>5808</v>
      </c>
      <c r="T2324" s="1062" t="s">
        <v>5809</v>
      </c>
      <c r="U2324" s="1062" t="s">
        <v>5810</v>
      </c>
    </row>
    <row r="2325" spans="1:21" hidden="1" x14ac:dyDescent="0.75">
      <c r="A2325" s="1061">
        <v>10234</v>
      </c>
      <c r="B2325" s="1062" t="s">
        <v>7220</v>
      </c>
      <c r="C2325" s="1063" t="s">
        <v>6673</v>
      </c>
      <c r="D2325" s="1063" t="s">
        <v>6213</v>
      </c>
      <c r="E2325" s="1064">
        <v>7</v>
      </c>
      <c r="F2325" s="1063" t="s">
        <v>5795</v>
      </c>
      <c r="G2325" s="1063" t="s">
        <v>117</v>
      </c>
      <c r="H2325" s="1063" t="s">
        <v>5789</v>
      </c>
      <c r="I2325" s="1065">
        <v>100652850</v>
      </c>
      <c r="J2325" s="1065">
        <v>303223</v>
      </c>
      <c r="K2325" s="1065">
        <v>2202825</v>
      </c>
      <c r="L2325" s="1065">
        <v>1192083</v>
      </c>
      <c r="M2325" s="1065">
        <v>1010742</v>
      </c>
      <c r="N2325" s="1065">
        <v>2124411</v>
      </c>
      <c r="O2325" s="1062" t="s">
        <v>5790</v>
      </c>
      <c r="P2325" s="1065">
        <v>128476</v>
      </c>
      <c r="Q2325" s="1065">
        <v>116551</v>
      </c>
      <c r="R2325" s="1062" t="s">
        <v>914</v>
      </c>
      <c r="S2325" s="1062" t="s">
        <v>5808</v>
      </c>
      <c r="T2325" s="1062" t="s">
        <v>5809</v>
      </c>
      <c r="U2325" s="1062" t="s">
        <v>5810</v>
      </c>
    </row>
    <row r="2326" spans="1:21" hidden="1" x14ac:dyDescent="0.75">
      <c r="A2326" s="1061">
        <v>10243</v>
      </c>
      <c r="B2326" s="1062" t="s">
        <v>7221</v>
      </c>
      <c r="C2326" s="1063" t="s">
        <v>5799</v>
      </c>
      <c r="D2326" s="1063" t="s">
        <v>6213</v>
      </c>
      <c r="E2326" s="1064">
        <v>7</v>
      </c>
      <c r="F2326" s="1063" t="s">
        <v>5800</v>
      </c>
      <c r="G2326" s="1063" t="s">
        <v>117</v>
      </c>
      <c r="H2326" s="1063" t="s">
        <v>5789</v>
      </c>
      <c r="I2326" s="1065">
        <v>258837000</v>
      </c>
      <c r="J2326" s="1065">
        <v>243811</v>
      </c>
      <c r="K2326" s="1065">
        <v>3756538</v>
      </c>
      <c r="L2326" s="1065">
        <v>2943839</v>
      </c>
      <c r="M2326" s="1065">
        <v>812699</v>
      </c>
      <c r="N2326" s="1065">
        <v>3686496</v>
      </c>
      <c r="O2326" s="1062" t="s">
        <v>5790</v>
      </c>
      <c r="P2326" s="1065">
        <v>219093</v>
      </c>
      <c r="Q2326" s="1065">
        <v>198758</v>
      </c>
      <c r="R2326" s="1062" t="s">
        <v>919</v>
      </c>
      <c r="S2326" s="1062" t="s">
        <v>5892</v>
      </c>
      <c r="T2326" s="1062" t="s">
        <v>5893</v>
      </c>
      <c r="U2326" s="1062" t="s">
        <v>5893</v>
      </c>
    </row>
    <row r="2327" spans="1:21" hidden="1" x14ac:dyDescent="0.75">
      <c r="A2327" s="1061">
        <v>10244</v>
      </c>
      <c r="B2327" s="1062" t="s">
        <v>7222</v>
      </c>
      <c r="C2327" s="1063" t="s">
        <v>6511</v>
      </c>
      <c r="D2327" s="1063" t="s">
        <v>6213</v>
      </c>
      <c r="E2327" s="1064">
        <v>7</v>
      </c>
      <c r="F2327" s="1063" t="s">
        <v>5795</v>
      </c>
      <c r="G2327" s="1063" t="s">
        <v>117</v>
      </c>
      <c r="H2327" s="1063" t="s">
        <v>5789</v>
      </c>
      <c r="I2327" s="1065">
        <v>127632716</v>
      </c>
      <c r="J2327" s="1065">
        <v>2869665</v>
      </c>
      <c r="K2327" s="1065">
        <v>4529248</v>
      </c>
      <c r="L2327" s="1065">
        <v>598200</v>
      </c>
      <c r="M2327" s="1065">
        <v>3931048</v>
      </c>
      <c r="N2327" s="1065">
        <v>4217038</v>
      </c>
      <c r="O2327" s="1062" t="s">
        <v>5790</v>
      </c>
      <c r="P2327" s="1065">
        <v>264160</v>
      </c>
      <c r="Q2327" s="1065">
        <v>239643</v>
      </c>
      <c r="R2327" s="1062" t="s">
        <v>916</v>
      </c>
      <c r="S2327" s="1062" t="s">
        <v>5816</v>
      </c>
      <c r="T2327" s="1062" t="s">
        <v>5817</v>
      </c>
      <c r="U2327" s="1062" t="s">
        <v>5818</v>
      </c>
    </row>
    <row r="2328" spans="1:21" hidden="1" x14ac:dyDescent="0.75">
      <c r="A2328" s="1061">
        <v>10244</v>
      </c>
      <c r="B2328" s="1062" t="s">
        <v>7222</v>
      </c>
      <c r="C2328" s="1063" t="s">
        <v>6511</v>
      </c>
      <c r="D2328" s="1063" t="s">
        <v>6213</v>
      </c>
      <c r="E2328" s="1064">
        <v>7</v>
      </c>
      <c r="F2328" s="1063" t="s">
        <v>5795</v>
      </c>
      <c r="G2328" s="1063" t="s">
        <v>6269</v>
      </c>
      <c r="H2328" s="1063" t="s">
        <v>456</v>
      </c>
      <c r="I2328" s="1065">
        <v>7976660</v>
      </c>
      <c r="J2328" s="1065">
        <v>179929</v>
      </c>
      <c r="K2328" s="1065">
        <v>283918</v>
      </c>
      <c r="L2328" s="1065">
        <v>37438</v>
      </c>
      <c r="M2328" s="1065">
        <v>246480</v>
      </c>
      <c r="N2328" s="1065">
        <v>9154</v>
      </c>
      <c r="O2328" s="1062" t="s">
        <v>5796</v>
      </c>
      <c r="P2328" s="1065">
        <v>26906</v>
      </c>
      <c r="Q2328" s="1065">
        <v>24408</v>
      </c>
      <c r="R2328" s="1062" t="s">
        <v>916</v>
      </c>
      <c r="S2328" s="1062" t="s">
        <v>5816</v>
      </c>
      <c r="T2328" s="1062" t="s">
        <v>5817</v>
      </c>
      <c r="U2328" s="1062" t="s">
        <v>5818</v>
      </c>
    </row>
    <row r="2329" spans="1:21" hidden="1" x14ac:dyDescent="0.75">
      <c r="A2329" s="1061">
        <v>10244</v>
      </c>
      <c r="B2329" s="1062" t="s">
        <v>7222</v>
      </c>
      <c r="C2329" s="1063" t="s">
        <v>6511</v>
      </c>
      <c r="D2329" s="1063" t="s">
        <v>6213</v>
      </c>
      <c r="E2329" s="1064">
        <v>7</v>
      </c>
      <c r="F2329" s="1063" t="s">
        <v>5795</v>
      </c>
      <c r="G2329" s="1063" t="s">
        <v>5782</v>
      </c>
      <c r="H2329" s="1063" t="s">
        <v>5649</v>
      </c>
      <c r="I2329" s="1065">
        <v>2702502</v>
      </c>
      <c r="J2329" s="1065">
        <v>60398</v>
      </c>
      <c r="K2329" s="1065">
        <v>95397</v>
      </c>
      <c r="L2329" s="1065">
        <v>12661</v>
      </c>
      <c r="M2329" s="1065">
        <v>82736</v>
      </c>
      <c r="N2329" s="1065">
        <v>16224</v>
      </c>
      <c r="O2329" s="1062" t="s">
        <v>5783</v>
      </c>
      <c r="P2329" s="1065">
        <v>7796</v>
      </c>
      <c r="Q2329" s="1065">
        <v>7073</v>
      </c>
      <c r="R2329" s="1062" t="s">
        <v>916</v>
      </c>
      <c r="S2329" s="1062" t="s">
        <v>5816</v>
      </c>
      <c r="T2329" s="1062" t="s">
        <v>5817</v>
      </c>
      <c r="U2329" s="1062" t="s">
        <v>5818</v>
      </c>
    </row>
    <row r="2330" spans="1:21" hidden="1" x14ac:dyDescent="0.75">
      <c r="A2330" s="1061">
        <v>10245</v>
      </c>
      <c r="B2330" s="1062" t="s">
        <v>7223</v>
      </c>
      <c r="C2330" s="1063" t="s">
        <v>6059</v>
      </c>
      <c r="D2330" s="1063" t="s">
        <v>6213</v>
      </c>
      <c r="E2330" s="1064">
        <v>7</v>
      </c>
      <c r="F2330" s="1063" t="s">
        <v>5795</v>
      </c>
      <c r="G2330" s="1063" t="s">
        <v>117</v>
      </c>
      <c r="H2330" s="1063" t="s">
        <v>5789</v>
      </c>
      <c r="I2330" s="1065">
        <v>318053932</v>
      </c>
      <c r="J2330" s="1065">
        <v>2739630</v>
      </c>
      <c r="K2330" s="1065">
        <v>6831923</v>
      </c>
      <c r="L2330" s="1065">
        <v>1939727</v>
      </c>
      <c r="M2330" s="1065">
        <v>4892196</v>
      </c>
      <c r="N2330" s="1065">
        <v>6462081</v>
      </c>
      <c r="O2330" s="1062" t="s">
        <v>5790</v>
      </c>
      <c r="P2330" s="1065">
        <v>398460</v>
      </c>
      <c r="Q2330" s="1065">
        <v>361477</v>
      </c>
      <c r="R2330" s="1062" t="s">
        <v>916</v>
      </c>
      <c r="S2330" s="1062" t="s">
        <v>5808</v>
      </c>
      <c r="T2330" s="1062" t="s">
        <v>5809</v>
      </c>
      <c r="U2330" s="1062" t="s">
        <v>5810</v>
      </c>
    </row>
    <row r="2331" spans="1:21" hidden="1" x14ac:dyDescent="0.75">
      <c r="A2331" s="1061">
        <v>10252</v>
      </c>
      <c r="B2331" s="1062" t="s">
        <v>7224</v>
      </c>
      <c r="C2331" s="1063" t="s">
        <v>6602</v>
      </c>
      <c r="D2331" s="1063" t="s">
        <v>6213</v>
      </c>
      <c r="E2331" s="1064">
        <v>7</v>
      </c>
      <c r="F2331" s="1063" t="s">
        <v>5795</v>
      </c>
      <c r="G2331" s="1063" t="s">
        <v>117</v>
      </c>
      <c r="H2331" s="1063" t="s">
        <v>5789</v>
      </c>
      <c r="I2331" s="1065">
        <v>0</v>
      </c>
      <c r="J2331" s="1065">
        <v>154202</v>
      </c>
      <c r="K2331" s="1065">
        <v>226769</v>
      </c>
      <c r="L2331" s="1065">
        <v>0</v>
      </c>
      <c r="M2331" s="1065">
        <v>226769</v>
      </c>
      <c r="N2331" s="1065">
        <v>218932</v>
      </c>
      <c r="O2331" s="1062" t="s">
        <v>5790</v>
      </c>
      <c r="P2331" s="1065">
        <v>13226</v>
      </c>
      <c r="Q2331" s="1065">
        <v>11998</v>
      </c>
      <c r="R2331" s="1062" t="s">
        <v>917</v>
      </c>
      <c r="S2331" s="1062" t="s">
        <v>5812</v>
      </c>
      <c r="T2331" s="1062" t="s">
        <v>5813</v>
      </c>
      <c r="U2331" s="1062" t="s">
        <v>5813</v>
      </c>
    </row>
    <row r="2332" spans="1:21" hidden="1" x14ac:dyDescent="0.75">
      <c r="A2332" s="1061">
        <v>10261</v>
      </c>
      <c r="B2332" s="1062" t="s">
        <v>7225</v>
      </c>
      <c r="C2332" s="1063" t="s">
        <v>5799</v>
      </c>
      <c r="D2332" s="1063" t="s">
        <v>6213</v>
      </c>
      <c r="E2332" s="1064">
        <v>7</v>
      </c>
      <c r="F2332" s="1063" t="s">
        <v>5800</v>
      </c>
      <c r="G2332" s="1063" t="s">
        <v>117</v>
      </c>
      <c r="H2332" s="1063" t="s">
        <v>5789</v>
      </c>
      <c r="I2332" s="1065">
        <v>122620000</v>
      </c>
      <c r="J2332" s="1065">
        <v>0</v>
      </c>
      <c r="K2332" s="1065">
        <v>1799876</v>
      </c>
      <c r="L2332" s="1065">
        <v>1799876</v>
      </c>
      <c r="M2332" s="1065">
        <v>0</v>
      </c>
      <c r="N2332" s="1065">
        <v>1744065</v>
      </c>
      <c r="O2332" s="1062" t="s">
        <v>5790</v>
      </c>
      <c r="P2332" s="1065">
        <v>104975</v>
      </c>
      <c r="Q2332" s="1065">
        <v>95231</v>
      </c>
      <c r="R2332" s="1062" t="s">
        <v>919</v>
      </c>
      <c r="S2332" s="1062" t="s">
        <v>5892</v>
      </c>
      <c r="T2332" s="1062" t="s">
        <v>5893</v>
      </c>
      <c r="U2332" s="1062" t="s">
        <v>5893</v>
      </c>
    </row>
    <row r="2333" spans="1:21" hidden="1" x14ac:dyDescent="0.75">
      <c r="A2333" s="1061">
        <v>10262</v>
      </c>
      <c r="B2333" s="1062" t="s">
        <v>7226</v>
      </c>
      <c r="C2333" s="1063" t="s">
        <v>5788</v>
      </c>
      <c r="D2333" s="1063" t="s">
        <v>6289</v>
      </c>
      <c r="E2333" s="1064">
        <v>5</v>
      </c>
      <c r="F2333" s="1063" t="s">
        <v>5788</v>
      </c>
      <c r="G2333" s="1063" t="s">
        <v>117</v>
      </c>
      <c r="H2333" s="1063" t="s">
        <v>5789</v>
      </c>
      <c r="I2333" s="1065">
        <v>7712000</v>
      </c>
      <c r="J2333" s="1065">
        <v>251708</v>
      </c>
      <c r="K2333" s="1065">
        <v>380852</v>
      </c>
      <c r="L2333" s="1065">
        <v>36045</v>
      </c>
      <c r="M2333" s="1065">
        <v>344807</v>
      </c>
      <c r="N2333" s="1065">
        <v>368452</v>
      </c>
      <c r="O2333" s="1062" t="s">
        <v>5790</v>
      </c>
      <c r="P2333" s="1065">
        <v>22213</v>
      </c>
      <c r="Q2333" s="1065">
        <v>20151</v>
      </c>
      <c r="R2333" s="1062" t="s">
        <v>920</v>
      </c>
      <c r="S2333" s="1062" t="s">
        <v>5886</v>
      </c>
      <c r="T2333" s="1062" t="s">
        <v>5887</v>
      </c>
      <c r="U2333" s="1062" t="s">
        <v>5875</v>
      </c>
    </row>
    <row r="2334" spans="1:21" hidden="1" x14ac:dyDescent="0.75">
      <c r="A2334" s="1061">
        <v>10262</v>
      </c>
      <c r="B2334" s="1062" t="s">
        <v>7226</v>
      </c>
      <c r="C2334" s="1063" t="s">
        <v>5788</v>
      </c>
      <c r="D2334" s="1063" t="s">
        <v>6289</v>
      </c>
      <c r="E2334" s="1064">
        <v>5</v>
      </c>
      <c r="F2334" s="1063" t="s">
        <v>5794</v>
      </c>
      <c r="G2334" s="1063" t="s">
        <v>117</v>
      </c>
      <c r="H2334" s="1063" t="s">
        <v>5789</v>
      </c>
      <c r="I2334" s="1065">
        <v>22608000</v>
      </c>
      <c r="J2334" s="1065">
        <v>136226</v>
      </c>
      <c r="K2334" s="1065">
        <v>297436</v>
      </c>
      <c r="L2334" s="1065">
        <v>110824</v>
      </c>
      <c r="M2334" s="1065">
        <v>186612</v>
      </c>
      <c r="N2334" s="1065">
        <v>288892</v>
      </c>
      <c r="O2334" s="1062" t="s">
        <v>5790</v>
      </c>
      <c r="P2334" s="1065">
        <v>17347</v>
      </c>
      <c r="Q2334" s="1065">
        <v>15737</v>
      </c>
      <c r="R2334" s="1062" t="s">
        <v>920</v>
      </c>
      <c r="S2334" s="1062" t="s">
        <v>5886</v>
      </c>
      <c r="T2334" s="1062" t="s">
        <v>5887</v>
      </c>
      <c r="U2334" s="1062" t="s">
        <v>5875</v>
      </c>
    </row>
    <row r="2335" spans="1:21" hidden="1" x14ac:dyDescent="0.75">
      <c r="A2335" s="1061">
        <v>10275</v>
      </c>
      <c r="B2335" s="1062" t="s">
        <v>7227</v>
      </c>
      <c r="C2335" s="1063" t="s">
        <v>5864</v>
      </c>
      <c r="D2335" s="1063" t="s">
        <v>6213</v>
      </c>
      <c r="E2335" s="1064">
        <v>7</v>
      </c>
      <c r="F2335" s="1063" t="s">
        <v>5800</v>
      </c>
      <c r="G2335" s="1063" t="s">
        <v>117</v>
      </c>
      <c r="H2335" s="1063" t="s">
        <v>5789</v>
      </c>
      <c r="I2335" s="1065">
        <v>58140460</v>
      </c>
      <c r="J2335" s="1065">
        <v>407347</v>
      </c>
      <c r="K2335" s="1065">
        <v>762216</v>
      </c>
      <c r="L2335" s="1065">
        <v>253029</v>
      </c>
      <c r="M2335" s="1065">
        <v>509187</v>
      </c>
      <c r="N2335" s="1065">
        <v>740017</v>
      </c>
      <c r="O2335" s="1062" t="s">
        <v>5790</v>
      </c>
      <c r="P2335" s="1065">
        <v>44455</v>
      </c>
      <c r="Q2335" s="1065">
        <v>40329</v>
      </c>
      <c r="R2335" s="1062" t="s">
        <v>917</v>
      </c>
      <c r="S2335" s="1062" t="s">
        <v>5979</v>
      </c>
      <c r="T2335" s="1062" t="s">
        <v>5980</v>
      </c>
      <c r="U2335" s="1062" t="s">
        <v>5867</v>
      </c>
    </row>
    <row r="2336" spans="1:21" hidden="1" x14ac:dyDescent="0.75">
      <c r="A2336" s="1061">
        <v>10287</v>
      </c>
      <c r="B2336" s="1062" t="s">
        <v>7228</v>
      </c>
      <c r="C2336" s="1063" t="s">
        <v>6433</v>
      </c>
      <c r="D2336" s="1063" t="s">
        <v>5780</v>
      </c>
      <c r="E2336" s="1064">
        <v>2</v>
      </c>
      <c r="F2336" s="1063" t="s">
        <v>7175</v>
      </c>
      <c r="G2336" s="1063" t="s">
        <v>5890</v>
      </c>
      <c r="H2336" s="1063" t="s">
        <v>5890</v>
      </c>
      <c r="I2336" s="1065">
        <v>8973000</v>
      </c>
      <c r="J2336" s="1065">
        <v>0</v>
      </c>
      <c r="K2336" s="1065">
        <v>30616</v>
      </c>
      <c r="L2336" s="1065">
        <v>30615</v>
      </c>
      <c r="M2336" s="1065">
        <v>0</v>
      </c>
      <c r="N2336" s="1065">
        <v>0</v>
      </c>
      <c r="O2336" s="1062" t="s">
        <v>2228</v>
      </c>
      <c r="P2336" s="1065">
        <v>0</v>
      </c>
      <c r="Q2336" s="1065">
        <v>0</v>
      </c>
      <c r="R2336" s="1062" t="s">
        <v>920</v>
      </c>
      <c r="S2336" s="1062" t="s">
        <v>6434</v>
      </c>
      <c r="T2336" s="1062" t="s">
        <v>6435</v>
      </c>
      <c r="U2336" s="1062" t="s">
        <v>5841</v>
      </c>
    </row>
    <row r="2337" spans="1:21" hidden="1" x14ac:dyDescent="0.75">
      <c r="A2337" s="1061">
        <v>10287</v>
      </c>
      <c r="B2337" s="1062" t="s">
        <v>7228</v>
      </c>
      <c r="C2337" s="1063" t="s">
        <v>6433</v>
      </c>
      <c r="D2337" s="1063" t="s">
        <v>5780</v>
      </c>
      <c r="E2337" s="1064">
        <v>2</v>
      </c>
      <c r="F2337" s="1063" t="s">
        <v>5795</v>
      </c>
      <c r="G2337" s="1063" t="s">
        <v>5890</v>
      </c>
      <c r="H2337" s="1063" t="s">
        <v>5890</v>
      </c>
      <c r="I2337" s="1065">
        <v>80755000</v>
      </c>
      <c r="J2337" s="1065">
        <v>0</v>
      </c>
      <c r="K2337" s="1065">
        <v>275536</v>
      </c>
      <c r="L2337" s="1065">
        <v>275537</v>
      </c>
      <c r="M2337" s="1065">
        <v>0</v>
      </c>
      <c r="N2337" s="1065">
        <v>0</v>
      </c>
      <c r="O2337" s="1062" t="s">
        <v>2228</v>
      </c>
      <c r="P2337" s="1065">
        <v>3586</v>
      </c>
      <c r="Q2337" s="1065">
        <v>3253</v>
      </c>
      <c r="R2337" s="1062" t="s">
        <v>920</v>
      </c>
      <c r="S2337" s="1062" t="s">
        <v>6434</v>
      </c>
      <c r="T2337" s="1062" t="s">
        <v>6435</v>
      </c>
      <c r="U2337" s="1062" t="s">
        <v>5841</v>
      </c>
    </row>
    <row r="2338" spans="1:21" hidden="1" x14ac:dyDescent="0.75">
      <c r="A2338" s="1061">
        <v>10290</v>
      </c>
      <c r="B2338" s="1062" t="s">
        <v>7229</v>
      </c>
      <c r="C2338" s="1063" t="s">
        <v>6439</v>
      </c>
      <c r="D2338" s="1063" t="s">
        <v>5780</v>
      </c>
      <c r="E2338" s="1064">
        <v>2</v>
      </c>
      <c r="F2338" s="1063" t="s">
        <v>5795</v>
      </c>
      <c r="G2338" s="1063" t="s">
        <v>5782</v>
      </c>
      <c r="H2338" s="1063" t="s">
        <v>5649</v>
      </c>
      <c r="I2338" s="1065">
        <v>67484</v>
      </c>
      <c r="J2338" s="1065">
        <v>0</v>
      </c>
      <c r="K2338" s="1065">
        <v>1065</v>
      </c>
      <c r="L2338" s="1065">
        <v>1065</v>
      </c>
      <c r="M2338" s="1065">
        <v>0</v>
      </c>
      <c r="N2338" s="1065">
        <v>185</v>
      </c>
      <c r="O2338" s="1062" t="s">
        <v>5783</v>
      </c>
      <c r="P2338" s="1065">
        <v>87</v>
      </c>
      <c r="Q2338" s="1065">
        <v>79</v>
      </c>
      <c r="R2338" s="1062" t="s">
        <v>915</v>
      </c>
      <c r="S2338" s="1062" t="s">
        <v>5939</v>
      </c>
      <c r="T2338" s="1062" t="s">
        <v>5940</v>
      </c>
      <c r="U2338" s="1062" t="s">
        <v>5940</v>
      </c>
    </row>
    <row r="2339" spans="1:21" hidden="1" x14ac:dyDescent="0.75">
      <c r="A2339" s="1061">
        <v>10294</v>
      </c>
      <c r="B2339" s="1062" t="s">
        <v>7230</v>
      </c>
      <c r="C2339" s="1063" t="s">
        <v>5788</v>
      </c>
      <c r="D2339" s="1063" t="s">
        <v>5780</v>
      </c>
      <c r="E2339" s="1064">
        <v>3</v>
      </c>
      <c r="F2339" s="1063" t="s">
        <v>5788</v>
      </c>
      <c r="G2339" s="1063" t="s">
        <v>117</v>
      </c>
      <c r="H2339" s="1063" t="s">
        <v>5789</v>
      </c>
      <c r="I2339" s="1065">
        <v>18912780</v>
      </c>
      <c r="J2339" s="1065">
        <v>99</v>
      </c>
      <c r="K2339" s="1065">
        <v>219</v>
      </c>
      <c r="L2339" s="1065">
        <v>0</v>
      </c>
      <c r="M2339" s="1065">
        <v>219</v>
      </c>
      <c r="N2339" s="1065">
        <v>211</v>
      </c>
      <c r="O2339" s="1062" t="s">
        <v>5790</v>
      </c>
      <c r="P2339" s="1065">
        <v>13</v>
      </c>
      <c r="Q2339" s="1065">
        <v>12</v>
      </c>
      <c r="R2339" s="1062" t="s">
        <v>920</v>
      </c>
      <c r="S2339" s="1062" t="s">
        <v>5886</v>
      </c>
      <c r="T2339" s="1062" t="s">
        <v>5887</v>
      </c>
      <c r="U2339" s="1062" t="s">
        <v>5875</v>
      </c>
    </row>
    <row r="2340" spans="1:21" hidden="1" x14ac:dyDescent="0.75">
      <c r="A2340" s="1061">
        <v>10294</v>
      </c>
      <c r="B2340" s="1062" t="s">
        <v>7230</v>
      </c>
      <c r="C2340" s="1063" t="s">
        <v>5788</v>
      </c>
      <c r="D2340" s="1063" t="s">
        <v>5780</v>
      </c>
      <c r="E2340" s="1064">
        <v>3</v>
      </c>
      <c r="F2340" s="1063" t="s">
        <v>5794</v>
      </c>
      <c r="G2340" s="1063" t="s">
        <v>117</v>
      </c>
      <c r="H2340" s="1063" t="s">
        <v>5789</v>
      </c>
      <c r="I2340" s="1065">
        <v>41159670</v>
      </c>
      <c r="J2340" s="1065">
        <v>30312</v>
      </c>
      <c r="K2340" s="1065">
        <v>537448</v>
      </c>
      <c r="L2340" s="1065">
        <v>470090</v>
      </c>
      <c r="M2340" s="1065">
        <v>67358</v>
      </c>
      <c r="N2340" s="1065">
        <v>518303</v>
      </c>
      <c r="O2340" s="1062" t="s">
        <v>5790</v>
      </c>
      <c r="P2340" s="1065">
        <v>31346</v>
      </c>
      <c r="Q2340" s="1065">
        <v>28436</v>
      </c>
      <c r="R2340" s="1062" t="s">
        <v>920</v>
      </c>
      <c r="S2340" s="1062" t="s">
        <v>5886</v>
      </c>
      <c r="T2340" s="1062" t="s">
        <v>5887</v>
      </c>
      <c r="U2340" s="1062" t="s">
        <v>5875</v>
      </c>
    </row>
    <row r="2341" spans="1:21" hidden="1" x14ac:dyDescent="0.75">
      <c r="A2341" s="1061">
        <v>10298</v>
      </c>
      <c r="B2341" s="1062" t="s">
        <v>7231</v>
      </c>
      <c r="C2341" s="1063" t="s">
        <v>5799</v>
      </c>
      <c r="D2341" s="1063" t="s">
        <v>6213</v>
      </c>
      <c r="E2341" s="1064">
        <v>7</v>
      </c>
      <c r="F2341" s="1063" t="s">
        <v>5800</v>
      </c>
      <c r="G2341" s="1063" t="s">
        <v>117</v>
      </c>
      <c r="H2341" s="1063" t="s">
        <v>5789</v>
      </c>
      <c r="I2341" s="1065">
        <v>2026052934</v>
      </c>
      <c r="J2341" s="1065">
        <v>20669556</v>
      </c>
      <c r="K2341" s="1065">
        <v>31727598</v>
      </c>
      <c r="L2341" s="1065">
        <v>7969486</v>
      </c>
      <c r="M2341" s="1065">
        <v>23758112</v>
      </c>
      <c r="N2341" s="1065">
        <v>31107732</v>
      </c>
      <c r="O2341" s="1062" t="s">
        <v>5790</v>
      </c>
      <c r="P2341" s="1065">
        <v>1850456</v>
      </c>
      <c r="Q2341" s="1065">
        <v>1678707</v>
      </c>
      <c r="R2341" s="1062" t="s">
        <v>919</v>
      </c>
      <c r="S2341" s="1062" t="s">
        <v>5892</v>
      </c>
      <c r="T2341" s="1062" t="s">
        <v>5893</v>
      </c>
      <c r="U2341" s="1062" t="s">
        <v>5893</v>
      </c>
    </row>
    <row r="2342" spans="1:21" hidden="1" x14ac:dyDescent="0.75">
      <c r="A2342" s="1061">
        <v>10300</v>
      </c>
      <c r="B2342" s="1062" t="s">
        <v>7232</v>
      </c>
      <c r="C2342" s="1063" t="s">
        <v>5788</v>
      </c>
      <c r="D2342" s="1063" t="s">
        <v>5780</v>
      </c>
      <c r="E2342" s="1064">
        <v>2</v>
      </c>
      <c r="F2342" s="1063" t="s">
        <v>5795</v>
      </c>
      <c r="G2342" s="1063" t="s">
        <v>117</v>
      </c>
      <c r="H2342" s="1063" t="s">
        <v>5789</v>
      </c>
      <c r="I2342" s="1065">
        <v>2076637</v>
      </c>
      <c r="J2342" s="1065">
        <v>0</v>
      </c>
      <c r="K2342" s="1065">
        <v>34513</v>
      </c>
      <c r="L2342" s="1065">
        <v>34513</v>
      </c>
      <c r="M2342" s="1065">
        <v>0</v>
      </c>
      <c r="N2342" s="1065">
        <v>34171</v>
      </c>
      <c r="O2342" s="1062" t="s">
        <v>5790</v>
      </c>
      <c r="P2342" s="1065">
        <v>2013</v>
      </c>
      <c r="Q2342" s="1065">
        <v>1826</v>
      </c>
      <c r="R2342" s="1062" t="s">
        <v>920</v>
      </c>
      <c r="S2342" s="1062" t="s">
        <v>5910</v>
      </c>
      <c r="T2342" s="1062" t="s">
        <v>5911</v>
      </c>
      <c r="U2342" s="1062" t="s">
        <v>5875</v>
      </c>
    </row>
    <row r="2343" spans="1:21" hidden="1" x14ac:dyDescent="0.75">
      <c r="A2343" s="1061">
        <v>10301</v>
      </c>
      <c r="B2343" s="1062" t="s">
        <v>7233</v>
      </c>
      <c r="C2343" s="1063" t="s">
        <v>6212</v>
      </c>
      <c r="D2343" s="1063" t="s">
        <v>6213</v>
      </c>
      <c r="E2343" s="1064">
        <v>7</v>
      </c>
      <c r="F2343" s="1063" t="s">
        <v>5795</v>
      </c>
      <c r="G2343" s="1063" t="s">
        <v>117</v>
      </c>
      <c r="H2343" s="1063" t="s">
        <v>5789</v>
      </c>
      <c r="I2343" s="1065">
        <v>20038000</v>
      </c>
      <c r="J2343" s="1065">
        <v>2245142</v>
      </c>
      <c r="K2343" s="1065">
        <v>2603508</v>
      </c>
      <c r="L2343" s="1065">
        <v>80875</v>
      </c>
      <c r="M2343" s="1065">
        <v>2522633</v>
      </c>
      <c r="N2343" s="1065">
        <v>2542487</v>
      </c>
      <c r="O2343" s="1062" t="s">
        <v>5790</v>
      </c>
      <c r="P2343" s="1065">
        <v>151845</v>
      </c>
      <c r="Q2343" s="1065">
        <v>137752</v>
      </c>
      <c r="R2343" s="1062" t="s">
        <v>917</v>
      </c>
      <c r="S2343" s="1062" t="s">
        <v>5808</v>
      </c>
      <c r="T2343" s="1062" t="s">
        <v>5809</v>
      </c>
      <c r="U2343" s="1062" t="s">
        <v>5810</v>
      </c>
    </row>
    <row r="2344" spans="1:21" ht="26.75" hidden="1" x14ac:dyDescent="0.75">
      <c r="A2344" s="1061">
        <v>10305</v>
      </c>
      <c r="B2344" s="1062" t="s">
        <v>7234</v>
      </c>
      <c r="C2344" s="1063" t="s">
        <v>6463</v>
      </c>
      <c r="D2344" s="1063" t="s">
        <v>6289</v>
      </c>
      <c r="E2344" s="1064">
        <v>5</v>
      </c>
      <c r="F2344" s="1063" t="s">
        <v>5795</v>
      </c>
      <c r="G2344" s="1063" t="s">
        <v>117</v>
      </c>
      <c r="H2344" s="1063" t="s">
        <v>5789</v>
      </c>
      <c r="I2344" s="1065">
        <v>3344911</v>
      </c>
      <c r="J2344" s="1065">
        <v>2603</v>
      </c>
      <c r="K2344" s="1065">
        <v>137431</v>
      </c>
      <c r="L2344" s="1065">
        <v>118830</v>
      </c>
      <c r="M2344" s="1065">
        <v>18601</v>
      </c>
      <c r="N2344" s="1065">
        <v>137431</v>
      </c>
      <c r="O2344" s="1062" t="s">
        <v>5790</v>
      </c>
      <c r="P2344" s="1065">
        <v>8015</v>
      </c>
      <c r="Q2344" s="1065">
        <v>7271</v>
      </c>
      <c r="R2344" s="1062" t="s">
        <v>915</v>
      </c>
      <c r="S2344" s="1062" t="s">
        <v>6464</v>
      </c>
      <c r="T2344" s="1062" t="s">
        <v>6465</v>
      </c>
      <c r="U2344" s="1062" t="s">
        <v>6465</v>
      </c>
    </row>
    <row r="2345" spans="1:21" ht="26.75" x14ac:dyDescent="0.75">
      <c r="A2345" s="1061">
        <v>10305</v>
      </c>
      <c r="B2345" s="1062" t="s">
        <v>7234</v>
      </c>
      <c r="C2345" s="1063" t="s">
        <v>6463</v>
      </c>
      <c r="D2345" s="1063" t="s">
        <v>6289</v>
      </c>
      <c r="E2345" s="1064">
        <v>5</v>
      </c>
      <c r="F2345" s="1063" t="s">
        <v>5795</v>
      </c>
      <c r="G2345" s="1063" t="s">
        <v>456</v>
      </c>
      <c r="H2345" s="1063" t="s">
        <v>456</v>
      </c>
      <c r="I2345" s="1065">
        <v>24713089</v>
      </c>
      <c r="J2345" s="1065">
        <v>19241</v>
      </c>
      <c r="K2345" s="1065">
        <v>1015377</v>
      </c>
      <c r="L2345" s="1065">
        <v>877939</v>
      </c>
      <c r="M2345" s="1065">
        <v>137438</v>
      </c>
      <c r="N2345" s="1065">
        <v>112824</v>
      </c>
      <c r="O2345" s="1062" t="s">
        <v>5796</v>
      </c>
      <c r="P2345" s="1065">
        <v>55834</v>
      </c>
      <c r="Q2345" s="1065">
        <v>50652</v>
      </c>
      <c r="R2345" s="1062" t="s">
        <v>915</v>
      </c>
      <c r="S2345" s="1062" t="s">
        <v>6464</v>
      </c>
      <c r="T2345" s="1062" t="s">
        <v>6465</v>
      </c>
      <c r="U2345" s="1062" t="s">
        <v>6465</v>
      </c>
    </row>
    <row r="2346" spans="1:21" hidden="1" x14ac:dyDescent="0.75">
      <c r="A2346" s="1061">
        <v>10307</v>
      </c>
      <c r="B2346" s="1062" t="s">
        <v>7235</v>
      </c>
      <c r="C2346" s="1063" t="s">
        <v>6237</v>
      </c>
      <c r="D2346" s="1063" t="s">
        <v>5780</v>
      </c>
      <c r="E2346" s="1064">
        <v>2</v>
      </c>
      <c r="F2346" s="1063" t="s">
        <v>5788</v>
      </c>
      <c r="G2346" s="1063" t="s">
        <v>117</v>
      </c>
      <c r="H2346" s="1063" t="s">
        <v>5789</v>
      </c>
      <c r="I2346" s="1065">
        <v>55032046</v>
      </c>
      <c r="J2346" s="1065">
        <v>0</v>
      </c>
      <c r="K2346" s="1065">
        <v>0</v>
      </c>
      <c r="L2346" s="1065">
        <v>0</v>
      </c>
      <c r="M2346" s="1065">
        <v>0</v>
      </c>
      <c r="N2346" s="1065">
        <v>0</v>
      </c>
      <c r="O2346" s="1062" t="s">
        <v>5790</v>
      </c>
      <c r="P2346" s="1065">
        <v>0</v>
      </c>
      <c r="Q2346" s="1065">
        <v>0</v>
      </c>
      <c r="R2346" s="1062" t="s">
        <v>915</v>
      </c>
      <c r="S2346" s="1062" t="s">
        <v>5939</v>
      </c>
      <c r="T2346" s="1062" t="s">
        <v>5940</v>
      </c>
      <c r="U2346" s="1062" t="s">
        <v>5940</v>
      </c>
    </row>
    <row r="2347" spans="1:21" hidden="1" x14ac:dyDescent="0.75">
      <c r="A2347" s="1061">
        <v>10307</v>
      </c>
      <c r="B2347" s="1062" t="s">
        <v>7235</v>
      </c>
      <c r="C2347" s="1063" t="s">
        <v>6237</v>
      </c>
      <c r="D2347" s="1063" t="s">
        <v>5780</v>
      </c>
      <c r="E2347" s="1064">
        <v>2</v>
      </c>
      <c r="F2347" s="1063" t="s">
        <v>5788</v>
      </c>
      <c r="G2347" s="1063" t="s">
        <v>5782</v>
      </c>
      <c r="H2347" s="1063" t="s">
        <v>5649</v>
      </c>
      <c r="I2347" s="1065">
        <v>995954</v>
      </c>
      <c r="J2347" s="1065">
        <v>0</v>
      </c>
      <c r="K2347" s="1065">
        <v>0</v>
      </c>
      <c r="L2347" s="1065">
        <v>0</v>
      </c>
      <c r="M2347" s="1065">
        <v>0</v>
      </c>
      <c r="N2347" s="1065">
        <v>0</v>
      </c>
      <c r="O2347" s="1062" t="s">
        <v>5783</v>
      </c>
      <c r="P2347" s="1065">
        <v>0</v>
      </c>
      <c r="Q2347" s="1065">
        <v>0</v>
      </c>
      <c r="R2347" s="1062" t="s">
        <v>915</v>
      </c>
      <c r="S2347" s="1062" t="s">
        <v>5939</v>
      </c>
      <c r="T2347" s="1062" t="s">
        <v>5940</v>
      </c>
      <c r="U2347" s="1062" t="s">
        <v>5940</v>
      </c>
    </row>
    <row r="2348" spans="1:21" hidden="1" x14ac:dyDescent="0.75">
      <c r="A2348" s="1061">
        <v>10307</v>
      </c>
      <c r="B2348" s="1062" t="s">
        <v>7235</v>
      </c>
      <c r="C2348" s="1063" t="s">
        <v>6237</v>
      </c>
      <c r="D2348" s="1063" t="s">
        <v>5780</v>
      </c>
      <c r="E2348" s="1064">
        <v>2</v>
      </c>
      <c r="F2348" s="1063" t="s">
        <v>5794</v>
      </c>
      <c r="G2348" s="1063" t="s">
        <v>117</v>
      </c>
      <c r="H2348" s="1063" t="s">
        <v>5789</v>
      </c>
      <c r="I2348" s="1065">
        <v>151213316</v>
      </c>
      <c r="J2348" s="1065">
        <v>0</v>
      </c>
      <c r="K2348" s="1065">
        <v>1818255</v>
      </c>
      <c r="L2348" s="1065">
        <v>1818255</v>
      </c>
      <c r="M2348" s="1065">
        <v>0</v>
      </c>
      <c r="N2348" s="1065">
        <v>1800253</v>
      </c>
      <c r="O2348" s="1062" t="s">
        <v>5790</v>
      </c>
      <c r="P2348" s="1065">
        <v>106046</v>
      </c>
      <c r="Q2348" s="1065">
        <v>96204</v>
      </c>
      <c r="R2348" s="1062" t="s">
        <v>915</v>
      </c>
      <c r="S2348" s="1062" t="s">
        <v>5939</v>
      </c>
      <c r="T2348" s="1062" t="s">
        <v>5940</v>
      </c>
      <c r="U2348" s="1062" t="s">
        <v>5940</v>
      </c>
    </row>
    <row r="2349" spans="1:21" hidden="1" x14ac:dyDescent="0.75">
      <c r="A2349" s="1061">
        <v>10307</v>
      </c>
      <c r="B2349" s="1062" t="s">
        <v>7235</v>
      </c>
      <c r="C2349" s="1063" t="s">
        <v>6237</v>
      </c>
      <c r="D2349" s="1063" t="s">
        <v>5780</v>
      </c>
      <c r="E2349" s="1064">
        <v>2</v>
      </c>
      <c r="F2349" s="1063" t="s">
        <v>5794</v>
      </c>
      <c r="G2349" s="1063" t="s">
        <v>5782</v>
      </c>
      <c r="H2349" s="1063" t="s">
        <v>5649</v>
      </c>
      <c r="I2349" s="1065">
        <v>3846684</v>
      </c>
      <c r="J2349" s="1065">
        <v>0</v>
      </c>
      <c r="K2349" s="1065">
        <v>44671</v>
      </c>
      <c r="L2349" s="1065">
        <v>44671</v>
      </c>
      <c r="M2349" s="1065">
        <v>0</v>
      </c>
      <c r="N2349" s="1065">
        <v>7702</v>
      </c>
      <c r="O2349" s="1062" t="s">
        <v>5783</v>
      </c>
      <c r="P2349" s="1065">
        <v>3651</v>
      </c>
      <c r="Q2349" s="1065">
        <v>3312</v>
      </c>
      <c r="R2349" s="1062" t="s">
        <v>915</v>
      </c>
      <c r="S2349" s="1062" t="s">
        <v>5939</v>
      </c>
      <c r="T2349" s="1062" t="s">
        <v>5940</v>
      </c>
      <c r="U2349" s="1062" t="s">
        <v>5940</v>
      </c>
    </row>
    <row r="2350" spans="1:21" hidden="1" x14ac:dyDescent="0.75">
      <c r="A2350" s="1061">
        <v>10308</v>
      </c>
      <c r="B2350" s="1062" t="s">
        <v>7236</v>
      </c>
      <c r="C2350" s="1063" t="s">
        <v>6444</v>
      </c>
      <c r="D2350" s="1063" t="s">
        <v>5780</v>
      </c>
      <c r="E2350" s="1064">
        <v>2</v>
      </c>
      <c r="F2350" s="1063" t="s">
        <v>5788</v>
      </c>
      <c r="G2350" s="1063" t="s">
        <v>117</v>
      </c>
      <c r="H2350" s="1063" t="s">
        <v>5789</v>
      </c>
      <c r="I2350" s="1065">
        <v>176123000</v>
      </c>
      <c r="J2350" s="1065">
        <v>0</v>
      </c>
      <c r="K2350" s="1065">
        <v>0</v>
      </c>
      <c r="L2350" s="1065">
        <v>0</v>
      </c>
      <c r="M2350" s="1065">
        <v>0</v>
      </c>
      <c r="N2350" s="1065">
        <v>0</v>
      </c>
      <c r="O2350" s="1062" t="s">
        <v>5790</v>
      </c>
      <c r="P2350" s="1065">
        <v>0</v>
      </c>
      <c r="Q2350" s="1065">
        <v>0</v>
      </c>
      <c r="R2350" s="1062" t="s">
        <v>916</v>
      </c>
      <c r="S2350" s="1062" t="s">
        <v>5816</v>
      </c>
      <c r="T2350" s="1062" t="s">
        <v>5817</v>
      </c>
      <c r="U2350" s="1062" t="s">
        <v>5818</v>
      </c>
    </row>
    <row r="2351" spans="1:21" hidden="1" x14ac:dyDescent="0.75">
      <c r="A2351" s="1061">
        <v>10308</v>
      </c>
      <c r="B2351" s="1062" t="s">
        <v>7236</v>
      </c>
      <c r="C2351" s="1063" t="s">
        <v>6444</v>
      </c>
      <c r="D2351" s="1063" t="s">
        <v>5780</v>
      </c>
      <c r="E2351" s="1064">
        <v>2</v>
      </c>
      <c r="F2351" s="1063" t="s">
        <v>5794</v>
      </c>
      <c r="G2351" s="1063" t="s">
        <v>117</v>
      </c>
      <c r="H2351" s="1063" t="s">
        <v>5789</v>
      </c>
      <c r="I2351" s="1065">
        <v>492955000</v>
      </c>
      <c r="J2351" s="1065">
        <v>0</v>
      </c>
      <c r="K2351" s="1065">
        <v>5591674</v>
      </c>
      <c r="L2351" s="1065">
        <v>5591674</v>
      </c>
      <c r="M2351" s="1065">
        <v>0</v>
      </c>
      <c r="N2351" s="1065">
        <v>5591674</v>
      </c>
      <c r="O2351" s="1062" t="s">
        <v>5790</v>
      </c>
      <c r="P2351" s="1065">
        <v>326124</v>
      </c>
      <c r="Q2351" s="1065">
        <v>295855</v>
      </c>
      <c r="R2351" s="1062" t="s">
        <v>916</v>
      </c>
      <c r="S2351" s="1062" t="s">
        <v>5816</v>
      </c>
      <c r="T2351" s="1062" t="s">
        <v>5817</v>
      </c>
      <c r="U2351" s="1062" t="s">
        <v>5818</v>
      </c>
    </row>
    <row r="2352" spans="1:21" hidden="1" x14ac:dyDescent="0.75">
      <c r="A2352" s="1061">
        <v>10319</v>
      </c>
      <c r="B2352" s="1062" t="s">
        <v>7237</v>
      </c>
      <c r="C2352" s="1063" t="s">
        <v>6212</v>
      </c>
      <c r="D2352" s="1063" t="s">
        <v>6213</v>
      </c>
      <c r="E2352" s="1064">
        <v>7</v>
      </c>
      <c r="F2352" s="1063" t="s">
        <v>5800</v>
      </c>
      <c r="G2352" s="1063" t="s">
        <v>117</v>
      </c>
      <c r="H2352" s="1063" t="s">
        <v>5789</v>
      </c>
      <c r="I2352" s="1065">
        <v>235567069</v>
      </c>
      <c r="J2352" s="1065">
        <v>1322449</v>
      </c>
      <c r="K2352" s="1065">
        <v>3197917</v>
      </c>
      <c r="L2352" s="1065">
        <v>1224116</v>
      </c>
      <c r="M2352" s="1065">
        <v>1973801</v>
      </c>
      <c r="N2352" s="1065">
        <v>3119918</v>
      </c>
      <c r="O2352" s="1062" t="s">
        <v>5790</v>
      </c>
      <c r="P2352" s="1065">
        <v>186513</v>
      </c>
      <c r="Q2352" s="1065">
        <v>169202</v>
      </c>
      <c r="R2352" s="1062" t="s">
        <v>917</v>
      </c>
      <c r="S2352" s="1062" t="s">
        <v>5808</v>
      </c>
      <c r="T2352" s="1062" t="s">
        <v>5809</v>
      </c>
      <c r="U2352" s="1062" t="s">
        <v>5810</v>
      </c>
    </row>
    <row r="2353" spans="1:21" hidden="1" x14ac:dyDescent="0.75">
      <c r="A2353" s="1061">
        <v>10319</v>
      </c>
      <c r="B2353" s="1062" t="s">
        <v>7237</v>
      </c>
      <c r="C2353" s="1063" t="s">
        <v>6212</v>
      </c>
      <c r="D2353" s="1063" t="s">
        <v>6213</v>
      </c>
      <c r="E2353" s="1064">
        <v>7</v>
      </c>
      <c r="F2353" s="1063" t="s">
        <v>5795</v>
      </c>
      <c r="G2353" s="1063" t="s">
        <v>117</v>
      </c>
      <c r="H2353" s="1063" t="s">
        <v>5789</v>
      </c>
      <c r="I2353" s="1065">
        <v>636320</v>
      </c>
      <c r="J2353" s="1065">
        <v>44474</v>
      </c>
      <c r="K2353" s="1065">
        <v>69718</v>
      </c>
      <c r="L2353" s="1065">
        <v>3341</v>
      </c>
      <c r="M2353" s="1065">
        <v>66377</v>
      </c>
      <c r="N2353" s="1065">
        <v>68019</v>
      </c>
      <c r="O2353" s="1062" t="s">
        <v>5790</v>
      </c>
      <c r="P2353" s="1065">
        <v>4066</v>
      </c>
      <c r="Q2353" s="1065">
        <v>3689</v>
      </c>
      <c r="R2353" s="1062" t="s">
        <v>917</v>
      </c>
      <c r="S2353" s="1062" t="s">
        <v>5808</v>
      </c>
      <c r="T2353" s="1062" t="s">
        <v>5809</v>
      </c>
      <c r="U2353" s="1062" t="s">
        <v>5810</v>
      </c>
    </row>
    <row r="2354" spans="1:21" hidden="1" x14ac:dyDescent="0.75">
      <c r="A2354" s="1061">
        <v>10328</v>
      </c>
      <c r="B2354" s="1062" t="s">
        <v>7238</v>
      </c>
      <c r="C2354" s="1063" t="s">
        <v>6249</v>
      </c>
      <c r="D2354" s="1063" t="s">
        <v>6289</v>
      </c>
      <c r="E2354" s="1064">
        <v>5</v>
      </c>
      <c r="F2354" s="1063" t="s">
        <v>5800</v>
      </c>
      <c r="G2354" s="1063" t="s">
        <v>117</v>
      </c>
      <c r="H2354" s="1063" t="s">
        <v>5789</v>
      </c>
      <c r="I2354" s="1065">
        <v>42894600</v>
      </c>
      <c r="J2354" s="1065">
        <v>115810</v>
      </c>
      <c r="K2354" s="1065">
        <v>465182</v>
      </c>
      <c r="L2354" s="1065">
        <v>262006</v>
      </c>
      <c r="M2354" s="1065">
        <v>203176</v>
      </c>
      <c r="N2354" s="1065">
        <v>442061</v>
      </c>
      <c r="O2354" s="1062" t="s">
        <v>5790</v>
      </c>
      <c r="P2354" s="1065">
        <v>27131</v>
      </c>
      <c r="Q2354" s="1065">
        <v>24613</v>
      </c>
      <c r="R2354" s="1062" t="s">
        <v>916</v>
      </c>
      <c r="S2354" s="1062" t="s">
        <v>5808</v>
      </c>
      <c r="T2354" s="1062" t="s">
        <v>5809</v>
      </c>
      <c r="U2354" s="1062" t="s">
        <v>5810</v>
      </c>
    </row>
    <row r="2355" spans="1:21" hidden="1" x14ac:dyDescent="0.75">
      <c r="A2355" s="1061">
        <v>10328</v>
      </c>
      <c r="B2355" s="1062" t="s">
        <v>7238</v>
      </c>
      <c r="C2355" s="1063" t="s">
        <v>6249</v>
      </c>
      <c r="D2355" s="1063" t="s">
        <v>6289</v>
      </c>
      <c r="E2355" s="1064">
        <v>5</v>
      </c>
      <c r="F2355" s="1063" t="s">
        <v>5781</v>
      </c>
      <c r="G2355" s="1063" t="s">
        <v>117</v>
      </c>
      <c r="H2355" s="1063" t="s">
        <v>5789</v>
      </c>
      <c r="I2355" s="1065">
        <v>36254120</v>
      </c>
      <c r="J2355" s="1065">
        <v>44743</v>
      </c>
      <c r="K2355" s="1065">
        <v>299944</v>
      </c>
      <c r="L2355" s="1065">
        <v>221445</v>
      </c>
      <c r="M2355" s="1065">
        <v>78499</v>
      </c>
      <c r="N2355" s="1065">
        <v>285242</v>
      </c>
      <c r="O2355" s="1062" t="s">
        <v>5790</v>
      </c>
      <c r="P2355" s="1065">
        <v>17494</v>
      </c>
      <c r="Q2355" s="1065">
        <v>15870</v>
      </c>
      <c r="R2355" s="1062" t="s">
        <v>916</v>
      </c>
      <c r="S2355" s="1062" t="s">
        <v>5808</v>
      </c>
      <c r="T2355" s="1062" t="s">
        <v>5809</v>
      </c>
      <c r="U2355" s="1062" t="s">
        <v>5810</v>
      </c>
    </row>
    <row r="2356" spans="1:21" hidden="1" x14ac:dyDescent="0.75">
      <c r="A2356" s="1061">
        <v>10328</v>
      </c>
      <c r="B2356" s="1062" t="s">
        <v>7238</v>
      </c>
      <c r="C2356" s="1063" t="s">
        <v>6249</v>
      </c>
      <c r="D2356" s="1063" t="s">
        <v>6289</v>
      </c>
      <c r="E2356" s="1064">
        <v>5</v>
      </c>
      <c r="F2356" s="1063" t="s">
        <v>5795</v>
      </c>
      <c r="G2356" s="1063" t="s">
        <v>117</v>
      </c>
      <c r="H2356" s="1063" t="s">
        <v>5789</v>
      </c>
      <c r="I2356" s="1065">
        <v>216296868</v>
      </c>
      <c r="J2356" s="1065">
        <v>2166645</v>
      </c>
      <c r="K2356" s="1065">
        <v>5191104</v>
      </c>
      <c r="L2356" s="1065">
        <v>1389970</v>
      </c>
      <c r="M2356" s="1065">
        <v>3801134</v>
      </c>
      <c r="N2356" s="1065">
        <v>4936991</v>
      </c>
      <c r="O2356" s="1062" t="s">
        <v>5790</v>
      </c>
      <c r="P2356" s="1065">
        <v>302762</v>
      </c>
      <c r="Q2356" s="1065">
        <v>274661</v>
      </c>
      <c r="R2356" s="1062" t="s">
        <v>916</v>
      </c>
      <c r="S2356" s="1062" t="s">
        <v>5808</v>
      </c>
      <c r="T2356" s="1062" t="s">
        <v>5809</v>
      </c>
      <c r="U2356" s="1062" t="s">
        <v>5810</v>
      </c>
    </row>
    <row r="2357" spans="1:21" x14ac:dyDescent="0.75">
      <c r="A2357" s="1061">
        <v>10334</v>
      </c>
      <c r="B2357" s="1062" t="s">
        <v>7239</v>
      </c>
      <c r="C2357" s="1063" t="s">
        <v>6012</v>
      </c>
      <c r="D2357" s="1063" t="s">
        <v>6289</v>
      </c>
      <c r="E2357" s="1064">
        <v>4</v>
      </c>
      <c r="F2357" s="1063" t="s">
        <v>5795</v>
      </c>
      <c r="G2357" s="1063" t="s">
        <v>456</v>
      </c>
      <c r="H2357" s="1063" t="s">
        <v>456</v>
      </c>
      <c r="I2357" s="1065">
        <v>365800445</v>
      </c>
      <c r="J2357" s="1065">
        <v>0</v>
      </c>
      <c r="K2357" s="1065">
        <v>7122714</v>
      </c>
      <c r="L2357" s="1065">
        <v>7122714</v>
      </c>
      <c r="M2357" s="1065">
        <v>0</v>
      </c>
      <c r="N2357" s="1065">
        <v>678349</v>
      </c>
      <c r="O2357" s="1062" t="s">
        <v>5796</v>
      </c>
      <c r="P2357" s="1065">
        <v>391670</v>
      </c>
      <c r="Q2357" s="1065">
        <v>355317</v>
      </c>
      <c r="R2357" s="1062" t="s">
        <v>2228</v>
      </c>
      <c r="S2357" s="1062" t="s">
        <v>2228</v>
      </c>
      <c r="T2357" s="1062" t="s">
        <v>5784</v>
      </c>
      <c r="U2357" s="1062" t="s">
        <v>6013</v>
      </c>
    </row>
    <row r="2358" spans="1:21" hidden="1" x14ac:dyDescent="0.75">
      <c r="A2358" s="1061">
        <v>10334</v>
      </c>
      <c r="B2358" s="1062" t="s">
        <v>7239</v>
      </c>
      <c r="C2358" s="1063" t="s">
        <v>6012</v>
      </c>
      <c r="D2358" s="1063" t="s">
        <v>6289</v>
      </c>
      <c r="E2358" s="1064">
        <v>4</v>
      </c>
      <c r="F2358" s="1063" t="s">
        <v>5795</v>
      </c>
      <c r="G2358" s="1063" t="s">
        <v>5782</v>
      </c>
      <c r="H2358" s="1063" t="s">
        <v>5649</v>
      </c>
      <c r="I2358" s="1065">
        <v>3681555</v>
      </c>
      <c r="J2358" s="1065">
        <v>0</v>
      </c>
      <c r="K2358" s="1065">
        <v>72733</v>
      </c>
      <c r="L2358" s="1065">
        <v>72733</v>
      </c>
      <c r="M2358" s="1065">
        <v>0</v>
      </c>
      <c r="N2358" s="1065">
        <v>12433</v>
      </c>
      <c r="O2358" s="1062" t="s">
        <v>5783</v>
      </c>
      <c r="P2358" s="1065">
        <v>5944</v>
      </c>
      <c r="Q2358" s="1065">
        <v>5392</v>
      </c>
      <c r="R2358" s="1062" t="s">
        <v>2228</v>
      </c>
      <c r="S2358" s="1062" t="s">
        <v>2228</v>
      </c>
      <c r="T2358" s="1062" t="s">
        <v>5784</v>
      </c>
      <c r="U2358" s="1062" t="s">
        <v>6013</v>
      </c>
    </row>
    <row r="2359" spans="1:21" hidden="1" x14ac:dyDescent="0.75">
      <c r="A2359" s="1061">
        <v>10339</v>
      </c>
      <c r="B2359" s="1062" t="s">
        <v>7240</v>
      </c>
      <c r="C2359" s="1063" t="s">
        <v>6454</v>
      </c>
      <c r="D2359" s="1063" t="s">
        <v>5780</v>
      </c>
      <c r="E2359" s="1064">
        <v>3</v>
      </c>
      <c r="F2359" s="1063" t="s">
        <v>5781</v>
      </c>
      <c r="G2359" s="1063" t="s">
        <v>117</v>
      </c>
      <c r="H2359" s="1063" t="s">
        <v>5789</v>
      </c>
      <c r="I2359" s="1065">
        <v>10483681</v>
      </c>
      <c r="J2359" s="1065">
        <v>0</v>
      </c>
      <c r="K2359" s="1065">
        <v>124222</v>
      </c>
      <c r="L2359" s="1065">
        <v>124222</v>
      </c>
      <c r="M2359" s="1065">
        <v>0</v>
      </c>
      <c r="N2359" s="1065">
        <v>112928</v>
      </c>
      <c r="O2359" s="1062" t="s">
        <v>5790</v>
      </c>
      <c r="P2359" s="1065">
        <v>7245</v>
      </c>
      <c r="Q2359" s="1065">
        <v>6573</v>
      </c>
      <c r="R2359" s="1062" t="s">
        <v>920</v>
      </c>
      <c r="S2359" s="1062" t="s">
        <v>6458</v>
      </c>
      <c r="T2359" s="1062" t="s">
        <v>6459</v>
      </c>
      <c r="U2359" s="1062" t="s">
        <v>5803</v>
      </c>
    </row>
    <row r="2360" spans="1:21" hidden="1" x14ac:dyDescent="0.75">
      <c r="A2360" s="1061">
        <v>10342</v>
      </c>
      <c r="B2360" s="1062" t="s">
        <v>7241</v>
      </c>
      <c r="C2360" s="1063" t="s">
        <v>5788</v>
      </c>
      <c r="D2360" s="1063" t="s">
        <v>5780</v>
      </c>
      <c r="E2360" s="1064">
        <v>3</v>
      </c>
      <c r="F2360" s="1063" t="s">
        <v>5788</v>
      </c>
      <c r="G2360" s="1063" t="s">
        <v>117</v>
      </c>
      <c r="H2360" s="1063" t="s">
        <v>5789</v>
      </c>
      <c r="I2360" s="1065">
        <v>138549000</v>
      </c>
      <c r="J2360" s="1065">
        <v>0</v>
      </c>
      <c r="K2360" s="1065">
        <v>0</v>
      </c>
      <c r="L2360" s="1065">
        <v>0</v>
      </c>
      <c r="M2360" s="1065">
        <v>0</v>
      </c>
      <c r="N2360" s="1065">
        <v>0</v>
      </c>
      <c r="O2360" s="1062" t="s">
        <v>5790</v>
      </c>
      <c r="P2360" s="1065">
        <v>0</v>
      </c>
      <c r="Q2360" s="1065">
        <v>0</v>
      </c>
      <c r="R2360" s="1062" t="s">
        <v>920</v>
      </c>
      <c r="S2360" s="1062" t="s">
        <v>5886</v>
      </c>
      <c r="T2360" s="1062" t="s">
        <v>5887</v>
      </c>
      <c r="U2360" s="1062" t="s">
        <v>5875</v>
      </c>
    </row>
    <row r="2361" spans="1:21" hidden="1" x14ac:dyDescent="0.75">
      <c r="A2361" s="1061">
        <v>10342</v>
      </c>
      <c r="B2361" s="1062" t="s">
        <v>7241</v>
      </c>
      <c r="C2361" s="1063" t="s">
        <v>5788</v>
      </c>
      <c r="D2361" s="1063" t="s">
        <v>5780</v>
      </c>
      <c r="E2361" s="1064">
        <v>3</v>
      </c>
      <c r="F2361" s="1063" t="s">
        <v>5794</v>
      </c>
      <c r="G2361" s="1063" t="s">
        <v>117</v>
      </c>
      <c r="H2361" s="1063" t="s">
        <v>5789</v>
      </c>
      <c r="I2361" s="1065">
        <v>340998000</v>
      </c>
      <c r="J2361" s="1065">
        <v>843459</v>
      </c>
      <c r="K2361" s="1065">
        <v>4488839</v>
      </c>
      <c r="L2361" s="1065">
        <v>3009087</v>
      </c>
      <c r="M2361" s="1065">
        <v>1479752</v>
      </c>
      <c r="N2361" s="1065">
        <v>4307504</v>
      </c>
      <c r="O2361" s="1062" t="s">
        <v>5790</v>
      </c>
      <c r="P2361" s="1065">
        <v>261804</v>
      </c>
      <c r="Q2361" s="1065">
        <v>237504</v>
      </c>
      <c r="R2361" s="1062" t="s">
        <v>920</v>
      </c>
      <c r="S2361" s="1062" t="s">
        <v>5886</v>
      </c>
      <c r="T2361" s="1062" t="s">
        <v>5887</v>
      </c>
      <c r="U2361" s="1062" t="s">
        <v>5875</v>
      </c>
    </row>
    <row r="2362" spans="1:21" hidden="1" x14ac:dyDescent="0.75">
      <c r="A2362" s="1061">
        <v>10343</v>
      </c>
      <c r="B2362" s="1062" t="s">
        <v>7242</v>
      </c>
      <c r="C2362" s="1063" t="s">
        <v>6549</v>
      </c>
      <c r="D2362" s="1063" t="s">
        <v>5780</v>
      </c>
      <c r="E2362" s="1064">
        <v>3</v>
      </c>
      <c r="F2362" s="1063" t="s">
        <v>5795</v>
      </c>
      <c r="G2362" s="1063" t="s">
        <v>1129</v>
      </c>
      <c r="H2362" s="1063" t="s">
        <v>1128</v>
      </c>
      <c r="I2362" s="1065">
        <v>96770499</v>
      </c>
      <c r="J2362" s="1065">
        <v>46970</v>
      </c>
      <c r="K2362" s="1065">
        <v>1898944</v>
      </c>
      <c r="L2362" s="1065">
        <v>1694729</v>
      </c>
      <c r="M2362" s="1065">
        <v>204215</v>
      </c>
      <c r="N2362" s="1065">
        <v>225890</v>
      </c>
      <c r="O2362" s="1062" t="s">
        <v>5796</v>
      </c>
      <c r="P2362" s="1065">
        <v>195172</v>
      </c>
      <c r="Q2362" s="1065">
        <v>177058</v>
      </c>
      <c r="R2362" s="1062" t="s">
        <v>916</v>
      </c>
      <c r="S2362" s="1062" t="s">
        <v>5816</v>
      </c>
      <c r="T2362" s="1062" t="s">
        <v>5817</v>
      </c>
      <c r="U2362" s="1062" t="s">
        <v>5818</v>
      </c>
    </row>
    <row r="2363" spans="1:21" hidden="1" x14ac:dyDescent="0.75">
      <c r="A2363" s="1061">
        <v>10343</v>
      </c>
      <c r="B2363" s="1062" t="s">
        <v>7242</v>
      </c>
      <c r="C2363" s="1063" t="s">
        <v>6549</v>
      </c>
      <c r="D2363" s="1063" t="s">
        <v>5780</v>
      </c>
      <c r="E2363" s="1064">
        <v>3</v>
      </c>
      <c r="F2363" s="1063" t="s">
        <v>5795</v>
      </c>
      <c r="G2363" s="1063" t="s">
        <v>117</v>
      </c>
      <c r="H2363" s="1063" t="s">
        <v>5789</v>
      </c>
      <c r="I2363" s="1065">
        <v>9243501</v>
      </c>
      <c r="J2363" s="1065">
        <v>5939</v>
      </c>
      <c r="K2363" s="1065">
        <v>189578</v>
      </c>
      <c r="L2363" s="1065">
        <v>163756</v>
      </c>
      <c r="M2363" s="1065">
        <v>25822</v>
      </c>
      <c r="N2363" s="1065">
        <v>189578</v>
      </c>
      <c r="O2363" s="1062" t="s">
        <v>5790</v>
      </c>
      <c r="P2363" s="1065">
        <v>11057</v>
      </c>
      <c r="Q2363" s="1065">
        <v>10031</v>
      </c>
      <c r="R2363" s="1062" t="s">
        <v>916</v>
      </c>
      <c r="S2363" s="1062" t="s">
        <v>5816</v>
      </c>
      <c r="T2363" s="1062" t="s">
        <v>5817</v>
      </c>
      <c r="U2363" s="1062" t="s">
        <v>5818</v>
      </c>
    </row>
    <row r="2364" spans="1:21" hidden="1" x14ac:dyDescent="0.75">
      <c r="A2364" s="1061">
        <v>10349</v>
      </c>
      <c r="B2364" s="1062" t="s">
        <v>7243</v>
      </c>
      <c r="C2364" s="1063" t="s">
        <v>5788</v>
      </c>
      <c r="D2364" s="1063" t="s">
        <v>5780</v>
      </c>
      <c r="E2364" s="1064">
        <v>3</v>
      </c>
      <c r="F2364" s="1063" t="s">
        <v>5800</v>
      </c>
      <c r="G2364" s="1063" t="s">
        <v>117</v>
      </c>
      <c r="H2364" s="1063" t="s">
        <v>5789</v>
      </c>
      <c r="I2364" s="1065">
        <v>64240000</v>
      </c>
      <c r="J2364" s="1065">
        <v>68551</v>
      </c>
      <c r="K2364" s="1065">
        <v>659897</v>
      </c>
      <c r="L2364" s="1065">
        <v>507562</v>
      </c>
      <c r="M2364" s="1065">
        <v>152335</v>
      </c>
      <c r="N2364" s="1065">
        <v>654193</v>
      </c>
      <c r="O2364" s="1062" t="s">
        <v>5790</v>
      </c>
      <c r="P2364" s="1065">
        <v>38487</v>
      </c>
      <c r="Q2364" s="1065">
        <v>34915</v>
      </c>
      <c r="R2364" s="1062" t="s">
        <v>920</v>
      </c>
      <c r="S2364" s="1062" t="s">
        <v>5886</v>
      </c>
      <c r="T2364" s="1062" t="s">
        <v>5887</v>
      </c>
      <c r="U2364" s="1062" t="s">
        <v>5875</v>
      </c>
    </row>
    <row r="2365" spans="1:21" hidden="1" x14ac:dyDescent="0.75">
      <c r="A2365" s="1061">
        <v>10350</v>
      </c>
      <c r="B2365" s="1062" t="s">
        <v>7244</v>
      </c>
      <c r="C2365" s="1063" t="s">
        <v>5788</v>
      </c>
      <c r="D2365" s="1063" t="s">
        <v>5780</v>
      </c>
      <c r="E2365" s="1064">
        <v>2</v>
      </c>
      <c r="F2365" s="1063" t="s">
        <v>5800</v>
      </c>
      <c r="G2365" s="1063" t="s">
        <v>117</v>
      </c>
      <c r="H2365" s="1063" t="s">
        <v>5789</v>
      </c>
      <c r="I2365" s="1065">
        <v>1672000</v>
      </c>
      <c r="J2365" s="1065">
        <v>0</v>
      </c>
      <c r="K2365" s="1065">
        <v>17836</v>
      </c>
      <c r="L2365" s="1065">
        <v>17836</v>
      </c>
      <c r="M2365" s="1065">
        <v>0</v>
      </c>
      <c r="N2365" s="1065">
        <v>17660</v>
      </c>
      <c r="O2365" s="1062" t="s">
        <v>5790</v>
      </c>
      <c r="P2365" s="1065">
        <v>1040</v>
      </c>
      <c r="Q2365" s="1065">
        <v>944</v>
      </c>
      <c r="R2365" s="1062" t="s">
        <v>920</v>
      </c>
      <c r="S2365" s="1062" t="s">
        <v>5886</v>
      </c>
      <c r="T2365" s="1062" t="s">
        <v>5887</v>
      </c>
      <c r="U2365" s="1062" t="s">
        <v>5875</v>
      </c>
    </row>
    <row r="2366" spans="1:21" hidden="1" x14ac:dyDescent="0.75">
      <c r="A2366" s="1061">
        <v>10360</v>
      </c>
      <c r="B2366" s="1062" t="s">
        <v>7245</v>
      </c>
      <c r="C2366" s="1063" t="s">
        <v>6673</v>
      </c>
      <c r="D2366" s="1063" t="s">
        <v>6213</v>
      </c>
      <c r="E2366" s="1064">
        <v>7</v>
      </c>
      <c r="F2366" s="1063" t="s">
        <v>5795</v>
      </c>
      <c r="G2366" s="1063" t="s">
        <v>117</v>
      </c>
      <c r="H2366" s="1063" t="s">
        <v>5789</v>
      </c>
      <c r="I2366" s="1065">
        <v>189254000</v>
      </c>
      <c r="J2366" s="1065">
        <v>1869630</v>
      </c>
      <c r="K2366" s="1065">
        <v>3365861</v>
      </c>
      <c r="L2366" s="1065">
        <v>905824</v>
      </c>
      <c r="M2366" s="1065">
        <v>2460037</v>
      </c>
      <c r="N2366" s="1065">
        <v>3194914</v>
      </c>
      <c r="O2366" s="1062" t="s">
        <v>5790</v>
      </c>
      <c r="P2366" s="1065">
        <v>196308</v>
      </c>
      <c r="Q2366" s="1065">
        <v>178088</v>
      </c>
      <c r="R2366" s="1062" t="s">
        <v>914</v>
      </c>
      <c r="S2366" s="1062" t="s">
        <v>5808</v>
      </c>
      <c r="T2366" s="1062" t="s">
        <v>5809</v>
      </c>
      <c r="U2366" s="1062" t="s">
        <v>5810</v>
      </c>
    </row>
    <row r="2367" spans="1:21" hidden="1" x14ac:dyDescent="0.75">
      <c r="A2367" s="1061">
        <v>10361</v>
      </c>
      <c r="B2367" s="1062" t="s">
        <v>7246</v>
      </c>
      <c r="C2367" s="1063" t="s">
        <v>6007</v>
      </c>
      <c r="D2367" s="1063" t="s">
        <v>6213</v>
      </c>
      <c r="E2367" s="1064">
        <v>7</v>
      </c>
      <c r="F2367" s="1063" t="s">
        <v>5800</v>
      </c>
      <c r="G2367" s="1063" t="s">
        <v>117</v>
      </c>
      <c r="H2367" s="1063" t="s">
        <v>5789</v>
      </c>
      <c r="I2367" s="1065">
        <v>3273000</v>
      </c>
      <c r="J2367" s="1065">
        <v>206135</v>
      </c>
      <c r="K2367" s="1065">
        <v>287050</v>
      </c>
      <c r="L2367" s="1065">
        <v>22773</v>
      </c>
      <c r="M2367" s="1065">
        <v>264277</v>
      </c>
      <c r="N2367" s="1065">
        <v>278960</v>
      </c>
      <c r="O2367" s="1062" t="s">
        <v>5790</v>
      </c>
      <c r="P2367" s="1065">
        <v>16742</v>
      </c>
      <c r="Q2367" s="1065">
        <v>15188</v>
      </c>
      <c r="R2367" s="1062" t="s">
        <v>917</v>
      </c>
      <c r="S2367" s="1062" t="s">
        <v>5791</v>
      </c>
      <c r="T2367" s="1062" t="s">
        <v>5792</v>
      </c>
      <c r="U2367" s="1062" t="s">
        <v>5793</v>
      </c>
    </row>
    <row r="2368" spans="1:21" hidden="1" x14ac:dyDescent="0.75">
      <c r="A2368" s="1061">
        <v>10361</v>
      </c>
      <c r="B2368" s="1062" t="s">
        <v>7246</v>
      </c>
      <c r="C2368" s="1063" t="s">
        <v>6007</v>
      </c>
      <c r="D2368" s="1063" t="s">
        <v>6213</v>
      </c>
      <c r="E2368" s="1064">
        <v>7</v>
      </c>
      <c r="F2368" s="1063" t="s">
        <v>5795</v>
      </c>
      <c r="G2368" s="1063" t="s">
        <v>1131</v>
      </c>
      <c r="H2368" s="1063" t="s">
        <v>1128</v>
      </c>
      <c r="I2368" s="1065">
        <v>48019362</v>
      </c>
      <c r="J2368" s="1065">
        <v>857212</v>
      </c>
      <c r="K2368" s="1065">
        <v>1416016</v>
      </c>
      <c r="L2368" s="1065">
        <v>317026</v>
      </c>
      <c r="M2368" s="1065">
        <v>1098990</v>
      </c>
      <c r="N2368" s="1065">
        <v>64414</v>
      </c>
      <c r="O2368" s="1062" t="s">
        <v>5796</v>
      </c>
      <c r="P2368" s="1065">
        <v>145537</v>
      </c>
      <c r="Q2368" s="1065">
        <v>132029</v>
      </c>
      <c r="R2368" s="1062" t="s">
        <v>917</v>
      </c>
      <c r="S2368" s="1062" t="s">
        <v>5791</v>
      </c>
      <c r="T2368" s="1062" t="s">
        <v>5792</v>
      </c>
      <c r="U2368" s="1062" t="s">
        <v>5793</v>
      </c>
    </row>
    <row r="2369" spans="1:21" hidden="1" x14ac:dyDescent="0.75">
      <c r="A2369" s="1061">
        <v>10361</v>
      </c>
      <c r="B2369" s="1062" t="s">
        <v>7246</v>
      </c>
      <c r="C2369" s="1063" t="s">
        <v>6007</v>
      </c>
      <c r="D2369" s="1063" t="s">
        <v>6213</v>
      </c>
      <c r="E2369" s="1064">
        <v>7</v>
      </c>
      <c r="F2369" s="1063" t="s">
        <v>5795</v>
      </c>
      <c r="G2369" s="1063" t="s">
        <v>5782</v>
      </c>
      <c r="H2369" s="1063" t="s">
        <v>5649</v>
      </c>
      <c r="I2369" s="1065">
        <v>109937</v>
      </c>
      <c r="J2369" s="1065">
        <v>2103</v>
      </c>
      <c r="K2369" s="1065">
        <v>3456</v>
      </c>
      <c r="L2369" s="1065">
        <v>760</v>
      </c>
      <c r="M2369" s="1065">
        <v>2696</v>
      </c>
      <c r="N2369" s="1065">
        <v>652</v>
      </c>
      <c r="O2369" s="1062" t="s">
        <v>5783</v>
      </c>
      <c r="P2369" s="1065">
        <v>282</v>
      </c>
      <c r="Q2369" s="1065">
        <v>256</v>
      </c>
      <c r="R2369" s="1062" t="s">
        <v>917</v>
      </c>
      <c r="S2369" s="1062" t="s">
        <v>5791</v>
      </c>
      <c r="T2369" s="1062" t="s">
        <v>5792</v>
      </c>
      <c r="U2369" s="1062" t="s">
        <v>5793</v>
      </c>
    </row>
    <row r="2370" spans="1:21" hidden="1" x14ac:dyDescent="0.75">
      <c r="A2370" s="1061">
        <v>10361</v>
      </c>
      <c r="B2370" s="1062" t="s">
        <v>7246</v>
      </c>
      <c r="C2370" s="1063" t="s">
        <v>6007</v>
      </c>
      <c r="D2370" s="1063" t="s">
        <v>6213</v>
      </c>
      <c r="E2370" s="1064">
        <v>7</v>
      </c>
      <c r="F2370" s="1063" t="s">
        <v>5795</v>
      </c>
      <c r="G2370" s="1063" t="s">
        <v>5994</v>
      </c>
      <c r="H2370" s="1063" t="s">
        <v>5649</v>
      </c>
      <c r="I2370" s="1065">
        <v>131342701</v>
      </c>
      <c r="J2370" s="1065">
        <v>2340441</v>
      </c>
      <c r="K2370" s="1065">
        <v>3865110</v>
      </c>
      <c r="L2370" s="1065">
        <v>864543</v>
      </c>
      <c r="M2370" s="1065">
        <v>3000567</v>
      </c>
      <c r="N2370" s="1065">
        <v>139706</v>
      </c>
      <c r="O2370" s="1062" t="s">
        <v>5796</v>
      </c>
      <c r="P2370" s="1065">
        <v>435073</v>
      </c>
      <c r="Q2370" s="1065">
        <v>394692</v>
      </c>
      <c r="R2370" s="1062" t="s">
        <v>917</v>
      </c>
      <c r="S2370" s="1062" t="s">
        <v>5791</v>
      </c>
      <c r="T2370" s="1062" t="s">
        <v>5792</v>
      </c>
      <c r="U2370" s="1062" t="s">
        <v>5793</v>
      </c>
    </row>
    <row r="2371" spans="1:21" hidden="1" x14ac:dyDescent="0.75">
      <c r="A2371" s="1061">
        <v>10362</v>
      </c>
      <c r="B2371" s="1062" t="s">
        <v>7247</v>
      </c>
      <c r="C2371" s="1063" t="s">
        <v>5880</v>
      </c>
      <c r="D2371" s="1063" t="s">
        <v>6213</v>
      </c>
      <c r="E2371" s="1064">
        <v>7</v>
      </c>
      <c r="F2371" s="1063" t="s">
        <v>5795</v>
      </c>
      <c r="G2371" s="1063" t="s">
        <v>1131</v>
      </c>
      <c r="H2371" s="1063" t="s">
        <v>1128</v>
      </c>
      <c r="I2371" s="1065">
        <v>4500710</v>
      </c>
      <c r="J2371" s="1065">
        <v>23333</v>
      </c>
      <c r="K2371" s="1065">
        <v>89374</v>
      </c>
      <c r="L2371" s="1065">
        <v>36344</v>
      </c>
      <c r="M2371" s="1065">
        <v>53030</v>
      </c>
      <c r="N2371" s="1065">
        <v>3585</v>
      </c>
      <c r="O2371" s="1062" t="s">
        <v>5796</v>
      </c>
      <c r="P2371" s="1065">
        <v>9186</v>
      </c>
      <c r="Q2371" s="1065">
        <v>8333</v>
      </c>
      <c r="R2371" s="1062" t="s">
        <v>914</v>
      </c>
      <c r="S2371" s="1062" t="s">
        <v>5821</v>
      </c>
      <c r="T2371" s="1062" t="s">
        <v>5822</v>
      </c>
      <c r="U2371" s="1062" t="s">
        <v>5823</v>
      </c>
    </row>
    <row r="2372" spans="1:21" hidden="1" x14ac:dyDescent="0.75">
      <c r="A2372" s="1061">
        <v>10362</v>
      </c>
      <c r="B2372" s="1062" t="s">
        <v>7247</v>
      </c>
      <c r="C2372" s="1063" t="s">
        <v>5880</v>
      </c>
      <c r="D2372" s="1063" t="s">
        <v>6213</v>
      </c>
      <c r="E2372" s="1064">
        <v>7</v>
      </c>
      <c r="F2372" s="1063" t="s">
        <v>5795</v>
      </c>
      <c r="G2372" s="1063" t="s">
        <v>1127</v>
      </c>
      <c r="H2372" s="1063" t="s">
        <v>1128</v>
      </c>
      <c r="I2372" s="1065">
        <v>55883917</v>
      </c>
      <c r="J2372" s="1065">
        <v>285424</v>
      </c>
      <c r="K2372" s="1065">
        <v>1099961</v>
      </c>
      <c r="L2372" s="1065">
        <v>451270</v>
      </c>
      <c r="M2372" s="1065">
        <v>648691</v>
      </c>
      <c r="N2372" s="1065">
        <v>61924</v>
      </c>
      <c r="O2372" s="1062" t="s">
        <v>5796</v>
      </c>
      <c r="P2372" s="1065">
        <v>117770</v>
      </c>
      <c r="Q2372" s="1065">
        <v>106839</v>
      </c>
      <c r="R2372" s="1062" t="s">
        <v>914</v>
      </c>
      <c r="S2372" s="1062" t="s">
        <v>5821</v>
      </c>
      <c r="T2372" s="1062" t="s">
        <v>5822</v>
      </c>
      <c r="U2372" s="1062" t="s">
        <v>5823</v>
      </c>
    </row>
    <row r="2373" spans="1:21" hidden="1" x14ac:dyDescent="0.75">
      <c r="A2373" s="1061">
        <v>10362</v>
      </c>
      <c r="B2373" s="1062" t="s">
        <v>7247</v>
      </c>
      <c r="C2373" s="1063" t="s">
        <v>5880</v>
      </c>
      <c r="D2373" s="1063" t="s">
        <v>6213</v>
      </c>
      <c r="E2373" s="1064">
        <v>7</v>
      </c>
      <c r="F2373" s="1063" t="s">
        <v>5795</v>
      </c>
      <c r="G2373" s="1063" t="s">
        <v>117</v>
      </c>
      <c r="H2373" s="1063" t="s">
        <v>5789</v>
      </c>
      <c r="I2373" s="1065">
        <v>356230970</v>
      </c>
      <c r="J2373" s="1065">
        <v>1782355</v>
      </c>
      <c r="K2373" s="1065">
        <v>6927418</v>
      </c>
      <c r="L2373" s="1065">
        <v>2876612</v>
      </c>
      <c r="M2373" s="1065">
        <v>4050806</v>
      </c>
      <c r="N2373" s="1065">
        <v>6654591</v>
      </c>
      <c r="O2373" s="1062" t="s">
        <v>5790</v>
      </c>
      <c r="P2373" s="1065">
        <v>404029</v>
      </c>
      <c r="Q2373" s="1065">
        <v>366530</v>
      </c>
      <c r="R2373" s="1062" t="s">
        <v>914</v>
      </c>
      <c r="S2373" s="1062" t="s">
        <v>5821</v>
      </c>
      <c r="T2373" s="1062" t="s">
        <v>5822</v>
      </c>
      <c r="U2373" s="1062" t="s">
        <v>5823</v>
      </c>
    </row>
    <row r="2374" spans="1:21" hidden="1" x14ac:dyDescent="0.75">
      <c r="A2374" s="1061">
        <v>10397</v>
      </c>
      <c r="B2374" s="1062" t="s">
        <v>7248</v>
      </c>
      <c r="C2374" s="1063" t="s">
        <v>6059</v>
      </c>
      <c r="D2374" s="1063" t="s">
        <v>6213</v>
      </c>
      <c r="E2374" s="1064">
        <v>7</v>
      </c>
      <c r="F2374" s="1063" t="s">
        <v>5795</v>
      </c>
      <c r="G2374" s="1063" t="s">
        <v>117</v>
      </c>
      <c r="H2374" s="1063" t="s">
        <v>5789</v>
      </c>
      <c r="I2374" s="1065">
        <v>118651238</v>
      </c>
      <c r="J2374" s="1065">
        <v>2629903</v>
      </c>
      <c r="K2374" s="1065">
        <v>4462855</v>
      </c>
      <c r="L2374" s="1065">
        <v>595349</v>
      </c>
      <c r="M2374" s="1065">
        <v>3867506</v>
      </c>
      <c r="N2374" s="1065">
        <v>4249806</v>
      </c>
      <c r="O2374" s="1062" t="s">
        <v>5790</v>
      </c>
      <c r="P2374" s="1065">
        <v>260288</v>
      </c>
      <c r="Q2374" s="1065">
        <v>236130</v>
      </c>
      <c r="R2374" s="1062" t="s">
        <v>916</v>
      </c>
      <c r="S2374" s="1062" t="s">
        <v>5808</v>
      </c>
      <c r="T2374" s="1062" t="s">
        <v>5809</v>
      </c>
      <c r="U2374" s="1062" t="s">
        <v>5810</v>
      </c>
    </row>
    <row r="2375" spans="1:21" hidden="1" x14ac:dyDescent="0.75">
      <c r="A2375" s="1061">
        <v>10398</v>
      </c>
      <c r="B2375" s="1062" t="s">
        <v>7249</v>
      </c>
      <c r="C2375" s="1063" t="s">
        <v>6511</v>
      </c>
      <c r="D2375" s="1063" t="s">
        <v>6213</v>
      </c>
      <c r="E2375" s="1064">
        <v>7</v>
      </c>
      <c r="F2375" s="1063" t="s">
        <v>5795</v>
      </c>
      <c r="G2375" s="1063" t="s">
        <v>117</v>
      </c>
      <c r="H2375" s="1063" t="s">
        <v>5789</v>
      </c>
      <c r="I2375" s="1065">
        <v>57997700</v>
      </c>
      <c r="J2375" s="1065">
        <v>848459</v>
      </c>
      <c r="K2375" s="1065">
        <v>1780555</v>
      </c>
      <c r="L2375" s="1065">
        <v>366457</v>
      </c>
      <c r="M2375" s="1065">
        <v>1414098</v>
      </c>
      <c r="N2375" s="1065">
        <v>1686418</v>
      </c>
      <c r="O2375" s="1062" t="s">
        <v>5790</v>
      </c>
      <c r="P2375" s="1065">
        <v>103848</v>
      </c>
      <c r="Q2375" s="1065">
        <v>94209</v>
      </c>
      <c r="R2375" s="1062" t="s">
        <v>916</v>
      </c>
      <c r="S2375" s="1062" t="s">
        <v>5816</v>
      </c>
      <c r="T2375" s="1062" t="s">
        <v>5817</v>
      </c>
      <c r="U2375" s="1062" t="s">
        <v>5818</v>
      </c>
    </row>
    <row r="2376" spans="1:21" hidden="1" x14ac:dyDescent="0.75">
      <c r="A2376" s="1061">
        <v>10405</v>
      </c>
      <c r="B2376" s="1062" t="s">
        <v>7250</v>
      </c>
      <c r="C2376" s="1063" t="s">
        <v>5788</v>
      </c>
      <c r="D2376" s="1063" t="s">
        <v>5780</v>
      </c>
      <c r="E2376" s="1064">
        <v>3</v>
      </c>
      <c r="F2376" s="1063" t="s">
        <v>5788</v>
      </c>
      <c r="G2376" s="1063" t="s">
        <v>117</v>
      </c>
      <c r="H2376" s="1063" t="s">
        <v>5789</v>
      </c>
      <c r="I2376" s="1065">
        <v>2378000</v>
      </c>
      <c r="J2376" s="1065">
        <v>0</v>
      </c>
      <c r="K2376" s="1065">
        <v>2899</v>
      </c>
      <c r="L2376" s="1065">
        <v>2899</v>
      </c>
      <c r="M2376" s="1065">
        <v>0</v>
      </c>
      <c r="N2376" s="1065">
        <v>2768</v>
      </c>
      <c r="O2376" s="1062" t="s">
        <v>5790</v>
      </c>
      <c r="P2376" s="1065">
        <v>169</v>
      </c>
      <c r="Q2376" s="1065">
        <v>153</v>
      </c>
      <c r="R2376" s="1062" t="s">
        <v>920</v>
      </c>
      <c r="S2376" s="1062" t="s">
        <v>5886</v>
      </c>
      <c r="T2376" s="1062" t="s">
        <v>5887</v>
      </c>
      <c r="U2376" s="1062" t="s">
        <v>5875</v>
      </c>
    </row>
    <row r="2377" spans="1:21" hidden="1" x14ac:dyDescent="0.75">
      <c r="A2377" s="1061">
        <v>10405</v>
      </c>
      <c r="B2377" s="1062" t="s">
        <v>7250</v>
      </c>
      <c r="C2377" s="1063" t="s">
        <v>5788</v>
      </c>
      <c r="D2377" s="1063" t="s">
        <v>5780</v>
      </c>
      <c r="E2377" s="1064">
        <v>3</v>
      </c>
      <c r="F2377" s="1063" t="s">
        <v>5794</v>
      </c>
      <c r="G2377" s="1063" t="s">
        <v>117</v>
      </c>
      <c r="H2377" s="1063" t="s">
        <v>5789</v>
      </c>
      <c r="I2377" s="1065">
        <v>11626000</v>
      </c>
      <c r="J2377" s="1065">
        <v>0</v>
      </c>
      <c r="K2377" s="1065">
        <v>137574</v>
      </c>
      <c r="L2377" s="1065">
        <v>137574</v>
      </c>
      <c r="M2377" s="1065">
        <v>0</v>
      </c>
      <c r="N2377" s="1065">
        <v>132630</v>
      </c>
      <c r="O2377" s="1062" t="s">
        <v>5790</v>
      </c>
      <c r="P2377" s="1065">
        <v>8024</v>
      </c>
      <c r="Q2377" s="1065">
        <v>7279</v>
      </c>
      <c r="R2377" s="1062" t="s">
        <v>920</v>
      </c>
      <c r="S2377" s="1062" t="s">
        <v>5886</v>
      </c>
      <c r="T2377" s="1062" t="s">
        <v>5887</v>
      </c>
      <c r="U2377" s="1062" t="s">
        <v>5875</v>
      </c>
    </row>
    <row r="2378" spans="1:21" hidden="1" x14ac:dyDescent="0.75">
      <c r="A2378" s="1061">
        <v>10408</v>
      </c>
      <c r="B2378" s="1062" t="s">
        <v>7251</v>
      </c>
      <c r="C2378" s="1063" t="s">
        <v>6237</v>
      </c>
      <c r="D2378" s="1063" t="s">
        <v>6289</v>
      </c>
      <c r="E2378" s="1064">
        <v>5</v>
      </c>
      <c r="F2378" s="1063" t="s">
        <v>5781</v>
      </c>
      <c r="G2378" s="1063" t="s">
        <v>117</v>
      </c>
      <c r="H2378" s="1063" t="s">
        <v>5789</v>
      </c>
      <c r="I2378" s="1065">
        <v>8102640</v>
      </c>
      <c r="J2378" s="1065">
        <v>22212</v>
      </c>
      <c r="K2378" s="1065">
        <v>86937</v>
      </c>
      <c r="L2378" s="1065">
        <v>48638</v>
      </c>
      <c r="M2378" s="1065">
        <v>38299</v>
      </c>
      <c r="N2378" s="1065">
        <v>86937</v>
      </c>
      <c r="O2378" s="1062" t="s">
        <v>5790</v>
      </c>
      <c r="P2378" s="1065">
        <v>5070</v>
      </c>
      <c r="Q2378" s="1065">
        <v>4600</v>
      </c>
      <c r="R2378" s="1062" t="s">
        <v>915</v>
      </c>
      <c r="S2378" s="1062" t="s">
        <v>5939</v>
      </c>
      <c r="T2378" s="1062" t="s">
        <v>5940</v>
      </c>
      <c r="U2378" s="1062" t="s">
        <v>5940</v>
      </c>
    </row>
    <row r="2379" spans="1:21" hidden="1" x14ac:dyDescent="0.75">
      <c r="A2379" s="1061">
        <v>10416</v>
      </c>
      <c r="B2379" s="1062" t="s">
        <v>7252</v>
      </c>
      <c r="C2379" s="1063" t="s">
        <v>5864</v>
      </c>
      <c r="D2379" s="1063" t="s">
        <v>6213</v>
      </c>
      <c r="E2379" s="1064">
        <v>7</v>
      </c>
      <c r="F2379" s="1063" t="s">
        <v>5800</v>
      </c>
      <c r="G2379" s="1063" t="s">
        <v>117</v>
      </c>
      <c r="H2379" s="1063" t="s">
        <v>5789</v>
      </c>
      <c r="I2379" s="1065">
        <v>473400200</v>
      </c>
      <c r="J2379" s="1065">
        <v>2052768</v>
      </c>
      <c r="K2379" s="1065">
        <v>5518599</v>
      </c>
      <c r="L2379" s="1065">
        <v>2454766</v>
      </c>
      <c r="M2379" s="1065">
        <v>3063833</v>
      </c>
      <c r="N2379" s="1065">
        <v>5410391</v>
      </c>
      <c r="O2379" s="1062" t="s">
        <v>5790</v>
      </c>
      <c r="P2379" s="1065">
        <v>321862</v>
      </c>
      <c r="Q2379" s="1065">
        <v>291989</v>
      </c>
      <c r="R2379" s="1062" t="s">
        <v>917</v>
      </c>
      <c r="S2379" s="1062" t="s">
        <v>5791</v>
      </c>
      <c r="T2379" s="1062" t="s">
        <v>5792</v>
      </c>
      <c r="U2379" s="1062" t="s">
        <v>5793</v>
      </c>
    </row>
    <row r="2380" spans="1:21" hidden="1" x14ac:dyDescent="0.75">
      <c r="A2380" s="1061">
        <v>10416</v>
      </c>
      <c r="B2380" s="1062" t="s">
        <v>7252</v>
      </c>
      <c r="C2380" s="1063" t="s">
        <v>5864</v>
      </c>
      <c r="D2380" s="1063" t="s">
        <v>6213</v>
      </c>
      <c r="E2380" s="1064">
        <v>7</v>
      </c>
      <c r="F2380" s="1063" t="s">
        <v>5795</v>
      </c>
      <c r="G2380" s="1063" t="s">
        <v>117</v>
      </c>
      <c r="H2380" s="1063" t="s">
        <v>5789</v>
      </c>
      <c r="I2380" s="1065">
        <v>54401303</v>
      </c>
      <c r="J2380" s="1065">
        <v>3038502</v>
      </c>
      <c r="K2380" s="1065">
        <v>4820686</v>
      </c>
      <c r="L2380" s="1065">
        <v>285609</v>
      </c>
      <c r="M2380" s="1065">
        <v>4535077</v>
      </c>
      <c r="N2380" s="1065">
        <v>4726163</v>
      </c>
      <c r="O2380" s="1062" t="s">
        <v>5790</v>
      </c>
      <c r="P2380" s="1065">
        <v>281158</v>
      </c>
      <c r="Q2380" s="1065">
        <v>255062</v>
      </c>
      <c r="R2380" s="1062" t="s">
        <v>917</v>
      </c>
      <c r="S2380" s="1062" t="s">
        <v>5791</v>
      </c>
      <c r="T2380" s="1062" t="s">
        <v>5792</v>
      </c>
      <c r="U2380" s="1062" t="s">
        <v>5793</v>
      </c>
    </row>
    <row r="2381" spans="1:21" hidden="1" x14ac:dyDescent="0.75">
      <c r="A2381" s="1061">
        <v>10416</v>
      </c>
      <c r="B2381" s="1062" t="s">
        <v>7252</v>
      </c>
      <c r="C2381" s="1063" t="s">
        <v>5864</v>
      </c>
      <c r="D2381" s="1063" t="s">
        <v>6213</v>
      </c>
      <c r="E2381" s="1064">
        <v>7</v>
      </c>
      <c r="F2381" s="1063" t="s">
        <v>5795</v>
      </c>
      <c r="G2381" s="1063" t="s">
        <v>6263</v>
      </c>
      <c r="H2381" s="1063" t="s">
        <v>5649</v>
      </c>
      <c r="I2381" s="1065">
        <v>494</v>
      </c>
      <c r="J2381" s="1065">
        <v>32</v>
      </c>
      <c r="K2381" s="1065">
        <v>44</v>
      </c>
      <c r="L2381" s="1065">
        <v>0</v>
      </c>
      <c r="M2381" s="1065">
        <v>44</v>
      </c>
      <c r="N2381" s="1065">
        <v>11</v>
      </c>
      <c r="O2381" s="1062" t="s">
        <v>5783</v>
      </c>
      <c r="P2381" s="1065">
        <v>4</v>
      </c>
      <c r="Q2381" s="1065">
        <v>3</v>
      </c>
      <c r="R2381" s="1062" t="s">
        <v>917</v>
      </c>
      <c r="S2381" s="1062" t="s">
        <v>5791</v>
      </c>
      <c r="T2381" s="1062" t="s">
        <v>5792</v>
      </c>
      <c r="U2381" s="1062" t="s">
        <v>5793</v>
      </c>
    </row>
    <row r="2382" spans="1:21" hidden="1" x14ac:dyDescent="0.75">
      <c r="A2382" s="1061">
        <v>10417</v>
      </c>
      <c r="B2382" s="1062" t="s">
        <v>7253</v>
      </c>
      <c r="C2382" s="1063" t="s">
        <v>6237</v>
      </c>
      <c r="D2382" s="1063" t="s">
        <v>6213</v>
      </c>
      <c r="E2382" s="1064">
        <v>7</v>
      </c>
      <c r="F2382" s="1063" t="s">
        <v>5795</v>
      </c>
      <c r="G2382" s="1063" t="s">
        <v>117</v>
      </c>
      <c r="H2382" s="1063" t="s">
        <v>5789</v>
      </c>
      <c r="I2382" s="1065">
        <v>15123000</v>
      </c>
      <c r="J2382" s="1065">
        <v>914637</v>
      </c>
      <c r="K2382" s="1065">
        <v>1457809</v>
      </c>
      <c r="L2382" s="1065">
        <v>92680</v>
      </c>
      <c r="M2382" s="1065">
        <v>1365129</v>
      </c>
      <c r="N2382" s="1065">
        <v>1411237</v>
      </c>
      <c r="O2382" s="1062" t="s">
        <v>5790</v>
      </c>
      <c r="P2382" s="1065">
        <v>85024</v>
      </c>
      <c r="Q2382" s="1065">
        <v>77133</v>
      </c>
      <c r="R2382" s="1062" t="s">
        <v>915</v>
      </c>
      <c r="S2382" s="1062" t="s">
        <v>5939</v>
      </c>
      <c r="T2382" s="1062" t="s">
        <v>5940</v>
      </c>
      <c r="U2382" s="1062" t="s">
        <v>5940</v>
      </c>
    </row>
    <row r="2383" spans="1:21" ht="26.75" hidden="1" x14ac:dyDescent="0.75">
      <c r="A2383" s="1061">
        <v>10418</v>
      </c>
      <c r="B2383" s="1062" t="s">
        <v>7254</v>
      </c>
      <c r="C2383" s="1063" t="s">
        <v>5799</v>
      </c>
      <c r="D2383" s="1063" t="s">
        <v>6213</v>
      </c>
      <c r="E2383" s="1064">
        <v>7</v>
      </c>
      <c r="F2383" s="1063" t="s">
        <v>5795</v>
      </c>
      <c r="G2383" s="1063" t="s">
        <v>117</v>
      </c>
      <c r="H2383" s="1063" t="s">
        <v>5789</v>
      </c>
      <c r="I2383" s="1065">
        <v>115555130</v>
      </c>
      <c r="J2383" s="1065">
        <v>2703337</v>
      </c>
      <c r="K2383" s="1065">
        <v>3746755</v>
      </c>
      <c r="L2383" s="1065">
        <v>489723</v>
      </c>
      <c r="M2383" s="1065">
        <v>3257032</v>
      </c>
      <c r="N2383" s="1065">
        <v>3602649</v>
      </c>
      <c r="O2383" s="1062" t="s">
        <v>5790</v>
      </c>
      <c r="P2383" s="1065">
        <v>218523</v>
      </c>
      <c r="Q2383" s="1065">
        <v>198241</v>
      </c>
      <c r="R2383" s="1062" t="s">
        <v>919</v>
      </c>
      <c r="S2383" s="1062" t="s">
        <v>5892</v>
      </c>
      <c r="T2383" s="1062" t="s">
        <v>5893</v>
      </c>
      <c r="U2383" s="1062" t="s">
        <v>5893</v>
      </c>
    </row>
    <row r="2384" spans="1:21" hidden="1" x14ac:dyDescent="0.75">
      <c r="A2384" s="1061">
        <v>10425</v>
      </c>
      <c r="B2384" s="1062" t="s">
        <v>7255</v>
      </c>
      <c r="C2384" s="1063" t="s">
        <v>5799</v>
      </c>
      <c r="D2384" s="1063" t="s">
        <v>6213</v>
      </c>
      <c r="E2384" s="1064">
        <v>7</v>
      </c>
      <c r="F2384" s="1063" t="s">
        <v>5795</v>
      </c>
      <c r="G2384" s="1063" t="s">
        <v>117</v>
      </c>
      <c r="H2384" s="1063" t="s">
        <v>5789</v>
      </c>
      <c r="I2384" s="1065">
        <v>62348216</v>
      </c>
      <c r="J2384" s="1065">
        <v>1636066</v>
      </c>
      <c r="K2384" s="1065">
        <v>3243508</v>
      </c>
      <c r="L2384" s="1065">
        <v>373215</v>
      </c>
      <c r="M2384" s="1065">
        <v>2870293</v>
      </c>
      <c r="N2384" s="1065">
        <v>3243508</v>
      </c>
      <c r="O2384" s="1062" t="s">
        <v>5790</v>
      </c>
      <c r="P2384" s="1065">
        <v>189172</v>
      </c>
      <c r="Q2384" s="1065">
        <v>171614</v>
      </c>
      <c r="R2384" s="1062" t="s">
        <v>917</v>
      </c>
      <c r="S2384" s="1062" t="s">
        <v>5808</v>
      </c>
      <c r="T2384" s="1062" t="s">
        <v>5809</v>
      </c>
      <c r="U2384" s="1062" t="s">
        <v>5810</v>
      </c>
    </row>
    <row r="2385" spans="1:21" hidden="1" x14ac:dyDescent="0.75">
      <c r="A2385" s="1061">
        <v>10425</v>
      </c>
      <c r="B2385" s="1062" t="s">
        <v>7255</v>
      </c>
      <c r="C2385" s="1063" t="s">
        <v>5799</v>
      </c>
      <c r="D2385" s="1063" t="s">
        <v>6213</v>
      </c>
      <c r="E2385" s="1064">
        <v>7</v>
      </c>
      <c r="F2385" s="1063" t="s">
        <v>5795</v>
      </c>
      <c r="G2385" s="1063" t="s">
        <v>6269</v>
      </c>
      <c r="H2385" s="1063" t="s">
        <v>456</v>
      </c>
      <c r="I2385" s="1065">
        <v>2171967</v>
      </c>
      <c r="J2385" s="1065">
        <v>56393</v>
      </c>
      <c r="K2385" s="1065">
        <v>111936</v>
      </c>
      <c r="L2385" s="1065">
        <v>13001</v>
      </c>
      <c r="M2385" s="1065">
        <v>98935</v>
      </c>
      <c r="N2385" s="1065">
        <v>3498</v>
      </c>
      <c r="O2385" s="1062" t="s">
        <v>5796</v>
      </c>
      <c r="P2385" s="1065">
        <v>10608</v>
      </c>
      <c r="Q2385" s="1065">
        <v>9623</v>
      </c>
      <c r="R2385" s="1062" t="s">
        <v>917</v>
      </c>
      <c r="S2385" s="1062" t="s">
        <v>5808</v>
      </c>
      <c r="T2385" s="1062" t="s">
        <v>5809</v>
      </c>
      <c r="U2385" s="1062" t="s">
        <v>5810</v>
      </c>
    </row>
    <row r="2386" spans="1:21" hidden="1" x14ac:dyDescent="0.75">
      <c r="A2386" s="1061">
        <v>10426</v>
      </c>
      <c r="B2386" s="1062" t="s">
        <v>7256</v>
      </c>
      <c r="C2386" s="1063" t="s">
        <v>6007</v>
      </c>
      <c r="D2386" s="1063" t="s">
        <v>6213</v>
      </c>
      <c r="E2386" s="1064">
        <v>7</v>
      </c>
      <c r="F2386" s="1063" t="s">
        <v>5795</v>
      </c>
      <c r="G2386" s="1063" t="s">
        <v>117</v>
      </c>
      <c r="H2386" s="1063" t="s">
        <v>5789</v>
      </c>
      <c r="I2386" s="1065">
        <v>49614169</v>
      </c>
      <c r="J2386" s="1065">
        <v>2334865</v>
      </c>
      <c r="K2386" s="1065">
        <v>3091540</v>
      </c>
      <c r="L2386" s="1065">
        <v>208993</v>
      </c>
      <c r="M2386" s="1065">
        <v>2882547</v>
      </c>
      <c r="N2386" s="1065">
        <v>3022033</v>
      </c>
      <c r="O2386" s="1062" t="s">
        <v>5790</v>
      </c>
      <c r="P2386" s="1065">
        <v>180309</v>
      </c>
      <c r="Q2386" s="1065">
        <v>163573</v>
      </c>
      <c r="R2386" s="1062" t="s">
        <v>917</v>
      </c>
      <c r="S2386" s="1062" t="s">
        <v>5791</v>
      </c>
      <c r="T2386" s="1062" t="s">
        <v>5792</v>
      </c>
      <c r="U2386" s="1062" t="s">
        <v>5793</v>
      </c>
    </row>
    <row r="2387" spans="1:21" hidden="1" x14ac:dyDescent="0.75">
      <c r="A2387" s="1061">
        <v>10426</v>
      </c>
      <c r="B2387" s="1062" t="s">
        <v>7256</v>
      </c>
      <c r="C2387" s="1063" t="s">
        <v>6007</v>
      </c>
      <c r="D2387" s="1063" t="s">
        <v>6213</v>
      </c>
      <c r="E2387" s="1064">
        <v>7</v>
      </c>
      <c r="F2387" s="1063" t="s">
        <v>5795</v>
      </c>
      <c r="G2387" s="1063" t="s">
        <v>5944</v>
      </c>
      <c r="H2387" s="1063" t="s">
        <v>5649</v>
      </c>
      <c r="I2387" s="1065">
        <v>148809895</v>
      </c>
      <c r="J2387" s="1065">
        <v>7627737</v>
      </c>
      <c r="K2387" s="1065">
        <v>10043797</v>
      </c>
      <c r="L2387" s="1065">
        <v>626837</v>
      </c>
      <c r="M2387" s="1065">
        <v>9416960</v>
      </c>
      <c r="N2387" s="1065">
        <v>1777048</v>
      </c>
      <c r="O2387" s="1062" t="s">
        <v>5783</v>
      </c>
      <c r="P2387" s="1065">
        <v>831387</v>
      </c>
      <c r="Q2387" s="1065">
        <v>754222</v>
      </c>
      <c r="R2387" s="1062" t="s">
        <v>917</v>
      </c>
      <c r="S2387" s="1062" t="s">
        <v>5791</v>
      </c>
      <c r="T2387" s="1062" t="s">
        <v>5792</v>
      </c>
      <c r="U2387" s="1062" t="s">
        <v>5793</v>
      </c>
    </row>
    <row r="2388" spans="1:21" hidden="1" x14ac:dyDescent="0.75">
      <c r="A2388" s="1061">
        <v>10427</v>
      </c>
      <c r="B2388" s="1062" t="s">
        <v>7257</v>
      </c>
      <c r="C2388" s="1063" t="s">
        <v>5788</v>
      </c>
      <c r="D2388" s="1063" t="s">
        <v>6213</v>
      </c>
      <c r="E2388" s="1064">
        <v>6</v>
      </c>
      <c r="F2388" s="1063" t="s">
        <v>5800</v>
      </c>
      <c r="G2388" s="1063" t="s">
        <v>117</v>
      </c>
      <c r="H2388" s="1063" t="s">
        <v>5789</v>
      </c>
      <c r="I2388" s="1065">
        <v>251976000</v>
      </c>
      <c r="J2388" s="1065">
        <v>0</v>
      </c>
      <c r="K2388" s="1065">
        <v>2905655</v>
      </c>
      <c r="L2388" s="1065">
        <v>2905655</v>
      </c>
      <c r="M2388" s="1065">
        <v>0</v>
      </c>
      <c r="N2388" s="1065">
        <v>2807565</v>
      </c>
      <c r="O2388" s="1062" t="s">
        <v>5790</v>
      </c>
      <c r="P2388" s="1065">
        <v>169467</v>
      </c>
      <c r="Q2388" s="1065">
        <v>153738</v>
      </c>
      <c r="R2388" s="1062" t="s">
        <v>920</v>
      </c>
      <c r="S2388" s="1062" t="s">
        <v>5886</v>
      </c>
      <c r="T2388" s="1062" t="s">
        <v>5887</v>
      </c>
      <c r="U2388" s="1062" t="s">
        <v>5875</v>
      </c>
    </row>
    <row r="2389" spans="1:21" hidden="1" x14ac:dyDescent="0.75">
      <c r="A2389" s="1061">
        <v>10430</v>
      </c>
      <c r="B2389" s="1062" t="s">
        <v>7258</v>
      </c>
      <c r="C2389" s="1063" t="s">
        <v>6005</v>
      </c>
      <c r="D2389" s="1063" t="s">
        <v>6213</v>
      </c>
      <c r="E2389" s="1064">
        <v>7</v>
      </c>
      <c r="F2389" s="1063" t="s">
        <v>5795</v>
      </c>
      <c r="G2389" s="1063" t="s">
        <v>117</v>
      </c>
      <c r="H2389" s="1063" t="s">
        <v>5789</v>
      </c>
      <c r="I2389" s="1065">
        <v>44541010</v>
      </c>
      <c r="J2389" s="1065">
        <v>1216607</v>
      </c>
      <c r="K2389" s="1065">
        <v>1555204</v>
      </c>
      <c r="L2389" s="1065">
        <v>172697</v>
      </c>
      <c r="M2389" s="1065">
        <v>1382507</v>
      </c>
      <c r="N2389" s="1065">
        <v>1481146</v>
      </c>
      <c r="O2389" s="1062" t="s">
        <v>5790</v>
      </c>
      <c r="P2389" s="1065">
        <v>90705</v>
      </c>
      <c r="Q2389" s="1065">
        <v>82286</v>
      </c>
      <c r="R2389" s="1062" t="s">
        <v>917</v>
      </c>
      <c r="S2389" s="1062" t="s">
        <v>5808</v>
      </c>
      <c r="T2389" s="1062" t="s">
        <v>5809</v>
      </c>
      <c r="U2389" s="1062" t="s">
        <v>5810</v>
      </c>
    </row>
    <row r="2390" spans="1:21" hidden="1" x14ac:dyDescent="0.75">
      <c r="A2390" s="1061">
        <v>10431</v>
      </c>
      <c r="B2390" s="1062" t="s">
        <v>7259</v>
      </c>
      <c r="C2390" s="1063" t="s">
        <v>5864</v>
      </c>
      <c r="D2390" s="1063" t="s">
        <v>6213</v>
      </c>
      <c r="E2390" s="1064">
        <v>7</v>
      </c>
      <c r="F2390" s="1063" t="s">
        <v>5800</v>
      </c>
      <c r="G2390" s="1063" t="s">
        <v>117</v>
      </c>
      <c r="H2390" s="1063" t="s">
        <v>5789</v>
      </c>
      <c r="I2390" s="1065">
        <v>75380000</v>
      </c>
      <c r="J2390" s="1065">
        <v>543613</v>
      </c>
      <c r="K2390" s="1065">
        <v>942130</v>
      </c>
      <c r="L2390" s="1065">
        <v>302585</v>
      </c>
      <c r="M2390" s="1065">
        <v>639545</v>
      </c>
      <c r="N2390" s="1065">
        <v>897267</v>
      </c>
      <c r="O2390" s="1062" t="s">
        <v>5790</v>
      </c>
      <c r="P2390" s="1065">
        <v>54948</v>
      </c>
      <c r="Q2390" s="1065">
        <v>49848</v>
      </c>
      <c r="R2390" s="1062" t="s">
        <v>917</v>
      </c>
      <c r="S2390" s="1062" t="s">
        <v>5992</v>
      </c>
      <c r="T2390" s="1062" t="s">
        <v>5992</v>
      </c>
      <c r="U2390" s="1062" t="s">
        <v>5867</v>
      </c>
    </row>
    <row r="2391" spans="1:21" x14ac:dyDescent="0.75">
      <c r="A2391" s="1061">
        <v>10435</v>
      </c>
      <c r="B2391" s="1062" t="s">
        <v>7260</v>
      </c>
      <c r="C2391" s="1063" t="s">
        <v>6444</v>
      </c>
      <c r="D2391" s="1063" t="s">
        <v>5780</v>
      </c>
      <c r="E2391" s="1064">
        <v>2</v>
      </c>
      <c r="F2391" s="1063" t="s">
        <v>5795</v>
      </c>
      <c r="G2391" s="1063" t="s">
        <v>456</v>
      </c>
      <c r="H2391" s="1063" t="s">
        <v>456</v>
      </c>
      <c r="I2391" s="1065">
        <v>151023000</v>
      </c>
      <c r="J2391" s="1065">
        <v>0</v>
      </c>
      <c r="K2391" s="1065">
        <v>3246299</v>
      </c>
      <c r="L2391" s="1065">
        <v>3246299</v>
      </c>
      <c r="M2391" s="1065">
        <v>0</v>
      </c>
      <c r="N2391" s="1065">
        <v>352857</v>
      </c>
      <c r="O2391" s="1062" t="s">
        <v>5796</v>
      </c>
      <c r="P2391" s="1065">
        <v>178510</v>
      </c>
      <c r="Q2391" s="1065">
        <v>161942</v>
      </c>
      <c r="R2391" s="1062" t="s">
        <v>916</v>
      </c>
      <c r="S2391" s="1062" t="s">
        <v>5816</v>
      </c>
      <c r="T2391" s="1062" t="s">
        <v>5817</v>
      </c>
      <c r="U2391" s="1062" t="s">
        <v>5818</v>
      </c>
    </row>
    <row r="2392" spans="1:21" hidden="1" x14ac:dyDescent="0.75">
      <c r="A2392" s="1061">
        <v>10436</v>
      </c>
      <c r="B2392" s="1062" t="s">
        <v>7261</v>
      </c>
      <c r="C2392" s="1063" t="s">
        <v>5799</v>
      </c>
      <c r="D2392" s="1063" t="s">
        <v>6213</v>
      </c>
      <c r="E2392" s="1064">
        <v>7</v>
      </c>
      <c r="F2392" s="1063" t="s">
        <v>5800</v>
      </c>
      <c r="G2392" s="1063" t="s">
        <v>117</v>
      </c>
      <c r="H2392" s="1063" t="s">
        <v>5789</v>
      </c>
      <c r="I2392" s="1065">
        <v>1202159000</v>
      </c>
      <c r="J2392" s="1065">
        <v>8037075</v>
      </c>
      <c r="K2392" s="1065">
        <v>16628552</v>
      </c>
      <c r="L2392" s="1065">
        <v>5618860</v>
      </c>
      <c r="M2392" s="1065">
        <v>11009692</v>
      </c>
      <c r="N2392" s="1065">
        <v>16144226</v>
      </c>
      <c r="O2392" s="1062" t="s">
        <v>5790</v>
      </c>
      <c r="P2392" s="1065">
        <v>969831</v>
      </c>
      <c r="Q2392" s="1065">
        <v>879817</v>
      </c>
      <c r="R2392" s="1062" t="s">
        <v>919</v>
      </c>
      <c r="S2392" s="1062" t="s">
        <v>5892</v>
      </c>
      <c r="T2392" s="1062" t="s">
        <v>5893</v>
      </c>
      <c r="U2392" s="1062" t="s">
        <v>5893</v>
      </c>
    </row>
    <row r="2393" spans="1:21" hidden="1" x14ac:dyDescent="0.75">
      <c r="A2393" s="1061">
        <v>10464</v>
      </c>
      <c r="B2393" s="1062" t="s">
        <v>7262</v>
      </c>
      <c r="C2393" s="1063" t="s">
        <v>6463</v>
      </c>
      <c r="D2393" s="1063" t="s">
        <v>5780</v>
      </c>
      <c r="E2393" s="1064">
        <v>2</v>
      </c>
      <c r="F2393" s="1063" t="s">
        <v>5795</v>
      </c>
      <c r="G2393" s="1063" t="s">
        <v>6269</v>
      </c>
      <c r="H2393" s="1063" t="s">
        <v>456</v>
      </c>
      <c r="I2393" s="1065">
        <v>4306893</v>
      </c>
      <c r="J2393" s="1065">
        <v>0</v>
      </c>
      <c r="K2393" s="1065">
        <v>84032</v>
      </c>
      <c r="L2393" s="1065">
        <v>84032</v>
      </c>
      <c r="M2393" s="1065">
        <v>0</v>
      </c>
      <c r="N2393" s="1065">
        <v>3165</v>
      </c>
      <c r="O2393" s="1062" t="s">
        <v>5796</v>
      </c>
      <c r="P2393" s="1065">
        <v>7963</v>
      </c>
      <c r="Q2393" s="1065">
        <v>7224</v>
      </c>
      <c r="R2393" s="1062" t="s">
        <v>915</v>
      </c>
      <c r="S2393" s="1062" t="s">
        <v>6464</v>
      </c>
      <c r="T2393" s="1062" t="s">
        <v>6465</v>
      </c>
      <c r="U2393" s="1062" t="s">
        <v>6465</v>
      </c>
    </row>
    <row r="2394" spans="1:21" hidden="1" x14ac:dyDescent="0.75">
      <c r="A2394" s="1061">
        <v>10464</v>
      </c>
      <c r="B2394" s="1062" t="s">
        <v>7262</v>
      </c>
      <c r="C2394" s="1063" t="s">
        <v>6463</v>
      </c>
      <c r="D2394" s="1063" t="s">
        <v>5780</v>
      </c>
      <c r="E2394" s="1064">
        <v>2</v>
      </c>
      <c r="F2394" s="1063" t="s">
        <v>5795</v>
      </c>
      <c r="G2394" s="1063" t="s">
        <v>5782</v>
      </c>
      <c r="H2394" s="1063" t="s">
        <v>5649</v>
      </c>
      <c r="I2394" s="1065">
        <v>355487</v>
      </c>
      <c r="J2394" s="1065">
        <v>0</v>
      </c>
      <c r="K2394" s="1065">
        <v>6933</v>
      </c>
      <c r="L2394" s="1065">
        <v>6933</v>
      </c>
      <c r="M2394" s="1065">
        <v>0</v>
      </c>
      <c r="N2394" s="1065">
        <v>1196</v>
      </c>
      <c r="O2394" s="1062" t="s">
        <v>5783</v>
      </c>
      <c r="P2394" s="1065">
        <v>567</v>
      </c>
      <c r="Q2394" s="1065">
        <v>514</v>
      </c>
      <c r="R2394" s="1062" t="s">
        <v>915</v>
      </c>
      <c r="S2394" s="1062" t="s">
        <v>6464</v>
      </c>
      <c r="T2394" s="1062" t="s">
        <v>6465</v>
      </c>
      <c r="U2394" s="1062" t="s">
        <v>6465</v>
      </c>
    </row>
    <row r="2395" spans="1:21" hidden="1" x14ac:dyDescent="0.75">
      <c r="A2395" s="1061">
        <v>10479</v>
      </c>
      <c r="B2395" s="1062" t="s">
        <v>7263</v>
      </c>
      <c r="C2395" s="1063" t="s">
        <v>5788</v>
      </c>
      <c r="D2395" s="1063" t="s">
        <v>5780</v>
      </c>
      <c r="E2395" s="1064">
        <v>2</v>
      </c>
      <c r="F2395" s="1063" t="s">
        <v>7175</v>
      </c>
      <c r="G2395" s="1063" t="s">
        <v>5890</v>
      </c>
      <c r="H2395" s="1063" t="s">
        <v>5890</v>
      </c>
      <c r="I2395" s="1065">
        <v>93073000</v>
      </c>
      <c r="J2395" s="1065">
        <v>0</v>
      </c>
      <c r="K2395" s="1065">
        <v>317565</v>
      </c>
      <c r="L2395" s="1065">
        <v>317564</v>
      </c>
      <c r="M2395" s="1065">
        <v>0</v>
      </c>
      <c r="N2395" s="1065">
        <v>0</v>
      </c>
      <c r="O2395" s="1062" t="s">
        <v>2228</v>
      </c>
      <c r="P2395" s="1065">
        <v>0</v>
      </c>
      <c r="Q2395" s="1065">
        <v>0</v>
      </c>
      <c r="R2395" s="1062" t="s">
        <v>920</v>
      </c>
      <c r="S2395" s="1062" t="s">
        <v>5886</v>
      </c>
      <c r="T2395" s="1062" t="s">
        <v>5887</v>
      </c>
      <c r="U2395" s="1062" t="s">
        <v>5875</v>
      </c>
    </row>
    <row r="2396" spans="1:21" hidden="1" x14ac:dyDescent="0.75">
      <c r="A2396" s="1061">
        <v>10480</v>
      </c>
      <c r="B2396" s="1062" t="s">
        <v>7264</v>
      </c>
      <c r="C2396" s="1063" t="s">
        <v>5788</v>
      </c>
      <c r="D2396" s="1063" t="s">
        <v>5780</v>
      </c>
      <c r="E2396" s="1064">
        <v>2</v>
      </c>
      <c r="F2396" s="1063" t="s">
        <v>7175</v>
      </c>
      <c r="G2396" s="1063" t="s">
        <v>5890</v>
      </c>
      <c r="H2396" s="1063" t="s">
        <v>5890</v>
      </c>
      <c r="I2396" s="1065">
        <v>45383000</v>
      </c>
      <c r="J2396" s="1065">
        <v>0</v>
      </c>
      <c r="K2396" s="1065">
        <v>154847</v>
      </c>
      <c r="L2396" s="1065">
        <v>154847</v>
      </c>
      <c r="M2396" s="1065">
        <v>0</v>
      </c>
      <c r="N2396" s="1065">
        <v>0</v>
      </c>
      <c r="O2396" s="1062" t="s">
        <v>2228</v>
      </c>
      <c r="P2396" s="1065">
        <v>0</v>
      </c>
      <c r="Q2396" s="1065">
        <v>0</v>
      </c>
      <c r="R2396" s="1062" t="s">
        <v>920</v>
      </c>
      <c r="S2396" s="1062" t="s">
        <v>5886</v>
      </c>
      <c r="T2396" s="1062" t="s">
        <v>5887</v>
      </c>
      <c r="U2396" s="1062" t="s">
        <v>5875</v>
      </c>
    </row>
    <row r="2397" spans="1:21" hidden="1" x14ac:dyDescent="0.75">
      <c r="A2397" s="1061">
        <v>10481</v>
      </c>
      <c r="B2397" s="1062" t="s">
        <v>7265</v>
      </c>
      <c r="C2397" s="1063" t="s">
        <v>5788</v>
      </c>
      <c r="D2397" s="1063" t="s">
        <v>5780</v>
      </c>
      <c r="E2397" s="1064">
        <v>2</v>
      </c>
      <c r="F2397" s="1063" t="s">
        <v>7175</v>
      </c>
      <c r="G2397" s="1063" t="s">
        <v>5890</v>
      </c>
      <c r="H2397" s="1063" t="s">
        <v>5890</v>
      </c>
      <c r="I2397" s="1065">
        <v>51931000</v>
      </c>
      <c r="J2397" s="1065">
        <v>0</v>
      </c>
      <c r="K2397" s="1065">
        <v>177189</v>
      </c>
      <c r="L2397" s="1065">
        <v>177189</v>
      </c>
      <c r="M2397" s="1065">
        <v>0</v>
      </c>
      <c r="N2397" s="1065">
        <v>0</v>
      </c>
      <c r="O2397" s="1062" t="s">
        <v>2228</v>
      </c>
      <c r="P2397" s="1065">
        <v>0</v>
      </c>
      <c r="Q2397" s="1065">
        <v>0</v>
      </c>
      <c r="R2397" s="1062" t="s">
        <v>920</v>
      </c>
      <c r="S2397" s="1062" t="s">
        <v>5886</v>
      </c>
      <c r="T2397" s="1062" t="s">
        <v>5887</v>
      </c>
      <c r="U2397" s="1062" t="s">
        <v>5875</v>
      </c>
    </row>
    <row r="2398" spans="1:21" hidden="1" x14ac:dyDescent="0.75">
      <c r="A2398" s="1061">
        <v>10486</v>
      </c>
      <c r="B2398" s="1062" t="s">
        <v>7266</v>
      </c>
      <c r="C2398" s="1063" t="s">
        <v>5807</v>
      </c>
      <c r="D2398" s="1063" t="s">
        <v>6213</v>
      </c>
      <c r="E2398" s="1064">
        <v>7</v>
      </c>
      <c r="F2398" s="1063" t="s">
        <v>5795</v>
      </c>
      <c r="G2398" s="1063" t="s">
        <v>117</v>
      </c>
      <c r="H2398" s="1063" t="s">
        <v>5789</v>
      </c>
      <c r="I2398" s="1065">
        <v>59438965</v>
      </c>
      <c r="J2398" s="1065">
        <v>1441288</v>
      </c>
      <c r="K2398" s="1065">
        <v>1980835</v>
      </c>
      <c r="L2398" s="1065">
        <v>244344</v>
      </c>
      <c r="M2398" s="1065">
        <v>1736491</v>
      </c>
      <c r="N2398" s="1065">
        <v>1941995</v>
      </c>
      <c r="O2398" s="1062" t="s">
        <v>5790</v>
      </c>
      <c r="P2398" s="1065">
        <v>115529</v>
      </c>
      <c r="Q2398" s="1065">
        <v>104806</v>
      </c>
      <c r="R2398" s="1062" t="s">
        <v>914</v>
      </c>
      <c r="S2398" s="1062" t="s">
        <v>5808</v>
      </c>
      <c r="T2398" s="1062" t="s">
        <v>5809</v>
      </c>
      <c r="U2398" s="1062" t="s">
        <v>5810</v>
      </c>
    </row>
    <row r="2399" spans="1:21" hidden="1" x14ac:dyDescent="0.75">
      <c r="A2399" s="1061">
        <v>10488</v>
      </c>
      <c r="B2399" s="1062" t="s">
        <v>7267</v>
      </c>
      <c r="C2399" s="1063" t="s">
        <v>6212</v>
      </c>
      <c r="D2399" s="1063" t="s">
        <v>6213</v>
      </c>
      <c r="E2399" s="1064">
        <v>7</v>
      </c>
      <c r="F2399" s="1063" t="s">
        <v>5795</v>
      </c>
      <c r="G2399" s="1063" t="s">
        <v>117</v>
      </c>
      <c r="H2399" s="1063" t="s">
        <v>5789</v>
      </c>
      <c r="I2399" s="1065">
        <v>91600230</v>
      </c>
      <c r="J2399" s="1065">
        <v>2925169</v>
      </c>
      <c r="K2399" s="1065">
        <v>4127463</v>
      </c>
      <c r="L2399" s="1065">
        <v>424716</v>
      </c>
      <c r="M2399" s="1065">
        <v>3702747</v>
      </c>
      <c r="N2399" s="1065">
        <v>4074884</v>
      </c>
      <c r="O2399" s="1062" t="s">
        <v>5790</v>
      </c>
      <c r="P2399" s="1065">
        <v>240727</v>
      </c>
      <c r="Q2399" s="1065">
        <v>218384</v>
      </c>
      <c r="R2399" s="1062" t="s">
        <v>917</v>
      </c>
      <c r="S2399" s="1062" t="s">
        <v>5808</v>
      </c>
      <c r="T2399" s="1062" t="s">
        <v>5809</v>
      </c>
      <c r="U2399" s="1062" t="s">
        <v>5810</v>
      </c>
    </row>
    <row r="2400" spans="1:21" hidden="1" x14ac:dyDescent="0.75">
      <c r="A2400" s="1061">
        <v>10491</v>
      </c>
      <c r="B2400" s="1062" t="s">
        <v>7268</v>
      </c>
      <c r="C2400" s="1063" t="s">
        <v>6225</v>
      </c>
      <c r="D2400" s="1063" t="s">
        <v>6213</v>
      </c>
      <c r="E2400" s="1064">
        <v>7</v>
      </c>
      <c r="F2400" s="1063" t="s">
        <v>5795</v>
      </c>
      <c r="G2400" s="1063" t="s">
        <v>117</v>
      </c>
      <c r="H2400" s="1063" t="s">
        <v>5789</v>
      </c>
      <c r="I2400" s="1065">
        <v>0</v>
      </c>
      <c r="J2400" s="1065">
        <v>360511</v>
      </c>
      <c r="K2400" s="1065">
        <v>600850</v>
      </c>
      <c r="L2400" s="1065">
        <v>0</v>
      </c>
      <c r="M2400" s="1065">
        <v>600850</v>
      </c>
      <c r="N2400" s="1065">
        <v>600850</v>
      </c>
      <c r="O2400" s="1062" t="s">
        <v>5790</v>
      </c>
      <c r="P2400" s="1065">
        <v>35044</v>
      </c>
      <c r="Q2400" s="1065">
        <v>31791</v>
      </c>
      <c r="R2400" s="1062" t="s">
        <v>915</v>
      </c>
      <c r="S2400" s="1062" t="s">
        <v>5939</v>
      </c>
      <c r="T2400" s="1062" t="s">
        <v>5940</v>
      </c>
      <c r="U2400" s="1062" t="s">
        <v>5940</v>
      </c>
    </row>
    <row r="2401" spans="1:21" hidden="1" x14ac:dyDescent="0.75">
      <c r="A2401" s="1061">
        <v>10495</v>
      </c>
      <c r="B2401" s="1062" t="s">
        <v>7269</v>
      </c>
      <c r="C2401" s="1063" t="s">
        <v>6225</v>
      </c>
      <c r="D2401" s="1063" t="s">
        <v>5780</v>
      </c>
      <c r="E2401" s="1064">
        <v>3</v>
      </c>
      <c r="F2401" s="1063" t="s">
        <v>5795</v>
      </c>
      <c r="G2401" s="1063" t="s">
        <v>1131</v>
      </c>
      <c r="H2401" s="1063" t="s">
        <v>1128</v>
      </c>
      <c r="I2401" s="1065">
        <v>42442265</v>
      </c>
      <c r="J2401" s="1065">
        <v>742345</v>
      </c>
      <c r="K2401" s="1065">
        <v>1269276</v>
      </c>
      <c r="L2401" s="1065">
        <v>238241</v>
      </c>
      <c r="M2401" s="1065">
        <v>1031035</v>
      </c>
      <c r="N2401" s="1065">
        <v>65391</v>
      </c>
      <c r="O2401" s="1062" t="s">
        <v>5796</v>
      </c>
      <c r="P2401" s="1065">
        <v>130455</v>
      </c>
      <c r="Q2401" s="1065">
        <v>118347</v>
      </c>
      <c r="R2401" s="1062" t="s">
        <v>915</v>
      </c>
      <c r="S2401" s="1062" t="s">
        <v>5939</v>
      </c>
      <c r="T2401" s="1062" t="s">
        <v>5940</v>
      </c>
      <c r="U2401" s="1062" t="s">
        <v>5940</v>
      </c>
    </row>
    <row r="2402" spans="1:21" hidden="1" x14ac:dyDescent="0.75">
      <c r="A2402" s="1061">
        <v>10495</v>
      </c>
      <c r="B2402" s="1062" t="s">
        <v>7269</v>
      </c>
      <c r="C2402" s="1063" t="s">
        <v>6225</v>
      </c>
      <c r="D2402" s="1063" t="s">
        <v>5780</v>
      </c>
      <c r="E2402" s="1064">
        <v>3</v>
      </c>
      <c r="F2402" s="1063" t="s">
        <v>5795</v>
      </c>
      <c r="G2402" s="1063" t="s">
        <v>6269</v>
      </c>
      <c r="H2402" s="1063" t="s">
        <v>456</v>
      </c>
      <c r="I2402" s="1065">
        <v>78779656</v>
      </c>
      <c r="J2402" s="1065">
        <v>1347913</v>
      </c>
      <c r="K2402" s="1065">
        <v>2312970</v>
      </c>
      <c r="L2402" s="1065">
        <v>440869</v>
      </c>
      <c r="M2402" s="1065">
        <v>1872101</v>
      </c>
      <c r="N2402" s="1065">
        <v>77099</v>
      </c>
      <c r="O2402" s="1062" t="s">
        <v>5796</v>
      </c>
      <c r="P2402" s="1065">
        <v>219190</v>
      </c>
      <c r="Q2402" s="1065">
        <v>198846</v>
      </c>
      <c r="R2402" s="1062" t="s">
        <v>915</v>
      </c>
      <c r="S2402" s="1062" t="s">
        <v>5939</v>
      </c>
      <c r="T2402" s="1062" t="s">
        <v>5940</v>
      </c>
      <c r="U2402" s="1062" t="s">
        <v>5940</v>
      </c>
    </row>
    <row r="2403" spans="1:21" hidden="1" x14ac:dyDescent="0.75">
      <c r="A2403" s="1061">
        <v>10495</v>
      </c>
      <c r="B2403" s="1062" t="s">
        <v>7269</v>
      </c>
      <c r="C2403" s="1063" t="s">
        <v>6225</v>
      </c>
      <c r="D2403" s="1063" t="s">
        <v>5780</v>
      </c>
      <c r="E2403" s="1064">
        <v>3</v>
      </c>
      <c r="F2403" s="1063" t="s">
        <v>5795</v>
      </c>
      <c r="G2403" s="1063" t="s">
        <v>5944</v>
      </c>
      <c r="H2403" s="1063" t="s">
        <v>5649</v>
      </c>
      <c r="I2403" s="1065">
        <v>13462797</v>
      </c>
      <c r="J2403" s="1065">
        <v>239570</v>
      </c>
      <c r="K2403" s="1065">
        <v>408023</v>
      </c>
      <c r="L2403" s="1065">
        <v>75289</v>
      </c>
      <c r="M2403" s="1065">
        <v>332734</v>
      </c>
      <c r="N2403" s="1065">
        <v>66549</v>
      </c>
      <c r="O2403" s="1062" t="s">
        <v>5783</v>
      </c>
      <c r="P2403" s="1065">
        <v>33775</v>
      </c>
      <c r="Q2403" s="1065">
        <v>30640</v>
      </c>
      <c r="R2403" s="1062" t="s">
        <v>915</v>
      </c>
      <c r="S2403" s="1062" t="s">
        <v>5939</v>
      </c>
      <c r="T2403" s="1062" t="s">
        <v>5940</v>
      </c>
      <c r="U2403" s="1062" t="s">
        <v>5940</v>
      </c>
    </row>
    <row r="2404" spans="1:21" hidden="1" x14ac:dyDescent="0.75">
      <c r="A2404" s="1061">
        <v>10496</v>
      </c>
      <c r="B2404" s="1062" t="s">
        <v>7270</v>
      </c>
      <c r="C2404" s="1063" t="s">
        <v>5788</v>
      </c>
      <c r="D2404" s="1063" t="s">
        <v>5780</v>
      </c>
      <c r="E2404" s="1064">
        <v>3</v>
      </c>
      <c r="F2404" s="1063" t="s">
        <v>5800</v>
      </c>
      <c r="G2404" s="1063" t="s">
        <v>117</v>
      </c>
      <c r="H2404" s="1063" t="s">
        <v>5789</v>
      </c>
      <c r="I2404" s="1065">
        <v>442695000</v>
      </c>
      <c r="J2404" s="1065">
        <v>1655864</v>
      </c>
      <c r="K2404" s="1065">
        <v>5478919</v>
      </c>
      <c r="L2404" s="1065">
        <v>2623981</v>
      </c>
      <c r="M2404" s="1065">
        <v>2854938</v>
      </c>
      <c r="N2404" s="1065">
        <v>5319338</v>
      </c>
      <c r="O2404" s="1062" t="s">
        <v>5790</v>
      </c>
      <c r="P2404" s="1065">
        <v>319548</v>
      </c>
      <c r="Q2404" s="1065">
        <v>289890</v>
      </c>
      <c r="R2404" s="1062" t="s">
        <v>920</v>
      </c>
      <c r="S2404" s="1062" t="s">
        <v>5886</v>
      </c>
      <c r="T2404" s="1062" t="s">
        <v>5887</v>
      </c>
      <c r="U2404" s="1062" t="s">
        <v>5875</v>
      </c>
    </row>
    <row r="2405" spans="1:21" hidden="1" x14ac:dyDescent="0.75">
      <c r="A2405" s="1061">
        <v>10503</v>
      </c>
      <c r="B2405" s="1062" t="s">
        <v>7271</v>
      </c>
      <c r="C2405" s="1063" t="s">
        <v>6463</v>
      </c>
      <c r="D2405" s="1063" t="s">
        <v>6289</v>
      </c>
      <c r="E2405" s="1064">
        <v>4</v>
      </c>
      <c r="F2405" s="1063" t="s">
        <v>5795</v>
      </c>
      <c r="G2405" s="1063" t="s">
        <v>117</v>
      </c>
      <c r="H2405" s="1063" t="s">
        <v>5789</v>
      </c>
      <c r="I2405" s="1065">
        <v>56508</v>
      </c>
      <c r="J2405" s="1065">
        <v>0</v>
      </c>
      <c r="K2405" s="1065">
        <v>1236</v>
      </c>
      <c r="L2405" s="1065">
        <v>1236</v>
      </c>
      <c r="M2405" s="1065">
        <v>0</v>
      </c>
      <c r="N2405" s="1065">
        <v>1236</v>
      </c>
      <c r="O2405" s="1062" t="s">
        <v>5790</v>
      </c>
      <c r="P2405" s="1065">
        <v>72</v>
      </c>
      <c r="Q2405" s="1065">
        <v>65</v>
      </c>
      <c r="R2405" s="1062" t="s">
        <v>915</v>
      </c>
      <c r="S2405" s="1062" t="s">
        <v>6464</v>
      </c>
      <c r="T2405" s="1062" t="s">
        <v>6465</v>
      </c>
      <c r="U2405" s="1062" t="s">
        <v>6465</v>
      </c>
    </row>
    <row r="2406" spans="1:21" x14ac:dyDescent="0.75">
      <c r="A2406" s="1061">
        <v>10503</v>
      </c>
      <c r="B2406" s="1062" t="s">
        <v>7271</v>
      </c>
      <c r="C2406" s="1063" t="s">
        <v>6463</v>
      </c>
      <c r="D2406" s="1063" t="s">
        <v>6289</v>
      </c>
      <c r="E2406" s="1064">
        <v>4</v>
      </c>
      <c r="F2406" s="1063" t="s">
        <v>5795</v>
      </c>
      <c r="G2406" s="1063" t="s">
        <v>456</v>
      </c>
      <c r="H2406" s="1063" t="s">
        <v>456</v>
      </c>
      <c r="I2406" s="1065">
        <v>65975492</v>
      </c>
      <c r="J2406" s="1065">
        <v>0</v>
      </c>
      <c r="K2406" s="1065">
        <v>1524275</v>
      </c>
      <c r="L2406" s="1065">
        <v>1524275</v>
      </c>
      <c r="M2406" s="1065">
        <v>0</v>
      </c>
      <c r="N2406" s="1065">
        <v>146565</v>
      </c>
      <c r="O2406" s="1062" t="s">
        <v>5796</v>
      </c>
      <c r="P2406" s="1065">
        <v>83818</v>
      </c>
      <c r="Q2406" s="1065">
        <v>76039</v>
      </c>
      <c r="R2406" s="1062" t="s">
        <v>915</v>
      </c>
      <c r="S2406" s="1062" t="s">
        <v>6464</v>
      </c>
      <c r="T2406" s="1062" t="s">
        <v>6465</v>
      </c>
      <c r="U2406" s="1062" t="s">
        <v>6465</v>
      </c>
    </row>
    <row r="2407" spans="1:21" hidden="1" x14ac:dyDescent="0.75">
      <c r="A2407" s="1061">
        <v>10504</v>
      </c>
      <c r="B2407" s="1062" t="s">
        <v>7272</v>
      </c>
      <c r="C2407" s="1063" t="s">
        <v>6021</v>
      </c>
      <c r="D2407" s="1063" t="s">
        <v>6213</v>
      </c>
      <c r="E2407" s="1064">
        <v>7</v>
      </c>
      <c r="F2407" s="1063" t="s">
        <v>5795</v>
      </c>
      <c r="G2407" s="1063" t="s">
        <v>1131</v>
      </c>
      <c r="H2407" s="1063" t="s">
        <v>1128</v>
      </c>
      <c r="I2407" s="1065">
        <v>6266985</v>
      </c>
      <c r="J2407" s="1065">
        <v>307517</v>
      </c>
      <c r="K2407" s="1065">
        <v>458032</v>
      </c>
      <c r="L2407" s="1065">
        <v>30926</v>
      </c>
      <c r="M2407" s="1065">
        <v>427106</v>
      </c>
      <c r="N2407" s="1065">
        <v>19854</v>
      </c>
      <c r="O2407" s="1062" t="s">
        <v>5796</v>
      </c>
      <c r="P2407" s="1065">
        <v>47076</v>
      </c>
      <c r="Q2407" s="1065">
        <v>42707</v>
      </c>
      <c r="R2407" s="1062" t="s">
        <v>920</v>
      </c>
      <c r="S2407" s="1062" t="s">
        <v>6022</v>
      </c>
      <c r="T2407" s="1062" t="s">
        <v>6023</v>
      </c>
      <c r="U2407" s="1062" t="s">
        <v>5841</v>
      </c>
    </row>
    <row r="2408" spans="1:21" hidden="1" x14ac:dyDescent="0.75">
      <c r="A2408" s="1061">
        <v>10504</v>
      </c>
      <c r="B2408" s="1062" t="s">
        <v>7272</v>
      </c>
      <c r="C2408" s="1063" t="s">
        <v>6021</v>
      </c>
      <c r="D2408" s="1063" t="s">
        <v>6213</v>
      </c>
      <c r="E2408" s="1064">
        <v>7</v>
      </c>
      <c r="F2408" s="1063" t="s">
        <v>5795</v>
      </c>
      <c r="G2408" s="1063" t="s">
        <v>117</v>
      </c>
      <c r="H2408" s="1063" t="s">
        <v>5789</v>
      </c>
      <c r="I2408" s="1065">
        <v>26988205</v>
      </c>
      <c r="J2408" s="1065">
        <v>1952416</v>
      </c>
      <c r="K2408" s="1065">
        <v>2844873</v>
      </c>
      <c r="L2408" s="1065">
        <v>133183</v>
      </c>
      <c r="M2408" s="1065">
        <v>2711690</v>
      </c>
      <c r="N2408" s="1065">
        <v>2735455</v>
      </c>
      <c r="O2408" s="1062" t="s">
        <v>5790</v>
      </c>
      <c r="P2408" s="1065">
        <v>165922</v>
      </c>
      <c r="Q2408" s="1065">
        <v>150522</v>
      </c>
      <c r="R2408" s="1062" t="s">
        <v>920</v>
      </c>
      <c r="S2408" s="1062" t="s">
        <v>6022</v>
      </c>
      <c r="T2408" s="1062" t="s">
        <v>6023</v>
      </c>
      <c r="U2408" s="1062" t="s">
        <v>5841</v>
      </c>
    </row>
    <row r="2409" spans="1:21" hidden="1" x14ac:dyDescent="0.75">
      <c r="A2409" s="1061">
        <v>10511</v>
      </c>
      <c r="B2409" s="1062" t="s">
        <v>7273</v>
      </c>
      <c r="C2409" s="1063" t="s">
        <v>6463</v>
      </c>
      <c r="D2409" s="1063" t="s">
        <v>6213</v>
      </c>
      <c r="E2409" s="1064">
        <v>7</v>
      </c>
      <c r="F2409" s="1063" t="s">
        <v>5795</v>
      </c>
      <c r="G2409" s="1063" t="s">
        <v>117</v>
      </c>
      <c r="H2409" s="1063" t="s">
        <v>5789</v>
      </c>
      <c r="I2409" s="1065">
        <v>36561398</v>
      </c>
      <c r="J2409" s="1065">
        <v>1117624</v>
      </c>
      <c r="K2409" s="1065">
        <v>1808013</v>
      </c>
      <c r="L2409" s="1065">
        <v>188268</v>
      </c>
      <c r="M2409" s="1065">
        <v>1619745</v>
      </c>
      <c r="N2409" s="1065">
        <v>1755351</v>
      </c>
      <c r="O2409" s="1062" t="s">
        <v>5790</v>
      </c>
      <c r="P2409" s="1065">
        <v>105449</v>
      </c>
      <c r="Q2409" s="1065">
        <v>95662</v>
      </c>
      <c r="R2409" s="1062" t="s">
        <v>915</v>
      </c>
      <c r="S2409" s="1062" t="s">
        <v>6464</v>
      </c>
      <c r="T2409" s="1062" t="s">
        <v>6465</v>
      </c>
      <c r="U2409" s="1062" t="s">
        <v>6465</v>
      </c>
    </row>
    <row r="2410" spans="1:21" hidden="1" x14ac:dyDescent="0.75">
      <c r="A2410" s="1061">
        <v>10521</v>
      </c>
      <c r="B2410" s="1062" t="s">
        <v>7274</v>
      </c>
      <c r="C2410" s="1063" t="s">
        <v>6463</v>
      </c>
      <c r="D2410" s="1063" t="s">
        <v>6213</v>
      </c>
      <c r="E2410" s="1064">
        <v>7</v>
      </c>
      <c r="F2410" s="1063" t="s">
        <v>5788</v>
      </c>
      <c r="G2410" s="1063" t="s">
        <v>117</v>
      </c>
      <c r="H2410" s="1063" t="s">
        <v>5789</v>
      </c>
      <c r="I2410" s="1065">
        <v>7488760</v>
      </c>
      <c r="J2410" s="1065">
        <v>139517</v>
      </c>
      <c r="K2410" s="1065">
        <v>276433</v>
      </c>
      <c r="L2410" s="1065">
        <v>43904</v>
      </c>
      <c r="M2410" s="1065">
        <v>232529</v>
      </c>
      <c r="N2410" s="1065">
        <v>276433</v>
      </c>
      <c r="O2410" s="1062" t="s">
        <v>5790</v>
      </c>
      <c r="P2410" s="1065">
        <v>16122</v>
      </c>
      <c r="Q2410" s="1065">
        <v>14626</v>
      </c>
      <c r="R2410" s="1062" t="s">
        <v>915</v>
      </c>
      <c r="S2410" s="1062" t="s">
        <v>6464</v>
      </c>
      <c r="T2410" s="1062" t="s">
        <v>6465</v>
      </c>
      <c r="U2410" s="1062" t="s">
        <v>6465</v>
      </c>
    </row>
    <row r="2411" spans="1:21" hidden="1" x14ac:dyDescent="0.75">
      <c r="A2411" s="1061">
        <v>10521</v>
      </c>
      <c r="B2411" s="1062" t="s">
        <v>7274</v>
      </c>
      <c r="C2411" s="1063" t="s">
        <v>6463</v>
      </c>
      <c r="D2411" s="1063" t="s">
        <v>6213</v>
      </c>
      <c r="E2411" s="1064">
        <v>7</v>
      </c>
      <c r="F2411" s="1063" t="s">
        <v>5788</v>
      </c>
      <c r="G2411" s="1063" t="s">
        <v>5782</v>
      </c>
      <c r="H2411" s="1063" t="s">
        <v>5649</v>
      </c>
      <c r="I2411" s="1065">
        <v>178120</v>
      </c>
      <c r="J2411" s="1065">
        <v>27862</v>
      </c>
      <c r="K2411" s="1065">
        <v>47462</v>
      </c>
      <c r="L2411" s="1065">
        <v>1025</v>
      </c>
      <c r="M2411" s="1065">
        <v>46437</v>
      </c>
      <c r="N2411" s="1065">
        <v>8183</v>
      </c>
      <c r="O2411" s="1062" t="s">
        <v>5783</v>
      </c>
      <c r="P2411" s="1065">
        <v>3879</v>
      </c>
      <c r="Q2411" s="1065">
        <v>3519</v>
      </c>
      <c r="R2411" s="1062" t="s">
        <v>915</v>
      </c>
      <c r="S2411" s="1062" t="s">
        <v>6464</v>
      </c>
      <c r="T2411" s="1062" t="s">
        <v>6465</v>
      </c>
      <c r="U2411" s="1062" t="s">
        <v>6465</v>
      </c>
    </row>
    <row r="2412" spans="1:21" hidden="1" x14ac:dyDescent="0.75">
      <c r="A2412" s="1061">
        <v>10521</v>
      </c>
      <c r="B2412" s="1062" t="s">
        <v>7274</v>
      </c>
      <c r="C2412" s="1063" t="s">
        <v>6463</v>
      </c>
      <c r="D2412" s="1063" t="s">
        <v>6213</v>
      </c>
      <c r="E2412" s="1064">
        <v>7</v>
      </c>
      <c r="F2412" s="1063" t="s">
        <v>5794</v>
      </c>
      <c r="G2412" s="1063" t="s">
        <v>117</v>
      </c>
      <c r="H2412" s="1063" t="s">
        <v>5789</v>
      </c>
      <c r="I2412" s="1065">
        <v>134398929</v>
      </c>
      <c r="J2412" s="1065">
        <v>422119</v>
      </c>
      <c r="K2412" s="1065">
        <v>1491447</v>
      </c>
      <c r="L2412" s="1065">
        <v>787918</v>
      </c>
      <c r="M2412" s="1065">
        <v>703529</v>
      </c>
      <c r="N2412" s="1065">
        <v>1491447</v>
      </c>
      <c r="O2412" s="1062" t="s">
        <v>5790</v>
      </c>
      <c r="P2412" s="1065">
        <v>86986</v>
      </c>
      <c r="Q2412" s="1065">
        <v>78912</v>
      </c>
      <c r="R2412" s="1062" t="s">
        <v>915</v>
      </c>
      <c r="S2412" s="1062" t="s">
        <v>6464</v>
      </c>
      <c r="T2412" s="1062" t="s">
        <v>6465</v>
      </c>
      <c r="U2412" s="1062" t="s">
        <v>6465</v>
      </c>
    </row>
    <row r="2413" spans="1:21" hidden="1" x14ac:dyDescent="0.75">
      <c r="A2413" s="1061">
        <v>10521</v>
      </c>
      <c r="B2413" s="1062" t="s">
        <v>7274</v>
      </c>
      <c r="C2413" s="1063" t="s">
        <v>6463</v>
      </c>
      <c r="D2413" s="1063" t="s">
        <v>6213</v>
      </c>
      <c r="E2413" s="1064">
        <v>7</v>
      </c>
      <c r="F2413" s="1063" t="s">
        <v>5794</v>
      </c>
      <c r="G2413" s="1063" t="s">
        <v>5782</v>
      </c>
      <c r="H2413" s="1063" t="s">
        <v>5649</v>
      </c>
      <c r="I2413" s="1065">
        <v>74111</v>
      </c>
      <c r="J2413" s="1065">
        <v>190</v>
      </c>
      <c r="K2413" s="1065">
        <v>772</v>
      </c>
      <c r="L2413" s="1065">
        <v>454</v>
      </c>
      <c r="M2413" s="1065">
        <v>318</v>
      </c>
      <c r="N2413" s="1065">
        <v>133</v>
      </c>
      <c r="O2413" s="1062" t="s">
        <v>5783</v>
      </c>
      <c r="P2413" s="1065">
        <v>63</v>
      </c>
      <c r="Q2413" s="1065">
        <v>57</v>
      </c>
      <c r="R2413" s="1062" t="s">
        <v>915</v>
      </c>
      <c r="S2413" s="1062" t="s">
        <v>6464</v>
      </c>
      <c r="T2413" s="1062" t="s">
        <v>6465</v>
      </c>
      <c r="U2413" s="1062" t="s">
        <v>6465</v>
      </c>
    </row>
    <row r="2414" spans="1:21" hidden="1" x14ac:dyDescent="0.75">
      <c r="A2414" s="1061">
        <v>10548</v>
      </c>
      <c r="B2414" s="1062" t="s">
        <v>7275</v>
      </c>
      <c r="C2414" s="1063" t="s">
        <v>5788</v>
      </c>
      <c r="D2414" s="1063" t="s">
        <v>6289</v>
      </c>
      <c r="E2414" s="1064">
        <v>5</v>
      </c>
      <c r="F2414" s="1063" t="s">
        <v>5800</v>
      </c>
      <c r="G2414" s="1063" t="s">
        <v>117</v>
      </c>
      <c r="H2414" s="1063" t="s">
        <v>5789</v>
      </c>
      <c r="I2414" s="1065">
        <v>24165000</v>
      </c>
      <c r="J2414" s="1065">
        <v>63627</v>
      </c>
      <c r="K2414" s="1065">
        <v>385371</v>
      </c>
      <c r="L2414" s="1065">
        <v>222226</v>
      </c>
      <c r="M2414" s="1065">
        <v>163145</v>
      </c>
      <c r="N2414" s="1065">
        <v>371961</v>
      </c>
      <c r="O2414" s="1062" t="s">
        <v>5790</v>
      </c>
      <c r="P2414" s="1065">
        <v>22476</v>
      </c>
      <c r="Q2414" s="1065">
        <v>20390</v>
      </c>
      <c r="R2414" s="1062" t="s">
        <v>920</v>
      </c>
      <c r="S2414" s="1062" t="s">
        <v>5886</v>
      </c>
      <c r="T2414" s="1062" t="s">
        <v>5887</v>
      </c>
      <c r="U2414" s="1062" t="s">
        <v>5875</v>
      </c>
    </row>
    <row r="2415" spans="1:21" hidden="1" x14ac:dyDescent="0.75">
      <c r="A2415" s="1061">
        <v>10554</v>
      </c>
      <c r="B2415" s="1062" t="s">
        <v>7276</v>
      </c>
      <c r="C2415" s="1063" t="s">
        <v>5799</v>
      </c>
      <c r="D2415" s="1063" t="s">
        <v>6213</v>
      </c>
      <c r="E2415" s="1064">
        <v>7</v>
      </c>
      <c r="F2415" s="1063" t="s">
        <v>5788</v>
      </c>
      <c r="G2415" s="1063" t="s">
        <v>117</v>
      </c>
      <c r="H2415" s="1063" t="s">
        <v>5789</v>
      </c>
      <c r="I2415" s="1065">
        <v>445206912</v>
      </c>
      <c r="J2415" s="1065">
        <v>0</v>
      </c>
      <c r="K2415" s="1065">
        <v>357688</v>
      </c>
      <c r="L2415" s="1065">
        <v>357688</v>
      </c>
      <c r="M2415" s="1065">
        <v>0</v>
      </c>
      <c r="N2415" s="1065">
        <v>350046</v>
      </c>
      <c r="O2415" s="1062" t="s">
        <v>5790</v>
      </c>
      <c r="P2415" s="1065">
        <v>20862</v>
      </c>
      <c r="Q2415" s="1065">
        <v>18925</v>
      </c>
      <c r="R2415" s="1062" t="s">
        <v>919</v>
      </c>
      <c r="S2415" s="1062" t="s">
        <v>5892</v>
      </c>
      <c r="T2415" s="1062" t="s">
        <v>5893</v>
      </c>
      <c r="U2415" s="1062" t="s">
        <v>5893</v>
      </c>
    </row>
    <row r="2416" spans="1:21" hidden="1" x14ac:dyDescent="0.75">
      <c r="A2416" s="1061">
        <v>10554</v>
      </c>
      <c r="B2416" s="1062" t="s">
        <v>7276</v>
      </c>
      <c r="C2416" s="1063" t="s">
        <v>5799</v>
      </c>
      <c r="D2416" s="1063" t="s">
        <v>6213</v>
      </c>
      <c r="E2416" s="1064">
        <v>7</v>
      </c>
      <c r="F2416" s="1063" t="s">
        <v>5794</v>
      </c>
      <c r="G2416" s="1063" t="s">
        <v>117</v>
      </c>
      <c r="H2416" s="1063" t="s">
        <v>5789</v>
      </c>
      <c r="I2416" s="1065">
        <v>2815443430</v>
      </c>
      <c r="J2416" s="1065">
        <v>8737058</v>
      </c>
      <c r="K2416" s="1065">
        <v>28102142</v>
      </c>
      <c r="L2416" s="1065">
        <v>15796427</v>
      </c>
      <c r="M2416" s="1065">
        <v>12305715</v>
      </c>
      <c r="N2416" s="1065">
        <v>27438724</v>
      </c>
      <c r="O2416" s="1062" t="s">
        <v>5790</v>
      </c>
      <c r="P2416" s="1065">
        <v>1639007</v>
      </c>
      <c r="Q2416" s="1065">
        <v>1486884</v>
      </c>
      <c r="R2416" s="1062" t="s">
        <v>919</v>
      </c>
      <c r="S2416" s="1062" t="s">
        <v>5892</v>
      </c>
      <c r="T2416" s="1062" t="s">
        <v>5893</v>
      </c>
      <c r="U2416" s="1062" t="s">
        <v>5893</v>
      </c>
    </row>
    <row r="2417" spans="1:21" hidden="1" x14ac:dyDescent="0.75">
      <c r="A2417" s="1061">
        <v>10560</v>
      </c>
      <c r="B2417" s="1062" t="s">
        <v>7277</v>
      </c>
      <c r="C2417" s="1063" t="s">
        <v>6007</v>
      </c>
      <c r="D2417" s="1063" t="s">
        <v>6213</v>
      </c>
      <c r="E2417" s="1064">
        <v>7</v>
      </c>
      <c r="F2417" s="1063" t="s">
        <v>5795</v>
      </c>
      <c r="G2417" s="1063" t="s">
        <v>117</v>
      </c>
      <c r="H2417" s="1063" t="s">
        <v>5789</v>
      </c>
      <c r="I2417" s="1065">
        <v>57530292</v>
      </c>
      <c r="J2417" s="1065">
        <v>1852203</v>
      </c>
      <c r="K2417" s="1065">
        <v>2419541</v>
      </c>
      <c r="L2417" s="1065">
        <v>240480</v>
      </c>
      <c r="M2417" s="1065">
        <v>2179061</v>
      </c>
      <c r="N2417" s="1065">
        <v>2339983</v>
      </c>
      <c r="O2417" s="1062" t="s">
        <v>5790</v>
      </c>
      <c r="P2417" s="1065">
        <v>141115</v>
      </c>
      <c r="Q2417" s="1065">
        <v>128018</v>
      </c>
      <c r="R2417" s="1062" t="s">
        <v>917</v>
      </c>
      <c r="S2417" s="1062" t="s">
        <v>5791</v>
      </c>
      <c r="T2417" s="1062" t="s">
        <v>5792</v>
      </c>
      <c r="U2417" s="1062" t="s">
        <v>5793</v>
      </c>
    </row>
    <row r="2418" spans="1:21" hidden="1" x14ac:dyDescent="0.75">
      <c r="A2418" s="1061">
        <v>10560</v>
      </c>
      <c r="B2418" s="1062" t="s">
        <v>7277</v>
      </c>
      <c r="C2418" s="1063" t="s">
        <v>6007</v>
      </c>
      <c r="D2418" s="1063" t="s">
        <v>6213</v>
      </c>
      <c r="E2418" s="1064">
        <v>7</v>
      </c>
      <c r="F2418" s="1063" t="s">
        <v>5795</v>
      </c>
      <c r="G2418" s="1063" t="s">
        <v>5944</v>
      </c>
      <c r="H2418" s="1063" t="s">
        <v>5649</v>
      </c>
      <c r="I2418" s="1065">
        <v>6177274</v>
      </c>
      <c r="J2418" s="1065">
        <v>202599</v>
      </c>
      <c r="K2418" s="1065">
        <v>264171</v>
      </c>
      <c r="L2418" s="1065">
        <v>25820</v>
      </c>
      <c r="M2418" s="1065">
        <v>238351</v>
      </c>
      <c r="N2418" s="1065">
        <v>41148</v>
      </c>
      <c r="O2418" s="1062" t="s">
        <v>5783</v>
      </c>
      <c r="P2418" s="1065">
        <v>21867</v>
      </c>
      <c r="Q2418" s="1065">
        <v>19837</v>
      </c>
      <c r="R2418" s="1062" t="s">
        <v>917</v>
      </c>
      <c r="S2418" s="1062" t="s">
        <v>5791</v>
      </c>
      <c r="T2418" s="1062" t="s">
        <v>5792</v>
      </c>
      <c r="U2418" s="1062" t="s">
        <v>5793</v>
      </c>
    </row>
    <row r="2419" spans="1:21" hidden="1" x14ac:dyDescent="0.75">
      <c r="A2419" s="1061">
        <v>10562</v>
      </c>
      <c r="B2419" s="1062" t="s">
        <v>7278</v>
      </c>
      <c r="C2419" s="1063" t="s">
        <v>5864</v>
      </c>
      <c r="D2419" s="1063" t="s">
        <v>6213</v>
      </c>
      <c r="E2419" s="1064">
        <v>7</v>
      </c>
      <c r="F2419" s="1063" t="s">
        <v>5795</v>
      </c>
      <c r="G2419" s="1063" t="s">
        <v>117</v>
      </c>
      <c r="H2419" s="1063" t="s">
        <v>5789</v>
      </c>
      <c r="I2419" s="1065">
        <v>42466118</v>
      </c>
      <c r="J2419" s="1065">
        <v>526202</v>
      </c>
      <c r="K2419" s="1065">
        <v>1363501</v>
      </c>
      <c r="L2419" s="1065">
        <v>311101</v>
      </c>
      <c r="M2419" s="1065">
        <v>1052400</v>
      </c>
      <c r="N2419" s="1065">
        <v>1328320</v>
      </c>
      <c r="O2419" s="1062" t="s">
        <v>5790</v>
      </c>
      <c r="P2419" s="1065">
        <v>79524</v>
      </c>
      <c r="Q2419" s="1065">
        <v>72143</v>
      </c>
      <c r="R2419" s="1062" t="s">
        <v>917</v>
      </c>
      <c r="S2419" s="1062" t="s">
        <v>5992</v>
      </c>
      <c r="T2419" s="1062" t="s">
        <v>5992</v>
      </c>
      <c r="U2419" s="1062" t="s">
        <v>5867</v>
      </c>
    </row>
    <row r="2420" spans="1:21" hidden="1" x14ac:dyDescent="0.75">
      <c r="A2420" s="1061">
        <v>10562</v>
      </c>
      <c r="B2420" s="1062" t="s">
        <v>7278</v>
      </c>
      <c r="C2420" s="1063" t="s">
        <v>5864</v>
      </c>
      <c r="D2420" s="1063" t="s">
        <v>6213</v>
      </c>
      <c r="E2420" s="1064">
        <v>7</v>
      </c>
      <c r="F2420" s="1063" t="s">
        <v>5795</v>
      </c>
      <c r="G2420" s="1063" t="s">
        <v>6269</v>
      </c>
      <c r="H2420" s="1063" t="s">
        <v>456</v>
      </c>
      <c r="I2420" s="1065">
        <v>1494440</v>
      </c>
      <c r="J2420" s="1065">
        <v>18307</v>
      </c>
      <c r="K2420" s="1065">
        <v>47554</v>
      </c>
      <c r="L2420" s="1065">
        <v>10947</v>
      </c>
      <c r="M2420" s="1065">
        <v>36607</v>
      </c>
      <c r="N2420" s="1065">
        <v>1534</v>
      </c>
      <c r="O2420" s="1062" t="s">
        <v>5796</v>
      </c>
      <c r="P2420" s="1065">
        <v>4506</v>
      </c>
      <c r="Q2420" s="1065">
        <v>4088</v>
      </c>
      <c r="R2420" s="1062" t="s">
        <v>917</v>
      </c>
      <c r="S2420" s="1062" t="s">
        <v>5992</v>
      </c>
      <c r="T2420" s="1062" t="s">
        <v>5992</v>
      </c>
      <c r="U2420" s="1062" t="s">
        <v>5867</v>
      </c>
    </row>
    <row r="2421" spans="1:21" hidden="1" x14ac:dyDescent="0.75">
      <c r="A2421" s="1061">
        <v>10562</v>
      </c>
      <c r="B2421" s="1062" t="s">
        <v>7278</v>
      </c>
      <c r="C2421" s="1063" t="s">
        <v>5864</v>
      </c>
      <c r="D2421" s="1063" t="s">
        <v>6213</v>
      </c>
      <c r="E2421" s="1064">
        <v>7</v>
      </c>
      <c r="F2421" s="1063" t="s">
        <v>5795</v>
      </c>
      <c r="G2421" s="1063" t="s">
        <v>5782</v>
      </c>
      <c r="H2421" s="1063" t="s">
        <v>5649</v>
      </c>
      <c r="I2421" s="1065">
        <v>152762</v>
      </c>
      <c r="J2421" s="1065">
        <v>1837</v>
      </c>
      <c r="K2421" s="1065">
        <v>4783</v>
      </c>
      <c r="L2421" s="1065">
        <v>1119</v>
      </c>
      <c r="M2421" s="1065">
        <v>3664</v>
      </c>
      <c r="N2421" s="1065">
        <v>869</v>
      </c>
      <c r="O2421" s="1062" t="s">
        <v>5783</v>
      </c>
      <c r="P2421" s="1065">
        <v>391</v>
      </c>
      <c r="Q2421" s="1065">
        <v>355</v>
      </c>
      <c r="R2421" s="1062" t="s">
        <v>917</v>
      </c>
      <c r="S2421" s="1062" t="s">
        <v>5992</v>
      </c>
      <c r="T2421" s="1062" t="s">
        <v>5992</v>
      </c>
      <c r="U2421" s="1062" t="s">
        <v>5867</v>
      </c>
    </row>
    <row r="2422" spans="1:21" hidden="1" x14ac:dyDescent="0.75">
      <c r="A2422" s="1061">
        <v>10562</v>
      </c>
      <c r="B2422" s="1062" t="s">
        <v>7278</v>
      </c>
      <c r="C2422" s="1063" t="s">
        <v>5864</v>
      </c>
      <c r="D2422" s="1063" t="s">
        <v>6213</v>
      </c>
      <c r="E2422" s="1064">
        <v>7</v>
      </c>
      <c r="F2422" s="1063" t="s">
        <v>5795</v>
      </c>
      <c r="G2422" s="1063" t="s">
        <v>5944</v>
      </c>
      <c r="H2422" s="1063" t="s">
        <v>5649</v>
      </c>
      <c r="I2422" s="1065">
        <v>676626</v>
      </c>
      <c r="J2422" s="1065">
        <v>8615</v>
      </c>
      <c r="K2422" s="1065">
        <v>22183</v>
      </c>
      <c r="L2422" s="1065">
        <v>4956</v>
      </c>
      <c r="M2422" s="1065">
        <v>17227</v>
      </c>
      <c r="N2422" s="1065">
        <v>3498</v>
      </c>
      <c r="O2422" s="1062" t="s">
        <v>5783</v>
      </c>
      <c r="P2422" s="1065">
        <v>1836</v>
      </c>
      <c r="Q2422" s="1065">
        <v>1666</v>
      </c>
      <c r="R2422" s="1062" t="s">
        <v>917</v>
      </c>
      <c r="S2422" s="1062" t="s">
        <v>5992</v>
      </c>
      <c r="T2422" s="1062" t="s">
        <v>5992</v>
      </c>
      <c r="U2422" s="1062" t="s">
        <v>5867</v>
      </c>
    </row>
    <row r="2423" spans="1:21" hidden="1" x14ac:dyDescent="0.75">
      <c r="A2423" s="1061">
        <v>10566</v>
      </c>
      <c r="B2423" s="1062" t="s">
        <v>7279</v>
      </c>
      <c r="C2423" s="1063" t="s">
        <v>6444</v>
      </c>
      <c r="D2423" s="1063" t="s">
        <v>5780</v>
      </c>
      <c r="E2423" s="1064">
        <v>3</v>
      </c>
      <c r="F2423" s="1063" t="s">
        <v>5795</v>
      </c>
      <c r="G2423" s="1063" t="s">
        <v>1131</v>
      </c>
      <c r="H2423" s="1063" t="s">
        <v>1128</v>
      </c>
      <c r="I2423" s="1065">
        <v>303241194</v>
      </c>
      <c r="J2423" s="1065">
        <v>372140</v>
      </c>
      <c r="K2423" s="1065">
        <v>3909551</v>
      </c>
      <c r="L2423" s="1065">
        <v>3001893</v>
      </c>
      <c r="M2423" s="1065">
        <v>907658</v>
      </c>
      <c r="N2423" s="1065">
        <v>151832</v>
      </c>
      <c r="O2423" s="1062" t="s">
        <v>5796</v>
      </c>
      <c r="P2423" s="1065">
        <v>401821</v>
      </c>
      <c r="Q2423" s="1065">
        <v>364527</v>
      </c>
      <c r="R2423" s="1062" t="s">
        <v>916</v>
      </c>
      <c r="S2423" s="1062" t="s">
        <v>5816</v>
      </c>
      <c r="T2423" s="1062" t="s">
        <v>5817</v>
      </c>
      <c r="U2423" s="1062" t="s">
        <v>5818</v>
      </c>
    </row>
    <row r="2424" spans="1:21" hidden="1" x14ac:dyDescent="0.75">
      <c r="A2424" s="1061">
        <v>10566</v>
      </c>
      <c r="B2424" s="1062" t="s">
        <v>7279</v>
      </c>
      <c r="C2424" s="1063" t="s">
        <v>6444</v>
      </c>
      <c r="D2424" s="1063" t="s">
        <v>5780</v>
      </c>
      <c r="E2424" s="1064">
        <v>3</v>
      </c>
      <c r="F2424" s="1063" t="s">
        <v>5795</v>
      </c>
      <c r="G2424" s="1063" t="s">
        <v>5782</v>
      </c>
      <c r="H2424" s="1063" t="s">
        <v>5649</v>
      </c>
      <c r="I2424" s="1065">
        <v>4812806</v>
      </c>
      <c r="J2424" s="1065">
        <v>2926</v>
      </c>
      <c r="K2424" s="1065">
        <v>52984</v>
      </c>
      <c r="L2424" s="1065">
        <v>45847</v>
      </c>
      <c r="M2424" s="1065">
        <v>7137</v>
      </c>
      <c r="N2424" s="1065">
        <v>9263</v>
      </c>
      <c r="O2424" s="1062" t="s">
        <v>5783</v>
      </c>
      <c r="P2424" s="1065">
        <v>4330</v>
      </c>
      <c r="Q2424" s="1065">
        <v>3928</v>
      </c>
      <c r="R2424" s="1062" t="s">
        <v>916</v>
      </c>
      <c r="S2424" s="1062" t="s">
        <v>5816</v>
      </c>
      <c r="T2424" s="1062" t="s">
        <v>5817</v>
      </c>
      <c r="U2424" s="1062" t="s">
        <v>5818</v>
      </c>
    </row>
    <row r="2425" spans="1:21" hidden="1" x14ac:dyDescent="0.75">
      <c r="A2425" s="1061">
        <v>10567</v>
      </c>
      <c r="B2425" s="1062" t="s">
        <v>7280</v>
      </c>
      <c r="C2425" s="1063" t="s">
        <v>5794</v>
      </c>
      <c r="D2425" s="1063" t="s">
        <v>5780</v>
      </c>
      <c r="E2425" s="1064">
        <v>3</v>
      </c>
      <c r="F2425" s="1063" t="s">
        <v>5788</v>
      </c>
      <c r="G2425" s="1063" t="s">
        <v>117</v>
      </c>
      <c r="H2425" s="1063" t="s">
        <v>5789</v>
      </c>
      <c r="I2425" s="1065">
        <v>4350691</v>
      </c>
      <c r="J2425" s="1065">
        <v>0</v>
      </c>
      <c r="K2425" s="1065">
        <v>0</v>
      </c>
      <c r="L2425" s="1065">
        <v>0</v>
      </c>
      <c r="M2425" s="1065">
        <v>0</v>
      </c>
      <c r="N2425" s="1065">
        <v>0</v>
      </c>
      <c r="O2425" s="1062" t="s">
        <v>5790</v>
      </c>
      <c r="P2425" s="1065">
        <v>0</v>
      </c>
      <c r="Q2425" s="1065">
        <v>0</v>
      </c>
      <c r="R2425" s="1062" t="s">
        <v>915</v>
      </c>
      <c r="S2425" s="1062" t="s">
        <v>5939</v>
      </c>
      <c r="T2425" s="1062" t="s">
        <v>5940</v>
      </c>
      <c r="U2425" s="1062" t="s">
        <v>5940</v>
      </c>
    </row>
    <row r="2426" spans="1:21" hidden="1" x14ac:dyDescent="0.75">
      <c r="A2426" s="1061">
        <v>10567</v>
      </c>
      <c r="B2426" s="1062" t="s">
        <v>7280</v>
      </c>
      <c r="C2426" s="1063" t="s">
        <v>5794</v>
      </c>
      <c r="D2426" s="1063" t="s">
        <v>5780</v>
      </c>
      <c r="E2426" s="1064">
        <v>3</v>
      </c>
      <c r="F2426" s="1063" t="s">
        <v>5788</v>
      </c>
      <c r="G2426" s="1063" t="s">
        <v>5782</v>
      </c>
      <c r="H2426" s="1063" t="s">
        <v>5649</v>
      </c>
      <c r="I2426" s="1065">
        <v>124889</v>
      </c>
      <c r="J2426" s="1065">
        <v>0</v>
      </c>
      <c r="K2426" s="1065">
        <v>0</v>
      </c>
      <c r="L2426" s="1065">
        <v>0</v>
      </c>
      <c r="M2426" s="1065">
        <v>0</v>
      </c>
      <c r="N2426" s="1065">
        <v>0</v>
      </c>
      <c r="O2426" s="1062" t="s">
        <v>5783</v>
      </c>
      <c r="P2426" s="1065">
        <v>0</v>
      </c>
      <c r="Q2426" s="1065">
        <v>0</v>
      </c>
      <c r="R2426" s="1062" t="s">
        <v>915</v>
      </c>
      <c r="S2426" s="1062" t="s">
        <v>5939</v>
      </c>
      <c r="T2426" s="1062" t="s">
        <v>5940</v>
      </c>
      <c r="U2426" s="1062" t="s">
        <v>5940</v>
      </c>
    </row>
    <row r="2427" spans="1:21" hidden="1" x14ac:dyDescent="0.75">
      <c r="A2427" s="1061">
        <v>10567</v>
      </c>
      <c r="B2427" s="1062" t="s">
        <v>7280</v>
      </c>
      <c r="C2427" s="1063" t="s">
        <v>5794</v>
      </c>
      <c r="D2427" s="1063" t="s">
        <v>5780</v>
      </c>
      <c r="E2427" s="1064">
        <v>3</v>
      </c>
      <c r="F2427" s="1063" t="s">
        <v>5794</v>
      </c>
      <c r="G2427" s="1063" t="s">
        <v>117</v>
      </c>
      <c r="H2427" s="1063" t="s">
        <v>5789</v>
      </c>
      <c r="I2427" s="1065">
        <v>126423452</v>
      </c>
      <c r="J2427" s="1065">
        <v>469411</v>
      </c>
      <c r="K2427" s="1065">
        <v>1499052</v>
      </c>
      <c r="L2427" s="1065">
        <v>741939</v>
      </c>
      <c r="M2427" s="1065">
        <v>757113</v>
      </c>
      <c r="N2427" s="1065">
        <v>1458285</v>
      </c>
      <c r="O2427" s="1062" t="s">
        <v>5790</v>
      </c>
      <c r="P2427" s="1065">
        <v>87430</v>
      </c>
      <c r="Q2427" s="1065">
        <v>79315</v>
      </c>
      <c r="R2427" s="1062" t="s">
        <v>915</v>
      </c>
      <c r="S2427" s="1062" t="s">
        <v>5939</v>
      </c>
      <c r="T2427" s="1062" t="s">
        <v>5940</v>
      </c>
      <c r="U2427" s="1062" t="s">
        <v>5940</v>
      </c>
    </row>
    <row r="2428" spans="1:21" hidden="1" x14ac:dyDescent="0.75">
      <c r="A2428" s="1061">
        <v>10567</v>
      </c>
      <c r="B2428" s="1062" t="s">
        <v>7280</v>
      </c>
      <c r="C2428" s="1063" t="s">
        <v>5794</v>
      </c>
      <c r="D2428" s="1063" t="s">
        <v>5780</v>
      </c>
      <c r="E2428" s="1064">
        <v>3</v>
      </c>
      <c r="F2428" s="1063" t="s">
        <v>5794</v>
      </c>
      <c r="G2428" s="1063" t="s">
        <v>5782</v>
      </c>
      <c r="H2428" s="1063" t="s">
        <v>5649</v>
      </c>
      <c r="I2428" s="1065">
        <v>3218988</v>
      </c>
      <c r="J2428" s="1065">
        <v>12084</v>
      </c>
      <c r="K2428" s="1065">
        <v>38461</v>
      </c>
      <c r="L2428" s="1065">
        <v>18971</v>
      </c>
      <c r="M2428" s="1065">
        <v>19490</v>
      </c>
      <c r="N2428" s="1065">
        <v>6712</v>
      </c>
      <c r="O2428" s="1062" t="s">
        <v>5783</v>
      </c>
      <c r="P2428" s="1065">
        <v>3143</v>
      </c>
      <c r="Q2428" s="1065">
        <v>2851</v>
      </c>
      <c r="R2428" s="1062" t="s">
        <v>915</v>
      </c>
      <c r="S2428" s="1062" t="s">
        <v>5939</v>
      </c>
      <c r="T2428" s="1062" t="s">
        <v>5940</v>
      </c>
      <c r="U2428" s="1062" t="s">
        <v>5940</v>
      </c>
    </row>
    <row r="2429" spans="1:21" hidden="1" x14ac:dyDescent="0.75">
      <c r="A2429" s="1061">
        <v>10568</v>
      </c>
      <c r="B2429" s="1062" t="s">
        <v>7281</v>
      </c>
      <c r="C2429" s="1063" t="s">
        <v>5799</v>
      </c>
      <c r="D2429" s="1063" t="s">
        <v>6213</v>
      </c>
      <c r="E2429" s="1064">
        <v>7</v>
      </c>
      <c r="F2429" s="1063" t="s">
        <v>5800</v>
      </c>
      <c r="G2429" s="1063" t="s">
        <v>117</v>
      </c>
      <c r="H2429" s="1063" t="s">
        <v>5789</v>
      </c>
      <c r="I2429" s="1065">
        <v>219662000</v>
      </c>
      <c r="J2429" s="1065">
        <v>2084469</v>
      </c>
      <c r="K2429" s="1065">
        <v>3295297</v>
      </c>
      <c r="L2429" s="1065">
        <v>871497</v>
      </c>
      <c r="M2429" s="1065">
        <v>2423800</v>
      </c>
      <c r="N2429" s="1065">
        <v>3386740</v>
      </c>
      <c r="O2429" s="1062" t="s">
        <v>5790</v>
      </c>
      <c r="P2429" s="1065">
        <v>192192</v>
      </c>
      <c r="Q2429" s="1065">
        <v>174354</v>
      </c>
      <c r="R2429" s="1062" t="s">
        <v>917</v>
      </c>
      <c r="S2429" s="1062" t="s">
        <v>5808</v>
      </c>
      <c r="T2429" s="1062" t="s">
        <v>5809</v>
      </c>
      <c r="U2429" s="1062" t="s">
        <v>5810</v>
      </c>
    </row>
    <row r="2430" spans="1:21" hidden="1" x14ac:dyDescent="0.75">
      <c r="A2430" s="1061">
        <v>10593</v>
      </c>
      <c r="B2430" s="1062" t="s">
        <v>7282</v>
      </c>
      <c r="C2430" s="1063" t="s">
        <v>6212</v>
      </c>
      <c r="D2430" s="1063" t="s">
        <v>5780</v>
      </c>
      <c r="E2430" s="1064">
        <v>2</v>
      </c>
      <c r="F2430" s="1063" t="s">
        <v>5795</v>
      </c>
      <c r="G2430" s="1063" t="s">
        <v>117</v>
      </c>
      <c r="H2430" s="1063" t="s">
        <v>5789</v>
      </c>
      <c r="I2430" s="1065">
        <v>601804</v>
      </c>
      <c r="J2430" s="1065">
        <v>0</v>
      </c>
      <c r="K2430" s="1065">
        <v>10228</v>
      </c>
      <c r="L2430" s="1065">
        <v>10228</v>
      </c>
      <c r="M2430" s="1065">
        <v>0</v>
      </c>
      <c r="N2430" s="1065">
        <v>10228</v>
      </c>
      <c r="O2430" s="1062" t="s">
        <v>5790</v>
      </c>
      <c r="P2430" s="1065">
        <v>597</v>
      </c>
      <c r="Q2430" s="1065">
        <v>541</v>
      </c>
      <c r="R2430" s="1062" t="s">
        <v>917</v>
      </c>
      <c r="S2430" s="1062" t="s">
        <v>5808</v>
      </c>
      <c r="T2430" s="1062" t="s">
        <v>5809</v>
      </c>
      <c r="U2430" s="1062" t="s">
        <v>5810</v>
      </c>
    </row>
    <row r="2431" spans="1:21" hidden="1" x14ac:dyDescent="0.75">
      <c r="A2431" s="1061">
        <v>10603</v>
      </c>
      <c r="B2431" s="1062" t="s">
        <v>7283</v>
      </c>
      <c r="C2431" s="1063" t="s">
        <v>6549</v>
      </c>
      <c r="D2431" s="1063" t="s">
        <v>5780</v>
      </c>
      <c r="E2431" s="1064">
        <v>2</v>
      </c>
      <c r="F2431" s="1063" t="s">
        <v>5795</v>
      </c>
      <c r="G2431" s="1063" t="s">
        <v>1129</v>
      </c>
      <c r="H2431" s="1063" t="s">
        <v>1128</v>
      </c>
      <c r="I2431" s="1065">
        <v>365920571</v>
      </c>
      <c r="J2431" s="1065">
        <v>0</v>
      </c>
      <c r="K2431" s="1065">
        <v>5378850</v>
      </c>
      <c r="L2431" s="1065">
        <v>5378850</v>
      </c>
      <c r="M2431" s="1065">
        <v>0</v>
      </c>
      <c r="N2431" s="1065">
        <v>444149</v>
      </c>
      <c r="O2431" s="1062" t="s">
        <v>5796</v>
      </c>
      <c r="P2431" s="1065">
        <v>552835</v>
      </c>
      <c r="Q2431" s="1065">
        <v>501524</v>
      </c>
      <c r="R2431" s="1062" t="s">
        <v>916</v>
      </c>
      <c r="S2431" s="1062" t="s">
        <v>5816</v>
      </c>
      <c r="T2431" s="1062" t="s">
        <v>5817</v>
      </c>
      <c r="U2431" s="1062" t="s">
        <v>5818</v>
      </c>
    </row>
    <row r="2432" spans="1:21" hidden="1" x14ac:dyDescent="0.75">
      <c r="A2432" s="1061">
        <v>10603</v>
      </c>
      <c r="B2432" s="1062" t="s">
        <v>7283</v>
      </c>
      <c r="C2432" s="1063" t="s">
        <v>6549</v>
      </c>
      <c r="D2432" s="1063" t="s">
        <v>5780</v>
      </c>
      <c r="E2432" s="1064">
        <v>2</v>
      </c>
      <c r="F2432" s="1063" t="s">
        <v>5795</v>
      </c>
      <c r="G2432" s="1063" t="s">
        <v>117</v>
      </c>
      <c r="H2432" s="1063" t="s">
        <v>5789</v>
      </c>
      <c r="I2432" s="1065">
        <v>266429</v>
      </c>
      <c r="J2432" s="1065">
        <v>0</v>
      </c>
      <c r="K2432" s="1065">
        <v>3860</v>
      </c>
      <c r="L2432" s="1065">
        <v>3860</v>
      </c>
      <c r="M2432" s="1065">
        <v>0</v>
      </c>
      <c r="N2432" s="1065">
        <v>3713</v>
      </c>
      <c r="O2432" s="1062" t="s">
        <v>5790</v>
      </c>
      <c r="P2432" s="1065">
        <v>225</v>
      </c>
      <c r="Q2432" s="1065">
        <v>204</v>
      </c>
      <c r="R2432" s="1062" t="s">
        <v>916</v>
      </c>
      <c r="S2432" s="1062" t="s">
        <v>5816</v>
      </c>
      <c r="T2432" s="1062" t="s">
        <v>5817</v>
      </c>
      <c r="U2432" s="1062" t="s">
        <v>5818</v>
      </c>
    </row>
    <row r="2433" spans="1:21" hidden="1" x14ac:dyDescent="0.75">
      <c r="A2433" s="1061">
        <v>10605</v>
      </c>
      <c r="B2433" s="1062" t="s">
        <v>7284</v>
      </c>
      <c r="C2433" s="1063" t="s">
        <v>6007</v>
      </c>
      <c r="D2433" s="1063" t="s">
        <v>6213</v>
      </c>
      <c r="E2433" s="1064">
        <v>7</v>
      </c>
      <c r="F2433" s="1063" t="s">
        <v>5795</v>
      </c>
      <c r="G2433" s="1063" t="s">
        <v>117</v>
      </c>
      <c r="H2433" s="1063" t="s">
        <v>5789</v>
      </c>
      <c r="I2433" s="1065">
        <v>52019912</v>
      </c>
      <c r="J2433" s="1065">
        <v>2003298</v>
      </c>
      <c r="K2433" s="1065">
        <v>2727677</v>
      </c>
      <c r="L2433" s="1065">
        <v>223555</v>
      </c>
      <c r="M2433" s="1065">
        <v>2504122</v>
      </c>
      <c r="N2433" s="1065">
        <v>2655967</v>
      </c>
      <c r="O2433" s="1062" t="s">
        <v>5790</v>
      </c>
      <c r="P2433" s="1065">
        <v>159087</v>
      </c>
      <c r="Q2433" s="1065">
        <v>144321</v>
      </c>
      <c r="R2433" s="1062" t="s">
        <v>917</v>
      </c>
      <c r="S2433" s="1062" t="s">
        <v>5791</v>
      </c>
      <c r="T2433" s="1062" t="s">
        <v>5792</v>
      </c>
      <c r="U2433" s="1062" t="s">
        <v>5793</v>
      </c>
    </row>
    <row r="2434" spans="1:21" hidden="1" x14ac:dyDescent="0.75">
      <c r="A2434" s="1061">
        <v>10605</v>
      </c>
      <c r="B2434" s="1062" t="s">
        <v>7284</v>
      </c>
      <c r="C2434" s="1063" t="s">
        <v>6007</v>
      </c>
      <c r="D2434" s="1063" t="s">
        <v>6213</v>
      </c>
      <c r="E2434" s="1064">
        <v>7</v>
      </c>
      <c r="F2434" s="1063" t="s">
        <v>5795</v>
      </c>
      <c r="G2434" s="1063" t="s">
        <v>6269</v>
      </c>
      <c r="H2434" s="1063" t="s">
        <v>456</v>
      </c>
      <c r="I2434" s="1065">
        <v>1162466</v>
      </c>
      <c r="J2434" s="1065">
        <v>45576</v>
      </c>
      <c r="K2434" s="1065">
        <v>62031</v>
      </c>
      <c r="L2434" s="1065">
        <v>5060</v>
      </c>
      <c r="M2434" s="1065">
        <v>56971</v>
      </c>
      <c r="N2434" s="1065">
        <v>2001</v>
      </c>
      <c r="O2434" s="1062" t="s">
        <v>5796</v>
      </c>
      <c r="P2434" s="1065">
        <v>5878</v>
      </c>
      <c r="Q2434" s="1065">
        <v>5333</v>
      </c>
      <c r="R2434" s="1062" t="s">
        <v>917</v>
      </c>
      <c r="S2434" s="1062" t="s">
        <v>5791</v>
      </c>
      <c r="T2434" s="1062" t="s">
        <v>5792</v>
      </c>
      <c r="U2434" s="1062" t="s">
        <v>5793</v>
      </c>
    </row>
    <row r="2435" spans="1:21" hidden="1" x14ac:dyDescent="0.75">
      <c r="A2435" s="1061">
        <v>10605</v>
      </c>
      <c r="B2435" s="1062" t="s">
        <v>7284</v>
      </c>
      <c r="C2435" s="1063" t="s">
        <v>6007</v>
      </c>
      <c r="D2435" s="1063" t="s">
        <v>6213</v>
      </c>
      <c r="E2435" s="1064">
        <v>7</v>
      </c>
      <c r="F2435" s="1063" t="s">
        <v>5795</v>
      </c>
      <c r="G2435" s="1063" t="s">
        <v>5944</v>
      </c>
      <c r="H2435" s="1063" t="s">
        <v>5649</v>
      </c>
      <c r="I2435" s="1065">
        <v>10823642</v>
      </c>
      <c r="J2435" s="1065">
        <v>425104</v>
      </c>
      <c r="K2435" s="1065">
        <v>578219</v>
      </c>
      <c r="L2435" s="1065">
        <v>46838</v>
      </c>
      <c r="M2435" s="1065">
        <v>531381</v>
      </c>
      <c r="N2435" s="1065">
        <v>91992</v>
      </c>
      <c r="O2435" s="1062" t="s">
        <v>5783</v>
      </c>
      <c r="P2435" s="1065">
        <v>47863</v>
      </c>
      <c r="Q2435" s="1065">
        <v>43420</v>
      </c>
      <c r="R2435" s="1062" t="s">
        <v>917</v>
      </c>
      <c r="S2435" s="1062" t="s">
        <v>5791</v>
      </c>
      <c r="T2435" s="1062" t="s">
        <v>5792</v>
      </c>
      <c r="U2435" s="1062" t="s">
        <v>5793</v>
      </c>
    </row>
    <row r="2436" spans="1:21" hidden="1" x14ac:dyDescent="0.75">
      <c r="A2436" s="1061">
        <v>10606</v>
      </c>
      <c r="B2436" s="1062" t="s">
        <v>7285</v>
      </c>
      <c r="C2436" s="1063" t="s">
        <v>5882</v>
      </c>
      <c r="D2436" s="1063" t="s">
        <v>6213</v>
      </c>
      <c r="E2436" s="1064">
        <v>7</v>
      </c>
      <c r="F2436" s="1063" t="s">
        <v>5795</v>
      </c>
      <c r="G2436" s="1063" t="s">
        <v>117</v>
      </c>
      <c r="H2436" s="1063" t="s">
        <v>5789</v>
      </c>
      <c r="I2436" s="1065">
        <v>44962206</v>
      </c>
      <c r="J2436" s="1065">
        <v>1207847</v>
      </c>
      <c r="K2436" s="1065">
        <v>2011178</v>
      </c>
      <c r="L2436" s="1065">
        <v>234932</v>
      </c>
      <c r="M2436" s="1065">
        <v>1776246</v>
      </c>
      <c r="N2436" s="1065">
        <v>1958778</v>
      </c>
      <c r="O2436" s="1062" t="s">
        <v>5790</v>
      </c>
      <c r="P2436" s="1065">
        <v>117298</v>
      </c>
      <c r="Q2436" s="1065">
        <v>106411</v>
      </c>
      <c r="R2436" s="1062" t="s">
        <v>917</v>
      </c>
      <c r="S2436" s="1062" t="s">
        <v>5808</v>
      </c>
      <c r="T2436" s="1062" t="s">
        <v>5809</v>
      </c>
      <c r="U2436" s="1062" t="s">
        <v>5810</v>
      </c>
    </row>
    <row r="2437" spans="1:21" hidden="1" x14ac:dyDescent="0.75">
      <c r="A2437" s="1061">
        <v>10610</v>
      </c>
      <c r="B2437" s="1062" t="s">
        <v>7286</v>
      </c>
      <c r="C2437" s="1063" t="s">
        <v>6344</v>
      </c>
      <c r="D2437" s="1063" t="s">
        <v>6213</v>
      </c>
      <c r="E2437" s="1064">
        <v>7</v>
      </c>
      <c r="F2437" s="1063" t="s">
        <v>5795</v>
      </c>
      <c r="G2437" s="1063" t="s">
        <v>117</v>
      </c>
      <c r="H2437" s="1063" t="s">
        <v>5789</v>
      </c>
      <c r="I2437" s="1065">
        <v>169412896</v>
      </c>
      <c r="J2437" s="1065">
        <v>673051</v>
      </c>
      <c r="K2437" s="1065">
        <v>1679863</v>
      </c>
      <c r="L2437" s="1065">
        <v>805772</v>
      </c>
      <c r="M2437" s="1065">
        <v>874091</v>
      </c>
      <c r="N2437" s="1065">
        <v>1679863</v>
      </c>
      <c r="O2437" s="1062" t="s">
        <v>5790</v>
      </c>
      <c r="P2437" s="1065">
        <v>97975</v>
      </c>
      <c r="Q2437" s="1065">
        <v>88882</v>
      </c>
      <c r="R2437" s="1062" t="s">
        <v>917</v>
      </c>
      <c r="S2437" s="1062" t="s">
        <v>5808</v>
      </c>
      <c r="T2437" s="1062" t="s">
        <v>5809</v>
      </c>
      <c r="U2437" s="1062" t="s">
        <v>5810</v>
      </c>
    </row>
    <row r="2438" spans="1:21" hidden="1" x14ac:dyDescent="0.75">
      <c r="A2438" s="1061">
        <v>10611</v>
      </c>
      <c r="B2438" s="1062" t="s">
        <v>7287</v>
      </c>
      <c r="C2438" s="1063" t="s">
        <v>5864</v>
      </c>
      <c r="D2438" s="1063" t="s">
        <v>6213</v>
      </c>
      <c r="E2438" s="1064">
        <v>7</v>
      </c>
      <c r="F2438" s="1063" t="s">
        <v>5795</v>
      </c>
      <c r="G2438" s="1063" t="s">
        <v>117</v>
      </c>
      <c r="H2438" s="1063" t="s">
        <v>5789</v>
      </c>
      <c r="I2438" s="1065">
        <v>134212390</v>
      </c>
      <c r="J2438" s="1065">
        <v>3019231</v>
      </c>
      <c r="K2438" s="1065">
        <v>5180337</v>
      </c>
      <c r="L2438" s="1065">
        <v>740290</v>
      </c>
      <c r="M2438" s="1065">
        <v>4440047</v>
      </c>
      <c r="N2438" s="1065">
        <v>5053560</v>
      </c>
      <c r="O2438" s="1062" t="s">
        <v>5790</v>
      </c>
      <c r="P2438" s="1065">
        <v>302134</v>
      </c>
      <c r="Q2438" s="1065">
        <v>274092</v>
      </c>
      <c r="R2438" s="1062" t="s">
        <v>917</v>
      </c>
      <c r="S2438" s="1062" t="s">
        <v>5970</v>
      </c>
      <c r="T2438" s="1062" t="s">
        <v>5971</v>
      </c>
      <c r="U2438" s="1062" t="s">
        <v>5867</v>
      </c>
    </row>
    <row r="2439" spans="1:21" hidden="1" x14ac:dyDescent="0.75">
      <c r="A2439" s="1061">
        <v>10613</v>
      </c>
      <c r="B2439" s="1062" t="s">
        <v>7288</v>
      </c>
      <c r="C2439" s="1063" t="s">
        <v>6225</v>
      </c>
      <c r="D2439" s="1063" t="s">
        <v>6213</v>
      </c>
      <c r="E2439" s="1064">
        <v>7</v>
      </c>
      <c r="F2439" s="1063" t="s">
        <v>5795</v>
      </c>
      <c r="G2439" s="1063" t="s">
        <v>117</v>
      </c>
      <c r="H2439" s="1063" t="s">
        <v>5789</v>
      </c>
      <c r="I2439" s="1065">
        <v>74564525</v>
      </c>
      <c r="J2439" s="1065">
        <v>1411345</v>
      </c>
      <c r="K2439" s="1065">
        <v>2163321</v>
      </c>
      <c r="L2439" s="1065">
        <v>330408</v>
      </c>
      <c r="M2439" s="1065">
        <v>1832913</v>
      </c>
      <c r="N2439" s="1065">
        <v>2163321</v>
      </c>
      <c r="O2439" s="1062" t="s">
        <v>5790</v>
      </c>
      <c r="P2439" s="1065">
        <v>126172</v>
      </c>
      <c r="Q2439" s="1065">
        <v>114461</v>
      </c>
      <c r="R2439" s="1062" t="s">
        <v>915</v>
      </c>
      <c r="S2439" s="1062" t="s">
        <v>7289</v>
      </c>
      <c r="T2439" s="1062" t="s">
        <v>7290</v>
      </c>
      <c r="U2439" s="1062" t="s">
        <v>7291</v>
      </c>
    </row>
    <row r="2440" spans="1:21" hidden="1" x14ac:dyDescent="0.75">
      <c r="A2440" s="1061">
        <v>10617</v>
      </c>
      <c r="B2440" s="1062" t="s">
        <v>7292</v>
      </c>
      <c r="C2440" s="1063" t="s">
        <v>6463</v>
      </c>
      <c r="D2440" s="1063" t="s">
        <v>5780</v>
      </c>
      <c r="E2440" s="1064">
        <v>3</v>
      </c>
      <c r="F2440" s="1063" t="s">
        <v>5788</v>
      </c>
      <c r="G2440" s="1063" t="s">
        <v>117</v>
      </c>
      <c r="H2440" s="1063" t="s">
        <v>5789</v>
      </c>
      <c r="I2440" s="1065">
        <v>89000</v>
      </c>
      <c r="J2440" s="1065">
        <v>193</v>
      </c>
      <c r="K2440" s="1065">
        <v>831</v>
      </c>
      <c r="L2440" s="1065">
        <v>474</v>
      </c>
      <c r="M2440" s="1065">
        <v>357</v>
      </c>
      <c r="N2440" s="1065">
        <v>815</v>
      </c>
      <c r="O2440" s="1062" t="s">
        <v>5790</v>
      </c>
      <c r="P2440" s="1065">
        <v>48</v>
      </c>
      <c r="Q2440" s="1065">
        <v>44</v>
      </c>
      <c r="R2440" s="1062" t="s">
        <v>915</v>
      </c>
      <c r="S2440" s="1062" t="s">
        <v>6464</v>
      </c>
      <c r="T2440" s="1062" t="s">
        <v>6465</v>
      </c>
      <c r="U2440" s="1062" t="s">
        <v>6465</v>
      </c>
    </row>
    <row r="2441" spans="1:21" hidden="1" x14ac:dyDescent="0.75">
      <c r="A2441" s="1061">
        <v>10617</v>
      </c>
      <c r="B2441" s="1062" t="s">
        <v>7292</v>
      </c>
      <c r="C2441" s="1063" t="s">
        <v>6463</v>
      </c>
      <c r="D2441" s="1063" t="s">
        <v>5780</v>
      </c>
      <c r="E2441" s="1064">
        <v>3</v>
      </c>
      <c r="F2441" s="1063" t="s">
        <v>5794</v>
      </c>
      <c r="G2441" s="1063" t="s">
        <v>117</v>
      </c>
      <c r="H2441" s="1063" t="s">
        <v>5789</v>
      </c>
      <c r="I2441" s="1065">
        <v>5280000</v>
      </c>
      <c r="J2441" s="1065">
        <v>9127</v>
      </c>
      <c r="K2441" s="1065">
        <v>52083</v>
      </c>
      <c r="L2441" s="1065">
        <v>35180</v>
      </c>
      <c r="M2441" s="1065">
        <v>16903</v>
      </c>
      <c r="N2441" s="1065">
        <v>51112</v>
      </c>
      <c r="O2441" s="1062" t="s">
        <v>5790</v>
      </c>
      <c r="P2441" s="1065">
        <v>3038</v>
      </c>
      <c r="Q2441" s="1065">
        <v>2756</v>
      </c>
      <c r="R2441" s="1062" t="s">
        <v>915</v>
      </c>
      <c r="S2441" s="1062" t="s">
        <v>6464</v>
      </c>
      <c r="T2441" s="1062" t="s">
        <v>6465</v>
      </c>
      <c r="U2441" s="1062" t="s">
        <v>6465</v>
      </c>
    </row>
    <row r="2442" spans="1:21" hidden="1" x14ac:dyDescent="0.75">
      <c r="A2442" s="1061">
        <v>10620</v>
      </c>
      <c r="B2442" s="1062" t="s">
        <v>7293</v>
      </c>
      <c r="C2442" s="1063" t="s">
        <v>6463</v>
      </c>
      <c r="D2442" s="1063" t="s">
        <v>5780</v>
      </c>
      <c r="E2442" s="1064">
        <v>2</v>
      </c>
      <c r="F2442" s="1063" t="s">
        <v>5788</v>
      </c>
      <c r="G2442" s="1063" t="s">
        <v>117</v>
      </c>
      <c r="H2442" s="1063" t="s">
        <v>5789</v>
      </c>
      <c r="I2442" s="1065">
        <v>901000</v>
      </c>
      <c r="J2442" s="1065">
        <v>0</v>
      </c>
      <c r="K2442" s="1065">
        <v>2501</v>
      </c>
      <c r="L2442" s="1065">
        <v>2501</v>
      </c>
      <c r="M2442" s="1065">
        <v>0</v>
      </c>
      <c r="N2442" s="1065">
        <v>2419</v>
      </c>
      <c r="O2442" s="1062" t="s">
        <v>5790</v>
      </c>
      <c r="P2442" s="1065">
        <v>146</v>
      </c>
      <c r="Q2442" s="1065">
        <v>132</v>
      </c>
      <c r="R2442" s="1062" t="s">
        <v>915</v>
      </c>
      <c r="S2442" s="1062" t="s">
        <v>6464</v>
      </c>
      <c r="T2442" s="1062" t="s">
        <v>6465</v>
      </c>
      <c r="U2442" s="1062" t="s">
        <v>6465</v>
      </c>
    </row>
    <row r="2443" spans="1:21" hidden="1" x14ac:dyDescent="0.75">
      <c r="A2443" s="1061">
        <v>10620</v>
      </c>
      <c r="B2443" s="1062" t="s">
        <v>7293</v>
      </c>
      <c r="C2443" s="1063" t="s">
        <v>6463</v>
      </c>
      <c r="D2443" s="1063" t="s">
        <v>5780</v>
      </c>
      <c r="E2443" s="1064">
        <v>2</v>
      </c>
      <c r="F2443" s="1063" t="s">
        <v>5794</v>
      </c>
      <c r="G2443" s="1063" t="s">
        <v>117</v>
      </c>
      <c r="H2443" s="1063" t="s">
        <v>5789</v>
      </c>
      <c r="I2443" s="1065">
        <v>1862000</v>
      </c>
      <c r="J2443" s="1065">
        <v>0</v>
      </c>
      <c r="K2443" s="1065">
        <v>25130</v>
      </c>
      <c r="L2443" s="1065">
        <v>25130</v>
      </c>
      <c r="M2443" s="1065">
        <v>0</v>
      </c>
      <c r="N2443" s="1065">
        <v>24303</v>
      </c>
      <c r="O2443" s="1062" t="s">
        <v>5790</v>
      </c>
      <c r="P2443" s="1065">
        <v>1466</v>
      </c>
      <c r="Q2443" s="1065">
        <v>1330</v>
      </c>
      <c r="R2443" s="1062" t="s">
        <v>915</v>
      </c>
      <c r="S2443" s="1062" t="s">
        <v>6464</v>
      </c>
      <c r="T2443" s="1062" t="s">
        <v>6465</v>
      </c>
      <c r="U2443" s="1062" t="s">
        <v>6465</v>
      </c>
    </row>
    <row r="2444" spans="1:21" hidden="1" x14ac:dyDescent="0.75">
      <c r="A2444" s="1061">
        <v>10621</v>
      </c>
      <c r="B2444" s="1062" t="s">
        <v>7294</v>
      </c>
      <c r="C2444" s="1063" t="s">
        <v>6463</v>
      </c>
      <c r="D2444" s="1063" t="s">
        <v>5780</v>
      </c>
      <c r="E2444" s="1064">
        <v>2</v>
      </c>
      <c r="F2444" s="1063" t="s">
        <v>5788</v>
      </c>
      <c r="G2444" s="1063" t="s">
        <v>117</v>
      </c>
      <c r="H2444" s="1063" t="s">
        <v>5789</v>
      </c>
      <c r="I2444" s="1065">
        <v>40000</v>
      </c>
      <c r="J2444" s="1065">
        <v>0</v>
      </c>
      <c r="K2444" s="1065">
        <v>1288</v>
      </c>
      <c r="L2444" s="1065">
        <v>1288</v>
      </c>
      <c r="M2444" s="1065">
        <v>0</v>
      </c>
      <c r="N2444" s="1065">
        <v>1309</v>
      </c>
      <c r="O2444" s="1062" t="s">
        <v>5790</v>
      </c>
      <c r="P2444" s="1065">
        <v>75</v>
      </c>
      <c r="Q2444" s="1065">
        <v>68</v>
      </c>
      <c r="R2444" s="1062" t="s">
        <v>915</v>
      </c>
      <c r="S2444" s="1062" t="s">
        <v>6464</v>
      </c>
      <c r="T2444" s="1062" t="s">
        <v>6465</v>
      </c>
      <c r="U2444" s="1062" t="s">
        <v>6465</v>
      </c>
    </row>
    <row r="2445" spans="1:21" hidden="1" x14ac:dyDescent="0.75">
      <c r="A2445" s="1061">
        <v>10621</v>
      </c>
      <c r="B2445" s="1062" t="s">
        <v>7294</v>
      </c>
      <c r="C2445" s="1063" t="s">
        <v>6463</v>
      </c>
      <c r="D2445" s="1063" t="s">
        <v>5780</v>
      </c>
      <c r="E2445" s="1064">
        <v>2</v>
      </c>
      <c r="F2445" s="1063" t="s">
        <v>5794</v>
      </c>
      <c r="G2445" s="1063" t="s">
        <v>117</v>
      </c>
      <c r="H2445" s="1063" t="s">
        <v>5789</v>
      </c>
      <c r="I2445" s="1065">
        <v>2697000</v>
      </c>
      <c r="J2445" s="1065">
        <v>0</v>
      </c>
      <c r="K2445" s="1065">
        <v>27579</v>
      </c>
      <c r="L2445" s="1065">
        <v>27579</v>
      </c>
      <c r="M2445" s="1065">
        <v>0</v>
      </c>
      <c r="N2445" s="1065">
        <v>28028</v>
      </c>
      <c r="O2445" s="1062" t="s">
        <v>5790</v>
      </c>
      <c r="P2445" s="1065">
        <v>1608</v>
      </c>
      <c r="Q2445" s="1065">
        <v>1459</v>
      </c>
      <c r="R2445" s="1062" t="s">
        <v>915</v>
      </c>
      <c r="S2445" s="1062" t="s">
        <v>6464</v>
      </c>
      <c r="T2445" s="1062" t="s">
        <v>6465</v>
      </c>
      <c r="U2445" s="1062" t="s">
        <v>6465</v>
      </c>
    </row>
    <row r="2446" spans="1:21" hidden="1" x14ac:dyDescent="0.75">
      <c r="A2446" s="1061">
        <v>10623</v>
      </c>
      <c r="B2446" s="1062" t="s">
        <v>7295</v>
      </c>
      <c r="C2446" s="1063" t="s">
        <v>5788</v>
      </c>
      <c r="D2446" s="1063" t="s">
        <v>6289</v>
      </c>
      <c r="E2446" s="1064">
        <v>5</v>
      </c>
      <c r="F2446" s="1063" t="s">
        <v>5788</v>
      </c>
      <c r="G2446" s="1063" t="s">
        <v>117</v>
      </c>
      <c r="H2446" s="1063" t="s">
        <v>5789</v>
      </c>
      <c r="I2446" s="1065">
        <v>0</v>
      </c>
      <c r="J2446" s="1065">
        <v>373257</v>
      </c>
      <c r="K2446" s="1065">
        <v>497673</v>
      </c>
      <c r="L2446" s="1065">
        <v>0</v>
      </c>
      <c r="M2446" s="1065">
        <v>497673</v>
      </c>
      <c r="N2446" s="1065">
        <v>481546</v>
      </c>
      <c r="O2446" s="1062" t="s">
        <v>5790</v>
      </c>
      <c r="P2446" s="1065">
        <v>29026</v>
      </c>
      <c r="Q2446" s="1065">
        <v>26332</v>
      </c>
      <c r="R2446" s="1062" t="s">
        <v>920</v>
      </c>
      <c r="S2446" s="1062" t="s">
        <v>5905</v>
      </c>
      <c r="T2446" s="1062" t="s">
        <v>5906</v>
      </c>
      <c r="U2446" s="1062" t="s">
        <v>5875</v>
      </c>
    </row>
    <row r="2447" spans="1:21" hidden="1" x14ac:dyDescent="0.75">
      <c r="A2447" s="1061">
        <v>10627</v>
      </c>
      <c r="B2447" s="1062" t="s">
        <v>7296</v>
      </c>
      <c r="C2447" s="1063" t="s">
        <v>5882</v>
      </c>
      <c r="D2447" s="1063" t="s">
        <v>6213</v>
      </c>
      <c r="E2447" s="1064">
        <v>7</v>
      </c>
      <c r="F2447" s="1063" t="s">
        <v>5795</v>
      </c>
      <c r="G2447" s="1063" t="s">
        <v>117</v>
      </c>
      <c r="H2447" s="1063" t="s">
        <v>5789</v>
      </c>
      <c r="I2447" s="1065">
        <v>50211037</v>
      </c>
      <c r="J2447" s="1065">
        <v>1001981</v>
      </c>
      <c r="K2447" s="1065">
        <v>1883063</v>
      </c>
      <c r="L2447" s="1065">
        <v>292618</v>
      </c>
      <c r="M2447" s="1065">
        <v>1590445</v>
      </c>
      <c r="N2447" s="1065">
        <v>1820508</v>
      </c>
      <c r="O2447" s="1062" t="s">
        <v>5790</v>
      </c>
      <c r="P2447" s="1065">
        <v>109826</v>
      </c>
      <c r="Q2447" s="1065">
        <v>99633</v>
      </c>
      <c r="R2447" s="1062" t="s">
        <v>917</v>
      </c>
      <c r="S2447" s="1062" t="s">
        <v>5808</v>
      </c>
      <c r="T2447" s="1062" t="s">
        <v>5809</v>
      </c>
      <c r="U2447" s="1062" t="s">
        <v>5810</v>
      </c>
    </row>
    <row r="2448" spans="1:21" x14ac:dyDescent="0.75">
      <c r="A2448" s="1061">
        <v>10629</v>
      </c>
      <c r="B2448" s="1062" t="s">
        <v>7297</v>
      </c>
      <c r="C2448" s="1063" t="s">
        <v>5967</v>
      </c>
      <c r="D2448" s="1063" t="s">
        <v>5780</v>
      </c>
      <c r="E2448" s="1064">
        <v>3</v>
      </c>
      <c r="F2448" s="1063" t="s">
        <v>5795</v>
      </c>
      <c r="G2448" s="1063" t="s">
        <v>456</v>
      </c>
      <c r="H2448" s="1063" t="s">
        <v>456</v>
      </c>
      <c r="I2448" s="1065">
        <v>218645000</v>
      </c>
      <c r="J2448" s="1065">
        <v>825253</v>
      </c>
      <c r="K2448" s="1065">
        <v>5550006</v>
      </c>
      <c r="L2448" s="1065">
        <v>2887905</v>
      </c>
      <c r="M2448" s="1065">
        <v>2662101</v>
      </c>
      <c r="N2448" s="1065">
        <v>533657</v>
      </c>
      <c r="O2448" s="1062" t="s">
        <v>5796</v>
      </c>
      <c r="P2448" s="1065">
        <v>305188</v>
      </c>
      <c r="Q2448" s="1065">
        <v>276862</v>
      </c>
      <c r="R2448" s="1062" t="s">
        <v>916</v>
      </c>
      <c r="S2448" s="1062" t="s">
        <v>5816</v>
      </c>
      <c r="T2448" s="1062" t="s">
        <v>5817</v>
      </c>
      <c r="U2448" s="1062" t="s">
        <v>5818</v>
      </c>
    </row>
    <row r="2449" spans="1:21" hidden="1" x14ac:dyDescent="0.75">
      <c r="A2449" s="1061">
        <v>10631</v>
      </c>
      <c r="B2449" s="1062" t="s">
        <v>7298</v>
      </c>
      <c r="C2449" s="1063" t="s">
        <v>5788</v>
      </c>
      <c r="D2449" s="1063" t="s">
        <v>5780</v>
      </c>
      <c r="E2449" s="1064">
        <v>2</v>
      </c>
      <c r="F2449" s="1063" t="s">
        <v>5795</v>
      </c>
      <c r="G2449" s="1063" t="s">
        <v>5890</v>
      </c>
      <c r="H2449" s="1063" t="s">
        <v>5890</v>
      </c>
      <c r="I2449" s="1065">
        <v>346128000</v>
      </c>
      <c r="J2449" s="1065">
        <v>0</v>
      </c>
      <c r="K2449" s="1065">
        <v>1180989</v>
      </c>
      <c r="L2449" s="1065">
        <v>1180988</v>
      </c>
      <c r="M2449" s="1065">
        <v>0</v>
      </c>
      <c r="N2449" s="1065">
        <v>0</v>
      </c>
      <c r="O2449" s="1062" t="s">
        <v>2228</v>
      </c>
      <c r="P2449" s="1065">
        <v>15370</v>
      </c>
      <c r="Q2449" s="1065">
        <v>13944</v>
      </c>
      <c r="R2449" s="1062" t="s">
        <v>920</v>
      </c>
      <c r="S2449" s="1062" t="s">
        <v>5910</v>
      </c>
      <c r="T2449" s="1062" t="s">
        <v>5911</v>
      </c>
      <c r="U2449" s="1062" t="s">
        <v>5875</v>
      </c>
    </row>
    <row r="2450" spans="1:21" hidden="1" x14ac:dyDescent="0.75">
      <c r="A2450" s="1061">
        <v>10632</v>
      </c>
      <c r="B2450" s="1062" t="s">
        <v>7299</v>
      </c>
      <c r="C2450" s="1063" t="s">
        <v>5788</v>
      </c>
      <c r="D2450" s="1063" t="s">
        <v>5780</v>
      </c>
      <c r="E2450" s="1064">
        <v>2</v>
      </c>
      <c r="F2450" s="1063" t="s">
        <v>5795</v>
      </c>
      <c r="G2450" s="1063" t="s">
        <v>5890</v>
      </c>
      <c r="H2450" s="1063" t="s">
        <v>5890</v>
      </c>
      <c r="I2450" s="1065">
        <v>349726000</v>
      </c>
      <c r="J2450" s="1065">
        <v>0</v>
      </c>
      <c r="K2450" s="1065">
        <v>1193265</v>
      </c>
      <c r="L2450" s="1065">
        <v>1193266</v>
      </c>
      <c r="M2450" s="1065">
        <v>0</v>
      </c>
      <c r="N2450" s="1065">
        <v>0</v>
      </c>
      <c r="O2450" s="1062" t="s">
        <v>2228</v>
      </c>
      <c r="P2450" s="1065">
        <v>15530</v>
      </c>
      <c r="Q2450" s="1065">
        <v>14088</v>
      </c>
      <c r="R2450" s="1062" t="s">
        <v>920</v>
      </c>
      <c r="S2450" s="1062" t="s">
        <v>5910</v>
      </c>
      <c r="T2450" s="1062" t="s">
        <v>5911</v>
      </c>
      <c r="U2450" s="1062" t="s">
        <v>5875</v>
      </c>
    </row>
    <row r="2451" spans="1:21" hidden="1" x14ac:dyDescent="0.75">
      <c r="A2451" s="1061">
        <v>10633</v>
      </c>
      <c r="B2451" s="1062" t="s">
        <v>7300</v>
      </c>
      <c r="C2451" s="1063" t="s">
        <v>6653</v>
      </c>
      <c r="D2451" s="1063" t="s">
        <v>5780</v>
      </c>
      <c r="E2451" s="1064">
        <v>3</v>
      </c>
      <c r="F2451" s="1063" t="s">
        <v>5788</v>
      </c>
      <c r="G2451" s="1063" t="s">
        <v>117</v>
      </c>
      <c r="H2451" s="1063" t="s">
        <v>5789</v>
      </c>
      <c r="I2451" s="1065">
        <v>159387707</v>
      </c>
      <c r="J2451" s="1065">
        <v>0</v>
      </c>
      <c r="K2451" s="1065">
        <v>0</v>
      </c>
      <c r="L2451" s="1065">
        <v>0</v>
      </c>
      <c r="M2451" s="1065">
        <v>0</v>
      </c>
      <c r="N2451" s="1065">
        <v>0</v>
      </c>
      <c r="O2451" s="1062" t="s">
        <v>5790</v>
      </c>
      <c r="P2451" s="1065">
        <v>0</v>
      </c>
      <c r="Q2451" s="1065">
        <v>0</v>
      </c>
      <c r="R2451" s="1062" t="s">
        <v>917</v>
      </c>
      <c r="S2451" s="1062" t="s">
        <v>5816</v>
      </c>
      <c r="T2451" s="1062" t="s">
        <v>5817</v>
      </c>
      <c r="U2451" s="1062" t="s">
        <v>5818</v>
      </c>
    </row>
    <row r="2452" spans="1:21" hidden="1" x14ac:dyDescent="0.75">
      <c r="A2452" s="1061">
        <v>10633</v>
      </c>
      <c r="B2452" s="1062" t="s">
        <v>7300</v>
      </c>
      <c r="C2452" s="1063" t="s">
        <v>6653</v>
      </c>
      <c r="D2452" s="1063" t="s">
        <v>5780</v>
      </c>
      <c r="E2452" s="1064">
        <v>3</v>
      </c>
      <c r="F2452" s="1063" t="s">
        <v>5788</v>
      </c>
      <c r="G2452" s="1063" t="s">
        <v>5782</v>
      </c>
      <c r="H2452" s="1063" t="s">
        <v>5649</v>
      </c>
      <c r="I2452" s="1065">
        <v>5625293</v>
      </c>
      <c r="J2452" s="1065">
        <v>0</v>
      </c>
      <c r="K2452" s="1065">
        <v>0</v>
      </c>
      <c r="L2452" s="1065">
        <v>0</v>
      </c>
      <c r="M2452" s="1065">
        <v>0</v>
      </c>
      <c r="N2452" s="1065">
        <v>0</v>
      </c>
      <c r="O2452" s="1062" t="s">
        <v>5783</v>
      </c>
      <c r="P2452" s="1065">
        <v>0</v>
      </c>
      <c r="Q2452" s="1065">
        <v>0</v>
      </c>
      <c r="R2452" s="1062" t="s">
        <v>917</v>
      </c>
      <c r="S2452" s="1062" t="s">
        <v>5816</v>
      </c>
      <c r="T2452" s="1062" t="s">
        <v>5817</v>
      </c>
      <c r="U2452" s="1062" t="s">
        <v>5818</v>
      </c>
    </row>
    <row r="2453" spans="1:21" hidden="1" x14ac:dyDescent="0.75">
      <c r="A2453" s="1061">
        <v>10633</v>
      </c>
      <c r="B2453" s="1062" t="s">
        <v>7300</v>
      </c>
      <c r="C2453" s="1063" t="s">
        <v>6653</v>
      </c>
      <c r="D2453" s="1063" t="s">
        <v>5780</v>
      </c>
      <c r="E2453" s="1064">
        <v>3</v>
      </c>
      <c r="F2453" s="1063" t="s">
        <v>5794</v>
      </c>
      <c r="G2453" s="1063" t="s">
        <v>117</v>
      </c>
      <c r="H2453" s="1063" t="s">
        <v>5789</v>
      </c>
      <c r="I2453" s="1065">
        <v>490338342</v>
      </c>
      <c r="J2453" s="1065">
        <v>147761</v>
      </c>
      <c r="K2453" s="1065">
        <v>6236294</v>
      </c>
      <c r="L2453" s="1065">
        <v>5857420</v>
      </c>
      <c r="M2453" s="1065">
        <v>378874</v>
      </c>
      <c r="N2453" s="1065">
        <v>5979188</v>
      </c>
      <c r="O2453" s="1062" t="s">
        <v>5790</v>
      </c>
      <c r="P2453" s="1065">
        <v>363721</v>
      </c>
      <c r="Q2453" s="1065">
        <v>329962</v>
      </c>
      <c r="R2453" s="1062" t="s">
        <v>917</v>
      </c>
      <c r="S2453" s="1062" t="s">
        <v>5816</v>
      </c>
      <c r="T2453" s="1062" t="s">
        <v>5817</v>
      </c>
      <c r="U2453" s="1062" t="s">
        <v>5818</v>
      </c>
    </row>
    <row r="2454" spans="1:21" hidden="1" x14ac:dyDescent="0.75">
      <c r="A2454" s="1061">
        <v>10633</v>
      </c>
      <c r="B2454" s="1062" t="s">
        <v>7300</v>
      </c>
      <c r="C2454" s="1063" t="s">
        <v>6653</v>
      </c>
      <c r="D2454" s="1063" t="s">
        <v>5780</v>
      </c>
      <c r="E2454" s="1064">
        <v>3</v>
      </c>
      <c r="F2454" s="1063" t="s">
        <v>5794</v>
      </c>
      <c r="G2454" s="1063" t="s">
        <v>5782</v>
      </c>
      <c r="H2454" s="1063" t="s">
        <v>5649</v>
      </c>
      <c r="I2454" s="1065">
        <v>22379658</v>
      </c>
      <c r="J2454" s="1065">
        <v>380</v>
      </c>
      <c r="K2454" s="1065">
        <v>244528</v>
      </c>
      <c r="L2454" s="1065">
        <v>243553</v>
      </c>
      <c r="M2454" s="1065">
        <v>975</v>
      </c>
      <c r="N2454" s="1065">
        <v>44395</v>
      </c>
      <c r="O2454" s="1062" t="s">
        <v>5783</v>
      </c>
      <c r="P2454" s="1065">
        <v>19984</v>
      </c>
      <c r="Q2454" s="1065">
        <v>18129</v>
      </c>
      <c r="R2454" s="1062" t="s">
        <v>917</v>
      </c>
      <c r="S2454" s="1062" t="s">
        <v>5816</v>
      </c>
      <c r="T2454" s="1062" t="s">
        <v>5817</v>
      </c>
      <c r="U2454" s="1062" t="s">
        <v>5818</v>
      </c>
    </row>
    <row r="2455" spans="1:21" hidden="1" x14ac:dyDescent="0.75">
      <c r="A2455" s="1061">
        <v>10634</v>
      </c>
      <c r="B2455" s="1062" t="s">
        <v>7301</v>
      </c>
      <c r="C2455" s="1063" t="s">
        <v>5788</v>
      </c>
      <c r="D2455" s="1063" t="s">
        <v>5780</v>
      </c>
      <c r="E2455" s="1064">
        <v>2</v>
      </c>
      <c r="F2455" s="1063" t="s">
        <v>5795</v>
      </c>
      <c r="G2455" s="1063" t="s">
        <v>5890</v>
      </c>
      <c r="H2455" s="1063" t="s">
        <v>5890</v>
      </c>
      <c r="I2455" s="1065">
        <v>350447000</v>
      </c>
      <c r="J2455" s="1065">
        <v>0</v>
      </c>
      <c r="K2455" s="1065">
        <v>1195725</v>
      </c>
      <c r="L2455" s="1065">
        <v>1195725</v>
      </c>
      <c r="M2455" s="1065">
        <v>0</v>
      </c>
      <c r="N2455" s="1065">
        <v>0</v>
      </c>
      <c r="O2455" s="1062" t="s">
        <v>2228</v>
      </c>
      <c r="P2455" s="1065">
        <v>15562</v>
      </c>
      <c r="Q2455" s="1065">
        <v>14118</v>
      </c>
      <c r="R2455" s="1062" t="s">
        <v>920</v>
      </c>
      <c r="S2455" s="1062" t="s">
        <v>5910</v>
      </c>
      <c r="T2455" s="1062" t="s">
        <v>5911</v>
      </c>
      <c r="U2455" s="1062" t="s">
        <v>5875</v>
      </c>
    </row>
    <row r="2456" spans="1:21" x14ac:dyDescent="0.75">
      <c r="A2456" s="1061">
        <v>10642</v>
      </c>
      <c r="B2456" s="1062" t="s">
        <v>7302</v>
      </c>
      <c r="C2456" s="1063" t="s">
        <v>6463</v>
      </c>
      <c r="D2456" s="1063" t="s">
        <v>6289</v>
      </c>
      <c r="E2456" s="1064">
        <v>4</v>
      </c>
      <c r="F2456" s="1063" t="s">
        <v>5795</v>
      </c>
      <c r="G2456" s="1063" t="s">
        <v>456</v>
      </c>
      <c r="H2456" s="1063" t="s">
        <v>456</v>
      </c>
      <c r="I2456" s="1065">
        <v>579761395</v>
      </c>
      <c r="J2456" s="1065">
        <v>0</v>
      </c>
      <c r="K2456" s="1065">
        <v>9953237</v>
      </c>
      <c r="L2456" s="1065">
        <v>9953237</v>
      </c>
      <c r="M2456" s="1065">
        <v>0</v>
      </c>
      <c r="N2456" s="1065">
        <v>995325</v>
      </c>
      <c r="O2456" s="1062" t="s">
        <v>5796</v>
      </c>
      <c r="P2456" s="1065">
        <v>547317</v>
      </c>
      <c r="Q2456" s="1065">
        <v>496518</v>
      </c>
      <c r="R2456" s="1062" t="s">
        <v>915</v>
      </c>
      <c r="S2456" s="1062" t="s">
        <v>6464</v>
      </c>
      <c r="T2456" s="1062" t="s">
        <v>6465</v>
      </c>
      <c r="U2456" s="1062" t="s">
        <v>6465</v>
      </c>
    </row>
    <row r="2457" spans="1:21" hidden="1" x14ac:dyDescent="0.75">
      <c r="A2457" s="1061">
        <v>10642</v>
      </c>
      <c r="B2457" s="1062" t="s">
        <v>7302</v>
      </c>
      <c r="C2457" s="1063" t="s">
        <v>6463</v>
      </c>
      <c r="D2457" s="1063" t="s">
        <v>6289</v>
      </c>
      <c r="E2457" s="1064">
        <v>4</v>
      </c>
      <c r="F2457" s="1063" t="s">
        <v>5795</v>
      </c>
      <c r="G2457" s="1063" t="s">
        <v>5782</v>
      </c>
      <c r="H2457" s="1063" t="s">
        <v>5649</v>
      </c>
      <c r="I2457" s="1065">
        <v>589605</v>
      </c>
      <c r="J2457" s="1065">
        <v>0</v>
      </c>
      <c r="K2457" s="1065">
        <v>10238</v>
      </c>
      <c r="L2457" s="1065">
        <v>10238</v>
      </c>
      <c r="M2457" s="1065">
        <v>0</v>
      </c>
      <c r="N2457" s="1065">
        <v>1741</v>
      </c>
      <c r="O2457" s="1062" t="s">
        <v>5783</v>
      </c>
      <c r="P2457" s="1065">
        <v>837</v>
      </c>
      <c r="Q2457" s="1065">
        <v>759</v>
      </c>
      <c r="R2457" s="1062" t="s">
        <v>915</v>
      </c>
      <c r="S2457" s="1062" t="s">
        <v>6464</v>
      </c>
      <c r="T2457" s="1062" t="s">
        <v>6465</v>
      </c>
      <c r="U2457" s="1062" t="s">
        <v>6465</v>
      </c>
    </row>
    <row r="2458" spans="1:21" x14ac:dyDescent="0.75">
      <c r="A2458" s="1061">
        <v>10643</v>
      </c>
      <c r="B2458" s="1062" t="s">
        <v>7303</v>
      </c>
      <c r="C2458" s="1063" t="s">
        <v>6444</v>
      </c>
      <c r="D2458" s="1063" t="s">
        <v>6289</v>
      </c>
      <c r="E2458" s="1064">
        <v>4</v>
      </c>
      <c r="F2458" s="1063" t="s">
        <v>5795</v>
      </c>
      <c r="G2458" s="1063" t="s">
        <v>456</v>
      </c>
      <c r="H2458" s="1063" t="s">
        <v>456</v>
      </c>
      <c r="I2458" s="1065">
        <v>426114000</v>
      </c>
      <c r="J2458" s="1065">
        <v>0</v>
      </c>
      <c r="K2458" s="1065">
        <v>9111333</v>
      </c>
      <c r="L2458" s="1065">
        <v>9111333</v>
      </c>
      <c r="M2458" s="1065">
        <v>0</v>
      </c>
      <c r="N2458" s="1065">
        <v>911134</v>
      </c>
      <c r="O2458" s="1062" t="s">
        <v>5796</v>
      </c>
      <c r="P2458" s="1065">
        <v>501021</v>
      </c>
      <c r="Q2458" s="1065">
        <v>454519</v>
      </c>
      <c r="R2458" s="1062" t="s">
        <v>916</v>
      </c>
      <c r="S2458" s="1062" t="s">
        <v>5816</v>
      </c>
      <c r="T2458" s="1062" t="s">
        <v>5817</v>
      </c>
      <c r="U2458" s="1062" t="s">
        <v>5818</v>
      </c>
    </row>
    <row r="2459" spans="1:21" ht="26.75" x14ac:dyDescent="0.75">
      <c r="A2459" s="1061">
        <v>10646</v>
      </c>
      <c r="B2459" s="1062" t="s">
        <v>7304</v>
      </c>
      <c r="C2459" s="1063" t="s">
        <v>5794</v>
      </c>
      <c r="D2459" s="1063" t="s">
        <v>5780</v>
      </c>
      <c r="E2459" s="1064">
        <v>2</v>
      </c>
      <c r="F2459" s="1063" t="s">
        <v>5795</v>
      </c>
      <c r="G2459" s="1063" t="s">
        <v>456</v>
      </c>
      <c r="H2459" s="1063" t="s">
        <v>456</v>
      </c>
      <c r="I2459" s="1065">
        <v>105553367</v>
      </c>
      <c r="J2459" s="1065">
        <v>0</v>
      </c>
      <c r="K2459" s="1065">
        <v>2189192</v>
      </c>
      <c r="L2459" s="1065">
        <v>2189192</v>
      </c>
      <c r="M2459" s="1065">
        <v>0</v>
      </c>
      <c r="N2459" s="1065">
        <v>218920</v>
      </c>
      <c r="O2459" s="1062" t="s">
        <v>5796</v>
      </c>
      <c r="P2459" s="1065">
        <v>120381</v>
      </c>
      <c r="Q2459" s="1065">
        <v>109208</v>
      </c>
      <c r="R2459" s="1062" t="s">
        <v>915</v>
      </c>
      <c r="S2459" s="1062" t="s">
        <v>5939</v>
      </c>
      <c r="T2459" s="1062" t="s">
        <v>5940</v>
      </c>
      <c r="U2459" s="1062" t="s">
        <v>5940</v>
      </c>
    </row>
    <row r="2460" spans="1:21" ht="26.75" hidden="1" x14ac:dyDescent="0.75">
      <c r="A2460" s="1061">
        <v>10646</v>
      </c>
      <c r="B2460" s="1062" t="s">
        <v>7304</v>
      </c>
      <c r="C2460" s="1063" t="s">
        <v>5794</v>
      </c>
      <c r="D2460" s="1063" t="s">
        <v>5780</v>
      </c>
      <c r="E2460" s="1064">
        <v>2</v>
      </c>
      <c r="F2460" s="1063" t="s">
        <v>5795</v>
      </c>
      <c r="G2460" s="1063" t="s">
        <v>5782</v>
      </c>
      <c r="H2460" s="1063" t="s">
        <v>5649</v>
      </c>
      <c r="I2460" s="1065">
        <v>11674633</v>
      </c>
      <c r="J2460" s="1065">
        <v>0</v>
      </c>
      <c r="K2460" s="1065">
        <v>148234</v>
      </c>
      <c r="L2460" s="1065">
        <v>148234</v>
      </c>
      <c r="M2460" s="1065">
        <v>0</v>
      </c>
      <c r="N2460" s="1065">
        <v>25448</v>
      </c>
      <c r="O2460" s="1062" t="s">
        <v>5783</v>
      </c>
      <c r="P2460" s="1065">
        <v>12114</v>
      </c>
      <c r="Q2460" s="1065">
        <v>10990</v>
      </c>
      <c r="R2460" s="1062" t="s">
        <v>915</v>
      </c>
      <c r="S2460" s="1062" t="s">
        <v>5939</v>
      </c>
      <c r="T2460" s="1062" t="s">
        <v>5940</v>
      </c>
      <c r="U2460" s="1062" t="s">
        <v>5940</v>
      </c>
    </row>
    <row r="2461" spans="1:21" hidden="1" x14ac:dyDescent="0.75">
      <c r="A2461" s="1061">
        <v>10649</v>
      </c>
      <c r="B2461" s="1062" t="s">
        <v>7305</v>
      </c>
      <c r="C2461" s="1063" t="s">
        <v>5788</v>
      </c>
      <c r="D2461" s="1063" t="s">
        <v>5780</v>
      </c>
      <c r="E2461" s="1064">
        <v>3</v>
      </c>
      <c r="F2461" s="1063" t="s">
        <v>5800</v>
      </c>
      <c r="G2461" s="1063" t="s">
        <v>117</v>
      </c>
      <c r="H2461" s="1063" t="s">
        <v>5789</v>
      </c>
      <c r="I2461" s="1065">
        <v>94671000</v>
      </c>
      <c r="J2461" s="1065">
        <v>73323</v>
      </c>
      <c r="K2461" s="1065">
        <v>909950</v>
      </c>
      <c r="L2461" s="1065">
        <v>743304</v>
      </c>
      <c r="M2461" s="1065">
        <v>166646</v>
      </c>
      <c r="N2461" s="1065">
        <v>874953</v>
      </c>
      <c r="O2461" s="1062" t="s">
        <v>5790</v>
      </c>
      <c r="P2461" s="1065">
        <v>53071</v>
      </c>
      <c r="Q2461" s="1065">
        <v>48145</v>
      </c>
      <c r="R2461" s="1062" t="s">
        <v>920</v>
      </c>
      <c r="S2461" s="1062" t="s">
        <v>5886</v>
      </c>
      <c r="T2461" s="1062" t="s">
        <v>5887</v>
      </c>
      <c r="U2461" s="1062" t="s">
        <v>5875</v>
      </c>
    </row>
    <row r="2462" spans="1:21" hidden="1" x14ac:dyDescent="0.75">
      <c r="A2462" s="1061">
        <v>10650</v>
      </c>
      <c r="B2462" s="1062" t="s">
        <v>7306</v>
      </c>
      <c r="C2462" s="1063" t="s">
        <v>5788</v>
      </c>
      <c r="D2462" s="1063" t="s">
        <v>5780</v>
      </c>
      <c r="E2462" s="1064">
        <v>3</v>
      </c>
      <c r="F2462" s="1063" t="s">
        <v>5800</v>
      </c>
      <c r="G2462" s="1063" t="s">
        <v>117</v>
      </c>
      <c r="H2462" s="1063" t="s">
        <v>5789</v>
      </c>
      <c r="I2462" s="1065">
        <v>33473000</v>
      </c>
      <c r="J2462" s="1065">
        <v>31259</v>
      </c>
      <c r="K2462" s="1065">
        <v>329597</v>
      </c>
      <c r="L2462" s="1065">
        <v>261642</v>
      </c>
      <c r="M2462" s="1065">
        <v>67955</v>
      </c>
      <c r="N2462" s="1065">
        <v>316920</v>
      </c>
      <c r="O2462" s="1062" t="s">
        <v>5790</v>
      </c>
      <c r="P2462" s="1065">
        <v>19223</v>
      </c>
      <c r="Q2462" s="1065">
        <v>17439</v>
      </c>
      <c r="R2462" s="1062" t="s">
        <v>920</v>
      </c>
      <c r="S2462" s="1062" t="s">
        <v>5886</v>
      </c>
      <c r="T2462" s="1062" t="s">
        <v>5887</v>
      </c>
      <c r="U2462" s="1062" t="s">
        <v>5875</v>
      </c>
    </row>
    <row r="2463" spans="1:21" hidden="1" x14ac:dyDescent="0.75">
      <c r="A2463" s="1061">
        <v>10652</v>
      </c>
      <c r="B2463" s="1062" t="s">
        <v>7307</v>
      </c>
      <c r="C2463" s="1063" t="s">
        <v>5788</v>
      </c>
      <c r="D2463" s="1063" t="s">
        <v>5780</v>
      </c>
      <c r="E2463" s="1064">
        <v>3</v>
      </c>
      <c r="F2463" s="1063" t="s">
        <v>5795</v>
      </c>
      <c r="G2463" s="1063" t="s">
        <v>117</v>
      </c>
      <c r="H2463" s="1063" t="s">
        <v>5789</v>
      </c>
      <c r="I2463" s="1065">
        <v>6311076</v>
      </c>
      <c r="J2463" s="1065">
        <v>7256</v>
      </c>
      <c r="K2463" s="1065">
        <v>124461</v>
      </c>
      <c r="L2463" s="1065">
        <v>95449</v>
      </c>
      <c r="M2463" s="1065">
        <v>29012</v>
      </c>
      <c r="N2463" s="1065">
        <v>118965</v>
      </c>
      <c r="O2463" s="1062" t="s">
        <v>5790</v>
      </c>
      <c r="P2463" s="1065">
        <v>7259</v>
      </c>
      <c r="Q2463" s="1065">
        <v>6585</v>
      </c>
      <c r="R2463" s="1062" t="s">
        <v>920</v>
      </c>
      <c r="S2463" s="1062" t="s">
        <v>5886</v>
      </c>
      <c r="T2463" s="1062" t="s">
        <v>5887</v>
      </c>
      <c r="U2463" s="1062" t="s">
        <v>5875</v>
      </c>
    </row>
    <row r="2464" spans="1:21" hidden="1" x14ac:dyDescent="0.75">
      <c r="A2464" s="1061">
        <v>10671</v>
      </c>
      <c r="B2464" s="1062" t="s">
        <v>7308</v>
      </c>
      <c r="C2464" s="1063" t="s">
        <v>5880</v>
      </c>
      <c r="D2464" s="1063" t="s">
        <v>5780</v>
      </c>
      <c r="E2464" s="1064">
        <v>1</v>
      </c>
      <c r="F2464" s="1063" t="s">
        <v>5795</v>
      </c>
      <c r="G2464" s="1063" t="s">
        <v>1131</v>
      </c>
      <c r="H2464" s="1063" t="s">
        <v>1128</v>
      </c>
      <c r="I2464" s="1065">
        <v>27937399</v>
      </c>
      <c r="J2464" s="1065">
        <v>0</v>
      </c>
      <c r="K2464" s="1065">
        <v>331839</v>
      </c>
      <c r="L2464" s="1065">
        <v>331839</v>
      </c>
      <c r="M2464" s="1065">
        <v>0</v>
      </c>
      <c r="N2464" s="1065">
        <v>22880</v>
      </c>
      <c r="O2464" s="1062" t="s">
        <v>5796</v>
      </c>
      <c r="P2464" s="1065">
        <v>34106</v>
      </c>
      <c r="Q2464" s="1065">
        <v>30941</v>
      </c>
      <c r="R2464" s="1062" t="s">
        <v>914</v>
      </c>
      <c r="S2464" s="1062" t="s">
        <v>5821</v>
      </c>
      <c r="T2464" s="1062" t="s">
        <v>5822</v>
      </c>
      <c r="U2464" s="1062" t="s">
        <v>5823</v>
      </c>
    </row>
    <row r="2465" spans="1:21" hidden="1" x14ac:dyDescent="0.75">
      <c r="A2465" s="1061">
        <v>10671</v>
      </c>
      <c r="B2465" s="1062" t="s">
        <v>7308</v>
      </c>
      <c r="C2465" s="1063" t="s">
        <v>5880</v>
      </c>
      <c r="D2465" s="1063" t="s">
        <v>5780</v>
      </c>
      <c r="E2465" s="1064">
        <v>1</v>
      </c>
      <c r="F2465" s="1063" t="s">
        <v>5795</v>
      </c>
      <c r="G2465" s="1063" t="s">
        <v>1127</v>
      </c>
      <c r="H2465" s="1063" t="s">
        <v>1128</v>
      </c>
      <c r="I2465" s="1065">
        <v>627411115</v>
      </c>
      <c r="J2465" s="1065">
        <v>0</v>
      </c>
      <c r="K2465" s="1065">
        <v>7455509</v>
      </c>
      <c r="L2465" s="1065">
        <v>7455509</v>
      </c>
      <c r="M2465" s="1065">
        <v>0</v>
      </c>
      <c r="N2465" s="1065">
        <v>451876</v>
      </c>
      <c r="O2465" s="1062" t="s">
        <v>5796</v>
      </c>
      <c r="P2465" s="1065">
        <v>798242</v>
      </c>
      <c r="Q2465" s="1065">
        <v>724154</v>
      </c>
      <c r="R2465" s="1062" t="s">
        <v>914</v>
      </c>
      <c r="S2465" s="1062" t="s">
        <v>5821</v>
      </c>
      <c r="T2465" s="1062" t="s">
        <v>5822</v>
      </c>
      <c r="U2465" s="1062" t="s">
        <v>5823</v>
      </c>
    </row>
    <row r="2466" spans="1:21" hidden="1" x14ac:dyDescent="0.75">
      <c r="A2466" s="1061">
        <v>10671</v>
      </c>
      <c r="B2466" s="1062" t="s">
        <v>7308</v>
      </c>
      <c r="C2466" s="1063" t="s">
        <v>5880</v>
      </c>
      <c r="D2466" s="1063" t="s">
        <v>5780</v>
      </c>
      <c r="E2466" s="1064">
        <v>1</v>
      </c>
      <c r="F2466" s="1063" t="s">
        <v>5795</v>
      </c>
      <c r="G2466" s="1063" t="s">
        <v>117</v>
      </c>
      <c r="H2466" s="1063" t="s">
        <v>5789</v>
      </c>
      <c r="I2466" s="1065">
        <v>46846144</v>
      </c>
      <c r="J2466" s="1065">
        <v>0</v>
      </c>
      <c r="K2466" s="1065">
        <v>565297</v>
      </c>
      <c r="L2466" s="1065">
        <v>565297</v>
      </c>
      <c r="M2466" s="1065">
        <v>0</v>
      </c>
      <c r="N2466" s="1065">
        <v>563602</v>
      </c>
      <c r="O2466" s="1062" t="s">
        <v>5790</v>
      </c>
      <c r="P2466" s="1065">
        <v>32970</v>
      </c>
      <c r="Q2466" s="1065">
        <v>29910</v>
      </c>
      <c r="R2466" s="1062" t="s">
        <v>914</v>
      </c>
      <c r="S2466" s="1062" t="s">
        <v>5821</v>
      </c>
      <c r="T2466" s="1062" t="s">
        <v>5822</v>
      </c>
      <c r="U2466" s="1062" t="s">
        <v>5823</v>
      </c>
    </row>
    <row r="2467" spans="1:21" hidden="1" x14ac:dyDescent="0.75">
      <c r="A2467" s="1061">
        <v>10671</v>
      </c>
      <c r="B2467" s="1062" t="s">
        <v>7308</v>
      </c>
      <c r="C2467" s="1063" t="s">
        <v>5880</v>
      </c>
      <c r="D2467" s="1063" t="s">
        <v>5780</v>
      </c>
      <c r="E2467" s="1064">
        <v>1</v>
      </c>
      <c r="F2467" s="1063" t="s">
        <v>5795</v>
      </c>
      <c r="G2467" s="1063" t="s">
        <v>6269</v>
      </c>
      <c r="H2467" s="1063" t="s">
        <v>456</v>
      </c>
      <c r="I2467" s="1065">
        <v>14977342</v>
      </c>
      <c r="J2467" s="1065">
        <v>0</v>
      </c>
      <c r="K2467" s="1065">
        <v>188836</v>
      </c>
      <c r="L2467" s="1065">
        <v>188836</v>
      </c>
      <c r="M2467" s="1065">
        <v>0</v>
      </c>
      <c r="N2467" s="1065">
        <v>5920</v>
      </c>
      <c r="O2467" s="1062" t="s">
        <v>5796</v>
      </c>
      <c r="P2467" s="1065">
        <v>17895</v>
      </c>
      <c r="Q2467" s="1065">
        <v>16234</v>
      </c>
      <c r="R2467" s="1062" t="s">
        <v>914</v>
      </c>
      <c r="S2467" s="1062" t="s">
        <v>5821</v>
      </c>
      <c r="T2467" s="1062" t="s">
        <v>5822</v>
      </c>
      <c r="U2467" s="1062" t="s">
        <v>5823</v>
      </c>
    </row>
    <row r="2468" spans="1:21" hidden="1" x14ac:dyDescent="0.75">
      <c r="A2468" s="1061">
        <v>10673</v>
      </c>
      <c r="B2468" s="1062" t="s">
        <v>7309</v>
      </c>
      <c r="C2468" s="1063" t="s">
        <v>6012</v>
      </c>
      <c r="D2468" s="1063" t="s">
        <v>5780</v>
      </c>
      <c r="E2468" s="1064">
        <v>3</v>
      </c>
      <c r="F2468" s="1063" t="s">
        <v>5795</v>
      </c>
      <c r="G2468" s="1063" t="s">
        <v>1127</v>
      </c>
      <c r="H2468" s="1063" t="s">
        <v>1128</v>
      </c>
      <c r="I2468" s="1065">
        <v>647757911</v>
      </c>
      <c r="J2468" s="1065">
        <v>60562</v>
      </c>
      <c r="K2468" s="1065">
        <v>7679504</v>
      </c>
      <c r="L2468" s="1065">
        <v>7495982</v>
      </c>
      <c r="M2468" s="1065">
        <v>183522</v>
      </c>
      <c r="N2468" s="1065">
        <v>379608</v>
      </c>
      <c r="O2468" s="1062" t="s">
        <v>5796</v>
      </c>
      <c r="P2468" s="1065">
        <v>822224</v>
      </c>
      <c r="Q2468" s="1065">
        <v>745910</v>
      </c>
      <c r="R2468" s="1062" t="s">
        <v>2228</v>
      </c>
      <c r="S2468" s="1062" t="s">
        <v>2228</v>
      </c>
      <c r="T2468" s="1062" t="s">
        <v>5784</v>
      </c>
      <c r="U2468" s="1062" t="s">
        <v>6013</v>
      </c>
    </row>
    <row r="2469" spans="1:21" hidden="1" x14ac:dyDescent="0.75">
      <c r="A2469" s="1061">
        <v>10673</v>
      </c>
      <c r="B2469" s="1062" t="s">
        <v>7309</v>
      </c>
      <c r="C2469" s="1063" t="s">
        <v>6012</v>
      </c>
      <c r="D2469" s="1063" t="s">
        <v>5780</v>
      </c>
      <c r="E2469" s="1064">
        <v>3</v>
      </c>
      <c r="F2469" s="1063" t="s">
        <v>5795</v>
      </c>
      <c r="G2469" s="1063" t="s">
        <v>6269</v>
      </c>
      <c r="H2469" s="1063" t="s">
        <v>456</v>
      </c>
      <c r="I2469" s="1065">
        <v>149917</v>
      </c>
      <c r="J2469" s="1065">
        <v>0</v>
      </c>
      <c r="K2469" s="1065">
        <v>1705</v>
      </c>
      <c r="L2469" s="1065">
        <v>1705</v>
      </c>
      <c r="M2469" s="1065">
        <v>0</v>
      </c>
      <c r="N2469" s="1065">
        <v>55</v>
      </c>
      <c r="O2469" s="1062" t="s">
        <v>5796</v>
      </c>
      <c r="P2469" s="1065">
        <v>162</v>
      </c>
      <c r="Q2469" s="1065">
        <v>147</v>
      </c>
      <c r="R2469" s="1062" t="s">
        <v>2228</v>
      </c>
      <c r="S2469" s="1062" t="s">
        <v>2228</v>
      </c>
      <c r="T2469" s="1062" t="s">
        <v>5784</v>
      </c>
      <c r="U2469" s="1062" t="s">
        <v>6013</v>
      </c>
    </row>
    <row r="2470" spans="1:21" hidden="1" x14ac:dyDescent="0.75">
      <c r="A2470" s="1061">
        <v>10673</v>
      </c>
      <c r="B2470" s="1062" t="s">
        <v>7309</v>
      </c>
      <c r="C2470" s="1063" t="s">
        <v>6012</v>
      </c>
      <c r="D2470" s="1063" t="s">
        <v>5780</v>
      </c>
      <c r="E2470" s="1064">
        <v>3</v>
      </c>
      <c r="F2470" s="1063" t="s">
        <v>5795</v>
      </c>
      <c r="G2470" s="1063" t="s">
        <v>5782</v>
      </c>
      <c r="H2470" s="1063" t="s">
        <v>5649</v>
      </c>
      <c r="I2470" s="1065">
        <v>1771176</v>
      </c>
      <c r="J2470" s="1065">
        <v>84</v>
      </c>
      <c r="K2470" s="1065">
        <v>20867</v>
      </c>
      <c r="L2470" s="1065">
        <v>20612</v>
      </c>
      <c r="M2470" s="1065">
        <v>255</v>
      </c>
      <c r="N2470" s="1065">
        <v>3671</v>
      </c>
      <c r="O2470" s="1062" t="s">
        <v>5783</v>
      </c>
      <c r="P2470" s="1065">
        <v>1705</v>
      </c>
      <c r="Q2470" s="1065">
        <v>1547</v>
      </c>
      <c r="R2470" s="1062" t="s">
        <v>2228</v>
      </c>
      <c r="S2470" s="1062" t="s">
        <v>2228</v>
      </c>
      <c r="T2470" s="1062" t="s">
        <v>5784</v>
      </c>
      <c r="U2470" s="1062" t="s">
        <v>6013</v>
      </c>
    </row>
    <row r="2471" spans="1:21" hidden="1" x14ac:dyDescent="0.75">
      <c r="A2471" s="1061">
        <v>10673</v>
      </c>
      <c r="B2471" s="1062" t="s">
        <v>7309</v>
      </c>
      <c r="C2471" s="1063" t="s">
        <v>6012</v>
      </c>
      <c r="D2471" s="1063" t="s">
        <v>5780</v>
      </c>
      <c r="E2471" s="1064">
        <v>3</v>
      </c>
      <c r="F2471" s="1063" t="s">
        <v>5795</v>
      </c>
      <c r="G2471" s="1063" t="s">
        <v>6263</v>
      </c>
      <c r="H2471" s="1063" t="s">
        <v>5649</v>
      </c>
      <c r="I2471" s="1065">
        <v>16659996</v>
      </c>
      <c r="J2471" s="1065">
        <v>5609</v>
      </c>
      <c r="K2471" s="1065">
        <v>210691</v>
      </c>
      <c r="L2471" s="1065">
        <v>193695</v>
      </c>
      <c r="M2471" s="1065">
        <v>16996</v>
      </c>
      <c r="N2471" s="1065">
        <v>37117</v>
      </c>
      <c r="O2471" s="1062" t="s">
        <v>5783</v>
      </c>
      <c r="P2471" s="1065">
        <v>17186</v>
      </c>
      <c r="Q2471" s="1065">
        <v>15591</v>
      </c>
      <c r="R2471" s="1062" t="s">
        <v>2228</v>
      </c>
      <c r="S2471" s="1062" t="s">
        <v>2228</v>
      </c>
      <c r="T2471" s="1062" t="s">
        <v>5784</v>
      </c>
      <c r="U2471" s="1062" t="s">
        <v>6013</v>
      </c>
    </row>
    <row r="2472" spans="1:21" hidden="1" x14ac:dyDescent="0.75">
      <c r="A2472" s="1061">
        <v>10678</v>
      </c>
      <c r="B2472" s="1062" t="s">
        <v>7310</v>
      </c>
      <c r="C2472" s="1063" t="s">
        <v>5967</v>
      </c>
      <c r="D2472" s="1063" t="s">
        <v>5780</v>
      </c>
      <c r="E2472" s="1064">
        <v>3</v>
      </c>
      <c r="F2472" s="1063" t="s">
        <v>5795</v>
      </c>
      <c r="G2472" s="1063" t="s">
        <v>1131</v>
      </c>
      <c r="H2472" s="1063" t="s">
        <v>1128</v>
      </c>
      <c r="I2472" s="1065">
        <v>1258788404</v>
      </c>
      <c r="J2472" s="1065">
        <v>1238665</v>
      </c>
      <c r="K2472" s="1065">
        <v>13887436</v>
      </c>
      <c r="L2472" s="1065">
        <v>11072292</v>
      </c>
      <c r="M2472" s="1065">
        <v>2815144</v>
      </c>
      <c r="N2472" s="1065">
        <v>633368</v>
      </c>
      <c r="O2472" s="1062" t="s">
        <v>5796</v>
      </c>
      <c r="P2472" s="1065">
        <v>1427342</v>
      </c>
      <c r="Q2472" s="1065">
        <v>1294865</v>
      </c>
      <c r="R2472" s="1062" t="s">
        <v>916</v>
      </c>
      <c r="S2472" s="1062" t="s">
        <v>5816</v>
      </c>
      <c r="T2472" s="1062" t="s">
        <v>5817</v>
      </c>
      <c r="U2472" s="1062" t="s">
        <v>5818</v>
      </c>
    </row>
    <row r="2473" spans="1:21" hidden="1" x14ac:dyDescent="0.75">
      <c r="A2473" s="1061">
        <v>10678</v>
      </c>
      <c r="B2473" s="1062" t="s">
        <v>7310</v>
      </c>
      <c r="C2473" s="1063" t="s">
        <v>5967</v>
      </c>
      <c r="D2473" s="1063" t="s">
        <v>5780</v>
      </c>
      <c r="E2473" s="1064">
        <v>3</v>
      </c>
      <c r="F2473" s="1063" t="s">
        <v>5795</v>
      </c>
      <c r="G2473" s="1063" t="s">
        <v>5782</v>
      </c>
      <c r="H2473" s="1063" t="s">
        <v>5649</v>
      </c>
      <c r="I2473" s="1065">
        <v>1687596</v>
      </c>
      <c r="J2473" s="1065">
        <v>1719</v>
      </c>
      <c r="K2473" s="1065">
        <v>18756</v>
      </c>
      <c r="L2473" s="1065">
        <v>14847</v>
      </c>
      <c r="M2473" s="1065">
        <v>3909</v>
      </c>
      <c r="N2473" s="1065">
        <v>3190</v>
      </c>
      <c r="O2473" s="1062" t="s">
        <v>5783</v>
      </c>
      <c r="P2473" s="1065">
        <v>1533</v>
      </c>
      <c r="Q2473" s="1065">
        <v>1391</v>
      </c>
      <c r="R2473" s="1062" t="s">
        <v>916</v>
      </c>
      <c r="S2473" s="1062" t="s">
        <v>5816</v>
      </c>
      <c r="T2473" s="1062" t="s">
        <v>5817</v>
      </c>
      <c r="U2473" s="1062" t="s">
        <v>5818</v>
      </c>
    </row>
    <row r="2474" spans="1:21" hidden="1" x14ac:dyDescent="0.75">
      <c r="A2474" s="1061">
        <v>10682</v>
      </c>
      <c r="B2474" s="1062" t="s">
        <v>7311</v>
      </c>
      <c r="C2474" s="1063" t="s">
        <v>76</v>
      </c>
      <c r="D2474" s="1063" t="s">
        <v>5780</v>
      </c>
      <c r="E2474" s="1064">
        <v>2</v>
      </c>
      <c r="F2474" s="1063" t="s">
        <v>5788</v>
      </c>
      <c r="G2474" s="1063" t="s">
        <v>117</v>
      </c>
      <c r="H2474" s="1063" t="s">
        <v>5789</v>
      </c>
      <c r="I2474" s="1065">
        <v>75213000</v>
      </c>
      <c r="J2474" s="1065">
        <v>0</v>
      </c>
      <c r="K2474" s="1065">
        <v>429369</v>
      </c>
      <c r="L2474" s="1065">
        <v>429369</v>
      </c>
      <c r="M2474" s="1065">
        <v>0</v>
      </c>
      <c r="N2474" s="1065">
        <v>398570</v>
      </c>
      <c r="O2474" s="1062" t="s">
        <v>5790</v>
      </c>
      <c r="P2474" s="1065">
        <v>25042</v>
      </c>
      <c r="Q2474" s="1065">
        <v>22718</v>
      </c>
      <c r="R2474" s="1062" t="s">
        <v>920</v>
      </c>
      <c r="S2474" s="1062" t="s">
        <v>5921</v>
      </c>
      <c r="T2474" s="1062" t="s">
        <v>5922</v>
      </c>
      <c r="U2474" s="1062" t="s">
        <v>5841</v>
      </c>
    </row>
    <row r="2475" spans="1:21" hidden="1" x14ac:dyDescent="0.75">
      <c r="A2475" s="1061">
        <v>10682</v>
      </c>
      <c r="B2475" s="1062" t="s">
        <v>7311</v>
      </c>
      <c r="C2475" s="1063" t="s">
        <v>76</v>
      </c>
      <c r="D2475" s="1063" t="s">
        <v>5780</v>
      </c>
      <c r="E2475" s="1064">
        <v>2</v>
      </c>
      <c r="F2475" s="1063" t="s">
        <v>5794</v>
      </c>
      <c r="G2475" s="1063" t="s">
        <v>117</v>
      </c>
      <c r="H2475" s="1063" t="s">
        <v>5789</v>
      </c>
      <c r="I2475" s="1065">
        <v>65993000</v>
      </c>
      <c r="J2475" s="1065">
        <v>0</v>
      </c>
      <c r="K2475" s="1065">
        <v>1115170</v>
      </c>
      <c r="L2475" s="1065">
        <v>1115170</v>
      </c>
      <c r="M2475" s="1065">
        <v>0</v>
      </c>
      <c r="N2475" s="1065">
        <v>1034150</v>
      </c>
      <c r="O2475" s="1062" t="s">
        <v>5790</v>
      </c>
      <c r="P2475" s="1065">
        <v>65040</v>
      </c>
      <c r="Q2475" s="1065">
        <v>59004</v>
      </c>
      <c r="R2475" s="1062" t="s">
        <v>920</v>
      </c>
      <c r="S2475" s="1062" t="s">
        <v>5921</v>
      </c>
      <c r="T2475" s="1062" t="s">
        <v>5922</v>
      </c>
      <c r="U2475" s="1062" t="s">
        <v>5841</v>
      </c>
    </row>
    <row r="2476" spans="1:21" hidden="1" x14ac:dyDescent="0.75">
      <c r="A2476" s="1061">
        <v>10682</v>
      </c>
      <c r="B2476" s="1062" t="s">
        <v>7311</v>
      </c>
      <c r="C2476" s="1063" t="s">
        <v>76</v>
      </c>
      <c r="D2476" s="1063" t="s">
        <v>5780</v>
      </c>
      <c r="E2476" s="1064">
        <v>2</v>
      </c>
      <c r="F2476" s="1063" t="s">
        <v>5800</v>
      </c>
      <c r="G2476" s="1063" t="s">
        <v>117</v>
      </c>
      <c r="H2476" s="1063" t="s">
        <v>5789</v>
      </c>
      <c r="I2476" s="1065">
        <v>11674000</v>
      </c>
      <c r="J2476" s="1065">
        <v>0</v>
      </c>
      <c r="K2476" s="1065">
        <v>190985</v>
      </c>
      <c r="L2476" s="1065">
        <v>190985</v>
      </c>
      <c r="M2476" s="1065">
        <v>0</v>
      </c>
      <c r="N2476" s="1065">
        <v>176840</v>
      </c>
      <c r="O2476" s="1062" t="s">
        <v>5790</v>
      </c>
      <c r="P2476" s="1065">
        <v>11139</v>
      </c>
      <c r="Q2476" s="1065">
        <v>10105</v>
      </c>
      <c r="R2476" s="1062" t="s">
        <v>920</v>
      </c>
      <c r="S2476" s="1062" t="s">
        <v>5921</v>
      </c>
      <c r="T2476" s="1062" t="s">
        <v>5922</v>
      </c>
      <c r="U2476" s="1062" t="s">
        <v>5841</v>
      </c>
    </row>
    <row r="2477" spans="1:21" hidden="1" x14ac:dyDescent="0.75">
      <c r="A2477" s="1061">
        <v>10684</v>
      </c>
      <c r="B2477" s="1062" t="s">
        <v>7312</v>
      </c>
      <c r="C2477" s="1063" t="s">
        <v>5788</v>
      </c>
      <c r="D2477" s="1063" t="s">
        <v>6213</v>
      </c>
      <c r="E2477" s="1064">
        <v>7</v>
      </c>
      <c r="F2477" s="1063" t="s">
        <v>5795</v>
      </c>
      <c r="G2477" s="1063" t="s">
        <v>1131</v>
      </c>
      <c r="H2477" s="1063" t="s">
        <v>1128</v>
      </c>
      <c r="I2477" s="1065">
        <v>251564897</v>
      </c>
      <c r="J2477" s="1065">
        <v>10294149</v>
      </c>
      <c r="K2477" s="1065">
        <v>12688276</v>
      </c>
      <c r="L2477" s="1065">
        <v>1121816</v>
      </c>
      <c r="M2477" s="1065">
        <v>11566460</v>
      </c>
      <c r="N2477" s="1065">
        <v>561007</v>
      </c>
      <c r="O2477" s="1062" t="s">
        <v>5796</v>
      </c>
      <c r="P2477" s="1065">
        <v>1304093</v>
      </c>
      <c r="Q2477" s="1065">
        <v>1183055</v>
      </c>
      <c r="R2477" s="1062" t="s">
        <v>920</v>
      </c>
      <c r="S2477" s="1062" t="s">
        <v>5886</v>
      </c>
      <c r="T2477" s="1062" t="s">
        <v>5887</v>
      </c>
      <c r="U2477" s="1062" t="s">
        <v>5875</v>
      </c>
    </row>
    <row r="2478" spans="1:21" hidden="1" x14ac:dyDescent="0.75">
      <c r="A2478" s="1061">
        <v>10684</v>
      </c>
      <c r="B2478" s="1062" t="s">
        <v>7312</v>
      </c>
      <c r="C2478" s="1063" t="s">
        <v>5788</v>
      </c>
      <c r="D2478" s="1063" t="s">
        <v>6213</v>
      </c>
      <c r="E2478" s="1064">
        <v>7</v>
      </c>
      <c r="F2478" s="1063" t="s">
        <v>5795</v>
      </c>
      <c r="G2478" s="1063" t="s">
        <v>117</v>
      </c>
      <c r="H2478" s="1063" t="s">
        <v>5789</v>
      </c>
      <c r="I2478" s="1065">
        <v>33107960</v>
      </c>
      <c r="J2478" s="1065">
        <v>1397595</v>
      </c>
      <c r="K2478" s="1065">
        <v>1721203</v>
      </c>
      <c r="L2478" s="1065">
        <v>150871</v>
      </c>
      <c r="M2478" s="1065">
        <v>1570332</v>
      </c>
      <c r="N2478" s="1065">
        <v>1682411</v>
      </c>
      <c r="O2478" s="1062" t="s">
        <v>5790</v>
      </c>
      <c r="P2478" s="1065">
        <v>100386</v>
      </c>
      <c r="Q2478" s="1065">
        <v>91069</v>
      </c>
      <c r="R2478" s="1062" t="s">
        <v>920</v>
      </c>
      <c r="S2478" s="1062" t="s">
        <v>5886</v>
      </c>
      <c r="T2478" s="1062" t="s">
        <v>5887</v>
      </c>
      <c r="U2478" s="1062" t="s">
        <v>5875</v>
      </c>
    </row>
    <row r="2479" spans="1:21" hidden="1" x14ac:dyDescent="0.75">
      <c r="A2479" s="1061">
        <v>10686</v>
      </c>
      <c r="B2479" s="1062" t="s">
        <v>7313</v>
      </c>
      <c r="C2479" s="1063" t="s">
        <v>5807</v>
      </c>
      <c r="D2479" s="1063" t="s">
        <v>5780</v>
      </c>
      <c r="E2479" s="1064">
        <v>1</v>
      </c>
      <c r="F2479" s="1063" t="s">
        <v>5795</v>
      </c>
      <c r="G2479" s="1063" t="s">
        <v>117</v>
      </c>
      <c r="H2479" s="1063" t="s">
        <v>5789</v>
      </c>
      <c r="I2479" s="1065">
        <v>0</v>
      </c>
      <c r="J2479" s="1065">
        <v>1225322</v>
      </c>
      <c r="K2479" s="1065">
        <v>1783770</v>
      </c>
      <c r="L2479" s="1065">
        <v>192445</v>
      </c>
      <c r="M2479" s="1065">
        <v>1591325</v>
      </c>
      <c r="N2479" s="1065">
        <v>1766108</v>
      </c>
      <c r="O2479" s="1062" t="s">
        <v>5790</v>
      </c>
      <c r="P2479" s="1065">
        <v>104035</v>
      </c>
      <c r="Q2479" s="1065">
        <v>94379</v>
      </c>
      <c r="R2479" s="1062" t="s">
        <v>914</v>
      </c>
      <c r="S2479" s="1062" t="s">
        <v>5808</v>
      </c>
      <c r="T2479" s="1062" t="s">
        <v>5809</v>
      </c>
      <c r="U2479" s="1062" t="s">
        <v>5810</v>
      </c>
    </row>
    <row r="2480" spans="1:21" ht="26.75" hidden="1" x14ac:dyDescent="0.75">
      <c r="A2480" s="1061">
        <v>10690</v>
      </c>
      <c r="B2480" s="1062" t="s">
        <v>7314</v>
      </c>
      <c r="C2480" s="1063" t="s">
        <v>6212</v>
      </c>
      <c r="D2480" s="1063" t="s">
        <v>6213</v>
      </c>
      <c r="E2480" s="1064">
        <v>7</v>
      </c>
      <c r="F2480" s="1063" t="s">
        <v>5800</v>
      </c>
      <c r="G2480" s="1063" t="s">
        <v>117</v>
      </c>
      <c r="H2480" s="1063" t="s">
        <v>5789</v>
      </c>
      <c r="I2480" s="1065">
        <v>473463000</v>
      </c>
      <c r="J2480" s="1065">
        <v>2839629</v>
      </c>
      <c r="K2480" s="1065">
        <v>5303671</v>
      </c>
      <c r="L2480" s="1065">
        <v>1923160</v>
      </c>
      <c r="M2480" s="1065">
        <v>3380511</v>
      </c>
      <c r="N2480" s="1065">
        <v>5303671</v>
      </c>
      <c r="O2480" s="1062" t="s">
        <v>5790</v>
      </c>
      <c r="P2480" s="1065">
        <v>309327</v>
      </c>
      <c r="Q2480" s="1065">
        <v>280617</v>
      </c>
      <c r="R2480" s="1062" t="s">
        <v>917</v>
      </c>
      <c r="S2480" s="1062" t="s">
        <v>5808</v>
      </c>
      <c r="T2480" s="1062" t="s">
        <v>5809</v>
      </c>
      <c r="U2480" s="1062" t="s">
        <v>5810</v>
      </c>
    </row>
    <row r="2481" spans="1:21" hidden="1" x14ac:dyDescent="0.75">
      <c r="A2481" s="1061">
        <v>10692</v>
      </c>
      <c r="B2481" s="1062" t="s">
        <v>7315</v>
      </c>
      <c r="C2481" s="1063" t="s">
        <v>5799</v>
      </c>
      <c r="D2481" s="1063" t="s">
        <v>6213</v>
      </c>
      <c r="E2481" s="1064">
        <v>7</v>
      </c>
      <c r="F2481" s="1063" t="s">
        <v>5800</v>
      </c>
      <c r="G2481" s="1063" t="s">
        <v>117</v>
      </c>
      <c r="H2481" s="1063" t="s">
        <v>5789</v>
      </c>
      <c r="I2481" s="1065">
        <v>2437368000</v>
      </c>
      <c r="J2481" s="1065">
        <v>14763442</v>
      </c>
      <c r="K2481" s="1065">
        <v>32745721</v>
      </c>
      <c r="L2481" s="1065">
        <v>11952141</v>
      </c>
      <c r="M2481" s="1065">
        <v>20793580</v>
      </c>
      <c r="N2481" s="1065">
        <v>31976737</v>
      </c>
      <c r="O2481" s="1062" t="s">
        <v>5790</v>
      </c>
      <c r="P2481" s="1065">
        <v>1909836</v>
      </c>
      <c r="Q2481" s="1065">
        <v>1732576</v>
      </c>
      <c r="R2481" s="1062" t="s">
        <v>919</v>
      </c>
      <c r="S2481" s="1062" t="s">
        <v>5892</v>
      </c>
      <c r="T2481" s="1062" t="s">
        <v>5893</v>
      </c>
      <c r="U2481" s="1062" t="s">
        <v>5893</v>
      </c>
    </row>
    <row r="2482" spans="1:21" hidden="1" x14ac:dyDescent="0.75">
      <c r="A2482" s="1061">
        <v>10693</v>
      </c>
      <c r="B2482" s="1062" t="s">
        <v>7316</v>
      </c>
      <c r="C2482" s="1063" t="s">
        <v>5967</v>
      </c>
      <c r="D2482" s="1063" t="s">
        <v>6289</v>
      </c>
      <c r="E2482" s="1064">
        <v>5</v>
      </c>
      <c r="F2482" s="1063" t="s">
        <v>5781</v>
      </c>
      <c r="G2482" s="1063" t="s">
        <v>5782</v>
      </c>
      <c r="H2482" s="1063" t="s">
        <v>5649</v>
      </c>
      <c r="I2482" s="1065">
        <v>133000</v>
      </c>
      <c r="J2482" s="1065">
        <v>190</v>
      </c>
      <c r="K2482" s="1065">
        <v>1568</v>
      </c>
      <c r="L2482" s="1065">
        <v>1106</v>
      </c>
      <c r="M2482" s="1065">
        <v>462</v>
      </c>
      <c r="N2482" s="1065">
        <v>268</v>
      </c>
      <c r="O2482" s="1062" t="s">
        <v>5783</v>
      </c>
      <c r="P2482" s="1065">
        <v>128</v>
      </c>
      <c r="Q2482" s="1065">
        <v>116</v>
      </c>
      <c r="R2482" s="1062" t="s">
        <v>916</v>
      </c>
      <c r="S2482" s="1062" t="s">
        <v>5816</v>
      </c>
      <c r="T2482" s="1062" t="s">
        <v>5817</v>
      </c>
      <c r="U2482" s="1062" t="s">
        <v>5818</v>
      </c>
    </row>
    <row r="2483" spans="1:21" hidden="1" x14ac:dyDescent="0.75">
      <c r="A2483" s="1061">
        <v>10693</v>
      </c>
      <c r="B2483" s="1062" t="s">
        <v>7316</v>
      </c>
      <c r="C2483" s="1063" t="s">
        <v>5967</v>
      </c>
      <c r="D2483" s="1063" t="s">
        <v>6289</v>
      </c>
      <c r="E2483" s="1064">
        <v>5</v>
      </c>
      <c r="F2483" s="1063" t="s">
        <v>5795</v>
      </c>
      <c r="G2483" s="1063" t="s">
        <v>5782</v>
      </c>
      <c r="H2483" s="1063" t="s">
        <v>5649</v>
      </c>
      <c r="I2483" s="1065">
        <v>99315</v>
      </c>
      <c r="J2483" s="1065">
        <v>2184</v>
      </c>
      <c r="K2483" s="1065">
        <v>6734</v>
      </c>
      <c r="L2483" s="1065">
        <v>1411</v>
      </c>
      <c r="M2483" s="1065">
        <v>5323</v>
      </c>
      <c r="N2483" s="1065">
        <v>1151</v>
      </c>
      <c r="O2483" s="1062" t="s">
        <v>5783</v>
      </c>
      <c r="P2483" s="1065">
        <v>550</v>
      </c>
      <c r="Q2483" s="1065">
        <v>499</v>
      </c>
      <c r="R2483" s="1062" t="s">
        <v>916</v>
      </c>
      <c r="S2483" s="1062" t="s">
        <v>5816</v>
      </c>
      <c r="T2483" s="1062" t="s">
        <v>5817</v>
      </c>
      <c r="U2483" s="1062" t="s">
        <v>5818</v>
      </c>
    </row>
    <row r="2484" spans="1:21" hidden="1" x14ac:dyDescent="0.75">
      <c r="A2484" s="1061">
        <v>10697</v>
      </c>
      <c r="B2484" s="1062" t="s">
        <v>7317</v>
      </c>
      <c r="C2484" s="1063" t="s">
        <v>6212</v>
      </c>
      <c r="D2484" s="1063" t="s">
        <v>6213</v>
      </c>
      <c r="E2484" s="1064">
        <v>7</v>
      </c>
      <c r="F2484" s="1063" t="s">
        <v>5795</v>
      </c>
      <c r="G2484" s="1063" t="s">
        <v>117</v>
      </c>
      <c r="H2484" s="1063" t="s">
        <v>5789</v>
      </c>
      <c r="I2484" s="1065">
        <v>50710922</v>
      </c>
      <c r="J2484" s="1065">
        <v>1445997</v>
      </c>
      <c r="K2484" s="1065">
        <v>2744106</v>
      </c>
      <c r="L2484" s="1065">
        <v>293265</v>
      </c>
      <c r="M2484" s="1065">
        <v>2450841</v>
      </c>
      <c r="N2484" s="1065">
        <v>2690299</v>
      </c>
      <c r="O2484" s="1062" t="s">
        <v>5790</v>
      </c>
      <c r="P2484" s="1065">
        <v>160045</v>
      </c>
      <c r="Q2484" s="1065">
        <v>145191</v>
      </c>
      <c r="R2484" s="1062" t="s">
        <v>917</v>
      </c>
      <c r="S2484" s="1062" t="s">
        <v>5808</v>
      </c>
      <c r="T2484" s="1062" t="s">
        <v>5809</v>
      </c>
      <c r="U2484" s="1062" t="s">
        <v>5810</v>
      </c>
    </row>
    <row r="2485" spans="1:21" ht="26.75" hidden="1" x14ac:dyDescent="0.75">
      <c r="A2485" s="1061">
        <v>10699</v>
      </c>
      <c r="B2485" s="1062" t="s">
        <v>7318</v>
      </c>
      <c r="C2485" s="1063" t="s">
        <v>5787</v>
      </c>
      <c r="D2485" s="1063" t="s">
        <v>6213</v>
      </c>
      <c r="E2485" s="1064">
        <v>7</v>
      </c>
      <c r="F2485" s="1063" t="s">
        <v>5795</v>
      </c>
      <c r="G2485" s="1063" t="s">
        <v>117</v>
      </c>
      <c r="H2485" s="1063" t="s">
        <v>5789</v>
      </c>
      <c r="I2485" s="1065">
        <v>35314017</v>
      </c>
      <c r="J2485" s="1065">
        <v>849881</v>
      </c>
      <c r="K2485" s="1065">
        <v>1695478</v>
      </c>
      <c r="L2485" s="1065">
        <v>279011</v>
      </c>
      <c r="M2485" s="1065">
        <v>1416467</v>
      </c>
      <c r="N2485" s="1065">
        <v>1646094</v>
      </c>
      <c r="O2485" s="1062" t="s">
        <v>5790</v>
      </c>
      <c r="P2485" s="1065">
        <v>98886</v>
      </c>
      <c r="Q2485" s="1065">
        <v>89708</v>
      </c>
      <c r="R2485" s="1062" t="s">
        <v>917</v>
      </c>
      <c r="S2485" s="1062" t="s">
        <v>5791</v>
      </c>
      <c r="T2485" s="1062" t="s">
        <v>5792</v>
      </c>
      <c r="U2485" s="1062" t="s">
        <v>5793</v>
      </c>
    </row>
    <row r="2486" spans="1:21" ht="26.75" hidden="1" x14ac:dyDescent="0.75">
      <c r="A2486" s="1061">
        <v>10699</v>
      </c>
      <c r="B2486" s="1062" t="s">
        <v>7318</v>
      </c>
      <c r="C2486" s="1063" t="s">
        <v>5787</v>
      </c>
      <c r="D2486" s="1063" t="s">
        <v>6213</v>
      </c>
      <c r="E2486" s="1064">
        <v>7</v>
      </c>
      <c r="F2486" s="1063" t="s">
        <v>5795</v>
      </c>
      <c r="G2486" s="1063" t="s">
        <v>5782</v>
      </c>
      <c r="H2486" s="1063" t="s">
        <v>5649</v>
      </c>
      <c r="I2486" s="1065">
        <v>588839</v>
      </c>
      <c r="J2486" s="1065">
        <v>11044</v>
      </c>
      <c r="K2486" s="1065">
        <v>22599</v>
      </c>
      <c r="L2486" s="1065">
        <v>4195</v>
      </c>
      <c r="M2486" s="1065">
        <v>18404</v>
      </c>
      <c r="N2486" s="1065">
        <v>4014</v>
      </c>
      <c r="O2486" s="1062" t="s">
        <v>5783</v>
      </c>
      <c r="P2486" s="1065">
        <v>1847</v>
      </c>
      <c r="Q2486" s="1065">
        <v>1675</v>
      </c>
      <c r="R2486" s="1062" t="s">
        <v>917</v>
      </c>
      <c r="S2486" s="1062" t="s">
        <v>5791</v>
      </c>
      <c r="T2486" s="1062" t="s">
        <v>5792</v>
      </c>
      <c r="U2486" s="1062" t="s">
        <v>5793</v>
      </c>
    </row>
    <row r="2487" spans="1:21" hidden="1" x14ac:dyDescent="0.75">
      <c r="A2487" s="1061">
        <v>10700</v>
      </c>
      <c r="B2487" s="1062" t="s">
        <v>7319</v>
      </c>
      <c r="C2487" s="1063" t="s">
        <v>6225</v>
      </c>
      <c r="D2487" s="1063" t="s">
        <v>6213</v>
      </c>
      <c r="E2487" s="1064">
        <v>7</v>
      </c>
      <c r="F2487" s="1063" t="s">
        <v>5795</v>
      </c>
      <c r="G2487" s="1063" t="s">
        <v>117</v>
      </c>
      <c r="H2487" s="1063" t="s">
        <v>5789</v>
      </c>
      <c r="I2487" s="1065">
        <v>10806771</v>
      </c>
      <c r="J2487" s="1065">
        <v>221364</v>
      </c>
      <c r="K2487" s="1065">
        <v>339785</v>
      </c>
      <c r="L2487" s="1065">
        <v>48517</v>
      </c>
      <c r="M2487" s="1065">
        <v>291268</v>
      </c>
      <c r="N2487" s="1065">
        <v>339785</v>
      </c>
      <c r="O2487" s="1062" t="s">
        <v>5790</v>
      </c>
      <c r="P2487" s="1065">
        <v>19817</v>
      </c>
      <c r="Q2487" s="1065">
        <v>17978</v>
      </c>
      <c r="R2487" s="1062" t="s">
        <v>915</v>
      </c>
      <c r="S2487" s="1062" t="s">
        <v>5939</v>
      </c>
      <c r="T2487" s="1062" t="s">
        <v>5940</v>
      </c>
      <c r="U2487" s="1062" t="s">
        <v>5940</v>
      </c>
    </row>
    <row r="2488" spans="1:21" hidden="1" x14ac:dyDescent="0.75">
      <c r="A2488" s="1061">
        <v>10700</v>
      </c>
      <c r="B2488" s="1062" t="s">
        <v>7319</v>
      </c>
      <c r="C2488" s="1063" t="s">
        <v>6225</v>
      </c>
      <c r="D2488" s="1063" t="s">
        <v>6213</v>
      </c>
      <c r="E2488" s="1064">
        <v>7</v>
      </c>
      <c r="F2488" s="1063" t="s">
        <v>5795</v>
      </c>
      <c r="G2488" s="1063" t="s">
        <v>5944</v>
      </c>
      <c r="H2488" s="1063" t="s">
        <v>5649</v>
      </c>
      <c r="I2488" s="1065">
        <v>160406</v>
      </c>
      <c r="J2488" s="1065">
        <v>4853</v>
      </c>
      <c r="K2488" s="1065">
        <v>7106</v>
      </c>
      <c r="L2488" s="1065">
        <v>720</v>
      </c>
      <c r="M2488" s="1065">
        <v>6386</v>
      </c>
      <c r="N2488" s="1065">
        <v>1137</v>
      </c>
      <c r="O2488" s="1062" t="s">
        <v>5783</v>
      </c>
      <c r="P2488" s="1065">
        <v>588</v>
      </c>
      <c r="Q2488" s="1065">
        <v>534</v>
      </c>
      <c r="R2488" s="1062" t="s">
        <v>915</v>
      </c>
      <c r="S2488" s="1062" t="s">
        <v>5939</v>
      </c>
      <c r="T2488" s="1062" t="s">
        <v>5940</v>
      </c>
      <c r="U2488" s="1062" t="s">
        <v>5940</v>
      </c>
    </row>
    <row r="2489" spans="1:21" hidden="1" x14ac:dyDescent="0.75">
      <c r="A2489" s="1061">
        <v>10720</v>
      </c>
      <c r="B2489" s="1062" t="s">
        <v>7320</v>
      </c>
      <c r="C2489" s="1063" t="s">
        <v>5788</v>
      </c>
      <c r="D2489" s="1063" t="s">
        <v>6213</v>
      </c>
      <c r="E2489" s="1064">
        <v>7</v>
      </c>
      <c r="F2489" s="1063" t="s">
        <v>5781</v>
      </c>
      <c r="G2489" s="1063" t="s">
        <v>117</v>
      </c>
      <c r="H2489" s="1063" t="s">
        <v>5789</v>
      </c>
      <c r="I2489" s="1065">
        <v>10693000</v>
      </c>
      <c r="J2489" s="1065">
        <v>0</v>
      </c>
      <c r="K2489" s="1065">
        <v>120906</v>
      </c>
      <c r="L2489" s="1065">
        <v>120906</v>
      </c>
      <c r="M2489" s="1065">
        <v>0</v>
      </c>
      <c r="N2489" s="1065">
        <v>117500</v>
      </c>
      <c r="O2489" s="1062" t="s">
        <v>5790</v>
      </c>
      <c r="P2489" s="1065">
        <v>7052</v>
      </c>
      <c r="Q2489" s="1065">
        <v>6397</v>
      </c>
      <c r="R2489" s="1062" t="s">
        <v>920</v>
      </c>
      <c r="S2489" s="1062" t="s">
        <v>5886</v>
      </c>
      <c r="T2489" s="1062" t="s">
        <v>5887</v>
      </c>
      <c r="U2489" s="1062" t="s">
        <v>5875</v>
      </c>
    </row>
    <row r="2490" spans="1:21" hidden="1" x14ac:dyDescent="0.75">
      <c r="A2490" s="1061">
        <v>10725</v>
      </c>
      <c r="B2490" s="1062" t="s">
        <v>7321</v>
      </c>
      <c r="C2490" s="1063" t="s">
        <v>6463</v>
      </c>
      <c r="D2490" s="1063" t="s">
        <v>5780</v>
      </c>
      <c r="E2490" s="1064">
        <v>3</v>
      </c>
      <c r="F2490" s="1063" t="s">
        <v>5788</v>
      </c>
      <c r="G2490" s="1063" t="s">
        <v>117</v>
      </c>
      <c r="H2490" s="1063" t="s">
        <v>5789</v>
      </c>
      <c r="I2490" s="1065">
        <v>91224000</v>
      </c>
      <c r="J2490" s="1065">
        <v>0</v>
      </c>
      <c r="K2490" s="1065">
        <v>39956</v>
      </c>
      <c r="L2490" s="1065">
        <v>39956</v>
      </c>
      <c r="M2490" s="1065">
        <v>0</v>
      </c>
      <c r="N2490" s="1065">
        <v>38791</v>
      </c>
      <c r="O2490" s="1062" t="s">
        <v>5790</v>
      </c>
      <c r="P2490" s="1065">
        <v>2330</v>
      </c>
      <c r="Q2490" s="1065">
        <v>2114</v>
      </c>
      <c r="R2490" s="1062" t="s">
        <v>915</v>
      </c>
      <c r="S2490" s="1062" t="s">
        <v>6464</v>
      </c>
      <c r="T2490" s="1062" t="s">
        <v>6465</v>
      </c>
      <c r="U2490" s="1062" t="s">
        <v>6465</v>
      </c>
    </row>
    <row r="2491" spans="1:21" hidden="1" x14ac:dyDescent="0.75">
      <c r="A2491" s="1061">
        <v>10725</v>
      </c>
      <c r="B2491" s="1062" t="s">
        <v>7321</v>
      </c>
      <c r="C2491" s="1063" t="s">
        <v>6463</v>
      </c>
      <c r="D2491" s="1063" t="s">
        <v>5780</v>
      </c>
      <c r="E2491" s="1064">
        <v>3</v>
      </c>
      <c r="F2491" s="1063" t="s">
        <v>5794</v>
      </c>
      <c r="G2491" s="1063" t="s">
        <v>117</v>
      </c>
      <c r="H2491" s="1063" t="s">
        <v>5789</v>
      </c>
      <c r="I2491" s="1065">
        <v>248022000</v>
      </c>
      <c r="J2491" s="1065">
        <v>242637</v>
      </c>
      <c r="K2491" s="1065">
        <v>3136369</v>
      </c>
      <c r="L2491" s="1065">
        <v>2608898</v>
      </c>
      <c r="M2491" s="1065">
        <v>527471</v>
      </c>
      <c r="N2491" s="1065">
        <v>3045020</v>
      </c>
      <c r="O2491" s="1062" t="s">
        <v>5790</v>
      </c>
      <c r="P2491" s="1065">
        <v>182923</v>
      </c>
      <c r="Q2491" s="1065">
        <v>165945</v>
      </c>
      <c r="R2491" s="1062" t="s">
        <v>915</v>
      </c>
      <c r="S2491" s="1062" t="s">
        <v>6464</v>
      </c>
      <c r="T2491" s="1062" t="s">
        <v>6465</v>
      </c>
      <c r="U2491" s="1062" t="s">
        <v>6465</v>
      </c>
    </row>
    <row r="2492" spans="1:21" hidden="1" x14ac:dyDescent="0.75">
      <c r="A2492" s="1061">
        <v>10726</v>
      </c>
      <c r="B2492" s="1062" t="s">
        <v>7322</v>
      </c>
      <c r="C2492" s="1063" t="s">
        <v>6237</v>
      </c>
      <c r="D2492" s="1063" t="s">
        <v>5780</v>
      </c>
      <c r="E2492" s="1064">
        <v>3</v>
      </c>
      <c r="F2492" s="1063" t="s">
        <v>5788</v>
      </c>
      <c r="G2492" s="1063" t="s">
        <v>117</v>
      </c>
      <c r="H2492" s="1063" t="s">
        <v>5789</v>
      </c>
      <c r="I2492" s="1065">
        <v>77968000</v>
      </c>
      <c r="J2492" s="1065">
        <v>0</v>
      </c>
      <c r="K2492" s="1065">
        <v>0</v>
      </c>
      <c r="L2492" s="1065">
        <v>0</v>
      </c>
      <c r="M2492" s="1065">
        <v>0</v>
      </c>
      <c r="N2492" s="1065">
        <v>0</v>
      </c>
      <c r="O2492" s="1062" t="s">
        <v>5790</v>
      </c>
      <c r="P2492" s="1065">
        <v>0</v>
      </c>
      <c r="Q2492" s="1065">
        <v>0</v>
      </c>
      <c r="R2492" s="1062" t="s">
        <v>915</v>
      </c>
      <c r="S2492" s="1062" t="s">
        <v>5939</v>
      </c>
      <c r="T2492" s="1062" t="s">
        <v>5940</v>
      </c>
      <c r="U2492" s="1062" t="s">
        <v>5940</v>
      </c>
    </row>
    <row r="2493" spans="1:21" hidden="1" x14ac:dyDescent="0.75">
      <c r="A2493" s="1061">
        <v>10726</v>
      </c>
      <c r="B2493" s="1062" t="s">
        <v>7322</v>
      </c>
      <c r="C2493" s="1063" t="s">
        <v>6237</v>
      </c>
      <c r="D2493" s="1063" t="s">
        <v>5780</v>
      </c>
      <c r="E2493" s="1064">
        <v>3</v>
      </c>
      <c r="F2493" s="1063" t="s">
        <v>5794</v>
      </c>
      <c r="G2493" s="1063" t="s">
        <v>117</v>
      </c>
      <c r="H2493" s="1063" t="s">
        <v>5789</v>
      </c>
      <c r="I2493" s="1065">
        <v>155936000</v>
      </c>
      <c r="J2493" s="1065">
        <v>24900</v>
      </c>
      <c r="K2493" s="1065">
        <v>2063245</v>
      </c>
      <c r="L2493" s="1065">
        <v>2002512</v>
      </c>
      <c r="M2493" s="1065">
        <v>60733</v>
      </c>
      <c r="N2493" s="1065">
        <v>2003150</v>
      </c>
      <c r="O2493" s="1062" t="s">
        <v>5790</v>
      </c>
      <c r="P2493" s="1065">
        <v>120335</v>
      </c>
      <c r="Q2493" s="1065">
        <v>109166</v>
      </c>
      <c r="R2493" s="1062" t="s">
        <v>915</v>
      </c>
      <c r="S2493" s="1062" t="s">
        <v>5939</v>
      </c>
      <c r="T2493" s="1062" t="s">
        <v>5940</v>
      </c>
      <c r="U2493" s="1062" t="s">
        <v>5940</v>
      </c>
    </row>
    <row r="2494" spans="1:21" hidden="1" x14ac:dyDescent="0.75">
      <c r="A2494" s="1061">
        <v>10745</v>
      </c>
      <c r="B2494" s="1062" t="s">
        <v>7323</v>
      </c>
      <c r="C2494" s="1063" t="s">
        <v>6249</v>
      </c>
      <c r="D2494" s="1063" t="s">
        <v>5780</v>
      </c>
      <c r="E2494" s="1064">
        <v>3</v>
      </c>
      <c r="F2494" s="1063" t="s">
        <v>5788</v>
      </c>
      <c r="G2494" s="1063" t="s">
        <v>117</v>
      </c>
      <c r="H2494" s="1063" t="s">
        <v>5789</v>
      </c>
      <c r="I2494" s="1065">
        <v>1529889820</v>
      </c>
      <c r="J2494" s="1065">
        <v>0</v>
      </c>
      <c r="K2494" s="1065">
        <v>2309520</v>
      </c>
      <c r="L2494" s="1065">
        <v>2309520</v>
      </c>
      <c r="M2494" s="1065">
        <v>0</v>
      </c>
      <c r="N2494" s="1065">
        <v>2207333</v>
      </c>
      <c r="O2494" s="1062" t="s">
        <v>5790</v>
      </c>
      <c r="P2494" s="1065">
        <v>134699</v>
      </c>
      <c r="Q2494" s="1065">
        <v>122197</v>
      </c>
      <c r="R2494" s="1062" t="s">
        <v>916</v>
      </c>
      <c r="S2494" s="1062" t="s">
        <v>5808</v>
      </c>
      <c r="T2494" s="1062" t="s">
        <v>5809</v>
      </c>
      <c r="U2494" s="1062" t="s">
        <v>5810</v>
      </c>
    </row>
    <row r="2495" spans="1:21" hidden="1" x14ac:dyDescent="0.75">
      <c r="A2495" s="1061">
        <v>10745</v>
      </c>
      <c r="B2495" s="1062" t="s">
        <v>7323</v>
      </c>
      <c r="C2495" s="1063" t="s">
        <v>6249</v>
      </c>
      <c r="D2495" s="1063" t="s">
        <v>5780</v>
      </c>
      <c r="E2495" s="1064">
        <v>3</v>
      </c>
      <c r="F2495" s="1063" t="s">
        <v>5794</v>
      </c>
      <c r="G2495" s="1063" t="s">
        <v>117</v>
      </c>
      <c r="H2495" s="1063" t="s">
        <v>5789</v>
      </c>
      <c r="I2495" s="1065">
        <v>5882095520</v>
      </c>
      <c r="J2495" s="1065">
        <v>6414007</v>
      </c>
      <c r="K2495" s="1065">
        <v>68311910</v>
      </c>
      <c r="L2495" s="1065">
        <v>54368415</v>
      </c>
      <c r="M2495" s="1065">
        <v>13943495</v>
      </c>
      <c r="N2495" s="1065">
        <v>65312673</v>
      </c>
      <c r="O2495" s="1062" t="s">
        <v>5790</v>
      </c>
      <c r="P2495" s="1065">
        <v>3984171</v>
      </c>
      <c r="Q2495" s="1065">
        <v>3614383</v>
      </c>
      <c r="R2495" s="1062" t="s">
        <v>916</v>
      </c>
      <c r="S2495" s="1062" t="s">
        <v>5808</v>
      </c>
      <c r="T2495" s="1062" t="s">
        <v>5809</v>
      </c>
      <c r="U2495" s="1062" t="s">
        <v>5810</v>
      </c>
    </row>
    <row r="2496" spans="1:21" hidden="1" x14ac:dyDescent="0.75">
      <c r="A2496" s="1061">
        <v>10746</v>
      </c>
      <c r="B2496" s="1062" t="s">
        <v>7324</v>
      </c>
      <c r="C2496" s="1063" t="s">
        <v>6549</v>
      </c>
      <c r="D2496" s="1063" t="s">
        <v>5780</v>
      </c>
      <c r="E2496" s="1064">
        <v>2</v>
      </c>
      <c r="F2496" s="1063" t="s">
        <v>5795</v>
      </c>
      <c r="G2496" s="1063" t="s">
        <v>117</v>
      </c>
      <c r="H2496" s="1063" t="s">
        <v>5789</v>
      </c>
      <c r="I2496" s="1065">
        <v>155358</v>
      </c>
      <c r="J2496" s="1065">
        <v>0</v>
      </c>
      <c r="K2496" s="1065">
        <v>3825</v>
      </c>
      <c r="L2496" s="1065">
        <v>3825</v>
      </c>
      <c r="M2496" s="1065">
        <v>0</v>
      </c>
      <c r="N2496" s="1065">
        <v>3666</v>
      </c>
      <c r="O2496" s="1062" t="s">
        <v>5790</v>
      </c>
      <c r="P2496" s="1065">
        <v>223</v>
      </c>
      <c r="Q2496" s="1065">
        <v>202</v>
      </c>
      <c r="R2496" s="1062" t="s">
        <v>916</v>
      </c>
      <c r="S2496" s="1062" t="s">
        <v>5816</v>
      </c>
      <c r="T2496" s="1062" t="s">
        <v>5817</v>
      </c>
      <c r="U2496" s="1062" t="s">
        <v>5818</v>
      </c>
    </row>
    <row r="2497" spans="1:21" x14ac:dyDescent="0.75">
      <c r="A2497" s="1061">
        <v>10746</v>
      </c>
      <c r="B2497" s="1062" t="s">
        <v>7324</v>
      </c>
      <c r="C2497" s="1063" t="s">
        <v>6549</v>
      </c>
      <c r="D2497" s="1063" t="s">
        <v>5780</v>
      </c>
      <c r="E2497" s="1064">
        <v>2</v>
      </c>
      <c r="F2497" s="1063" t="s">
        <v>5795</v>
      </c>
      <c r="G2497" s="1063" t="s">
        <v>456</v>
      </c>
      <c r="H2497" s="1063" t="s">
        <v>456</v>
      </c>
      <c r="I2497" s="1065">
        <v>515210642</v>
      </c>
      <c r="J2497" s="1065">
        <v>0</v>
      </c>
      <c r="K2497" s="1065">
        <v>11098250</v>
      </c>
      <c r="L2497" s="1065">
        <v>11098250</v>
      </c>
      <c r="M2497" s="1065">
        <v>0</v>
      </c>
      <c r="N2497" s="1065">
        <v>1193377</v>
      </c>
      <c r="O2497" s="1062" t="s">
        <v>5796</v>
      </c>
      <c r="P2497" s="1065">
        <v>610279</v>
      </c>
      <c r="Q2497" s="1065">
        <v>553637</v>
      </c>
      <c r="R2497" s="1062" t="s">
        <v>916</v>
      </c>
      <c r="S2497" s="1062" t="s">
        <v>5816</v>
      </c>
      <c r="T2497" s="1062" t="s">
        <v>5817</v>
      </c>
      <c r="U2497" s="1062" t="s">
        <v>5818</v>
      </c>
    </row>
    <row r="2498" spans="1:21" hidden="1" x14ac:dyDescent="0.75">
      <c r="A2498" s="1061">
        <v>10751</v>
      </c>
      <c r="B2498" s="1062" t="s">
        <v>7325</v>
      </c>
      <c r="C2498" s="1063" t="s">
        <v>6444</v>
      </c>
      <c r="D2498" s="1063" t="s">
        <v>5780</v>
      </c>
      <c r="E2498" s="1064">
        <v>2</v>
      </c>
      <c r="F2498" s="1063" t="s">
        <v>5788</v>
      </c>
      <c r="G2498" s="1063" t="s">
        <v>117</v>
      </c>
      <c r="H2498" s="1063" t="s">
        <v>5789</v>
      </c>
      <c r="I2498" s="1065">
        <v>31573000</v>
      </c>
      <c r="J2498" s="1065">
        <v>0</v>
      </c>
      <c r="K2498" s="1065">
        <v>70200</v>
      </c>
      <c r="L2498" s="1065">
        <v>70200</v>
      </c>
      <c r="M2498" s="1065">
        <v>0</v>
      </c>
      <c r="N2498" s="1065">
        <v>67500</v>
      </c>
      <c r="O2498" s="1062" t="s">
        <v>5790</v>
      </c>
      <c r="P2498" s="1065">
        <v>4094</v>
      </c>
      <c r="Q2498" s="1065">
        <v>3714</v>
      </c>
      <c r="R2498" s="1062" t="s">
        <v>916</v>
      </c>
      <c r="S2498" s="1062" t="s">
        <v>5816</v>
      </c>
      <c r="T2498" s="1062" t="s">
        <v>5817</v>
      </c>
      <c r="U2498" s="1062" t="s">
        <v>5818</v>
      </c>
    </row>
    <row r="2499" spans="1:21" hidden="1" x14ac:dyDescent="0.75">
      <c r="A2499" s="1061">
        <v>10751</v>
      </c>
      <c r="B2499" s="1062" t="s">
        <v>7325</v>
      </c>
      <c r="C2499" s="1063" t="s">
        <v>6444</v>
      </c>
      <c r="D2499" s="1063" t="s">
        <v>5780</v>
      </c>
      <c r="E2499" s="1064">
        <v>2</v>
      </c>
      <c r="F2499" s="1063" t="s">
        <v>5794</v>
      </c>
      <c r="G2499" s="1063" t="s">
        <v>117</v>
      </c>
      <c r="H2499" s="1063" t="s">
        <v>5789</v>
      </c>
      <c r="I2499" s="1065">
        <v>73673000</v>
      </c>
      <c r="J2499" s="1065">
        <v>0</v>
      </c>
      <c r="K2499" s="1065">
        <v>900401</v>
      </c>
      <c r="L2499" s="1065">
        <v>900401</v>
      </c>
      <c r="M2499" s="1065">
        <v>0</v>
      </c>
      <c r="N2499" s="1065">
        <v>865770</v>
      </c>
      <c r="O2499" s="1062" t="s">
        <v>5790</v>
      </c>
      <c r="P2499" s="1065">
        <v>52514</v>
      </c>
      <c r="Q2499" s="1065">
        <v>47640</v>
      </c>
      <c r="R2499" s="1062" t="s">
        <v>916</v>
      </c>
      <c r="S2499" s="1062" t="s">
        <v>5816</v>
      </c>
      <c r="T2499" s="1062" t="s">
        <v>5817</v>
      </c>
      <c r="U2499" s="1062" t="s">
        <v>5818</v>
      </c>
    </row>
    <row r="2500" spans="1:21" hidden="1" x14ac:dyDescent="0.75">
      <c r="A2500" s="1061">
        <v>10755</v>
      </c>
      <c r="B2500" s="1062" t="s">
        <v>7326</v>
      </c>
      <c r="C2500" s="1063" t="s">
        <v>76</v>
      </c>
      <c r="D2500" s="1063" t="s">
        <v>5780</v>
      </c>
      <c r="E2500" s="1064">
        <v>1</v>
      </c>
      <c r="F2500" s="1063" t="s">
        <v>5788</v>
      </c>
      <c r="G2500" s="1063" t="s">
        <v>117</v>
      </c>
      <c r="H2500" s="1063" t="s">
        <v>5789</v>
      </c>
      <c r="I2500" s="1065">
        <v>417000</v>
      </c>
      <c r="J2500" s="1065">
        <v>0</v>
      </c>
      <c r="K2500" s="1065">
        <v>0</v>
      </c>
      <c r="L2500" s="1065">
        <v>0</v>
      </c>
      <c r="M2500" s="1065">
        <v>0</v>
      </c>
      <c r="N2500" s="1065">
        <v>0</v>
      </c>
      <c r="O2500" s="1062" t="s">
        <v>5790</v>
      </c>
      <c r="P2500" s="1065">
        <v>0</v>
      </c>
      <c r="Q2500" s="1065">
        <v>0</v>
      </c>
      <c r="R2500" s="1062" t="s">
        <v>920</v>
      </c>
      <c r="S2500" s="1062" t="s">
        <v>5921</v>
      </c>
      <c r="T2500" s="1062" t="s">
        <v>5922</v>
      </c>
      <c r="U2500" s="1062" t="s">
        <v>5841</v>
      </c>
    </row>
    <row r="2501" spans="1:21" hidden="1" x14ac:dyDescent="0.75">
      <c r="A2501" s="1061">
        <v>10755</v>
      </c>
      <c r="B2501" s="1062" t="s">
        <v>7326</v>
      </c>
      <c r="C2501" s="1063" t="s">
        <v>76</v>
      </c>
      <c r="D2501" s="1063" t="s">
        <v>5780</v>
      </c>
      <c r="E2501" s="1064">
        <v>1</v>
      </c>
      <c r="F2501" s="1063" t="s">
        <v>5794</v>
      </c>
      <c r="G2501" s="1063" t="s">
        <v>117</v>
      </c>
      <c r="H2501" s="1063" t="s">
        <v>5789</v>
      </c>
      <c r="I2501" s="1065">
        <v>515000</v>
      </c>
      <c r="J2501" s="1065">
        <v>0</v>
      </c>
      <c r="K2501" s="1065">
        <v>9413</v>
      </c>
      <c r="L2501" s="1065">
        <v>9413</v>
      </c>
      <c r="M2501" s="1065">
        <v>0</v>
      </c>
      <c r="N2501" s="1065">
        <v>9754</v>
      </c>
      <c r="O2501" s="1062" t="s">
        <v>5790</v>
      </c>
      <c r="P2501" s="1065">
        <v>549</v>
      </c>
      <c r="Q2501" s="1065">
        <v>498</v>
      </c>
      <c r="R2501" s="1062" t="s">
        <v>920</v>
      </c>
      <c r="S2501" s="1062" t="s">
        <v>5921</v>
      </c>
      <c r="T2501" s="1062" t="s">
        <v>5922</v>
      </c>
      <c r="U2501" s="1062" t="s">
        <v>5841</v>
      </c>
    </row>
    <row r="2502" spans="1:21" hidden="1" x14ac:dyDescent="0.75">
      <c r="A2502" s="1061">
        <v>10759</v>
      </c>
      <c r="B2502" s="1062" t="s">
        <v>7327</v>
      </c>
      <c r="C2502" s="1063" t="s">
        <v>5788</v>
      </c>
      <c r="D2502" s="1063" t="s">
        <v>5780</v>
      </c>
      <c r="E2502" s="1064">
        <v>2</v>
      </c>
      <c r="F2502" s="1063" t="s">
        <v>5795</v>
      </c>
      <c r="G2502" s="1063" t="s">
        <v>5890</v>
      </c>
      <c r="H2502" s="1063" t="s">
        <v>5890</v>
      </c>
      <c r="I2502" s="1065">
        <v>304127000</v>
      </c>
      <c r="J2502" s="1065">
        <v>0</v>
      </c>
      <c r="K2502" s="1065">
        <v>1037681</v>
      </c>
      <c r="L2502" s="1065">
        <v>1037681</v>
      </c>
      <c r="M2502" s="1065">
        <v>0</v>
      </c>
      <c r="N2502" s="1065">
        <v>0</v>
      </c>
      <c r="O2502" s="1062" t="s">
        <v>2228</v>
      </c>
      <c r="P2502" s="1065">
        <v>13505</v>
      </c>
      <c r="Q2502" s="1065">
        <v>12252</v>
      </c>
      <c r="R2502" s="1062" t="s">
        <v>920</v>
      </c>
      <c r="S2502" s="1062" t="s">
        <v>5910</v>
      </c>
      <c r="T2502" s="1062" t="s">
        <v>5911</v>
      </c>
      <c r="U2502" s="1062" t="s">
        <v>5875</v>
      </c>
    </row>
    <row r="2503" spans="1:21" hidden="1" x14ac:dyDescent="0.75">
      <c r="A2503" s="1061">
        <v>10761</v>
      </c>
      <c r="B2503" s="1062" t="s">
        <v>7328</v>
      </c>
      <c r="C2503" s="1063" t="s">
        <v>6433</v>
      </c>
      <c r="D2503" s="1063" t="s">
        <v>5780</v>
      </c>
      <c r="E2503" s="1064">
        <v>1</v>
      </c>
      <c r="F2503" s="1063" t="s">
        <v>5788</v>
      </c>
      <c r="G2503" s="1063" t="s">
        <v>117</v>
      </c>
      <c r="H2503" s="1063" t="s">
        <v>5789</v>
      </c>
      <c r="I2503" s="1065">
        <v>63584000</v>
      </c>
      <c r="J2503" s="1065">
        <v>0</v>
      </c>
      <c r="K2503" s="1065">
        <v>0</v>
      </c>
      <c r="L2503" s="1065">
        <v>0</v>
      </c>
      <c r="M2503" s="1065">
        <v>0</v>
      </c>
      <c r="N2503" s="1065">
        <v>0</v>
      </c>
      <c r="O2503" s="1062" t="s">
        <v>5790</v>
      </c>
      <c r="P2503" s="1065">
        <v>0</v>
      </c>
      <c r="Q2503" s="1065">
        <v>0</v>
      </c>
      <c r="R2503" s="1062" t="s">
        <v>920</v>
      </c>
      <c r="S2503" s="1062" t="s">
        <v>6434</v>
      </c>
      <c r="T2503" s="1062" t="s">
        <v>6435</v>
      </c>
      <c r="U2503" s="1062" t="s">
        <v>5841</v>
      </c>
    </row>
    <row r="2504" spans="1:21" hidden="1" x14ac:dyDescent="0.75">
      <c r="A2504" s="1061">
        <v>10761</v>
      </c>
      <c r="B2504" s="1062" t="s">
        <v>7328</v>
      </c>
      <c r="C2504" s="1063" t="s">
        <v>6433</v>
      </c>
      <c r="D2504" s="1063" t="s">
        <v>5780</v>
      </c>
      <c r="E2504" s="1064">
        <v>1</v>
      </c>
      <c r="F2504" s="1063" t="s">
        <v>5794</v>
      </c>
      <c r="G2504" s="1063" t="s">
        <v>117</v>
      </c>
      <c r="H2504" s="1063" t="s">
        <v>5789</v>
      </c>
      <c r="I2504" s="1065">
        <v>221027000</v>
      </c>
      <c r="J2504" s="1065">
        <v>0</v>
      </c>
      <c r="K2504" s="1065">
        <v>2534628</v>
      </c>
      <c r="L2504" s="1065">
        <v>2534628</v>
      </c>
      <c r="M2504" s="1065">
        <v>0</v>
      </c>
      <c r="N2504" s="1065">
        <v>2443020</v>
      </c>
      <c r="O2504" s="1062" t="s">
        <v>5790</v>
      </c>
      <c r="P2504" s="1065">
        <v>147828</v>
      </c>
      <c r="Q2504" s="1065">
        <v>134107</v>
      </c>
      <c r="R2504" s="1062" t="s">
        <v>920</v>
      </c>
      <c r="S2504" s="1062" t="s">
        <v>6434</v>
      </c>
      <c r="T2504" s="1062" t="s">
        <v>6435</v>
      </c>
      <c r="U2504" s="1062" t="s">
        <v>5841</v>
      </c>
    </row>
    <row r="2505" spans="1:21" hidden="1" x14ac:dyDescent="0.75">
      <c r="A2505" s="1061">
        <v>10763</v>
      </c>
      <c r="B2505" s="1062" t="s">
        <v>7329</v>
      </c>
      <c r="C2505" s="1063" t="s">
        <v>5788</v>
      </c>
      <c r="D2505" s="1063" t="s">
        <v>5780</v>
      </c>
      <c r="E2505" s="1064">
        <v>2</v>
      </c>
      <c r="F2505" s="1063" t="s">
        <v>7175</v>
      </c>
      <c r="G2505" s="1063" t="s">
        <v>5890</v>
      </c>
      <c r="H2505" s="1063" t="s">
        <v>5890</v>
      </c>
      <c r="I2505" s="1065">
        <v>71231000</v>
      </c>
      <c r="J2505" s="1065">
        <v>0</v>
      </c>
      <c r="K2505" s="1065">
        <v>243040</v>
      </c>
      <c r="L2505" s="1065">
        <v>243040</v>
      </c>
      <c r="M2505" s="1065">
        <v>0</v>
      </c>
      <c r="N2505" s="1065">
        <v>0</v>
      </c>
      <c r="O2505" s="1062" t="s">
        <v>2228</v>
      </c>
      <c r="P2505" s="1065">
        <v>0</v>
      </c>
      <c r="Q2505" s="1065">
        <v>0</v>
      </c>
      <c r="R2505" s="1062" t="s">
        <v>920</v>
      </c>
      <c r="S2505" s="1062" t="s">
        <v>5910</v>
      </c>
      <c r="T2505" s="1062" t="s">
        <v>5911</v>
      </c>
      <c r="U2505" s="1062" t="s">
        <v>5875</v>
      </c>
    </row>
    <row r="2506" spans="1:21" hidden="1" x14ac:dyDescent="0.75">
      <c r="A2506" s="1061">
        <v>10765</v>
      </c>
      <c r="B2506" s="1062" t="s">
        <v>7330</v>
      </c>
      <c r="C2506" s="1063" t="s">
        <v>6225</v>
      </c>
      <c r="D2506" s="1063" t="s">
        <v>5780</v>
      </c>
      <c r="E2506" s="1064">
        <v>2</v>
      </c>
      <c r="F2506" s="1063" t="s">
        <v>5795</v>
      </c>
      <c r="G2506" s="1063" t="s">
        <v>6847</v>
      </c>
      <c r="H2506" s="1063" t="s">
        <v>5649</v>
      </c>
      <c r="I2506" s="1065">
        <v>190077</v>
      </c>
      <c r="J2506" s="1065">
        <v>0</v>
      </c>
      <c r="K2506" s="1065">
        <v>5881</v>
      </c>
      <c r="L2506" s="1065">
        <v>5881</v>
      </c>
      <c r="M2506" s="1065">
        <v>0</v>
      </c>
      <c r="N2506" s="1065">
        <v>2352</v>
      </c>
      <c r="O2506" s="1062" t="s">
        <v>5790</v>
      </c>
      <c r="P2506" s="1065">
        <v>408</v>
      </c>
      <c r="Q2506" s="1065">
        <v>370</v>
      </c>
      <c r="R2506" s="1062" t="s">
        <v>915</v>
      </c>
      <c r="S2506" s="1062" t="s">
        <v>5939</v>
      </c>
      <c r="T2506" s="1062" t="s">
        <v>5940</v>
      </c>
      <c r="U2506" s="1062" t="s">
        <v>5940</v>
      </c>
    </row>
    <row r="2507" spans="1:21" hidden="1" x14ac:dyDescent="0.75">
      <c r="A2507" s="1061">
        <v>10766</v>
      </c>
      <c r="B2507" s="1062" t="s">
        <v>7331</v>
      </c>
      <c r="C2507" s="1063" t="s">
        <v>6225</v>
      </c>
      <c r="D2507" s="1063" t="s">
        <v>5780</v>
      </c>
      <c r="E2507" s="1064">
        <v>2</v>
      </c>
      <c r="F2507" s="1063" t="s">
        <v>5795</v>
      </c>
      <c r="G2507" s="1063" t="s">
        <v>6847</v>
      </c>
      <c r="H2507" s="1063" t="s">
        <v>5649</v>
      </c>
      <c r="I2507" s="1065">
        <v>32159</v>
      </c>
      <c r="J2507" s="1065">
        <v>0</v>
      </c>
      <c r="K2507" s="1065">
        <v>692</v>
      </c>
      <c r="L2507" s="1065">
        <v>692</v>
      </c>
      <c r="M2507" s="1065">
        <v>0</v>
      </c>
      <c r="N2507" s="1065">
        <v>276</v>
      </c>
      <c r="O2507" s="1062" t="s">
        <v>5790</v>
      </c>
      <c r="P2507" s="1065">
        <v>48</v>
      </c>
      <c r="Q2507" s="1065">
        <v>44</v>
      </c>
      <c r="R2507" s="1062" t="s">
        <v>915</v>
      </c>
      <c r="S2507" s="1062" t="s">
        <v>5939</v>
      </c>
      <c r="T2507" s="1062" t="s">
        <v>5940</v>
      </c>
      <c r="U2507" s="1062" t="s">
        <v>5940</v>
      </c>
    </row>
    <row r="2508" spans="1:21" hidden="1" x14ac:dyDescent="0.75">
      <c r="A2508" s="1061">
        <v>10767</v>
      </c>
      <c r="B2508" s="1062" t="s">
        <v>7332</v>
      </c>
      <c r="C2508" s="1063" t="s">
        <v>5788</v>
      </c>
      <c r="D2508" s="1063" t="s">
        <v>5780</v>
      </c>
      <c r="E2508" s="1064">
        <v>2</v>
      </c>
      <c r="F2508" s="1063" t="s">
        <v>5795</v>
      </c>
      <c r="G2508" s="1063" t="s">
        <v>117</v>
      </c>
      <c r="H2508" s="1063" t="s">
        <v>5789</v>
      </c>
      <c r="I2508" s="1065">
        <v>7982656</v>
      </c>
      <c r="J2508" s="1065">
        <v>0</v>
      </c>
      <c r="K2508" s="1065">
        <v>113048</v>
      </c>
      <c r="L2508" s="1065">
        <v>113048</v>
      </c>
      <c r="M2508" s="1065">
        <v>0</v>
      </c>
      <c r="N2508" s="1065">
        <v>108757</v>
      </c>
      <c r="O2508" s="1062" t="s">
        <v>5790</v>
      </c>
      <c r="P2508" s="1065">
        <v>6593</v>
      </c>
      <c r="Q2508" s="1065">
        <v>5981</v>
      </c>
      <c r="R2508" s="1062" t="s">
        <v>920</v>
      </c>
      <c r="S2508" s="1062" t="s">
        <v>5886</v>
      </c>
      <c r="T2508" s="1062" t="s">
        <v>5887</v>
      </c>
      <c r="U2508" s="1062" t="s">
        <v>5875</v>
      </c>
    </row>
    <row r="2509" spans="1:21" hidden="1" x14ac:dyDescent="0.75">
      <c r="A2509" s="1061">
        <v>10772</v>
      </c>
      <c r="B2509" s="1062" t="s">
        <v>7333</v>
      </c>
      <c r="C2509" s="1063" t="s">
        <v>5788</v>
      </c>
      <c r="D2509" s="1063" t="s">
        <v>5780</v>
      </c>
      <c r="E2509" s="1064">
        <v>2</v>
      </c>
      <c r="F2509" s="1063" t="s">
        <v>5795</v>
      </c>
      <c r="G2509" s="1063" t="s">
        <v>117</v>
      </c>
      <c r="H2509" s="1063" t="s">
        <v>5789</v>
      </c>
      <c r="I2509" s="1065">
        <v>1983399</v>
      </c>
      <c r="J2509" s="1065">
        <v>0</v>
      </c>
      <c r="K2509" s="1065">
        <v>32933</v>
      </c>
      <c r="L2509" s="1065">
        <v>32933</v>
      </c>
      <c r="M2509" s="1065">
        <v>0</v>
      </c>
      <c r="N2509" s="1065">
        <v>31758</v>
      </c>
      <c r="O2509" s="1062" t="s">
        <v>5790</v>
      </c>
      <c r="P2509" s="1065">
        <v>1921</v>
      </c>
      <c r="Q2509" s="1065">
        <v>1742</v>
      </c>
      <c r="R2509" s="1062" t="s">
        <v>920</v>
      </c>
      <c r="S2509" s="1062" t="s">
        <v>5886</v>
      </c>
      <c r="T2509" s="1062" t="s">
        <v>5887</v>
      </c>
      <c r="U2509" s="1062" t="s">
        <v>5875</v>
      </c>
    </row>
    <row r="2510" spans="1:21" hidden="1" x14ac:dyDescent="0.75">
      <c r="A2510" s="1061">
        <v>10773</v>
      </c>
      <c r="B2510" s="1062" t="s">
        <v>7334</v>
      </c>
      <c r="C2510" s="1063" t="s">
        <v>6653</v>
      </c>
      <c r="D2510" s="1063" t="s">
        <v>5780</v>
      </c>
      <c r="E2510" s="1064">
        <v>1</v>
      </c>
      <c r="F2510" s="1063" t="s">
        <v>5795</v>
      </c>
      <c r="G2510" s="1063" t="s">
        <v>117</v>
      </c>
      <c r="H2510" s="1063" t="s">
        <v>5789</v>
      </c>
      <c r="I2510" s="1065">
        <v>820280</v>
      </c>
      <c r="J2510" s="1065">
        <v>0</v>
      </c>
      <c r="K2510" s="1065">
        <v>13507</v>
      </c>
      <c r="L2510" s="1065">
        <v>13507</v>
      </c>
      <c r="M2510" s="1065">
        <v>0</v>
      </c>
      <c r="N2510" s="1065">
        <v>12988</v>
      </c>
      <c r="O2510" s="1062" t="s">
        <v>5790</v>
      </c>
      <c r="P2510" s="1065">
        <v>788</v>
      </c>
      <c r="Q2510" s="1065">
        <v>715</v>
      </c>
      <c r="R2510" s="1062" t="s">
        <v>917</v>
      </c>
      <c r="S2510" s="1062" t="s">
        <v>5816</v>
      </c>
      <c r="T2510" s="1062" t="s">
        <v>5817</v>
      </c>
      <c r="U2510" s="1062" t="s">
        <v>5818</v>
      </c>
    </row>
    <row r="2511" spans="1:21" hidden="1" x14ac:dyDescent="0.75">
      <c r="A2511" s="1061">
        <v>10774</v>
      </c>
      <c r="B2511" s="1062" t="s">
        <v>7335</v>
      </c>
      <c r="C2511" s="1063" t="s">
        <v>6653</v>
      </c>
      <c r="D2511" s="1063" t="s">
        <v>5780</v>
      </c>
      <c r="E2511" s="1064">
        <v>1</v>
      </c>
      <c r="F2511" s="1063" t="s">
        <v>5795</v>
      </c>
      <c r="G2511" s="1063" t="s">
        <v>5782</v>
      </c>
      <c r="H2511" s="1063" t="s">
        <v>5649</v>
      </c>
      <c r="I2511" s="1065">
        <v>811775</v>
      </c>
      <c r="J2511" s="1065">
        <v>0</v>
      </c>
      <c r="K2511" s="1065">
        <v>13831</v>
      </c>
      <c r="L2511" s="1065">
        <v>13831</v>
      </c>
      <c r="M2511" s="1065">
        <v>0</v>
      </c>
      <c r="N2511" s="1065">
        <v>2397</v>
      </c>
      <c r="O2511" s="1062" t="s">
        <v>5783</v>
      </c>
      <c r="P2511" s="1065">
        <v>1130</v>
      </c>
      <c r="Q2511" s="1065">
        <v>1025</v>
      </c>
      <c r="R2511" s="1062" t="s">
        <v>917</v>
      </c>
      <c r="S2511" s="1062" t="s">
        <v>5816</v>
      </c>
      <c r="T2511" s="1062" t="s">
        <v>5817</v>
      </c>
      <c r="U2511" s="1062" t="s">
        <v>5818</v>
      </c>
    </row>
    <row r="2512" spans="1:21" hidden="1" x14ac:dyDescent="0.75">
      <c r="A2512" s="1061">
        <v>10776</v>
      </c>
      <c r="B2512" s="1062" t="s">
        <v>7336</v>
      </c>
      <c r="C2512" s="1063" t="s">
        <v>5788</v>
      </c>
      <c r="D2512" s="1063" t="s">
        <v>5780</v>
      </c>
      <c r="E2512" s="1064">
        <v>2</v>
      </c>
      <c r="F2512" s="1063" t="s">
        <v>5800</v>
      </c>
      <c r="G2512" s="1063" t="s">
        <v>117</v>
      </c>
      <c r="H2512" s="1063" t="s">
        <v>5789</v>
      </c>
      <c r="I2512" s="1065">
        <v>4027000</v>
      </c>
      <c r="J2512" s="1065">
        <v>0</v>
      </c>
      <c r="K2512" s="1065">
        <v>39604</v>
      </c>
      <c r="L2512" s="1065">
        <v>39604</v>
      </c>
      <c r="M2512" s="1065">
        <v>0</v>
      </c>
      <c r="N2512" s="1065">
        <v>38202</v>
      </c>
      <c r="O2512" s="1062" t="s">
        <v>5790</v>
      </c>
      <c r="P2512" s="1065">
        <v>2310</v>
      </c>
      <c r="Q2512" s="1065">
        <v>2095</v>
      </c>
      <c r="R2512" s="1062" t="s">
        <v>920</v>
      </c>
      <c r="S2512" s="1062" t="s">
        <v>5886</v>
      </c>
      <c r="T2512" s="1062" t="s">
        <v>5887</v>
      </c>
      <c r="U2512" s="1062" t="s">
        <v>5875</v>
      </c>
    </row>
    <row r="2513" spans="1:21" hidden="1" x14ac:dyDescent="0.75">
      <c r="A2513" s="1061">
        <v>10777</v>
      </c>
      <c r="B2513" s="1062" t="s">
        <v>7337</v>
      </c>
      <c r="C2513" s="1063" t="s">
        <v>5788</v>
      </c>
      <c r="D2513" s="1063" t="s">
        <v>5780</v>
      </c>
      <c r="E2513" s="1064">
        <v>2</v>
      </c>
      <c r="F2513" s="1063" t="s">
        <v>5795</v>
      </c>
      <c r="G2513" s="1063" t="s">
        <v>117</v>
      </c>
      <c r="H2513" s="1063" t="s">
        <v>5789</v>
      </c>
      <c r="I2513" s="1065">
        <v>1890533</v>
      </c>
      <c r="J2513" s="1065">
        <v>0</v>
      </c>
      <c r="K2513" s="1065">
        <v>30648</v>
      </c>
      <c r="L2513" s="1065">
        <v>30648</v>
      </c>
      <c r="M2513" s="1065">
        <v>0</v>
      </c>
      <c r="N2513" s="1065">
        <v>30344</v>
      </c>
      <c r="O2513" s="1062" t="s">
        <v>5790</v>
      </c>
      <c r="P2513" s="1065">
        <v>1787</v>
      </c>
      <c r="Q2513" s="1065">
        <v>1622</v>
      </c>
      <c r="R2513" s="1062" t="s">
        <v>920</v>
      </c>
      <c r="S2513" s="1062" t="s">
        <v>5886</v>
      </c>
      <c r="T2513" s="1062" t="s">
        <v>5887</v>
      </c>
      <c r="U2513" s="1062" t="s">
        <v>5875</v>
      </c>
    </row>
    <row r="2514" spans="1:21" hidden="1" x14ac:dyDescent="0.75">
      <c r="A2514" s="1061">
        <v>10784</v>
      </c>
      <c r="B2514" s="1062" t="s">
        <v>7338</v>
      </c>
      <c r="C2514" s="1063" t="s">
        <v>6380</v>
      </c>
      <c r="D2514" s="1063" t="s">
        <v>5780</v>
      </c>
      <c r="E2514" s="1064">
        <v>2</v>
      </c>
      <c r="F2514" s="1063" t="s">
        <v>5795</v>
      </c>
      <c r="G2514" s="1063" t="s">
        <v>1129</v>
      </c>
      <c r="H2514" s="1063" t="s">
        <v>1128</v>
      </c>
      <c r="I2514" s="1065">
        <v>291368107</v>
      </c>
      <c r="J2514" s="1065">
        <v>0</v>
      </c>
      <c r="K2514" s="1065">
        <v>4236203</v>
      </c>
      <c r="L2514" s="1065">
        <v>4236203</v>
      </c>
      <c r="M2514" s="1065">
        <v>0</v>
      </c>
      <c r="N2514" s="1065">
        <v>265913</v>
      </c>
      <c r="O2514" s="1062" t="s">
        <v>5796</v>
      </c>
      <c r="P2514" s="1065">
        <v>435394</v>
      </c>
      <c r="Q2514" s="1065">
        <v>394984</v>
      </c>
      <c r="R2514" s="1062" t="s">
        <v>920</v>
      </c>
      <c r="S2514" s="1062" t="s">
        <v>6384</v>
      </c>
      <c r="T2514" s="1062" t="s">
        <v>6385</v>
      </c>
      <c r="U2514" s="1062" t="s">
        <v>5841</v>
      </c>
    </row>
    <row r="2515" spans="1:21" hidden="1" x14ac:dyDescent="0.75">
      <c r="A2515" s="1061">
        <v>10784</v>
      </c>
      <c r="B2515" s="1062" t="s">
        <v>7338</v>
      </c>
      <c r="C2515" s="1063" t="s">
        <v>6380</v>
      </c>
      <c r="D2515" s="1063" t="s">
        <v>5780</v>
      </c>
      <c r="E2515" s="1064">
        <v>2</v>
      </c>
      <c r="F2515" s="1063" t="s">
        <v>5795</v>
      </c>
      <c r="G2515" s="1063" t="s">
        <v>5782</v>
      </c>
      <c r="H2515" s="1063" t="s">
        <v>5649</v>
      </c>
      <c r="I2515" s="1065">
        <v>378893</v>
      </c>
      <c r="J2515" s="1065">
        <v>0</v>
      </c>
      <c r="K2515" s="1065">
        <v>5268</v>
      </c>
      <c r="L2515" s="1065">
        <v>5268</v>
      </c>
      <c r="M2515" s="1065">
        <v>0</v>
      </c>
      <c r="N2515" s="1065">
        <v>891</v>
      </c>
      <c r="O2515" s="1062" t="s">
        <v>5783</v>
      </c>
      <c r="P2515" s="1065">
        <v>431</v>
      </c>
      <c r="Q2515" s="1065">
        <v>391</v>
      </c>
      <c r="R2515" s="1062" t="s">
        <v>920</v>
      </c>
      <c r="S2515" s="1062" t="s">
        <v>6384</v>
      </c>
      <c r="T2515" s="1062" t="s">
        <v>6385</v>
      </c>
      <c r="U2515" s="1062" t="s">
        <v>5841</v>
      </c>
    </row>
    <row r="2516" spans="1:21" hidden="1" x14ac:dyDescent="0.75">
      <c r="A2516" s="1061">
        <v>10789</v>
      </c>
      <c r="B2516" s="1062" t="s">
        <v>7339</v>
      </c>
      <c r="C2516" s="1063" t="s">
        <v>5799</v>
      </c>
      <c r="D2516" s="1063" t="s">
        <v>6213</v>
      </c>
      <c r="E2516" s="1064">
        <v>7</v>
      </c>
      <c r="F2516" s="1063" t="s">
        <v>5788</v>
      </c>
      <c r="G2516" s="1063" t="s">
        <v>117</v>
      </c>
      <c r="H2516" s="1063" t="s">
        <v>5789</v>
      </c>
      <c r="I2516" s="1065">
        <v>531374704</v>
      </c>
      <c r="J2516" s="1065">
        <v>108820</v>
      </c>
      <c r="K2516" s="1065">
        <v>1253343</v>
      </c>
      <c r="L2516" s="1065">
        <v>1083313</v>
      </c>
      <c r="M2516" s="1065">
        <v>170030</v>
      </c>
      <c r="N2516" s="1065">
        <v>1238262</v>
      </c>
      <c r="O2516" s="1062" t="s">
        <v>5790</v>
      </c>
      <c r="P2516" s="1065">
        <v>73099</v>
      </c>
      <c r="Q2516" s="1065">
        <v>66314</v>
      </c>
      <c r="R2516" s="1062" t="s">
        <v>917</v>
      </c>
      <c r="S2516" s="1062" t="s">
        <v>5808</v>
      </c>
      <c r="T2516" s="1062" t="s">
        <v>5809</v>
      </c>
      <c r="U2516" s="1062" t="s">
        <v>5810</v>
      </c>
    </row>
    <row r="2517" spans="1:21" hidden="1" x14ac:dyDescent="0.75">
      <c r="A2517" s="1061">
        <v>10789</v>
      </c>
      <c r="B2517" s="1062" t="s">
        <v>7339</v>
      </c>
      <c r="C2517" s="1063" t="s">
        <v>5799</v>
      </c>
      <c r="D2517" s="1063" t="s">
        <v>6213</v>
      </c>
      <c r="E2517" s="1064">
        <v>7</v>
      </c>
      <c r="F2517" s="1063" t="s">
        <v>5794</v>
      </c>
      <c r="G2517" s="1063" t="s">
        <v>117</v>
      </c>
      <c r="H2517" s="1063" t="s">
        <v>5789</v>
      </c>
      <c r="I2517" s="1065">
        <v>2398780000</v>
      </c>
      <c r="J2517" s="1065">
        <v>8390672</v>
      </c>
      <c r="K2517" s="1065">
        <v>28002527</v>
      </c>
      <c r="L2517" s="1065">
        <v>14892104</v>
      </c>
      <c r="M2517" s="1065">
        <v>13110423</v>
      </c>
      <c r="N2517" s="1065">
        <v>27642994</v>
      </c>
      <c r="O2517" s="1062" t="s">
        <v>5790</v>
      </c>
      <c r="P2517" s="1065">
        <v>1633198</v>
      </c>
      <c r="Q2517" s="1065">
        <v>1481614</v>
      </c>
      <c r="R2517" s="1062" t="s">
        <v>917</v>
      </c>
      <c r="S2517" s="1062" t="s">
        <v>5808</v>
      </c>
      <c r="T2517" s="1062" t="s">
        <v>5809</v>
      </c>
      <c r="U2517" s="1062" t="s">
        <v>5810</v>
      </c>
    </row>
    <row r="2518" spans="1:21" hidden="1" x14ac:dyDescent="0.75">
      <c r="A2518" s="1061">
        <v>10790</v>
      </c>
      <c r="B2518" s="1062" t="s">
        <v>7340</v>
      </c>
      <c r="C2518" s="1063" t="s">
        <v>5799</v>
      </c>
      <c r="D2518" s="1063" t="s">
        <v>6213</v>
      </c>
      <c r="E2518" s="1064">
        <v>7</v>
      </c>
      <c r="F2518" s="1063" t="s">
        <v>5800</v>
      </c>
      <c r="G2518" s="1063" t="s">
        <v>117</v>
      </c>
      <c r="H2518" s="1063" t="s">
        <v>5789</v>
      </c>
      <c r="I2518" s="1065">
        <v>566189000</v>
      </c>
      <c r="J2518" s="1065">
        <v>2861958</v>
      </c>
      <c r="K2518" s="1065">
        <v>6862960</v>
      </c>
      <c r="L2518" s="1065">
        <v>2774445</v>
      </c>
      <c r="M2518" s="1065">
        <v>4088515</v>
      </c>
      <c r="N2518" s="1065">
        <v>6721803</v>
      </c>
      <c r="O2518" s="1062" t="s">
        <v>5790</v>
      </c>
      <c r="P2518" s="1065">
        <v>400270</v>
      </c>
      <c r="Q2518" s="1065">
        <v>363119</v>
      </c>
      <c r="R2518" s="1062" t="s">
        <v>919</v>
      </c>
      <c r="S2518" s="1062" t="s">
        <v>5892</v>
      </c>
      <c r="T2518" s="1062" t="s">
        <v>5893</v>
      </c>
      <c r="U2518" s="1062" t="s">
        <v>5893</v>
      </c>
    </row>
    <row r="2519" spans="1:21" hidden="1" x14ac:dyDescent="0.75">
      <c r="A2519" s="1061">
        <v>10795</v>
      </c>
      <c r="B2519" s="1062" t="s">
        <v>7341</v>
      </c>
      <c r="C2519" s="1063" t="s">
        <v>5860</v>
      </c>
      <c r="D2519" s="1063" t="s">
        <v>6213</v>
      </c>
      <c r="E2519" s="1064">
        <v>7</v>
      </c>
      <c r="F2519" s="1063" t="s">
        <v>5795</v>
      </c>
      <c r="G2519" s="1063" t="s">
        <v>117</v>
      </c>
      <c r="H2519" s="1063" t="s">
        <v>5789</v>
      </c>
      <c r="I2519" s="1065">
        <v>0</v>
      </c>
      <c r="J2519" s="1065">
        <v>632051</v>
      </c>
      <c r="K2519" s="1065">
        <v>752441</v>
      </c>
      <c r="L2519" s="1065">
        <v>0</v>
      </c>
      <c r="M2519" s="1065">
        <v>752441</v>
      </c>
      <c r="N2519" s="1065">
        <v>731503</v>
      </c>
      <c r="O2519" s="1062" t="s">
        <v>5790</v>
      </c>
      <c r="P2519" s="1065">
        <v>43885</v>
      </c>
      <c r="Q2519" s="1065">
        <v>39812</v>
      </c>
      <c r="R2519" s="1062" t="s">
        <v>917</v>
      </c>
      <c r="S2519" s="1062" t="s">
        <v>6071</v>
      </c>
      <c r="T2519" s="1062" t="s">
        <v>6072</v>
      </c>
      <c r="U2519" s="1062" t="s">
        <v>5862</v>
      </c>
    </row>
    <row r="2520" spans="1:21" hidden="1" x14ac:dyDescent="0.75">
      <c r="A2520" s="1061">
        <v>10795</v>
      </c>
      <c r="B2520" s="1062" t="s">
        <v>7341</v>
      </c>
      <c r="C2520" s="1063" t="s">
        <v>5860</v>
      </c>
      <c r="D2520" s="1063" t="s">
        <v>6213</v>
      </c>
      <c r="E2520" s="1064">
        <v>7</v>
      </c>
      <c r="F2520" s="1063" t="s">
        <v>5795</v>
      </c>
      <c r="G2520" s="1063" t="s">
        <v>5782</v>
      </c>
      <c r="H2520" s="1063" t="s">
        <v>5649</v>
      </c>
      <c r="I2520" s="1065">
        <v>0</v>
      </c>
      <c r="J2520" s="1065">
        <v>15117</v>
      </c>
      <c r="K2520" s="1065">
        <v>17998</v>
      </c>
      <c r="L2520" s="1065">
        <v>0</v>
      </c>
      <c r="M2520" s="1065">
        <v>17998</v>
      </c>
      <c r="N2520" s="1065">
        <v>3061</v>
      </c>
      <c r="O2520" s="1062" t="s">
        <v>5783</v>
      </c>
      <c r="P2520" s="1065">
        <v>1471</v>
      </c>
      <c r="Q2520" s="1065">
        <v>1334</v>
      </c>
      <c r="R2520" s="1062" t="s">
        <v>917</v>
      </c>
      <c r="S2520" s="1062" t="s">
        <v>6071</v>
      </c>
      <c r="T2520" s="1062" t="s">
        <v>6072</v>
      </c>
      <c r="U2520" s="1062" t="s">
        <v>5862</v>
      </c>
    </row>
    <row r="2521" spans="1:21" hidden="1" x14ac:dyDescent="0.75">
      <c r="A2521" s="1061">
        <v>10805</v>
      </c>
      <c r="B2521" s="1062" t="s">
        <v>7342</v>
      </c>
      <c r="C2521" s="1063" t="s">
        <v>6444</v>
      </c>
      <c r="D2521" s="1063" t="s">
        <v>5780</v>
      </c>
      <c r="E2521" s="1064">
        <v>3</v>
      </c>
      <c r="F2521" s="1063" t="s">
        <v>5788</v>
      </c>
      <c r="G2521" s="1063" t="s">
        <v>117</v>
      </c>
      <c r="H2521" s="1063" t="s">
        <v>5789</v>
      </c>
      <c r="I2521" s="1065">
        <v>28511210</v>
      </c>
      <c r="J2521" s="1065">
        <v>0</v>
      </c>
      <c r="K2521" s="1065">
        <v>0</v>
      </c>
      <c r="L2521" s="1065">
        <v>0</v>
      </c>
      <c r="M2521" s="1065">
        <v>0</v>
      </c>
      <c r="N2521" s="1065">
        <v>0</v>
      </c>
      <c r="O2521" s="1062" t="s">
        <v>5790</v>
      </c>
      <c r="P2521" s="1065">
        <v>0</v>
      </c>
      <c r="Q2521" s="1065">
        <v>0</v>
      </c>
      <c r="R2521" s="1062" t="s">
        <v>916</v>
      </c>
      <c r="S2521" s="1062" t="s">
        <v>5816</v>
      </c>
      <c r="T2521" s="1062" t="s">
        <v>5817</v>
      </c>
      <c r="U2521" s="1062" t="s">
        <v>5818</v>
      </c>
    </row>
    <row r="2522" spans="1:21" hidden="1" x14ac:dyDescent="0.75">
      <c r="A2522" s="1061">
        <v>10805</v>
      </c>
      <c r="B2522" s="1062" t="s">
        <v>7342</v>
      </c>
      <c r="C2522" s="1063" t="s">
        <v>6444</v>
      </c>
      <c r="D2522" s="1063" t="s">
        <v>5780</v>
      </c>
      <c r="E2522" s="1064">
        <v>3</v>
      </c>
      <c r="F2522" s="1063" t="s">
        <v>5794</v>
      </c>
      <c r="G2522" s="1063" t="s">
        <v>117</v>
      </c>
      <c r="H2522" s="1063" t="s">
        <v>5789</v>
      </c>
      <c r="I2522" s="1065">
        <v>138112481</v>
      </c>
      <c r="J2522" s="1065">
        <v>162463</v>
      </c>
      <c r="K2522" s="1065">
        <v>1740849</v>
      </c>
      <c r="L2522" s="1065">
        <v>1363027</v>
      </c>
      <c r="M2522" s="1065">
        <v>377822</v>
      </c>
      <c r="N2522" s="1065">
        <v>1681979</v>
      </c>
      <c r="O2522" s="1062" t="s">
        <v>5790</v>
      </c>
      <c r="P2522" s="1065">
        <v>101532</v>
      </c>
      <c r="Q2522" s="1065">
        <v>92108</v>
      </c>
      <c r="R2522" s="1062" t="s">
        <v>916</v>
      </c>
      <c r="S2522" s="1062" t="s">
        <v>5816</v>
      </c>
      <c r="T2522" s="1062" t="s">
        <v>5817</v>
      </c>
      <c r="U2522" s="1062" t="s">
        <v>5818</v>
      </c>
    </row>
    <row r="2523" spans="1:21" hidden="1" x14ac:dyDescent="0.75">
      <c r="A2523" s="1061">
        <v>10819</v>
      </c>
      <c r="B2523" s="1062" t="s">
        <v>7343</v>
      </c>
      <c r="C2523" s="1063" t="s">
        <v>6249</v>
      </c>
      <c r="D2523" s="1063" t="s">
        <v>5780</v>
      </c>
      <c r="E2523" s="1064">
        <v>3</v>
      </c>
      <c r="F2523" s="1063" t="s">
        <v>5788</v>
      </c>
      <c r="G2523" s="1063" t="s">
        <v>117</v>
      </c>
      <c r="H2523" s="1063" t="s">
        <v>5789</v>
      </c>
      <c r="I2523" s="1065">
        <v>66851000</v>
      </c>
      <c r="J2523" s="1065">
        <v>0</v>
      </c>
      <c r="K2523" s="1065">
        <v>331058</v>
      </c>
      <c r="L2523" s="1065">
        <v>331058</v>
      </c>
      <c r="M2523" s="1065">
        <v>0</v>
      </c>
      <c r="N2523" s="1065">
        <v>314240</v>
      </c>
      <c r="O2523" s="1062" t="s">
        <v>5790</v>
      </c>
      <c r="P2523" s="1065">
        <v>19308</v>
      </c>
      <c r="Q2523" s="1065">
        <v>17516</v>
      </c>
      <c r="R2523" s="1062" t="s">
        <v>916</v>
      </c>
      <c r="S2523" s="1062" t="s">
        <v>5808</v>
      </c>
      <c r="T2523" s="1062" t="s">
        <v>5809</v>
      </c>
      <c r="U2523" s="1062" t="s">
        <v>5810</v>
      </c>
    </row>
    <row r="2524" spans="1:21" hidden="1" x14ac:dyDescent="0.75">
      <c r="A2524" s="1061">
        <v>10819</v>
      </c>
      <c r="B2524" s="1062" t="s">
        <v>7343</v>
      </c>
      <c r="C2524" s="1063" t="s">
        <v>6249</v>
      </c>
      <c r="D2524" s="1063" t="s">
        <v>5780</v>
      </c>
      <c r="E2524" s="1064">
        <v>3</v>
      </c>
      <c r="F2524" s="1063" t="s">
        <v>5794</v>
      </c>
      <c r="G2524" s="1063" t="s">
        <v>117</v>
      </c>
      <c r="H2524" s="1063" t="s">
        <v>5789</v>
      </c>
      <c r="I2524" s="1065">
        <v>181069000</v>
      </c>
      <c r="J2524" s="1065">
        <v>211375</v>
      </c>
      <c r="K2524" s="1065">
        <v>2049946</v>
      </c>
      <c r="L2524" s="1065">
        <v>1580224</v>
      </c>
      <c r="M2524" s="1065">
        <v>469722</v>
      </c>
      <c r="N2524" s="1065">
        <v>1945839</v>
      </c>
      <c r="O2524" s="1062" t="s">
        <v>5790</v>
      </c>
      <c r="P2524" s="1065">
        <v>119559</v>
      </c>
      <c r="Q2524" s="1065">
        <v>108463</v>
      </c>
      <c r="R2524" s="1062" t="s">
        <v>916</v>
      </c>
      <c r="S2524" s="1062" t="s">
        <v>5808</v>
      </c>
      <c r="T2524" s="1062" t="s">
        <v>5809</v>
      </c>
      <c r="U2524" s="1062" t="s">
        <v>5810</v>
      </c>
    </row>
    <row r="2525" spans="1:21" hidden="1" x14ac:dyDescent="0.75">
      <c r="A2525" s="1061">
        <v>10822</v>
      </c>
      <c r="B2525" s="1062" t="s">
        <v>7344</v>
      </c>
      <c r="C2525" s="1063" t="s">
        <v>6249</v>
      </c>
      <c r="D2525" s="1063" t="s">
        <v>5780</v>
      </c>
      <c r="E2525" s="1064">
        <v>2</v>
      </c>
      <c r="F2525" s="1063" t="s">
        <v>5795</v>
      </c>
      <c r="G2525" s="1063" t="s">
        <v>117</v>
      </c>
      <c r="H2525" s="1063" t="s">
        <v>5789</v>
      </c>
      <c r="I2525" s="1065">
        <v>307933</v>
      </c>
      <c r="J2525" s="1065">
        <v>0</v>
      </c>
      <c r="K2525" s="1065">
        <v>4382</v>
      </c>
      <c r="L2525" s="1065">
        <v>4382</v>
      </c>
      <c r="M2525" s="1065">
        <v>0</v>
      </c>
      <c r="N2525" s="1065">
        <v>4382</v>
      </c>
      <c r="O2525" s="1062" t="s">
        <v>5790</v>
      </c>
      <c r="P2525" s="1065">
        <v>256</v>
      </c>
      <c r="Q2525" s="1065">
        <v>232</v>
      </c>
      <c r="R2525" s="1062" t="s">
        <v>916</v>
      </c>
      <c r="S2525" s="1062" t="s">
        <v>5808</v>
      </c>
      <c r="T2525" s="1062" t="s">
        <v>5809</v>
      </c>
      <c r="U2525" s="1062" t="s">
        <v>5810</v>
      </c>
    </row>
    <row r="2526" spans="1:21" hidden="1" x14ac:dyDescent="0.75">
      <c r="A2526" s="1061">
        <v>10822</v>
      </c>
      <c r="B2526" s="1062" t="s">
        <v>7344</v>
      </c>
      <c r="C2526" s="1063" t="s">
        <v>6249</v>
      </c>
      <c r="D2526" s="1063" t="s">
        <v>5780</v>
      </c>
      <c r="E2526" s="1064">
        <v>2</v>
      </c>
      <c r="F2526" s="1063" t="s">
        <v>5795</v>
      </c>
      <c r="G2526" s="1063" t="s">
        <v>6269</v>
      </c>
      <c r="H2526" s="1063" t="s">
        <v>456</v>
      </c>
      <c r="I2526" s="1065">
        <v>12244517</v>
      </c>
      <c r="J2526" s="1065">
        <v>0</v>
      </c>
      <c r="K2526" s="1065">
        <v>183248</v>
      </c>
      <c r="L2526" s="1065">
        <v>183248</v>
      </c>
      <c r="M2526" s="1065">
        <v>0</v>
      </c>
      <c r="N2526" s="1065">
        <v>7048</v>
      </c>
      <c r="O2526" s="1062" t="s">
        <v>5796</v>
      </c>
      <c r="P2526" s="1065">
        <v>17366</v>
      </c>
      <c r="Q2526" s="1065">
        <v>15754</v>
      </c>
      <c r="R2526" s="1062" t="s">
        <v>916</v>
      </c>
      <c r="S2526" s="1062" t="s">
        <v>5808</v>
      </c>
      <c r="T2526" s="1062" t="s">
        <v>5809</v>
      </c>
      <c r="U2526" s="1062" t="s">
        <v>5810</v>
      </c>
    </row>
    <row r="2527" spans="1:21" hidden="1" x14ac:dyDescent="0.75">
      <c r="A2527" s="1061">
        <v>10823</v>
      </c>
      <c r="B2527" s="1062" t="s">
        <v>7345</v>
      </c>
      <c r="C2527" s="1063" t="s">
        <v>6237</v>
      </c>
      <c r="D2527" s="1063" t="s">
        <v>6289</v>
      </c>
      <c r="E2527" s="1064">
        <v>5</v>
      </c>
      <c r="F2527" s="1063" t="s">
        <v>5800</v>
      </c>
      <c r="G2527" s="1063" t="s">
        <v>5782</v>
      </c>
      <c r="H2527" s="1063" t="s">
        <v>5649</v>
      </c>
      <c r="I2527" s="1065">
        <v>630140</v>
      </c>
      <c r="J2527" s="1065">
        <v>4719</v>
      </c>
      <c r="K2527" s="1065">
        <v>8132</v>
      </c>
      <c r="L2527" s="1065">
        <v>2579</v>
      </c>
      <c r="M2527" s="1065">
        <v>5553</v>
      </c>
      <c r="N2527" s="1065">
        <v>1434</v>
      </c>
      <c r="O2527" s="1062" t="s">
        <v>5783</v>
      </c>
      <c r="P2527" s="1065">
        <v>665</v>
      </c>
      <c r="Q2527" s="1065">
        <v>603</v>
      </c>
      <c r="R2527" s="1062" t="s">
        <v>915</v>
      </c>
      <c r="S2527" s="1062" t="s">
        <v>5939</v>
      </c>
      <c r="T2527" s="1062" t="s">
        <v>5940</v>
      </c>
      <c r="U2527" s="1062" t="s">
        <v>5940</v>
      </c>
    </row>
    <row r="2528" spans="1:21" hidden="1" x14ac:dyDescent="0.75">
      <c r="A2528" s="1061">
        <v>10823</v>
      </c>
      <c r="B2528" s="1062" t="s">
        <v>7345</v>
      </c>
      <c r="C2528" s="1063" t="s">
        <v>6237</v>
      </c>
      <c r="D2528" s="1063" t="s">
        <v>6289</v>
      </c>
      <c r="E2528" s="1064">
        <v>5</v>
      </c>
      <c r="F2528" s="1063" t="s">
        <v>5795</v>
      </c>
      <c r="G2528" s="1063" t="s">
        <v>5782</v>
      </c>
      <c r="H2528" s="1063" t="s">
        <v>5649</v>
      </c>
      <c r="I2528" s="1065">
        <v>2298697</v>
      </c>
      <c r="J2528" s="1065">
        <v>56877</v>
      </c>
      <c r="K2528" s="1065">
        <v>76426</v>
      </c>
      <c r="L2528" s="1065">
        <v>9513</v>
      </c>
      <c r="M2528" s="1065">
        <v>66913</v>
      </c>
      <c r="N2528" s="1065">
        <v>13479</v>
      </c>
      <c r="O2528" s="1062" t="s">
        <v>5783</v>
      </c>
      <c r="P2528" s="1065">
        <v>6246</v>
      </c>
      <c r="Q2528" s="1065">
        <v>5666</v>
      </c>
      <c r="R2528" s="1062" t="s">
        <v>915</v>
      </c>
      <c r="S2528" s="1062" t="s">
        <v>5939</v>
      </c>
      <c r="T2528" s="1062" t="s">
        <v>5940</v>
      </c>
      <c r="U2528" s="1062" t="s">
        <v>5940</v>
      </c>
    </row>
    <row r="2529" spans="1:21" hidden="1" x14ac:dyDescent="0.75">
      <c r="A2529" s="1061">
        <v>10836</v>
      </c>
      <c r="B2529" s="1062" t="s">
        <v>7346</v>
      </c>
      <c r="C2529" s="1063" t="s">
        <v>5788</v>
      </c>
      <c r="D2529" s="1063" t="s">
        <v>5780</v>
      </c>
      <c r="E2529" s="1064">
        <v>2</v>
      </c>
      <c r="F2529" s="1063" t="s">
        <v>5795</v>
      </c>
      <c r="G2529" s="1063" t="s">
        <v>117</v>
      </c>
      <c r="H2529" s="1063" t="s">
        <v>5789</v>
      </c>
      <c r="I2529" s="1065">
        <v>688044</v>
      </c>
      <c r="J2529" s="1065">
        <v>0</v>
      </c>
      <c r="K2529" s="1065">
        <v>11838</v>
      </c>
      <c r="L2529" s="1065">
        <v>11838</v>
      </c>
      <c r="M2529" s="1065">
        <v>0</v>
      </c>
      <c r="N2529" s="1065">
        <v>11838</v>
      </c>
      <c r="O2529" s="1062" t="s">
        <v>5790</v>
      </c>
      <c r="P2529" s="1065">
        <v>690</v>
      </c>
      <c r="Q2529" s="1065">
        <v>626</v>
      </c>
      <c r="R2529" s="1062" t="s">
        <v>920</v>
      </c>
      <c r="S2529" s="1062" t="s">
        <v>5886</v>
      </c>
      <c r="T2529" s="1062" t="s">
        <v>5887</v>
      </c>
      <c r="U2529" s="1062" t="s">
        <v>5875</v>
      </c>
    </row>
    <row r="2530" spans="1:21" hidden="1" x14ac:dyDescent="0.75">
      <c r="A2530" s="1061">
        <v>10855</v>
      </c>
      <c r="B2530" s="1062" t="s">
        <v>7347</v>
      </c>
      <c r="C2530" s="1063" t="s">
        <v>6076</v>
      </c>
      <c r="D2530" s="1063" t="s">
        <v>6213</v>
      </c>
      <c r="E2530" s="1064">
        <v>7</v>
      </c>
      <c r="F2530" s="1063" t="s">
        <v>5795</v>
      </c>
      <c r="G2530" s="1063" t="s">
        <v>117</v>
      </c>
      <c r="H2530" s="1063" t="s">
        <v>5789</v>
      </c>
      <c r="I2530" s="1065">
        <v>104150298</v>
      </c>
      <c r="J2530" s="1065">
        <v>3292614</v>
      </c>
      <c r="K2530" s="1065">
        <v>4949550</v>
      </c>
      <c r="L2530" s="1065">
        <v>500070</v>
      </c>
      <c r="M2530" s="1065">
        <v>4449480</v>
      </c>
      <c r="N2530" s="1065">
        <v>4673853</v>
      </c>
      <c r="O2530" s="1062" t="s">
        <v>5790</v>
      </c>
      <c r="P2530" s="1065">
        <v>288674</v>
      </c>
      <c r="Q2530" s="1065">
        <v>261881</v>
      </c>
      <c r="R2530" s="1062" t="s">
        <v>914</v>
      </c>
      <c r="S2530" s="1062" t="s">
        <v>5808</v>
      </c>
      <c r="T2530" s="1062" t="s">
        <v>5809</v>
      </c>
      <c r="U2530" s="1062" t="s">
        <v>5810</v>
      </c>
    </row>
    <row r="2531" spans="1:21" hidden="1" x14ac:dyDescent="0.75">
      <c r="A2531" s="1061">
        <v>10860</v>
      </c>
      <c r="B2531" s="1062" t="s">
        <v>7348</v>
      </c>
      <c r="C2531" s="1063" t="s">
        <v>6076</v>
      </c>
      <c r="D2531" s="1063" t="s">
        <v>6213</v>
      </c>
      <c r="E2531" s="1064">
        <v>7</v>
      </c>
      <c r="F2531" s="1063" t="s">
        <v>5795</v>
      </c>
      <c r="G2531" s="1063" t="s">
        <v>1131</v>
      </c>
      <c r="H2531" s="1063" t="s">
        <v>1128</v>
      </c>
      <c r="I2531" s="1065">
        <v>5794479</v>
      </c>
      <c r="J2531" s="1065">
        <v>69363</v>
      </c>
      <c r="K2531" s="1065">
        <v>147043</v>
      </c>
      <c r="L2531" s="1065">
        <v>38662</v>
      </c>
      <c r="M2531" s="1065">
        <v>108381</v>
      </c>
      <c r="N2531" s="1065">
        <v>6936</v>
      </c>
      <c r="O2531" s="1062" t="s">
        <v>5796</v>
      </c>
      <c r="P2531" s="1065">
        <v>15113</v>
      </c>
      <c r="Q2531" s="1065">
        <v>13710</v>
      </c>
      <c r="R2531" s="1062" t="s">
        <v>914</v>
      </c>
      <c r="S2531" s="1062" t="s">
        <v>5808</v>
      </c>
      <c r="T2531" s="1062" t="s">
        <v>5809</v>
      </c>
      <c r="U2531" s="1062" t="s">
        <v>5810</v>
      </c>
    </row>
    <row r="2532" spans="1:21" hidden="1" x14ac:dyDescent="0.75">
      <c r="A2532" s="1061">
        <v>10860</v>
      </c>
      <c r="B2532" s="1062" t="s">
        <v>7348</v>
      </c>
      <c r="C2532" s="1063" t="s">
        <v>6076</v>
      </c>
      <c r="D2532" s="1063" t="s">
        <v>6213</v>
      </c>
      <c r="E2532" s="1064">
        <v>7</v>
      </c>
      <c r="F2532" s="1063" t="s">
        <v>5795</v>
      </c>
      <c r="G2532" s="1063" t="s">
        <v>1127</v>
      </c>
      <c r="H2532" s="1063" t="s">
        <v>1128</v>
      </c>
      <c r="I2532" s="1065">
        <v>698628192</v>
      </c>
      <c r="J2532" s="1065">
        <v>8296685</v>
      </c>
      <c r="K2532" s="1065">
        <v>17585608</v>
      </c>
      <c r="L2532" s="1065">
        <v>4622040</v>
      </c>
      <c r="M2532" s="1065">
        <v>12963568</v>
      </c>
      <c r="N2532" s="1065">
        <v>1000323</v>
      </c>
      <c r="O2532" s="1062" t="s">
        <v>5796</v>
      </c>
      <c r="P2532" s="1065">
        <v>1882845</v>
      </c>
      <c r="Q2532" s="1065">
        <v>1708090</v>
      </c>
      <c r="R2532" s="1062" t="s">
        <v>914</v>
      </c>
      <c r="S2532" s="1062" t="s">
        <v>5808</v>
      </c>
      <c r="T2532" s="1062" t="s">
        <v>5809</v>
      </c>
      <c r="U2532" s="1062" t="s">
        <v>5810</v>
      </c>
    </row>
    <row r="2533" spans="1:21" hidden="1" x14ac:dyDescent="0.75">
      <c r="A2533" s="1061">
        <v>10861</v>
      </c>
      <c r="B2533" s="1062" t="s">
        <v>7349</v>
      </c>
      <c r="C2533" s="1063" t="s">
        <v>6076</v>
      </c>
      <c r="D2533" s="1063" t="s">
        <v>6213</v>
      </c>
      <c r="E2533" s="1064">
        <v>7</v>
      </c>
      <c r="F2533" s="1063" t="s">
        <v>5795</v>
      </c>
      <c r="G2533" s="1063" t="s">
        <v>1127</v>
      </c>
      <c r="H2533" s="1063" t="s">
        <v>1128</v>
      </c>
      <c r="I2533" s="1065">
        <v>23532000</v>
      </c>
      <c r="J2533" s="1065">
        <v>924520</v>
      </c>
      <c r="K2533" s="1065">
        <v>1281003</v>
      </c>
      <c r="L2533" s="1065">
        <v>153539</v>
      </c>
      <c r="M2533" s="1065">
        <v>1127464</v>
      </c>
      <c r="N2533" s="1065">
        <v>73200</v>
      </c>
      <c r="O2533" s="1062" t="s">
        <v>5796</v>
      </c>
      <c r="P2533" s="1065">
        <v>137154</v>
      </c>
      <c r="Q2533" s="1065">
        <v>124424</v>
      </c>
      <c r="R2533" s="1062" t="s">
        <v>914</v>
      </c>
      <c r="S2533" s="1062" t="s">
        <v>5808</v>
      </c>
      <c r="T2533" s="1062" t="s">
        <v>5809</v>
      </c>
      <c r="U2533" s="1062" t="s">
        <v>5810</v>
      </c>
    </row>
    <row r="2534" spans="1:21" hidden="1" x14ac:dyDescent="0.75">
      <c r="A2534" s="1061">
        <v>10862</v>
      </c>
      <c r="B2534" s="1062" t="s">
        <v>7350</v>
      </c>
      <c r="C2534" s="1063" t="s">
        <v>5820</v>
      </c>
      <c r="D2534" s="1063" t="s">
        <v>6213</v>
      </c>
      <c r="E2534" s="1064">
        <v>7</v>
      </c>
      <c r="F2534" s="1063" t="s">
        <v>5795</v>
      </c>
      <c r="G2534" s="1063" t="s">
        <v>1127</v>
      </c>
      <c r="H2534" s="1063" t="s">
        <v>1128</v>
      </c>
      <c r="I2534" s="1065">
        <v>30432000</v>
      </c>
      <c r="J2534" s="1065">
        <v>941853</v>
      </c>
      <c r="K2534" s="1065">
        <v>1374032</v>
      </c>
      <c r="L2534" s="1065">
        <v>181812</v>
      </c>
      <c r="M2534" s="1065">
        <v>1192220</v>
      </c>
      <c r="N2534" s="1065">
        <v>78516</v>
      </c>
      <c r="O2534" s="1062" t="s">
        <v>5796</v>
      </c>
      <c r="P2534" s="1065">
        <v>147114</v>
      </c>
      <c r="Q2534" s="1065">
        <v>133460</v>
      </c>
      <c r="R2534" s="1062" t="s">
        <v>914</v>
      </c>
      <c r="S2534" s="1062" t="s">
        <v>5821</v>
      </c>
      <c r="T2534" s="1062" t="s">
        <v>5822</v>
      </c>
      <c r="U2534" s="1062" t="s">
        <v>5823</v>
      </c>
    </row>
    <row r="2535" spans="1:21" hidden="1" x14ac:dyDescent="0.75">
      <c r="A2535" s="1061">
        <v>10863</v>
      </c>
      <c r="B2535" s="1062" t="s">
        <v>7351</v>
      </c>
      <c r="C2535" s="1063" t="s">
        <v>5807</v>
      </c>
      <c r="D2535" s="1063" t="s">
        <v>6213</v>
      </c>
      <c r="E2535" s="1064">
        <v>7</v>
      </c>
      <c r="F2535" s="1063" t="s">
        <v>5795</v>
      </c>
      <c r="G2535" s="1063" t="s">
        <v>1127</v>
      </c>
      <c r="H2535" s="1063" t="s">
        <v>1128</v>
      </c>
      <c r="I2535" s="1065">
        <v>11568000</v>
      </c>
      <c r="J2535" s="1065">
        <v>516671</v>
      </c>
      <c r="K2535" s="1065">
        <v>736684</v>
      </c>
      <c r="L2535" s="1065">
        <v>90844</v>
      </c>
      <c r="M2535" s="1065">
        <v>645840</v>
      </c>
      <c r="N2535" s="1065">
        <v>42096</v>
      </c>
      <c r="O2535" s="1062" t="s">
        <v>5796</v>
      </c>
      <c r="P2535" s="1065">
        <v>78875</v>
      </c>
      <c r="Q2535" s="1065">
        <v>71554</v>
      </c>
      <c r="R2535" s="1062" t="s">
        <v>914</v>
      </c>
      <c r="S2535" s="1062" t="s">
        <v>5808</v>
      </c>
      <c r="T2535" s="1062" t="s">
        <v>5809</v>
      </c>
      <c r="U2535" s="1062" t="s">
        <v>5810</v>
      </c>
    </row>
    <row r="2536" spans="1:21" hidden="1" x14ac:dyDescent="0.75">
      <c r="A2536" s="1061">
        <v>10864</v>
      </c>
      <c r="B2536" s="1062" t="s">
        <v>7352</v>
      </c>
      <c r="C2536" s="1063" t="s">
        <v>6076</v>
      </c>
      <c r="D2536" s="1063" t="s">
        <v>6213</v>
      </c>
      <c r="E2536" s="1064">
        <v>7</v>
      </c>
      <c r="F2536" s="1063" t="s">
        <v>5800</v>
      </c>
      <c r="G2536" s="1063" t="s">
        <v>117</v>
      </c>
      <c r="H2536" s="1063" t="s">
        <v>5789</v>
      </c>
      <c r="I2536" s="1065">
        <v>175037000</v>
      </c>
      <c r="J2536" s="1065">
        <v>1208808</v>
      </c>
      <c r="K2536" s="1065">
        <v>2124747</v>
      </c>
      <c r="L2536" s="1065">
        <v>702619</v>
      </c>
      <c r="M2536" s="1065">
        <v>1422128</v>
      </c>
      <c r="N2536" s="1065">
        <v>2124747</v>
      </c>
      <c r="O2536" s="1062" t="s">
        <v>5790</v>
      </c>
      <c r="P2536" s="1065">
        <v>123922</v>
      </c>
      <c r="Q2536" s="1065">
        <v>112420</v>
      </c>
      <c r="R2536" s="1062" t="s">
        <v>914</v>
      </c>
      <c r="S2536" s="1062" t="s">
        <v>5808</v>
      </c>
      <c r="T2536" s="1062" t="s">
        <v>5809</v>
      </c>
      <c r="U2536" s="1062" t="s">
        <v>5810</v>
      </c>
    </row>
    <row r="2537" spans="1:21" hidden="1" x14ac:dyDescent="0.75">
      <c r="A2537" s="1061">
        <v>10864</v>
      </c>
      <c r="B2537" s="1062" t="s">
        <v>7352</v>
      </c>
      <c r="C2537" s="1063" t="s">
        <v>6076</v>
      </c>
      <c r="D2537" s="1063" t="s">
        <v>6213</v>
      </c>
      <c r="E2537" s="1064">
        <v>7</v>
      </c>
      <c r="F2537" s="1063" t="s">
        <v>5795</v>
      </c>
      <c r="G2537" s="1063" t="s">
        <v>1131</v>
      </c>
      <c r="H2537" s="1063" t="s">
        <v>1128</v>
      </c>
      <c r="I2537" s="1065">
        <v>113931574</v>
      </c>
      <c r="J2537" s="1065">
        <v>2287249</v>
      </c>
      <c r="K2537" s="1065">
        <v>3288110</v>
      </c>
      <c r="L2537" s="1065">
        <v>597230</v>
      </c>
      <c r="M2537" s="1065">
        <v>2690880</v>
      </c>
      <c r="N2537" s="1065">
        <v>151656</v>
      </c>
      <c r="O2537" s="1062" t="s">
        <v>5796</v>
      </c>
      <c r="P2537" s="1065">
        <v>337950</v>
      </c>
      <c r="Q2537" s="1065">
        <v>306583</v>
      </c>
      <c r="R2537" s="1062" t="s">
        <v>914</v>
      </c>
      <c r="S2537" s="1062" t="s">
        <v>5808</v>
      </c>
      <c r="T2537" s="1062" t="s">
        <v>5809</v>
      </c>
      <c r="U2537" s="1062" t="s">
        <v>5810</v>
      </c>
    </row>
    <row r="2538" spans="1:21" hidden="1" x14ac:dyDescent="0.75">
      <c r="A2538" s="1061">
        <v>10864</v>
      </c>
      <c r="B2538" s="1062" t="s">
        <v>7352</v>
      </c>
      <c r="C2538" s="1063" t="s">
        <v>6076</v>
      </c>
      <c r="D2538" s="1063" t="s">
        <v>6213</v>
      </c>
      <c r="E2538" s="1064">
        <v>7</v>
      </c>
      <c r="F2538" s="1063" t="s">
        <v>5795</v>
      </c>
      <c r="G2538" s="1063" t="s">
        <v>1127</v>
      </c>
      <c r="H2538" s="1063" t="s">
        <v>1128</v>
      </c>
      <c r="I2538" s="1065">
        <v>634185699</v>
      </c>
      <c r="J2538" s="1065">
        <v>12597979</v>
      </c>
      <c r="K2538" s="1065">
        <v>18138024</v>
      </c>
      <c r="L2538" s="1065">
        <v>3316873</v>
      </c>
      <c r="M2538" s="1065">
        <v>14821151</v>
      </c>
      <c r="N2538" s="1065">
        <v>1041931</v>
      </c>
      <c r="O2538" s="1062" t="s">
        <v>5796</v>
      </c>
      <c r="P2538" s="1065">
        <v>1941991</v>
      </c>
      <c r="Q2538" s="1065">
        <v>1761746</v>
      </c>
      <c r="R2538" s="1062" t="s">
        <v>914</v>
      </c>
      <c r="S2538" s="1062" t="s">
        <v>5808</v>
      </c>
      <c r="T2538" s="1062" t="s">
        <v>5809</v>
      </c>
      <c r="U2538" s="1062" t="s">
        <v>5810</v>
      </c>
    </row>
    <row r="2539" spans="1:21" hidden="1" x14ac:dyDescent="0.75">
      <c r="A2539" s="1061">
        <v>10864</v>
      </c>
      <c r="B2539" s="1062" t="s">
        <v>7352</v>
      </c>
      <c r="C2539" s="1063" t="s">
        <v>6076</v>
      </c>
      <c r="D2539" s="1063" t="s">
        <v>6213</v>
      </c>
      <c r="E2539" s="1064">
        <v>7</v>
      </c>
      <c r="F2539" s="1063" t="s">
        <v>5795</v>
      </c>
      <c r="G2539" s="1063" t="s">
        <v>117</v>
      </c>
      <c r="H2539" s="1063" t="s">
        <v>5789</v>
      </c>
      <c r="I2539" s="1065">
        <v>637727</v>
      </c>
      <c r="J2539" s="1065">
        <v>12871</v>
      </c>
      <c r="K2539" s="1065">
        <v>18500</v>
      </c>
      <c r="L2539" s="1065">
        <v>3357</v>
      </c>
      <c r="M2539" s="1065">
        <v>15143</v>
      </c>
      <c r="N2539" s="1065">
        <v>18500</v>
      </c>
      <c r="O2539" s="1062" t="s">
        <v>5790</v>
      </c>
      <c r="P2539" s="1065">
        <v>1079</v>
      </c>
      <c r="Q2539" s="1065">
        <v>979</v>
      </c>
      <c r="R2539" s="1062" t="s">
        <v>914</v>
      </c>
      <c r="S2539" s="1062" t="s">
        <v>5808</v>
      </c>
      <c r="T2539" s="1062" t="s">
        <v>5809</v>
      </c>
      <c r="U2539" s="1062" t="s">
        <v>5810</v>
      </c>
    </row>
    <row r="2540" spans="1:21" hidden="1" x14ac:dyDescent="0.75">
      <c r="A2540" s="1061">
        <v>10865</v>
      </c>
      <c r="B2540" s="1062" t="s">
        <v>7353</v>
      </c>
      <c r="C2540" s="1063" t="s">
        <v>5908</v>
      </c>
      <c r="D2540" s="1063" t="s">
        <v>6213</v>
      </c>
      <c r="E2540" s="1064">
        <v>7</v>
      </c>
      <c r="F2540" s="1063" t="s">
        <v>5795</v>
      </c>
      <c r="G2540" s="1063" t="s">
        <v>1131</v>
      </c>
      <c r="H2540" s="1063" t="s">
        <v>1128</v>
      </c>
      <c r="I2540" s="1065">
        <v>993647993</v>
      </c>
      <c r="J2540" s="1065">
        <v>20847161</v>
      </c>
      <c r="K2540" s="1065">
        <v>31788232</v>
      </c>
      <c r="L2540" s="1065">
        <v>5729280</v>
      </c>
      <c r="M2540" s="1065">
        <v>26058952</v>
      </c>
      <c r="N2540" s="1065">
        <v>1474674</v>
      </c>
      <c r="O2540" s="1062" t="s">
        <v>5796</v>
      </c>
      <c r="P2540" s="1065">
        <v>3267175</v>
      </c>
      <c r="Q2540" s="1065">
        <v>2963935</v>
      </c>
      <c r="R2540" s="1062" t="s">
        <v>917</v>
      </c>
      <c r="S2540" s="1062" t="s">
        <v>5808</v>
      </c>
      <c r="T2540" s="1062" t="s">
        <v>5809</v>
      </c>
      <c r="U2540" s="1062" t="s">
        <v>5810</v>
      </c>
    </row>
    <row r="2541" spans="1:21" hidden="1" x14ac:dyDescent="0.75">
      <c r="A2541" s="1061">
        <v>10865</v>
      </c>
      <c r="B2541" s="1062" t="s">
        <v>7353</v>
      </c>
      <c r="C2541" s="1063" t="s">
        <v>5908</v>
      </c>
      <c r="D2541" s="1063" t="s">
        <v>6213</v>
      </c>
      <c r="E2541" s="1064">
        <v>7</v>
      </c>
      <c r="F2541" s="1063" t="s">
        <v>5795</v>
      </c>
      <c r="G2541" s="1063" t="s">
        <v>1127</v>
      </c>
      <c r="H2541" s="1063" t="s">
        <v>1128</v>
      </c>
      <c r="I2541" s="1065">
        <v>125627206</v>
      </c>
      <c r="J2541" s="1065">
        <v>2757332</v>
      </c>
      <c r="K2541" s="1065">
        <v>4183724</v>
      </c>
      <c r="L2541" s="1065">
        <v>737060</v>
      </c>
      <c r="M2541" s="1065">
        <v>3446664</v>
      </c>
      <c r="N2541" s="1065">
        <v>238001</v>
      </c>
      <c r="O2541" s="1062" t="s">
        <v>5796</v>
      </c>
      <c r="P2541" s="1065">
        <v>447940</v>
      </c>
      <c r="Q2541" s="1065">
        <v>406365</v>
      </c>
      <c r="R2541" s="1062" t="s">
        <v>917</v>
      </c>
      <c r="S2541" s="1062" t="s">
        <v>5808</v>
      </c>
      <c r="T2541" s="1062" t="s">
        <v>5809</v>
      </c>
      <c r="U2541" s="1062" t="s">
        <v>5810</v>
      </c>
    </row>
    <row r="2542" spans="1:21" hidden="1" x14ac:dyDescent="0.75">
      <c r="A2542" s="1061">
        <v>10865</v>
      </c>
      <c r="B2542" s="1062" t="s">
        <v>7353</v>
      </c>
      <c r="C2542" s="1063" t="s">
        <v>5908</v>
      </c>
      <c r="D2542" s="1063" t="s">
        <v>6213</v>
      </c>
      <c r="E2542" s="1064">
        <v>7</v>
      </c>
      <c r="F2542" s="1063" t="s">
        <v>5795</v>
      </c>
      <c r="G2542" s="1063" t="s">
        <v>117</v>
      </c>
      <c r="H2542" s="1063" t="s">
        <v>5789</v>
      </c>
      <c r="I2542" s="1065">
        <v>1828837</v>
      </c>
      <c r="J2542" s="1065">
        <v>38770</v>
      </c>
      <c r="K2542" s="1065">
        <v>59069</v>
      </c>
      <c r="L2542" s="1065">
        <v>10606</v>
      </c>
      <c r="M2542" s="1065">
        <v>48463</v>
      </c>
      <c r="N2542" s="1065">
        <v>59069</v>
      </c>
      <c r="O2542" s="1062" t="s">
        <v>5790</v>
      </c>
      <c r="P2542" s="1065">
        <v>3445</v>
      </c>
      <c r="Q2542" s="1065">
        <v>3125</v>
      </c>
      <c r="R2542" s="1062" t="s">
        <v>917</v>
      </c>
      <c r="S2542" s="1062" t="s">
        <v>5808</v>
      </c>
      <c r="T2542" s="1062" t="s">
        <v>5809</v>
      </c>
      <c r="U2542" s="1062" t="s">
        <v>5810</v>
      </c>
    </row>
    <row r="2543" spans="1:21" hidden="1" x14ac:dyDescent="0.75">
      <c r="A2543" s="1061">
        <v>10865</v>
      </c>
      <c r="B2543" s="1062" t="s">
        <v>7353</v>
      </c>
      <c r="C2543" s="1063" t="s">
        <v>5908</v>
      </c>
      <c r="D2543" s="1063" t="s">
        <v>6213</v>
      </c>
      <c r="E2543" s="1064">
        <v>7</v>
      </c>
      <c r="F2543" s="1063" t="s">
        <v>5795</v>
      </c>
      <c r="G2543" s="1063" t="s">
        <v>6269</v>
      </c>
      <c r="H2543" s="1063" t="s">
        <v>456</v>
      </c>
      <c r="I2543" s="1065">
        <v>98964</v>
      </c>
      <c r="J2543" s="1065">
        <v>2251</v>
      </c>
      <c r="K2543" s="1065">
        <v>3388</v>
      </c>
      <c r="L2543" s="1065">
        <v>574</v>
      </c>
      <c r="M2543" s="1065">
        <v>2814</v>
      </c>
      <c r="N2543" s="1065">
        <v>154</v>
      </c>
      <c r="O2543" s="1062" t="s">
        <v>5796</v>
      </c>
      <c r="P2543" s="1065">
        <v>321</v>
      </c>
      <c r="Q2543" s="1065">
        <v>291</v>
      </c>
      <c r="R2543" s="1062" t="s">
        <v>917</v>
      </c>
      <c r="S2543" s="1062" t="s">
        <v>5808</v>
      </c>
      <c r="T2543" s="1062" t="s">
        <v>5809</v>
      </c>
      <c r="U2543" s="1062" t="s">
        <v>5810</v>
      </c>
    </row>
    <row r="2544" spans="1:21" hidden="1" x14ac:dyDescent="0.75">
      <c r="A2544" s="1061">
        <v>10866</v>
      </c>
      <c r="B2544" s="1062" t="s">
        <v>7354</v>
      </c>
      <c r="C2544" s="1063" t="s">
        <v>5908</v>
      </c>
      <c r="D2544" s="1063" t="s">
        <v>6213</v>
      </c>
      <c r="E2544" s="1064">
        <v>7</v>
      </c>
      <c r="F2544" s="1063" t="s">
        <v>5800</v>
      </c>
      <c r="G2544" s="1063" t="s">
        <v>117</v>
      </c>
      <c r="H2544" s="1063" t="s">
        <v>5789</v>
      </c>
      <c r="I2544" s="1065">
        <v>43029000</v>
      </c>
      <c r="J2544" s="1065">
        <v>777598</v>
      </c>
      <c r="K2544" s="1065">
        <v>1087544</v>
      </c>
      <c r="L2544" s="1065">
        <v>172722</v>
      </c>
      <c r="M2544" s="1065">
        <v>914822</v>
      </c>
      <c r="N2544" s="1065">
        <v>1048740</v>
      </c>
      <c r="O2544" s="1062" t="s">
        <v>5790</v>
      </c>
      <c r="P2544" s="1065">
        <v>63429</v>
      </c>
      <c r="Q2544" s="1065">
        <v>57542</v>
      </c>
      <c r="R2544" s="1062" t="s">
        <v>917</v>
      </c>
      <c r="S2544" s="1062" t="s">
        <v>5808</v>
      </c>
      <c r="T2544" s="1062" t="s">
        <v>5809</v>
      </c>
      <c r="U2544" s="1062" t="s">
        <v>5810</v>
      </c>
    </row>
    <row r="2545" spans="1:21" hidden="1" x14ac:dyDescent="0.75">
      <c r="A2545" s="1061">
        <v>10867</v>
      </c>
      <c r="B2545" s="1062" t="s">
        <v>7355</v>
      </c>
      <c r="C2545" s="1063" t="s">
        <v>5908</v>
      </c>
      <c r="D2545" s="1063" t="s">
        <v>6213</v>
      </c>
      <c r="E2545" s="1064">
        <v>7</v>
      </c>
      <c r="F2545" s="1063" t="s">
        <v>5795</v>
      </c>
      <c r="G2545" s="1063" t="s">
        <v>117</v>
      </c>
      <c r="H2545" s="1063" t="s">
        <v>5789</v>
      </c>
      <c r="I2545" s="1065">
        <v>283825000</v>
      </c>
      <c r="J2545" s="1065">
        <v>4592018</v>
      </c>
      <c r="K2545" s="1065">
        <v>7128753</v>
      </c>
      <c r="L2545" s="1065">
        <v>1241551</v>
      </c>
      <c r="M2545" s="1065">
        <v>5887202</v>
      </c>
      <c r="N2545" s="1065">
        <v>6828309</v>
      </c>
      <c r="O2545" s="1062" t="s">
        <v>5790</v>
      </c>
      <c r="P2545" s="1065">
        <v>415772</v>
      </c>
      <c r="Q2545" s="1065">
        <v>377182</v>
      </c>
      <c r="R2545" s="1062" t="s">
        <v>917</v>
      </c>
      <c r="S2545" s="1062" t="s">
        <v>5808</v>
      </c>
      <c r="T2545" s="1062" t="s">
        <v>5809</v>
      </c>
      <c r="U2545" s="1062" t="s">
        <v>5810</v>
      </c>
    </row>
    <row r="2546" spans="1:21" hidden="1" x14ac:dyDescent="0.75">
      <c r="A2546" s="1061">
        <v>10870</v>
      </c>
      <c r="B2546" s="1062" t="s">
        <v>7356</v>
      </c>
      <c r="C2546" s="1063" t="s">
        <v>6549</v>
      </c>
      <c r="D2546" s="1063" t="s">
        <v>5780</v>
      </c>
      <c r="E2546" s="1064">
        <v>2</v>
      </c>
      <c r="F2546" s="1063" t="s">
        <v>5800</v>
      </c>
      <c r="G2546" s="1063" t="s">
        <v>117</v>
      </c>
      <c r="H2546" s="1063" t="s">
        <v>5789</v>
      </c>
      <c r="I2546" s="1065">
        <v>15622992</v>
      </c>
      <c r="J2546" s="1065">
        <v>0</v>
      </c>
      <c r="K2546" s="1065">
        <v>187381</v>
      </c>
      <c r="L2546" s="1065">
        <v>187381</v>
      </c>
      <c r="M2546" s="1065">
        <v>0</v>
      </c>
      <c r="N2546" s="1065">
        <v>183707</v>
      </c>
      <c r="O2546" s="1062" t="s">
        <v>5790</v>
      </c>
      <c r="P2546" s="1065">
        <v>10929</v>
      </c>
      <c r="Q2546" s="1065">
        <v>9914</v>
      </c>
      <c r="R2546" s="1062" t="s">
        <v>916</v>
      </c>
      <c r="S2546" s="1062" t="s">
        <v>5816</v>
      </c>
      <c r="T2546" s="1062" t="s">
        <v>5817</v>
      </c>
      <c r="U2546" s="1062" t="s">
        <v>5818</v>
      </c>
    </row>
    <row r="2547" spans="1:21" hidden="1" x14ac:dyDescent="0.75">
      <c r="A2547" s="1061">
        <v>10870</v>
      </c>
      <c r="B2547" s="1062" t="s">
        <v>7356</v>
      </c>
      <c r="C2547" s="1063" t="s">
        <v>6549</v>
      </c>
      <c r="D2547" s="1063" t="s">
        <v>5780</v>
      </c>
      <c r="E2547" s="1064">
        <v>2</v>
      </c>
      <c r="F2547" s="1063" t="s">
        <v>5800</v>
      </c>
      <c r="G2547" s="1063" t="s">
        <v>5782</v>
      </c>
      <c r="H2547" s="1063" t="s">
        <v>5649</v>
      </c>
      <c r="I2547" s="1065">
        <v>2488008</v>
      </c>
      <c r="J2547" s="1065">
        <v>0</v>
      </c>
      <c r="K2547" s="1065">
        <v>29853</v>
      </c>
      <c r="L2547" s="1065">
        <v>29853</v>
      </c>
      <c r="M2547" s="1065">
        <v>0</v>
      </c>
      <c r="N2547" s="1065">
        <v>5147</v>
      </c>
      <c r="O2547" s="1062" t="s">
        <v>5783</v>
      </c>
      <c r="P2547" s="1065">
        <v>2440</v>
      </c>
      <c r="Q2547" s="1065">
        <v>2213</v>
      </c>
      <c r="R2547" s="1062" t="s">
        <v>916</v>
      </c>
      <c r="S2547" s="1062" t="s">
        <v>5816</v>
      </c>
      <c r="T2547" s="1062" t="s">
        <v>5817</v>
      </c>
      <c r="U2547" s="1062" t="s">
        <v>5818</v>
      </c>
    </row>
    <row r="2548" spans="1:21" hidden="1" x14ac:dyDescent="0.75">
      <c r="A2548" s="1061">
        <v>10873</v>
      </c>
      <c r="B2548" s="1062" t="s">
        <v>7357</v>
      </c>
      <c r="C2548" s="1063" t="s">
        <v>5788</v>
      </c>
      <c r="D2548" s="1063" t="s">
        <v>5780</v>
      </c>
      <c r="E2548" s="1064">
        <v>2</v>
      </c>
      <c r="F2548" s="1063" t="s">
        <v>5795</v>
      </c>
      <c r="G2548" s="1063" t="s">
        <v>5890</v>
      </c>
      <c r="H2548" s="1063" t="s">
        <v>5890</v>
      </c>
      <c r="I2548" s="1065">
        <v>451651000</v>
      </c>
      <c r="J2548" s="1065">
        <v>0</v>
      </c>
      <c r="K2548" s="1065">
        <v>1541033</v>
      </c>
      <c r="L2548" s="1065">
        <v>1541035</v>
      </c>
      <c r="M2548" s="1065">
        <v>0</v>
      </c>
      <c r="N2548" s="1065">
        <v>0</v>
      </c>
      <c r="O2548" s="1062" t="s">
        <v>2228</v>
      </c>
      <c r="P2548" s="1065">
        <v>20056</v>
      </c>
      <c r="Q2548" s="1065">
        <v>18194</v>
      </c>
      <c r="R2548" s="1062" t="s">
        <v>920</v>
      </c>
      <c r="S2548" s="1062" t="s">
        <v>5886</v>
      </c>
      <c r="T2548" s="1062" t="s">
        <v>5887</v>
      </c>
      <c r="U2548" s="1062" t="s">
        <v>5875</v>
      </c>
    </row>
    <row r="2549" spans="1:21" hidden="1" x14ac:dyDescent="0.75">
      <c r="A2549" s="1061">
        <v>10874</v>
      </c>
      <c r="B2549" s="1062" t="s">
        <v>7358</v>
      </c>
      <c r="C2549" s="1063" t="s">
        <v>5788</v>
      </c>
      <c r="D2549" s="1063" t="s">
        <v>5780</v>
      </c>
      <c r="E2549" s="1064">
        <v>2</v>
      </c>
      <c r="F2549" s="1063" t="s">
        <v>5795</v>
      </c>
      <c r="G2549" s="1063" t="s">
        <v>5890</v>
      </c>
      <c r="H2549" s="1063" t="s">
        <v>5890</v>
      </c>
      <c r="I2549" s="1065">
        <v>386020000</v>
      </c>
      <c r="J2549" s="1065">
        <v>0</v>
      </c>
      <c r="K2549" s="1065">
        <v>1317100</v>
      </c>
      <c r="L2549" s="1065">
        <v>1317100</v>
      </c>
      <c r="M2549" s="1065">
        <v>0</v>
      </c>
      <c r="N2549" s="1065">
        <v>0</v>
      </c>
      <c r="O2549" s="1062" t="s">
        <v>2228</v>
      </c>
      <c r="P2549" s="1065">
        <v>17142</v>
      </c>
      <c r="Q2549" s="1065">
        <v>15551</v>
      </c>
      <c r="R2549" s="1062" t="s">
        <v>920</v>
      </c>
      <c r="S2549" s="1062" t="s">
        <v>5886</v>
      </c>
      <c r="T2549" s="1062" t="s">
        <v>5887</v>
      </c>
      <c r="U2549" s="1062" t="s">
        <v>5875</v>
      </c>
    </row>
    <row r="2550" spans="1:21" hidden="1" x14ac:dyDescent="0.75">
      <c r="A2550" s="1061">
        <v>10875</v>
      </c>
      <c r="B2550" s="1062" t="s">
        <v>7359</v>
      </c>
      <c r="C2550" s="1063" t="s">
        <v>5788</v>
      </c>
      <c r="D2550" s="1063" t="s">
        <v>5780</v>
      </c>
      <c r="E2550" s="1064">
        <v>2</v>
      </c>
      <c r="F2550" s="1063" t="s">
        <v>5795</v>
      </c>
      <c r="G2550" s="1063" t="s">
        <v>5890</v>
      </c>
      <c r="H2550" s="1063" t="s">
        <v>5890</v>
      </c>
      <c r="I2550" s="1065">
        <v>285434000</v>
      </c>
      <c r="J2550" s="1065">
        <v>0</v>
      </c>
      <c r="K2550" s="1065">
        <v>973901</v>
      </c>
      <c r="L2550" s="1065">
        <v>973901</v>
      </c>
      <c r="M2550" s="1065">
        <v>0</v>
      </c>
      <c r="N2550" s="1065">
        <v>0</v>
      </c>
      <c r="O2550" s="1062" t="s">
        <v>2228</v>
      </c>
      <c r="P2550" s="1065">
        <v>12675</v>
      </c>
      <c r="Q2550" s="1065">
        <v>11499</v>
      </c>
      <c r="R2550" s="1062" t="s">
        <v>920</v>
      </c>
      <c r="S2550" s="1062" t="s">
        <v>5886</v>
      </c>
      <c r="T2550" s="1062" t="s">
        <v>5887</v>
      </c>
      <c r="U2550" s="1062" t="s">
        <v>5875</v>
      </c>
    </row>
    <row r="2551" spans="1:21" hidden="1" x14ac:dyDescent="0.75">
      <c r="A2551" s="1061">
        <v>10878</v>
      </c>
      <c r="B2551" s="1062" t="s">
        <v>7360</v>
      </c>
      <c r="C2551" s="1063" t="s">
        <v>5788</v>
      </c>
      <c r="D2551" s="1063" t="s">
        <v>5780</v>
      </c>
      <c r="E2551" s="1064">
        <v>2</v>
      </c>
      <c r="F2551" s="1063" t="s">
        <v>5795</v>
      </c>
      <c r="G2551" s="1063" t="s">
        <v>5890</v>
      </c>
      <c r="H2551" s="1063" t="s">
        <v>5890</v>
      </c>
      <c r="I2551" s="1065">
        <v>79158000</v>
      </c>
      <c r="J2551" s="1065">
        <v>0</v>
      </c>
      <c r="K2551" s="1065">
        <v>270087</v>
      </c>
      <c r="L2551" s="1065">
        <v>270087</v>
      </c>
      <c r="M2551" s="1065">
        <v>0</v>
      </c>
      <c r="N2551" s="1065">
        <v>0</v>
      </c>
      <c r="O2551" s="1062" t="s">
        <v>2228</v>
      </c>
      <c r="P2551" s="1065">
        <v>3515</v>
      </c>
      <c r="Q2551" s="1065">
        <v>3189</v>
      </c>
      <c r="R2551" s="1062" t="s">
        <v>920</v>
      </c>
      <c r="S2551" s="1062" t="s">
        <v>5910</v>
      </c>
      <c r="T2551" s="1062" t="s">
        <v>5911</v>
      </c>
      <c r="U2551" s="1062" t="s">
        <v>5875</v>
      </c>
    </row>
    <row r="2552" spans="1:21" hidden="1" x14ac:dyDescent="0.75">
      <c r="A2552" s="1061">
        <v>10879</v>
      </c>
      <c r="B2552" s="1062" t="s">
        <v>7361</v>
      </c>
      <c r="C2552" s="1063" t="s">
        <v>5788</v>
      </c>
      <c r="D2552" s="1063" t="s">
        <v>5780</v>
      </c>
      <c r="E2552" s="1064">
        <v>2</v>
      </c>
      <c r="F2552" s="1063" t="s">
        <v>5795</v>
      </c>
      <c r="G2552" s="1063" t="s">
        <v>5890</v>
      </c>
      <c r="H2552" s="1063" t="s">
        <v>5890</v>
      </c>
      <c r="I2552" s="1065">
        <v>77505000</v>
      </c>
      <c r="J2552" s="1065">
        <v>0</v>
      </c>
      <c r="K2552" s="1065">
        <v>264447</v>
      </c>
      <c r="L2552" s="1065">
        <v>264446</v>
      </c>
      <c r="M2552" s="1065">
        <v>0</v>
      </c>
      <c r="N2552" s="1065">
        <v>0</v>
      </c>
      <c r="O2552" s="1062" t="s">
        <v>2228</v>
      </c>
      <c r="P2552" s="1065">
        <v>3442</v>
      </c>
      <c r="Q2552" s="1065">
        <v>3122</v>
      </c>
      <c r="R2552" s="1062" t="s">
        <v>920</v>
      </c>
      <c r="S2552" s="1062" t="s">
        <v>5910</v>
      </c>
      <c r="T2552" s="1062" t="s">
        <v>5911</v>
      </c>
      <c r="U2552" s="1062" t="s">
        <v>5875</v>
      </c>
    </row>
    <row r="2553" spans="1:21" hidden="1" x14ac:dyDescent="0.75">
      <c r="A2553" s="1061">
        <v>10883</v>
      </c>
      <c r="B2553" s="1062" t="s">
        <v>7362</v>
      </c>
      <c r="C2553" s="1063" t="s">
        <v>6237</v>
      </c>
      <c r="D2553" s="1063" t="s">
        <v>6289</v>
      </c>
      <c r="E2553" s="1064">
        <v>5</v>
      </c>
      <c r="F2553" s="1063" t="s">
        <v>5800</v>
      </c>
      <c r="G2553" s="1063" t="s">
        <v>117</v>
      </c>
      <c r="H2553" s="1063" t="s">
        <v>5789</v>
      </c>
      <c r="I2553" s="1065">
        <v>254697075</v>
      </c>
      <c r="J2553" s="1065">
        <v>1217466</v>
      </c>
      <c r="K2553" s="1065">
        <v>2882507</v>
      </c>
      <c r="L2553" s="1065">
        <v>1214744</v>
      </c>
      <c r="M2553" s="1065">
        <v>1667763</v>
      </c>
      <c r="N2553" s="1065">
        <v>2806726</v>
      </c>
      <c r="O2553" s="1062" t="s">
        <v>5790</v>
      </c>
      <c r="P2553" s="1065">
        <v>168117</v>
      </c>
      <c r="Q2553" s="1065">
        <v>152513</v>
      </c>
      <c r="R2553" s="1062" t="s">
        <v>915</v>
      </c>
      <c r="S2553" s="1062" t="s">
        <v>5939</v>
      </c>
      <c r="T2553" s="1062" t="s">
        <v>5940</v>
      </c>
      <c r="U2553" s="1062" t="s">
        <v>5940</v>
      </c>
    </row>
    <row r="2554" spans="1:21" hidden="1" x14ac:dyDescent="0.75">
      <c r="A2554" s="1061">
        <v>10883</v>
      </c>
      <c r="B2554" s="1062" t="s">
        <v>7362</v>
      </c>
      <c r="C2554" s="1063" t="s">
        <v>6237</v>
      </c>
      <c r="D2554" s="1063" t="s">
        <v>6289</v>
      </c>
      <c r="E2554" s="1064">
        <v>5</v>
      </c>
      <c r="F2554" s="1063" t="s">
        <v>5800</v>
      </c>
      <c r="G2554" s="1063" t="s">
        <v>5782</v>
      </c>
      <c r="H2554" s="1063" t="s">
        <v>5649</v>
      </c>
      <c r="I2554" s="1065">
        <v>109785</v>
      </c>
      <c r="J2554" s="1065">
        <v>525</v>
      </c>
      <c r="K2554" s="1065">
        <v>1244</v>
      </c>
      <c r="L2554" s="1065">
        <v>523</v>
      </c>
      <c r="M2554" s="1065">
        <v>721</v>
      </c>
      <c r="N2554" s="1065">
        <v>215</v>
      </c>
      <c r="O2554" s="1062" t="s">
        <v>5783</v>
      </c>
      <c r="P2554" s="1065">
        <v>102</v>
      </c>
      <c r="Q2554" s="1065">
        <v>92</v>
      </c>
      <c r="R2554" s="1062" t="s">
        <v>915</v>
      </c>
      <c r="S2554" s="1062" t="s">
        <v>5939</v>
      </c>
      <c r="T2554" s="1062" t="s">
        <v>5940</v>
      </c>
      <c r="U2554" s="1062" t="s">
        <v>5940</v>
      </c>
    </row>
    <row r="2555" spans="1:21" hidden="1" x14ac:dyDescent="0.75">
      <c r="A2555" s="1061">
        <v>10883</v>
      </c>
      <c r="B2555" s="1062" t="s">
        <v>7362</v>
      </c>
      <c r="C2555" s="1063" t="s">
        <v>6237</v>
      </c>
      <c r="D2555" s="1063" t="s">
        <v>6289</v>
      </c>
      <c r="E2555" s="1064">
        <v>5</v>
      </c>
      <c r="F2555" s="1063" t="s">
        <v>5781</v>
      </c>
      <c r="G2555" s="1063" t="s">
        <v>5782</v>
      </c>
      <c r="H2555" s="1063" t="s">
        <v>5649</v>
      </c>
      <c r="I2555" s="1065">
        <v>1681680</v>
      </c>
      <c r="J2555" s="1065">
        <v>6864</v>
      </c>
      <c r="K2555" s="1065">
        <v>17422</v>
      </c>
      <c r="L2555" s="1065">
        <v>8021</v>
      </c>
      <c r="M2555" s="1065">
        <v>9401</v>
      </c>
      <c r="N2555" s="1065">
        <v>3015</v>
      </c>
      <c r="O2555" s="1062" t="s">
        <v>5783</v>
      </c>
      <c r="P2555" s="1065">
        <v>1424</v>
      </c>
      <c r="Q2555" s="1065">
        <v>1292</v>
      </c>
      <c r="R2555" s="1062" t="s">
        <v>915</v>
      </c>
      <c r="S2555" s="1062" t="s">
        <v>5939</v>
      </c>
      <c r="T2555" s="1062" t="s">
        <v>5940</v>
      </c>
      <c r="U2555" s="1062" t="s">
        <v>5940</v>
      </c>
    </row>
    <row r="2556" spans="1:21" hidden="1" x14ac:dyDescent="0.75">
      <c r="A2556" s="1061">
        <v>10883</v>
      </c>
      <c r="B2556" s="1062" t="s">
        <v>7362</v>
      </c>
      <c r="C2556" s="1063" t="s">
        <v>6237</v>
      </c>
      <c r="D2556" s="1063" t="s">
        <v>6289</v>
      </c>
      <c r="E2556" s="1064">
        <v>5</v>
      </c>
      <c r="F2556" s="1063" t="s">
        <v>5795</v>
      </c>
      <c r="G2556" s="1063" t="s">
        <v>117</v>
      </c>
      <c r="H2556" s="1063" t="s">
        <v>5789</v>
      </c>
      <c r="I2556" s="1065">
        <v>83209926</v>
      </c>
      <c r="J2556" s="1065">
        <v>1293102</v>
      </c>
      <c r="K2556" s="1065">
        <v>2172323</v>
      </c>
      <c r="L2556" s="1065">
        <v>400949</v>
      </c>
      <c r="M2556" s="1065">
        <v>1771374</v>
      </c>
      <c r="N2556" s="1065">
        <v>2115212</v>
      </c>
      <c r="O2556" s="1062" t="s">
        <v>5790</v>
      </c>
      <c r="P2556" s="1065">
        <v>126697</v>
      </c>
      <c r="Q2556" s="1065">
        <v>114938</v>
      </c>
      <c r="R2556" s="1062" t="s">
        <v>915</v>
      </c>
      <c r="S2556" s="1062" t="s">
        <v>5939</v>
      </c>
      <c r="T2556" s="1062" t="s">
        <v>5940</v>
      </c>
      <c r="U2556" s="1062" t="s">
        <v>5940</v>
      </c>
    </row>
    <row r="2557" spans="1:21" hidden="1" x14ac:dyDescent="0.75">
      <c r="A2557" s="1061">
        <v>10883</v>
      </c>
      <c r="B2557" s="1062" t="s">
        <v>7362</v>
      </c>
      <c r="C2557" s="1063" t="s">
        <v>6237</v>
      </c>
      <c r="D2557" s="1063" t="s">
        <v>6289</v>
      </c>
      <c r="E2557" s="1064">
        <v>5</v>
      </c>
      <c r="F2557" s="1063" t="s">
        <v>5795</v>
      </c>
      <c r="G2557" s="1063" t="s">
        <v>5782</v>
      </c>
      <c r="H2557" s="1063" t="s">
        <v>5649</v>
      </c>
      <c r="I2557" s="1065">
        <v>358484</v>
      </c>
      <c r="J2557" s="1065">
        <v>7514</v>
      </c>
      <c r="K2557" s="1065">
        <v>12021</v>
      </c>
      <c r="L2557" s="1065">
        <v>1727</v>
      </c>
      <c r="M2557" s="1065">
        <v>10294</v>
      </c>
      <c r="N2557" s="1065">
        <v>2080</v>
      </c>
      <c r="O2557" s="1062" t="s">
        <v>5783</v>
      </c>
      <c r="P2557" s="1065">
        <v>982</v>
      </c>
      <c r="Q2557" s="1065">
        <v>891</v>
      </c>
      <c r="R2557" s="1062" t="s">
        <v>915</v>
      </c>
      <c r="S2557" s="1062" t="s">
        <v>5939</v>
      </c>
      <c r="T2557" s="1062" t="s">
        <v>5940</v>
      </c>
      <c r="U2557" s="1062" t="s">
        <v>5940</v>
      </c>
    </row>
    <row r="2558" spans="1:21" hidden="1" x14ac:dyDescent="0.75">
      <c r="A2558" s="1061">
        <v>50002</v>
      </c>
      <c r="B2558" s="1062" t="s">
        <v>7363</v>
      </c>
      <c r="C2558" s="1063" t="s">
        <v>6237</v>
      </c>
      <c r="D2558" s="1063" t="s">
        <v>5780</v>
      </c>
      <c r="E2558" s="1064">
        <v>3</v>
      </c>
      <c r="F2558" s="1063" t="s">
        <v>5788</v>
      </c>
      <c r="G2558" s="1063" t="s">
        <v>117</v>
      </c>
      <c r="H2558" s="1063" t="s">
        <v>5789</v>
      </c>
      <c r="I2558" s="1065">
        <v>17488628</v>
      </c>
      <c r="J2558" s="1065">
        <v>0</v>
      </c>
      <c r="K2558" s="1065">
        <v>0</v>
      </c>
      <c r="L2558" s="1065">
        <v>0</v>
      </c>
      <c r="M2558" s="1065">
        <v>0</v>
      </c>
      <c r="N2558" s="1065">
        <v>0</v>
      </c>
      <c r="O2558" s="1062" t="s">
        <v>5790</v>
      </c>
      <c r="P2558" s="1065">
        <v>0</v>
      </c>
      <c r="Q2558" s="1065">
        <v>0</v>
      </c>
      <c r="R2558" s="1062" t="s">
        <v>915</v>
      </c>
      <c r="S2558" s="1062" t="s">
        <v>5939</v>
      </c>
      <c r="T2558" s="1062" t="s">
        <v>5940</v>
      </c>
      <c r="U2558" s="1062" t="s">
        <v>5940</v>
      </c>
    </row>
    <row r="2559" spans="1:21" hidden="1" x14ac:dyDescent="0.75">
      <c r="A2559" s="1061">
        <v>50002</v>
      </c>
      <c r="B2559" s="1062" t="s">
        <v>7363</v>
      </c>
      <c r="C2559" s="1063" t="s">
        <v>6237</v>
      </c>
      <c r="D2559" s="1063" t="s">
        <v>5780</v>
      </c>
      <c r="E2559" s="1064">
        <v>3</v>
      </c>
      <c r="F2559" s="1063" t="s">
        <v>5788</v>
      </c>
      <c r="G2559" s="1063" t="s">
        <v>5782</v>
      </c>
      <c r="H2559" s="1063" t="s">
        <v>5649</v>
      </c>
      <c r="I2559" s="1065">
        <v>47372</v>
      </c>
      <c r="J2559" s="1065">
        <v>0</v>
      </c>
      <c r="K2559" s="1065">
        <v>0</v>
      </c>
      <c r="L2559" s="1065">
        <v>0</v>
      </c>
      <c r="M2559" s="1065">
        <v>0</v>
      </c>
      <c r="N2559" s="1065">
        <v>0</v>
      </c>
      <c r="O2559" s="1062" t="s">
        <v>5783</v>
      </c>
      <c r="P2559" s="1065">
        <v>0</v>
      </c>
      <c r="Q2559" s="1065">
        <v>0</v>
      </c>
      <c r="R2559" s="1062" t="s">
        <v>915</v>
      </c>
      <c r="S2559" s="1062" t="s">
        <v>5939</v>
      </c>
      <c r="T2559" s="1062" t="s">
        <v>5940</v>
      </c>
      <c r="U2559" s="1062" t="s">
        <v>5940</v>
      </c>
    </row>
    <row r="2560" spans="1:21" hidden="1" x14ac:dyDescent="0.75">
      <c r="A2560" s="1061">
        <v>50002</v>
      </c>
      <c r="B2560" s="1062" t="s">
        <v>7363</v>
      </c>
      <c r="C2560" s="1063" t="s">
        <v>6237</v>
      </c>
      <c r="D2560" s="1063" t="s">
        <v>5780</v>
      </c>
      <c r="E2560" s="1064">
        <v>3</v>
      </c>
      <c r="F2560" s="1063" t="s">
        <v>5794</v>
      </c>
      <c r="G2560" s="1063" t="s">
        <v>117</v>
      </c>
      <c r="H2560" s="1063" t="s">
        <v>5789</v>
      </c>
      <c r="I2560" s="1065">
        <v>39135066</v>
      </c>
      <c r="J2560" s="1065">
        <v>7007</v>
      </c>
      <c r="K2560" s="1065">
        <v>551000</v>
      </c>
      <c r="L2560" s="1065">
        <v>532562</v>
      </c>
      <c r="M2560" s="1065">
        <v>18438</v>
      </c>
      <c r="N2560" s="1065">
        <v>535383</v>
      </c>
      <c r="O2560" s="1062" t="s">
        <v>5790</v>
      </c>
      <c r="P2560" s="1065">
        <v>32136</v>
      </c>
      <c r="Q2560" s="1065">
        <v>29153</v>
      </c>
      <c r="R2560" s="1062" t="s">
        <v>915</v>
      </c>
      <c r="S2560" s="1062" t="s">
        <v>5939</v>
      </c>
      <c r="T2560" s="1062" t="s">
        <v>5940</v>
      </c>
      <c r="U2560" s="1062" t="s">
        <v>5940</v>
      </c>
    </row>
    <row r="2561" spans="1:21" hidden="1" x14ac:dyDescent="0.75">
      <c r="A2561" s="1061">
        <v>50002</v>
      </c>
      <c r="B2561" s="1062" t="s">
        <v>7363</v>
      </c>
      <c r="C2561" s="1063" t="s">
        <v>6237</v>
      </c>
      <c r="D2561" s="1063" t="s">
        <v>5780</v>
      </c>
      <c r="E2561" s="1064">
        <v>3</v>
      </c>
      <c r="F2561" s="1063" t="s">
        <v>5794</v>
      </c>
      <c r="G2561" s="1063" t="s">
        <v>5782</v>
      </c>
      <c r="H2561" s="1063" t="s">
        <v>5649</v>
      </c>
      <c r="I2561" s="1065">
        <v>124934</v>
      </c>
      <c r="J2561" s="1065">
        <v>105</v>
      </c>
      <c r="K2561" s="1065">
        <v>1907</v>
      </c>
      <c r="L2561" s="1065">
        <v>1632</v>
      </c>
      <c r="M2561" s="1065">
        <v>275</v>
      </c>
      <c r="N2561" s="1065">
        <v>329</v>
      </c>
      <c r="O2561" s="1062" t="s">
        <v>5783</v>
      </c>
      <c r="P2561" s="1065">
        <v>156</v>
      </c>
      <c r="Q2561" s="1065">
        <v>141</v>
      </c>
      <c r="R2561" s="1062" t="s">
        <v>915</v>
      </c>
      <c r="S2561" s="1062" t="s">
        <v>5939</v>
      </c>
      <c r="T2561" s="1062" t="s">
        <v>5940</v>
      </c>
      <c r="U2561" s="1062" t="s">
        <v>5940</v>
      </c>
    </row>
    <row r="2562" spans="1:21" hidden="1" x14ac:dyDescent="0.75">
      <c r="A2562" s="1061">
        <v>50003</v>
      </c>
      <c r="B2562" s="1062" t="s">
        <v>7364</v>
      </c>
      <c r="C2562" s="1063" t="s">
        <v>5788</v>
      </c>
      <c r="D2562" s="1063" t="s">
        <v>5780</v>
      </c>
      <c r="E2562" s="1064">
        <v>3</v>
      </c>
      <c r="F2562" s="1063" t="s">
        <v>5800</v>
      </c>
      <c r="G2562" s="1063" t="s">
        <v>117</v>
      </c>
      <c r="H2562" s="1063" t="s">
        <v>5789</v>
      </c>
      <c r="I2562" s="1065">
        <v>12997000</v>
      </c>
      <c r="J2562" s="1065">
        <v>9251</v>
      </c>
      <c r="K2562" s="1065">
        <v>130149</v>
      </c>
      <c r="L2562" s="1065">
        <v>109591</v>
      </c>
      <c r="M2562" s="1065">
        <v>20558</v>
      </c>
      <c r="N2562" s="1065">
        <v>125142</v>
      </c>
      <c r="O2562" s="1062" t="s">
        <v>5790</v>
      </c>
      <c r="P2562" s="1065">
        <v>7591</v>
      </c>
      <c r="Q2562" s="1065">
        <v>6886</v>
      </c>
      <c r="R2562" s="1062" t="s">
        <v>920</v>
      </c>
      <c r="S2562" s="1062" t="s">
        <v>5886</v>
      </c>
      <c r="T2562" s="1062" t="s">
        <v>5887</v>
      </c>
      <c r="U2562" s="1062" t="s">
        <v>5875</v>
      </c>
    </row>
    <row r="2563" spans="1:21" hidden="1" x14ac:dyDescent="0.75">
      <c r="A2563" s="1061">
        <v>50006</v>
      </c>
      <c r="B2563" s="1062" t="s">
        <v>7365</v>
      </c>
      <c r="C2563" s="1063" t="s">
        <v>6444</v>
      </c>
      <c r="D2563" s="1063" t="s">
        <v>5780</v>
      </c>
      <c r="E2563" s="1064">
        <v>3</v>
      </c>
      <c r="F2563" s="1063" t="s">
        <v>5788</v>
      </c>
      <c r="G2563" s="1063" t="s">
        <v>117</v>
      </c>
      <c r="H2563" s="1063" t="s">
        <v>5789</v>
      </c>
      <c r="I2563" s="1065">
        <v>1281097043</v>
      </c>
      <c r="J2563" s="1065">
        <v>91478</v>
      </c>
      <c r="K2563" s="1065">
        <v>5142902</v>
      </c>
      <c r="L2563" s="1065">
        <v>4982415</v>
      </c>
      <c r="M2563" s="1065">
        <v>160487</v>
      </c>
      <c r="N2563" s="1065">
        <v>4968988</v>
      </c>
      <c r="O2563" s="1062" t="s">
        <v>5790</v>
      </c>
      <c r="P2563" s="1065">
        <v>299951</v>
      </c>
      <c r="Q2563" s="1065">
        <v>272111</v>
      </c>
      <c r="R2563" s="1062" t="s">
        <v>916</v>
      </c>
      <c r="S2563" s="1062" t="s">
        <v>6464</v>
      </c>
      <c r="T2563" s="1062" t="s">
        <v>6465</v>
      </c>
      <c r="U2563" s="1062" t="s">
        <v>6465</v>
      </c>
    </row>
    <row r="2564" spans="1:21" hidden="1" x14ac:dyDescent="0.75">
      <c r="A2564" s="1061">
        <v>50006</v>
      </c>
      <c r="B2564" s="1062" t="s">
        <v>7365</v>
      </c>
      <c r="C2564" s="1063" t="s">
        <v>6444</v>
      </c>
      <c r="D2564" s="1063" t="s">
        <v>5780</v>
      </c>
      <c r="E2564" s="1064">
        <v>3</v>
      </c>
      <c r="F2564" s="1063" t="s">
        <v>5788</v>
      </c>
      <c r="G2564" s="1063" t="s">
        <v>5782</v>
      </c>
      <c r="H2564" s="1063" t="s">
        <v>5649</v>
      </c>
      <c r="I2564" s="1065">
        <v>53350</v>
      </c>
      <c r="J2564" s="1065">
        <v>0</v>
      </c>
      <c r="K2564" s="1065">
        <v>0</v>
      </c>
      <c r="L2564" s="1065">
        <v>0</v>
      </c>
      <c r="M2564" s="1065">
        <v>0</v>
      </c>
      <c r="N2564" s="1065">
        <v>0</v>
      </c>
      <c r="O2564" s="1062" t="s">
        <v>5783</v>
      </c>
      <c r="P2564" s="1065">
        <v>0</v>
      </c>
      <c r="Q2564" s="1065">
        <v>0</v>
      </c>
      <c r="R2564" s="1062" t="s">
        <v>916</v>
      </c>
      <c r="S2564" s="1062" t="s">
        <v>6464</v>
      </c>
      <c r="T2564" s="1062" t="s">
        <v>6465</v>
      </c>
      <c r="U2564" s="1062" t="s">
        <v>6465</v>
      </c>
    </row>
    <row r="2565" spans="1:21" hidden="1" x14ac:dyDescent="0.75">
      <c r="A2565" s="1061">
        <v>50006</v>
      </c>
      <c r="B2565" s="1062" t="s">
        <v>7365</v>
      </c>
      <c r="C2565" s="1063" t="s">
        <v>6444</v>
      </c>
      <c r="D2565" s="1063" t="s">
        <v>5780</v>
      </c>
      <c r="E2565" s="1064">
        <v>3</v>
      </c>
      <c r="F2565" s="1063" t="s">
        <v>5788</v>
      </c>
      <c r="G2565" s="1063" t="s">
        <v>6263</v>
      </c>
      <c r="H2565" s="1063" t="s">
        <v>5649</v>
      </c>
      <c r="I2565" s="1065">
        <v>2528607</v>
      </c>
      <c r="J2565" s="1065">
        <v>0</v>
      </c>
      <c r="K2565" s="1065">
        <v>13246</v>
      </c>
      <c r="L2565" s="1065">
        <v>13246</v>
      </c>
      <c r="M2565" s="1065">
        <v>0</v>
      </c>
      <c r="N2565" s="1065">
        <v>3038</v>
      </c>
      <c r="O2565" s="1062" t="s">
        <v>5783</v>
      </c>
      <c r="P2565" s="1065">
        <v>1080</v>
      </c>
      <c r="Q2565" s="1065">
        <v>980</v>
      </c>
      <c r="R2565" s="1062" t="s">
        <v>916</v>
      </c>
      <c r="S2565" s="1062" t="s">
        <v>6464</v>
      </c>
      <c r="T2565" s="1062" t="s">
        <v>6465</v>
      </c>
      <c r="U2565" s="1062" t="s">
        <v>6465</v>
      </c>
    </row>
    <row r="2566" spans="1:21" hidden="1" x14ac:dyDescent="0.75">
      <c r="A2566" s="1061">
        <v>50006</v>
      </c>
      <c r="B2566" s="1062" t="s">
        <v>7365</v>
      </c>
      <c r="C2566" s="1063" t="s">
        <v>6444</v>
      </c>
      <c r="D2566" s="1063" t="s">
        <v>5780</v>
      </c>
      <c r="E2566" s="1064">
        <v>3</v>
      </c>
      <c r="F2566" s="1063" t="s">
        <v>5794</v>
      </c>
      <c r="G2566" s="1063" t="s">
        <v>117</v>
      </c>
      <c r="H2566" s="1063" t="s">
        <v>5789</v>
      </c>
      <c r="I2566" s="1065">
        <v>3951777049</v>
      </c>
      <c r="J2566" s="1065">
        <v>11115484</v>
      </c>
      <c r="K2566" s="1065">
        <v>46321461</v>
      </c>
      <c r="L2566" s="1065">
        <v>26820611</v>
      </c>
      <c r="M2566" s="1065">
        <v>19500850</v>
      </c>
      <c r="N2566" s="1065">
        <v>44755035</v>
      </c>
      <c r="O2566" s="1062" t="s">
        <v>5790</v>
      </c>
      <c r="P2566" s="1065">
        <v>2701617</v>
      </c>
      <c r="Q2566" s="1065">
        <v>2450869</v>
      </c>
      <c r="R2566" s="1062" t="s">
        <v>916</v>
      </c>
      <c r="S2566" s="1062" t="s">
        <v>6464</v>
      </c>
      <c r="T2566" s="1062" t="s">
        <v>6465</v>
      </c>
      <c r="U2566" s="1062" t="s">
        <v>6465</v>
      </c>
    </row>
    <row r="2567" spans="1:21" hidden="1" x14ac:dyDescent="0.75">
      <c r="A2567" s="1061">
        <v>50006</v>
      </c>
      <c r="B2567" s="1062" t="s">
        <v>7365</v>
      </c>
      <c r="C2567" s="1063" t="s">
        <v>6444</v>
      </c>
      <c r="D2567" s="1063" t="s">
        <v>5780</v>
      </c>
      <c r="E2567" s="1064">
        <v>3</v>
      </c>
      <c r="F2567" s="1063" t="s">
        <v>5794</v>
      </c>
      <c r="G2567" s="1063" t="s">
        <v>5782</v>
      </c>
      <c r="H2567" s="1063" t="s">
        <v>5649</v>
      </c>
      <c r="I2567" s="1065">
        <v>170978</v>
      </c>
      <c r="J2567" s="1065">
        <v>347</v>
      </c>
      <c r="K2567" s="1065">
        <v>1983</v>
      </c>
      <c r="L2567" s="1065">
        <v>1374</v>
      </c>
      <c r="M2567" s="1065">
        <v>609</v>
      </c>
      <c r="N2567" s="1065">
        <v>322</v>
      </c>
      <c r="O2567" s="1062" t="s">
        <v>5783</v>
      </c>
      <c r="P2567" s="1065">
        <v>162</v>
      </c>
      <c r="Q2567" s="1065">
        <v>147</v>
      </c>
      <c r="R2567" s="1062" t="s">
        <v>916</v>
      </c>
      <c r="S2567" s="1062" t="s">
        <v>6464</v>
      </c>
      <c r="T2567" s="1062" t="s">
        <v>6465</v>
      </c>
      <c r="U2567" s="1062" t="s">
        <v>6465</v>
      </c>
    </row>
    <row r="2568" spans="1:21" hidden="1" x14ac:dyDescent="0.75">
      <c r="A2568" s="1061">
        <v>50006</v>
      </c>
      <c r="B2568" s="1062" t="s">
        <v>7365</v>
      </c>
      <c r="C2568" s="1063" t="s">
        <v>6444</v>
      </c>
      <c r="D2568" s="1063" t="s">
        <v>5780</v>
      </c>
      <c r="E2568" s="1064">
        <v>3</v>
      </c>
      <c r="F2568" s="1063" t="s">
        <v>5794</v>
      </c>
      <c r="G2568" s="1063" t="s">
        <v>6263</v>
      </c>
      <c r="H2568" s="1063" t="s">
        <v>5649</v>
      </c>
      <c r="I2568" s="1065">
        <v>6898973</v>
      </c>
      <c r="J2568" s="1065">
        <v>20225</v>
      </c>
      <c r="K2568" s="1065">
        <v>80015</v>
      </c>
      <c r="L2568" s="1065">
        <v>44533</v>
      </c>
      <c r="M2568" s="1065">
        <v>35482</v>
      </c>
      <c r="N2568" s="1065">
        <v>18352</v>
      </c>
      <c r="O2568" s="1062" t="s">
        <v>5783</v>
      </c>
      <c r="P2568" s="1065">
        <v>6527</v>
      </c>
      <c r="Q2568" s="1065">
        <v>5921</v>
      </c>
      <c r="R2568" s="1062" t="s">
        <v>916</v>
      </c>
      <c r="S2568" s="1062" t="s">
        <v>6464</v>
      </c>
      <c r="T2568" s="1062" t="s">
        <v>6465</v>
      </c>
      <c r="U2568" s="1062" t="s">
        <v>6465</v>
      </c>
    </row>
    <row r="2569" spans="1:21" hidden="1" x14ac:dyDescent="0.75">
      <c r="A2569" s="1061">
        <v>50026</v>
      </c>
      <c r="B2569" s="1062" t="s">
        <v>7366</v>
      </c>
      <c r="C2569" s="1063" t="s">
        <v>5799</v>
      </c>
      <c r="D2569" s="1063" t="s">
        <v>6213</v>
      </c>
      <c r="E2569" s="1064">
        <v>7</v>
      </c>
      <c r="F2569" s="1063" t="s">
        <v>5800</v>
      </c>
      <c r="G2569" s="1063" t="s">
        <v>117</v>
      </c>
      <c r="H2569" s="1063" t="s">
        <v>5789</v>
      </c>
      <c r="I2569" s="1065">
        <v>251461000</v>
      </c>
      <c r="J2569" s="1065">
        <v>1502795</v>
      </c>
      <c r="K2569" s="1065">
        <v>3079484</v>
      </c>
      <c r="L2569" s="1065">
        <v>1127804</v>
      </c>
      <c r="M2569" s="1065">
        <v>1951680</v>
      </c>
      <c r="N2569" s="1065">
        <v>3028009</v>
      </c>
      <c r="O2569" s="1062" t="s">
        <v>5790</v>
      </c>
      <c r="P2569" s="1065">
        <v>179605</v>
      </c>
      <c r="Q2569" s="1065">
        <v>162935</v>
      </c>
      <c r="R2569" s="1062" t="s">
        <v>919</v>
      </c>
      <c r="S2569" s="1062" t="s">
        <v>5892</v>
      </c>
      <c r="T2569" s="1062" t="s">
        <v>5893</v>
      </c>
      <c r="U2569" s="1062" t="s">
        <v>5893</v>
      </c>
    </row>
    <row r="2570" spans="1:21" hidden="1" x14ac:dyDescent="0.75">
      <c r="A2570" s="1061">
        <v>50028</v>
      </c>
      <c r="B2570" s="1062" t="s">
        <v>7367</v>
      </c>
      <c r="C2570" s="1063" t="s">
        <v>6212</v>
      </c>
      <c r="D2570" s="1063" t="s">
        <v>6213</v>
      </c>
      <c r="E2570" s="1064">
        <v>7</v>
      </c>
      <c r="F2570" s="1063" t="s">
        <v>5800</v>
      </c>
      <c r="G2570" s="1063" t="s">
        <v>117</v>
      </c>
      <c r="H2570" s="1063" t="s">
        <v>5789</v>
      </c>
      <c r="I2570" s="1065">
        <v>256988340</v>
      </c>
      <c r="J2570" s="1065">
        <v>0</v>
      </c>
      <c r="K2570" s="1065">
        <v>2692895</v>
      </c>
      <c r="L2570" s="1065">
        <v>2692895</v>
      </c>
      <c r="M2570" s="1065">
        <v>0</v>
      </c>
      <c r="N2570" s="1065">
        <v>2564661</v>
      </c>
      <c r="O2570" s="1062" t="s">
        <v>5790</v>
      </c>
      <c r="P2570" s="1065">
        <v>157058</v>
      </c>
      <c r="Q2570" s="1065">
        <v>142481</v>
      </c>
      <c r="R2570" s="1062" t="s">
        <v>917</v>
      </c>
      <c r="S2570" s="1062" t="s">
        <v>5808</v>
      </c>
      <c r="T2570" s="1062" t="s">
        <v>5809</v>
      </c>
      <c r="U2570" s="1062" t="s">
        <v>5810</v>
      </c>
    </row>
    <row r="2571" spans="1:21" hidden="1" x14ac:dyDescent="0.75">
      <c r="A2571" s="1061">
        <v>50028</v>
      </c>
      <c r="B2571" s="1062" t="s">
        <v>7367</v>
      </c>
      <c r="C2571" s="1063" t="s">
        <v>6212</v>
      </c>
      <c r="D2571" s="1063" t="s">
        <v>6213</v>
      </c>
      <c r="E2571" s="1064">
        <v>7</v>
      </c>
      <c r="F2571" s="1063" t="s">
        <v>5795</v>
      </c>
      <c r="G2571" s="1063" t="s">
        <v>117</v>
      </c>
      <c r="H2571" s="1063" t="s">
        <v>5789</v>
      </c>
      <c r="I2571" s="1065">
        <v>82450416</v>
      </c>
      <c r="J2571" s="1065">
        <v>892579</v>
      </c>
      <c r="K2571" s="1065">
        <v>3981968</v>
      </c>
      <c r="L2571" s="1065">
        <v>1006703</v>
      </c>
      <c r="M2571" s="1065">
        <v>2975265</v>
      </c>
      <c r="N2571" s="1065">
        <v>3792350</v>
      </c>
      <c r="O2571" s="1062" t="s">
        <v>5790</v>
      </c>
      <c r="P2571" s="1065">
        <v>232241</v>
      </c>
      <c r="Q2571" s="1065">
        <v>210686</v>
      </c>
      <c r="R2571" s="1062" t="s">
        <v>917</v>
      </c>
      <c r="S2571" s="1062" t="s">
        <v>5808</v>
      </c>
      <c r="T2571" s="1062" t="s">
        <v>5809</v>
      </c>
      <c r="U2571" s="1062" t="s">
        <v>5810</v>
      </c>
    </row>
    <row r="2572" spans="1:21" hidden="1" x14ac:dyDescent="0.75">
      <c r="A2572" s="1061">
        <v>50035</v>
      </c>
      <c r="B2572" s="1062" t="s">
        <v>7368</v>
      </c>
      <c r="C2572" s="1063" t="s">
        <v>6225</v>
      </c>
      <c r="D2572" s="1063" t="s">
        <v>6289</v>
      </c>
      <c r="E2572" s="1064">
        <v>4</v>
      </c>
      <c r="F2572" s="1063" t="s">
        <v>5795</v>
      </c>
      <c r="G2572" s="1063" t="s">
        <v>117</v>
      </c>
      <c r="H2572" s="1063" t="s">
        <v>5789</v>
      </c>
      <c r="I2572" s="1065">
        <v>146331</v>
      </c>
      <c r="J2572" s="1065">
        <v>0</v>
      </c>
      <c r="K2572" s="1065">
        <v>7750</v>
      </c>
      <c r="L2572" s="1065">
        <v>7750</v>
      </c>
      <c r="M2572" s="1065">
        <v>0</v>
      </c>
      <c r="N2572" s="1065">
        <v>7750</v>
      </c>
      <c r="O2572" s="1062" t="s">
        <v>5790</v>
      </c>
      <c r="P2572" s="1065">
        <v>452</v>
      </c>
      <c r="Q2572" s="1065">
        <v>410</v>
      </c>
      <c r="R2572" s="1062" t="s">
        <v>915</v>
      </c>
      <c r="S2572" s="1062" t="s">
        <v>5939</v>
      </c>
      <c r="T2572" s="1062" t="s">
        <v>5940</v>
      </c>
      <c r="U2572" s="1062" t="s">
        <v>5940</v>
      </c>
    </row>
    <row r="2573" spans="1:21" x14ac:dyDescent="0.75">
      <c r="A2573" s="1061">
        <v>50035</v>
      </c>
      <c r="B2573" s="1062" t="s">
        <v>7368</v>
      </c>
      <c r="C2573" s="1063" t="s">
        <v>6225</v>
      </c>
      <c r="D2573" s="1063" t="s">
        <v>6289</v>
      </c>
      <c r="E2573" s="1064">
        <v>4</v>
      </c>
      <c r="F2573" s="1063" t="s">
        <v>5795</v>
      </c>
      <c r="G2573" s="1063" t="s">
        <v>456</v>
      </c>
      <c r="H2573" s="1063" t="s">
        <v>456</v>
      </c>
      <c r="I2573" s="1065">
        <v>13983669</v>
      </c>
      <c r="J2573" s="1065">
        <v>0</v>
      </c>
      <c r="K2573" s="1065">
        <v>723698</v>
      </c>
      <c r="L2573" s="1065">
        <v>723698</v>
      </c>
      <c r="M2573" s="1065">
        <v>0</v>
      </c>
      <c r="N2573" s="1065">
        <v>69586</v>
      </c>
      <c r="O2573" s="1062" t="s">
        <v>5796</v>
      </c>
      <c r="P2573" s="1065">
        <v>39795</v>
      </c>
      <c r="Q2573" s="1065">
        <v>36102</v>
      </c>
      <c r="R2573" s="1062" t="s">
        <v>915</v>
      </c>
      <c r="S2573" s="1062" t="s">
        <v>5939</v>
      </c>
      <c r="T2573" s="1062" t="s">
        <v>5940</v>
      </c>
      <c r="U2573" s="1062" t="s">
        <v>5940</v>
      </c>
    </row>
    <row r="2574" spans="1:21" hidden="1" x14ac:dyDescent="0.75">
      <c r="A2574" s="1061">
        <v>50041</v>
      </c>
      <c r="B2574" s="1062" t="s">
        <v>7369</v>
      </c>
      <c r="C2574" s="1063" t="s">
        <v>6237</v>
      </c>
      <c r="D2574" s="1063" t="s">
        <v>6213</v>
      </c>
      <c r="E2574" s="1064">
        <v>7</v>
      </c>
      <c r="F2574" s="1063" t="s">
        <v>5795</v>
      </c>
      <c r="G2574" s="1063" t="s">
        <v>117</v>
      </c>
      <c r="H2574" s="1063" t="s">
        <v>5789</v>
      </c>
      <c r="I2574" s="1065">
        <v>17591000</v>
      </c>
      <c r="J2574" s="1065">
        <v>195817</v>
      </c>
      <c r="K2574" s="1065">
        <v>643917</v>
      </c>
      <c r="L2574" s="1065">
        <v>154375</v>
      </c>
      <c r="M2574" s="1065">
        <v>489542</v>
      </c>
      <c r="N2574" s="1065">
        <v>625163</v>
      </c>
      <c r="O2574" s="1062" t="s">
        <v>5790</v>
      </c>
      <c r="P2574" s="1065">
        <v>37555</v>
      </c>
      <c r="Q2574" s="1065">
        <v>34070</v>
      </c>
      <c r="R2574" s="1062" t="s">
        <v>915</v>
      </c>
      <c r="S2574" s="1062" t="s">
        <v>5939</v>
      </c>
      <c r="T2574" s="1062" t="s">
        <v>5940</v>
      </c>
      <c r="U2574" s="1062" t="s">
        <v>5940</v>
      </c>
    </row>
    <row r="2575" spans="1:21" ht="26.75" hidden="1" x14ac:dyDescent="0.75">
      <c r="A2575" s="1061">
        <v>50043</v>
      </c>
      <c r="B2575" s="1062" t="s">
        <v>7370</v>
      </c>
      <c r="C2575" s="1063" t="s">
        <v>5799</v>
      </c>
      <c r="D2575" s="1063" t="s">
        <v>6213</v>
      </c>
      <c r="E2575" s="1064">
        <v>7</v>
      </c>
      <c r="F2575" s="1063" t="s">
        <v>5788</v>
      </c>
      <c r="G2575" s="1063" t="s">
        <v>117</v>
      </c>
      <c r="H2575" s="1063" t="s">
        <v>5789</v>
      </c>
      <c r="I2575" s="1065">
        <v>474287935</v>
      </c>
      <c r="J2575" s="1065">
        <v>0</v>
      </c>
      <c r="K2575" s="1065">
        <v>1133561</v>
      </c>
      <c r="L2575" s="1065">
        <v>1133561</v>
      </c>
      <c r="M2575" s="1065">
        <v>0</v>
      </c>
      <c r="N2575" s="1065">
        <v>1100545</v>
      </c>
      <c r="O2575" s="1062" t="s">
        <v>5790</v>
      </c>
      <c r="P2575" s="1065">
        <v>66113</v>
      </c>
      <c r="Q2575" s="1065">
        <v>59977</v>
      </c>
      <c r="R2575" s="1062" t="s">
        <v>919</v>
      </c>
      <c r="S2575" s="1062" t="s">
        <v>5892</v>
      </c>
      <c r="T2575" s="1062" t="s">
        <v>5893</v>
      </c>
      <c r="U2575" s="1062" t="s">
        <v>5893</v>
      </c>
    </row>
    <row r="2576" spans="1:21" ht="26.75" hidden="1" x14ac:dyDescent="0.75">
      <c r="A2576" s="1061">
        <v>50043</v>
      </c>
      <c r="B2576" s="1062" t="s">
        <v>7370</v>
      </c>
      <c r="C2576" s="1063" t="s">
        <v>5799</v>
      </c>
      <c r="D2576" s="1063" t="s">
        <v>6213</v>
      </c>
      <c r="E2576" s="1064">
        <v>7</v>
      </c>
      <c r="F2576" s="1063" t="s">
        <v>5794</v>
      </c>
      <c r="G2576" s="1063" t="s">
        <v>117</v>
      </c>
      <c r="H2576" s="1063" t="s">
        <v>5789</v>
      </c>
      <c r="I2576" s="1065">
        <v>1437407000</v>
      </c>
      <c r="J2576" s="1065">
        <v>5616158</v>
      </c>
      <c r="K2576" s="1065">
        <v>18778786</v>
      </c>
      <c r="L2576" s="1065">
        <v>9720467</v>
      </c>
      <c r="M2576" s="1065">
        <v>9058319</v>
      </c>
      <c r="N2576" s="1065">
        <v>18231830</v>
      </c>
      <c r="O2576" s="1062" t="s">
        <v>5790</v>
      </c>
      <c r="P2576" s="1065">
        <v>1095239</v>
      </c>
      <c r="Q2576" s="1065">
        <v>993586</v>
      </c>
      <c r="R2576" s="1062" t="s">
        <v>919</v>
      </c>
      <c r="S2576" s="1062" t="s">
        <v>5892</v>
      </c>
      <c r="T2576" s="1062" t="s">
        <v>5893</v>
      </c>
      <c r="U2576" s="1062" t="s">
        <v>5893</v>
      </c>
    </row>
    <row r="2577" spans="1:21" hidden="1" x14ac:dyDescent="0.75">
      <c r="A2577" s="1061">
        <v>50049</v>
      </c>
      <c r="B2577" s="1062" t="s">
        <v>7371</v>
      </c>
      <c r="C2577" s="1063" t="s">
        <v>5788</v>
      </c>
      <c r="D2577" s="1063" t="s">
        <v>6213</v>
      </c>
      <c r="E2577" s="1064">
        <v>7</v>
      </c>
      <c r="F2577" s="1063" t="s">
        <v>5795</v>
      </c>
      <c r="G2577" s="1063" t="s">
        <v>5782</v>
      </c>
      <c r="H2577" s="1063" t="s">
        <v>5649</v>
      </c>
      <c r="I2577" s="1065">
        <v>1557975</v>
      </c>
      <c r="J2577" s="1065">
        <v>0</v>
      </c>
      <c r="K2577" s="1065">
        <v>32459</v>
      </c>
      <c r="L2577" s="1065">
        <v>32459</v>
      </c>
      <c r="M2577" s="1065">
        <v>0</v>
      </c>
      <c r="N2577" s="1065">
        <v>5901</v>
      </c>
      <c r="O2577" s="1062" t="s">
        <v>5783</v>
      </c>
      <c r="P2577" s="1065">
        <v>2653</v>
      </c>
      <c r="Q2577" s="1065">
        <v>2407</v>
      </c>
      <c r="R2577" s="1062" t="s">
        <v>920</v>
      </c>
      <c r="S2577" s="1062" t="s">
        <v>5886</v>
      </c>
      <c r="T2577" s="1062" t="s">
        <v>5887</v>
      </c>
      <c r="U2577" s="1062" t="s">
        <v>5875</v>
      </c>
    </row>
    <row r="2578" spans="1:21" x14ac:dyDescent="0.75">
      <c r="A2578" s="1061">
        <v>50051</v>
      </c>
      <c r="B2578" s="1062" t="s">
        <v>7372</v>
      </c>
      <c r="C2578" s="1063" t="s">
        <v>6225</v>
      </c>
      <c r="D2578" s="1063" t="s">
        <v>6289</v>
      </c>
      <c r="E2578" s="1064">
        <v>4</v>
      </c>
      <c r="F2578" s="1063" t="s">
        <v>5795</v>
      </c>
      <c r="G2578" s="1063" t="s">
        <v>456</v>
      </c>
      <c r="H2578" s="1063" t="s">
        <v>456</v>
      </c>
      <c r="I2578" s="1065">
        <v>58023649</v>
      </c>
      <c r="J2578" s="1065">
        <v>0</v>
      </c>
      <c r="K2578" s="1065">
        <v>1226527</v>
      </c>
      <c r="L2578" s="1065">
        <v>1226527</v>
      </c>
      <c r="M2578" s="1065">
        <v>0</v>
      </c>
      <c r="N2578" s="1065">
        <v>109512</v>
      </c>
      <c r="O2578" s="1062" t="s">
        <v>5796</v>
      </c>
      <c r="P2578" s="1065">
        <v>67445</v>
      </c>
      <c r="Q2578" s="1065">
        <v>61185</v>
      </c>
      <c r="R2578" s="1062" t="s">
        <v>915</v>
      </c>
      <c r="S2578" s="1062" t="s">
        <v>5939</v>
      </c>
      <c r="T2578" s="1062" t="s">
        <v>5940</v>
      </c>
      <c r="U2578" s="1062" t="s">
        <v>5940</v>
      </c>
    </row>
    <row r="2579" spans="1:21" hidden="1" x14ac:dyDescent="0.75">
      <c r="A2579" s="1061">
        <v>50051</v>
      </c>
      <c r="B2579" s="1062" t="s">
        <v>7372</v>
      </c>
      <c r="C2579" s="1063" t="s">
        <v>6225</v>
      </c>
      <c r="D2579" s="1063" t="s">
        <v>6289</v>
      </c>
      <c r="E2579" s="1064">
        <v>4</v>
      </c>
      <c r="F2579" s="1063" t="s">
        <v>5795</v>
      </c>
      <c r="G2579" s="1063" t="s">
        <v>5782</v>
      </c>
      <c r="H2579" s="1063" t="s">
        <v>5649</v>
      </c>
      <c r="I2579" s="1065">
        <v>706351</v>
      </c>
      <c r="J2579" s="1065">
        <v>0</v>
      </c>
      <c r="K2579" s="1065">
        <v>15358</v>
      </c>
      <c r="L2579" s="1065">
        <v>15358</v>
      </c>
      <c r="M2579" s="1065">
        <v>0</v>
      </c>
      <c r="N2579" s="1065">
        <v>2603</v>
      </c>
      <c r="O2579" s="1062" t="s">
        <v>5783</v>
      </c>
      <c r="P2579" s="1065">
        <v>1255</v>
      </c>
      <c r="Q2579" s="1065">
        <v>1139</v>
      </c>
      <c r="R2579" s="1062" t="s">
        <v>915</v>
      </c>
      <c r="S2579" s="1062" t="s">
        <v>5939</v>
      </c>
      <c r="T2579" s="1062" t="s">
        <v>5940</v>
      </c>
      <c r="U2579" s="1062" t="s">
        <v>5940</v>
      </c>
    </row>
    <row r="2580" spans="1:21" hidden="1" x14ac:dyDescent="0.75">
      <c r="A2580" s="1061">
        <v>50054</v>
      </c>
      <c r="B2580" s="1062" t="s">
        <v>7373</v>
      </c>
      <c r="C2580" s="1063" t="s">
        <v>5799</v>
      </c>
      <c r="D2580" s="1063" t="s">
        <v>6289</v>
      </c>
      <c r="E2580" s="1064">
        <v>5</v>
      </c>
      <c r="F2580" s="1063" t="s">
        <v>5800</v>
      </c>
      <c r="G2580" s="1063" t="s">
        <v>117</v>
      </c>
      <c r="H2580" s="1063" t="s">
        <v>5789</v>
      </c>
      <c r="I2580" s="1065">
        <v>20398700</v>
      </c>
      <c r="J2580" s="1065">
        <v>192772</v>
      </c>
      <c r="K2580" s="1065">
        <v>371541</v>
      </c>
      <c r="L2580" s="1065">
        <v>100028</v>
      </c>
      <c r="M2580" s="1065">
        <v>271513</v>
      </c>
      <c r="N2580" s="1065">
        <v>364256</v>
      </c>
      <c r="O2580" s="1062" t="s">
        <v>5790</v>
      </c>
      <c r="P2580" s="1065">
        <v>21669</v>
      </c>
      <c r="Q2580" s="1065">
        <v>19658</v>
      </c>
      <c r="R2580" s="1062" t="s">
        <v>919</v>
      </c>
      <c r="S2580" s="1062" t="s">
        <v>5892</v>
      </c>
      <c r="T2580" s="1062" t="s">
        <v>5893</v>
      </c>
      <c r="U2580" s="1062" t="s">
        <v>5893</v>
      </c>
    </row>
    <row r="2581" spans="1:21" hidden="1" x14ac:dyDescent="0.75">
      <c r="A2581" s="1061">
        <v>50061</v>
      </c>
      <c r="B2581" s="1062" t="s">
        <v>7374</v>
      </c>
      <c r="C2581" s="1063" t="s">
        <v>5788</v>
      </c>
      <c r="D2581" s="1063" t="s">
        <v>6289</v>
      </c>
      <c r="E2581" s="1064">
        <v>5</v>
      </c>
      <c r="F2581" s="1063" t="s">
        <v>5788</v>
      </c>
      <c r="G2581" s="1063" t="s">
        <v>117</v>
      </c>
      <c r="H2581" s="1063" t="s">
        <v>5789</v>
      </c>
      <c r="I2581" s="1065">
        <v>483000</v>
      </c>
      <c r="J2581" s="1065">
        <v>0</v>
      </c>
      <c r="K2581" s="1065">
        <v>0</v>
      </c>
      <c r="L2581" s="1065">
        <v>0</v>
      </c>
      <c r="M2581" s="1065">
        <v>0</v>
      </c>
      <c r="N2581" s="1065">
        <v>0</v>
      </c>
      <c r="O2581" s="1062" t="s">
        <v>5790</v>
      </c>
      <c r="P2581" s="1065">
        <v>0</v>
      </c>
      <c r="Q2581" s="1065">
        <v>0</v>
      </c>
      <c r="R2581" s="1062" t="s">
        <v>920</v>
      </c>
      <c r="S2581" s="1062" t="s">
        <v>5886</v>
      </c>
      <c r="T2581" s="1062" t="s">
        <v>5887</v>
      </c>
      <c r="U2581" s="1062" t="s">
        <v>5875</v>
      </c>
    </row>
    <row r="2582" spans="1:21" hidden="1" x14ac:dyDescent="0.75">
      <c r="A2582" s="1061">
        <v>50061</v>
      </c>
      <c r="B2582" s="1062" t="s">
        <v>7374</v>
      </c>
      <c r="C2582" s="1063" t="s">
        <v>5788</v>
      </c>
      <c r="D2582" s="1063" t="s">
        <v>6289</v>
      </c>
      <c r="E2582" s="1064">
        <v>5</v>
      </c>
      <c r="F2582" s="1063" t="s">
        <v>5794</v>
      </c>
      <c r="G2582" s="1063" t="s">
        <v>117</v>
      </c>
      <c r="H2582" s="1063" t="s">
        <v>5789</v>
      </c>
      <c r="I2582" s="1065">
        <v>61478000</v>
      </c>
      <c r="J2582" s="1065">
        <v>195374</v>
      </c>
      <c r="K2582" s="1065">
        <v>812718</v>
      </c>
      <c r="L2582" s="1065">
        <v>429632</v>
      </c>
      <c r="M2582" s="1065">
        <v>383086</v>
      </c>
      <c r="N2582" s="1065">
        <v>812718</v>
      </c>
      <c r="O2582" s="1062" t="s">
        <v>5790</v>
      </c>
      <c r="P2582" s="1065">
        <v>47400</v>
      </c>
      <c r="Q2582" s="1065">
        <v>43001</v>
      </c>
      <c r="R2582" s="1062" t="s">
        <v>920</v>
      </c>
      <c r="S2582" s="1062" t="s">
        <v>5886</v>
      </c>
      <c r="T2582" s="1062" t="s">
        <v>5887</v>
      </c>
      <c r="U2582" s="1062" t="s">
        <v>5875</v>
      </c>
    </row>
    <row r="2583" spans="1:21" hidden="1" x14ac:dyDescent="0.75">
      <c r="A2583" s="1061">
        <v>50064</v>
      </c>
      <c r="B2583" s="1062" t="s">
        <v>7375</v>
      </c>
      <c r="C2583" s="1063" t="s">
        <v>5788</v>
      </c>
      <c r="D2583" s="1063" t="s">
        <v>6289</v>
      </c>
      <c r="E2583" s="1064">
        <v>5</v>
      </c>
      <c r="F2583" s="1063" t="s">
        <v>5800</v>
      </c>
      <c r="G2583" s="1063" t="s">
        <v>117</v>
      </c>
      <c r="H2583" s="1063" t="s">
        <v>5789</v>
      </c>
      <c r="I2583" s="1065">
        <v>33434000</v>
      </c>
      <c r="J2583" s="1065">
        <v>85686</v>
      </c>
      <c r="K2583" s="1065">
        <v>367771</v>
      </c>
      <c r="L2583" s="1065">
        <v>214760</v>
      </c>
      <c r="M2583" s="1065">
        <v>153011</v>
      </c>
      <c r="N2583" s="1065">
        <v>355678</v>
      </c>
      <c r="O2583" s="1062" t="s">
        <v>5790</v>
      </c>
      <c r="P2583" s="1065">
        <v>21450</v>
      </c>
      <c r="Q2583" s="1065">
        <v>19459</v>
      </c>
      <c r="R2583" s="1062" t="s">
        <v>920</v>
      </c>
      <c r="S2583" s="1062" t="s">
        <v>5886</v>
      </c>
      <c r="T2583" s="1062" t="s">
        <v>5887</v>
      </c>
      <c r="U2583" s="1062" t="s">
        <v>5875</v>
      </c>
    </row>
    <row r="2584" spans="1:21" hidden="1" x14ac:dyDescent="0.75">
      <c r="A2584" s="1061">
        <v>50066</v>
      </c>
      <c r="B2584" s="1062" t="s">
        <v>7376</v>
      </c>
      <c r="C2584" s="1063" t="s">
        <v>5788</v>
      </c>
      <c r="D2584" s="1063" t="s">
        <v>5780</v>
      </c>
      <c r="E2584" s="1064">
        <v>2</v>
      </c>
      <c r="F2584" s="1063" t="s">
        <v>5795</v>
      </c>
      <c r="G2584" s="1063" t="s">
        <v>5890</v>
      </c>
      <c r="H2584" s="1063" t="s">
        <v>5890</v>
      </c>
      <c r="I2584" s="1065">
        <v>535772000</v>
      </c>
      <c r="J2584" s="1065">
        <v>0</v>
      </c>
      <c r="K2584" s="1065">
        <v>1828054</v>
      </c>
      <c r="L2584" s="1065">
        <v>1828054</v>
      </c>
      <c r="M2584" s="1065">
        <v>0</v>
      </c>
      <c r="N2584" s="1065">
        <v>0</v>
      </c>
      <c r="O2584" s="1062" t="s">
        <v>2228</v>
      </c>
      <c r="P2584" s="1065">
        <v>23791</v>
      </c>
      <c r="Q2584" s="1065">
        <v>21583</v>
      </c>
      <c r="R2584" s="1062" t="s">
        <v>920</v>
      </c>
      <c r="S2584" s="1062" t="s">
        <v>5886</v>
      </c>
      <c r="T2584" s="1062" t="s">
        <v>5887</v>
      </c>
      <c r="U2584" s="1062" t="s">
        <v>5875</v>
      </c>
    </row>
    <row r="2585" spans="1:21" hidden="1" x14ac:dyDescent="0.75">
      <c r="A2585" s="1061">
        <v>50067</v>
      </c>
      <c r="B2585" s="1062" t="s">
        <v>7377</v>
      </c>
      <c r="C2585" s="1063" t="s">
        <v>5799</v>
      </c>
      <c r="D2585" s="1063" t="s">
        <v>6213</v>
      </c>
      <c r="E2585" s="1064">
        <v>7</v>
      </c>
      <c r="F2585" s="1063" t="s">
        <v>5795</v>
      </c>
      <c r="G2585" s="1063" t="s">
        <v>117</v>
      </c>
      <c r="H2585" s="1063" t="s">
        <v>5789</v>
      </c>
      <c r="I2585" s="1065">
        <v>12335255</v>
      </c>
      <c r="J2585" s="1065">
        <v>83359</v>
      </c>
      <c r="K2585" s="1065">
        <v>319750</v>
      </c>
      <c r="L2585" s="1065">
        <v>221682</v>
      </c>
      <c r="M2585" s="1065">
        <v>98068</v>
      </c>
      <c r="N2585" s="1065">
        <v>319750</v>
      </c>
      <c r="O2585" s="1062" t="s">
        <v>5790</v>
      </c>
      <c r="P2585" s="1065">
        <v>18649</v>
      </c>
      <c r="Q2585" s="1065">
        <v>16918</v>
      </c>
      <c r="R2585" s="1062" t="s">
        <v>914</v>
      </c>
      <c r="S2585" s="1062" t="s">
        <v>5821</v>
      </c>
      <c r="T2585" s="1062" t="s">
        <v>5822</v>
      </c>
      <c r="U2585" s="1062" t="s">
        <v>5823</v>
      </c>
    </row>
    <row r="2586" spans="1:21" ht="26.75" hidden="1" x14ac:dyDescent="0.75">
      <c r="A2586" s="1061">
        <v>50071</v>
      </c>
      <c r="B2586" s="1062" t="s">
        <v>7378</v>
      </c>
      <c r="C2586" s="1063" t="s">
        <v>5864</v>
      </c>
      <c r="D2586" s="1063" t="s">
        <v>6289</v>
      </c>
      <c r="E2586" s="1064">
        <v>4</v>
      </c>
      <c r="F2586" s="1063" t="s">
        <v>5795</v>
      </c>
      <c r="G2586" s="1063" t="s">
        <v>117</v>
      </c>
      <c r="H2586" s="1063" t="s">
        <v>5789</v>
      </c>
      <c r="I2586" s="1065">
        <v>966464</v>
      </c>
      <c r="J2586" s="1065">
        <v>0</v>
      </c>
      <c r="K2586" s="1065">
        <v>17713</v>
      </c>
      <c r="L2586" s="1065">
        <v>17713</v>
      </c>
      <c r="M2586" s="1065">
        <v>0</v>
      </c>
      <c r="N2586" s="1065">
        <v>17284</v>
      </c>
      <c r="O2586" s="1062" t="s">
        <v>5790</v>
      </c>
      <c r="P2586" s="1065">
        <v>1033</v>
      </c>
      <c r="Q2586" s="1065">
        <v>937</v>
      </c>
      <c r="R2586" s="1062" t="s">
        <v>917</v>
      </c>
      <c r="S2586" s="1062" t="s">
        <v>5970</v>
      </c>
      <c r="T2586" s="1062" t="s">
        <v>5971</v>
      </c>
      <c r="U2586" s="1062" t="s">
        <v>5867</v>
      </c>
    </row>
    <row r="2587" spans="1:21" ht="26.75" x14ac:dyDescent="0.75">
      <c r="A2587" s="1061">
        <v>50071</v>
      </c>
      <c r="B2587" s="1062" t="s">
        <v>7378</v>
      </c>
      <c r="C2587" s="1063" t="s">
        <v>5864</v>
      </c>
      <c r="D2587" s="1063" t="s">
        <v>6289</v>
      </c>
      <c r="E2587" s="1064">
        <v>4</v>
      </c>
      <c r="F2587" s="1063" t="s">
        <v>5795</v>
      </c>
      <c r="G2587" s="1063" t="s">
        <v>456</v>
      </c>
      <c r="H2587" s="1063" t="s">
        <v>456</v>
      </c>
      <c r="I2587" s="1065">
        <v>316162536</v>
      </c>
      <c r="J2587" s="1065">
        <v>0</v>
      </c>
      <c r="K2587" s="1065">
        <v>5780883</v>
      </c>
      <c r="L2587" s="1065">
        <v>5780883</v>
      </c>
      <c r="M2587" s="1065">
        <v>0</v>
      </c>
      <c r="N2587" s="1065">
        <v>525532</v>
      </c>
      <c r="O2587" s="1062" t="s">
        <v>5796</v>
      </c>
      <c r="P2587" s="1065">
        <v>317884</v>
      </c>
      <c r="Q2587" s="1065">
        <v>288380</v>
      </c>
      <c r="R2587" s="1062" t="s">
        <v>917</v>
      </c>
      <c r="S2587" s="1062" t="s">
        <v>5970</v>
      </c>
      <c r="T2587" s="1062" t="s">
        <v>5971</v>
      </c>
      <c r="U2587" s="1062" t="s">
        <v>5867</v>
      </c>
    </row>
    <row r="2588" spans="1:21" hidden="1" x14ac:dyDescent="0.75">
      <c r="A2588" s="1061">
        <v>50087</v>
      </c>
      <c r="B2588" s="1062" t="s">
        <v>7379</v>
      </c>
      <c r="C2588" s="1063" t="s">
        <v>6237</v>
      </c>
      <c r="D2588" s="1063" t="s">
        <v>6289</v>
      </c>
      <c r="E2588" s="1064">
        <v>5</v>
      </c>
      <c r="F2588" s="1063" t="s">
        <v>5800</v>
      </c>
      <c r="G2588" s="1063" t="s">
        <v>117</v>
      </c>
      <c r="H2588" s="1063" t="s">
        <v>5789</v>
      </c>
      <c r="I2588" s="1065">
        <v>48672841</v>
      </c>
      <c r="J2588" s="1065">
        <v>89876</v>
      </c>
      <c r="K2588" s="1065">
        <v>465357</v>
      </c>
      <c r="L2588" s="1065">
        <v>301949</v>
      </c>
      <c r="M2588" s="1065">
        <v>163408</v>
      </c>
      <c r="N2588" s="1065">
        <v>581697</v>
      </c>
      <c r="O2588" s="1062" t="s">
        <v>5790</v>
      </c>
      <c r="P2588" s="1065">
        <v>27141</v>
      </c>
      <c r="Q2588" s="1065">
        <v>24622</v>
      </c>
      <c r="R2588" s="1062" t="s">
        <v>915</v>
      </c>
      <c r="S2588" s="1062" t="s">
        <v>5939</v>
      </c>
      <c r="T2588" s="1062" t="s">
        <v>5940</v>
      </c>
      <c r="U2588" s="1062" t="s">
        <v>5940</v>
      </c>
    </row>
    <row r="2589" spans="1:21" hidden="1" x14ac:dyDescent="0.75">
      <c r="A2589" s="1061">
        <v>50087</v>
      </c>
      <c r="B2589" s="1062" t="s">
        <v>7379</v>
      </c>
      <c r="C2589" s="1063" t="s">
        <v>6237</v>
      </c>
      <c r="D2589" s="1063" t="s">
        <v>6289</v>
      </c>
      <c r="E2589" s="1064">
        <v>5</v>
      </c>
      <c r="F2589" s="1063" t="s">
        <v>5800</v>
      </c>
      <c r="G2589" s="1063" t="s">
        <v>5782</v>
      </c>
      <c r="H2589" s="1063" t="s">
        <v>5649</v>
      </c>
      <c r="I2589" s="1065">
        <v>410159</v>
      </c>
      <c r="J2589" s="1065">
        <v>759</v>
      </c>
      <c r="K2589" s="1065">
        <v>3924</v>
      </c>
      <c r="L2589" s="1065">
        <v>2545</v>
      </c>
      <c r="M2589" s="1065">
        <v>1379</v>
      </c>
      <c r="N2589" s="1065">
        <v>713</v>
      </c>
      <c r="O2589" s="1062" t="s">
        <v>5783</v>
      </c>
      <c r="P2589" s="1065">
        <v>321</v>
      </c>
      <c r="Q2589" s="1065">
        <v>291</v>
      </c>
      <c r="R2589" s="1062" t="s">
        <v>915</v>
      </c>
      <c r="S2589" s="1062" t="s">
        <v>5939</v>
      </c>
      <c r="T2589" s="1062" t="s">
        <v>5940</v>
      </c>
      <c r="U2589" s="1062" t="s">
        <v>5940</v>
      </c>
    </row>
    <row r="2590" spans="1:21" hidden="1" x14ac:dyDescent="0.75">
      <c r="A2590" s="1061">
        <v>50087</v>
      </c>
      <c r="B2590" s="1062" t="s">
        <v>7379</v>
      </c>
      <c r="C2590" s="1063" t="s">
        <v>6237</v>
      </c>
      <c r="D2590" s="1063" t="s">
        <v>6289</v>
      </c>
      <c r="E2590" s="1064">
        <v>5</v>
      </c>
      <c r="F2590" s="1063" t="s">
        <v>5795</v>
      </c>
      <c r="G2590" s="1063" t="s">
        <v>117</v>
      </c>
      <c r="H2590" s="1063" t="s">
        <v>5789</v>
      </c>
      <c r="I2590" s="1065">
        <v>15677901</v>
      </c>
      <c r="J2590" s="1065">
        <v>266754</v>
      </c>
      <c r="K2590" s="1065">
        <v>725067</v>
      </c>
      <c r="L2590" s="1065">
        <v>240061</v>
      </c>
      <c r="M2590" s="1065">
        <v>485006</v>
      </c>
      <c r="N2590" s="1065">
        <v>906334</v>
      </c>
      <c r="O2590" s="1062" t="s">
        <v>5790</v>
      </c>
      <c r="P2590" s="1065">
        <v>42288</v>
      </c>
      <c r="Q2590" s="1065">
        <v>38363</v>
      </c>
      <c r="R2590" s="1062" t="s">
        <v>915</v>
      </c>
      <c r="S2590" s="1062" t="s">
        <v>5939</v>
      </c>
      <c r="T2590" s="1062" t="s">
        <v>5940</v>
      </c>
      <c r="U2590" s="1062" t="s">
        <v>5940</v>
      </c>
    </row>
    <row r="2591" spans="1:21" hidden="1" x14ac:dyDescent="0.75">
      <c r="A2591" s="1061">
        <v>50087</v>
      </c>
      <c r="B2591" s="1062" t="s">
        <v>7379</v>
      </c>
      <c r="C2591" s="1063" t="s">
        <v>6237</v>
      </c>
      <c r="D2591" s="1063" t="s">
        <v>6289</v>
      </c>
      <c r="E2591" s="1064">
        <v>5</v>
      </c>
      <c r="F2591" s="1063" t="s">
        <v>5795</v>
      </c>
      <c r="G2591" s="1063" t="s">
        <v>5944</v>
      </c>
      <c r="H2591" s="1063" t="s">
        <v>5649</v>
      </c>
      <c r="I2591" s="1065">
        <v>1101099</v>
      </c>
      <c r="J2591" s="1065">
        <v>22807</v>
      </c>
      <c r="K2591" s="1065">
        <v>56107</v>
      </c>
      <c r="L2591" s="1065">
        <v>14641</v>
      </c>
      <c r="M2591" s="1065">
        <v>41466</v>
      </c>
      <c r="N2591" s="1065">
        <v>8251</v>
      </c>
      <c r="O2591" s="1062" t="s">
        <v>5783</v>
      </c>
      <c r="P2591" s="1065">
        <v>4644</v>
      </c>
      <c r="Q2591" s="1065">
        <v>4213</v>
      </c>
      <c r="R2591" s="1062" t="s">
        <v>915</v>
      </c>
      <c r="S2591" s="1062" t="s">
        <v>5939</v>
      </c>
      <c r="T2591" s="1062" t="s">
        <v>5940</v>
      </c>
      <c r="U2591" s="1062" t="s">
        <v>5940</v>
      </c>
    </row>
    <row r="2592" spans="1:21" hidden="1" x14ac:dyDescent="0.75">
      <c r="A2592" s="1061">
        <v>50088</v>
      </c>
      <c r="B2592" s="1062" t="s">
        <v>7380</v>
      </c>
      <c r="C2592" s="1063" t="s">
        <v>6076</v>
      </c>
      <c r="D2592" s="1063" t="s">
        <v>6289</v>
      </c>
      <c r="E2592" s="1064">
        <v>5</v>
      </c>
      <c r="F2592" s="1063" t="s">
        <v>5795</v>
      </c>
      <c r="G2592" s="1063" t="s">
        <v>1131</v>
      </c>
      <c r="H2592" s="1063" t="s">
        <v>1128</v>
      </c>
      <c r="I2592" s="1065">
        <v>7357443</v>
      </c>
      <c r="J2592" s="1065">
        <v>151186</v>
      </c>
      <c r="K2592" s="1065">
        <v>319114</v>
      </c>
      <c r="L2592" s="1065">
        <v>58448</v>
      </c>
      <c r="M2592" s="1065">
        <v>260666</v>
      </c>
      <c r="N2592" s="1065">
        <v>15331</v>
      </c>
      <c r="O2592" s="1062" t="s">
        <v>5796</v>
      </c>
      <c r="P2592" s="1065">
        <v>32798</v>
      </c>
      <c r="Q2592" s="1065">
        <v>29754</v>
      </c>
      <c r="R2592" s="1062" t="s">
        <v>914</v>
      </c>
      <c r="S2592" s="1062" t="s">
        <v>5808</v>
      </c>
      <c r="T2592" s="1062" t="s">
        <v>5809</v>
      </c>
      <c r="U2592" s="1062" t="s">
        <v>5810</v>
      </c>
    </row>
    <row r="2593" spans="1:21" hidden="1" x14ac:dyDescent="0.75">
      <c r="A2593" s="1061">
        <v>50088</v>
      </c>
      <c r="B2593" s="1062" t="s">
        <v>7380</v>
      </c>
      <c r="C2593" s="1063" t="s">
        <v>6076</v>
      </c>
      <c r="D2593" s="1063" t="s">
        <v>6289</v>
      </c>
      <c r="E2593" s="1064">
        <v>5</v>
      </c>
      <c r="F2593" s="1063" t="s">
        <v>5795</v>
      </c>
      <c r="G2593" s="1063" t="s">
        <v>117</v>
      </c>
      <c r="H2593" s="1063" t="s">
        <v>5789</v>
      </c>
      <c r="I2593" s="1065">
        <v>2017553</v>
      </c>
      <c r="J2593" s="1065">
        <v>36976</v>
      </c>
      <c r="K2593" s="1065">
        <v>78609</v>
      </c>
      <c r="L2593" s="1065">
        <v>14857</v>
      </c>
      <c r="M2593" s="1065">
        <v>63752</v>
      </c>
      <c r="N2593" s="1065">
        <v>78609</v>
      </c>
      <c r="O2593" s="1062" t="s">
        <v>5790</v>
      </c>
      <c r="P2593" s="1065">
        <v>4585</v>
      </c>
      <c r="Q2593" s="1065">
        <v>4159</v>
      </c>
      <c r="R2593" s="1062" t="s">
        <v>914</v>
      </c>
      <c r="S2593" s="1062" t="s">
        <v>5808</v>
      </c>
      <c r="T2593" s="1062" t="s">
        <v>5809</v>
      </c>
      <c r="U2593" s="1062" t="s">
        <v>5810</v>
      </c>
    </row>
    <row r="2594" spans="1:21" hidden="1" x14ac:dyDescent="0.75">
      <c r="A2594" s="1061">
        <v>50088</v>
      </c>
      <c r="B2594" s="1062" t="s">
        <v>7380</v>
      </c>
      <c r="C2594" s="1063" t="s">
        <v>6076</v>
      </c>
      <c r="D2594" s="1063" t="s">
        <v>6289</v>
      </c>
      <c r="E2594" s="1064">
        <v>5</v>
      </c>
      <c r="F2594" s="1063" t="s">
        <v>5795</v>
      </c>
      <c r="G2594" s="1063" t="s">
        <v>5782</v>
      </c>
      <c r="H2594" s="1063" t="s">
        <v>5649</v>
      </c>
      <c r="I2594" s="1065">
        <v>26315</v>
      </c>
      <c r="J2594" s="1065">
        <v>526</v>
      </c>
      <c r="K2594" s="1065">
        <v>1119</v>
      </c>
      <c r="L2594" s="1065">
        <v>212</v>
      </c>
      <c r="M2594" s="1065">
        <v>907</v>
      </c>
      <c r="N2594" s="1065">
        <v>188</v>
      </c>
      <c r="O2594" s="1062" t="s">
        <v>5783</v>
      </c>
      <c r="P2594" s="1065">
        <v>91</v>
      </c>
      <c r="Q2594" s="1065">
        <v>83</v>
      </c>
      <c r="R2594" s="1062" t="s">
        <v>914</v>
      </c>
      <c r="S2594" s="1062" t="s">
        <v>5808</v>
      </c>
      <c r="T2594" s="1062" t="s">
        <v>5809</v>
      </c>
      <c r="U2594" s="1062" t="s">
        <v>5810</v>
      </c>
    </row>
    <row r="2595" spans="1:21" hidden="1" x14ac:dyDescent="0.75">
      <c r="A2595" s="1061">
        <v>50088</v>
      </c>
      <c r="B2595" s="1062" t="s">
        <v>7380</v>
      </c>
      <c r="C2595" s="1063" t="s">
        <v>6076</v>
      </c>
      <c r="D2595" s="1063" t="s">
        <v>6289</v>
      </c>
      <c r="E2595" s="1064">
        <v>5</v>
      </c>
      <c r="F2595" s="1063" t="s">
        <v>5795</v>
      </c>
      <c r="G2595" s="1063" t="s">
        <v>5994</v>
      </c>
      <c r="H2595" s="1063" t="s">
        <v>5649</v>
      </c>
      <c r="I2595" s="1065">
        <v>10115689</v>
      </c>
      <c r="J2595" s="1065">
        <v>212081</v>
      </c>
      <c r="K2595" s="1065">
        <v>446210</v>
      </c>
      <c r="L2595" s="1065">
        <v>80552</v>
      </c>
      <c r="M2595" s="1065">
        <v>365658</v>
      </c>
      <c r="N2595" s="1065">
        <v>16344</v>
      </c>
      <c r="O2595" s="1062" t="s">
        <v>5796</v>
      </c>
      <c r="P2595" s="1065">
        <v>50227</v>
      </c>
      <c r="Q2595" s="1065">
        <v>45565</v>
      </c>
      <c r="R2595" s="1062" t="s">
        <v>914</v>
      </c>
      <c r="S2595" s="1062" t="s">
        <v>5808</v>
      </c>
      <c r="T2595" s="1062" t="s">
        <v>5809</v>
      </c>
      <c r="U2595" s="1062" t="s">
        <v>5810</v>
      </c>
    </row>
    <row r="2596" spans="1:21" hidden="1" x14ac:dyDescent="0.75">
      <c r="A2596" s="1061">
        <v>50094</v>
      </c>
      <c r="B2596" s="1062" t="s">
        <v>7381</v>
      </c>
      <c r="C2596" s="1063" t="s">
        <v>6444</v>
      </c>
      <c r="D2596" s="1063" t="s">
        <v>6289</v>
      </c>
      <c r="E2596" s="1064">
        <v>5</v>
      </c>
      <c r="F2596" s="1063" t="s">
        <v>5781</v>
      </c>
      <c r="G2596" s="1063" t="s">
        <v>117</v>
      </c>
      <c r="H2596" s="1063" t="s">
        <v>5789</v>
      </c>
      <c r="I2596" s="1065">
        <v>37317</v>
      </c>
      <c r="J2596" s="1065">
        <v>324</v>
      </c>
      <c r="K2596" s="1065">
        <v>965</v>
      </c>
      <c r="L2596" s="1065">
        <v>481</v>
      </c>
      <c r="M2596" s="1065">
        <v>484</v>
      </c>
      <c r="N2596" s="1065">
        <v>934</v>
      </c>
      <c r="O2596" s="1062" t="s">
        <v>5790</v>
      </c>
      <c r="P2596" s="1065">
        <v>56</v>
      </c>
      <c r="Q2596" s="1065">
        <v>51</v>
      </c>
      <c r="R2596" s="1062" t="s">
        <v>916</v>
      </c>
      <c r="S2596" s="1062" t="s">
        <v>5816</v>
      </c>
      <c r="T2596" s="1062" t="s">
        <v>5817</v>
      </c>
      <c r="U2596" s="1062" t="s">
        <v>5818</v>
      </c>
    </row>
    <row r="2597" spans="1:21" hidden="1" x14ac:dyDescent="0.75">
      <c r="A2597" s="1061">
        <v>50094</v>
      </c>
      <c r="B2597" s="1062" t="s">
        <v>7381</v>
      </c>
      <c r="C2597" s="1063" t="s">
        <v>6444</v>
      </c>
      <c r="D2597" s="1063" t="s">
        <v>6289</v>
      </c>
      <c r="E2597" s="1064">
        <v>5</v>
      </c>
      <c r="F2597" s="1063" t="s">
        <v>5781</v>
      </c>
      <c r="G2597" s="1063" t="s">
        <v>5782</v>
      </c>
      <c r="H2597" s="1063" t="s">
        <v>5649</v>
      </c>
      <c r="I2597" s="1065">
        <v>683</v>
      </c>
      <c r="J2597" s="1065">
        <v>58</v>
      </c>
      <c r="K2597" s="1065">
        <v>161</v>
      </c>
      <c r="L2597" s="1065">
        <v>75</v>
      </c>
      <c r="M2597" s="1065">
        <v>86</v>
      </c>
      <c r="N2597" s="1065">
        <v>28</v>
      </c>
      <c r="O2597" s="1062" t="s">
        <v>5783</v>
      </c>
      <c r="P2597" s="1065">
        <v>13</v>
      </c>
      <c r="Q2597" s="1065">
        <v>12</v>
      </c>
      <c r="R2597" s="1062" t="s">
        <v>916</v>
      </c>
      <c r="S2597" s="1062" t="s">
        <v>5816</v>
      </c>
      <c r="T2597" s="1062" t="s">
        <v>5817</v>
      </c>
      <c r="U2597" s="1062" t="s">
        <v>5818</v>
      </c>
    </row>
    <row r="2598" spans="1:21" hidden="1" x14ac:dyDescent="0.75">
      <c r="A2598" s="1061">
        <v>50101</v>
      </c>
      <c r="B2598" s="1062" t="s">
        <v>7382</v>
      </c>
      <c r="C2598" s="1063" t="s">
        <v>5799</v>
      </c>
      <c r="D2598" s="1063" t="s">
        <v>6213</v>
      </c>
      <c r="E2598" s="1064">
        <v>7</v>
      </c>
      <c r="F2598" s="1063" t="s">
        <v>5795</v>
      </c>
      <c r="G2598" s="1063" t="s">
        <v>117</v>
      </c>
      <c r="H2598" s="1063" t="s">
        <v>5789</v>
      </c>
      <c r="I2598" s="1065">
        <v>61428781</v>
      </c>
      <c r="J2598" s="1065">
        <v>2356073</v>
      </c>
      <c r="K2598" s="1065">
        <v>3478827</v>
      </c>
      <c r="L2598" s="1065">
        <v>294946</v>
      </c>
      <c r="M2598" s="1065">
        <v>3183881</v>
      </c>
      <c r="N2598" s="1065">
        <v>3281400</v>
      </c>
      <c r="O2598" s="1062" t="s">
        <v>5790</v>
      </c>
      <c r="P2598" s="1065">
        <v>202896</v>
      </c>
      <c r="Q2598" s="1065">
        <v>184065</v>
      </c>
      <c r="R2598" s="1062" t="s">
        <v>919</v>
      </c>
      <c r="S2598" s="1062" t="s">
        <v>5808</v>
      </c>
      <c r="T2598" s="1062" t="s">
        <v>5809</v>
      </c>
      <c r="U2598" s="1062" t="s">
        <v>5810</v>
      </c>
    </row>
    <row r="2599" spans="1:21" hidden="1" x14ac:dyDescent="0.75">
      <c r="A2599" s="1061">
        <v>50109</v>
      </c>
      <c r="B2599" s="1062" t="s">
        <v>7383</v>
      </c>
      <c r="C2599" s="1063" t="s">
        <v>5799</v>
      </c>
      <c r="D2599" s="1063" t="s">
        <v>5780</v>
      </c>
      <c r="E2599" s="1064">
        <v>2</v>
      </c>
      <c r="F2599" s="1063" t="s">
        <v>5788</v>
      </c>
      <c r="G2599" s="1063" t="s">
        <v>117</v>
      </c>
      <c r="H2599" s="1063" t="s">
        <v>5789</v>
      </c>
      <c r="I2599" s="1065">
        <v>217042000</v>
      </c>
      <c r="J2599" s="1065">
        <v>0</v>
      </c>
      <c r="K2599" s="1065">
        <v>236328</v>
      </c>
      <c r="L2599" s="1065">
        <v>236328</v>
      </c>
      <c r="M2599" s="1065">
        <v>0</v>
      </c>
      <c r="N2599" s="1065">
        <v>227798</v>
      </c>
      <c r="O2599" s="1062" t="s">
        <v>5790</v>
      </c>
      <c r="P2599" s="1065">
        <v>13783</v>
      </c>
      <c r="Q2599" s="1065">
        <v>12504</v>
      </c>
      <c r="R2599" s="1062" t="s">
        <v>919</v>
      </c>
      <c r="S2599" s="1062" t="s">
        <v>5892</v>
      </c>
      <c r="T2599" s="1062" t="s">
        <v>5893</v>
      </c>
      <c r="U2599" s="1062" t="s">
        <v>5893</v>
      </c>
    </row>
    <row r="2600" spans="1:21" hidden="1" x14ac:dyDescent="0.75">
      <c r="A2600" s="1061">
        <v>50109</v>
      </c>
      <c r="B2600" s="1062" t="s">
        <v>7383</v>
      </c>
      <c r="C2600" s="1063" t="s">
        <v>5799</v>
      </c>
      <c r="D2600" s="1063" t="s">
        <v>5780</v>
      </c>
      <c r="E2600" s="1064">
        <v>2</v>
      </c>
      <c r="F2600" s="1063" t="s">
        <v>5794</v>
      </c>
      <c r="G2600" s="1063" t="s">
        <v>117</v>
      </c>
      <c r="H2600" s="1063" t="s">
        <v>5789</v>
      </c>
      <c r="I2600" s="1065">
        <v>449263000</v>
      </c>
      <c r="J2600" s="1065">
        <v>0</v>
      </c>
      <c r="K2600" s="1065">
        <v>5678979</v>
      </c>
      <c r="L2600" s="1065">
        <v>5678979</v>
      </c>
      <c r="M2600" s="1065">
        <v>0</v>
      </c>
      <c r="N2600" s="1065">
        <v>5479586</v>
      </c>
      <c r="O2600" s="1062" t="s">
        <v>5790</v>
      </c>
      <c r="P2600" s="1065">
        <v>331216</v>
      </c>
      <c r="Q2600" s="1065">
        <v>300475</v>
      </c>
      <c r="R2600" s="1062" t="s">
        <v>919</v>
      </c>
      <c r="S2600" s="1062" t="s">
        <v>5892</v>
      </c>
      <c r="T2600" s="1062" t="s">
        <v>5893</v>
      </c>
      <c r="U2600" s="1062" t="s">
        <v>5893</v>
      </c>
    </row>
    <row r="2601" spans="1:21" hidden="1" x14ac:dyDescent="0.75">
      <c r="A2601" s="1061">
        <v>50115</v>
      </c>
      <c r="B2601" s="1062" t="s">
        <v>7384</v>
      </c>
      <c r="C2601" s="1063" t="s">
        <v>5788</v>
      </c>
      <c r="D2601" s="1063" t="s">
        <v>6213</v>
      </c>
      <c r="E2601" s="1064">
        <v>7</v>
      </c>
      <c r="F2601" s="1063" t="s">
        <v>5800</v>
      </c>
      <c r="G2601" s="1063" t="s">
        <v>117</v>
      </c>
      <c r="H2601" s="1063" t="s">
        <v>5789</v>
      </c>
      <c r="I2601" s="1065">
        <v>303112000</v>
      </c>
      <c r="J2601" s="1065">
        <v>2160055</v>
      </c>
      <c r="K2601" s="1065">
        <v>4330142</v>
      </c>
      <c r="L2601" s="1065">
        <v>1411149</v>
      </c>
      <c r="M2601" s="1065">
        <v>2918993</v>
      </c>
      <c r="N2601" s="1065">
        <v>4158895</v>
      </c>
      <c r="O2601" s="1062" t="s">
        <v>5790</v>
      </c>
      <c r="P2601" s="1065">
        <v>252548</v>
      </c>
      <c r="Q2601" s="1065">
        <v>229108</v>
      </c>
      <c r="R2601" s="1062" t="s">
        <v>920</v>
      </c>
      <c r="S2601" s="1062" t="s">
        <v>5886</v>
      </c>
      <c r="T2601" s="1062" t="s">
        <v>5887</v>
      </c>
      <c r="U2601" s="1062" t="s">
        <v>5875</v>
      </c>
    </row>
    <row r="2602" spans="1:21" hidden="1" x14ac:dyDescent="0.75">
      <c r="A2602" s="1061">
        <v>50118</v>
      </c>
      <c r="B2602" s="1062" t="s">
        <v>7385</v>
      </c>
      <c r="C2602" s="1063" t="s">
        <v>5799</v>
      </c>
      <c r="D2602" s="1063" t="s">
        <v>6289</v>
      </c>
      <c r="E2602" s="1064">
        <v>5</v>
      </c>
      <c r="F2602" s="1063" t="s">
        <v>5788</v>
      </c>
      <c r="G2602" s="1063" t="s">
        <v>117</v>
      </c>
      <c r="H2602" s="1063" t="s">
        <v>5789</v>
      </c>
      <c r="I2602" s="1065">
        <v>99782930</v>
      </c>
      <c r="J2602" s="1065">
        <v>512194</v>
      </c>
      <c r="K2602" s="1065">
        <v>1018725</v>
      </c>
      <c r="L2602" s="1065">
        <v>408971</v>
      </c>
      <c r="M2602" s="1065">
        <v>609754</v>
      </c>
      <c r="N2602" s="1065">
        <v>997772</v>
      </c>
      <c r="O2602" s="1062" t="s">
        <v>5790</v>
      </c>
      <c r="P2602" s="1065">
        <v>59415</v>
      </c>
      <c r="Q2602" s="1065">
        <v>53901</v>
      </c>
      <c r="R2602" s="1062" t="s">
        <v>919</v>
      </c>
      <c r="S2602" s="1062" t="s">
        <v>5892</v>
      </c>
      <c r="T2602" s="1062" t="s">
        <v>5893</v>
      </c>
      <c r="U2602" s="1062" t="s">
        <v>5893</v>
      </c>
    </row>
    <row r="2603" spans="1:21" hidden="1" x14ac:dyDescent="0.75">
      <c r="A2603" s="1061">
        <v>50118</v>
      </c>
      <c r="B2603" s="1062" t="s">
        <v>7385</v>
      </c>
      <c r="C2603" s="1063" t="s">
        <v>5799</v>
      </c>
      <c r="D2603" s="1063" t="s">
        <v>6289</v>
      </c>
      <c r="E2603" s="1064">
        <v>5</v>
      </c>
      <c r="F2603" s="1063" t="s">
        <v>5794</v>
      </c>
      <c r="G2603" s="1063" t="s">
        <v>117</v>
      </c>
      <c r="H2603" s="1063" t="s">
        <v>5789</v>
      </c>
      <c r="I2603" s="1065">
        <v>244985140</v>
      </c>
      <c r="J2603" s="1065">
        <v>1705370</v>
      </c>
      <c r="K2603" s="1065">
        <v>3064958</v>
      </c>
      <c r="L2603" s="1065">
        <v>1034756</v>
      </c>
      <c r="M2603" s="1065">
        <v>2030202</v>
      </c>
      <c r="N2603" s="1065">
        <v>3001918</v>
      </c>
      <c r="O2603" s="1062" t="s">
        <v>5790</v>
      </c>
      <c r="P2603" s="1065">
        <v>178758</v>
      </c>
      <c r="Q2603" s="1065">
        <v>162167</v>
      </c>
      <c r="R2603" s="1062" t="s">
        <v>919</v>
      </c>
      <c r="S2603" s="1062" t="s">
        <v>5892</v>
      </c>
      <c r="T2603" s="1062" t="s">
        <v>5893</v>
      </c>
      <c r="U2603" s="1062" t="s">
        <v>5893</v>
      </c>
    </row>
    <row r="2604" spans="1:21" hidden="1" x14ac:dyDescent="0.75">
      <c r="A2604" s="1061">
        <v>50119</v>
      </c>
      <c r="B2604" s="1062" t="s">
        <v>7386</v>
      </c>
      <c r="C2604" s="1063" t="s">
        <v>5788</v>
      </c>
      <c r="D2604" s="1063" t="s">
        <v>6213</v>
      </c>
      <c r="E2604" s="1064">
        <v>7</v>
      </c>
      <c r="F2604" s="1063" t="s">
        <v>5800</v>
      </c>
      <c r="G2604" s="1063" t="s">
        <v>117</v>
      </c>
      <c r="H2604" s="1063" t="s">
        <v>5789</v>
      </c>
      <c r="I2604" s="1065">
        <v>101243582</v>
      </c>
      <c r="J2604" s="1065">
        <v>1253399</v>
      </c>
      <c r="K2604" s="1065">
        <v>2070946</v>
      </c>
      <c r="L2604" s="1065">
        <v>464026</v>
      </c>
      <c r="M2604" s="1065">
        <v>1606920</v>
      </c>
      <c r="N2604" s="1065">
        <v>1981856</v>
      </c>
      <c r="O2604" s="1062" t="s">
        <v>5790</v>
      </c>
      <c r="P2604" s="1065">
        <v>120784</v>
      </c>
      <c r="Q2604" s="1065">
        <v>109574</v>
      </c>
      <c r="R2604" s="1062" t="s">
        <v>920</v>
      </c>
      <c r="S2604" s="1062" t="s">
        <v>5886</v>
      </c>
      <c r="T2604" s="1062" t="s">
        <v>5887</v>
      </c>
      <c r="U2604" s="1062" t="s">
        <v>5875</v>
      </c>
    </row>
    <row r="2605" spans="1:21" hidden="1" x14ac:dyDescent="0.75">
      <c r="A2605" s="1061">
        <v>50121</v>
      </c>
      <c r="B2605" s="1062" t="s">
        <v>7387</v>
      </c>
      <c r="C2605" s="1063" t="s">
        <v>5799</v>
      </c>
      <c r="D2605" s="1063" t="s">
        <v>6213</v>
      </c>
      <c r="E2605" s="1064">
        <v>6</v>
      </c>
      <c r="F2605" s="1063" t="s">
        <v>5795</v>
      </c>
      <c r="G2605" s="1063" t="s">
        <v>117</v>
      </c>
      <c r="H2605" s="1063" t="s">
        <v>5789</v>
      </c>
      <c r="I2605" s="1065">
        <v>26971214</v>
      </c>
      <c r="J2605" s="1065">
        <v>0</v>
      </c>
      <c r="K2605" s="1065">
        <v>388917</v>
      </c>
      <c r="L2605" s="1065">
        <v>388917</v>
      </c>
      <c r="M2605" s="1065">
        <v>0</v>
      </c>
      <c r="N2605" s="1065">
        <v>388917</v>
      </c>
      <c r="O2605" s="1062" t="s">
        <v>5790</v>
      </c>
      <c r="P2605" s="1065">
        <v>22683</v>
      </c>
      <c r="Q2605" s="1065">
        <v>20578</v>
      </c>
      <c r="R2605" s="1062" t="s">
        <v>919</v>
      </c>
      <c r="S2605" s="1062" t="s">
        <v>5892</v>
      </c>
      <c r="T2605" s="1062" t="s">
        <v>5893</v>
      </c>
      <c r="U2605" s="1062" t="s">
        <v>5893</v>
      </c>
    </row>
    <row r="2606" spans="1:21" hidden="1" x14ac:dyDescent="0.75">
      <c r="A2606" s="1061">
        <v>50121</v>
      </c>
      <c r="B2606" s="1062" t="s">
        <v>7387</v>
      </c>
      <c r="C2606" s="1063" t="s">
        <v>5799</v>
      </c>
      <c r="D2606" s="1063" t="s">
        <v>6213</v>
      </c>
      <c r="E2606" s="1064">
        <v>6</v>
      </c>
      <c r="F2606" s="1063" t="s">
        <v>5795</v>
      </c>
      <c r="G2606" s="1063" t="s">
        <v>5994</v>
      </c>
      <c r="H2606" s="1063" t="s">
        <v>5649</v>
      </c>
      <c r="I2606" s="1065">
        <v>64033101</v>
      </c>
      <c r="J2606" s="1065">
        <v>0</v>
      </c>
      <c r="K2606" s="1065">
        <v>923337</v>
      </c>
      <c r="L2606" s="1065">
        <v>923337</v>
      </c>
      <c r="M2606" s="1065">
        <v>0</v>
      </c>
      <c r="N2606" s="1065">
        <v>27014</v>
      </c>
      <c r="O2606" s="1062" t="s">
        <v>5796</v>
      </c>
      <c r="P2606" s="1065">
        <v>103935</v>
      </c>
      <c r="Q2606" s="1065">
        <v>94288</v>
      </c>
      <c r="R2606" s="1062" t="s">
        <v>919</v>
      </c>
      <c r="S2606" s="1062" t="s">
        <v>5892</v>
      </c>
      <c r="T2606" s="1062" t="s">
        <v>5893</v>
      </c>
      <c r="U2606" s="1062" t="s">
        <v>5893</v>
      </c>
    </row>
    <row r="2607" spans="1:21" hidden="1" x14ac:dyDescent="0.75">
      <c r="A2607" s="1061">
        <v>50127</v>
      </c>
      <c r="B2607" s="1062" t="s">
        <v>7388</v>
      </c>
      <c r="C2607" s="1063" t="s">
        <v>5799</v>
      </c>
      <c r="D2607" s="1063" t="s">
        <v>5780</v>
      </c>
      <c r="E2607" s="1064">
        <v>2</v>
      </c>
      <c r="F2607" s="1063" t="s">
        <v>5794</v>
      </c>
      <c r="G2607" s="1063" t="s">
        <v>117</v>
      </c>
      <c r="H2607" s="1063" t="s">
        <v>5789</v>
      </c>
      <c r="I2607" s="1065">
        <v>4771000</v>
      </c>
      <c r="J2607" s="1065">
        <v>0</v>
      </c>
      <c r="K2607" s="1065">
        <v>72815</v>
      </c>
      <c r="L2607" s="1065">
        <v>72815</v>
      </c>
      <c r="M2607" s="1065">
        <v>0</v>
      </c>
      <c r="N2607" s="1065">
        <v>71747</v>
      </c>
      <c r="O2607" s="1062" t="s">
        <v>5790</v>
      </c>
      <c r="P2607" s="1065">
        <v>4247</v>
      </c>
      <c r="Q2607" s="1065">
        <v>3853</v>
      </c>
      <c r="R2607" s="1062" t="s">
        <v>919</v>
      </c>
      <c r="S2607" s="1062" t="s">
        <v>5892</v>
      </c>
      <c r="T2607" s="1062" t="s">
        <v>5893</v>
      </c>
      <c r="U2607" s="1062" t="s">
        <v>5893</v>
      </c>
    </row>
    <row r="2608" spans="1:21" hidden="1" x14ac:dyDescent="0.75">
      <c r="A2608" s="1061">
        <v>50134</v>
      </c>
      <c r="B2608" s="1062" t="s">
        <v>7389</v>
      </c>
      <c r="C2608" s="1063" t="s">
        <v>5788</v>
      </c>
      <c r="D2608" s="1063" t="s">
        <v>5780</v>
      </c>
      <c r="E2608" s="1064">
        <v>3</v>
      </c>
      <c r="F2608" s="1063" t="s">
        <v>5800</v>
      </c>
      <c r="G2608" s="1063" t="s">
        <v>117</v>
      </c>
      <c r="H2608" s="1063" t="s">
        <v>5789</v>
      </c>
      <c r="I2608" s="1065">
        <v>458808000</v>
      </c>
      <c r="J2608" s="1065">
        <v>1528777</v>
      </c>
      <c r="K2608" s="1065">
        <v>5680554</v>
      </c>
      <c r="L2608" s="1065">
        <v>2900959</v>
      </c>
      <c r="M2608" s="1065">
        <v>2779595</v>
      </c>
      <c r="N2608" s="1065">
        <v>5515102</v>
      </c>
      <c r="O2608" s="1062" t="s">
        <v>5790</v>
      </c>
      <c r="P2608" s="1065">
        <v>331308</v>
      </c>
      <c r="Q2608" s="1065">
        <v>300558</v>
      </c>
      <c r="R2608" s="1062" t="s">
        <v>920</v>
      </c>
      <c r="S2608" s="1062" t="s">
        <v>5886</v>
      </c>
      <c r="T2608" s="1062" t="s">
        <v>5887</v>
      </c>
      <c r="U2608" s="1062" t="s">
        <v>5875</v>
      </c>
    </row>
    <row r="2609" spans="1:21" hidden="1" x14ac:dyDescent="0.75">
      <c r="A2609" s="1061">
        <v>50136</v>
      </c>
      <c r="B2609" s="1062" t="s">
        <v>7390</v>
      </c>
      <c r="C2609" s="1063" t="s">
        <v>6463</v>
      </c>
      <c r="D2609" s="1063" t="s">
        <v>6289</v>
      </c>
      <c r="E2609" s="1064">
        <v>5</v>
      </c>
      <c r="F2609" s="1063" t="s">
        <v>5781</v>
      </c>
      <c r="G2609" s="1063" t="s">
        <v>117</v>
      </c>
      <c r="H2609" s="1063" t="s">
        <v>5789</v>
      </c>
      <c r="I2609" s="1065">
        <v>6288000</v>
      </c>
      <c r="J2609" s="1065">
        <v>52991</v>
      </c>
      <c r="K2609" s="1065">
        <v>86337</v>
      </c>
      <c r="L2609" s="1065">
        <v>26121</v>
      </c>
      <c r="M2609" s="1065">
        <v>60216</v>
      </c>
      <c r="N2609" s="1065">
        <v>78489</v>
      </c>
      <c r="O2609" s="1062" t="s">
        <v>5790</v>
      </c>
      <c r="P2609" s="1065">
        <v>5035</v>
      </c>
      <c r="Q2609" s="1065">
        <v>4568</v>
      </c>
      <c r="R2609" s="1062" t="s">
        <v>915</v>
      </c>
      <c r="S2609" s="1062" t="s">
        <v>6464</v>
      </c>
      <c r="T2609" s="1062" t="s">
        <v>6465</v>
      </c>
      <c r="U2609" s="1062" t="s">
        <v>6465</v>
      </c>
    </row>
    <row r="2610" spans="1:21" hidden="1" x14ac:dyDescent="0.75">
      <c r="A2610" s="1061">
        <v>50146</v>
      </c>
      <c r="B2610" s="1062" t="s">
        <v>7391</v>
      </c>
      <c r="C2610" s="1063" t="s">
        <v>6007</v>
      </c>
      <c r="D2610" s="1063" t="s">
        <v>6213</v>
      </c>
      <c r="E2610" s="1064">
        <v>7</v>
      </c>
      <c r="F2610" s="1063" t="s">
        <v>5795</v>
      </c>
      <c r="G2610" s="1063" t="s">
        <v>1131</v>
      </c>
      <c r="H2610" s="1063" t="s">
        <v>1128</v>
      </c>
      <c r="I2610" s="1065">
        <v>2294276</v>
      </c>
      <c r="J2610" s="1065">
        <v>84626</v>
      </c>
      <c r="K2610" s="1065">
        <v>128630</v>
      </c>
      <c r="L2610" s="1065">
        <v>11095</v>
      </c>
      <c r="M2610" s="1065">
        <v>117535</v>
      </c>
      <c r="N2610" s="1065">
        <v>4754</v>
      </c>
      <c r="O2610" s="1062" t="s">
        <v>5796</v>
      </c>
      <c r="P2610" s="1065">
        <v>13221</v>
      </c>
      <c r="Q2610" s="1065">
        <v>11993</v>
      </c>
      <c r="R2610" s="1062" t="s">
        <v>917</v>
      </c>
      <c r="S2610" s="1062" t="s">
        <v>5791</v>
      </c>
      <c r="T2610" s="1062" t="s">
        <v>5792</v>
      </c>
      <c r="U2610" s="1062" t="s">
        <v>5793</v>
      </c>
    </row>
    <row r="2611" spans="1:21" hidden="1" x14ac:dyDescent="0.75">
      <c r="A2611" s="1061">
        <v>50146</v>
      </c>
      <c r="B2611" s="1062" t="s">
        <v>7391</v>
      </c>
      <c r="C2611" s="1063" t="s">
        <v>6007</v>
      </c>
      <c r="D2611" s="1063" t="s">
        <v>6213</v>
      </c>
      <c r="E2611" s="1064">
        <v>7</v>
      </c>
      <c r="F2611" s="1063" t="s">
        <v>5795</v>
      </c>
      <c r="G2611" s="1063" t="s">
        <v>117</v>
      </c>
      <c r="H2611" s="1063" t="s">
        <v>5789</v>
      </c>
      <c r="I2611" s="1065">
        <v>49070724</v>
      </c>
      <c r="J2611" s="1065">
        <v>1735834</v>
      </c>
      <c r="K2611" s="1065">
        <v>2648169</v>
      </c>
      <c r="L2611" s="1065">
        <v>237290</v>
      </c>
      <c r="M2611" s="1065">
        <v>2410879</v>
      </c>
      <c r="N2611" s="1065">
        <v>2553267</v>
      </c>
      <c r="O2611" s="1062" t="s">
        <v>5790</v>
      </c>
      <c r="P2611" s="1065">
        <v>154450</v>
      </c>
      <c r="Q2611" s="1065">
        <v>140115</v>
      </c>
      <c r="R2611" s="1062" t="s">
        <v>917</v>
      </c>
      <c r="S2611" s="1062" t="s">
        <v>5791</v>
      </c>
      <c r="T2611" s="1062" t="s">
        <v>5792</v>
      </c>
      <c r="U2611" s="1062" t="s">
        <v>5793</v>
      </c>
    </row>
    <row r="2612" spans="1:21" hidden="1" x14ac:dyDescent="0.75">
      <c r="A2612" s="1061">
        <v>50150</v>
      </c>
      <c r="B2612" s="1062" t="s">
        <v>7392</v>
      </c>
      <c r="C2612" s="1063" t="s">
        <v>5799</v>
      </c>
      <c r="D2612" s="1063" t="s">
        <v>6213</v>
      </c>
      <c r="E2612" s="1064">
        <v>7</v>
      </c>
      <c r="F2612" s="1063" t="s">
        <v>5800</v>
      </c>
      <c r="G2612" s="1063" t="s">
        <v>117</v>
      </c>
      <c r="H2612" s="1063" t="s">
        <v>5789</v>
      </c>
      <c r="I2612" s="1065">
        <v>552028120</v>
      </c>
      <c r="J2612" s="1065">
        <v>1154294</v>
      </c>
      <c r="K2612" s="1065">
        <v>6991483</v>
      </c>
      <c r="L2612" s="1065">
        <v>4368088</v>
      </c>
      <c r="M2612" s="1065">
        <v>2623395</v>
      </c>
      <c r="N2612" s="1065">
        <v>6787848</v>
      </c>
      <c r="O2612" s="1062" t="s">
        <v>5790</v>
      </c>
      <c r="P2612" s="1065">
        <v>407766</v>
      </c>
      <c r="Q2612" s="1065">
        <v>369919</v>
      </c>
      <c r="R2612" s="1062" t="s">
        <v>919</v>
      </c>
      <c r="S2612" s="1062" t="s">
        <v>5892</v>
      </c>
      <c r="T2612" s="1062" t="s">
        <v>5893</v>
      </c>
      <c r="U2612" s="1062" t="s">
        <v>5893</v>
      </c>
    </row>
    <row r="2613" spans="1:21" hidden="1" x14ac:dyDescent="0.75">
      <c r="A2613" s="1061">
        <v>50150</v>
      </c>
      <c r="B2613" s="1062" t="s">
        <v>7392</v>
      </c>
      <c r="C2613" s="1063" t="s">
        <v>5799</v>
      </c>
      <c r="D2613" s="1063" t="s">
        <v>6213</v>
      </c>
      <c r="E2613" s="1064">
        <v>7</v>
      </c>
      <c r="F2613" s="1063" t="s">
        <v>5795</v>
      </c>
      <c r="G2613" s="1063" t="s">
        <v>117</v>
      </c>
      <c r="H2613" s="1063" t="s">
        <v>5789</v>
      </c>
      <c r="I2613" s="1065">
        <v>115226361</v>
      </c>
      <c r="J2613" s="1065">
        <v>55103</v>
      </c>
      <c r="K2613" s="1065">
        <v>976513</v>
      </c>
      <c r="L2613" s="1065">
        <v>851277</v>
      </c>
      <c r="M2613" s="1065">
        <v>125236</v>
      </c>
      <c r="N2613" s="1065">
        <v>948072</v>
      </c>
      <c r="O2613" s="1062" t="s">
        <v>5790</v>
      </c>
      <c r="P2613" s="1065">
        <v>56953</v>
      </c>
      <c r="Q2613" s="1065">
        <v>51667</v>
      </c>
      <c r="R2613" s="1062" t="s">
        <v>919</v>
      </c>
      <c r="S2613" s="1062" t="s">
        <v>5892</v>
      </c>
      <c r="T2613" s="1062" t="s">
        <v>5893</v>
      </c>
      <c r="U2613" s="1062" t="s">
        <v>5893</v>
      </c>
    </row>
    <row r="2614" spans="1:21" hidden="1" x14ac:dyDescent="0.75">
      <c r="A2614" s="1061">
        <v>50152</v>
      </c>
      <c r="B2614" s="1062" t="s">
        <v>7393</v>
      </c>
      <c r="C2614" s="1063" t="s">
        <v>6212</v>
      </c>
      <c r="D2614" s="1063" t="s">
        <v>6213</v>
      </c>
      <c r="E2614" s="1064">
        <v>7</v>
      </c>
      <c r="F2614" s="1063" t="s">
        <v>5788</v>
      </c>
      <c r="G2614" s="1063" t="s">
        <v>117</v>
      </c>
      <c r="H2614" s="1063" t="s">
        <v>5789</v>
      </c>
      <c r="I2614" s="1065">
        <v>261923697</v>
      </c>
      <c r="J2614" s="1065">
        <v>235905</v>
      </c>
      <c r="K2614" s="1065">
        <v>1231157</v>
      </c>
      <c r="L2614" s="1065">
        <v>903511</v>
      </c>
      <c r="M2614" s="1065">
        <v>327646</v>
      </c>
      <c r="N2614" s="1065">
        <v>1183804</v>
      </c>
      <c r="O2614" s="1062" t="s">
        <v>5790</v>
      </c>
      <c r="P2614" s="1065">
        <v>71805</v>
      </c>
      <c r="Q2614" s="1065">
        <v>65141</v>
      </c>
      <c r="R2614" s="1062" t="s">
        <v>917</v>
      </c>
      <c r="S2614" s="1062" t="s">
        <v>5808</v>
      </c>
      <c r="T2614" s="1062" t="s">
        <v>5809</v>
      </c>
      <c r="U2614" s="1062" t="s">
        <v>5810</v>
      </c>
    </row>
    <row r="2615" spans="1:21" hidden="1" x14ac:dyDescent="0.75">
      <c r="A2615" s="1061">
        <v>50152</v>
      </c>
      <c r="B2615" s="1062" t="s">
        <v>7393</v>
      </c>
      <c r="C2615" s="1063" t="s">
        <v>6212</v>
      </c>
      <c r="D2615" s="1063" t="s">
        <v>6213</v>
      </c>
      <c r="E2615" s="1064">
        <v>7</v>
      </c>
      <c r="F2615" s="1063" t="s">
        <v>5794</v>
      </c>
      <c r="G2615" s="1063" t="s">
        <v>117</v>
      </c>
      <c r="H2615" s="1063" t="s">
        <v>5789</v>
      </c>
      <c r="I2615" s="1065">
        <v>1733212000</v>
      </c>
      <c r="J2615" s="1065">
        <v>11660925</v>
      </c>
      <c r="K2615" s="1065">
        <v>24746943</v>
      </c>
      <c r="L2615" s="1065">
        <v>8551214</v>
      </c>
      <c r="M2615" s="1065">
        <v>16195729</v>
      </c>
      <c r="N2615" s="1065">
        <v>23795137</v>
      </c>
      <c r="O2615" s="1062" t="s">
        <v>5790</v>
      </c>
      <c r="P2615" s="1065">
        <v>1443321</v>
      </c>
      <c r="Q2615" s="1065">
        <v>1309361</v>
      </c>
      <c r="R2615" s="1062" t="s">
        <v>917</v>
      </c>
      <c r="S2615" s="1062" t="s">
        <v>5808</v>
      </c>
      <c r="T2615" s="1062" t="s">
        <v>5809</v>
      </c>
      <c r="U2615" s="1062" t="s">
        <v>5810</v>
      </c>
    </row>
    <row r="2616" spans="1:21" hidden="1" x14ac:dyDescent="0.75">
      <c r="A2616" s="1061">
        <v>50169</v>
      </c>
      <c r="B2616" s="1062" t="s">
        <v>7394</v>
      </c>
      <c r="C2616" s="1063" t="s">
        <v>5843</v>
      </c>
      <c r="D2616" s="1063" t="s">
        <v>6213</v>
      </c>
      <c r="E2616" s="1064">
        <v>7</v>
      </c>
      <c r="F2616" s="1063" t="s">
        <v>5800</v>
      </c>
      <c r="G2616" s="1063" t="s">
        <v>117</v>
      </c>
      <c r="H2616" s="1063" t="s">
        <v>5789</v>
      </c>
      <c r="I2616" s="1065">
        <v>66000</v>
      </c>
      <c r="J2616" s="1065">
        <v>96</v>
      </c>
      <c r="K2616" s="1065">
        <v>1400</v>
      </c>
      <c r="L2616" s="1065">
        <v>979</v>
      </c>
      <c r="M2616" s="1065">
        <v>421</v>
      </c>
      <c r="N2616" s="1065">
        <v>1349</v>
      </c>
      <c r="O2616" s="1062" t="s">
        <v>5790</v>
      </c>
      <c r="P2616" s="1065">
        <v>82</v>
      </c>
      <c r="Q2616" s="1065">
        <v>74</v>
      </c>
      <c r="R2616" s="1062" t="s">
        <v>914</v>
      </c>
      <c r="S2616" s="1062" t="s">
        <v>5821</v>
      </c>
      <c r="T2616" s="1062" t="s">
        <v>5822</v>
      </c>
      <c r="U2616" s="1062" t="s">
        <v>5823</v>
      </c>
    </row>
    <row r="2617" spans="1:21" hidden="1" x14ac:dyDescent="0.75">
      <c r="A2617" s="1061">
        <v>50170</v>
      </c>
      <c r="B2617" s="1062" t="s">
        <v>7395</v>
      </c>
      <c r="C2617" s="1063" t="s">
        <v>5788</v>
      </c>
      <c r="D2617" s="1063" t="s">
        <v>6213</v>
      </c>
      <c r="E2617" s="1064">
        <v>7</v>
      </c>
      <c r="F2617" s="1063" t="s">
        <v>5800</v>
      </c>
      <c r="G2617" s="1063" t="s">
        <v>117</v>
      </c>
      <c r="H2617" s="1063" t="s">
        <v>5789</v>
      </c>
      <c r="I2617" s="1065">
        <v>269778000</v>
      </c>
      <c r="J2617" s="1065">
        <v>1546590</v>
      </c>
      <c r="K2617" s="1065">
        <v>3604675</v>
      </c>
      <c r="L2617" s="1065">
        <v>1363238</v>
      </c>
      <c r="M2617" s="1065">
        <v>2241437</v>
      </c>
      <c r="N2617" s="1065">
        <v>3519226</v>
      </c>
      <c r="O2617" s="1062" t="s">
        <v>5790</v>
      </c>
      <c r="P2617" s="1065">
        <v>210236</v>
      </c>
      <c r="Q2617" s="1065">
        <v>190723</v>
      </c>
      <c r="R2617" s="1062" t="s">
        <v>920</v>
      </c>
      <c r="S2617" s="1062" t="s">
        <v>5886</v>
      </c>
      <c r="T2617" s="1062" t="s">
        <v>5887</v>
      </c>
      <c r="U2617" s="1062" t="s">
        <v>5875</v>
      </c>
    </row>
    <row r="2618" spans="1:21" hidden="1" x14ac:dyDescent="0.75">
      <c r="A2618" s="1061">
        <v>50184</v>
      </c>
      <c r="B2618" s="1062" t="s">
        <v>7396</v>
      </c>
      <c r="C2618" s="1063" t="s">
        <v>6344</v>
      </c>
      <c r="D2618" s="1063" t="s">
        <v>6213</v>
      </c>
      <c r="E2618" s="1064">
        <v>7</v>
      </c>
      <c r="F2618" s="1063" t="s">
        <v>5795</v>
      </c>
      <c r="G2618" s="1063" t="s">
        <v>117</v>
      </c>
      <c r="H2618" s="1063" t="s">
        <v>5789</v>
      </c>
      <c r="I2618" s="1065">
        <v>34938551</v>
      </c>
      <c r="J2618" s="1065">
        <v>738119</v>
      </c>
      <c r="K2618" s="1065">
        <v>1058432</v>
      </c>
      <c r="L2618" s="1065">
        <v>147173</v>
      </c>
      <c r="M2618" s="1065">
        <v>911259</v>
      </c>
      <c r="N2618" s="1065">
        <v>1058432</v>
      </c>
      <c r="O2618" s="1062" t="s">
        <v>5790</v>
      </c>
      <c r="P2618" s="1065">
        <v>61731</v>
      </c>
      <c r="Q2618" s="1065">
        <v>56002</v>
      </c>
      <c r="R2618" s="1062" t="s">
        <v>917</v>
      </c>
      <c r="S2618" s="1062" t="s">
        <v>5812</v>
      </c>
      <c r="T2618" s="1062" t="s">
        <v>5813</v>
      </c>
      <c r="U2618" s="1062" t="s">
        <v>5813</v>
      </c>
    </row>
    <row r="2619" spans="1:21" hidden="1" x14ac:dyDescent="0.75">
      <c r="A2619" s="1061">
        <v>50184</v>
      </c>
      <c r="B2619" s="1062" t="s">
        <v>7396</v>
      </c>
      <c r="C2619" s="1063" t="s">
        <v>6344</v>
      </c>
      <c r="D2619" s="1063" t="s">
        <v>6213</v>
      </c>
      <c r="E2619" s="1064">
        <v>7</v>
      </c>
      <c r="F2619" s="1063" t="s">
        <v>5795</v>
      </c>
      <c r="G2619" s="1063" t="s">
        <v>5782</v>
      </c>
      <c r="H2619" s="1063" t="s">
        <v>5649</v>
      </c>
      <c r="I2619" s="1065">
        <v>3040923</v>
      </c>
      <c r="J2619" s="1065">
        <v>65785</v>
      </c>
      <c r="K2619" s="1065">
        <v>94025</v>
      </c>
      <c r="L2619" s="1065">
        <v>12809</v>
      </c>
      <c r="M2619" s="1065">
        <v>81216</v>
      </c>
      <c r="N2619" s="1065">
        <v>16583</v>
      </c>
      <c r="O2619" s="1062" t="s">
        <v>5783</v>
      </c>
      <c r="P2619" s="1065">
        <v>7684</v>
      </c>
      <c r="Q2619" s="1065">
        <v>6971</v>
      </c>
      <c r="R2619" s="1062" t="s">
        <v>917</v>
      </c>
      <c r="S2619" s="1062" t="s">
        <v>5812</v>
      </c>
      <c r="T2619" s="1062" t="s">
        <v>5813</v>
      </c>
      <c r="U2619" s="1062" t="s">
        <v>5813</v>
      </c>
    </row>
    <row r="2620" spans="1:21" hidden="1" x14ac:dyDescent="0.75">
      <c r="A2620" s="1061">
        <v>50185</v>
      </c>
      <c r="B2620" s="1062" t="s">
        <v>7397</v>
      </c>
      <c r="C2620" s="1063" t="s">
        <v>5838</v>
      </c>
      <c r="D2620" s="1063" t="s">
        <v>6213</v>
      </c>
      <c r="E2620" s="1064">
        <v>7</v>
      </c>
      <c r="F2620" s="1063" t="s">
        <v>5795</v>
      </c>
      <c r="G2620" s="1063" t="s">
        <v>5944</v>
      </c>
      <c r="H2620" s="1063" t="s">
        <v>5649</v>
      </c>
      <c r="I2620" s="1065">
        <v>12681563</v>
      </c>
      <c r="J2620" s="1065">
        <v>397663</v>
      </c>
      <c r="K2620" s="1065">
        <v>587906</v>
      </c>
      <c r="L2620" s="1065">
        <v>57692</v>
      </c>
      <c r="M2620" s="1065">
        <v>530214</v>
      </c>
      <c r="N2620" s="1065">
        <v>101363</v>
      </c>
      <c r="O2620" s="1062" t="s">
        <v>5783</v>
      </c>
      <c r="P2620" s="1065">
        <v>48665</v>
      </c>
      <c r="Q2620" s="1065">
        <v>44148</v>
      </c>
      <c r="R2620" s="1062" t="s">
        <v>920</v>
      </c>
      <c r="S2620" s="1062" t="s">
        <v>6663</v>
      </c>
      <c r="T2620" s="1062" t="s">
        <v>6664</v>
      </c>
      <c r="U2620" s="1062" t="s">
        <v>5841</v>
      </c>
    </row>
    <row r="2621" spans="1:21" ht="26.75" hidden="1" x14ac:dyDescent="0.75">
      <c r="A2621" s="1061">
        <v>50187</v>
      </c>
      <c r="B2621" s="1062" t="s">
        <v>7398</v>
      </c>
      <c r="C2621" s="1063" t="s">
        <v>5838</v>
      </c>
      <c r="D2621" s="1063" t="s">
        <v>6213</v>
      </c>
      <c r="E2621" s="1064">
        <v>7</v>
      </c>
      <c r="F2621" s="1063" t="s">
        <v>5795</v>
      </c>
      <c r="G2621" s="1063" t="s">
        <v>1127</v>
      </c>
      <c r="H2621" s="1063" t="s">
        <v>1128</v>
      </c>
      <c r="I2621" s="1065">
        <v>20167903</v>
      </c>
      <c r="J2621" s="1065">
        <v>952434</v>
      </c>
      <c r="K2621" s="1065">
        <v>1425429</v>
      </c>
      <c r="L2621" s="1065">
        <v>102603</v>
      </c>
      <c r="M2621" s="1065">
        <v>1322826</v>
      </c>
      <c r="N2621" s="1065">
        <v>77469</v>
      </c>
      <c r="O2621" s="1062" t="s">
        <v>5796</v>
      </c>
      <c r="P2621" s="1065">
        <v>152617</v>
      </c>
      <c r="Q2621" s="1065">
        <v>138452</v>
      </c>
      <c r="R2621" s="1062" t="s">
        <v>920</v>
      </c>
      <c r="S2621" s="1062" t="s">
        <v>6663</v>
      </c>
      <c r="T2621" s="1062" t="s">
        <v>6664</v>
      </c>
      <c r="U2621" s="1062" t="s">
        <v>5841</v>
      </c>
    </row>
    <row r="2622" spans="1:21" ht="26.75" hidden="1" x14ac:dyDescent="0.75">
      <c r="A2622" s="1061">
        <v>50187</v>
      </c>
      <c r="B2622" s="1062" t="s">
        <v>7398</v>
      </c>
      <c r="C2622" s="1063" t="s">
        <v>5838</v>
      </c>
      <c r="D2622" s="1063" t="s">
        <v>6213</v>
      </c>
      <c r="E2622" s="1064">
        <v>7</v>
      </c>
      <c r="F2622" s="1063" t="s">
        <v>5795</v>
      </c>
      <c r="G2622" s="1063" t="s">
        <v>117</v>
      </c>
      <c r="H2622" s="1063" t="s">
        <v>5789</v>
      </c>
      <c r="I2622" s="1065">
        <v>41124122</v>
      </c>
      <c r="J2622" s="1065">
        <v>1968472</v>
      </c>
      <c r="K2622" s="1065">
        <v>2943205</v>
      </c>
      <c r="L2622" s="1065">
        <v>209216</v>
      </c>
      <c r="M2622" s="1065">
        <v>2733989</v>
      </c>
      <c r="N2622" s="1065">
        <v>2943205</v>
      </c>
      <c r="O2622" s="1062" t="s">
        <v>5790</v>
      </c>
      <c r="P2622" s="1065">
        <v>171657</v>
      </c>
      <c r="Q2622" s="1065">
        <v>155725</v>
      </c>
      <c r="R2622" s="1062" t="s">
        <v>920</v>
      </c>
      <c r="S2622" s="1062" t="s">
        <v>6663</v>
      </c>
      <c r="T2622" s="1062" t="s">
        <v>6664</v>
      </c>
      <c r="U2622" s="1062" t="s">
        <v>5841</v>
      </c>
    </row>
    <row r="2623" spans="1:21" ht="26.75" hidden="1" x14ac:dyDescent="0.75">
      <c r="A2623" s="1061">
        <v>50187</v>
      </c>
      <c r="B2623" s="1062" t="s">
        <v>7398</v>
      </c>
      <c r="C2623" s="1063" t="s">
        <v>5838</v>
      </c>
      <c r="D2623" s="1063" t="s">
        <v>6213</v>
      </c>
      <c r="E2623" s="1064">
        <v>7</v>
      </c>
      <c r="F2623" s="1063" t="s">
        <v>5795</v>
      </c>
      <c r="G2623" s="1063" t="s">
        <v>5944</v>
      </c>
      <c r="H2623" s="1063" t="s">
        <v>5649</v>
      </c>
      <c r="I2623" s="1065">
        <v>1635349</v>
      </c>
      <c r="J2623" s="1065">
        <v>78822</v>
      </c>
      <c r="K2623" s="1065">
        <v>117793</v>
      </c>
      <c r="L2623" s="1065">
        <v>8319</v>
      </c>
      <c r="M2623" s="1065">
        <v>109474</v>
      </c>
      <c r="N2623" s="1065">
        <v>20309</v>
      </c>
      <c r="O2623" s="1062" t="s">
        <v>5783</v>
      </c>
      <c r="P2623" s="1065">
        <v>9750</v>
      </c>
      <c r="Q2623" s="1065">
        <v>8845</v>
      </c>
      <c r="R2623" s="1062" t="s">
        <v>920</v>
      </c>
      <c r="S2623" s="1062" t="s">
        <v>6663</v>
      </c>
      <c r="T2623" s="1062" t="s">
        <v>6664</v>
      </c>
      <c r="U2623" s="1062" t="s">
        <v>5841</v>
      </c>
    </row>
    <row r="2624" spans="1:21" hidden="1" x14ac:dyDescent="0.75">
      <c r="A2624" s="1061">
        <v>50188</v>
      </c>
      <c r="B2624" s="1062" t="s">
        <v>7399</v>
      </c>
      <c r="C2624" s="1063" t="s">
        <v>6070</v>
      </c>
      <c r="D2624" s="1063" t="s">
        <v>6213</v>
      </c>
      <c r="E2624" s="1064">
        <v>7</v>
      </c>
      <c r="F2624" s="1063" t="s">
        <v>5795</v>
      </c>
      <c r="G2624" s="1063" t="s">
        <v>117</v>
      </c>
      <c r="H2624" s="1063" t="s">
        <v>5789</v>
      </c>
      <c r="I2624" s="1065">
        <v>27725523</v>
      </c>
      <c r="J2624" s="1065">
        <v>745537</v>
      </c>
      <c r="K2624" s="1065">
        <v>1129458</v>
      </c>
      <c r="L2624" s="1065">
        <v>135411</v>
      </c>
      <c r="M2624" s="1065">
        <v>994047</v>
      </c>
      <c r="N2624" s="1065">
        <v>1093046</v>
      </c>
      <c r="O2624" s="1062" t="s">
        <v>5790</v>
      </c>
      <c r="P2624" s="1065">
        <v>65874</v>
      </c>
      <c r="Q2624" s="1065">
        <v>59760</v>
      </c>
      <c r="R2624" s="1062" t="s">
        <v>917</v>
      </c>
      <c r="S2624" s="1062" t="s">
        <v>6071</v>
      </c>
      <c r="T2624" s="1062" t="s">
        <v>6072</v>
      </c>
      <c r="U2624" s="1062" t="s">
        <v>5862</v>
      </c>
    </row>
    <row r="2625" spans="1:21" hidden="1" x14ac:dyDescent="0.75">
      <c r="A2625" s="1061">
        <v>50189</v>
      </c>
      <c r="B2625" s="1062" t="s">
        <v>7400</v>
      </c>
      <c r="C2625" s="1063" t="s">
        <v>6070</v>
      </c>
      <c r="D2625" s="1063" t="s">
        <v>6213</v>
      </c>
      <c r="E2625" s="1064">
        <v>7</v>
      </c>
      <c r="F2625" s="1063" t="s">
        <v>5795</v>
      </c>
      <c r="G2625" s="1063" t="s">
        <v>117</v>
      </c>
      <c r="H2625" s="1063" t="s">
        <v>5789</v>
      </c>
      <c r="I2625" s="1065">
        <v>17582341</v>
      </c>
      <c r="J2625" s="1065">
        <v>761138</v>
      </c>
      <c r="K2625" s="1065">
        <v>1072129</v>
      </c>
      <c r="L2625" s="1065">
        <v>83639</v>
      </c>
      <c r="M2625" s="1065">
        <v>988490</v>
      </c>
      <c r="N2625" s="1065">
        <v>1039077</v>
      </c>
      <c r="O2625" s="1062" t="s">
        <v>5790</v>
      </c>
      <c r="P2625" s="1065">
        <v>62530</v>
      </c>
      <c r="Q2625" s="1065">
        <v>56726</v>
      </c>
      <c r="R2625" s="1062" t="s">
        <v>917</v>
      </c>
      <c r="S2625" s="1062" t="s">
        <v>5816</v>
      </c>
      <c r="T2625" s="1062" t="s">
        <v>5817</v>
      </c>
      <c r="U2625" s="1062" t="s">
        <v>5818</v>
      </c>
    </row>
    <row r="2626" spans="1:21" hidden="1" x14ac:dyDescent="0.75">
      <c r="A2626" s="1061">
        <v>50189</v>
      </c>
      <c r="B2626" s="1062" t="s">
        <v>7400</v>
      </c>
      <c r="C2626" s="1063" t="s">
        <v>6070</v>
      </c>
      <c r="D2626" s="1063" t="s">
        <v>6213</v>
      </c>
      <c r="E2626" s="1064">
        <v>7</v>
      </c>
      <c r="F2626" s="1063" t="s">
        <v>5795</v>
      </c>
      <c r="G2626" s="1063" t="s">
        <v>5782</v>
      </c>
      <c r="H2626" s="1063" t="s">
        <v>5649</v>
      </c>
      <c r="I2626" s="1065">
        <v>4584603</v>
      </c>
      <c r="J2626" s="1065">
        <v>196717</v>
      </c>
      <c r="K2626" s="1065">
        <v>277287</v>
      </c>
      <c r="L2626" s="1065">
        <v>21809</v>
      </c>
      <c r="M2626" s="1065">
        <v>255478</v>
      </c>
      <c r="N2626" s="1065">
        <v>47497</v>
      </c>
      <c r="O2626" s="1062" t="s">
        <v>5783</v>
      </c>
      <c r="P2626" s="1065">
        <v>22661</v>
      </c>
      <c r="Q2626" s="1065">
        <v>20558</v>
      </c>
      <c r="R2626" s="1062" t="s">
        <v>917</v>
      </c>
      <c r="S2626" s="1062" t="s">
        <v>5816</v>
      </c>
      <c r="T2626" s="1062" t="s">
        <v>5817</v>
      </c>
      <c r="U2626" s="1062" t="s">
        <v>5818</v>
      </c>
    </row>
    <row r="2627" spans="1:21" hidden="1" x14ac:dyDescent="0.75">
      <c r="A2627" s="1061">
        <v>50191</v>
      </c>
      <c r="B2627" s="1062" t="s">
        <v>7401</v>
      </c>
      <c r="C2627" s="1063" t="s">
        <v>6924</v>
      </c>
      <c r="D2627" s="1063" t="s">
        <v>6213</v>
      </c>
      <c r="E2627" s="1064">
        <v>7</v>
      </c>
      <c r="F2627" s="1063" t="s">
        <v>5795</v>
      </c>
      <c r="G2627" s="1063" t="s">
        <v>117</v>
      </c>
      <c r="H2627" s="1063" t="s">
        <v>5789</v>
      </c>
      <c r="I2627" s="1065">
        <v>17722759</v>
      </c>
      <c r="J2627" s="1065">
        <v>953808</v>
      </c>
      <c r="K2627" s="1065">
        <v>1408722</v>
      </c>
      <c r="L2627" s="1065">
        <v>83987</v>
      </c>
      <c r="M2627" s="1065">
        <v>1324735</v>
      </c>
      <c r="N2627" s="1065">
        <v>1517723</v>
      </c>
      <c r="O2627" s="1062" t="s">
        <v>5790</v>
      </c>
      <c r="P2627" s="1065">
        <v>82161</v>
      </c>
      <c r="Q2627" s="1065">
        <v>74535</v>
      </c>
      <c r="R2627" s="1062" t="s">
        <v>920</v>
      </c>
      <c r="S2627" s="1062" t="s">
        <v>6663</v>
      </c>
      <c r="T2627" s="1062" t="s">
        <v>6664</v>
      </c>
      <c r="U2627" s="1062" t="s">
        <v>5841</v>
      </c>
    </row>
    <row r="2628" spans="1:21" hidden="1" x14ac:dyDescent="0.75">
      <c r="A2628" s="1061">
        <v>50192</v>
      </c>
      <c r="B2628" s="1062" t="s">
        <v>7402</v>
      </c>
      <c r="C2628" s="1063" t="s">
        <v>5880</v>
      </c>
      <c r="D2628" s="1063" t="s">
        <v>6213</v>
      </c>
      <c r="E2628" s="1064">
        <v>7</v>
      </c>
      <c r="F2628" s="1063" t="s">
        <v>5795</v>
      </c>
      <c r="G2628" s="1063" t="s">
        <v>117</v>
      </c>
      <c r="H2628" s="1063" t="s">
        <v>5789</v>
      </c>
      <c r="I2628" s="1065">
        <v>133388896</v>
      </c>
      <c r="J2628" s="1065">
        <v>2487036</v>
      </c>
      <c r="K2628" s="1065">
        <v>6004405</v>
      </c>
      <c r="L2628" s="1065">
        <v>928821</v>
      </c>
      <c r="M2628" s="1065">
        <v>5075584</v>
      </c>
      <c r="N2628" s="1065">
        <v>6004405</v>
      </c>
      <c r="O2628" s="1062" t="s">
        <v>5790</v>
      </c>
      <c r="P2628" s="1065">
        <v>350196</v>
      </c>
      <c r="Q2628" s="1065">
        <v>317693</v>
      </c>
      <c r="R2628" s="1062" t="s">
        <v>914</v>
      </c>
      <c r="S2628" s="1062" t="s">
        <v>5821</v>
      </c>
      <c r="T2628" s="1062" t="s">
        <v>5822</v>
      </c>
      <c r="U2628" s="1062" t="s">
        <v>5823</v>
      </c>
    </row>
    <row r="2629" spans="1:21" hidden="1" x14ac:dyDescent="0.75">
      <c r="A2629" s="1061">
        <v>50200</v>
      </c>
      <c r="B2629" s="1062" t="s">
        <v>7403</v>
      </c>
      <c r="C2629" s="1063" t="s">
        <v>5788</v>
      </c>
      <c r="D2629" s="1063" t="s">
        <v>6213</v>
      </c>
      <c r="E2629" s="1064">
        <v>7</v>
      </c>
      <c r="F2629" s="1063" t="s">
        <v>5800</v>
      </c>
      <c r="G2629" s="1063" t="s">
        <v>117</v>
      </c>
      <c r="H2629" s="1063" t="s">
        <v>5789</v>
      </c>
      <c r="I2629" s="1065">
        <v>33533640</v>
      </c>
      <c r="J2629" s="1065">
        <v>255923</v>
      </c>
      <c r="K2629" s="1065">
        <v>548050</v>
      </c>
      <c r="L2629" s="1065">
        <v>171693</v>
      </c>
      <c r="M2629" s="1065">
        <v>376357</v>
      </c>
      <c r="N2629" s="1065">
        <v>528495</v>
      </c>
      <c r="O2629" s="1062" t="s">
        <v>5790</v>
      </c>
      <c r="P2629" s="1065">
        <v>31964</v>
      </c>
      <c r="Q2629" s="1065">
        <v>28997</v>
      </c>
      <c r="R2629" s="1062" t="s">
        <v>920</v>
      </c>
      <c r="S2629" s="1062" t="s">
        <v>5886</v>
      </c>
      <c r="T2629" s="1062" t="s">
        <v>5887</v>
      </c>
      <c r="U2629" s="1062" t="s">
        <v>5875</v>
      </c>
    </row>
    <row r="2630" spans="1:21" hidden="1" x14ac:dyDescent="0.75">
      <c r="A2630" s="1061">
        <v>50203</v>
      </c>
      <c r="B2630" s="1062" t="s">
        <v>7404</v>
      </c>
      <c r="C2630" s="1063" t="s">
        <v>6463</v>
      </c>
      <c r="D2630" s="1063" t="s">
        <v>6213</v>
      </c>
      <c r="E2630" s="1064">
        <v>7</v>
      </c>
      <c r="F2630" s="1063" t="s">
        <v>5800</v>
      </c>
      <c r="G2630" s="1063" t="s">
        <v>117</v>
      </c>
      <c r="H2630" s="1063" t="s">
        <v>5789</v>
      </c>
      <c r="I2630" s="1065">
        <v>27296920</v>
      </c>
      <c r="J2630" s="1065">
        <v>180067</v>
      </c>
      <c r="K2630" s="1065">
        <v>429856</v>
      </c>
      <c r="L2630" s="1065">
        <v>148498</v>
      </c>
      <c r="M2630" s="1065">
        <v>281358</v>
      </c>
      <c r="N2630" s="1065">
        <v>399866</v>
      </c>
      <c r="O2630" s="1062" t="s">
        <v>5790</v>
      </c>
      <c r="P2630" s="1065">
        <v>25071</v>
      </c>
      <c r="Q2630" s="1065">
        <v>22744</v>
      </c>
      <c r="R2630" s="1062" t="s">
        <v>915</v>
      </c>
      <c r="S2630" s="1062" t="s">
        <v>6464</v>
      </c>
      <c r="T2630" s="1062" t="s">
        <v>6465</v>
      </c>
      <c r="U2630" s="1062" t="s">
        <v>6465</v>
      </c>
    </row>
    <row r="2631" spans="1:21" hidden="1" x14ac:dyDescent="0.75">
      <c r="A2631" s="1061">
        <v>50210</v>
      </c>
      <c r="B2631" s="1062" t="s">
        <v>7405</v>
      </c>
      <c r="C2631" s="1063" t="s">
        <v>5788</v>
      </c>
      <c r="D2631" s="1063" t="s">
        <v>5780</v>
      </c>
      <c r="E2631" s="1064">
        <v>2</v>
      </c>
      <c r="F2631" s="1063" t="s">
        <v>5795</v>
      </c>
      <c r="G2631" s="1063" t="s">
        <v>5890</v>
      </c>
      <c r="H2631" s="1063" t="s">
        <v>5890</v>
      </c>
      <c r="I2631" s="1065">
        <v>254173000</v>
      </c>
      <c r="J2631" s="1065">
        <v>0</v>
      </c>
      <c r="K2631" s="1065">
        <v>867238</v>
      </c>
      <c r="L2631" s="1065">
        <v>867239</v>
      </c>
      <c r="M2631" s="1065">
        <v>0</v>
      </c>
      <c r="N2631" s="1065">
        <v>0</v>
      </c>
      <c r="O2631" s="1062" t="s">
        <v>2228</v>
      </c>
      <c r="P2631" s="1065">
        <v>11287</v>
      </c>
      <c r="Q2631" s="1065">
        <v>10239</v>
      </c>
      <c r="R2631" s="1062" t="s">
        <v>920</v>
      </c>
      <c r="S2631" s="1062" t="s">
        <v>5910</v>
      </c>
      <c r="T2631" s="1062" t="s">
        <v>5911</v>
      </c>
      <c r="U2631" s="1062" t="s">
        <v>5875</v>
      </c>
    </row>
    <row r="2632" spans="1:21" hidden="1" x14ac:dyDescent="0.75">
      <c r="A2632" s="1061">
        <v>50215</v>
      </c>
      <c r="B2632" s="1062" t="s">
        <v>7406</v>
      </c>
      <c r="C2632" s="1063" t="s">
        <v>6549</v>
      </c>
      <c r="D2632" s="1063" t="s">
        <v>5780</v>
      </c>
      <c r="E2632" s="1064">
        <v>2</v>
      </c>
      <c r="F2632" s="1063" t="s">
        <v>5795</v>
      </c>
      <c r="G2632" s="1063" t="s">
        <v>117</v>
      </c>
      <c r="H2632" s="1063" t="s">
        <v>5789</v>
      </c>
      <c r="I2632" s="1065">
        <v>2824181</v>
      </c>
      <c r="J2632" s="1065">
        <v>0</v>
      </c>
      <c r="K2632" s="1065">
        <v>47247</v>
      </c>
      <c r="L2632" s="1065">
        <v>47247</v>
      </c>
      <c r="M2632" s="1065">
        <v>0</v>
      </c>
      <c r="N2632" s="1065">
        <v>47247</v>
      </c>
      <c r="O2632" s="1062" t="s">
        <v>5790</v>
      </c>
      <c r="P2632" s="1065">
        <v>2756</v>
      </c>
      <c r="Q2632" s="1065">
        <v>2500</v>
      </c>
      <c r="R2632" s="1062" t="s">
        <v>916</v>
      </c>
      <c r="S2632" s="1062" t="s">
        <v>5816</v>
      </c>
      <c r="T2632" s="1062" t="s">
        <v>5817</v>
      </c>
      <c r="U2632" s="1062" t="s">
        <v>5818</v>
      </c>
    </row>
    <row r="2633" spans="1:21" x14ac:dyDescent="0.75">
      <c r="A2633" s="1061">
        <v>50215</v>
      </c>
      <c r="B2633" s="1062" t="s">
        <v>7406</v>
      </c>
      <c r="C2633" s="1063" t="s">
        <v>6549</v>
      </c>
      <c r="D2633" s="1063" t="s">
        <v>5780</v>
      </c>
      <c r="E2633" s="1064">
        <v>2</v>
      </c>
      <c r="F2633" s="1063" t="s">
        <v>5795</v>
      </c>
      <c r="G2633" s="1063" t="s">
        <v>456</v>
      </c>
      <c r="H2633" s="1063" t="s">
        <v>456</v>
      </c>
      <c r="I2633" s="1065">
        <v>254853819</v>
      </c>
      <c r="J2633" s="1065">
        <v>0</v>
      </c>
      <c r="K2633" s="1065">
        <v>4197052</v>
      </c>
      <c r="L2633" s="1065">
        <v>4197052</v>
      </c>
      <c r="M2633" s="1065">
        <v>0</v>
      </c>
      <c r="N2633" s="1065">
        <v>466338</v>
      </c>
      <c r="O2633" s="1062" t="s">
        <v>5796</v>
      </c>
      <c r="P2633" s="1065">
        <v>230791</v>
      </c>
      <c r="Q2633" s="1065">
        <v>209370</v>
      </c>
      <c r="R2633" s="1062" t="s">
        <v>916</v>
      </c>
      <c r="S2633" s="1062" t="s">
        <v>5816</v>
      </c>
      <c r="T2633" s="1062" t="s">
        <v>5817</v>
      </c>
      <c r="U2633" s="1062" t="s">
        <v>5818</v>
      </c>
    </row>
    <row r="2634" spans="1:21" hidden="1" x14ac:dyDescent="0.75">
      <c r="A2634" s="1061">
        <v>50216</v>
      </c>
      <c r="B2634" s="1062" t="s">
        <v>7407</v>
      </c>
      <c r="C2634" s="1063" t="s">
        <v>5788</v>
      </c>
      <c r="D2634" s="1063" t="s">
        <v>6213</v>
      </c>
      <c r="E2634" s="1064">
        <v>7</v>
      </c>
      <c r="F2634" s="1063" t="s">
        <v>5788</v>
      </c>
      <c r="G2634" s="1063" t="s">
        <v>117</v>
      </c>
      <c r="H2634" s="1063" t="s">
        <v>5789</v>
      </c>
      <c r="I2634" s="1065">
        <v>113985076</v>
      </c>
      <c r="J2634" s="1065">
        <v>584615</v>
      </c>
      <c r="K2634" s="1065">
        <v>1417041</v>
      </c>
      <c r="L2634" s="1065">
        <v>474112</v>
      </c>
      <c r="M2634" s="1065">
        <v>942929</v>
      </c>
      <c r="N2634" s="1065">
        <v>1369061</v>
      </c>
      <c r="O2634" s="1062" t="s">
        <v>5790</v>
      </c>
      <c r="P2634" s="1065">
        <v>82646</v>
      </c>
      <c r="Q2634" s="1065">
        <v>74976</v>
      </c>
      <c r="R2634" s="1062" t="s">
        <v>920</v>
      </c>
      <c r="S2634" s="1062" t="s">
        <v>5886</v>
      </c>
      <c r="T2634" s="1062" t="s">
        <v>5887</v>
      </c>
      <c r="U2634" s="1062" t="s">
        <v>5875</v>
      </c>
    </row>
    <row r="2635" spans="1:21" hidden="1" x14ac:dyDescent="0.75">
      <c r="A2635" s="1061">
        <v>50216</v>
      </c>
      <c r="B2635" s="1062" t="s">
        <v>7407</v>
      </c>
      <c r="C2635" s="1063" t="s">
        <v>5788</v>
      </c>
      <c r="D2635" s="1063" t="s">
        <v>6213</v>
      </c>
      <c r="E2635" s="1064">
        <v>7</v>
      </c>
      <c r="F2635" s="1063" t="s">
        <v>5788</v>
      </c>
      <c r="G2635" s="1063" t="s">
        <v>6263</v>
      </c>
      <c r="H2635" s="1063" t="s">
        <v>5649</v>
      </c>
      <c r="I2635" s="1065">
        <v>1558195</v>
      </c>
      <c r="J2635" s="1065">
        <v>0</v>
      </c>
      <c r="K2635" s="1065">
        <v>0</v>
      </c>
      <c r="L2635" s="1065">
        <v>0</v>
      </c>
      <c r="M2635" s="1065">
        <v>0</v>
      </c>
      <c r="N2635" s="1065">
        <v>0</v>
      </c>
      <c r="O2635" s="1062" t="s">
        <v>5783</v>
      </c>
      <c r="P2635" s="1065">
        <v>0</v>
      </c>
      <c r="Q2635" s="1065">
        <v>0</v>
      </c>
      <c r="R2635" s="1062" t="s">
        <v>920</v>
      </c>
      <c r="S2635" s="1062" t="s">
        <v>5886</v>
      </c>
      <c r="T2635" s="1062" t="s">
        <v>5887</v>
      </c>
      <c r="U2635" s="1062" t="s">
        <v>5875</v>
      </c>
    </row>
    <row r="2636" spans="1:21" hidden="1" x14ac:dyDescent="0.75">
      <c r="A2636" s="1061">
        <v>50216</v>
      </c>
      <c r="B2636" s="1062" t="s">
        <v>7407</v>
      </c>
      <c r="C2636" s="1063" t="s">
        <v>5788</v>
      </c>
      <c r="D2636" s="1063" t="s">
        <v>6213</v>
      </c>
      <c r="E2636" s="1064">
        <v>7</v>
      </c>
      <c r="F2636" s="1063" t="s">
        <v>5794</v>
      </c>
      <c r="G2636" s="1063" t="s">
        <v>117</v>
      </c>
      <c r="H2636" s="1063" t="s">
        <v>5789</v>
      </c>
      <c r="I2636" s="1065">
        <v>1984573041</v>
      </c>
      <c r="J2636" s="1065">
        <v>7424588</v>
      </c>
      <c r="K2636" s="1065">
        <v>23049868</v>
      </c>
      <c r="L2636" s="1065">
        <v>11074728</v>
      </c>
      <c r="M2636" s="1065">
        <v>11975140</v>
      </c>
      <c r="N2636" s="1065">
        <v>22346419</v>
      </c>
      <c r="O2636" s="1062" t="s">
        <v>5790</v>
      </c>
      <c r="P2636" s="1065">
        <v>1344343</v>
      </c>
      <c r="Q2636" s="1065">
        <v>1219569</v>
      </c>
      <c r="R2636" s="1062" t="s">
        <v>920</v>
      </c>
      <c r="S2636" s="1062" t="s">
        <v>5886</v>
      </c>
      <c r="T2636" s="1062" t="s">
        <v>5887</v>
      </c>
      <c r="U2636" s="1062" t="s">
        <v>5875</v>
      </c>
    </row>
    <row r="2637" spans="1:21" hidden="1" x14ac:dyDescent="0.75">
      <c r="A2637" s="1061">
        <v>50216</v>
      </c>
      <c r="B2637" s="1062" t="s">
        <v>7407</v>
      </c>
      <c r="C2637" s="1063" t="s">
        <v>5788</v>
      </c>
      <c r="D2637" s="1063" t="s">
        <v>6213</v>
      </c>
      <c r="E2637" s="1064">
        <v>7</v>
      </c>
      <c r="F2637" s="1063" t="s">
        <v>5794</v>
      </c>
      <c r="G2637" s="1063" t="s">
        <v>6263</v>
      </c>
      <c r="H2637" s="1063" t="s">
        <v>5649</v>
      </c>
      <c r="I2637" s="1065">
        <v>81243689</v>
      </c>
      <c r="J2637" s="1065">
        <v>262419</v>
      </c>
      <c r="K2637" s="1065">
        <v>878932</v>
      </c>
      <c r="L2637" s="1065">
        <v>455677</v>
      </c>
      <c r="M2637" s="1065">
        <v>423255</v>
      </c>
      <c r="N2637" s="1065">
        <v>201775</v>
      </c>
      <c r="O2637" s="1062" t="s">
        <v>5783</v>
      </c>
      <c r="P2637" s="1065">
        <v>71695</v>
      </c>
      <c r="Q2637" s="1065">
        <v>65041</v>
      </c>
      <c r="R2637" s="1062" t="s">
        <v>920</v>
      </c>
      <c r="S2637" s="1062" t="s">
        <v>5886</v>
      </c>
      <c r="T2637" s="1062" t="s">
        <v>5887</v>
      </c>
      <c r="U2637" s="1062" t="s">
        <v>5875</v>
      </c>
    </row>
    <row r="2638" spans="1:21" hidden="1" x14ac:dyDescent="0.75">
      <c r="A2638" s="1061">
        <v>50224</v>
      </c>
      <c r="B2638" s="1062" t="s">
        <v>7408</v>
      </c>
      <c r="C2638" s="1063" t="s">
        <v>5788</v>
      </c>
      <c r="D2638" s="1063" t="s">
        <v>6289</v>
      </c>
      <c r="E2638" s="1064">
        <v>5</v>
      </c>
      <c r="F2638" s="1063" t="s">
        <v>5781</v>
      </c>
      <c r="G2638" s="1063" t="s">
        <v>117</v>
      </c>
      <c r="H2638" s="1063" t="s">
        <v>5789</v>
      </c>
      <c r="I2638" s="1065">
        <v>1168360</v>
      </c>
      <c r="J2638" s="1065">
        <v>3519</v>
      </c>
      <c r="K2638" s="1065">
        <v>18306</v>
      </c>
      <c r="L2638" s="1065">
        <v>9723</v>
      </c>
      <c r="M2638" s="1065">
        <v>8583</v>
      </c>
      <c r="N2638" s="1065">
        <v>18306</v>
      </c>
      <c r="O2638" s="1062" t="s">
        <v>5790</v>
      </c>
      <c r="P2638" s="1065">
        <v>1068</v>
      </c>
      <c r="Q2638" s="1065">
        <v>969</v>
      </c>
      <c r="R2638" s="1062" t="s">
        <v>920</v>
      </c>
      <c r="S2638" s="1062" t="s">
        <v>5886</v>
      </c>
      <c r="T2638" s="1062" t="s">
        <v>5887</v>
      </c>
      <c r="U2638" s="1062" t="s">
        <v>5875</v>
      </c>
    </row>
    <row r="2639" spans="1:21" hidden="1" x14ac:dyDescent="0.75">
      <c r="A2639" s="1061">
        <v>50225</v>
      </c>
      <c r="B2639" s="1062" t="s">
        <v>7409</v>
      </c>
      <c r="C2639" s="1063" t="s">
        <v>6225</v>
      </c>
      <c r="D2639" s="1063" t="s">
        <v>5780</v>
      </c>
      <c r="E2639" s="1064">
        <v>2</v>
      </c>
      <c r="F2639" s="1063" t="s">
        <v>5795</v>
      </c>
      <c r="G2639" s="1063" t="s">
        <v>117</v>
      </c>
      <c r="H2639" s="1063" t="s">
        <v>5789</v>
      </c>
      <c r="I2639" s="1065">
        <v>474145</v>
      </c>
      <c r="J2639" s="1065">
        <v>0</v>
      </c>
      <c r="K2639" s="1065">
        <v>15150</v>
      </c>
      <c r="L2639" s="1065">
        <v>15150</v>
      </c>
      <c r="M2639" s="1065">
        <v>0</v>
      </c>
      <c r="N2639" s="1065">
        <v>15150</v>
      </c>
      <c r="O2639" s="1062" t="s">
        <v>5790</v>
      </c>
      <c r="P2639" s="1065">
        <v>884</v>
      </c>
      <c r="Q2639" s="1065">
        <v>802</v>
      </c>
      <c r="R2639" s="1062" t="s">
        <v>915</v>
      </c>
      <c r="S2639" s="1062" t="s">
        <v>5939</v>
      </c>
      <c r="T2639" s="1062" t="s">
        <v>5940</v>
      </c>
      <c r="U2639" s="1062" t="s">
        <v>5940</v>
      </c>
    </row>
    <row r="2640" spans="1:21" x14ac:dyDescent="0.75">
      <c r="A2640" s="1061">
        <v>50225</v>
      </c>
      <c r="B2640" s="1062" t="s">
        <v>7409</v>
      </c>
      <c r="C2640" s="1063" t="s">
        <v>6225</v>
      </c>
      <c r="D2640" s="1063" t="s">
        <v>5780</v>
      </c>
      <c r="E2640" s="1064">
        <v>2</v>
      </c>
      <c r="F2640" s="1063" t="s">
        <v>5795</v>
      </c>
      <c r="G2640" s="1063" t="s">
        <v>456</v>
      </c>
      <c r="H2640" s="1063" t="s">
        <v>456</v>
      </c>
      <c r="I2640" s="1065">
        <v>38779855</v>
      </c>
      <c r="J2640" s="1065">
        <v>0</v>
      </c>
      <c r="K2640" s="1065">
        <v>936443</v>
      </c>
      <c r="L2640" s="1065">
        <v>936443</v>
      </c>
      <c r="M2640" s="1065">
        <v>0</v>
      </c>
      <c r="N2640" s="1065">
        <v>93644</v>
      </c>
      <c r="O2640" s="1062" t="s">
        <v>5796</v>
      </c>
      <c r="P2640" s="1065">
        <v>51494</v>
      </c>
      <c r="Q2640" s="1065">
        <v>46715</v>
      </c>
      <c r="R2640" s="1062" t="s">
        <v>915</v>
      </c>
      <c r="S2640" s="1062" t="s">
        <v>5939</v>
      </c>
      <c r="T2640" s="1062" t="s">
        <v>5940</v>
      </c>
      <c r="U2640" s="1062" t="s">
        <v>5940</v>
      </c>
    </row>
    <row r="2641" spans="1:21" hidden="1" x14ac:dyDescent="0.75">
      <c r="A2641" s="1061">
        <v>50229</v>
      </c>
      <c r="B2641" s="1062" t="s">
        <v>7410</v>
      </c>
      <c r="C2641" s="1063" t="s">
        <v>5799</v>
      </c>
      <c r="D2641" s="1063" t="s">
        <v>6213</v>
      </c>
      <c r="E2641" s="1064">
        <v>7</v>
      </c>
      <c r="F2641" s="1063" t="s">
        <v>5795</v>
      </c>
      <c r="G2641" s="1063" t="s">
        <v>117</v>
      </c>
      <c r="H2641" s="1063" t="s">
        <v>5789</v>
      </c>
      <c r="I2641" s="1065">
        <v>217697757</v>
      </c>
      <c r="J2641" s="1065">
        <v>9298412</v>
      </c>
      <c r="K2641" s="1065">
        <v>11958384</v>
      </c>
      <c r="L2641" s="1065">
        <v>888846</v>
      </c>
      <c r="M2641" s="1065">
        <v>11069538</v>
      </c>
      <c r="N2641" s="1065">
        <v>11576364</v>
      </c>
      <c r="O2641" s="1062" t="s">
        <v>5790</v>
      </c>
      <c r="P2641" s="1065">
        <v>697451</v>
      </c>
      <c r="Q2641" s="1065">
        <v>632718</v>
      </c>
      <c r="R2641" s="1062" t="s">
        <v>919</v>
      </c>
      <c r="S2641" s="1062" t="s">
        <v>5892</v>
      </c>
      <c r="T2641" s="1062" t="s">
        <v>5893</v>
      </c>
      <c r="U2641" s="1062" t="s">
        <v>5893</v>
      </c>
    </row>
    <row r="2642" spans="1:21" hidden="1" x14ac:dyDescent="0.75">
      <c r="A2642" s="1061">
        <v>50230</v>
      </c>
      <c r="B2642" s="1062" t="s">
        <v>7411</v>
      </c>
      <c r="C2642" s="1063" t="s">
        <v>6225</v>
      </c>
      <c r="D2642" s="1063" t="s">
        <v>6213</v>
      </c>
      <c r="E2642" s="1064">
        <v>7</v>
      </c>
      <c r="F2642" s="1063" t="s">
        <v>5781</v>
      </c>
      <c r="G2642" s="1063" t="s">
        <v>5782</v>
      </c>
      <c r="H2642" s="1063" t="s">
        <v>5649</v>
      </c>
      <c r="I2642" s="1065">
        <v>117000</v>
      </c>
      <c r="J2642" s="1065">
        <v>60</v>
      </c>
      <c r="K2642" s="1065">
        <v>908</v>
      </c>
      <c r="L2642" s="1065">
        <v>795</v>
      </c>
      <c r="M2642" s="1065">
        <v>113</v>
      </c>
      <c r="N2642" s="1065">
        <v>149</v>
      </c>
      <c r="O2642" s="1062" t="s">
        <v>5783</v>
      </c>
      <c r="P2642" s="1065">
        <v>74</v>
      </c>
      <c r="Q2642" s="1065">
        <v>67</v>
      </c>
      <c r="R2642" s="1062" t="s">
        <v>915</v>
      </c>
      <c r="S2642" s="1062" t="s">
        <v>5939</v>
      </c>
      <c r="T2642" s="1062" t="s">
        <v>5940</v>
      </c>
      <c r="U2642" s="1062" t="s">
        <v>5940</v>
      </c>
    </row>
    <row r="2643" spans="1:21" hidden="1" x14ac:dyDescent="0.75">
      <c r="A2643" s="1061">
        <v>50234</v>
      </c>
      <c r="B2643" s="1062" t="s">
        <v>7412</v>
      </c>
      <c r="C2643" s="1063" t="s">
        <v>5788</v>
      </c>
      <c r="D2643" s="1063" t="s">
        <v>6289</v>
      </c>
      <c r="E2643" s="1064">
        <v>5</v>
      </c>
      <c r="F2643" s="1063" t="s">
        <v>5781</v>
      </c>
      <c r="G2643" s="1063" t="s">
        <v>117</v>
      </c>
      <c r="H2643" s="1063" t="s">
        <v>5789</v>
      </c>
      <c r="I2643" s="1065">
        <v>0</v>
      </c>
      <c r="J2643" s="1065">
        <v>5963</v>
      </c>
      <c r="K2643" s="1065">
        <v>175824</v>
      </c>
      <c r="L2643" s="1065">
        <v>152884</v>
      </c>
      <c r="M2643" s="1065">
        <v>22940</v>
      </c>
      <c r="N2643" s="1065">
        <v>146520</v>
      </c>
      <c r="O2643" s="1062" t="s">
        <v>5790</v>
      </c>
      <c r="P2643" s="1065">
        <v>10255</v>
      </c>
      <c r="Q2643" s="1065">
        <v>9303</v>
      </c>
      <c r="R2643" s="1062" t="s">
        <v>920</v>
      </c>
      <c r="S2643" s="1062" t="s">
        <v>5886</v>
      </c>
      <c r="T2643" s="1062" t="s">
        <v>5887</v>
      </c>
      <c r="U2643" s="1062" t="s">
        <v>5875</v>
      </c>
    </row>
    <row r="2644" spans="1:21" hidden="1" x14ac:dyDescent="0.75">
      <c r="A2644" s="1061">
        <v>50240</v>
      </c>
      <c r="B2644" s="1062" t="s">
        <v>7413</v>
      </c>
      <c r="C2644" s="1063" t="s">
        <v>6059</v>
      </c>
      <c r="D2644" s="1063" t="s">
        <v>6289</v>
      </c>
      <c r="E2644" s="1064">
        <v>5</v>
      </c>
      <c r="F2644" s="1063" t="s">
        <v>5795</v>
      </c>
      <c r="G2644" s="1063" t="s">
        <v>1131</v>
      </c>
      <c r="H2644" s="1063" t="s">
        <v>1128</v>
      </c>
      <c r="I2644" s="1065">
        <v>46316318</v>
      </c>
      <c r="J2644" s="1065">
        <v>569685</v>
      </c>
      <c r="K2644" s="1065">
        <v>1073996</v>
      </c>
      <c r="L2644" s="1065">
        <v>260161</v>
      </c>
      <c r="M2644" s="1065">
        <v>813835</v>
      </c>
      <c r="N2644" s="1065">
        <v>48455</v>
      </c>
      <c r="O2644" s="1062" t="s">
        <v>5796</v>
      </c>
      <c r="P2644" s="1065">
        <v>110385</v>
      </c>
      <c r="Q2644" s="1065">
        <v>100139</v>
      </c>
      <c r="R2644" s="1062" t="s">
        <v>916</v>
      </c>
      <c r="S2644" s="1062" t="s">
        <v>5808</v>
      </c>
      <c r="T2644" s="1062" t="s">
        <v>5809</v>
      </c>
      <c r="U2644" s="1062" t="s">
        <v>5810</v>
      </c>
    </row>
    <row r="2645" spans="1:21" hidden="1" x14ac:dyDescent="0.75">
      <c r="A2645" s="1061">
        <v>50240</v>
      </c>
      <c r="B2645" s="1062" t="s">
        <v>7413</v>
      </c>
      <c r="C2645" s="1063" t="s">
        <v>6059</v>
      </c>
      <c r="D2645" s="1063" t="s">
        <v>6289</v>
      </c>
      <c r="E2645" s="1064">
        <v>5</v>
      </c>
      <c r="F2645" s="1063" t="s">
        <v>5795</v>
      </c>
      <c r="G2645" s="1063" t="s">
        <v>117</v>
      </c>
      <c r="H2645" s="1063" t="s">
        <v>5789</v>
      </c>
      <c r="I2645" s="1065">
        <v>87353572</v>
      </c>
      <c r="J2645" s="1065">
        <v>1155983</v>
      </c>
      <c r="K2645" s="1065">
        <v>2158578</v>
      </c>
      <c r="L2645" s="1065">
        <v>507174</v>
      </c>
      <c r="M2645" s="1065">
        <v>1651404</v>
      </c>
      <c r="N2645" s="1065">
        <v>2075556</v>
      </c>
      <c r="O2645" s="1062" t="s">
        <v>5790</v>
      </c>
      <c r="P2645" s="1065">
        <v>125895</v>
      </c>
      <c r="Q2645" s="1065">
        <v>114210</v>
      </c>
      <c r="R2645" s="1062" t="s">
        <v>916</v>
      </c>
      <c r="S2645" s="1062" t="s">
        <v>5808</v>
      </c>
      <c r="T2645" s="1062" t="s">
        <v>5809</v>
      </c>
      <c r="U2645" s="1062" t="s">
        <v>5810</v>
      </c>
    </row>
    <row r="2646" spans="1:21" hidden="1" x14ac:dyDescent="0.75">
      <c r="A2646" s="1061">
        <v>50243</v>
      </c>
      <c r="B2646" s="1062" t="s">
        <v>7414</v>
      </c>
      <c r="C2646" s="1063" t="s">
        <v>6225</v>
      </c>
      <c r="D2646" s="1063" t="s">
        <v>5780</v>
      </c>
      <c r="E2646" s="1064">
        <v>2</v>
      </c>
      <c r="F2646" s="1063" t="s">
        <v>5800</v>
      </c>
      <c r="G2646" s="1063" t="s">
        <v>117</v>
      </c>
      <c r="H2646" s="1063" t="s">
        <v>5789</v>
      </c>
      <c r="I2646" s="1065">
        <v>6915006</v>
      </c>
      <c r="J2646" s="1065">
        <v>0</v>
      </c>
      <c r="K2646" s="1065">
        <v>84509</v>
      </c>
      <c r="L2646" s="1065">
        <v>84509</v>
      </c>
      <c r="M2646" s="1065">
        <v>0</v>
      </c>
      <c r="N2646" s="1065">
        <v>81463</v>
      </c>
      <c r="O2646" s="1062" t="s">
        <v>5790</v>
      </c>
      <c r="P2646" s="1065">
        <v>4929</v>
      </c>
      <c r="Q2646" s="1065">
        <v>4471</v>
      </c>
      <c r="R2646" s="1062" t="s">
        <v>915</v>
      </c>
      <c r="S2646" s="1062" t="s">
        <v>5939</v>
      </c>
      <c r="T2646" s="1062" t="s">
        <v>5940</v>
      </c>
      <c r="U2646" s="1062" t="s">
        <v>5940</v>
      </c>
    </row>
    <row r="2647" spans="1:21" hidden="1" x14ac:dyDescent="0.75">
      <c r="A2647" s="1061">
        <v>50243</v>
      </c>
      <c r="B2647" s="1062" t="s">
        <v>7414</v>
      </c>
      <c r="C2647" s="1063" t="s">
        <v>6225</v>
      </c>
      <c r="D2647" s="1063" t="s">
        <v>5780</v>
      </c>
      <c r="E2647" s="1064">
        <v>2</v>
      </c>
      <c r="F2647" s="1063" t="s">
        <v>5800</v>
      </c>
      <c r="G2647" s="1063" t="s">
        <v>5782</v>
      </c>
      <c r="H2647" s="1063" t="s">
        <v>5649</v>
      </c>
      <c r="I2647" s="1065">
        <v>2097994</v>
      </c>
      <c r="J2647" s="1065">
        <v>0</v>
      </c>
      <c r="K2647" s="1065">
        <v>26330</v>
      </c>
      <c r="L2647" s="1065">
        <v>26330</v>
      </c>
      <c r="M2647" s="1065">
        <v>0</v>
      </c>
      <c r="N2647" s="1065">
        <v>4524</v>
      </c>
      <c r="O2647" s="1062" t="s">
        <v>5783</v>
      </c>
      <c r="P2647" s="1065">
        <v>2152</v>
      </c>
      <c r="Q2647" s="1065">
        <v>1952</v>
      </c>
      <c r="R2647" s="1062" t="s">
        <v>915</v>
      </c>
      <c r="S2647" s="1062" t="s">
        <v>5939</v>
      </c>
      <c r="T2647" s="1062" t="s">
        <v>5940</v>
      </c>
      <c r="U2647" s="1062" t="s">
        <v>5940</v>
      </c>
    </row>
    <row r="2648" spans="1:21" hidden="1" x14ac:dyDescent="0.75">
      <c r="A2648" s="1061">
        <v>50244</v>
      </c>
      <c r="B2648" s="1062" t="s">
        <v>7415</v>
      </c>
      <c r="C2648" s="1063" t="s">
        <v>6070</v>
      </c>
      <c r="D2648" s="1063" t="s">
        <v>6213</v>
      </c>
      <c r="E2648" s="1064">
        <v>7</v>
      </c>
      <c r="F2648" s="1063" t="s">
        <v>5795</v>
      </c>
      <c r="G2648" s="1063" t="s">
        <v>1131</v>
      </c>
      <c r="H2648" s="1063" t="s">
        <v>1128</v>
      </c>
      <c r="I2648" s="1065">
        <v>108257655</v>
      </c>
      <c r="J2648" s="1065">
        <v>3761755</v>
      </c>
      <c r="K2648" s="1065">
        <v>6663112</v>
      </c>
      <c r="L2648" s="1065">
        <v>595764</v>
      </c>
      <c r="M2648" s="1065">
        <v>6067348</v>
      </c>
      <c r="N2648" s="1065">
        <v>239136</v>
      </c>
      <c r="O2648" s="1062" t="s">
        <v>5796</v>
      </c>
      <c r="P2648" s="1065">
        <v>684831</v>
      </c>
      <c r="Q2648" s="1065">
        <v>621269</v>
      </c>
      <c r="R2648" s="1062" t="s">
        <v>917</v>
      </c>
      <c r="S2648" s="1062" t="s">
        <v>6071</v>
      </c>
      <c r="T2648" s="1062" t="s">
        <v>6072</v>
      </c>
      <c r="U2648" s="1062" t="s">
        <v>5862</v>
      </c>
    </row>
    <row r="2649" spans="1:21" hidden="1" x14ac:dyDescent="0.75">
      <c r="A2649" s="1061">
        <v>50244</v>
      </c>
      <c r="B2649" s="1062" t="s">
        <v>7415</v>
      </c>
      <c r="C2649" s="1063" t="s">
        <v>6070</v>
      </c>
      <c r="D2649" s="1063" t="s">
        <v>6213</v>
      </c>
      <c r="E2649" s="1064">
        <v>7</v>
      </c>
      <c r="F2649" s="1063" t="s">
        <v>5795</v>
      </c>
      <c r="G2649" s="1063" t="s">
        <v>117</v>
      </c>
      <c r="H2649" s="1063" t="s">
        <v>5789</v>
      </c>
      <c r="I2649" s="1065">
        <v>54233220</v>
      </c>
      <c r="J2649" s="1065">
        <v>1879619</v>
      </c>
      <c r="K2649" s="1065">
        <v>3330105</v>
      </c>
      <c r="L2649" s="1065">
        <v>298460</v>
      </c>
      <c r="M2649" s="1065">
        <v>3031645</v>
      </c>
      <c r="N2649" s="1065">
        <v>3226844</v>
      </c>
      <c r="O2649" s="1062" t="s">
        <v>5790</v>
      </c>
      <c r="P2649" s="1065">
        <v>194222</v>
      </c>
      <c r="Q2649" s="1065">
        <v>176196</v>
      </c>
      <c r="R2649" s="1062" t="s">
        <v>917</v>
      </c>
      <c r="S2649" s="1062" t="s">
        <v>6071</v>
      </c>
      <c r="T2649" s="1062" t="s">
        <v>6072</v>
      </c>
      <c r="U2649" s="1062" t="s">
        <v>5862</v>
      </c>
    </row>
    <row r="2650" spans="1:21" hidden="1" x14ac:dyDescent="0.75">
      <c r="A2650" s="1061">
        <v>50244</v>
      </c>
      <c r="B2650" s="1062" t="s">
        <v>7415</v>
      </c>
      <c r="C2650" s="1063" t="s">
        <v>6070</v>
      </c>
      <c r="D2650" s="1063" t="s">
        <v>6213</v>
      </c>
      <c r="E2650" s="1064">
        <v>7</v>
      </c>
      <c r="F2650" s="1063" t="s">
        <v>5795</v>
      </c>
      <c r="G2650" s="1063" t="s">
        <v>5782</v>
      </c>
      <c r="H2650" s="1063" t="s">
        <v>5649</v>
      </c>
      <c r="I2650" s="1065">
        <v>6470407</v>
      </c>
      <c r="J2650" s="1065">
        <v>223873</v>
      </c>
      <c r="K2650" s="1065">
        <v>396691</v>
      </c>
      <c r="L2650" s="1065">
        <v>35607</v>
      </c>
      <c r="M2650" s="1065">
        <v>361084</v>
      </c>
      <c r="N2650" s="1065">
        <v>68195</v>
      </c>
      <c r="O2650" s="1062" t="s">
        <v>5783</v>
      </c>
      <c r="P2650" s="1065">
        <v>32420</v>
      </c>
      <c r="Q2650" s="1065">
        <v>29411</v>
      </c>
      <c r="R2650" s="1062" t="s">
        <v>917</v>
      </c>
      <c r="S2650" s="1062" t="s">
        <v>6071</v>
      </c>
      <c r="T2650" s="1062" t="s">
        <v>6072</v>
      </c>
      <c r="U2650" s="1062" t="s">
        <v>5862</v>
      </c>
    </row>
    <row r="2651" spans="1:21" hidden="1" x14ac:dyDescent="0.75">
      <c r="A2651" s="1061">
        <v>50250</v>
      </c>
      <c r="B2651" s="1062" t="s">
        <v>7416</v>
      </c>
      <c r="C2651" s="1063" t="s">
        <v>5864</v>
      </c>
      <c r="D2651" s="1063" t="s">
        <v>6213</v>
      </c>
      <c r="E2651" s="1064">
        <v>7</v>
      </c>
      <c r="F2651" s="1063" t="s">
        <v>5795</v>
      </c>
      <c r="G2651" s="1063" t="s">
        <v>117</v>
      </c>
      <c r="H2651" s="1063" t="s">
        <v>5789</v>
      </c>
      <c r="I2651" s="1065">
        <v>74432943</v>
      </c>
      <c r="J2651" s="1065">
        <v>2307744</v>
      </c>
      <c r="K2651" s="1065">
        <v>3108903</v>
      </c>
      <c r="L2651" s="1065">
        <v>328487</v>
      </c>
      <c r="M2651" s="1065">
        <v>2780416</v>
      </c>
      <c r="N2651" s="1065">
        <v>3108903</v>
      </c>
      <c r="O2651" s="1062" t="s">
        <v>5790</v>
      </c>
      <c r="P2651" s="1065">
        <v>181321</v>
      </c>
      <c r="Q2651" s="1065">
        <v>164492</v>
      </c>
      <c r="R2651" s="1062" t="s">
        <v>917</v>
      </c>
      <c r="S2651" s="1062" t="s">
        <v>5791</v>
      </c>
      <c r="T2651" s="1062" t="s">
        <v>5792</v>
      </c>
      <c r="U2651" s="1062" t="s">
        <v>5793</v>
      </c>
    </row>
    <row r="2652" spans="1:21" hidden="1" x14ac:dyDescent="0.75">
      <c r="A2652" s="1061">
        <v>50251</v>
      </c>
      <c r="B2652" s="1062" t="s">
        <v>7417</v>
      </c>
      <c r="C2652" s="1063" t="s">
        <v>6249</v>
      </c>
      <c r="D2652" s="1063" t="s">
        <v>6213</v>
      </c>
      <c r="E2652" s="1064">
        <v>7</v>
      </c>
      <c r="F2652" s="1063" t="s">
        <v>5795</v>
      </c>
      <c r="G2652" s="1063" t="s">
        <v>1131</v>
      </c>
      <c r="H2652" s="1063" t="s">
        <v>1128</v>
      </c>
      <c r="I2652" s="1065">
        <v>96861</v>
      </c>
      <c r="J2652" s="1065">
        <v>1424</v>
      </c>
      <c r="K2652" s="1065">
        <v>3400</v>
      </c>
      <c r="L2652" s="1065">
        <v>662</v>
      </c>
      <c r="M2652" s="1065">
        <v>2738</v>
      </c>
      <c r="N2652" s="1065">
        <v>136</v>
      </c>
      <c r="O2652" s="1062" t="s">
        <v>5796</v>
      </c>
      <c r="P2652" s="1065">
        <v>349</v>
      </c>
      <c r="Q2652" s="1065">
        <v>317</v>
      </c>
      <c r="R2652" s="1062" t="s">
        <v>916</v>
      </c>
      <c r="S2652" s="1062" t="s">
        <v>5808</v>
      </c>
      <c r="T2652" s="1062" t="s">
        <v>5809</v>
      </c>
      <c r="U2652" s="1062" t="s">
        <v>5810</v>
      </c>
    </row>
    <row r="2653" spans="1:21" hidden="1" x14ac:dyDescent="0.75">
      <c r="A2653" s="1061">
        <v>50251</v>
      </c>
      <c r="B2653" s="1062" t="s">
        <v>7417</v>
      </c>
      <c r="C2653" s="1063" t="s">
        <v>6249</v>
      </c>
      <c r="D2653" s="1063" t="s">
        <v>6213</v>
      </c>
      <c r="E2653" s="1064">
        <v>7</v>
      </c>
      <c r="F2653" s="1063" t="s">
        <v>5795</v>
      </c>
      <c r="G2653" s="1063" t="s">
        <v>117</v>
      </c>
      <c r="H2653" s="1063" t="s">
        <v>5789</v>
      </c>
      <c r="I2653" s="1065">
        <v>17790224</v>
      </c>
      <c r="J2653" s="1065">
        <v>266718</v>
      </c>
      <c r="K2653" s="1065">
        <v>634476</v>
      </c>
      <c r="L2653" s="1065">
        <v>121555</v>
      </c>
      <c r="M2653" s="1065">
        <v>512921</v>
      </c>
      <c r="N2653" s="1065">
        <v>628193</v>
      </c>
      <c r="O2653" s="1062" t="s">
        <v>5790</v>
      </c>
      <c r="P2653" s="1065">
        <v>37005</v>
      </c>
      <c r="Q2653" s="1065">
        <v>33570</v>
      </c>
      <c r="R2653" s="1062" t="s">
        <v>916</v>
      </c>
      <c r="S2653" s="1062" t="s">
        <v>5808</v>
      </c>
      <c r="T2653" s="1062" t="s">
        <v>5809</v>
      </c>
      <c r="U2653" s="1062" t="s">
        <v>5810</v>
      </c>
    </row>
    <row r="2654" spans="1:21" hidden="1" x14ac:dyDescent="0.75">
      <c r="A2654" s="1061">
        <v>50254</v>
      </c>
      <c r="B2654" s="1062" t="s">
        <v>7418</v>
      </c>
      <c r="C2654" s="1063" t="s">
        <v>6070</v>
      </c>
      <c r="D2654" s="1063" t="s">
        <v>6213</v>
      </c>
      <c r="E2654" s="1064">
        <v>7</v>
      </c>
      <c r="F2654" s="1063" t="s">
        <v>5795</v>
      </c>
      <c r="G2654" s="1063" t="s">
        <v>1131</v>
      </c>
      <c r="H2654" s="1063" t="s">
        <v>1128</v>
      </c>
      <c r="I2654" s="1065">
        <v>38988203</v>
      </c>
      <c r="J2654" s="1065">
        <v>1583932</v>
      </c>
      <c r="K2654" s="1065">
        <v>2185752</v>
      </c>
      <c r="L2654" s="1065">
        <v>180774</v>
      </c>
      <c r="M2654" s="1065">
        <v>2004978</v>
      </c>
      <c r="N2654" s="1065">
        <v>85381</v>
      </c>
      <c r="O2654" s="1062" t="s">
        <v>5796</v>
      </c>
      <c r="P2654" s="1065">
        <v>224650</v>
      </c>
      <c r="Q2654" s="1065">
        <v>203800</v>
      </c>
      <c r="R2654" s="1062" t="s">
        <v>917</v>
      </c>
      <c r="S2654" s="1062" t="s">
        <v>5816</v>
      </c>
      <c r="T2654" s="1062" t="s">
        <v>5817</v>
      </c>
      <c r="U2654" s="1062" t="s">
        <v>5818</v>
      </c>
    </row>
    <row r="2655" spans="1:21" hidden="1" x14ac:dyDescent="0.75">
      <c r="A2655" s="1061">
        <v>50254</v>
      </c>
      <c r="B2655" s="1062" t="s">
        <v>7418</v>
      </c>
      <c r="C2655" s="1063" t="s">
        <v>6070</v>
      </c>
      <c r="D2655" s="1063" t="s">
        <v>6213</v>
      </c>
      <c r="E2655" s="1064">
        <v>7</v>
      </c>
      <c r="F2655" s="1063" t="s">
        <v>5795</v>
      </c>
      <c r="G2655" s="1063" t="s">
        <v>117</v>
      </c>
      <c r="H2655" s="1063" t="s">
        <v>5789</v>
      </c>
      <c r="I2655" s="1065">
        <v>7566251</v>
      </c>
      <c r="J2655" s="1065">
        <v>304064</v>
      </c>
      <c r="K2655" s="1065">
        <v>419973</v>
      </c>
      <c r="L2655" s="1065">
        <v>35082</v>
      </c>
      <c r="M2655" s="1065">
        <v>384891</v>
      </c>
      <c r="N2655" s="1065">
        <v>419973</v>
      </c>
      <c r="O2655" s="1062" t="s">
        <v>5790</v>
      </c>
      <c r="P2655" s="1065">
        <v>24494</v>
      </c>
      <c r="Q2655" s="1065">
        <v>22221</v>
      </c>
      <c r="R2655" s="1062" t="s">
        <v>917</v>
      </c>
      <c r="S2655" s="1062" t="s">
        <v>5816</v>
      </c>
      <c r="T2655" s="1062" t="s">
        <v>5817</v>
      </c>
      <c r="U2655" s="1062" t="s">
        <v>5818</v>
      </c>
    </row>
    <row r="2656" spans="1:21" hidden="1" x14ac:dyDescent="0.75">
      <c r="A2656" s="1061">
        <v>50254</v>
      </c>
      <c r="B2656" s="1062" t="s">
        <v>7418</v>
      </c>
      <c r="C2656" s="1063" t="s">
        <v>6070</v>
      </c>
      <c r="D2656" s="1063" t="s">
        <v>6213</v>
      </c>
      <c r="E2656" s="1064">
        <v>7</v>
      </c>
      <c r="F2656" s="1063" t="s">
        <v>5795</v>
      </c>
      <c r="G2656" s="1063" t="s">
        <v>5782</v>
      </c>
      <c r="H2656" s="1063" t="s">
        <v>5649</v>
      </c>
      <c r="I2656" s="1065">
        <v>136220</v>
      </c>
      <c r="J2656" s="1065">
        <v>5553</v>
      </c>
      <c r="K2656" s="1065">
        <v>7660</v>
      </c>
      <c r="L2656" s="1065">
        <v>630</v>
      </c>
      <c r="M2656" s="1065">
        <v>7030</v>
      </c>
      <c r="N2656" s="1065">
        <v>1216</v>
      </c>
      <c r="O2656" s="1062" t="s">
        <v>5783</v>
      </c>
      <c r="P2656" s="1065">
        <v>626</v>
      </c>
      <c r="Q2656" s="1065">
        <v>568</v>
      </c>
      <c r="R2656" s="1062" t="s">
        <v>917</v>
      </c>
      <c r="S2656" s="1062" t="s">
        <v>5816</v>
      </c>
      <c r="T2656" s="1062" t="s">
        <v>5817</v>
      </c>
      <c r="U2656" s="1062" t="s">
        <v>5818</v>
      </c>
    </row>
    <row r="2657" spans="1:21" hidden="1" x14ac:dyDescent="0.75">
      <c r="A2657" s="1061">
        <v>50254</v>
      </c>
      <c r="B2657" s="1062" t="s">
        <v>7418</v>
      </c>
      <c r="C2657" s="1063" t="s">
        <v>6070</v>
      </c>
      <c r="D2657" s="1063" t="s">
        <v>6213</v>
      </c>
      <c r="E2657" s="1064">
        <v>7</v>
      </c>
      <c r="F2657" s="1063" t="s">
        <v>5795</v>
      </c>
      <c r="G2657" s="1063" t="s">
        <v>5944</v>
      </c>
      <c r="H2657" s="1063" t="s">
        <v>5649</v>
      </c>
      <c r="I2657" s="1065">
        <v>581807</v>
      </c>
      <c r="J2657" s="1065">
        <v>23592</v>
      </c>
      <c r="K2657" s="1065">
        <v>32560</v>
      </c>
      <c r="L2657" s="1065">
        <v>2697</v>
      </c>
      <c r="M2657" s="1065">
        <v>29863</v>
      </c>
      <c r="N2657" s="1065">
        <v>5168</v>
      </c>
      <c r="O2657" s="1062" t="s">
        <v>5783</v>
      </c>
      <c r="P2657" s="1065">
        <v>2695</v>
      </c>
      <c r="Q2657" s="1065">
        <v>2445</v>
      </c>
      <c r="R2657" s="1062" t="s">
        <v>917</v>
      </c>
      <c r="S2657" s="1062" t="s">
        <v>5816</v>
      </c>
      <c r="T2657" s="1062" t="s">
        <v>5817</v>
      </c>
      <c r="U2657" s="1062" t="s">
        <v>5818</v>
      </c>
    </row>
    <row r="2658" spans="1:21" hidden="1" x14ac:dyDescent="0.75">
      <c r="A2658" s="1061">
        <v>50260</v>
      </c>
      <c r="B2658" s="1062" t="s">
        <v>7419</v>
      </c>
      <c r="C2658" s="1063" t="s">
        <v>6249</v>
      </c>
      <c r="D2658" s="1063" t="s">
        <v>6289</v>
      </c>
      <c r="E2658" s="1064">
        <v>4</v>
      </c>
      <c r="F2658" s="1063" t="s">
        <v>5781</v>
      </c>
      <c r="G2658" s="1063" t="s">
        <v>5782</v>
      </c>
      <c r="H2658" s="1063" t="s">
        <v>5649</v>
      </c>
      <c r="I2658" s="1065">
        <v>53000</v>
      </c>
      <c r="J2658" s="1065">
        <v>0</v>
      </c>
      <c r="K2658" s="1065">
        <v>721</v>
      </c>
      <c r="L2658" s="1065">
        <v>721</v>
      </c>
      <c r="M2658" s="1065">
        <v>0</v>
      </c>
      <c r="N2658" s="1065">
        <v>124</v>
      </c>
      <c r="O2658" s="1062" t="s">
        <v>5783</v>
      </c>
      <c r="P2658" s="1065">
        <v>59</v>
      </c>
      <c r="Q2658" s="1065">
        <v>53</v>
      </c>
      <c r="R2658" s="1062" t="s">
        <v>916</v>
      </c>
      <c r="S2658" s="1062" t="s">
        <v>5808</v>
      </c>
      <c r="T2658" s="1062" t="s">
        <v>5809</v>
      </c>
      <c r="U2658" s="1062" t="s">
        <v>5810</v>
      </c>
    </row>
    <row r="2659" spans="1:21" hidden="1" x14ac:dyDescent="0.75">
      <c r="A2659" s="1061">
        <v>50275</v>
      </c>
      <c r="B2659" s="1062" t="s">
        <v>7420</v>
      </c>
      <c r="C2659" s="1063" t="s">
        <v>6653</v>
      </c>
      <c r="D2659" s="1063" t="s">
        <v>6213</v>
      </c>
      <c r="E2659" s="1064">
        <v>7</v>
      </c>
      <c r="F2659" s="1063" t="s">
        <v>5795</v>
      </c>
      <c r="G2659" s="1063" t="s">
        <v>117</v>
      </c>
      <c r="H2659" s="1063" t="s">
        <v>5789</v>
      </c>
      <c r="I2659" s="1065">
        <v>10053382</v>
      </c>
      <c r="J2659" s="1065">
        <v>73873</v>
      </c>
      <c r="K2659" s="1065">
        <v>365308</v>
      </c>
      <c r="L2659" s="1065">
        <v>119067</v>
      </c>
      <c r="M2659" s="1065">
        <v>246241</v>
      </c>
      <c r="N2659" s="1065">
        <v>358147</v>
      </c>
      <c r="O2659" s="1062" t="s">
        <v>5790</v>
      </c>
      <c r="P2659" s="1065">
        <v>21306</v>
      </c>
      <c r="Q2659" s="1065">
        <v>19328</v>
      </c>
      <c r="R2659" s="1062" t="s">
        <v>917</v>
      </c>
      <c r="S2659" s="1062" t="s">
        <v>5816</v>
      </c>
      <c r="T2659" s="1062" t="s">
        <v>5817</v>
      </c>
      <c r="U2659" s="1062" t="s">
        <v>5818</v>
      </c>
    </row>
    <row r="2660" spans="1:21" hidden="1" x14ac:dyDescent="0.75">
      <c r="A2660" s="1061">
        <v>50279</v>
      </c>
      <c r="B2660" s="1062" t="s">
        <v>7421</v>
      </c>
      <c r="C2660" s="1063" t="s">
        <v>6549</v>
      </c>
      <c r="D2660" s="1063" t="s">
        <v>5780</v>
      </c>
      <c r="E2660" s="1064">
        <v>2</v>
      </c>
      <c r="F2660" s="1063" t="s">
        <v>5800</v>
      </c>
      <c r="G2660" s="1063" t="s">
        <v>117</v>
      </c>
      <c r="H2660" s="1063" t="s">
        <v>5789</v>
      </c>
      <c r="I2660" s="1065">
        <v>61110947</v>
      </c>
      <c r="J2660" s="1065">
        <v>0</v>
      </c>
      <c r="K2660" s="1065">
        <v>623809</v>
      </c>
      <c r="L2660" s="1065">
        <v>623809</v>
      </c>
      <c r="M2660" s="1065">
        <v>0</v>
      </c>
      <c r="N2660" s="1065">
        <v>603298</v>
      </c>
      <c r="O2660" s="1062" t="s">
        <v>5790</v>
      </c>
      <c r="P2660" s="1065">
        <v>36383</v>
      </c>
      <c r="Q2660" s="1065">
        <v>33006</v>
      </c>
      <c r="R2660" s="1062" t="s">
        <v>916</v>
      </c>
      <c r="S2660" s="1062" t="s">
        <v>5816</v>
      </c>
      <c r="T2660" s="1062" t="s">
        <v>5817</v>
      </c>
      <c r="U2660" s="1062" t="s">
        <v>5818</v>
      </c>
    </row>
    <row r="2661" spans="1:21" hidden="1" x14ac:dyDescent="0.75">
      <c r="A2661" s="1061">
        <v>50279</v>
      </c>
      <c r="B2661" s="1062" t="s">
        <v>7421</v>
      </c>
      <c r="C2661" s="1063" t="s">
        <v>6549</v>
      </c>
      <c r="D2661" s="1063" t="s">
        <v>5780</v>
      </c>
      <c r="E2661" s="1064">
        <v>2</v>
      </c>
      <c r="F2661" s="1063" t="s">
        <v>5795</v>
      </c>
      <c r="G2661" s="1063" t="s">
        <v>117</v>
      </c>
      <c r="H2661" s="1063" t="s">
        <v>5789</v>
      </c>
      <c r="I2661" s="1065">
        <v>40133260</v>
      </c>
      <c r="J2661" s="1065">
        <v>0</v>
      </c>
      <c r="K2661" s="1065">
        <v>627044</v>
      </c>
      <c r="L2661" s="1065">
        <v>627044</v>
      </c>
      <c r="M2661" s="1065">
        <v>0</v>
      </c>
      <c r="N2661" s="1065">
        <v>606425</v>
      </c>
      <c r="O2661" s="1062" t="s">
        <v>5790</v>
      </c>
      <c r="P2661" s="1065">
        <v>36571</v>
      </c>
      <c r="Q2661" s="1065">
        <v>33177</v>
      </c>
      <c r="R2661" s="1062" t="s">
        <v>916</v>
      </c>
      <c r="S2661" s="1062" t="s">
        <v>5816</v>
      </c>
      <c r="T2661" s="1062" t="s">
        <v>5817</v>
      </c>
      <c r="U2661" s="1062" t="s">
        <v>5818</v>
      </c>
    </row>
    <row r="2662" spans="1:21" hidden="1" x14ac:dyDescent="0.75">
      <c r="A2662" s="1061">
        <v>50290</v>
      </c>
      <c r="B2662" s="1062" t="s">
        <v>7422</v>
      </c>
      <c r="C2662" s="1063" t="s">
        <v>6237</v>
      </c>
      <c r="D2662" s="1063" t="s">
        <v>6289</v>
      </c>
      <c r="E2662" s="1064">
        <v>4</v>
      </c>
      <c r="F2662" s="1063" t="s">
        <v>5795</v>
      </c>
      <c r="G2662" s="1063" t="s">
        <v>117</v>
      </c>
      <c r="H2662" s="1063" t="s">
        <v>5789</v>
      </c>
      <c r="I2662" s="1065">
        <v>5244154</v>
      </c>
      <c r="J2662" s="1065">
        <v>0</v>
      </c>
      <c r="K2662" s="1065">
        <v>94675</v>
      </c>
      <c r="L2662" s="1065">
        <v>94675</v>
      </c>
      <c r="M2662" s="1065">
        <v>0</v>
      </c>
      <c r="N2662" s="1065">
        <v>94675</v>
      </c>
      <c r="O2662" s="1062" t="s">
        <v>5790</v>
      </c>
      <c r="P2662" s="1065">
        <v>5522</v>
      </c>
      <c r="Q2662" s="1065">
        <v>5009</v>
      </c>
      <c r="R2662" s="1062" t="s">
        <v>915</v>
      </c>
      <c r="S2662" s="1062" t="s">
        <v>5939</v>
      </c>
      <c r="T2662" s="1062" t="s">
        <v>5940</v>
      </c>
      <c r="U2662" s="1062" t="s">
        <v>5940</v>
      </c>
    </row>
    <row r="2663" spans="1:21" x14ac:dyDescent="0.75">
      <c r="A2663" s="1061">
        <v>50290</v>
      </c>
      <c r="B2663" s="1062" t="s">
        <v>7422</v>
      </c>
      <c r="C2663" s="1063" t="s">
        <v>6237</v>
      </c>
      <c r="D2663" s="1063" t="s">
        <v>6289</v>
      </c>
      <c r="E2663" s="1064">
        <v>4</v>
      </c>
      <c r="F2663" s="1063" t="s">
        <v>5795</v>
      </c>
      <c r="G2663" s="1063" t="s">
        <v>456</v>
      </c>
      <c r="H2663" s="1063" t="s">
        <v>456</v>
      </c>
      <c r="I2663" s="1065">
        <v>584664686</v>
      </c>
      <c r="J2663" s="1065">
        <v>0</v>
      </c>
      <c r="K2663" s="1065">
        <v>10503282</v>
      </c>
      <c r="L2663" s="1065">
        <v>10503282</v>
      </c>
      <c r="M2663" s="1065">
        <v>0</v>
      </c>
      <c r="N2663" s="1065">
        <v>1050322</v>
      </c>
      <c r="O2663" s="1062" t="s">
        <v>5796</v>
      </c>
      <c r="P2663" s="1065">
        <v>577563</v>
      </c>
      <c r="Q2663" s="1065">
        <v>523957</v>
      </c>
      <c r="R2663" s="1062" t="s">
        <v>915</v>
      </c>
      <c r="S2663" s="1062" t="s">
        <v>5939</v>
      </c>
      <c r="T2663" s="1062" t="s">
        <v>5940</v>
      </c>
      <c r="U2663" s="1062" t="s">
        <v>5940</v>
      </c>
    </row>
    <row r="2664" spans="1:21" hidden="1" x14ac:dyDescent="0.75">
      <c r="A2664" s="1061">
        <v>50290</v>
      </c>
      <c r="B2664" s="1062" t="s">
        <v>7422</v>
      </c>
      <c r="C2664" s="1063" t="s">
        <v>6237</v>
      </c>
      <c r="D2664" s="1063" t="s">
        <v>6289</v>
      </c>
      <c r="E2664" s="1064">
        <v>4</v>
      </c>
      <c r="F2664" s="1063" t="s">
        <v>5795</v>
      </c>
      <c r="G2664" s="1063" t="s">
        <v>5782</v>
      </c>
      <c r="H2664" s="1063" t="s">
        <v>5649</v>
      </c>
      <c r="I2664" s="1065">
        <v>362160</v>
      </c>
      <c r="J2664" s="1065">
        <v>0</v>
      </c>
      <c r="K2664" s="1065">
        <v>6513</v>
      </c>
      <c r="L2664" s="1065">
        <v>6513</v>
      </c>
      <c r="M2664" s="1065">
        <v>0</v>
      </c>
      <c r="N2664" s="1065">
        <v>1123</v>
      </c>
      <c r="O2664" s="1062" t="s">
        <v>5783</v>
      </c>
      <c r="P2664" s="1065">
        <v>532</v>
      </c>
      <c r="Q2664" s="1065">
        <v>483</v>
      </c>
      <c r="R2664" s="1062" t="s">
        <v>915</v>
      </c>
      <c r="S2664" s="1062" t="s">
        <v>5939</v>
      </c>
      <c r="T2664" s="1062" t="s">
        <v>5940</v>
      </c>
      <c r="U2664" s="1062" t="s">
        <v>5940</v>
      </c>
    </row>
    <row r="2665" spans="1:21" hidden="1" x14ac:dyDescent="0.75">
      <c r="A2665" s="1061">
        <v>50292</v>
      </c>
      <c r="B2665" s="1062" t="s">
        <v>7423</v>
      </c>
      <c r="C2665" s="1063" t="s">
        <v>6463</v>
      </c>
      <c r="D2665" s="1063" t="s">
        <v>5780</v>
      </c>
      <c r="E2665" s="1064">
        <v>2</v>
      </c>
      <c r="F2665" s="1063" t="s">
        <v>5788</v>
      </c>
      <c r="G2665" s="1063" t="s">
        <v>117</v>
      </c>
      <c r="H2665" s="1063" t="s">
        <v>5789</v>
      </c>
      <c r="I2665" s="1065">
        <v>38203000</v>
      </c>
      <c r="J2665" s="1065">
        <v>0</v>
      </c>
      <c r="K2665" s="1065">
        <v>32242</v>
      </c>
      <c r="L2665" s="1065">
        <v>32242</v>
      </c>
      <c r="M2665" s="1065">
        <v>0</v>
      </c>
      <c r="N2665" s="1065">
        <v>31305</v>
      </c>
      <c r="O2665" s="1062" t="s">
        <v>5790</v>
      </c>
      <c r="P2665" s="1065">
        <v>1880</v>
      </c>
      <c r="Q2665" s="1065">
        <v>1706</v>
      </c>
      <c r="R2665" s="1062" t="s">
        <v>915</v>
      </c>
      <c r="S2665" s="1062" t="s">
        <v>6464</v>
      </c>
      <c r="T2665" s="1062" t="s">
        <v>6465</v>
      </c>
      <c r="U2665" s="1062" t="s">
        <v>6465</v>
      </c>
    </row>
    <row r="2666" spans="1:21" hidden="1" x14ac:dyDescent="0.75">
      <c r="A2666" s="1061">
        <v>50292</v>
      </c>
      <c r="B2666" s="1062" t="s">
        <v>7423</v>
      </c>
      <c r="C2666" s="1063" t="s">
        <v>6463</v>
      </c>
      <c r="D2666" s="1063" t="s">
        <v>5780</v>
      </c>
      <c r="E2666" s="1064">
        <v>2</v>
      </c>
      <c r="F2666" s="1063" t="s">
        <v>5794</v>
      </c>
      <c r="G2666" s="1063" t="s">
        <v>117</v>
      </c>
      <c r="H2666" s="1063" t="s">
        <v>5789</v>
      </c>
      <c r="I2666" s="1065">
        <v>215191000</v>
      </c>
      <c r="J2666" s="1065">
        <v>0</v>
      </c>
      <c r="K2666" s="1065">
        <v>2394455</v>
      </c>
      <c r="L2666" s="1065">
        <v>2394455</v>
      </c>
      <c r="M2666" s="1065">
        <v>0</v>
      </c>
      <c r="N2666" s="1065">
        <v>2325125</v>
      </c>
      <c r="O2666" s="1062" t="s">
        <v>5790</v>
      </c>
      <c r="P2666" s="1065">
        <v>139652</v>
      </c>
      <c r="Q2666" s="1065">
        <v>126691</v>
      </c>
      <c r="R2666" s="1062" t="s">
        <v>915</v>
      </c>
      <c r="S2666" s="1062" t="s">
        <v>6464</v>
      </c>
      <c r="T2666" s="1062" t="s">
        <v>6465</v>
      </c>
      <c r="U2666" s="1062" t="s">
        <v>6465</v>
      </c>
    </row>
    <row r="2667" spans="1:21" hidden="1" x14ac:dyDescent="0.75">
      <c r="A2667" s="1061">
        <v>50292</v>
      </c>
      <c r="B2667" s="1062" t="s">
        <v>7423</v>
      </c>
      <c r="C2667" s="1063" t="s">
        <v>6463</v>
      </c>
      <c r="D2667" s="1063" t="s">
        <v>5780</v>
      </c>
      <c r="E2667" s="1064">
        <v>2</v>
      </c>
      <c r="F2667" s="1063" t="s">
        <v>5800</v>
      </c>
      <c r="G2667" s="1063" t="s">
        <v>117</v>
      </c>
      <c r="H2667" s="1063" t="s">
        <v>5789</v>
      </c>
      <c r="I2667" s="1065">
        <v>185661000</v>
      </c>
      <c r="J2667" s="1065">
        <v>0</v>
      </c>
      <c r="K2667" s="1065">
        <v>1920918</v>
      </c>
      <c r="L2667" s="1065">
        <v>1920918</v>
      </c>
      <c r="M2667" s="1065">
        <v>0</v>
      </c>
      <c r="N2667" s="1065">
        <v>1864970</v>
      </c>
      <c r="O2667" s="1062" t="s">
        <v>5790</v>
      </c>
      <c r="P2667" s="1065">
        <v>112034</v>
      </c>
      <c r="Q2667" s="1065">
        <v>101636</v>
      </c>
      <c r="R2667" s="1062" t="s">
        <v>915</v>
      </c>
      <c r="S2667" s="1062" t="s">
        <v>6464</v>
      </c>
      <c r="T2667" s="1062" t="s">
        <v>6465</v>
      </c>
      <c r="U2667" s="1062" t="s">
        <v>6465</v>
      </c>
    </row>
    <row r="2668" spans="1:21" hidden="1" x14ac:dyDescent="0.75">
      <c r="A2668" s="1061">
        <v>50293</v>
      </c>
      <c r="B2668" s="1062" t="s">
        <v>7424</v>
      </c>
      <c r="C2668" s="1063" t="s">
        <v>5788</v>
      </c>
      <c r="D2668" s="1063" t="s">
        <v>5780</v>
      </c>
      <c r="E2668" s="1064">
        <v>2</v>
      </c>
      <c r="F2668" s="1063" t="s">
        <v>5795</v>
      </c>
      <c r="G2668" s="1063" t="s">
        <v>117</v>
      </c>
      <c r="H2668" s="1063" t="s">
        <v>5789</v>
      </c>
      <c r="I2668" s="1065">
        <v>294322</v>
      </c>
      <c r="J2668" s="1065">
        <v>0</v>
      </c>
      <c r="K2668" s="1065">
        <v>4089</v>
      </c>
      <c r="L2668" s="1065">
        <v>4089</v>
      </c>
      <c r="M2668" s="1065">
        <v>0</v>
      </c>
      <c r="N2668" s="1065">
        <v>3986</v>
      </c>
      <c r="O2668" s="1062" t="s">
        <v>5790</v>
      </c>
      <c r="P2668" s="1065">
        <v>238</v>
      </c>
      <c r="Q2668" s="1065">
        <v>216</v>
      </c>
      <c r="R2668" s="1062" t="s">
        <v>920</v>
      </c>
      <c r="S2668" s="1062" t="s">
        <v>5886</v>
      </c>
      <c r="T2668" s="1062" t="s">
        <v>5887</v>
      </c>
      <c r="U2668" s="1062" t="s">
        <v>5875</v>
      </c>
    </row>
    <row r="2669" spans="1:21" hidden="1" x14ac:dyDescent="0.75">
      <c r="A2669" s="1061">
        <v>50296</v>
      </c>
      <c r="B2669" s="1062" t="s">
        <v>7425</v>
      </c>
      <c r="C2669" s="1063" t="s">
        <v>6602</v>
      </c>
      <c r="D2669" s="1063" t="s">
        <v>6213</v>
      </c>
      <c r="E2669" s="1064">
        <v>7</v>
      </c>
      <c r="F2669" s="1063" t="s">
        <v>5795</v>
      </c>
      <c r="G2669" s="1063" t="s">
        <v>1131</v>
      </c>
      <c r="H2669" s="1063" t="s">
        <v>1128</v>
      </c>
      <c r="I2669" s="1065">
        <v>83391</v>
      </c>
      <c r="J2669" s="1065">
        <v>2744</v>
      </c>
      <c r="K2669" s="1065">
        <v>4281</v>
      </c>
      <c r="L2669" s="1065">
        <v>417</v>
      </c>
      <c r="M2669" s="1065">
        <v>3864</v>
      </c>
      <c r="N2669" s="1065">
        <v>162</v>
      </c>
      <c r="O2669" s="1062" t="s">
        <v>5796</v>
      </c>
      <c r="P2669" s="1065">
        <v>440</v>
      </c>
      <c r="Q2669" s="1065">
        <v>399</v>
      </c>
      <c r="R2669" s="1062" t="s">
        <v>917</v>
      </c>
      <c r="S2669" s="1062" t="s">
        <v>5812</v>
      </c>
      <c r="T2669" s="1062" t="s">
        <v>5813</v>
      </c>
      <c r="U2669" s="1062" t="s">
        <v>5813</v>
      </c>
    </row>
    <row r="2670" spans="1:21" hidden="1" x14ac:dyDescent="0.75">
      <c r="A2670" s="1061">
        <v>50296</v>
      </c>
      <c r="B2670" s="1062" t="s">
        <v>7425</v>
      </c>
      <c r="C2670" s="1063" t="s">
        <v>6602</v>
      </c>
      <c r="D2670" s="1063" t="s">
        <v>6213</v>
      </c>
      <c r="E2670" s="1064">
        <v>7</v>
      </c>
      <c r="F2670" s="1063" t="s">
        <v>5795</v>
      </c>
      <c r="G2670" s="1063" t="s">
        <v>117</v>
      </c>
      <c r="H2670" s="1063" t="s">
        <v>5789</v>
      </c>
      <c r="I2670" s="1065">
        <v>61271247</v>
      </c>
      <c r="J2670" s="1065">
        <v>2079897</v>
      </c>
      <c r="K2670" s="1065">
        <v>3236052</v>
      </c>
      <c r="L2670" s="1065">
        <v>306620</v>
      </c>
      <c r="M2670" s="1065">
        <v>2929432</v>
      </c>
      <c r="N2670" s="1065">
        <v>3172600</v>
      </c>
      <c r="O2670" s="1062" t="s">
        <v>5790</v>
      </c>
      <c r="P2670" s="1065">
        <v>188737</v>
      </c>
      <c r="Q2670" s="1065">
        <v>171220</v>
      </c>
      <c r="R2670" s="1062" t="s">
        <v>917</v>
      </c>
      <c r="S2670" s="1062" t="s">
        <v>5812</v>
      </c>
      <c r="T2670" s="1062" t="s">
        <v>5813</v>
      </c>
      <c r="U2670" s="1062" t="s">
        <v>5813</v>
      </c>
    </row>
    <row r="2671" spans="1:21" hidden="1" x14ac:dyDescent="0.75">
      <c r="A2671" s="1061">
        <v>50296</v>
      </c>
      <c r="B2671" s="1062" t="s">
        <v>7425</v>
      </c>
      <c r="C2671" s="1063" t="s">
        <v>6602</v>
      </c>
      <c r="D2671" s="1063" t="s">
        <v>6213</v>
      </c>
      <c r="E2671" s="1064">
        <v>7</v>
      </c>
      <c r="F2671" s="1063" t="s">
        <v>5795</v>
      </c>
      <c r="G2671" s="1063" t="s">
        <v>6269</v>
      </c>
      <c r="H2671" s="1063" t="s">
        <v>456</v>
      </c>
      <c r="I2671" s="1065">
        <v>2810619</v>
      </c>
      <c r="J2671" s="1065">
        <v>96540</v>
      </c>
      <c r="K2671" s="1065">
        <v>150040</v>
      </c>
      <c r="L2671" s="1065">
        <v>14067</v>
      </c>
      <c r="M2671" s="1065">
        <v>135973</v>
      </c>
      <c r="N2671" s="1065">
        <v>4840</v>
      </c>
      <c r="O2671" s="1062" t="s">
        <v>5796</v>
      </c>
      <c r="P2671" s="1065">
        <v>14219</v>
      </c>
      <c r="Q2671" s="1065">
        <v>12899</v>
      </c>
      <c r="R2671" s="1062" t="s">
        <v>917</v>
      </c>
      <c r="S2671" s="1062" t="s">
        <v>5812</v>
      </c>
      <c r="T2671" s="1062" t="s">
        <v>5813</v>
      </c>
      <c r="U2671" s="1062" t="s">
        <v>5813</v>
      </c>
    </row>
    <row r="2672" spans="1:21" hidden="1" x14ac:dyDescent="0.75">
      <c r="A2672" s="1061">
        <v>50296</v>
      </c>
      <c r="B2672" s="1062" t="s">
        <v>7425</v>
      </c>
      <c r="C2672" s="1063" t="s">
        <v>6602</v>
      </c>
      <c r="D2672" s="1063" t="s">
        <v>6213</v>
      </c>
      <c r="E2672" s="1064">
        <v>7</v>
      </c>
      <c r="F2672" s="1063" t="s">
        <v>5795</v>
      </c>
      <c r="G2672" s="1063" t="s">
        <v>5782</v>
      </c>
      <c r="H2672" s="1063" t="s">
        <v>5649</v>
      </c>
      <c r="I2672" s="1065">
        <v>2160917</v>
      </c>
      <c r="J2672" s="1065">
        <v>74394</v>
      </c>
      <c r="K2672" s="1065">
        <v>115596</v>
      </c>
      <c r="L2672" s="1065">
        <v>10813</v>
      </c>
      <c r="M2672" s="1065">
        <v>104783</v>
      </c>
      <c r="N2672" s="1065">
        <v>19930</v>
      </c>
      <c r="O2672" s="1062" t="s">
        <v>5783</v>
      </c>
      <c r="P2672" s="1065">
        <v>9447</v>
      </c>
      <c r="Q2672" s="1065">
        <v>8570</v>
      </c>
      <c r="R2672" s="1062" t="s">
        <v>917</v>
      </c>
      <c r="S2672" s="1062" t="s">
        <v>5812</v>
      </c>
      <c r="T2672" s="1062" t="s">
        <v>5813</v>
      </c>
      <c r="U2672" s="1062" t="s">
        <v>5813</v>
      </c>
    </row>
    <row r="2673" spans="1:21" hidden="1" x14ac:dyDescent="0.75">
      <c r="A2673" s="1061">
        <v>50299</v>
      </c>
      <c r="B2673" s="1062" t="s">
        <v>7426</v>
      </c>
      <c r="C2673" s="1063" t="s">
        <v>5788</v>
      </c>
      <c r="D2673" s="1063" t="s">
        <v>5780</v>
      </c>
      <c r="E2673" s="1064">
        <v>2</v>
      </c>
      <c r="F2673" s="1063" t="s">
        <v>5800</v>
      </c>
      <c r="G2673" s="1063" t="s">
        <v>117</v>
      </c>
      <c r="H2673" s="1063" t="s">
        <v>5789</v>
      </c>
      <c r="I2673" s="1065">
        <v>3912000</v>
      </c>
      <c r="J2673" s="1065">
        <v>0</v>
      </c>
      <c r="K2673" s="1065">
        <v>37738</v>
      </c>
      <c r="L2673" s="1065">
        <v>37738</v>
      </c>
      <c r="M2673" s="1065">
        <v>0</v>
      </c>
      <c r="N2673" s="1065">
        <v>36220</v>
      </c>
      <c r="O2673" s="1062" t="s">
        <v>5790</v>
      </c>
      <c r="P2673" s="1065">
        <v>2201</v>
      </c>
      <c r="Q2673" s="1065">
        <v>1997</v>
      </c>
      <c r="R2673" s="1062" t="s">
        <v>920</v>
      </c>
      <c r="S2673" s="1062" t="s">
        <v>5886</v>
      </c>
      <c r="T2673" s="1062" t="s">
        <v>5887</v>
      </c>
      <c r="U2673" s="1062" t="s">
        <v>5875</v>
      </c>
    </row>
    <row r="2674" spans="1:21" hidden="1" x14ac:dyDescent="0.75">
      <c r="A2674" s="1061">
        <v>50304</v>
      </c>
      <c r="B2674" s="1062" t="s">
        <v>7427</v>
      </c>
      <c r="C2674" s="1063" t="s">
        <v>5799</v>
      </c>
      <c r="D2674" s="1063" t="s">
        <v>6213</v>
      </c>
      <c r="E2674" s="1064">
        <v>7</v>
      </c>
      <c r="F2674" s="1063" t="s">
        <v>5800</v>
      </c>
      <c r="G2674" s="1063" t="s">
        <v>117</v>
      </c>
      <c r="H2674" s="1063" t="s">
        <v>5789</v>
      </c>
      <c r="I2674" s="1065">
        <v>1121609064</v>
      </c>
      <c r="J2674" s="1065">
        <v>681354</v>
      </c>
      <c r="K2674" s="1065">
        <v>15027609</v>
      </c>
      <c r="L2674" s="1065">
        <v>12756433</v>
      </c>
      <c r="M2674" s="1065">
        <v>2271176</v>
      </c>
      <c r="N2674" s="1065">
        <v>14747409</v>
      </c>
      <c r="O2674" s="1062" t="s">
        <v>5790</v>
      </c>
      <c r="P2674" s="1065">
        <v>876459</v>
      </c>
      <c r="Q2674" s="1065">
        <v>795111</v>
      </c>
      <c r="R2674" s="1062" t="s">
        <v>919</v>
      </c>
      <c r="S2674" s="1062" t="s">
        <v>5892</v>
      </c>
      <c r="T2674" s="1062" t="s">
        <v>5893</v>
      </c>
      <c r="U2674" s="1062" t="s">
        <v>5893</v>
      </c>
    </row>
    <row r="2675" spans="1:21" hidden="1" x14ac:dyDescent="0.75">
      <c r="A2675" s="1061">
        <v>50305</v>
      </c>
      <c r="B2675" s="1062" t="s">
        <v>7428</v>
      </c>
      <c r="C2675" s="1063" t="s">
        <v>6249</v>
      </c>
      <c r="D2675" s="1063" t="s">
        <v>6213</v>
      </c>
      <c r="E2675" s="1064">
        <v>7</v>
      </c>
      <c r="F2675" s="1063" t="s">
        <v>5795</v>
      </c>
      <c r="G2675" s="1063" t="s">
        <v>117</v>
      </c>
      <c r="H2675" s="1063" t="s">
        <v>5789</v>
      </c>
      <c r="I2675" s="1065">
        <v>16944016</v>
      </c>
      <c r="J2675" s="1065">
        <v>237806</v>
      </c>
      <c r="K2675" s="1065">
        <v>997744</v>
      </c>
      <c r="L2675" s="1065">
        <v>205057</v>
      </c>
      <c r="M2675" s="1065">
        <v>792687</v>
      </c>
      <c r="N2675" s="1065">
        <v>941267</v>
      </c>
      <c r="O2675" s="1062" t="s">
        <v>5790</v>
      </c>
      <c r="P2675" s="1065">
        <v>58192</v>
      </c>
      <c r="Q2675" s="1065">
        <v>52791</v>
      </c>
      <c r="R2675" s="1062" t="s">
        <v>916</v>
      </c>
      <c r="S2675" s="1062" t="s">
        <v>5808</v>
      </c>
      <c r="T2675" s="1062" t="s">
        <v>5809</v>
      </c>
      <c r="U2675" s="1062" t="s">
        <v>5810</v>
      </c>
    </row>
    <row r="2676" spans="1:21" hidden="1" x14ac:dyDescent="0.75">
      <c r="A2676" s="1061">
        <v>50305</v>
      </c>
      <c r="B2676" s="1062" t="s">
        <v>7428</v>
      </c>
      <c r="C2676" s="1063" t="s">
        <v>6249</v>
      </c>
      <c r="D2676" s="1063" t="s">
        <v>6213</v>
      </c>
      <c r="E2676" s="1064">
        <v>7</v>
      </c>
      <c r="F2676" s="1063" t="s">
        <v>5795</v>
      </c>
      <c r="G2676" s="1063" t="s">
        <v>5994</v>
      </c>
      <c r="H2676" s="1063" t="s">
        <v>5649</v>
      </c>
      <c r="I2676" s="1065">
        <v>150463984</v>
      </c>
      <c r="J2676" s="1065">
        <v>2101629</v>
      </c>
      <c r="K2676" s="1065">
        <v>8826143</v>
      </c>
      <c r="L2676" s="1065">
        <v>1820714</v>
      </c>
      <c r="M2676" s="1065">
        <v>7005429</v>
      </c>
      <c r="N2676" s="1065">
        <v>293813</v>
      </c>
      <c r="O2676" s="1062" t="s">
        <v>5796</v>
      </c>
      <c r="P2676" s="1065">
        <v>993508</v>
      </c>
      <c r="Q2676" s="1065">
        <v>901296</v>
      </c>
      <c r="R2676" s="1062" t="s">
        <v>916</v>
      </c>
      <c r="S2676" s="1062" t="s">
        <v>5808</v>
      </c>
      <c r="T2676" s="1062" t="s">
        <v>5809</v>
      </c>
      <c r="U2676" s="1062" t="s">
        <v>5810</v>
      </c>
    </row>
    <row r="2677" spans="1:21" hidden="1" x14ac:dyDescent="0.75">
      <c r="A2677" s="1061">
        <v>50307</v>
      </c>
      <c r="B2677" s="1062" t="s">
        <v>7429</v>
      </c>
      <c r="C2677" s="1063" t="s">
        <v>5880</v>
      </c>
      <c r="D2677" s="1063" t="s">
        <v>6289</v>
      </c>
      <c r="E2677" s="1064">
        <v>5</v>
      </c>
      <c r="F2677" s="1063" t="s">
        <v>5781</v>
      </c>
      <c r="G2677" s="1063" t="s">
        <v>5782</v>
      </c>
      <c r="H2677" s="1063" t="s">
        <v>5649</v>
      </c>
      <c r="I2677" s="1065">
        <v>0</v>
      </c>
      <c r="J2677" s="1065">
        <v>185</v>
      </c>
      <c r="K2677" s="1065">
        <v>264</v>
      </c>
      <c r="L2677" s="1065">
        <v>0</v>
      </c>
      <c r="M2677" s="1065">
        <v>264</v>
      </c>
      <c r="N2677" s="1065">
        <v>45</v>
      </c>
      <c r="O2677" s="1062" t="s">
        <v>5783</v>
      </c>
      <c r="P2677" s="1065">
        <v>22</v>
      </c>
      <c r="Q2677" s="1065">
        <v>20</v>
      </c>
      <c r="R2677" s="1062" t="s">
        <v>914</v>
      </c>
      <c r="S2677" s="1062" t="s">
        <v>5821</v>
      </c>
      <c r="T2677" s="1062" t="s">
        <v>5822</v>
      </c>
      <c r="U2677" s="1062" t="s">
        <v>5823</v>
      </c>
    </row>
    <row r="2678" spans="1:21" hidden="1" x14ac:dyDescent="0.75">
      <c r="A2678" s="1061">
        <v>50307</v>
      </c>
      <c r="B2678" s="1062" t="s">
        <v>7429</v>
      </c>
      <c r="C2678" s="1063" t="s">
        <v>5880</v>
      </c>
      <c r="D2678" s="1063" t="s">
        <v>6289</v>
      </c>
      <c r="E2678" s="1064">
        <v>5</v>
      </c>
      <c r="F2678" s="1063" t="s">
        <v>5795</v>
      </c>
      <c r="G2678" s="1063" t="s">
        <v>117</v>
      </c>
      <c r="H2678" s="1063" t="s">
        <v>5789</v>
      </c>
      <c r="I2678" s="1065">
        <v>0</v>
      </c>
      <c r="J2678" s="1065">
        <v>47485</v>
      </c>
      <c r="K2678" s="1065">
        <v>67834</v>
      </c>
      <c r="L2678" s="1065">
        <v>0</v>
      </c>
      <c r="M2678" s="1065">
        <v>67834</v>
      </c>
      <c r="N2678" s="1065">
        <v>63755</v>
      </c>
      <c r="O2678" s="1062" t="s">
        <v>5790</v>
      </c>
      <c r="P2678" s="1065">
        <v>3956</v>
      </c>
      <c r="Q2678" s="1065">
        <v>3589</v>
      </c>
      <c r="R2678" s="1062" t="s">
        <v>914</v>
      </c>
      <c r="S2678" s="1062" t="s">
        <v>5821</v>
      </c>
      <c r="T2678" s="1062" t="s">
        <v>5822</v>
      </c>
      <c r="U2678" s="1062" t="s">
        <v>5823</v>
      </c>
    </row>
    <row r="2679" spans="1:21" hidden="1" x14ac:dyDescent="0.75">
      <c r="A2679" s="1061">
        <v>50308</v>
      </c>
      <c r="B2679" s="1062" t="s">
        <v>7430</v>
      </c>
      <c r="C2679" s="1063" t="s">
        <v>430</v>
      </c>
      <c r="D2679" s="1063" t="s">
        <v>5780</v>
      </c>
      <c r="E2679" s="1064">
        <v>1</v>
      </c>
      <c r="F2679" s="1063" t="s">
        <v>5795</v>
      </c>
      <c r="G2679" s="1063" t="s">
        <v>1127</v>
      </c>
      <c r="H2679" s="1063" t="s">
        <v>1128</v>
      </c>
      <c r="I2679" s="1065">
        <v>65722000</v>
      </c>
      <c r="J2679" s="1065">
        <v>1153238</v>
      </c>
      <c r="K2679" s="1065">
        <v>3102241</v>
      </c>
      <c r="L2679" s="1065">
        <v>595203</v>
      </c>
      <c r="M2679" s="1065">
        <v>2507038</v>
      </c>
      <c r="N2679" s="1065">
        <v>206080</v>
      </c>
      <c r="O2679" s="1062" t="s">
        <v>5796</v>
      </c>
      <c r="P2679" s="1065">
        <v>332149</v>
      </c>
      <c r="Q2679" s="1065">
        <v>301321</v>
      </c>
      <c r="R2679" s="1062" t="s">
        <v>2228</v>
      </c>
      <c r="S2679" s="1062" t="s">
        <v>2228</v>
      </c>
      <c r="T2679" s="1062" t="s">
        <v>5784</v>
      </c>
      <c r="U2679" s="1062" t="s">
        <v>5785</v>
      </c>
    </row>
    <row r="2680" spans="1:21" hidden="1" x14ac:dyDescent="0.75">
      <c r="A2680" s="1061">
        <v>50310</v>
      </c>
      <c r="B2680" s="1062" t="s">
        <v>7431</v>
      </c>
      <c r="C2680" s="1063" t="s">
        <v>5864</v>
      </c>
      <c r="D2680" s="1063" t="s">
        <v>6289</v>
      </c>
      <c r="E2680" s="1064">
        <v>4</v>
      </c>
      <c r="F2680" s="1063" t="s">
        <v>5781</v>
      </c>
      <c r="G2680" s="1063" t="s">
        <v>117</v>
      </c>
      <c r="H2680" s="1063" t="s">
        <v>5789</v>
      </c>
      <c r="I2680" s="1065">
        <v>25000</v>
      </c>
      <c r="J2680" s="1065">
        <v>0</v>
      </c>
      <c r="K2680" s="1065">
        <v>422</v>
      </c>
      <c r="L2680" s="1065">
        <v>422</v>
      </c>
      <c r="M2680" s="1065">
        <v>0</v>
      </c>
      <c r="N2680" s="1065">
        <v>413</v>
      </c>
      <c r="O2680" s="1062" t="s">
        <v>5790</v>
      </c>
      <c r="P2680" s="1065">
        <v>25</v>
      </c>
      <c r="Q2680" s="1065">
        <v>22</v>
      </c>
      <c r="R2680" s="1062" t="s">
        <v>917</v>
      </c>
      <c r="S2680" s="1062" t="s">
        <v>5791</v>
      </c>
      <c r="T2680" s="1062" t="s">
        <v>5792</v>
      </c>
      <c r="U2680" s="1062" t="s">
        <v>5793</v>
      </c>
    </row>
    <row r="2681" spans="1:21" hidden="1" x14ac:dyDescent="0.75">
      <c r="A2681" s="1061">
        <v>50316</v>
      </c>
      <c r="B2681" s="1062" t="s">
        <v>7432</v>
      </c>
      <c r="C2681" s="1063" t="s">
        <v>6059</v>
      </c>
      <c r="D2681" s="1063" t="s">
        <v>6213</v>
      </c>
      <c r="E2681" s="1064">
        <v>7</v>
      </c>
      <c r="F2681" s="1063" t="s">
        <v>5795</v>
      </c>
      <c r="G2681" s="1063" t="s">
        <v>117</v>
      </c>
      <c r="H2681" s="1063" t="s">
        <v>5789</v>
      </c>
      <c r="I2681" s="1065">
        <v>10234000</v>
      </c>
      <c r="J2681" s="1065">
        <v>521817</v>
      </c>
      <c r="K2681" s="1065">
        <v>660937</v>
      </c>
      <c r="L2681" s="1065">
        <v>54172</v>
      </c>
      <c r="M2681" s="1065">
        <v>606765</v>
      </c>
      <c r="N2681" s="1065">
        <v>660937</v>
      </c>
      <c r="O2681" s="1062" t="s">
        <v>5790</v>
      </c>
      <c r="P2681" s="1065">
        <v>38548</v>
      </c>
      <c r="Q2681" s="1065">
        <v>34970</v>
      </c>
      <c r="R2681" s="1062" t="s">
        <v>916</v>
      </c>
      <c r="S2681" s="1062" t="s">
        <v>5816</v>
      </c>
      <c r="T2681" s="1062" t="s">
        <v>5817</v>
      </c>
      <c r="U2681" s="1062" t="s">
        <v>5818</v>
      </c>
    </row>
    <row r="2682" spans="1:21" hidden="1" x14ac:dyDescent="0.75">
      <c r="A2682" s="1061">
        <v>50326</v>
      </c>
      <c r="B2682" s="1062" t="s">
        <v>7433</v>
      </c>
      <c r="C2682" s="1063" t="s">
        <v>5908</v>
      </c>
      <c r="D2682" s="1063" t="s">
        <v>6289</v>
      </c>
      <c r="E2682" s="1064">
        <v>5</v>
      </c>
      <c r="F2682" s="1063" t="s">
        <v>5794</v>
      </c>
      <c r="G2682" s="1063" t="s">
        <v>117</v>
      </c>
      <c r="H2682" s="1063" t="s">
        <v>5789</v>
      </c>
      <c r="I2682" s="1065">
        <v>14037000</v>
      </c>
      <c r="J2682" s="1065">
        <v>90518</v>
      </c>
      <c r="K2682" s="1065">
        <v>212940</v>
      </c>
      <c r="L2682" s="1065">
        <v>73681</v>
      </c>
      <c r="M2682" s="1065">
        <v>139259</v>
      </c>
      <c r="N2682" s="1065">
        <v>210000</v>
      </c>
      <c r="O2682" s="1062" t="s">
        <v>5790</v>
      </c>
      <c r="P2682" s="1065">
        <v>12419</v>
      </c>
      <c r="Q2682" s="1065">
        <v>11267</v>
      </c>
      <c r="R2682" s="1062" t="s">
        <v>916</v>
      </c>
      <c r="S2682" s="1062" t="s">
        <v>5816</v>
      </c>
      <c r="T2682" s="1062" t="s">
        <v>5817</v>
      </c>
      <c r="U2682" s="1062" t="s">
        <v>5818</v>
      </c>
    </row>
    <row r="2683" spans="1:21" hidden="1" x14ac:dyDescent="0.75">
      <c r="A2683" s="1061">
        <v>50366</v>
      </c>
      <c r="B2683" s="1062" t="s">
        <v>7434</v>
      </c>
      <c r="C2683" s="1063" t="s">
        <v>6059</v>
      </c>
      <c r="D2683" s="1063" t="s">
        <v>6289</v>
      </c>
      <c r="E2683" s="1064">
        <v>5</v>
      </c>
      <c r="F2683" s="1063" t="s">
        <v>5800</v>
      </c>
      <c r="G2683" s="1063" t="s">
        <v>117</v>
      </c>
      <c r="H2683" s="1063" t="s">
        <v>5789</v>
      </c>
      <c r="I2683" s="1065">
        <v>22563520</v>
      </c>
      <c r="J2683" s="1065">
        <v>151759</v>
      </c>
      <c r="K2683" s="1065">
        <v>359870</v>
      </c>
      <c r="L2683" s="1065">
        <v>122747</v>
      </c>
      <c r="M2683" s="1065">
        <v>237123</v>
      </c>
      <c r="N2683" s="1065">
        <v>343136</v>
      </c>
      <c r="O2683" s="1062" t="s">
        <v>5790</v>
      </c>
      <c r="P2683" s="1065">
        <v>20989</v>
      </c>
      <c r="Q2683" s="1065">
        <v>19041</v>
      </c>
      <c r="R2683" s="1062" t="s">
        <v>916</v>
      </c>
      <c r="S2683" s="1062" t="s">
        <v>5816</v>
      </c>
      <c r="T2683" s="1062" t="s">
        <v>5817</v>
      </c>
      <c r="U2683" s="1062" t="s">
        <v>5818</v>
      </c>
    </row>
    <row r="2684" spans="1:21" hidden="1" x14ac:dyDescent="0.75">
      <c r="A2684" s="1061">
        <v>50366</v>
      </c>
      <c r="B2684" s="1062" t="s">
        <v>7434</v>
      </c>
      <c r="C2684" s="1063" t="s">
        <v>6059</v>
      </c>
      <c r="D2684" s="1063" t="s">
        <v>6289</v>
      </c>
      <c r="E2684" s="1064">
        <v>5</v>
      </c>
      <c r="F2684" s="1063" t="s">
        <v>5781</v>
      </c>
      <c r="G2684" s="1063" t="s">
        <v>5782</v>
      </c>
      <c r="H2684" s="1063" t="s">
        <v>5649</v>
      </c>
      <c r="I2684" s="1065">
        <v>244020</v>
      </c>
      <c r="J2684" s="1065">
        <v>994</v>
      </c>
      <c r="K2684" s="1065">
        <v>2879</v>
      </c>
      <c r="L2684" s="1065">
        <v>1328</v>
      </c>
      <c r="M2684" s="1065">
        <v>1551</v>
      </c>
      <c r="N2684" s="1065">
        <v>490</v>
      </c>
      <c r="O2684" s="1062" t="s">
        <v>5783</v>
      </c>
      <c r="P2684" s="1065">
        <v>235</v>
      </c>
      <c r="Q2684" s="1065">
        <v>213</v>
      </c>
      <c r="R2684" s="1062" t="s">
        <v>916</v>
      </c>
      <c r="S2684" s="1062" t="s">
        <v>5816</v>
      </c>
      <c r="T2684" s="1062" t="s">
        <v>5817</v>
      </c>
      <c r="U2684" s="1062" t="s">
        <v>5818</v>
      </c>
    </row>
    <row r="2685" spans="1:21" hidden="1" x14ac:dyDescent="0.75">
      <c r="A2685" s="1061">
        <v>50366</v>
      </c>
      <c r="B2685" s="1062" t="s">
        <v>7434</v>
      </c>
      <c r="C2685" s="1063" t="s">
        <v>6059</v>
      </c>
      <c r="D2685" s="1063" t="s">
        <v>6289</v>
      </c>
      <c r="E2685" s="1064">
        <v>5</v>
      </c>
      <c r="F2685" s="1063" t="s">
        <v>5795</v>
      </c>
      <c r="G2685" s="1063" t="s">
        <v>117</v>
      </c>
      <c r="H2685" s="1063" t="s">
        <v>5789</v>
      </c>
      <c r="I2685" s="1065">
        <v>56041310</v>
      </c>
      <c r="J2685" s="1065">
        <v>877194</v>
      </c>
      <c r="K2685" s="1065">
        <v>1681737</v>
      </c>
      <c r="L2685" s="1065">
        <v>311121</v>
      </c>
      <c r="M2685" s="1065">
        <v>1370616</v>
      </c>
      <c r="N2685" s="1065">
        <v>1608770</v>
      </c>
      <c r="O2685" s="1062" t="s">
        <v>5790</v>
      </c>
      <c r="P2685" s="1065">
        <v>98084</v>
      </c>
      <c r="Q2685" s="1065">
        <v>88981</v>
      </c>
      <c r="R2685" s="1062" t="s">
        <v>916</v>
      </c>
      <c r="S2685" s="1062" t="s">
        <v>5816</v>
      </c>
      <c r="T2685" s="1062" t="s">
        <v>5817</v>
      </c>
      <c r="U2685" s="1062" t="s">
        <v>5818</v>
      </c>
    </row>
    <row r="2686" spans="1:21" hidden="1" x14ac:dyDescent="0.75">
      <c r="A2686" s="1061">
        <v>50366</v>
      </c>
      <c r="B2686" s="1062" t="s">
        <v>7434</v>
      </c>
      <c r="C2686" s="1063" t="s">
        <v>6059</v>
      </c>
      <c r="D2686" s="1063" t="s">
        <v>6289</v>
      </c>
      <c r="E2686" s="1064">
        <v>5</v>
      </c>
      <c r="F2686" s="1063" t="s">
        <v>5795</v>
      </c>
      <c r="G2686" s="1063" t="s">
        <v>5782</v>
      </c>
      <c r="H2686" s="1063" t="s">
        <v>5649</v>
      </c>
      <c r="I2686" s="1065">
        <v>75742</v>
      </c>
      <c r="J2686" s="1065">
        <v>1012</v>
      </c>
      <c r="K2686" s="1065">
        <v>2002</v>
      </c>
      <c r="L2686" s="1065">
        <v>421</v>
      </c>
      <c r="M2686" s="1065">
        <v>1581</v>
      </c>
      <c r="N2686" s="1065">
        <v>341</v>
      </c>
      <c r="O2686" s="1062" t="s">
        <v>5783</v>
      </c>
      <c r="P2686" s="1065">
        <v>164</v>
      </c>
      <c r="Q2686" s="1065">
        <v>148</v>
      </c>
      <c r="R2686" s="1062" t="s">
        <v>916</v>
      </c>
      <c r="S2686" s="1062" t="s">
        <v>5816</v>
      </c>
      <c r="T2686" s="1062" t="s">
        <v>5817</v>
      </c>
      <c r="U2686" s="1062" t="s">
        <v>5818</v>
      </c>
    </row>
    <row r="2687" spans="1:21" hidden="1" x14ac:dyDescent="0.75">
      <c r="A2687" s="1061">
        <v>50368</v>
      </c>
      <c r="B2687" s="1062" t="s">
        <v>7435</v>
      </c>
      <c r="C2687" s="1063" t="s">
        <v>6463</v>
      </c>
      <c r="D2687" s="1063" t="s">
        <v>6289</v>
      </c>
      <c r="E2687" s="1064">
        <v>5</v>
      </c>
      <c r="F2687" s="1063" t="s">
        <v>5788</v>
      </c>
      <c r="G2687" s="1063" t="s">
        <v>117</v>
      </c>
      <c r="H2687" s="1063" t="s">
        <v>5789</v>
      </c>
      <c r="I2687" s="1065">
        <v>28729734</v>
      </c>
      <c r="J2687" s="1065">
        <v>307889</v>
      </c>
      <c r="K2687" s="1065">
        <v>541215</v>
      </c>
      <c r="L2687" s="1065">
        <v>130701</v>
      </c>
      <c r="M2687" s="1065">
        <v>410514</v>
      </c>
      <c r="N2687" s="1065">
        <v>525452</v>
      </c>
      <c r="O2687" s="1062" t="s">
        <v>5790</v>
      </c>
      <c r="P2687" s="1065">
        <v>31565</v>
      </c>
      <c r="Q2687" s="1065">
        <v>28636</v>
      </c>
      <c r="R2687" s="1062" t="s">
        <v>915</v>
      </c>
      <c r="S2687" s="1062" t="s">
        <v>6464</v>
      </c>
      <c r="T2687" s="1062" t="s">
        <v>6465</v>
      </c>
      <c r="U2687" s="1062" t="s">
        <v>6465</v>
      </c>
    </row>
    <row r="2688" spans="1:21" hidden="1" x14ac:dyDescent="0.75">
      <c r="A2688" s="1061">
        <v>50368</v>
      </c>
      <c r="B2688" s="1062" t="s">
        <v>7435</v>
      </c>
      <c r="C2688" s="1063" t="s">
        <v>6463</v>
      </c>
      <c r="D2688" s="1063" t="s">
        <v>6289</v>
      </c>
      <c r="E2688" s="1064">
        <v>5</v>
      </c>
      <c r="F2688" s="1063" t="s">
        <v>5788</v>
      </c>
      <c r="G2688" s="1063" t="s">
        <v>5782</v>
      </c>
      <c r="H2688" s="1063" t="s">
        <v>5649</v>
      </c>
      <c r="I2688" s="1065">
        <v>33266</v>
      </c>
      <c r="J2688" s="1065">
        <v>1881</v>
      </c>
      <c r="K2688" s="1065">
        <v>2656</v>
      </c>
      <c r="L2688" s="1065">
        <v>152</v>
      </c>
      <c r="M2688" s="1065">
        <v>2504</v>
      </c>
      <c r="N2688" s="1065">
        <v>466</v>
      </c>
      <c r="O2688" s="1062" t="s">
        <v>5783</v>
      </c>
      <c r="P2688" s="1065">
        <v>217</v>
      </c>
      <c r="Q2688" s="1065">
        <v>197</v>
      </c>
      <c r="R2688" s="1062" t="s">
        <v>915</v>
      </c>
      <c r="S2688" s="1062" t="s">
        <v>6464</v>
      </c>
      <c r="T2688" s="1062" t="s">
        <v>6465</v>
      </c>
      <c r="U2688" s="1062" t="s">
        <v>6465</v>
      </c>
    </row>
    <row r="2689" spans="1:21" hidden="1" x14ac:dyDescent="0.75">
      <c r="A2689" s="1061">
        <v>50368</v>
      </c>
      <c r="B2689" s="1062" t="s">
        <v>7435</v>
      </c>
      <c r="C2689" s="1063" t="s">
        <v>6463</v>
      </c>
      <c r="D2689" s="1063" t="s">
        <v>6289</v>
      </c>
      <c r="E2689" s="1064">
        <v>5</v>
      </c>
      <c r="F2689" s="1063" t="s">
        <v>5794</v>
      </c>
      <c r="G2689" s="1063" t="s">
        <v>117</v>
      </c>
      <c r="H2689" s="1063" t="s">
        <v>5789</v>
      </c>
      <c r="I2689" s="1065">
        <v>178728747</v>
      </c>
      <c r="J2689" s="1065">
        <v>887596</v>
      </c>
      <c r="K2689" s="1065">
        <v>2018569</v>
      </c>
      <c r="L2689" s="1065">
        <v>835111</v>
      </c>
      <c r="M2689" s="1065">
        <v>1183458</v>
      </c>
      <c r="N2689" s="1065">
        <v>1959776</v>
      </c>
      <c r="O2689" s="1062" t="s">
        <v>5790</v>
      </c>
      <c r="P2689" s="1065">
        <v>117729</v>
      </c>
      <c r="Q2689" s="1065">
        <v>106802</v>
      </c>
      <c r="R2689" s="1062" t="s">
        <v>915</v>
      </c>
      <c r="S2689" s="1062" t="s">
        <v>6464</v>
      </c>
      <c r="T2689" s="1062" t="s">
        <v>6465</v>
      </c>
      <c r="U2689" s="1062" t="s">
        <v>6465</v>
      </c>
    </row>
    <row r="2690" spans="1:21" hidden="1" x14ac:dyDescent="0.75">
      <c r="A2690" s="1061">
        <v>50368</v>
      </c>
      <c r="B2690" s="1062" t="s">
        <v>7435</v>
      </c>
      <c r="C2690" s="1063" t="s">
        <v>6463</v>
      </c>
      <c r="D2690" s="1063" t="s">
        <v>6289</v>
      </c>
      <c r="E2690" s="1064">
        <v>5</v>
      </c>
      <c r="F2690" s="1063" t="s">
        <v>5794</v>
      </c>
      <c r="G2690" s="1063" t="s">
        <v>5782</v>
      </c>
      <c r="H2690" s="1063" t="s">
        <v>5649</v>
      </c>
      <c r="I2690" s="1065">
        <v>27253</v>
      </c>
      <c r="J2690" s="1065">
        <v>139</v>
      </c>
      <c r="K2690" s="1065">
        <v>308</v>
      </c>
      <c r="L2690" s="1065">
        <v>124</v>
      </c>
      <c r="M2690" s="1065">
        <v>184</v>
      </c>
      <c r="N2690" s="1065">
        <v>54</v>
      </c>
      <c r="O2690" s="1062" t="s">
        <v>5783</v>
      </c>
      <c r="P2690" s="1065">
        <v>25</v>
      </c>
      <c r="Q2690" s="1065">
        <v>23</v>
      </c>
      <c r="R2690" s="1062" t="s">
        <v>915</v>
      </c>
      <c r="S2690" s="1062" t="s">
        <v>6464</v>
      </c>
      <c r="T2690" s="1062" t="s">
        <v>6465</v>
      </c>
      <c r="U2690" s="1062" t="s">
        <v>6465</v>
      </c>
    </row>
    <row r="2691" spans="1:21" hidden="1" x14ac:dyDescent="0.75">
      <c r="A2691" s="1061">
        <v>50368</v>
      </c>
      <c r="B2691" s="1062" t="s">
        <v>7435</v>
      </c>
      <c r="C2691" s="1063" t="s">
        <v>6463</v>
      </c>
      <c r="D2691" s="1063" t="s">
        <v>6289</v>
      </c>
      <c r="E2691" s="1064">
        <v>5</v>
      </c>
      <c r="F2691" s="1063" t="s">
        <v>5781</v>
      </c>
      <c r="G2691" s="1063" t="s">
        <v>5782</v>
      </c>
      <c r="H2691" s="1063" t="s">
        <v>5649</v>
      </c>
      <c r="I2691" s="1065">
        <v>35000</v>
      </c>
      <c r="J2691" s="1065">
        <v>153</v>
      </c>
      <c r="K2691" s="1065">
        <v>360</v>
      </c>
      <c r="L2691" s="1065">
        <v>157</v>
      </c>
      <c r="M2691" s="1065">
        <v>203</v>
      </c>
      <c r="N2691" s="1065">
        <v>63</v>
      </c>
      <c r="O2691" s="1062" t="s">
        <v>5783</v>
      </c>
      <c r="P2691" s="1065">
        <v>29</v>
      </c>
      <c r="Q2691" s="1065">
        <v>27</v>
      </c>
      <c r="R2691" s="1062" t="s">
        <v>915</v>
      </c>
      <c r="S2691" s="1062" t="s">
        <v>6464</v>
      </c>
      <c r="T2691" s="1062" t="s">
        <v>6465</v>
      </c>
      <c r="U2691" s="1062" t="s">
        <v>6465</v>
      </c>
    </row>
    <row r="2692" spans="1:21" hidden="1" x14ac:dyDescent="0.75">
      <c r="A2692" s="1061">
        <v>50373</v>
      </c>
      <c r="B2692" s="1062" t="s">
        <v>7436</v>
      </c>
      <c r="C2692" s="1063" t="s">
        <v>6549</v>
      </c>
      <c r="D2692" s="1063" t="s">
        <v>5780</v>
      </c>
      <c r="E2692" s="1064">
        <v>3</v>
      </c>
      <c r="F2692" s="1063" t="s">
        <v>5781</v>
      </c>
      <c r="G2692" s="1063" t="s">
        <v>117</v>
      </c>
      <c r="H2692" s="1063" t="s">
        <v>5789</v>
      </c>
      <c r="I2692" s="1065">
        <v>3080233</v>
      </c>
      <c r="J2692" s="1065">
        <v>1306</v>
      </c>
      <c r="K2692" s="1065">
        <v>30755</v>
      </c>
      <c r="L2692" s="1065">
        <v>27408</v>
      </c>
      <c r="M2692" s="1065">
        <v>3347</v>
      </c>
      <c r="N2692" s="1065">
        <v>29573</v>
      </c>
      <c r="O2692" s="1062" t="s">
        <v>5790</v>
      </c>
      <c r="P2692" s="1065">
        <v>1794</v>
      </c>
      <c r="Q2692" s="1065">
        <v>1627</v>
      </c>
      <c r="R2692" s="1062" t="s">
        <v>916</v>
      </c>
      <c r="S2692" s="1062" t="s">
        <v>5816</v>
      </c>
      <c r="T2692" s="1062" t="s">
        <v>5817</v>
      </c>
      <c r="U2692" s="1062" t="s">
        <v>5818</v>
      </c>
    </row>
    <row r="2693" spans="1:21" hidden="1" x14ac:dyDescent="0.75">
      <c r="A2693" s="1061">
        <v>50373</v>
      </c>
      <c r="B2693" s="1062" t="s">
        <v>7436</v>
      </c>
      <c r="C2693" s="1063" t="s">
        <v>6549</v>
      </c>
      <c r="D2693" s="1063" t="s">
        <v>5780</v>
      </c>
      <c r="E2693" s="1064">
        <v>3</v>
      </c>
      <c r="F2693" s="1063" t="s">
        <v>5781</v>
      </c>
      <c r="G2693" s="1063" t="s">
        <v>5782</v>
      </c>
      <c r="H2693" s="1063" t="s">
        <v>5649</v>
      </c>
      <c r="I2693" s="1065">
        <v>602767</v>
      </c>
      <c r="J2693" s="1065">
        <v>254</v>
      </c>
      <c r="K2693" s="1065">
        <v>6018</v>
      </c>
      <c r="L2693" s="1065">
        <v>5364</v>
      </c>
      <c r="M2693" s="1065">
        <v>654</v>
      </c>
      <c r="N2693" s="1065">
        <v>1042</v>
      </c>
      <c r="O2693" s="1062" t="s">
        <v>5783</v>
      </c>
      <c r="P2693" s="1065">
        <v>492</v>
      </c>
      <c r="Q2693" s="1065">
        <v>446</v>
      </c>
      <c r="R2693" s="1062" t="s">
        <v>916</v>
      </c>
      <c r="S2693" s="1062" t="s">
        <v>5816</v>
      </c>
      <c r="T2693" s="1062" t="s">
        <v>5817</v>
      </c>
      <c r="U2693" s="1062" t="s">
        <v>5818</v>
      </c>
    </row>
    <row r="2694" spans="1:21" hidden="1" x14ac:dyDescent="0.75">
      <c r="A2694" s="1061">
        <v>50385</v>
      </c>
      <c r="B2694" s="1062" t="s">
        <v>7437</v>
      </c>
      <c r="C2694" s="1063" t="s">
        <v>6444</v>
      </c>
      <c r="D2694" s="1063" t="s">
        <v>5780</v>
      </c>
      <c r="E2694" s="1064">
        <v>2</v>
      </c>
      <c r="F2694" s="1063" t="s">
        <v>5788</v>
      </c>
      <c r="G2694" s="1063" t="s">
        <v>117</v>
      </c>
      <c r="H2694" s="1063" t="s">
        <v>5789</v>
      </c>
      <c r="I2694" s="1065">
        <v>2059000</v>
      </c>
      <c r="J2694" s="1065">
        <v>0</v>
      </c>
      <c r="K2694" s="1065">
        <v>0</v>
      </c>
      <c r="L2694" s="1065">
        <v>0</v>
      </c>
      <c r="M2694" s="1065">
        <v>0</v>
      </c>
      <c r="N2694" s="1065">
        <v>0</v>
      </c>
      <c r="O2694" s="1062" t="s">
        <v>5790</v>
      </c>
      <c r="P2694" s="1065">
        <v>0</v>
      </c>
      <c r="Q2694" s="1065">
        <v>0</v>
      </c>
      <c r="R2694" s="1062" t="s">
        <v>916</v>
      </c>
      <c r="S2694" s="1062" t="s">
        <v>5816</v>
      </c>
      <c r="T2694" s="1062" t="s">
        <v>5817</v>
      </c>
      <c r="U2694" s="1062" t="s">
        <v>5818</v>
      </c>
    </row>
    <row r="2695" spans="1:21" hidden="1" x14ac:dyDescent="0.75">
      <c r="A2695" s="1061">
        <v>50385</v>
      </c>
      <c r="B2695" s="1062" t="s">
        <v>7437</v>
      </c>
      <c r="C2695" s="1063" t="s">
        <v>6444</v>
      </c>
      <c r="D2695" s="1063" t="s">
        <v>5780</v>
      </c>
      <c r="E2695" s="1064">
        <v>2</v>
      </c>
      <c r="F2695" s="1063" t="s">
        <v>5794</v>
      </c>
      <c r="G2695" s="1063" t="s">
        <v>117</v>
      </c>
      <c r="H2695" s="1063" t="s">
        <v>5789</v>
      </c>
      <c r="I2695" s="1065">
        <v>8238000</v>
      </c>
      <c r="J2695" s="1065">
        <v>0</v>
      </c>
      <c r="K2695" s="1065">
        <v>99229</v>
      </c>
      <c r="L2695" s="1065">
        <v>99229</v>
      </c>
      <c r="M2695" s="1065">
        <v>0</v>
      </c>
      <c r="N2695" s="1065">
        <v>92738</v>
      </c>
      <c r="O2695" s="1062" t="s">
        <v>5790</v>
      </c>
      <c r="P2695" s="1065">
        <v>5787</v>
      </c>
      <c r="Q2695" s="1065">
        <v>5250</v>
      </c>
      <c r="R2695" s="1062" t="s">
        <v>916</v>
      </c>
      <c r="S2695" s="1062" t="s">
        <v>5816</v>
      </c>
      <c r="T2695" s="1062" t="s">
        <v>5817</v>
      </c>
      <c r="U2695" s="1062" t="s">
        <v>5818</v>
      </c>
    </row>
    <row r="2696" spans="1:21" hidden="1" x14ac:dyDescent="0.75">
      <c r="A2696" s="1061">
        <v>50389</v>
      </c>
      <c r="B2696" s="1062" t="s">
        <v>7438</v>
      </c>
      <c r="C2696" s="1063" t="s">
        <v>6212</v>
      </c>
      <c r="D2696" s="1063" t="s">
        <v>6213</v>
      </c>
      <c r="E2696" s="1064">
        <v>7</v>
      </c>
      <c r="F2696" s="1063" t="s">
        <v>5800</v>
      </c>
      <c r="G2696" s="1063" t="s">
        <v>117</v>
      </c>
      <c r="H2696" s="1063" t="s">
        <v>5789</v>
      </c>
      <c r="I2696" s="1065">
        <v>32423000</v>
      </c>
      <c r="J2696" s="1065">
        <v>287201</v>
      </c>
      <c r="K2696" s="1065">
        <v>457274</v>
      </c>
      <c r="L2696" s="1065">
        <v>127157</v>
      </c>
      <c r="M2696" s="1065">
        <v>330117</v>
      </c>
      <c r="N2696" s="1065">
        <v>491693</v>
      </c>
      <c r="O2696" s="1062" t="s">
        <v>5790</v>
      </c>
      <c r="P2696" s="1065">
        <v>26670</v>
      </c>
      <c r="Q2696" s="1065">
        <v>24194</v>
      </c>
      <c r="R2696" s="1062" t="s">
        <v>917</v>
      </c>
      <c r="S2696" s="1062" t="s">
        <v>5808</v>
      </c>
      <c r="T2696" s="1062" t="s">
        <v>5809</v>
      </c>
      <c r="U2696" s="1062" t="s">
        <v>5810</v>
      </c>
    </row>
    <row r="2697" spans="1:21" hidden="1" x14ac:dyDescent="0.75">
      <c r="A2697" s="1061">
        <v>50392</v>
      </c>
      <c r="B2697" s="1062" t="s">
        <v>7439</v>
      </c>
      <c r="C2697" s="1063" t="s">
        <v>430</v>
      </c>
      <c r="D2697" s="1063" t="s">
        <v>6289</v>
      </c>
      <c r="E2697" s="1064">
        <v>5</v>
      </c>
      <c r="F2697" s="1063" t="s">
        <v>5781</v>
      </c>
      <c r="G2697" s="1063" t="s">
        <v>5782</v>
      </c>
      <c r="H2697" s="1063" t="s">
        <v>5649</v>
      </c>
      <c r="I2697" s="1065">
        <v>182000</v>
      </c>
      <c r="J2697" s="1065">
        <v>846</v>
      </c>
      <c r="K2697" s="1065">
        <v>1905</v>
      </c>
      <c r="L2697" s="1065">
        <v>873</v>
      </c>
      <c r="M2697" s="1065">
        <v>1032</v>
      </c>
      <c r="N2697" s="1065">
        <v>330</v>
      </c>
      <c r="O2697" s="1062" t="s">
        <v>5783</v>
      </c>
      <c r="P2697" s="1065">
        <v>156</v>
      </c>
      <c r="Q2697" s="1065">
        <v>141</v>
      </c>
      <c r="R2697" s="1062" t="s">
        <v>2228</v>
      </c>
      <c r="S2697" s="1062" t="s">
        <v>2228</v>
      </c>
      <c r="T2697" s="1062" t="s">
        <v>5784</v>
      </c>
      <c r="U2697" s="1062" t="s">
        <v>5785</v>
      </c>
    </row>
    <row r="2698" spans="1:21" hidden="1" x14ac:dyDescent="0.75">
      <c r="A2698" s="1061">
        <v>50392</v>
      </c>
      <c r="B2698" s="1062" t="s">
        <v>7439</v>
      </c>
      <c r="C2698" s="1063" t="s">
        <v>430</v>
      </c>
      <c r="D2698" s="1063" t="s">
        <v>6289</v>
      </c>
      <c r="E2698" s="1064">
        <v>5</v>
      </c>
      <c r="F2698" s="1063" t="s">
        <v>5795</v>
      </c>
      <c r="G2698" s="1063" t="s">
        <v>1127</v>
      </c>
      <c r="H2698" s="1063" t="s">
        <v>1128</v>
      </c>
      <c r="I2698" s="1065">
        <v>74489000</v>
      </c>
      <c r="J2698" s="1065">
        <v>2147641</v>
      </c>
      <c r="K2698" s="1065">
        <v>2975493</v>
      </c>
      <c r="L2698" s="1065">
        <v>356418</v>
      </c>
      <c r="M2698" s="1065">
        <v>2619075</v>
      </c>
      <c r="N2698" s="1065">
        <v>197940</v>
      </c>
      <c r="O2698" s="1062" t="s">
        <v>5796</v>
      </c>
      <c r="P2698" s="1065">
        <v>318578</v>
      </c>
      <c r="Q2698" s="1065">
        <v>289010</v>
      </c>
      <c r="R2698" s="1062" t="s">
        <v>2228</v>
      </c>
      <c r="S2698" s="1062" t="s">
        <v>2228</v>
      </c>
      <c r="T2698" s="1062" t="s">
        <v>5784</v>
      </c>
      <c r="U2698" s="1062" t="s">
        <v>5785</v>
      </c>
    </row>
    <row r="2699" spans="1:21" hidden="1" x14ac:dyDescent="0.75">
      <c r="A2699" s="1061">
        <v>50395</v>
      </c>
      <c r="B2699" s="1062" t="s">
        <v>7440</v>
      </c>
      <c r="C2699" s="1063" t="s">
        <v>6673</v>
      </c>
      <c r="D2699" s="1063" t="s">
        <v>6213</v>
      </c>
      <c r="E2699" s="1064">
        <v>7</v>
      </c>
      <c r="F2699" s="1063" t="s">
        <v>5795</v>
      </c>
      <c r="G2699" s="1063" t="s">
        <v>117</v>
      </c>
      <c r="H2699" s="1063" t="s">
        <v>5789</v>
      </c>
      <c r="I2699" s="1065">
        <v>81649799</v>
      </c>
      <c r="J2699" s="1065">
        <v>570870</v>
      </c>
      <c r="K2699" s="1065">
        <v>1067027</v>
      </c>
      <c r="L2699" s="1065">
        <v>353440</v>
      </c>
      <c r="M2699" s="1065">
        <v>713587</v>
      </c>
      <c r="N2699" s="1065">
        <v>1036955</v>
      </c>
      <c r="O2699" s="1062" t="s">
        <v>5790</v>
      </c>
      <c r="P2699" s="1065">
        <v>62232</v>
      </c>
      <c r="Q2699" s="1065">
        <v>56456</v>
      </c>
      <c r="R2699" s="1062" t="s">
        <v>914</v>
      </c>
      <c r="S2699" s="1062" t="s">
        <v>5808</v>
      </c>
      <c r="T2699" s="1062" t="s">
        <v>5809</v>
      </c>
      <c r="U2699" s="1062" t="s">
        <v>5810</v>
      </c>
    </row>
    <row r="2700" spans="1:21" hidden="1" x14ac:dyDescent="0.75">
      <c r="A2700" s="1061">
        <v>50396</v>
      </c>
      <c r="B2700" s="1062" t="s">
        <v>7441</v>
      </c>
      <c r="C2700" s="1063" t="s">
        <v>6924</v>
      </c>
      <c r="D2700" s="1063" t="s">
        <v>6213</v>
      </c>
      <c r="E2700" s="1064">
        <v>7</v>
      </c>
      <c r="F2700" s="1063" t="s">
        <v>5795</v>
      </c>
      <c r="G2700" s="1063" t="s">
        <v>117</v>
      </c>
      <c r="H2700" s="1063" t="s">
        <v>5789</v>
      </c>
      <c r="I2700" s="1065">
        <v>4266490</v>
      </c>
      <c r="J2700" s="1065">
        <v>36147</v>
      </c>
      <c r="K2700" s="1065">
        <v>150773</v>
      </c>
      <c r="L2700" s="1065">
        <v>53077</v>
      </c>
      <c r="M2700" s="1065">
        <v>97696</v>
      </c>
      <c r="N2700" s="1065">
        <v>147816</v>
      </c>
      <c r="O2700" s="1062" t="s">
        <v>5790</v>
      </c>
      <c r="P2700" s="1065">
        <v>8794</v>
      </c>
      <c r="Q2700" s="1065">
        <v>7977</v>
      </c>
      <c r="R2700" s="1062" t="s">
        <v>920</v>
      </c>
      <c r="S2700" s="1062" t="s">
        <v>7442</v>
      </c>
      <c r="T2700" s="1062" t="s">
        <v>7443</v>
      </c>
      <c r="U2700" s="1062" t="s">
        <v>5841</v>
      </c>
    </row>
    <row r="2701" spans="1:21" hidden="1" x14ac:dyDescent="0.75">
      <c r="A2701" s="1061">
        <v>50397</v>
      </c>
      <c r="B2701" s="1062" t="s">
        <v>7444</v>
      </c>
      <c r="C2701" s="1063" t="s">
        <v>6549</v>
      </c>
      <c r="D2701" s="1063" t="s">
        <v>6213</v>
      </c>
      <c r="E2701" s="1064">
        <v>7</v>
      </c>
      <c r="F2701" s="1063" t="s">
        <v>5795</v>
      </c>
      <c r="G2701" s="1063" t="s">
        <v>1131</v>
      </c>
      <c r="H2701" s="1063" t="s">
        <v>1128</v>
      </c>
      <c r="I2701" s="1065">
        <v>89384252</v>
      </c>
      <c r="J2701" s="1065">
        <v>1403772</v>
      </c>
      <c r="K2701" s="1065">
        <v>2732314</v>
      </c>
      <c r="L2701" s="1065">
        <v>504107</v>
      </c>
      <c r="M2701" s="1065">
        <v>2228207</v>
      </c>
      <c r="N2701" s="1065">
        <v>105089</v>
      </c>
      <c r="O2701" s="1062" t="s">
        <v>5796</v>
      </c>
      <c r="P2701" s="1065">
        <v>280826</v>
      </c>
      <c r="Q2701" s="1065">
        <v>254761</v>
      </c>
      <c r="R2701" s="1062" t="s">
        <v>916</v>
      </c>
      <c r="S2701" s="1062" t="s">
        <v>5816</v>
      </c>
      <c r="T2701" s="1062" t="s">
        <v>5817</v>
      </c>
      <c r="U2701" s="1062" t="s">
        <v>5818</v>
      </c>
    </row>
    <row r="2702" spans="1:21" hidden="1" x14ac:dyDescent="0.75">
      <c r="A2702" s="1061">
        <v>50397</v>
      </c>
      <c r="B2702" s="1062" t="s">
        <v>7444</v>
      </c>
      <c r="C2702" s="1063" t="s">
        <v>6549</v>
      </c>
      <c r="D2702" s="1063" t="s">
        <v>6213</v>
      </c>
      <c r="E2702" s="1064">
        <v>7</v>
      </c>
      <c r="F2702" s="1063" t="s">
        <v>5795</v>
      </c>
      <c r="G2702" s="1063" t="s">
        <v>117</v>
      </c>
      <c r="H2702" s="1063" t="s">
        <v>5789</v>
      </c>
      <c r="I2702" s="1065">
        <v>103361293</v>
      </c>
      <c r="J2702" s="1065">
        <v>1628545</v>
      </c>
      <c r="K2702" s="1065">
        <v>3167927</v>
      </c>
      <c r="L2702" s="1065">
        <v>582936</v>
      </c>
      <c r="M2702" s="1065">
        <v>2584991</v>
      </c>
      <c r="N2702" s="1065">
        <v>3046083</v>
      </c>
      <c r="O2702" s="1062" t="s">
        <v>5790</v>
      </c>
      <c r="P2702" s="1065">
        <v>184764</v>
      </c>
      <c r="Q2702" s="1065">
        <v>167615</v>
      </c>
      <c r="R2702" s="1062" t="s">
        <v>916</v>
      </c>
      <c r="S2702" s="1062" t="s">
        <v>5816</v>
      </c>
      <c r="T2702" s="1062" t="s">
        <v>5817</v>
      </c>
      <c r="U2702" s="1062" t="s">
        <v>5818</v>
      </c>
    </row>
    <row r="2703" spans="1:21" hidden="1" x14ac:dyDescent="0.75">
      <c r="A2703" s="1061">
        <v>50397</v>
      </c>
      <c r="B2703" s="1062" t="s">
        <v>7444</v>
      </c>
      <c r="C2703" s="1063" t="s">
        <v>6549</v>
      </c>
      <c r="D2703" s="1063" t="s">
        <v>6213</v>
      </c>
      <c r="E2703" s="1064">
        <v>7</v>
      </c>
      <c r="F2703" s="1063" t="s">
        <v>5795</v>
      </c>
      <c r="G2703" s="1063" t="s">
        <v>5944</v>
      </c>
      <c r="H2703" s="1063" t="s">
        <v>5649</v>
      </c>
      <c r="I2703" s="1065">
        <v>719572</v>
      </c>
      <c r="J2703" s="1065">
        <v>10418</v>
      </c>
      <c r="K2703" s="1065">
        <v>20595</v>
      </c>
      <c r="L2703" s="1065">
        <v>4058</v>
      </c>
      <c r="M2703" s="1065">
        <v>16537</v>
      </c>
      <c r="N2703" s="1065">
        <v>3203</v>
      </c>
      <c r="O2703" s="1062" t="s">
        <v>5783</v>
      </c>
      <c r="P2703" s="1065">
        <v>1705</v>
      </c>
      <c r="Q2703" s="1065">
        <v>1547</v>
      </c>
      <c r="R2703" s="1062" t="s">
        <v>916</v>
      </c>
      <c r="S2703" s="1062" t="s">
        <v>5816</v>
      </c>
      <c r="T2703" s="1062" t="s">
        <v>5817</v>
      </c>
      <c r="U2703" s="1062" t="s">
        <v>5818</v>
      </c>
    </row>
    <row r="2704" spans="1:21" hidden="1" x14ac:dyDescent="0.75">
      <c r="A2704" s="1061">
        <v>50398</v>
      </c>
      <c r="B2704" s="1062" t="s">
        <v>7445</v>
      </c>
      <c r="C2704" s="1063" t="s">
        <v>6007</v>
      </c>
      <c r="D2704" s="1063" t="s">
        <v>6213</v>
      </c>
      <c r="E2704" s="1064">
        <v>7</v>
      </c>
      <c r="F2704" s="1063" t="s">
        <v>5795</v>
      </c>
      <c r="G2704" s="1063" t="s">
        <v>117</v>
      </c>
      <c r="H2704" s="1063" t="s">
        <v>5789</v>
      </c>
      <c r="I2704" s="1065">
        <v>178393594</v>
      </c>
      <c r="J2704" s="1065">
        <v>3061719</v>
      </c>
      <c r="K2704" s="1065">
        <v>5812013</v>
      </c>
      <c r="L2704" s="1065">
        <v>1101678</v>
      </c>
      <c r="M2704" s="1065">
        <v>4710335</v>
      </c>
      <c r="N2704" s="1065">
        <v>5535251</v>
      </c>
      <c r="O2704" s="1062" t="s">
        <v>5790</v>
      </c>
      <c r="P2704" s="1065">
        <v>338975</v>
      </c>
      <c r="Q2704" s="1065">
        <v>307514</v>
      </c>
      <c r="R2704" s="1062" t="s">
        <v>917</v>
      </c>
      <c r="S2704" s="1062" t="s">
        <v>5791</v>
      </c>
      <c r="T2704" s="1062" t="s">
        <v>5792</v>
      </c>
      <c r="U2704" s="1062" t="s">
        <v>5793</v>
      </c>
    </row>
    <row r="2705" spans="1:21" hidden="1" x14ac:dyDescent="0.75">
      <c r="A2705" s="1061">
        <v>50406</v>
      </c>
      <c r="B2705" s="1062" t="s">
        <v>7446</v>
      </c>
      <c r="C2705" s="1063" t="s">
        <v>6225</v>
      </c>
      <c r="D2705" s="1063" t="s">
        <v>6213</v>
      </c>
      <c r="E2705" s="1064">
        <v>7</v>
      </c>
      <c r="F2705" s="1063" t="s">
        <v>5795</v>
      </c>
      <c r="G2705" s="1063" t="s">
        <v>117</v>
      </c>
      <c r="H2705" s="1063" t="s">
        <v>5789</v>
      </c>
      <c r="I2705" s="1065">
        <v>18478089</v>
      </c>
      <c r="J2705" s="1065">
        <v>474021</v>
      </c>
      <c r="K2705" s="1065">
        <v>729247</v>
      </c>
      <c r="L2705" s="1065">
        <v>88678</v>
      </c>
      <c r="M2705" s="1065">
        <v>640569</v>
      </c>
      <c r="N2705" s="1065">
        <v>700312</v>
      </c>
      <c r="O2705" s="1062" t="s">
        <v>5790</v>
      </c>
      <c r="P2705" s="1065">
        <v>42532</v>
      </c>
      <c r="Q2705" s="1065">
        <v>38584</v>
      </c>
      <c r="R2705" s="1062" t="s">
        <v>915</v>
      </c>
      <c r="S2705" s="1062" t="s">
        <v>5939</v>
      </c>
      <c r="T2705" s="1062" t="s">
        <v>5940</v>
      </c>
      <c r="U2705" s="1062" t="s">
        <v>5940</v>
      </c>
    </row>
    <row r="2706" spans="1:21" hidden="1" x14ac:dyDescent="0.75">
      <c r="A2706" s="1061">
        <v>50406</v>
      </c>
      <c r="B2706" s="1062" t="s">
        <v>7446</v>
      </c>
      <c r="C2706" s="1063" t="s">
        <v>6225</v>
      </c>
      <c r="D2706" s="1063" t="s">
        <v>6213</v>
      </c>
      <c r="E2706" s="1064">
        <v>7</v>
      </c>
      <c r="F2706" s="1063" t="s">
        <v>5795</v>
      </c>
      <c r="G2706" s="1063" t="s">
        <v>6269</v>
      </c>
      <c r="H2706" s="1063" t="s">
        <v>456</v>
      </c>
      <c r="I2706" s="1065">
        <v>41885326</v>
      </c>
      <c r="J2706" s="1065">
        <v>1026449</v>
      </c>
      <c r="K2706" s="1065">
        <v>1588143</v>
      </c>
      <c r="L2706" s="1065">
        <v>201049</v>
      </c>
      <c r="M2706" s="1065">
        <v>1387094</v>
      </c>
      <c r="N2706" s="1065">
        <v>50241</v>
      </c>
      <c r="O2706" s="1062" t="s">
        <v>5796</v>
      </c>
      <c r="P2706" s="1065">
        <v>150501</v>
      </c>
      <c r="Q2706" s="1065">
        <v>136533</v>
      </c>
      <c r="R2706" s="1062" t="s">
        <v>915</v>
      </c>
      <c r="S2706" s="1062" t="s">
        <v>5939</v>
      </c>
      <c r="T2706" s="1062" t="s">
        <v>5940</v>
      </c>
      <c r="U2706" s="1062" t="s">
        <v>5940</v>
      </c>
    </row>
    <row r="2707" spans="1:21" hidden="1" x14ac:dyDescent="0.75">
      <c r="A2707" s="1061">
        <v>50406</v>
      </c>
      <c r="B2707" s="1062" t="s">
        <v>7446</v>
      </c>
      <c r="C2707" s="1063" t="s">
        <v>6225</v>
      </c>
      <c r="D2707" s="1063" t="s">
        <v>6213</v>
      </c>
      <c r="E2707" s="1064">
        <v>7</v>
      </c>
      <c r="F2707" s="1063" t="s">
        <v>5795</v>
      </c>
      <c r="G2707" s="1063" t="s">
        <v>5782</v>
      </c>
      <c r="H2707" s="1063" t="s">
        <v>5649</v>
      </c>
      <c r="I2707" s="1065">
        <v>501375</v>
      </c>
      <c r="J2707" s="1065">
        <v>12375</v>
      </c>
      <c r="K2707" s="1065">
        <v>19111</v>
      </c>
      <c r="L2707" s="1065">
        <v>2387</v>
      </c>
      <c r="M2707" s="1065">
        <v>16724</v>
      </c>
      <c r="N2707" s="1065">
        <v>3267</v>
      </c>
      <c r="O2707" s="1062" t="s">
        <v>5783</v>
      </c>
      <c r="P2707" s="1065">
        <v>1562</v>
      </c>
      <c r="Q2707" s="1065">
        <v>1417</v>
      </c>
      <c r="R2707" s="1062" t="s">
        <v>915</v>
      </c>
      <c r="S2707" s="1062" t="s">
        <v>5939</v>
      </c>
      <c r="T2707" s="1062" t="s">
        <v>5940</v>
      </c>
      <c r="U2707" s="1062" t="s">
        <v>5940</v>
      </c>
    </row>
    <row r="2708" spans="1:21" hidden="1" x14ac:dyDescent="0.75">
      <c r="A2708" s="1061">
        <v>50406</v>
      </c>
      <c r="B2708" s="1062" t="s">
        <v>7446</v>
      </c>
      <c r="C2708" s="1063" t="s">
        <v>6225</v>
      </c>
      <c r="D2708" s="1063" t="s">
        <v>6213</v>
      </c>
      <c r="E2708" s="1064">
        <v>7</v>
      </c>
      <c r="F2708" s="1063" t="s">
        <v>5795</v>
      </c>
      <c r="G2708" s="1063" t="s">
        <v>5944</v>
      </c>
      <c r="H2708" s="1063" t="s">
        <v>5649</v>
      </c>
      <c r="I2708" s="1065">
        <v>14221681</v>
      </c>
      <c r="J2708" s="1065">
        <v>343458</v>
      </c>
      <c r="K2708" s="1065">
        <v>532036</v>
      </c>
      <c r="L2708" s="1065">
        <v>67905</v>
      </c>
      <c r="M2708" s="1065">
        <v>464131</v>
      </c>
      <c r="N2708" s="1065">
        <v>84050</v>
      </c>
      <c r="O2708" s="1062" t="s">
        <v>5783</v>
      </c>
      <c r="P2708" s="1065">
        <v>44040</v>
      </c>
      <c r="Q2708" s="1065">
        <v>39952</v>
      </c>
      <c r="R2708" s="1062" t="s">
        <v>915</v>
      </c>
      <c r="S2708" s="1062" t="s">
        <v>5939</v>
      </c>
      <c r="T2708" s="1062" t="s">
        <v>5940</v>
      </c>
      <c r="U2708" s="1062" t="s">
        <v>5940</v>
      </c>
    </row>
    <row r="2709" spans="1:21" hidden="1" x14ac:dyDescent="0.75">
      <c r="A2709" s="1061">
        <v>50410</v>
      </c>
      <c r="B2709" s="1062" t="s">
        <v>7447</v>
      </c>
      <c r="C2709" s="1063" t="s">
        <v>6549</v>
      </c>
      <c r="D2709" s="1063" t="s">
        <v>6213</v>
      </c>
      <c r="E2709" s="1064">
        <v>7</v>
      </c>
      <c r="F2709" s="1063" t="s">
        <v>5788</v>
      </c>
      <c r="G2709" s="1063" t="s">
        <v>117</v>
      </c>
      <c r="H2709" s="1063" t="s">
        <v>5789</v>
      </c>
      <c r="I2709" s="1065">
        <v>0</v>
      </c>
      <c r="J2709" s="1065">
        <v>167995</v>
      </c>
      <c r="K2709" s="1065">
        <v>193099</v>
      </c>
      <c r="L2709" s="1065">
        <v>0</v>
      </c>
      <c r="M2709" s="1065">
        <v>193099</v>
      </c>
      <c r="N2709" s="1065">
        <v>189312</v>
      </c>
      <c r="O2709" s="1062" t="s">
        <v>5790</v>
      </c>
      <c r="P2709" s="1065">
        <v>11262</v>
      </c>
      <c r="Q2709" s="1065">
        <v>10217</v>
      </c>
      <c r="R2709" s="1062" t="s">
        <v>916</v>
      </c>
      <c r="S2709" s="1062" t="s">
        <v>5816</v>
      </c>
      <c r="T2709" s="1062" t="s">
        <v>5817</v>
      </c>
      <c r="U2709" s="1062" t="s">
        <v>5818</v>
      </c>
    </row>
    <row r="2710" spans="1:21" hidden="1" x14ac:dyDescent="0.75">
      <c r="A2710" s="1061">
        <v>50410</v>
      </c>
      <c r="B2710" s="1062" t="s">
        <v>7447</v>
      </c>
      <c r="C2710" s="1063" t="s">
        <v>6549</v>
      </c>
      <c r="D2710" s="1063" t="s">
        <v>6213</v>
      </c>
      <c r="E2710" s="1064">
        <v>7</v>
      </c>
      <c r="F2710" s="1063" t="s">
        <v>5794</v>
      </c>
      <c r="G2710" s="1063" t="s">
        <v>117</v>
      </c>
      <c r="H2710" s="1063" t="s">
        <v>5789</v>
      </c>
      <c r="I2710" s="1065">
        <v>188778000</v>
      </c>
      <c r="J2710" s="1065">
        <v>1320812</v>
      </c>
      <c r="K2710" s="1065">
        <v>2258534</v>
      </c>
      <c r="L2710" s="1065">
        <v>740358</v>
      </c>
      <c r="M2710" s="1065">
        <v>1518176</v>
      </c>
      <c r="N2710" s="1065">
        <v>2214249</v>
      </c>
      <c r="O2710" s="1062" t="s">
        <v>5790</v>
      </c>
      <c r="P2710" s="1065">
        <v>131725</v>
      </c>
      <c r="Q2710" s="1065">
        <v>119499</v>
      </c>
      <c r="R2710" s="1062" t="s">
        <v>916</v>
      </c>
      <c r="S2710" s="1062" t="s">
        <v>5816</v>
      </c>
      <c r="T2710" s="1062" t="s">
        <v>5817</v>
      </c>
      <c r="U2710" s="1062" t="s">
        <v>5818</v>
      </c>
    </row>
    <row r="2711" spans="1:21" hidden="1" x14ac:dyDescent="0.75">
      <c r="A2711" s="1061">
        <v>50411</v>
      </c>
      <c r="B2711" s="1062" t="s">
        <v>7448</v>
      </c>
      <c r="C2711" s="1063" t="s">
        <v>6444</v>
      </c>
      <c r="D2711" s="1063" t="s">
        <v>6289</v>
      </c>
      <c r="E2711" s="1064">
        <v>5</v>
      </c>
      <c r="F2711" s="1063" t="s">
        <v>5800</v>
      </c>
      <c r="G2711" s="1063" t="s">
        <v>117</v>
      </c>
      <c r="H2711" s="1063" t="s">
        <v>5789</v>
      </c>
      <c r="I2711" s="1065">
        <v>27930000</v>
      </c>
      <c r="J2711" s="1065">
        <v>169127</v>
      </c>
      <c r="K2711" s="1065">
        <v>414857</v>
      </c>
      <c r="L2711" s="1065">
        <v>158601</v>
      </c>
      <c r="M2711" s="1065">
        <v>256256</v>
      </c>
      <c r="N2711" s="1065">
        <v>398902</v>
      </c>
      <c r="O2711" s="1062" t="s">
        <v>5790</v>
      </c>
      <c r="P2711" s="1065">
        <v>24196</v>
      </c>
      <c r="Q2711" s="1065">
        <v>21950</v>
      </c>
      <c r="R2711" s="1062" t="s">
        <v>916</v>
      </c>
      <c r="S2711" s="1062" t="s">
        <v>5816</v>
      </c>
      <c r="T2711" s="1062" t="s">
        <v>5817</v>
      </c>
      <c r="U2711" s="1062" t="s">
        <v>5818</v>
      </c>
    </row>
    <row r="2712" spans="1:21" hidden="1" x14ac:dyDescent="0.75">
      <c r="A2712" s="1061">
        <v>50413</v>
      </c>
      <c r="B2712" s="1062" t="s">
        <v>7449</v>
      </c>
      <c r="C2712" s="1063" t="s">
        <v>5807</v>
      </c>
      <c r="D2712" s="1063" t="s">
        <v>6289</v>
      </c>
      <c r="E2712" s="1064">
        <v>5</v>
      </c>
      <c r="F2712" s="1063" t="s">
        <v>5781</v>
      </c>
      <c r="G2712" s="1063" t="s">
        <v>5782</v>
      </c>
      <c r="H2712" s="1063" t="s">
        <v>5649</v>
      </c>
      <c r="I2712" s="1065">
        <v>23520</v>
      </c>
      <c r="J2712" s="1065">
        <v>59</v>
      </c>
      <c r="K2712" s="1065">
        <v>216</v>
      </c>
      <c r="L2712" s="1065">
        <v>125</v>
      </c>
      <c r="M2712" s="1065">
        <v>91</v>
      </c>
      <c r="N2712" s="1065">
        <v>37</v>
      </c>
      <c r="O2712" s="1062" t="s">
        <v>5783</v>
      </c>
      <c r="P2712" s="1065">
        <v>18</v>
      </c>
      <c r="Q2712" s="1065">
        <v>16</v>
      </c>
      <c r="R2712" s="1062" t="s">
        <v>914</v>
      </c>
      <c r="S2712" s="1062" t="s">
        <v>5808</v>
      </c>
      <c r="T2712" s="1062" t="s">
        <v>5809</v>
      </c>
      <c r="U2712" s="1062" t="s">
        <v>5810</v>
      </c>
    </row>
    <row r="2713" spans="1:21" hidden="1" x14ac:dyDescent="0.75">
      <c r="A2713" s="1061">
        <v>50413</v>
      </c>
      <c r="B2713" s="1062" t="s">
        <v>7449</v>
      </c>
      <c r="C2713" s="1063" t="s">
        <v>5807</v>
      </c>
      <c r="D2713" s="1063" t="s">
        <v>6289</v>
      </c>
      <c r="E2713" s="1064">
        <v>5</v>
      </c>
      <c r="F2713" s="1063" t="s">
        <v>5795</v>
      </c>
      <c r="G2713" s="1063" t="s">
        <v>117</v>
      </c>
      <c r="H2713" s="1063" t="s">
        <v>5789</v>
      </c>
      <c r="I2713" s="1065">
        <v>259464</v>
      </c>
      <c r="J2713" s="1065">
        <v>4012</v>
      </c>
      <c r="K2713" s="1065">
        <v>7696</v>
      </c>
      <c r="L2713" s="1065">
        <v>1427</v>
      </c>
      <c r="M2713" s="1065">
        <v>6269</v>
      </c>
      <c r="N2713" s="1065">
        <v>7486</v>
      </c>
      <c r="O2713" s="1062" t="s">
        <v>5790</v>
      </c>
      <c r="P2713" s="1065">
        <v>449</v>
      </c>
      <c r="Q2713" s="1065">
        <v>407</v>
      </c>
      <c r="R2713" s="1062" t="s">
        <v>914</v>
      </c>
      <c r="S2713" s="1062" t="s">
        <v>5808</v>
      </c>
      <c r="T2713" s="1062" t="s">
        <v>5809</v>
      </c>
      <c r="U2713" s="1062" t="s">
        <v>5810</v>
      </c>
    </row>
    <row r="2714" spans="1:21" x14ac:dyDescent="0.75">
      <c r="A2714" s="1061">
        <v>50413</v>
      </c>
      <c r="B2714" s="1062" t="s">
        <v>7449</v>
      </c>
      <c r="C2714" s="1063" t="s">
        <v>5807</v>
      </c>
      <c r="D2714" s="1063" t="s">
        <v>6289</v>
      </c>
      <c r="E2714" s="1064">
        <v>5</v>
      </c>
      <c r="F2714" s="1063" t="s">
        <v>5795</v>
      </c>
      <c r="G2714" s="1063" t="s">
        <v>456</v>
      </c>
      <c r="H2714" s="1063" t="s">
        <v>456</v>
      </c>
      <c r="I2714" s="1065">
        <v>39828696</v>
      </c>
      <c r="J2714" s="1065">
        <v>615936</v>
      </c>
      <c r="K2714" s="1065">
        <v>1181304</v>
      </c>
      <c r="L2714" s="1065">
        <v>218906</v>
      </c>
      <c r="M2714" s="1065">
        <v>962398</v>
      </c>
      <c r="N2714" s="1065">
        <v>118129</v>
      </c>
      <c r="O2714" s="1062" t="s">
        <v>5796</v>
      </c>
      <c r="P2714" s="1065">
        <v>64958</v>
      </c>
      <c r="Q2714" s="1065">
        <v>58929</v>
      </c>
      <c r="R2714" s="1062" t="s">
        <v>914</v>
      </c>
      <c r="S2714" s="1062" t="s">
        <v>5808</v>
      </c>
      <c r="T2714" s="1062" t="s">
        <v>5809</v>
      </c>
      <c r="U2714" s="1062" t="s">
        <v>5810</v>
      </c>
    </row>
    <row r="2715" spans="1:21" hidden="1" x14ac:dyDescent="0.75">
      <c r="A2715" s="1061">
        <v>50427</v>
      </c>
      <c r="B2715" s="1062" t="s">
        <v>7450</v>
      </c>
      <c r="C2715" s="1063" t="s">
        <v>6463</v>
      </c>
      <c r="D2715" s="1063" t="s">
        <v>6289</v>
      </c>
      <c r="E2715" s="1064">
        <v>5</v>
      </c>
      <c r="F2715" s="1063" t="s">
        <v>5781</v>
      </c>
      <c r="G2715" s="1063" t="s">
        <v>117</v>
      </c>
      <c r="H2715" s="1063" t="s">
        <v>5789</v>
      </c>
      <c r="I2715" s="1065">
        <v>17653000</v>
      </c>
      <c r="J2715" s="1065">
        <v>74412</v>
      </c>
      <c r="K2715" s="1065">
        <v>240435</v>
      </c>
      <c r="L2715" s="1065">
        <v>107556</v>
      </c>
      <c r="M2715" s="1065">
        <v>132879</v>
      </c>
      <c r="N2715" s="1065">
        <v>218577</v>
      </c>
      <c r="O2715" s="1062" t="s">
        <v>5790</v>
      </c>
      <c r="P2715" s="1065">
        <v>14023</v>
      </c>
      <c r="Q2715" s="1065">
        <v>12721</v>
      </c>
      <c r="R2715" s="1062" t="s">
        <v>915</v>
      </c>
      <c r="S2715" s="1062" t="s">
        <v>6464</v>
      </c>
      <c r="T2715" s="1062" t="s">
        <v>6465</v>
      </c>
      <c r="U2715" s="1062" t="s">
        <v>6465</v>
      </c>
    </row>
    <row r="2716" spans="1:21" hidden="1" x14ac:dyDescent="0.75">
      <c r="A2716" s="1061">
        <v>50431</v>
      </c>
      <c r="B2716" s="1062" t="s">
        <v>7451</v>
      </c>
      <c r="C2716" s="1063" t="s">
        <v>6249</v>
      </c>
      <c r="D2716" s="1063" t="s">
        <v>6289</v>
      </c>
      <c r="E2716" s="1064">
        <v>5</v>
      </c>
      <c r="F2716" s="1063" t="s">
        <v>5788</v>
      </c>
      <c r="G2716" s="1063" t="s">
        <v>117</v>
      </c>
      <c r="H2716" s="1063" t="s">
        <v>5789</v>
      </c>
      <c r="I2716" s="1065">
        <v>74844696</v>
      </c>
      <c r="J2716" s="1065">
        <v>1191521</v>
      </c>
      <c r="K2716" s="1065">
        <v>1767777</v>
      </c>
      <c r="L2716" s="1065">
        <v>332209</v>
      </c>
      <c r="M2716" s="1065">
        <v>1435568</v>
      </c>
      <c r="N2716" s="1065">
        <v>1620917</v>
      </c>
      <c r="O2716" s="1062" t="s">
        <v>5790</v>
      </c>
      <c r="P2716" s="1065">
        <v>103102</v>
      </c>
      <c r="Q2716" s="1065">
        <v>93533</v>
      </c>
      <c r="R2716" s="1062" t="s">
        <v>916</v>
      </c>
      <c r="S2716" s="1062" t="s">
        <v>5808</v>
      </c>
      <c r="T2716" s="1062" t="s">
        <v>5809</v>
      </c>
      <c r="U2716" s="1062" t="s">
        <v>5810</v>
      </c>
    </row>
    <row r="2717" spans="1:21" hidden="1" x14ac:dyDescent="0.75">
      <c r="A2717" s="1061">
        <v>50431</v>
      </c>
      <c r="B2717" s="1062" t="s">
        <v>7451</v>
      </c>
      <c r="C2717" s="1063" t="s">
        <v>6249</v>
      </c>
      <c r="D2717" s="1063" t="s">
        <v>6289</v>
      </c>
      <c r="E2717" s="1064">
        <v>5</v>
      </c>
      <c r="F2717" s="1063" t="s">
        <v>5788</v>
      </c>
      <c r="G2717" s="1063" t="s">
        <v>5782</v>
      </c>
      <c r="H2717" s="1063" t="s">
        <v>5649</v>
      </c>
      <c r="I2717" s="1065">
        <v>101304</v>
      </c>
      <c r="J2717" s="1065">
        <v>1525</v>
      </c>
      <c r="K2717" s="1065">
        <v>2083</v>
      </c>
      <c r="L2717" s="1065">
        <v>246</v>
      </c>
      <c r="M2717" s="1065">
        <v>1837</v>
      </c>
      <c r="N2717" s="1065">
        <v>361</v>
      </c>
      <c r="O2717" s="1062" t="s">
        <v>5783</v>
      </c>
      <c r="P2717" s="1065">
        <v>170</v>
      </c>
      <c r="Q2717" s="1065">
        <v>154</v>
      </c>
      <c r="R2717" s="1062" t="s">
        <v>916</v>
      </c>
      <c r="S2717" s="1062" t="s">
        <v>5808</v>
      </c>
      <c r="T2717" s="1062" t="s">
        <v>5809</v>
      </c>
      <c r="U2717" s="1062" t="s">
        <v>5810</v>
      </c>
    </row>
    <row r="2718" spans="1:21" hidden="1" x14ac:dyDescent="0.75">
      <c r="A2718" s="1061">
        <v>50431</v>
      </c>
      <c r="B2718" s="1062" t="s">
        <v>7451</v>
      </c>
      <c r="C2718" s="1063" t="s">
        <v>6249</v>
      </c>
      <c r="D2718" s="1063" t="s">
        <v>6289</v>
      </c>
      <c r="E2718" s="1064">
        <v>5</v>
      </c>
      <c r="F2718" s="1063" t="s">
        <v>5794</v>
      </c>
      <c r="G2718" s="1063" t="s">
        <v>117</v>
      </c>
      <c r="H2718" s="1063" t="s">
        <v>5789</v>
      </c>
      <c r="I2718" s="1065">
        <v>147402619</v>
      </c>
      <c r="J2718" s="1065">
        <v>985781</v>
      </c>
      <c r="K2718" s="1065">
        <v>1841701</v>
      </c>
      <c r="L2718" s="1065">
        <v>654013</v>
      </c>
      <c r="M2718" s="1065">
        <v>1187688</v>
      </c>
      <c r="N2718" s="1065">
        <v>1686835</v>
      </c>
      <c r="O2718" s="1062" t="s">
        <v>5790</v>
      </c>
      <c r="P2718" s="1065">
        <v>107414</v>
      </c>
      <c r="Q2718" s="1065">
        <v>97444</v>
      </c>
      <c r="R2718" s="1062" t="s">
        <v>916</v>
      </c>
      <c r="S2718" s="1062" t="s">
        <v>5808</v>
      </c>
      <c r="T2718" s="1062" t="s">
        <v>5809</v>
      </c>
      <c r="U2718" s="1062" t="s">
        <v>5810</v>
      </c>
    </row>
    <row r="2719" spans="1:21" hidden="1" x14ac:dyDescent="0.75">
      <c r="A2719" s="1061">
        <v>50431</v>
      </c>
      <c r="B2719" s="1062" t="s">
        <v>7451</v>
      </c>
      <c r="C2719" s="1063" t="s">
        <v>6249</v>
      </c>
      <c r="D2719" s="1063" t="s">
        <v>6289</v>
      </c>
      <c r="E2719" s="1064">
        <v>5</v>
      </c>
      <c r="F2719" s="1063" t="s">
        <v>5794</v>
      </c>
      <c r="G2719" s="1063" t="s">
        <v>5782</v>
      </c>
      <c r="H2719" s="1063" t="s">
        <v>5649</v>
      </c>
      <c r="I2719" s="1065">
        <v>254381</v>
      </c>
      <c r="J2719" s="1065">
        <v>1509</v>
      </c>
      <c r="K2719" s="1065">
        <v>3153</v>
      </c>
      <c r="L2719" s="1065">
        <v>1334</v>
      </c>
      <c r="M2719" s="1065">
        <v>1819</v>
      </c>
      <c r="N2719" s="1065">
        <v>538</v>
      </c>
      <c r="O2719" s="1062" t="s">
        <v>5783</v>
      </c>
      <c r="P2719" s="1065">
        <v>258</v>
      </c>
      <c r="Q2719" s="1065">
        <v>234</v>
      </c>
      <c r="R2719" s="1062" t="s">
        <v>916</v>
      </c>
      <c r="S2719" s="1062" t="s">
        <v>5808</v>
      </c>
      <c r="T2719" s="1062" t="s">
        <v>5809</v>
      </c>
      <c r="U2719" s="1062" t="s">
        <v>5810</v>
      </c>
    </row>
    <row r="2720" spans="1:21" hidden="1" x14ac:dyDescent="0.75">
      <c r="A2720" s="1061">
        <v>50449</v>
      </c>
      <c r="B2720" s="1062" t="s">
        <v>7452</v>
      </c>
      <c r="C2720" s="1063" t="s">
        <v>6463</v>
      </c>
      <c r="D2720" s="1063" t="s">
        <v>5780</v>
      </c>
      <c r="E2720" s="1064">
        <v>3</v>
      </c>
      <c r="F2720" s="1063" t="s">
        <v>5788</v>
      </c>
      <c r="G2720" s="1063" t="s">
        <v>117</v>
      </c>
      <c r="H2720" s="1063" t="s">
        <v>5789</v>
      </c>
      <c r="I2720" s="1065">
        <v>4551240</v>
      </c>
      <c r="J2720" s="1065">
        <v>0</v>
      </c>
      <c r="K2720" s="1065">
        <v>3703</v>
      </c>
      <c r="L2720" s="1065">
        <v>3703</v>
      </c>
      <c r="M2720" s="1065">
        <v>0</v>
      </c>
      <c r="N2720" s="1065">
        <v>3682</v>
      </c>
      <c r="O2720" s="1062" t="s">
        <v>5790</v>
      </c>
      <c r="P2720" s="1065">
        <v>216</v>
      </c>
      <c r="Q2720" s="1065">
        <v>196</v>
      </c>
      <c r="R2720" s="1062" t="s">
        <v>915</v>
      </c>
      <c r="S2720" s="1062" t="s">
        <v>6464</v>
      </c>
      <c r="T2720" s="1062" t="s">
        <v>6465</v>
      </c>
      <c r="U2720" s="1062" t="s">
        <v>6465</v>
      </c>
    </row>
    <row r="2721" spans="1:21" hidden="1" x14ac:dyDescent="0.75">
      <c r="A2721" s="1061">
        <v>50449</v>
      </c>
      <c r="B2721" s="1062" t="s">
        <v>7452</v>
      </c>
      <c r="C2721" s="1063" t="s">
        <v>6463</v>
      </c>
      <c r="D2721" s="1063" t="s">
        <v>5780</v>
      </c>
      <c r="E2721" s="1064">
        <v>3</v>
      </c>
      <c r="F2721" s="1063" t="s">
        <v>5794</v>
      </c>
      <c r="G2721" s="1063" t="s">
        <v>117</v>
      </c>
      <c r="H2721" s="1063" t="s">
        <v>5789</v>
      </c>
      <c r="I2721" s="1065">
        <v>12380110</v>
      </c>
      <c r="J2721" s="1065">
        <v>0</v>
      </c>
      <c r="K2721" s="1065">
        <v>154524</v>
      </c>
      <c r="L2721" s="1065">
        <v>154524</v>
      </c>
      <c r="M2721" s="1065">
        <v>0</v>
      </c>
      <c r="N2721" s="1065">
        <v>152482</v>
      </c>
      <c r="O2721" s="1062" t="s">
        <v>5790</v>
      </c>
      <c r="P2721" s="1065">
        <v>9012</v>
      </c>
      <c r="Q2721" s="1065">
        <v>8176</v>
      </c>
      <c r="R2721" s="1062" t="s">
        <v>915</v>
      </c>
      <c r="S2721" s="1062" t="s">
        <v>6464</v>
      </c>
      <c r="T2721" s="1062" t="s">
        <v>6465</v>
      </c>
      <c r="U2721" s="1062" t="s">
        <v>6465</v>
      </c>
    </row>
    <row r="2722" spans="1:21" hidden="1" x14ac:dyDescent="0.75">
      <c r="A2722" s="1061">
        <v>50450</v>
      </c>
      <c r="B2722" s="1062" t="s">
        <v>7453</v>
      </c>
      <c r="C2722" s="1063" t="s">
        <v>6463</v>
      </c>
      <c r="D2722" s="1063" t="s">
        <v>5780</v>
      </c>
      <c r="E2722" s="1064">
        <v>3</v>
      </c>
      <c r="F2722" s="1063" t="s">
        <v>5788</v>
      </c>
      <c r="G2722" s="1063" t="s">
        <v>117</v>
      </c>
      <c r="H2722" s="1063" t="s">
        <v>5789</v>
      </c>
      <c r="I2722" s="1065">
        <v>4098372</v>
      </c>
      <c r="J2722" s="1065">
        <v>0</v>
      </c>
      <c r="K2722" s="1065">
        <v>4658</v>
      </c>
      <c r="L2722" s="1065">
        <v>4658</v>
      </c>
      <c r="M2722" s="1065">
        <v>0</v>
      </c>
      <c r="N2722" s="1065">
        <v>4524</v>
      </c>
      <c r="O2722" s="1062" t="s">
        <v>5790</v>
      </c>
      <c r="P2722" s="1065">
        <v>272</v>
      </c>
      <c r="Q2722" s="1065">
        <v>246</v>
      </c>
      <c r="R2722" s="1062" t="s">
        <v>915</v>
      </c>
      <c r="S2722" s="1062" t="s">
        <v>6464</v>
      </c>
      <c r="T2722" s="1062" t="s">
        <v>6465</v>
      </c>
      <c r="U2722" s="1062" t="s">
        <v>6465</v>
      </c>
    </row>
    <row r="2723" spans="1:21" hidden="1" x14ac:dyDescent="0.75">
      <c r="A2723" s="1061">
        <v>50450</v>
      </c>
      <c r="B2723" s="1062" t="s">
        <v>7453</v>
      </c>
      <c r="C2723" s="1063" t="s">
        <v>6463</v>
      </c>
      <c r="D2723" s="1063" t="s">
        <v>5780</v>
      </c>
      <c r="E2723" s="1064">
        <v>3</v>
      </c>
      <c r="F2723" s="1063" t="s">
        <v>5788</v>
      </c>
      <c r="G2723" s="1063" t="s">
        <v>5782</v>
      </c>
      <c r="H2723" s="1063" t="s">
        <v>5649</v>
      </c>
      <c r="I2723" s="1065">
        <v>1628</v>
      </c>
      <c r="J2723" s="1065">
        <v>0</v>
      </c>
      <c r="K2723" s="1065">
        <v>0</v>
      </c>
      <c r="L2723" s="1065">
        <v>0</v>
      </c>
      <c r="M2723" s="1065">
        <v>0</v>
      </c>
      <c r="N2723" s="1065">
        <v>0</v>
      </c>
      <c r="O2723" s="1062" t="s">
        <v>5783</v>
      </c>
      <c r="P2723" s="1065">
        <v>0</v>
      </c>
      <c r="Q2723" s="1065">
        <v>0</v>
      </c>
      <c r="R2723" s="1062" t="s">
        <v>915</v>
      </c>
      <c r="S2723" s="1062" t="s">
        <v>6464</v>
      </c>
      <c r="T2723" s="1062" t="s">
        <v>6465</v>
      </c>
      <c r="U2723" s="1062" t="s">
        <v>6465</v>
      </c>
    </row>
    <row r="2724" spans="1:21" hidden="1" x14ac:dyDescent="0.75">
      <c r="A2724" s="1061">
        <v>50450</v>
      </c>
      <c r="B2724" s="1062" t="s">
        <v>7453</v>
      </c>
      <c r="C2724" s="1063" t="s">
        <v>6463</v>
      </c>
      <c r="D2724" s="1063" t="s">
        <v>5780</v>
      </c>
      <c r="E2724" s="1064">
        <v>3</v>
      </c>
      <c r="F2724" s="1063" t="s">
        <v>5794</v>
      </c>
      <c r="G2724" s="1063" t="s">
        <v>117</v>
      </c>
      <c r="H2724" s="1063" t="s">
        <v>5789</v>
      </c>
      <c r="I2724" s="1065">
        <v>8914295</v>
      </c>
      <c r="J2724" s="1065">
        <v>0</v>
      </c>
      <c r="K2724" s="1065">
        <v>118594</v>
      </c>
      <c r="L2724" s="1065">
        <v>118594</v>
      </c>
      <c r="M2724" s="1065">
        <v>0</v>
      </c>
      <c r="N2724" s="1065">
        <v>115153</v>
      </c>
      <c r="O2724" s="1062" t="s">
        <v>5790</v>
      </c>
      <c r="P2724" s="1065">
        <v>6917</v>
      </c>
      <c r="Q2724" s="1065">
        <v>6275</v>
      </c>
      <c r="R2724" s="1062" t="s">
        <v>915</v>
      </c>
      <c r="S2724" s="1062" t="s">
        <v>6464</v>
      </c>
      <c r="T2724" s="1062" t="s">
        <v>6465</v>
      </c>
      <c r="U2724" s="1062" t="s">
        <v>6465</v>
      </c>
    </row>
    <row r="2725" spans="1:21" hidden="1" x14ac:dyDescent="0.75">
      <c r="A2725" s="1061">
        <v>50450</v>
      </c>
      <c r="B2725" s="1062" t="s">
        <v>7453</v>
      </c>
      <c r="C2725" s="1063" t="s">
        <v>6463</v>
      </c>
      <c r="D2725" s="1063" t="s">
        <v>5780</v>
      </c>
      <c r="E2725" s="1064">
        <v>3</v>
      </c>
      <c r="F2725" s="1063" t="s">
        <v>5794</v>
      </c>
      <c r="G2725" s="1063" t="s">
        <v>5782</v>
      </c>
      <c r="H2725" s="1063" t="s">
        <v>5649</v>
      </c>
      <c r="I2725" s="1065">
        <v>3705</v>
      </c>
      <c r="J2725" s="1065">
        <v>0</v>
      </c>
      <c r="K2725" s="1065">
        <v>50</v>
      </c>
      <c r="L2725" s="1065">
        <v>50</v>
      </c>
      <c r="M2725" s="1065">
        <v>0</v>
      </c>
      <c r="N2725" s="1065">
        <v>9</v>
      </c>
      <c r="O2725" s="1062" t="s">
        <v>5783</v>
      </c>
      <c r="P2725" s="1065">
        <v>4</v>
      </c>
      <c r="Q2725" s="1065">
        <v>4</v>
      </c>
      <c r="R2725" s="1062" t="s">
        <v>915</v>
      </c>
      <c r="S2725" s="1062" t="s">
        <v>6464</v>
      </c>
      <c r="T2725" s="1062" t="s">
        <v>6465</v>
      </c>
      <c r="U2725" s="1062" t="s">
        <v>6465</v>
      </c>
    </row>
    <row r="2726" spans="1:21" hidden="1" x14ac:dyDescent="0.75">
      <c r="A2726" s="1061">
        <v>50451</v>
      </c>
      <c r="B2726" s="1062" t="s">
        <v>7454</v>
      </c>
      <c r="C2726" s="1063" t="s">
        <v>6463</v>
      </c>
      <c r="D2726" s="1063" t="s">
        <v>5780</v>
      </c>
      <c r="E2726" s="1064">
        <v>3</v>
      </c>
      <c r="F2726" s="1063" t="s">
        <v>5788</v>
      </c>
      <c r="G2726" s="1063" t="s">
        <v>117</v>
      </c>
      <c r="H2726" s="1063" t="s">
        <v>5789</v>
      </c>
      <c r="I2726" s="1065">
        <v>3567493</v>
      </c>
      <c r="J2726" s="1065">
        <v>0</v>
      </c>
      <c r="K2726" s="1065">
        <v>3909</v>
      </c>
      <c r="L2726" s="1065">
        <v>3909</v>
      </c>
      <c r="M2726" s="1065">
        <v>0</v>
      </c>
      <c r="N2726" s="1065">
        <v>3786</v>
      </c>
      <c r="O2726" s="1062" t="s">
        <v>5790</v>
      </c>
      <c r="P2726" s="1065">
        <v>228</v>
      </c>
      <c r="Q2726" s="1065">
        <v>207</v>
      </c>
      <c r="R2726" s="1062" t="s">
        <v>915</v>
      </c>
      <c r="S2726" s="1062" t="s">
        <v>6464</v>
      </c>
      <c r="T2726" s="1062" t="s">
        <v>6465</v>
      </c>
      <c r="U2726" s="1062" t="s">
        <v>6465</v>
      </c>
    </row>
    <row r="2727" spans="1:21" hidden="1" x14ac:dyDescent="0.75">
      <c r="A2727" s="1061">
        <v>50451</v>
      </c>
      <c r="B2727" s="1062" t="s">
        <v>7454</v>
      </c>
      <c r="C2727" s="1063" t="s">
        <v>6463</v>
      </c>
      <c r="D2727" s="1063" t="s">
        <v>5780</v>
      </c>
      <c r="E2727" s="1064">
        <v>3</v>
      </c>
      <c r="F2727" s="1063" t="s">
        <v>5788</v>
      </c>
      <c r="G2727" s="1063" t="s">
        <v>5782</v>
      </c>
      <c r="H2727" s="1063" t="s">
        <v>5649</v>
      </c>
      <c r="I2727" s="1065">
        <v>11507</v>
      </c>
      <c r="J2727" s="1065">
        <v>0</v>
      </c>
      <c r="K2727" s="1065">
        <v>0</v>
      </c>
      <c r="L2727" s="1065">
        <v>0</v>
      </c>
      <c r="M2727" s="1065">
        <v>0</v>
      </c>
      <c r="N2727" s="1065">
        <v>0</v>
      </c>
      <c r="O2727" s="1062" t="s">
        <v>5783</v>
      </c>
      <c r="P2727" s="1065">
        <v>0</v>
      </c>
      <c r="Q2727" s="1065">
        <v>0</v>
      </c>
      <c r="R2727" s="1062" t="s">
        <v>915</v>
      </c>
      <c r="S2727" s="1062" t="s">
        <v>6464</v>
      </c>
      <c r="T2727" s="1062" t="s">
        <v>6465</v>
      </c>
      <c r="U2727" s="1062" t="s">
        <v>6465</v>
      </c>
    </row>
    <row r="2728" spans="1:21" hidden="1" x14ac:dyDescent="0.75">
      <c r="A2728" s="1061">
        <v>50451</v>
      </c>
      <c r="B2728" s="1062" t="s">
        <v>7454</v>
      </c>
      <c r="C2728" s="1063" t="s">
        <v>6463</v>
      </c>
      <c r="D2728" s="1063" t="s">
        <v>5780</v>
      </c>
      <c r="E2728" s="1064">
        <v>3</v>
      </c>
      <c r="F2728" s="1063" t="s">
        <v>5794</v>
      </c>
      <c r="G2728" s="1063" t="s">
        <v>117</v>
      </c>
      <c r="H2728" s="1063" t="s">
        <v>5789</v>
      </c>
      <c r="I2728" s="1065">
        <v>10879822</v>
      </c>
      <c r="J2728" s="1065">
        <v>0</v>
      </c>
      <c r="K2728" s="1065">
        <v>143734</v>
      </c>
      <c r="L2728" s="1065">
        <v>143734</v>
      </c>
      <c r="M2728" s="1065">
        <v>0</v>
      </c>
      <c r="N2728" s="1065">
        <v>139247</v>
      </c>
      <c r="O2728" s="1062" t="s">
        <v>5790</v>
      </c>
      <c r="P2728" s="1065">
        <v>8383</v>
      </c>
      <c r="Q2728" s="1065">
        <v>7605</v>
      </c>
      <c r="R2728" s="1062" t="s">
        <v>915</v>
      </c>
      <c r="S2728" s="1062" t="s">
        <v>6464</v>
      </c>
      <c r="T2728" s="1062" t="s">
        <v>6465</v>
      </c>
      <c r="U2728" s="1062" t="s">
        <v>6465</v>
      </c>
    </row>
    <row r="2729" spans="1:21" hidden="1" x14ac:dyDescent="0.75">
      <c r="A2729" s="1061">
        <v>50451</v>
      </c>
      <c r="B2729" s="1062" t="s">
        <v>7454</v>
      </c>
      <c r="C2729" s="1063" t="s">
        <v>6463</v>
      </c>
      <c r="D2729" s="1063" t="s">
        <v>5780</v>
      </c>
      <c r="E2729" s="1064">
        <v>3</v>
      </c>
      <c r="F2729" s="1063" t="s">
        <v>5794</v>
      </c>
      <c r="G2729" s="1063" t="s">
        <v>5782</v>
      </c>
      <c r="H2729" s="1063" t="s">
        <v>5649</v>
      </c>
      <c r="I2729" s="1065">
        <v>38178</v>
      </c>
      <c r="J2729" s="1065">
        <v>0</v>
      </c>
      <c r="K2729" s="1065">
        <v>508</v>
      </c>
      <c r="L2729" s="1065">
        <v>508</v>
      </c>
      <c r="M2729" s="1065">
        <v>0</v>
      </c>
      <c r="N2729" s="1065">
        <v>92</v>
      </c>
      <c r="O2729" s="1062" t="s">
        <v>5783</v>
      </c>
      <c r="P2729" s="1065">
        <v>42</v>
      </c>
      <c r="Q2729" s="1065">
        <v>38</v>
      </c>
      <c r="R2729" s="1062" t="s">
        <v>915</v>
      </c>
      <c r="S2729" s="1062" t="s">
        <v>6464</v>
      </c>
      <c r="T2729" s="1062" t="s">
        <v>6465</v>
      </c>
      <c r="U2729" s="1062" t="s">
        <v>6465</v>
      </c>
    </row>
    <row r="2730" spans="1:21" hidden="1" x14ac:dyDescent="0.75">
      <c r="A2730" s="1061">
        <v>50456</v>
      </c>
      <c r="B2730" s="1062" t="s">
        <v>7455</v>
      </c>
      <c r="C2730" s="1063" t="s">
        <v>6511</v>
      </c>
      <c r="D2730" s="1063" t="s">
        <v>6213</v>
      </c>
      <c r="E2730" s="1064">
        <v>7</v>
      </c>
      <c r="F2730" s="1063" t="s">
        <v>5795</v>
      </c>
      <c r="G2730" s="1063" t="s">
        <v>117</v>
      </c>
      <c r="H2730" s="1063" t="s">
        <v>5789</v>
      </c>
      <c r="I2730" s="1065">
        <v>2160000</v>
      </c>
      <c r="J2730" s="1065">
        <v>1278496</v>
      </c>
      <c r="K2730" s="1065">
        <v>1770585</v>
      </c>
      <c r="L2730" s="1065">
        <v>88354</v>
      </c>
      <c r="M2730" s="1065">
        <v>1682231</v>
      </c>
      <c r="N2730" s="1065">
        <v>1656771</v>
      </c>
      <c r="O2730" s="1062" t="s">
        <v>5790</v>
      </c>
      <c r="P2730" s="1065">
        <v>103266</v>
      </c>
      <c r="Q2730" s="1065">
        <v>93682</v>
      </c>
      <c r="R2730" s="1062" t="s">
        <v>916</v>
      </c>
      <c r="S2730" s="1062" t="s">
        <v>5816</v>
      </c>
      <c r="T2730" s="1062" t="s">
        <v>5817</v>
      </c>
      <c r="U2730" s="1062" t="s">
        <v>5818</v>
      </c>
    </row>
    <row r="2731" spans="1:21" hidden="1" x14ac:dyDescent="0.75">
      <c r="A2731" s="1061">
        <v>50458</v>
      </c>
      <c r="B2731" s="1062" t="s">
        <v>7456</v>
      </c>
      <c r="C2731" s="1063" t="s">
        <v>6463</v>
      </c>
      <c r="D2731" s="1063" t="s">
        <v>5780</v>
      </c>
      <c r="E2731" s="1064">
        <v>3</v>
      </c>
      <c r="F2731" s="1063" t="s">
        <v>5788</v>
      </c>
      <c r="G2731" s="1063" t="s">
        <v>117</v>
      </c>
      <c r="H2731" s="1063" t="s">
        <v>5789</v>
      </c>
      <c r="I2731" s="1065">
        <v>222552000</v>
      </c>
      <c r="J2731" s="1065">
        <v>0</v>
      </c>
      <c r="K2731" s="1065">
        <v>279656</v>
      </c>
      <c r="L2731" s="1065">
        <v>279656</v>
      </c>
      <c r="M2731" s="1065">
        <v>0</v>
      </c>
      <c r="N2731" s="1065">
        <v>271955</v>
      </c>
      <c r="O2731" s="1062" t="s">
        <v>5790</v>
      </c>
      <c r="P2731" s="1065">
        <v>16310</v>
      </c>
      <c r="Q2731" s="1065">
        <v>14797</v>
      </c>
      <c r="R2731" s="1062" t="s">
        <v>915</v>
      </c>
      <c r="S2731" s="1062" t="s">
        <v>6464</v>
      </c>
      <c r="T2731" s="1062" t="s">
        <v>6465</v>
      </c>
      <c r="U2731" s="1062" t="s">
        <v>6465</v>
      </c>
    </row>
    <row r="2732" spans="1:21" hidden="1" x14ac:dyDescent="0.75">
      <c r="A2732" s="1061">
        <v>50458</v>
      </c>
      <c r="B2732" s="1062" t="s">
        <v>7456</v>
      </c>
      <c r="C2732" s="1063" t="s">
        <v>6463</v>
      </c>
      <c r="D2732" s="1063" t="s">
        <v>5780</v>
      </c>
      <c r="E2732" s="1064">
        <v>3</v>
      </c>
      <c r="F2732" s="1063" t="s">
        <v>5794</v>
      </c>
      <c r="G2732" s="1063" t="s">
        <v>117</v>
      </c>
      <c r="H2732" s="1063" t="s">
        <v>5789</v>
      </c>
      <c r="I2732" s="1065">
        <v>388282000</v>
      </c>
      <c r="J2732" s="1065">
        <v>74274</v>
      </c>
      <c r="K2732" s="1065">
        <v>4635486</v>
      </c>
      <c r="L2732" s="1065">
        <v>4470433</v>
      </c>
      <c r="M2732" s="1065">
        <v>165053</v>
      </c>
      <c r="N2732" s="1065">
        <v>4507738</v>
      </c>
      <c r="O2732" s="1062" t="s">
        <v>5790</v>
      </c>
      <c r="P2732" s="1065">
        <v>270356</v>
      </c>
      <c r="Q2732" s="1065">
        <v>245264</v>
      </c>
      <c r="R2732" s="1062" t="s">
        <v>915</v>
      </c>
      <c r="S2732" s="1062" t="s">
        <v>6464</v>
      </c>
      <c r="T2732" s="1062" t="s">
        <v>6465</v>
      </c>
      <c r="U2732" s="1062" t="s">
        <v>6465</v>
      </c>
    </row>
    <row r="2733" spans="1:21" hidden="1" x14ac:dyDescent="0.75">
      <c r="A2733" s="1061">
        <v>50463</v>
      </c>
      <c r="B2733" s="1062" t="s">
        <v>7457</v>
      </c>
      <c r="C2733" s="1063" t="s">
        <v>6549</v>
      </c>
      <c r="D2733" s="1063" t="s">
        <v>6213</v>
      </c>
      <c r="E2733" s="1064">
        <v>7</v>
      </c>
      <c r="F2733" s="1063" t="s">
        <v>5800</v>
      </c>
      <c r="G2733" s="1063" t="s">
        <v>117</v>
      </c>
      <c r="H2733" s="1063" t="s">
        <v>5789</v>
      </c>
      <c r="I2733" s="1065">
        <v>832831000</v>
      </c>
      <c r="J2733" s="1065">
        <v>2023594</v>
      </c>
      <c r="K2733" s="1065">
        <v>8659257</v>
      </c>
      <c r="L2733" s="1065">
        <v>5109093</v>
      </c>
      <c r="M2733" s="1065">
        <v>3550164</v>
      </c>
      <c r="N2733" s="1065">
        <v>8431603</v>
      </c>
      <c r="O2733" s="1062" t="s">
        <v>5790</v>
      </c>
      <c r="P2733" s="1065">
        <v>505036</v>
      </c>
      <c r="Q2733" s="1065">
        <v>458161</v>
      </c>
      <c r="R2733" s="1062" t="s">
        <v>916</v>
      </c>
      <c r="S2733" s="1062" t="s">
        <v>5816</v>
      </c>
      <c r="T2733" s="1062" t="s">
        <v>5817</v>
      </c>
      <c r="U2733" s="1062" t="s">
        <v>5818</v>
      </c>
    </row>
    <row r="2734" spans="1:21" hidden="1" x14ac:dyDescent="0.75">
      <c r="A2734" s="1061">
        <v>50463</v>
      </c>
      <c r="B2734" s="1062" t="s">
        <v>7457</v>
      </c>
      <c r="C2734" s="1063" t="s">
        <v>6549</v>
      </c>
      <c r="D2734" s="1063" t="s">
        <v>6213</v>
      </c>
      <c r="E2734" s="1064">
        <v>7</v>
      </c>
      <c r="F2734" s="1063" t="s">
        <v>5795</v>
      </c>
      <c r="G2734" s="1063" t="s">
        <v>117</v>
      </c>
      <c r="H2734" s="1063" t="s">
        <v>5789</v>
      </c>
      <c r="I2734" s="1065">
        <v>5171000</v>
      </c>
      <c r="J2734" s="1065">
        <v>51973</v>
      </c>
      <c r="K2734" s="1065">
        <v>122135</v>
      </c>
      <c r="L2734" s="1065">
        <v>30953</v>
      </c>
      <c r="M2734" s="1065">
        <v>91182</v>
      </c>
      <c r="N2734" s="1065">
        <v>118924</v>
      </c>
      <c r="O2734" s="1062" t="s">
        <v>5790</v>
      </c>
      <c r="P2734" s="1065">
        <v>7123</v>
      </c>
      <c r="Q2734" s="1065">
        <v>6462</v>
      </c>
      <c r="R2734" s="1062" t="s">
        <v>916</v>
      </c>
      <c r="S2734" s="1062" t="s">
        <v>5816</v>
      </c>
      <c r="T2734" s="1062" t="s">
        <v>5817</v>
      </c>
      <c r="U2734" s="1062" t="s">
        <v>5818</v>
      </c>
    </row>
    <row r="2735" spans="1:21" hidden="1" x14ac:dyDescent="0.75">
      <c r="A2735" s="1061">
        <v>50464</v>
      </c>
      <c r="B2735" s="1062" t="s">
        <v>7458</v>
      </c>
      <c r="C2735" s="1063" t="s">
        <v>5788</v>
      </c>
      <c r="D2735" s="1063" t="s">
        <v>6213</v>
      </c>
      <c r="E2735" s="1064">
        <v>7</v>
      </c>
      <c r="F2735" s="1063" t="s">
        <v>5800</v>
      </c>
      <c r="G2735" s="1063" t="s">
        <v>117</v>
      </c>
      <c r="H2735" s="1063" t="s">
        <v>5789</v>
      </c>
      <c r="I2735" s="1065">
        <v>509056000</v>
      </c>
      <c r="J2735" s="1065">
        <v>764622</v>
      </c>
      <c r="K2735" s="1065">
        <v>5054060</v>
      </c>
      <c r="L2735" s="1065">
        <v>3524819</v>
      </c>
      <c r="M2735" s="1065">
        <v>1529241</v>
      </c>
      <c r="N2735" s="1065">
        <v>4899075</v>
      </c>
      <c r="O2735" s="1062" t="s">
        <v>5790</v>
      </c>
      <c r="P2735" s="1065">
        <v>294769</v>
      </c>
      <c r="Q2735" s="1065">
        <v>267410</v>
      </c>
      <c r="R2735" s="1062" t="s">
        <v>920</v>
      </c>
      <c r="S2735" s="1062" t="s">
        <v>5886</v>
      </c>
      <c r="T2735" s="1062" t="s">
        <v>5887</v>
      </c>
      <c r="U2735" s="1062" t="s">
        <v>5875</v>
      </c>
    </row>
    <row r="2736" spans="1:21" hidden="1" x14ac:dyDescent="0.75">
      <c r="A2736" s="1061">
        <v>50465</v>
      </c>
      <c r="B2736" s="1062" t="s">
        <v>7459</v>
      </c>
      <c r="C2736" s="1063" t="s">
        <v>6007</v>
      </c>
      <c r="D2736" s="1063" t="s">
        <v>6213</v>
      </c>
      <c r="E2736" s="1064">
        <v>7</v>
      </c>
      <c r="F2736" s="1063" t="s">
        <v>5795</v>
      </c>
      <c r="G2736" s="1063" t="s">
        <v>117</v>
      </c>
      <c r="H2736" s="1063" t="s">
        <v>5789</v>
      </c>
      <c r="I2736" s="1065">
        <v>21651392</v>
      </c>
      <c r="J2736" s="1065">
        <v>370446</v>
      </c>
      <c r="K2736" s="1065">
        <v>541869</v>
      </c>
      <c r="L2736" s="1065">
        <v>95550</v>
      </c>
      <c r="M2736" s="1065">
        <v>446319</v>
      </c>
      <c r="N2736" s="1065">
        <v>453939</v>
      </c>
      <c r="O2736" s="1062" t="s">
        <v>5790</v>
      </c>
      <c r="P2736" s="1065">
        <v>31604</v>
      </c>
      <c r="Q2736" s="1065">
        <v>28670</v>
      </c>
      <c r="R2736" s="1062" t="s">
        <v>917</v>
      </c>
      <c r="S2736" s="1062" t="s">
        <v>5791</v>
      </c>
      <c r="T2736" s="1062" t="s">
        <v>5792</v>
      </c>
      <c r="U2736" s="1062" t="s">
        <v>5793</v>
      </c>
    </row>
    <row r="2737" spans="1:21" hidden="1" x14ac:dyDescent="0.75">
      <c r="A2737" s="1061">
        <v>50465</v>
      </c>
      <c r="B2737" s="1062" t="s">
        <v>7459</v>
      </c>
      <c r="C2737" s="1063" t="s">
        <v>6007</v>
      </c>
      <c r="D2737" s="1063" t="s">
        <v>6213</v>
      </c>
      <c r="E2737" s="1064">
        <v>7</v>
      </c>
      <c r="F2737" s="1063" t="s">
        <v>5795</v>
      </c>
      <c r="G2737" s="1063" t="s">
        <v>5782</v>
      </c>
      <c r="H2737" s="1063" t="s">
        <v>5649</v>
      </c>
      <c r="I2737" s="1065">
        <v>4465621</v>
      </c>
      <c r="J2737" s="1065">
        <v>64770</v>
      </c>
      <c r="K2737" s="1065">
        <v>97742</v>
      </c>
      <c r="L2737" s="1065">
        <v>19707</v>
      </c>
      <c r="M2737" s="1065">
        <v>78035</v>
      </c>
      <c r="N2737" s="1065">
        <v>16852</v>
      </c>
      <c r="O2737" s="1062" t="s">
        <v>5783</v>
      </c>
      <c r="P2737" s="1065">
        <v>7988</v>
      </c>
      <c r="Q2737" s="1065">
        <v>7247</v>
      </c>
      <c r="R2737" s="1062" t="s">
        <v>917</v>
      </c>
      <c r="S2737" s="1062" t="s">
        <v>5791</v>
      </c>
      <c r="T2737" s="1062" t="s">
        <v>5792</v>
      </c>
      <c r="U2737" s="1062" t="s">
        <v>5793</v>
      </c>
    </row>
    <row r="2738" spans="1:21" hidden="1" x14ac:dyDescent="0.75">
      <c r="A2738" s="1061">
        <v>50466</v>
      </c>
      <c r="B2738" s="1062" t="s">
        <v>7460</v>
      </c>
      <c r="C2738" s="1063" t="s">
        <v>5864</v>
      </c>
      <c r="D2738" s="1063" t="s">
        <v>6213</v>
      </c>
      <c r="E2738" s="1064">
        <v>7</v>
      </c>
      <c r="F2738" s="1063" t="s">
        <v>5795</v>
      </c>
      <c r="G2738" s="1063" t="s">
        <v>117</v>
      </c>
      <c r="H2738" s="1063" t="s">
        <v>5789</v>
      </c>
      <c r="I2738" s="1065">
        <v>52462675</v>
      </c>
      <c r="J2738" s="1065">
        <v>1878857</v>
      </c>
      <c r="K2738" s="1065">
        <v>4060830</v>
      </c>
      <c r="L2738" s="1065">
        <v>376799</v>
      </c>
      <c r="M2738" s="1065">
        <v>3684031</v>
      </c>
      <c r="N2738" s="1065">
        <v>3969781</v>
      </c>
      <c r="O2738" s="1062" t="s">
        <v>5790</v>
      </c>
      <c r="P2738" s="1065">
        <v>236841</v>
      </c>
      <c r="Q2738" s="1065">
        <v>214859</v>
      </c>
      <c r="R2738" s="1062" t="s">
        <v>917</v>
      </c>
      <c r="S2738" s="1062" t="s">
        <v>5979</v>
      </c>
      <c r="T2738" s="1062" t="s">
        <v>5980</v>
      </c>
      <c r="U2738" s="1062" t="s">
        <v>5867</v>
      </c>
    </row>
    <row r="2739" spans="1:21" hidden="1" x14ac:dyDescent="0.75">
      <c r="A2739" s="1061">
        <v>50466</v>
      </c>
      <c r="B2739" s="1062" t="s">
        <v>7460</v>
      </c>
      <c r="C2739" s="1063" t="s">
        <v>5864</v>
      </c>
      <c r="D2739" s="1063" t="s">
        <v>6213</v>
      </c>
      <c r="E2739" s="1064">
        <v>7</v>
      </c>
      <c r="F2739" s="1063" t="s">
        <v>5795</v>
      </c>
      <c r="G2739" s="1063" t="s">
        <v>5944</v>
      </c>
      <c r="H2739" s="1063" t="s">
        <v>5649</v>
      </c>
      <c r="I2739" s="1065">
        <v>2618280</v>
      </c>
      <c r="J2739" s="1065">
        <v>93869</v>
      </c>
      <c r="K2739" s="1065">
        <v>202860</v>
      </c>
      <c r="L2739" s="1065">
        <v>18805</v>
      </c>
      <c r="M2739" s="1065">
        <v>184055</v>
      </c>
      <c r="N2739" s="1065">
        <v>31703</v>
      </c>
      <c r="O2739" s="1062" t="s">
        <v>5783</v>
      </c>
      <c r="P2739" s="1065">
        <v>16792</v>
      </c>
      <c r="Q2739" s="1065">
        <v>15233</v>
      </c>
      <c r="R2739" s="1062" t="s">
        <v>917</v>
      </c>
      <c r="S2739" s="1062" t="s">
        <v>5979</v>
      </c>
      <c r="T2739" s="1062" t="s">
        <v>5980</v>
      </c>
      <c r="U2739" s="1062" t="s">
        <v>5867</v>
      </c>
    </row>
    <row r="2740" spans="1:21" hidden="1" x14ac:dyDescent="0.75">
      <c r="A2740" s="1061">
        <v>50472</v>
      </c>
      <c r="B2740" s="1062" t="s">
        <v>7461</v>
      </c>
      <c r="C2740" s="1063" t="s">
        <v>6463</v>
      </c>
      <c r="D2740" s="1063" t="s">
        <v>6289</v>
      </c>
      <c r="E2740" s="1064">
        <v>5</v>
      </c>
      <c r="F2740" s="1063" t="s">
        <v>5795</v>
      </c>
      <c r="G2740" s="1063" t="s">
        <v>117</v>
      </c>
      <c r="H2740" s="1063" t="s">
        <v>5789</v>
      </c>
      <c r="I2740" s="1065">
        <v>12960362</v>
      </c>
      <c r="J2740" s="1065">
        <v>323844</v>
      </c>
      <c r="K2740" s="1065">
        <v>567516</v>
      </c>
      <c r="L2740" s="1065">
        <v>84165</v>
      </c>
      <c r="M2740" s="1065">
        <v>483351</v>
      </c>
      <c r="N2740" s="1065">
        <v>567516</v>
      </c>
      <c r="O2740" s="1062" t="s">
        <v>5790</v>
      </c>
      <c r="P2740" s="1065">
        <v>33099</v>
      </c>
      <c r="Q2740" s="1065">
        <v>30027</v>
      </c>
      <c r="R2740" s="1062" t="s">
        <v>915</v>
      </c>
      <c r="S2740" s="1062" t="s">
        <v>6464</v>
      </c>
      <c r="T2740" s="1062" t="s">
        <v>6465</v>
      </c>
      <c r="U2740" s="1062" t="s">
        <v>6465</v>
      </c>
    </row>
    <row r="2741" spans="1:21" x14ac:dyDescent="0.75">
      <c r="A2741" s="1061">
        <v>50472</v>
      </c>
      <c r="B2741" s="1062" t="s">
        <v>7461</v>
      </c>
      <c r="C2741" s="1063" t="s">
        <v>6463</v>
      </c>
      <c r="D2741" s="1063" t="s">
        <v>6289</v>
      </c>
      <c r="E2741" s="1064">
        <v>5</v>
      </c>
      <c r="F2741" s="1063" t="s">
        <v>5795</v>
      </c>
      <c r="G2741" s="1063" t="s">
        <v>456</v>
      </c>
      <c r="H2741" s="1063" t="s">
        <v>456</v>
      </c>
      <c r="I2741" s="1065">
        <v>186480638</v>
      </c>
      <c r="J2741" s="1065">
        <v>4477425</v>
      </c>
      <c r="K2741" s="1065">
        <v>7879602</v>
      </c>
      <c r="L2741" s="1065">
        <v>1196879</v>
      </c>
      <c r="M2741" s="1065">
        <v>6682723</v>
      </c>
      <c r="N2741" s="1065">
        <v>818193</v>
      </c>
      <c r="O2741" s="1062" t="s">
        <v>5796</v>
      </c>
      <c r="P2741" s="1065">
        <v>433290</v>
      </c>
      <c r="Q2741" s="1065">
        <v>393074</v>
      </c>
      <c r="R2741" s="1062" t="s">
        <v>915</v>
      </c>
      <c r="S2741" s="1062" t="s">
        <v>6464</v>
      </c>
      <c r="T2741" s="1062" t="s">
        <v>6465</v>
      </c>
      <c r="U2741" s="1062" t="s">
        <v>6465</v>
      </c>
    </row>
    <row r="2742" spans="1:21" hidden="1" x14ac:dyDescent="0.75">
      <c r="A2742" s="1061">
        <v>50474</v>
      </c>
      <c r="B2742" s="1062" t="s">
        <v>7462</v>
      </c>
      <c r="C2742" s="1063" t="s">
        <v>5864</v>
      </c>
      <c r="D2742" s="1063" t="s">
        <v>6213</v>
      </c>
      <c r="E2742" s="1064">
        <v>7</v>
      </c>
      <c r="F2742" s="1063" t="s">
        <v>5795</v>
      </c>
      <c r="G2742" s="1063" t="s">
        <v>117</v>
      </c>
      <c r="H2742" s="1063" t="s">
        <v>5789</v>
      </c>
      <c r="I2742" s="1065">
        <v>4356575</v>
      </c>
      <c r="J2742" s="1065">
        <v>109132</v>
      </c>
      <c r="K2742" s="1065">
        <v>158968</v>
      </c>
      <c r="L2742" s="1065">
        <v>19056</v>
      </c>
      <c r="M2742" s="1065">
        <v>139912</v>
      </c>
      <c r="N2742" s="1065">
        <v>152853</v>
      </c>
      <c r="O2742" s="1062" t="s">
        <v>5790</v>
      </c>
      <c r="P2742" s="1065">
        <v>9272</v>
      </c>
      <c r="Q2742" s="1065">
        <v>8411</v>
      </c>
      <c r="R2742" s="1062" t="s">
        <v>917</v>
      </c>
      <c r="S2742" s="1062" t="s">
        <v>5979</v>
      </c>
      <c r="T2742" s="1062" t="s">
        <v>5980</v>
      </c>
      <c r="U2742" s="1062" t="s">
        <v>5867</v>
      </c>
    </row>
    <row r="2743" spans="1:21" hidden="1" x14ac:dyDescent="0.75">
      <c r="A2743" s="1061">
        <v>50475</v>
      </c>
      <c r="B2743" s="1062" t="s">
        <v>7463</v>
      </c>
      <c r="C2743" s="1063" t="s">
        <v>5799</v>
      </c>
      <c r="D2743" s="1063" t="s">
        <v>6213</v>
      </c>
      <c r="E2743" s="1064">
        <v>7</v>
      </c>
      <c r="F2743" s="1063" t="s">
        <v>5800</v>
      </c>
      <c r="G2743" s="1063" t="s">
        <v>117</v>
      </c>
      <c r="H2743" s="1063" t="s">
        <v>5789</v>
      </c>
      <c r="I2743" s="1065">
        <v>68766000</v>
      </c>
      <c r="J2743" s="1065">
        <v>1360542</v>
      </c>
      <c r="K2743" s="1065">
        <v>3055701</v>
      </c>
      <c r="L2743" s="1065">
        <v>1288765</v>
      </c>
      <c r="M2743" s="1065">
        <v>1766936</v>
      </c>
      <c r="N2743" s="1065">
        <v>3516341</v>
      </c>
      <c r="O2743" s="1062" t="s">
        <v>5790</v>
      </c>
      <c r="P2743" s="1065">
        <v>178218</v>
      </c>
      <c r="Q2743" s="1065">
        <v>161677</v>
      </c>
      <c r="R2743" s="1062" t="s">
        <v>919</v>
      </c>
      <c r="S2743" s="1062" t="s">
        <v>5892</v>
      </c>
      <c r="T2743" s="1062" t="s">
        <v>5893</v>
      </c>
      <c r="U2743" s="1062" t="s">
        <v>5893</v>
      </c>
    </row>
    <row r="2744" spans="1:21" hidden="1" x14ac:dyDescent="0.75">
      <c r="A2744" s="1061">
        <v>50476</v>
      </c>
      <c r="B2744" s="1062" t="s">
        <v>7464</v>
      </c>
      <c r="C2744" s="1063" t="s">
        <v>6673</v>
      </c>
      <c r="D2744" s="1063" t="s">
        <v>6213</v>
      </c>
      <c r="E2744" s="1064">
        <v>7</v>
      </c>
      <c r="F2744" s="1063" t="s">
        <v>5795</v>
      </c>
      <c r="G2744" s="1063" t="s">
        <v>117</v>
      </c>
      <c r="H2744" s="1063" t="s">
        <v>5789</v>
      </c>
      <c r="I2744" s="1065">
        <v>38382891</v>
      </c>
      <c r="J2744" s="1065">
        <v>1581860</v>
      </c>
      <c r="K2744" s="1065">
        <v>2454619</v>
      </c>
      <c r="L2744" s="1065">
        <v>194822</v>
      </c>
      <c r="M2744" s="1065">
        <v>2259797</v>
      </c>
      <c r="N2744" s="1065">
        <v>2383126</v>
      </c>
      <c r="O2744" s="1062" t="s">
        <v>5790</v>
      </c>
      <c r="P2744" s="1065">
        <v>143161</v>
      </c>
      <c r="Q2744" s="1065">
        <v>129874</v>
      </c>
      <c r="R2744" s="1062" t="s">
        <v>914</v>
      </c>
      <c r="S2744" s="1062" t="s">
        <v>5808</v>
      </c>
      <c r="T2744" s="1062" t="s">
        <v>5809</v>
      </c>
      <c r="U2744" s="1062" t="s">
        <v>5810</v>
      </c>
    </row>
    <row r="2745" spans="1:21" hidden="1" x14ac:dyDescent="0.75">
      <c r="A2745" s="1061">
        <v>50476</v>
      </c>
      <c r="B2745" s="1062" t="s">
        <v>7464</v>
      </c>
      <c r="C2745" s="1063" t="s">
        <v>6673</v>
      </c>
      <c r="D2745" s="1063" t="s">
        <v>6213</v>
      </c>
      <c r="E2745" s="1064">
        <v>7</v>
      </c>
      <c r="F2745" s="1063" t="s">
        <v>5795</v>
      </c>
      <c r="G2745" s="1063" t="s">
        <v>5782</v>
      </c>
      <c r="H2745" s="1063" t="s">
        <v>5649</v>
      </c>
      <c r="I2745" s="1065">
        <v>32934</v>
      </c>
      <c r="J2745" s="1065">
        <v>1347</v>
      </c>
      <c r="K2745" s="1065">
        <v>2090</v>
      </c>
      <c r="L2745" s="1065">
        <v>167</v>
      </c>
      <c r="M2745" s="1065">
        <v>1923</v>
      </c>
      <c r="N2745" s="1065">
        <v>337</v>
      </c>
      <c r="O2745" s="1062" t="s">
        <v>5783</v>
      </c>
      <c r="P2745" s="1065">
        <v>171</v>
      </c>
      <c r="Q2745" s="1065">
        <v>155</v>
      </c>
      <c r="R2745" s="1062" t="s">
        <v>914</v>
      </c>
      <c r="S2745" s="1062" t="s">
        <v>5808</v>
      </c>
      <c r="T2745" s="1062" t="s">
        <v>5809</v>
      </c>
      <c r="U2745" s="1062" t="s">
        <v>5810</v>
      </c>
    </row>
    <row r="2746" spans="1:21" hidden="1" x14ac:dyDescent="0.75">
      <c r="A2746" s="1061">
        <v>50479</v>
      </c>
      <c r="B2746" s="1062" t="s">
        <v>7465</v>
      </c>
      <c r="C2746" s="1063" t="s">
        <v>6653</v>
      </c>
      <c r="D2746" s="1063" t="s">
        <v>6213</v>
      </c>
      <c r="E2746" s="1064">
        <v>7</v>
      </c>
      <c r="F2746" s="1063" t="s">
        <v>5795</v>
      </c>
      <c r="G2746" s="1063" t="s">
        <v>117</v>
      </c>
      <c r="H2746" s="1063" t="s">
        <v>5789</v>
      </c>
      <c r="I2746" s="1065">
        <v>3594385</v>
      </c>
      <c r="J2746" s="1065">
        <v>93534</v>
      </c>
      <c r="K2746" s="1065">
        <v>132021</v>
      </c>
      <c r="L2746" s="1065">
        <v>16548</v>
      </c>
      <c r="M2746" s="1065">
        <v>115473</v>
      </c>
      <c r="N2746" s="1065">
        <v>132021</v>
      </c>
      <c r="O2746" s="1062" t="s">
        <v>5790</v>
      </c>
      <c r="P2746" s="1065">
        <v>7700</v>
      </c>
      <c r="Q2746" s="1065">
        <v>6985</v>
      </c>
      <c r="R2746" s="1062" t="s">
        <v>916</v>
      </c>
      <c r="S2746" s="1062" t="s">
        <v>5816</v>
      </c>
      <c r="T2746" s="1062" t="s">
        <v>5817</v>
      </c>
      <c r="U2746" s="1062" t="s">
        <v>5818</v>
      </c>
    </row>
    <row r="2747" spans="1:21" hidden="1" x14ac:dyDescent="0.75">
      <c r="A2747" s="1061">
        <v>50481</v>
      </c>
      <c r="B2747" s="1062" t="s">
        <v>7466</v>
      </c>
      <c r="C2747" s="1063" t="s">
        <v>6602</v>
      </c>
      <c r="D2747" s="1063" t="s">
        <v>6213</v>
      </c>
      <c r="E2747" s="1064">
        <v>7</v>
      </c>
      <c r="F2747" s="1063" t="s">
        <v>5795</v>
      </c>
      <c r="G2747" s="1063" t="s">
        <v>1131</v>
      </c>
      <c r="H2747" s="1063" t="s">
        <v>1128</v>
      </c>
      <c r="I2747" s="1065">
        <v>363925081</v>
      </c>
      <c r="J2747" s="1065">
        <v>8251289</v>
      </c>
      <c r="K2747" s="1065">
        <v>13767336</v>
      </c>
      <c r="L2747" s="1065">
        <v>1979784</v>
      </c>
      <c r="M2747" s="1065">
        <v>11787552</v>
      </c>
      <c r="N2747" s="1065">
        <v>543830</v>
      </c>
      <c r="O2747" s="1062" t="s">
        <v>5796</v>
      </c>
      <c r="P2747" s="1065">
        <v>1414998</v>
      </c>
      <c r="Q2747" s="1065">
        <v>1283666</v>
      </c>
      <c r="R2747" s="1062" t="s">
        <v>917</v>
      </c>
      <c r="S2747" s="1062" t="s">
        <v>5816</v>
      </c>
      <c r="T2747" s="1062" t="s">
        <v>5817</v>
      </c>
      <c r="U2747" s="1062" t="s">
        <v>5818</v>
      </c>
    </row>
    <row r="2748" spans="1:21" hidden="1" x14ac:dyDescent="0.75">
      <c r="A2748" s="1061">
        <v>50481</v>
      </c>
      <c r="B2748" s="1062" t="s">
        <v>7466</v>
      </c>
      <c r="C2748" s="1063" t="s">
        <v>6602</v>
      </c>
      <c r="D2748" s="1063" t="s">
        <v>6213</v>
      </c>
      <c r="E2748" s="1064">
        <v>7</v>
      </c>
      <c r="F2748" s="1063" t="s">
        <v>5795</v>
      </c>
      <c r="G2748" s="1063" t="s">
        <v>117</v>
      </c>
      <c r="H2748" s="1063" t="s">
        <v>5789</v>
      </c>
      <c r="I2748" s="1065">
        <v>653105015</v>
      </c>
      <c r="J2748" s="1065">
        <v>14615600</v>
      </c>
      <c r="K2748" s="1065">
        <v>24432380</v>
      </c>
      <c r="L2748" s="1065">
        <v>3552953</v>
      </c>
      <c r="M2748" s="1065">
        <v>20879427</v>
      </c>
      <c r="N2748" s="1065">
        <v>23768037</v>
      </c>
      <c r="O2748" s="1062" t="s">
        <v>5790</v>
      </c>
      <c r="P2748" s="1065">
        <v>1424975</v>
      </c>
      <c r="Q2748" s="1065">
        <v>1292717</v>
      </c>
      <c r="R2748" s="1062" t="s">
        <v>917</v>
      </c>
      <c r="S2748" s="1062" t="s">
        <v>5816</v>
      </c>
      <c r="T2748" s="1062" t="s">
        <v>5817</v>
      </c>
      <c r="U2748" s="1062" t="s">
        <v>5818</v>
      </c>
    </row>
    <row r="2749" spans="1:21" hidden="1" x14ac:dyDescent="0.75">
      <c r="A2749" s="1061">
        <v>50482</v>
      </c>
      <c r="B2749" s="1062" t="s">
        <v>7467</v>
      </c>
      <c r="C2749" s="1063" t="s">
        <v>5864</v>
      </c>
      <c r="D2749" s="1063" t="s">
        <v>6213</v>
      </c>
      <c r="E2749" s="1064">
        <v>7</v>
      </c>
      <c r="F2749" s="1063" t="s">
        <v>5795</v>
      </c>
      <c r="G2749" s="1063" t="s">
        <v>117</v>
      </c>
      <c r="H2749" s="1063" t="s">
        <v>5789</v>
      </c>
      <c r="I2749" s="1065">
        <v>318271</v>
      </c>
      <c r="J2749" s="1065">
        <v>8114</v>
      </c>
      <c r="K2749" s="1065">
        <v>17235</v>
      </c>
      <c r="L2749" s="1065">
        <v>2212</v>
      </c>
      <c r="M2749" s="1065">
        <v>15023</v>
      </c>
      <c r="N2749" s="1065">
        <v>16760</v>
      </c>
      <c r="O2749" s="1062" t="s">
        <v>5790</v>
      </c>
      <c r="P2749" s="1065">
        <v>1005</v>
      </c>
      <c r="Q2749" s="1065">
        <v>912</v>
      </c>
      <c r="R2749" s="1062" t="s">
        <v>917</v>
      </c>
      <c r="S2749" s="1062" t="s">
        <v>5979</v>
      </c>
      <c r="T2749" s="1062" t="s">
        <v>5980</v>
      </c>
      <c r="U2749" s="1062" t="s">
        <v>5867</v>
      </c>
    </row>
    <row r="2750" spans="1:21" hidden="1" x14ac:dyDescent="0.75">
      <c r="A2750" s="1061">
        <v>50482</v>
      </c>
      <c r="B2750" s="1062" t="s">
        <v>7467</v>
      </c>
      <c r="C2750" s="1063" t="s">
        <v>5864</v>
      </c>
      <c r="D2750" s="1063" t="s">
        <v>6213</v>
      </c>
      <c r="E2750" s="1064">
        <v>7</v>
      </c>
      <c r="F2750" s="1063" t="s">
        <v>5795</v>
      </c>
      <c r="G2750" s="1063" t="s">
        <v>5782</v>
      </c>
      <c r="H2750" s="1063" t="s">
        <v>5649</v>
      </c>
      <c r="I2750" s="1065">
        <v>911904</v>
      </c>
      <c r="J2750" s="1065">
        <v>21775</v>
      </c>
      <c r="K2750" s="1065">
        <v>46667</v>
      </c>
      <c r="L2750" s="1065">
        <v>6343</v>
      </c>
      <c r="M2750" s="1065">
        <v>40324</v>
      </c>
      <c r="N2750" s="1065">
        <v>7527</v>
      </c>
      <c r="O2750" s="1062" t="s">
        <v>5783</v>
      </c>
      <c r="P2750" s="1065">
        <v>3814</v>
      </c>
      <c r="Q2750" s="1065">
        <v>3460</v>
      </c>
      <c r="R2750" s="1062" t="s">
        <v>917</v>
      </c>
      <c r="S2750" s="1062" t="s">
        <v>5979</v>
      </c>
      <c r="T2750" s="1062" t="s">
        <v>5980</v>
      </c>
      <c r="U2750" s="1062" t="s">
        <v>5867</v>
      </c>
    </row>
    <row r="2751" spans="1:21" hidden="1" x14ac:dyDescent="0.75">
      <c r="A2751" s="1061">
        <v>50489</v>
      </c>
      <c r="B2751" s="1062" t="s">
        <v>7468</v>
      </c>
      <c r="C2751" s="1063" t="s">
        <v>6212</v>
      </c>
      <c r="D2751" s="1063" t="s">
        <v>6213</v>
      </c>
      <c r="E2751" s="1064">
        <v>7</v>
      </c>
      <c r="F2751" s="1063" t="s">
        <v>5800</v>
      </c>
      <c r="G2751" s="1063" t="s">
        <v>117</v>
      </c>
      <c r="H2751" s="1063" t="s">
        <v>5789</v>
      </c>
      <c r="I2751" s="1065">
        <v>1551910000</v>
      </c>
      <c r="J2751" s="1065">
        <v>12200788</v>
      </c>
      <c r="K2751" s="1065">
        <v>21478366</v>
      </c>
      <c r="L2751" s="1065">
        <v>6599356</v>
      </c>
      <c r="M2751" s="1065">
        <v>14879010</v>
      </c>
      <c r="N2751" s="1065">
        <v>20652275</v>
      </c>
      <c r="O2751" s="1062" t="s">
        <v>5790</v>
      </c>
      <c r="P2751" s="1065">
        <v>1252688</v>
      </c>
      <c r="Q2751" s="1065">
        <v>1136420</v>
      </c>
      <c r="R2751" s="1062" t="s">
        <v>917</v>
      </c>
      <c r="S2751" s="1062" t="s">
        <v>5808</v>
      </c>
      <c r="T2751" s="1062" t="s">
        <v>5809</v>
      </c>
      <c r="U2751" s="1062" t="s">
        <v>5810</v>
      </c>
    </row>
    <row r="2752" spans="1:21" hidden="1" x14ac:dyDescent="0.75">
      <c r="A2752" s="1061">
        <v>50489</v>
      </c>
      <c r="B2752" s="1062" t="s">
        <v>7468</v>
      </c>
      <c r="C2752" s="1063" t="s">
        <v>6212</v>
      </c>
      <c r="D2752" s="1063" t="s">
        <v>6213</v>
      </c>
      <c r="E2752" s="1064">
        <v>7</v>
      </c>
      <c r="F2752" s="1063" t="s">
        <v>5795</v>
      </c>
      <c r="G2752" s="1063" t="s">
        <v>117</v>
      </c>
      <c r="H2752" s="1063" t="s">
        <v>5789</v>
      </c>
      <c r="I2752" s="1065">
        <v>134065980</v>
      </c>
      <c r="J2752" s="1065">
        <v>2715334</v>
      </c>
      <c r="K2752" s="1065">
        <v>3937542</v>
      </c>
      <c r="L2752" s="1065">
        <v>626160</v>
      </c>
      <c r="M2752" s="1065">
        <v>3311382</v>
      </c>
      <c r="N2752" s="1065">
        <v>3786097</v>
      </c>
      <c r="O2752" s="1062" t="s">
        <v>5790</v>
      </c>
      <c r="P2752" s="1065">
        <v>229650</v>
      </c>
      <c r="Q2752" s="1065">
        <v>208335</v>
      </c>
      <c r="R2752" s="1062" t="s">
        <v>917</v>
      </c>
      <c r="S2752" s="1062" t="s">
        <v>5808</v>
      </c>
      <c r="T2752" s="1062" t="s">
        <v>5809</v>
      </c>
      <c r="U2752" s="1062" t="s">
        <v>5810</v>
      </c>
    </row>
    <row r="2753" spans="1:21" hidden="1" x14ac:dyDescent="0.75">
      <c r="A2753" s="1061">
        <v>50490</v>
      </c>
      <c r="B2753" s="1062" t="s">
        <v>7469</v>
      </c>
      <c r="C2753" s="1063" t="s">
        <v>6212</v>
      </c>
      <c r="D2753" s="1063" t="s">
        <v>6213</v>
      </c>
      <c r="E2753" s="1064">
        <v>7</v>
      </c>
      <c r="F2753" s="1063" t="s">
        <v>5795</v>
      </c>
      <c r="G2753" s="1063" t="s">
        <v>117</v>
      </c>
      <c r="H2753" s="1063" t="s">
        <v>5789</v>
      </c>
      <c r="I2753" s="1065">
        <v>2904000</v>
      </c>
      <c r="J2753" s="1065">
        <v>0</v>
      </c>
      <c r="K2753" s="1065">
        <v>10641</v>
      </c>
      <c r="L2753" s="1065">
        <v>10641</v>
      </c>
      <c r="M2753" s="1065">
        <v>0</v>
      </c>
      <c r="N2753" s="1065">
        <v>10234</v>
      </c>
      <c r="O2753" s="1062" t="s">
        <v>5790</v>
      </c>
      <c r="P2753" s="1065">
        <v>621</v>
      </c>
      <c r="Q2753" s="1065">
        <v>563</v>
      </c>
      <c r="R2753" s="1062" t="s">
        <v>917</v>
      </c>
      <c r="S2753" s="1062" t="s">
        <v>5808</v>
      </c>
      <c r="T2753" s="1062" t="s">
        <v>5809</v>
      </c>
      <c r="U2753" s="1062" t="s">
        <v>5810</v>
      </c>
    </row>
    <row r="2754" spans="1:21" hidden="1" x14ac:dyDescent="0.75">
      <c r="A2754" s="1061">
        <v>50491</v>
      </c>
      <c r="B2754" s="1062" t="s">
        <v>7470</v>
      </c>
      <c r="C2754" s="1063" t="s">
        <v>6667</v>
      </c>
      <c r="D2754" s="1063" t="s">
        <v>6213</v>
      </c>
      <c r="E2754" s="1064">
        <v>7</v>
      </c>
      <c r="F2754" s="1063" t="s">
        <v>5795</v>
      </c>
      <c r="G2754" s="1063" t="s">
        <v>117</v>
      </c>
      <c r="H2754" s="1063" t="s">
        <v>5789</v>
      </c>
      <c r="I2754" s="1065">
        <v>478831973</v>
      </c>
      <c r="J2754" s="1065">
        <v>3140831</v>
      </c>
      <c r="K2754" s="1065">
        <v>5833913</v>
      </c>
      <c r="L2754" s="1065">
        <v>2049780</v>
      </c>
      <c r="M2754" s="1065">
        <v>3784133</v>
      </c>
      <c r="N2754" s="1065">
        <v>5354053</v>
      </c>
      <c r="O2754" s="1062" t="s">
        <v>5790</v>
      </c>
      <c r="P2754" s="1065">
        <v>340253</v>
      </c>
      <c r="Q2754" s="1065">
        <v>308672</v>
      </c>
      <c r="R2754" s="1062" t="s">
        <v>916</v>
      </c>
      <c r="S2754" s="1062" t="s">
        <v>5816</v>
      </c>
      <c r="T2754" s="1062" t="s">
        <v>5817</v>
      </c>
      <c r="U2754" s="1062" t="s">
        <v>5818</v>
      </c>
    </row>
    <row r="2755" spans="1:21" hidden="1" x14ac:dyDescent="0.75">
      <c r="A2755" s="1061">
        <v>50493</v>
      </c>
      <c r="B2755" s="1062" t="s">
        <v>7471</v>
      </c>
      <c r="C2755" s="1063" t="s">
        <v>5788</v>
      </c>
      <c r="D2755" s="1063" t="s">
        <v>5780</v>
      </c>
      <c r="E2755" s="1064">
        <v>2</v>
      </c>
      <c r="F2755" s="1063" t="s">
        <v>5800</v>
      </c>
      <c r="G2755" s="1063" t="s">
        <v>117</v>
      </c>
      <c r="H2755" s="1063" t="s">
        <v>5789</v>
      </c>
      <c r="I2755" s="1065">
        <v>41796000</v>
      </c>
      <c r="J2755" s="1065">
        <v>0</v>
      </c>
      <c r="K2755" s="1065">
        <v>438188</v>
      </c>
      <c r="L2755" s="1065">
        <v>438188</v>
      </c>
      <c r="M2755" s="1065">
        <v>0</v>
      </c>
      <c r="N2755" s="1065">
        <v>421336</v>
      </c>
      <c r="O2755" s="1062" t="s">
        <v>5790</v>
      </c>
      <c r="P2755" s="1065">
        <v>25557</v>
      </c>
      <c r="Q2755" s="1065">
        <v>23185</v>
      </c>
      <c r="R2755" s="1062" t="s">
        <v>920</v>
      </c>
      <c r="S2755" s="1062" t="s">
        <v>5886</v>
      </c>
      <c r="T2755" s="1062" t="s">
        <v>5887</v>
      </c>
      <c r="U2755" s="1062" t="s">
        <v>5875</v>
      </c>
    </row>
    <row r="2756" spans="1:21" hidden="1" x14ac:dyDescent="0.75">
      <c r="A2756" s="1061">
        <v>50494</v>
      </c>
      <c r="B2756" s="1062" t="s">
        <v>7472</v>
      </c>
      <c r="C2756" s="1063" t="s">
        <v>5788</v>
      </c>
      <c r="D2756" s="1063" t="s">
        <v>5780</v>
      </c>
      <c r="E2756" s="1064">
        <v>2</v>
      </c>
      <c r="F2756" s="1063" t="s">
        <v>5800</v>
      </c>
      <c r="G2756" s="1063" t="s">
        <v>117</v>
      </c>
      <c r="H2756" s="1063" t="s">
        <v>5789</v>
      </c>
      <c r="I2756" s="1065">
        <v>22913000</v>
      </c>
      <c r="J2756" s="1065">
        <v>0</v>
      </c>
      <c r="K2756" s="1065">
        <v>244581</v>
      </c>
      <c r="L2756" s="1065">
        <v>244581</v>
      </c>
      <c r="M2756" s="1065">
        <v>0</v>
      </c>
      <c r="N2756" s="1065">
        <v>235174</v>
      </c>
      <c r="O2756" s="1062" t="s">
        <v>5790</v>
      </c>
      <c r="P2756" s="1065">
        <v>14265</v>
      </c>
      <c r="Q2756" s="1065">
        <v>12941</v>
      </c>
      <c r="R2756" s="1062" t="s">
        <v>920</v>
      </c>
      <c r="S2756" s="1062" t="s">
        <v>5886</v>
      </c>
      <c r="T2756" s="1062" t="s">
        <v>5887</v>
      </c>
      <c r="U2756" s="1062" t="s">
        <v>5875</v>
      </c>
    </row>
    <row r="2757" spans="1:21" hidden="1" x14ac:dyDescent="0.75">
      <c r="A2757" s="1061">
        <v>50495</v>
      </c>
      <c r="B2757" s="1062" t="s">
        <v>7473</v>
      </c>
      <c r="C2757" s="1063" t="s">
        <v>5788</v>
      </c>
      <c r="D2757" s="1063" t="s">
        <v>5780</v>
      </c>
      <c r="E2757" s="1064">
        <v>3</v>
      </c>
      <c r="F2757" s="1063" t="s">
        <v>5800</v>
      </c>
      <c r="G2757" s="1063" t="s">
        <v>117</v>
      </c>
      <c r="H2757" s="1063" t="s">
        <v>5789</v>
      </c>
      <c r="I2757" s="1065">
        <v>43223000</v>
      </c>
      <c r="J2757" s="1065">
        <v>14033</v>
      </c>
      <c r="K2757" s="1065">
        <v>456563</v>
      </c>
      <c r="L2757" s="1065">
        <v>417582</v>
      </c>
      <c r="M2757" s="1065">
        <v>38981</v>
      </c>
      <c r="N2757" s="1065">
        <v>439003</v>
      </c>
      <c r="O2757" s="1062" t="s">
        <v>5790</v>
      </c>
      <c r="P2757" s="1065">
        <v>26628</v>
      </c>
      <c r="Q2757" s="1065">
        <v>24157</v>
      </c>
      <c r="R2757" s="1062" t="s">
        <v>920</v>
      </c>
      <c r="S2757" s="1062" t="s">
        <v>5886</v>
      </c>
      <c r="T2757" s="1062" t="s">
        <v>5887</v>
      </c>
      <c r="U2757" s="1062" t="s">
        <v>5875</v>
      </c>
    </row>
    <row r="2758" spans="1:21" hidden="1" x14ac:dyDescent="0.75">
      <c r="A2758" s="1061">
        <v>50530</v>
      </c>
      <c r="B2758" s="1062" t="s">
        <v>7474</v>
      </c>
      <c r="C2758" s="1063" t="s">
        <v>5788</v>
      </c>
      <c r="D2758" s="1063" t="s">
        <v>6213</v>
      </c>
      <c r="E2758" s="1064">
        <v>7</v>
      </c>
      <c r="F2758" s="1063" t="s">
        <v>5800</v>
      </c>
      <c r="G2758" s="1063" t="s">
        <v>117</v>
      </c>
      <c r="H2758" s="1063" t="s">
        <v>5789</v>
      </c>
      <c r="I2758" s="1065">
        <v>5405573</v>
      </c>
      <c r="J2758" s="1065">
        <v>32908</v>
      </c>
      <c r="K2758" s="1065">
        <v>83434</v>
      </c>
      <c r="L2758" s="1065">
        <v>30356</v>
      </c>
      <c r="M2758" s="1065">
        <v>53078</v>
      </c>
      <c r="N2758" s="1065">
        <v>80600</v>
      </c>
      <c r="O2758" s="1062" t="s">
        <v>5790</v>
      </c>
      <c r="P2758" s="1065">
        <v>4866</v>
      </c>
      <c r="Q2758" s="1065">
        <v>4414</v>
      </c>
      <c r="R2758" s="1062" t="s">
        <v>920</v>
      </c>
      <c r="S2758" s="1062" t="s">
        <v>5905</v>
      </c>
      <c r="T2758" s="1062" t="s">
        <v>5906</v>
      </c>
      <c r="U2758" s="1062" t="s">
        <v>5875</v>
      </c>
    </row>
    <row r="2759" spans="1:21" hidden="1" x14ac:dyDescent="0.75">
      <c r="A2759" s="1061">
        <v>50530</v>
      </c>
      <c r="B2759" s="1062" t="s">
        <v>7474</v>
      </c>
      <c r="C2759" s="1063" t="s">
        <v>5788</v>
      </c>
      <c r="D2759" s="1063" t="s">
        <v>6213</v>
      </c>
      <c r="E2759" s="1064">
        <v>7</v>
      </c>
      <c r="F2759" s="1063" t="s">
        <v>5795</v>
      </c>
      <c r="G2759" s="1063" t="s">
        <v>117</v>
      </c>
      <c r="H2759" s="1063" t="s">
        <v>5789</v>
      </c>
      <c r="I2759" s="1065">
        <v>14033909</v>
      </c>
      <c r="J2759" s="1065">
        <v>85739</v>
      </c>
      <c r="K2759" s="1065">
        <v>217911</v>
      </c>
      <c r="L2759" s="1065">
        <v>79622</v>
      </c>
      <c r="M2759" s="1065">
        <v>138289</v>
      </c>
      <c r="N2759" s="1065">
        <v>210479</v>
      </c>
      <c r="O2759" s="1062" t="s">
        <v>5790</v>
      </c>
      <c r="P2759" s="1065">
        <v>12709</v>
      </c>
      <c r="Q2759" s="1065">
        <v>11530</v>
      </c>
      <c r="R2759" s="1062" t="s">
        <v>920</v>
      </c>
      <c r="S2759" s="1062" t="s">
        <v>5905</v>
      </c>
      <c r="T2759" s="1062" t="s">
        <v>5906</v>
      </c>
      <c r="U2759" s="1062" t="s">
        <v>5875</v>
      </c>
    </row>
    <row r="2760" spans="1:21" hidden="1" x14ac:dyDescent="0.75">
      <c r="A2760" s="1061">
        <v>50537</v>
      </c>
      <c r="B2760" s="1062" t="s">
        <v>7475</v>
      </c>
      <c r="C2760" s="1063" t="s">
        <v>5788</v>
      </c>
      <c r="D2760" s="1063" t="s">
        <v>6289</v>
      </c>
      <c r="E2760" s="1064">
        <v>5</v>
      </c>
      <c r="F2760" s="1063" t="s">
        <v>5800</v>
      </c>
      <c r="G2760" s="1063" t="s">
        <v>117</v>
      </c>
      <c r="H2760" s="1063" t="s">
        <v>5789</v>
      </c>
      <c r="I2760" s="1065">
        <v>28212000</v>
      </c>
      <c r="J2760" s="1065">
        <v>152288</v>
      </c>
      <c r="K2760" s="1065">
        <v>453212</v>
      </c>
      <c r="L2760" s="1065">
        <v>181269</v>
      </c>
      <c r="M2760" s="1065">
        <v>271943</v>
      </c>
      <c r="N2760" s="1065">
        <v>436860</v>
      </c>
      <c r="O2760" s="1062" t="s">
        <v>5790</v>
      </c>
      <c r="P2760" s="1065">
        <v>26433</v>
      </c>
      <c r="Q2760" s="1065">
        <v>23979</v>
      </c>
      <c r="R2760" s="1062" t="s">
        <v>920</v>
      </c>
      <c r="S2760" s="1062" t="s">
        <v>5886</v>
      </c>
      <c r="T2760" s="1062" t="s">
        <v>5887</v>
      </c>
      <c r="U2760" s="1062" t="s">
        <v>5875</v>
      </c>
    </row>
    <row r="2761" spans="1:21" hidden="1" x14ac:dyDescent="0.75">
      <c r="A2761" s="1061">
        <v>50541</v>
      </c>
      <c r="B2761" s="1062" t="s">
        <v>7476</v>
      </c>
      <c r="C2761" s="1063" t="s">
        <v>5788</v>
      </c>
      <c r="D2761" s="1063" t="s">
        <v>5780</v>
      </c>
      <c r="E2761" s="1064">
        <v>2</v>
      </c>
      <c r="F2761" s="1063" t="s">
        <v>5788</v>
      </c>
      <c r="G2761" s="1063" t="s">
        <v>117</v>
      </c>
      <c r="H2761" s="1063" t="s">
        <v>5789</v>
      </c>
      <c r="I2761" s="1065">
        <v>435000</v>
      </c>
      <c r="J2761" s="1065">
        <v>0</v>
      </c>
      <c r="K2761" s="1065">
        <v>0</v>
      </c>
      <c r="L2761" s="1065">
        <v>0</v>
      </c>
      <c r="M2761" s="1065">
        <v>0</v>
      </c>
      <c r="N2761" s="1065">
        <v>0</v>
      </c>
      <c r="O2761" s="1062" t="s">
        <v>5790</v>
      </c>
      <c r="P2761" s="1065">
        <v>0</v>
      </c>
      <c r="Q2761" s="1065">
        <v>0</v>
      </c>
      <c r="R2761" s="1062" t="s">
        <v>920</v>
      </c>
      <c r="S2761" s="1062" t="s">
        <v>5886</v>
      </c>
      <c r="T2761" s="1062" t="s">
        <v>5887</v>
      </c>
      <c r="U2761" s="1062" t="s">
        <v>5875</v>
      </c>
    </row>
    <row r="2762" spans="1:21" hidden="1" x14ac:dyDescent="0.75">
      <c r="A2762" s="1061">
        <v>50541</v>
      </c>
      <c r="B2762" s="1062" t="s">
        <v>7476</v>
      </c>
      <c r="C2762" s="1063" t="s">
        <v>5788</v>
      </c>
      <c r="D2762" s="1063" t="s">
        <v>5780</v>
      </c>
      <c r="E2762" s="1064">
        <v>2</v>
      </c>
      <c r="F2762" s="1063" t="s">
        <v>5794</v>
      </c>
      <c r="G2762" s="1063" t="s">
        <v>117</v>
      </c>
      <c r="H2762" s="1063" t="s">
        <v>5789</v>
      </c>
      <c r="I2762" s="1065">
        <v>20239000</v>
      </c>
      <c r="J2762" s="1065">
        <v>0</v>
      </c>
      <c r="K2762" s="1065">
        <v>263432</v>
      </c>
      <c r="L2762" s="1065">
        <v>263432</v>
      </c>
      <c r="M2762" s="1065">
        <v>0</v>
      </c>
      <c r="N2762" s="1065">
        <v>254280</v>
      </c>
      <c r="O2762" s="1062" t="s">
        <v>5790</v>
      </c>
      <c r="P2762" s="1065">
        <v>15364</v>
      </c>
      <c r="Q2762" s="1065">
        <v>13938</v>
      </c>
      <c r="R2762" s="1062" t="s">
        <v>920</v>
      </c>
      <c r="S2762" s="1062" t="s">
        <v>5886</v>
      </c>
      <c r="T2762" s="1062" t="s">
        <v>5887</v>
      </c>
      <c r="U2762" s="1062" t="s">
        <v>5875</v>
      </c>
    </row>
    <row r="2763" spans="1:21" hidden="1" x14ac:dyDescent="0.75">
      <c r="A2763" s="1061">
        <v>50555</v>
      </c>
      <c r="B2763" s="1062" t="s">
        <v>7477</v>
      </c>
      <c r="C2763" s="1063" t="s">
        <v>6070</v>
      </c>
      <c r="D2763" s="1063" t="s">
        <v>5780</v>
      </c>
      <c r="E2763" s="1064">
        <v>1</v>
      </c>
      <c r="F2763" s="1063" t="s">
        <v>5794</v>
      </c>
      <c r="G2763" s="1063" t="s">
        <v>5782</v>
      </c>
      <c r="H2763" s="1063" t="s">
        <v>5649</v>
      </c>
      <c r="I2763" s="1065">
        <v>1643000</v>
      </c>
      <c r="J2763" s="1065">
        <v>0</v>
      </c>
      <c r="K2763" s="1065">
        <v>18517</v>
      </c>
      <c r="L2763" s="1065">
        <v>18517</v>
      </c>
      <c r="M2763" s="1065">
        <v>0</v>
      </c>
      <c r="N2763" s="1065">
        <v>3243</v>
      </c>
      <c r="O2763" s="1062" t="s">
        <v>5783</v>
      </c>
      <c r="P2763" s="1065">
        <v>1513</v>
      </c>
      <c r="Q2763" s="1065">
        <v>1373</v>
      </c>
      <c r="R2763" s="1062" t="s">
        <v>917</v>
      </c>
      <c r="S2763" s="1062" t="s">
        <v>5816</v>
      </c>
      <c r="T2763" s="1062" t="s">
        <v>5817</v>
      </c>
      <c r="U2763" s="1062" t="s">
        <v>5818</v>
      </c>
    </row>
    <row r="2764" spans="1:21" hidden="1" x14ac:dyDescent="0.75">
      <c r="A2764" s="1061">
        <v>50558</v>
      </c>
      <c r="B2764" s="1062" t="s">
        <v>7478</v>
      </c>
      <c r="C2764" s="1063" t="s">
        <v>5880</v>
      </c>
      <c r="D2764" s="1063" t="s">
        <v>5780</v>
      </c>
      <c r="E2764" s="1064">
        <v>1</v>
      </c>
      <c r="F2764" s="1063" t="s">
        <v>5788</v>
      </c>
      <c r="G2764" s="1063" t="s">
        <v>117</v>
      </c>
      <c r="H2764" s="1063" t="s">
        <v>5789</v>
      </c>
      <c r="I2764" s="1065">
        <v>87843000</v>
      </c>
      <c r="J2764" s="1065">
        <v>0</v>
      </c>
      <c r="K2764" s="1065">
        <v>75159</v>
      </c>
      <c r="L2764" s="1065">
        <v>75159</v>
      </c>
      <c r="M2764" s="1065">
        <v>0</v>
      </c>
      <c r="N2764" s="1065">
        <v>70328</v>
      </c>
      <c r="O2764" s="1062" t="s">
        <v>5790</v>
      </c>
      <c r="P2764" s="1065">
        <v>4384</v>
      </c>
      <c r="Q2764" s="1065">
        <v>3977</v>
      </c>
      <c r="R2764" s="1062" t="s">
        <v>914</v>
      </c>
      <c r="S2764" s="1062" t="s">
        <v>5821</v>
      </c>
      <c r="T2764" s="1062" t="s">
        <v>5822</v>
      </c>
      <c r="U2764" s="1062" t="s">
        <v>5823</v>
      </c>
    </row>
    <row r="2765" spans="1:21" hidden="1" x14ac:dyDescent="0.75">
      <c r="A2765" s="1061">
        <v>50558</v>
      </c>
      <c r="B2765" s="1062" t="s">
        <v>7478</v>
      </c>
      <c r="C2765" s="1063" t="s">
        <v>5880</v>
      </c>
      <c r="D2765" s="1063" t="s">
        <v>5780</v>
      </c>
      <c r="E2765" s="1064">
        <v>1</v>
      </c>
      <c r="F2765" s="1063" t="s">
        <v>5794</v>
      </c>
      <c r="G2765" s="1063" t="s">
        <v>117</v>
      </c>
      <c r="H2765" s="1063" t="s">
        <v>5789</v>
      </c>
      <c r="I2765" s="1065">
        <v>329668000</v>
      </c>
      <c r="J2765" s="1065">
        <v>0</v>
      </c>
      <c r="K2765" s="1065">
        <v>3435552</v>
      </c>
      <c r="L2765" s="1065">
        <v>3435552</v>
      </c>
      <c r="M2765" s="1065">
        <v>0</v>
      </c>
      <c r="N2765" s="1065">
        <v>3231816</v>
      </c>
      <c r="O2765" s="1062" t="s">
        <v>5790</v>
      </c>
      <c r="P2765" s="1065">
        <v>200372</v>
      </c>
      <c r="Q2765" s="1065">
        <v>181775</v>
      </c>
      <c r="R2765" s="1062" t="s">
        <v>914</v>
      </c>
      <c r="S2765" s="1062" t="s">
        <v>5821</v>
      </c>
      <c r="T2765" s="1062" t="s">
        <v>5822</v>
      </c>
      <c r="U2765" s="1062" t="s">
        <v>5823</v>
      </c>
    </row>
    <row r="2766" spans="1:21" hidden="1" x14ac:dyDescent="0.75">
      <c r="A2766" s="1061">
        <v>50561</v>
      </c>
      <c r="B2766" s="1062" t="s">
        <v>7479</v>
      </c>
      <c r="C2766" s="1063" t="s">
        <v>6444</v>
      </c>
      <c r="D2766" s="1063" t="s">
        <v>5780</v>
      </c>
      <c r="E2766" s="1064">
        <v>2</v>
      </c>
      <c r="F2766" s="1063" t="s">
        <v>5788</v>
      </c>
      <c r="G2766" s="1063" t="s">
        <v>117</v>
      </c>
      <c r="H2766" s="1063" t="s">
        <v>5789</v>
      </c>
      <c r="I2766" s="1065">
        <v>70309621</v>
      </c>
      <c r="J2766" s="1065">
        <v>0</v>
      </c>
      <c r="K2766" s="1065">
        <v>0</v>
      </c>
      <c r="L2766" s="1065">
        <v>0</v>
      </c>
      <c r="M2766" s="1065">
        <v>0</v>
      </c>
      <c r="N2766" s="1065">
        <v>0</v>
      </c>
      <c r="O2766" s="1062" t="s">
        <v>5790</v>
      </c>
      <c r="P2766" s="1065">
        <v>0</v>
      </c>
      <c r="Q2766" s="1065">
        <v>0</v>
      </c>
      <c r="R2766" s="1062" t="s">
        <v>916</v>
      </c>
      <c r="S2766" s="1062" t="s">
        <v>5816</v>
      </c>
      <c r="T2766" s="1062" t="s">
        <v>5817</v>
      </c>
      <c r="U2766" s="1062" t="s">
        <v>5818</v>
      </c>
    </row>
    <row r="2767" spans="1:21" hidden="1" x14ac:dyDescent="0.75">
      <c r="A2767" s="1061">
        <v>50561</v>
      </c>
      <c r="B2767" s="1062" t="s">
        <v>7479</v>
      </c>
      <c r="C2767" s="1063" t="s">
        <v>6444</v>
      </c>
      <c r="D2767" s="1063" t="s">
        <v>5780</v>
      </c>
      <c r="E2767" s="1064">
        <v>2</v>
      </c>
      <c r="F2767" s="1063" t="s">
        <v>5788</v>
      </c>
      <c r="G2767" s="1063" t="s">
        <v>5782</v>
      </c>
      <c r="H2767" s="1063" t="s">
        <v>5649</v>
      </c>
      <c r="I2767" s="1065">
        <v>1123379</v>
      </c>
      <c r="J2767" s="1065">
        <v>0</v>
      </c>
      <c r="K2767" s="1065">
        <v>0</v>
      </c>
      <c r="L2767" s="1065">
        <v>0</v>
      </c>
      <c r="M2767" s="1065">
        <v>0</v>
      </c>
      <c r="N2767" s="1065">
        <v>0</v>
      </c>
      <c r="O2767" s="1062" t="s">
        <v>5783</v>
      </c>
      <c r="P2767" s="1065">
        <v>0</v>
      </c>
      <c r="Q2767" s="1065">
        <v>0</v>
      </c>
      <c r="R2767" s="1062" t="s">
        <v>916</v>
      </c>
      <c r="S2767" s="1062" t="s">
        <v>5816</v>
      </c>
      <c r="T2767" s="1062" t="s">
        <v>5817</v>
      </c>
      <c r="U2767" s="1062" t="s">
        <v>5818</v>
      </c>
    </row>
    <row r="2768" spans="1:21" hidden="1" x14ac:dyDescent="0.75">
      <c r="A2768" s="1061">
        <v>50561</v>
      </c>
      <c r="B2768" s="1062" t="s">
        <v>7479</v>
      </c>
      <c r="C2768" s="1063" t="s">
        <v>6444</v>
      </c>
      <c r="D2768" s="1063" t="s">
        <v>5780</v>
      </c>
      <c r="E2768" s="1064">
        <v>2</v>
      </c>
      <c r="F2768" s="1063" t="s">
        <v>5794</v>
      </c>
      <c r="G2768" s="1063" t="s">
        <v>117</v>
      </c>
      <c r="H2768" s="1063" t="s">
        <v>5789</v>
      </c>
      <c r="I2768" s="1065">
        <v>168983924</v>
      </c>
      <c r="J2768" s="1065">
        <v>0</v>
      </c>
      <c r="K2768" s="1065">
        <v>2234557</v>
      </c>
      <c r="L2768" s="1065">
        <v>2234557</v>
      </c>
      <c r="M2768" s="1065">
        <v>0</v>
      </c>
      <c r="N2768" s="1065">
        <v>2157565</v>
      </c>
      <c r="O2768" s="1062" t="s">
        <v>5790</v>
      </c>
      <c r="P2768" s="1065">
        <v>130327</v>
      </c>
      <c r="Q2768" s="1065">
        <v>118230</v>
      </c>
      <c r="R2768" s="1062" t="s">
        <v>916</v>
      </c>
      <c r="S2768" s="1062" t="s">
        <v>5816</v>
      </c>
      <c r="T2768" s="1062" t="s">
        <v>5817</v>
      </c>
      <c r="U2768" s="1062" t="s">
        <v>5818</v>
      </c>
    </row>
    <row r="2769" spans="1:21" hidden="1" x14ac:dyDescent="0.75">
      <c r="A2769" s="1061">
        <v>50561</v>
      </c>
      <c r="B2769" s="1062" t="s">
        <v>7479</v>
      </c>
      <c r="C2769" s="1063" t="s">
        <v>6444</v>
      </c>
      <c r="D2769" s="1063" t="s">
        <v>5780</v>
      </c>
      <c r="E2769" s="1064">
        <v>2</v>
      </c>
      <c r="F2769" s="1063" t="s">
        <v>5794</v>
      </c>
      <c r="G2769" s="1063" t="s">
        <v>5782</v>
      </c>
      <c r="H2769" s="1063" t="s">
        <v>5649</v>
      </c>
      <c r="I2769" s="1065">
        <v>3474076</v>
      </c>
      <c r="J2769" s="1065">
        <v>0</v>
      </c>
      <c r="K2769" s="1065">
        <v>49645</v>
      </c>
      <c r="L2769" s="1065">
        <v>49645</v>
      </c>
      <c r="M2769" s="1065">
        <v>0</v>
      </c>
      <c r="N2769" s="1065">
        <v>8604</v>
      </c>
      <c r="O2769" s="1062" t="s">
        <v>5783</v>
      </c>
      <c r="P2769" s="1065">
        <v>4057</v>
      </c>
      <c r="Q2769" s="1065">
        <v>3681</v>
      </c>
      <c r="R2769" s="1062" t="s">
        <v>916</v>
      </c>
      <c r="S2769" s="1062" t="s">
        <v>5816</v>
      </c>
      <c r="T2769" s="1062" t="s">
        <v>5817</v>
      </c>
      <c r="U2769" s="1062" t="s">
        <v>5818</v>
      </c>
    </row>
    <row r="2770" spans="1:21" hidden="1" x14ac:dyDescent="0.75">
      <c r="A2770" s="1061">
        <v>50566</v>
      </c>
      <c r="B2770" s="1062" t="s">
        <v>7480</v>
      </c>
      <c r="C2770" s="1063" t="s">
        <v>5908</v>
      </c>
      <c r="D2770" s="1063" t="s">
        <v>5780</v>
      </c>
      <c r="E2770" s="1064">
        <v>2</v>
      </c>
      <c r="F2770" s="1063" t="s">
        <v>5781</v>
      </c>
      <c r="G2770" s="1063" t="s">
        <v>117</v>
      </c>
      <c r="H2770" s="1063" t="s">
        <v>5789</v>
      </c>
      <c r="I2770" s="1065">
        <v>19304000</v>
      </c>
      <c r="J2770" s="1065">
        <v>0</v>
      </c>
      <c r="K2770" s="1065">
        <v>207577</v>
      </c>
      <c r="L2770" s="1065">
        <v>207577</v>
      </c>
      <c r="M2770" s="1065">
        <v>0</v>
      </c>
      <c r="N2770" s="1065">
        <v>207577</v>
      </c>
      <c r="O2770" s="1062" t="s">
        <v>5790</v>
      </c>
      <c r="P2770" s="1065">
        <v>12107</v>
      </c>
      <c r="Q2770" s="1065">
        <v>10983</v>
      </c>
      <c r="R2770" s="1062" t="s">
        <v>917</v>
      </c>
      <c r="S2770" s="1062" t="s">
        <v>5808</v>
      </c>
      <c r="T2770" s="1062" t="s">
        <v>5809</v>
      </c>
      <c r="U2770" s="1062" t="s">
        <v>5810</v>
      </c>
    </row>
    <row r="2771" spans="1:21" hidden="1" x14ac:dyDescent="0.75">
      <c r="A2771" s="1061">
        <v>50611</v>
      </c>
      <c r="B2771" s="1062" t="s">
        <v>7481</v>
      </c>
      <c r="C2771" s="1063" t="s">
        <v>6549</v>
      </c>
      <c r="D2771" s="1063" t="s">
        <v>5780</v>
      </c>
      <c r="E2771" s="1064">
        <v>2</v>
      </c>
      <c r="F2771" s="1063" t="s">
        <v>5795</v>
      </c>
      <c r="G2771" s="1063" t="s">
        <v>1129</v>
      </c>
      <c r="H2771" s="1063" t="s">
        <v>1128</v>
      </c>
      <c r="I2771" s="1065">
        <v>172330204</v>
      </c>
      <c r="J2771" s="1065">
        <v>0</v>
      </c>
      <c r="K2771" s="1065">
        <v>2781067</v>
      </c>
      <c r="L2771" s="1065">
        <v>2781067</v>
      </c>
      <c r="M2771" s="1065">
        <v>0</v>
      </c>
      <c r="N2771" s="1065">
        <v>348065</v>
      </c>
      <c r="O2771" s="1062" t="s">
        <v>5796</v>
      </c>
      <c r="P2771" s="1065">
        <v>285836</v>
      </c>
      <c r="Q2771" s="1065">
        <v>259307</v>
      </c>
      <c r="R2771" s="1062" t="s">
        <v>916</v>
      </c>
      <c r="S2771" s="1062" t="s">
        <v>5816</v>
      </c>
      <c r="T2771" s="1062" t="s">
        <v>5817</v>
      </c>
      <c r="U2771" s="1062" t="s">
        <v>5818</v>
      </c>
    </row>
    <row r="2772" spans="1:21" hidden="1" x14ac:dyDescent="0.75">
      <c r="A2772" s="1061">
        <v>50611</v>
      </c>
      <c r="B2772" s="1062" t="s">
        <v>7481</v>
      </c>
      <c r="C2772" s="1063" t="s">
        <v>6549</v>
      </c>
      <c r="D2772" s="1063" t="s">
        <v>5780</v>
      </c>
      <c r="E2772" s="1064">
        <v>2</v>
      </c>
      <c r="F2772" s="1063" t="s">
        <v>5795</v>
      </c>
      <c r="G2772" s="1063" t="s">
        <v>5782</v>
      </c>
      <c r="H2772" s="1063" t="s">
        <v>5649</v>
      </c>
      <c r="I2772" s="1065">
        <v>977796</v>
      </c>
      <c r="J2772" s="1065">
        <v>0</v>
      </c>
      <c r="K2772" s="1065">
        <v>16298</v>
      </c>
      <c r="L2772" s="1065">
        <v>16298</v>
      </c>
      <c r="M2772" s="1065">
        <v>0</v>
      </c>
      <c r="N2772" s="1065">
        <v>2758</v>
      </c>
      <c r="O2772" s="1062" t="s">
        <v>5783</v>
      </c>
      <c r="P2772" s="1065">
        <v>1332</v>
      </c>
      <c r="Q2772" s="1065">
        <v>1208</v>
      </c>
      <c r="R2772" s="1062" t="s">
        <v>916</v>
      </c>
      <c r="S2772" s="1062" t="s">
        <v>5816</v>
      </c>
      <c r="T2772" s="1062" t="s">
        <v>5817</v>
      </c>
      <c r="U2772" s="1062" t="s">
        <v>5818</v>
      </c>
    </row>
    <row r="2773" spans="1:21" hidden="1" x14ac:dyDescent="0.75">
      <c r="A2773" s="1061">
        <v>50612</v>
      </c>
      <c r="B2773" s="1062" t="s">
        <v>7482</v>
      </c>
      <c r="C2773" s="1063" t="s">
        <v>5788</v>
      </c>
      <c r="D2773" s="1063" t="s">
        <v>5780</v>
      </c>
      <c r="E2773" s="1064">
        <v>3</v>
      </c>
      <c r="F2773" s="1063" t="s">
        <v>5800</v>
      </c>
      <c r="G2773" s="1063" t="s">
        <v>117</v>
      </c>
      <c r="H2773" s="1063" t="s">
        <v>5789</v>
      </c>
      <c r="I2773" s="1065">
        <v>9923000</v>
      </c>
      <c r="J2773" s="1065">
        <v>6751</v>
      </c>
      <c r="K2773" s="1065">
        <v>103193</v>
      </c>
      <c r="L2773" s="1065">
        <v>88188</v>
      </c>
      <c r="M2773" s="1065">
        <v>15005</v>
      </c>
      <c r="N2773" s="1065">
        <v>99224</v>
      </c>
      <c r="O2773" s="1062" t="s">
        <v>5790</v>
      </c>
      <c r="P2773" s="1065">
        <v>6019</v>
      </c>
      <c r="Q2773" s="1065">
        <v>5460</v>
      </c>
      <c r="R2773" s="1062" t="s">
        <v>920</v>
      </c>
      <c r="S2773" s="1062" t="s">
        <v>5886</v>
      </c>
      <c r="T2773" s="1062" t="s">
        <v>5887</v>
      </c>
      <c r="U2773" s="1062" t="s">
        <v>5875</v>
      </c>
    </row>
    <row r="2774" spans="1:21" hidden="1" x14ac:dyDescent="0.75">
      <c r="A2774" s="1061">
        <v>50614</v>
      </c>
      <c r="B2774" s="1062" t="s">
        <v>7483</v>
      </c>
      <c r="C2774" s="1063" t="s">
        <v>6673</v>
      </c>
      <c r="D2774" s="1063" t="s">
        <v>6213</v>
      </c>
      <c r="E2774" s="1064">
        <v>7</v>
      </c>
      <c r="F2774" s="1063" t="s">
        <v>5795</v>
      </c>
      <c r="G2774" s="1063" t="s">
        <v>1131</v>
      </c>
      <c r="H2774" s="1063" t="s">
        <v>1128</v>
      </c>
      <c r="I2774" s="1065">
        <v>43139708</v>
      </c>
      <c r="J2774" s="1065">
        <v>892823</v>
      </c>
      <c r="K2774" s="1065">
        <v>1600020</v>
      </c>
      <c r="L2774" s="1065">
        <v>226450</v>
      </c>
      <c r="M2774" s="1065">
        <v>1373570</v>
      </c>
      <c r="N2774" s="1065">
        <v>73957</v>
      </c>
      <c r="O2774" s="1062" t="s">
        <v>5796</v>
      </c>
      <c r="P2774" s="1065">
        <v>164449</v>
      </c>
      <c r="Q2774" s="1065">
        <v>149186</v>
      </c>
      <c r="R2774" s="1062" t="s">
        <v>914</v>
      </c>
      <c r="S2774" s="1062" t="s">
        <v>5808</v>
      </c>
      <c r="T2774" s="1062" t="s">
        <v>5809</v>
      </c>
      <c r="U2774" s="1062" t="s">
        <v>5810</v>
      </c>
    </row>
    <row r="2775" spans="1:21" hidden="1" x14ac:dyDescent="0.75">
      <c r="A2775" s="1061">
        <v>50614</v>
      </c>
      <c r="B2775" s="1062" t="s">
        <v>7483</v>
      </c>
      <c r="C2775" s="1063" t="s">
        <v>6673</v>
      </c>
      <c r="D2775" s="1063" t="s">
        <v>6213</v>
      </c>
      <c r="E2775" s="1064">
        <v>7</v>
      </c>
      <c r="F2775" s="1063" t="s">
        <v>5795</v>
      </c>
      <c r="G2775" s="1063" t="s">
        <v>117</v>
      </c>
      <c r="H2775" s="1063" t="s">
        <v>5789</v>
      </c>
      <c r="I2775" s="1065">
        <v>3095814</v>
      </c>
      <c r="J2775" s="1065">
        <v>63624</v>
      </c>
      <c r="K2775" s="1065">
        <v>114131</v>
      </c>
      <c r="L2775" s="1065">
        <v>16250</v>
      </c>
      <c r="M2775" s="1065">
        <v>97881</v>
      </c>
      <c r="N2775" s="1065">
        <v>110592</v>
      </c>
      <c r="O2775" s="1062" t="s">
        <v>5790</v>
      </c>
      <c r="P2775" s="1065">
        <v>6656</v>
      </c>
      <c r="Q2775" s="1065">
        <v>6039</v>
      </c>
      <c r="R2775" s="1062" t="s">
        <v>914</v>
      </c>
      <c r="S2775" s="1062" t="s">
        <v>5808</v>
      </c>
      <c r="T2775" s="1062" t="s">
        <v>5809</v>
      </c>
      <c r="U2775" s="1062" t="s">
        <v>5810</v>
      </c>
    </row>
    <row r="2776" spans="1:21" hidden="1" x14ac:dyDescent="0.75">
      <c r="A2776" s="1061">
        <v>50614</v>
      </c>
      <c r="B2776" s="1062" t="s">
        <v>7483</v>
      </c>
      <c r="C2776" s="1063" t="s">
        <v>6673</v>
      </c>
      <c r="D2776" s="1063" t="s">
        <v>6213</v>
      </c>
      <c r="E2776" s="1064">
        <v>7</v>
      </c>
      <c r="F2776" s="1063" t="s">
        <v>5795</v>
      </c>
      <c r="G2776" s="1063" t="s">
        <v>5944</v>
      </c>
      <c r="H2776" s="1063" t="s">
        <v>5649</v>
      </c>
      <c r="I2776" s="1065">
        <v>611894</v>
      </c>
      <c r="J2776" s="1065">
        <v>13273</v>
      </c>
      <c r="K2776" s="1065">
        <v>23631</v>
      </c>
      <c r="L2776" s="1065">
        <v>3211</v>
      </c>
      <c r="M2776" s="1065">
        <v>20420</v>
      </c>
      <c r="N2776" s="1065">
        <v>3798</v>
      </c>
      <c r="O2776" s="1062" t="s">
        <v>5783</v>
      </c>
      <c r="P2776" s="1065">
        <v>1956</v>
      </c>
      <c r="Q2776" s="1065">
        <v>1775</v>
      </c>
      <c r="R2776" s="1062" t="s">
        <v>914</v>
      </c>
      <c r="S2776" s="1062" t="s">
        <v>5808</v>
      </c>
      <c r="T2776" s="1062" t="s">
        <v>5809</v>
      </c>
      <c r="U2776" s="1062" t="s">
        <v>5810</v>
      </c>
    </row>
    <row r="2777" spans="1:21" hidden="1" x14ac:dyDescent="0.75">
      <c r="A2777" s="1061">
        <v>50621</v>
      </c>
      <c r="B2777" s="1062" t="s">
        <v>7484</v>
      </c>
      <c r="C2777" s="1063" t="s">
        <v>6580</v>
      </c>
      <c r="D2777" s="1063" t="s">
        <v>6289</v>
      </c>
      <c r="E2777" s="1064">
        <v>5</v>
      </c>
      <c r="F2777" s="1063" t="s">
        <v>5800</v>
      </c>
      <c r="G2777" s="1063" t="s">
        <v>117</v>
      </c>
      <c r="H2777" s="1063" t="s">
        <v>5789</v>
      </c>
      <c r="I2777" s="1065">
        <v>20256846</v>
      </c>
      <c r="J2777" s="1065">
        <v>225862</v>
      </c>
      <c r="K2777" s="1065">
        <v>398548</v>
      </c>
      <c r="L2777" s="1065">
        <v>108981</v>
      </c>
      <c r="M2777" s="1065">
        <v>289567</v>
      </c>
      <c r="N2777" s="1065">
        <v>383958</v>
      </c>
      <c r="O2777" s="1062" t="s">
        <v>5790</v>
      </c>
      <c r="P2777" s="1065">
        <v>23245</v>
      </c>
      <c r="Q2777" s="1065">
        <v>21087</v>
      </c>
      <c r="R2777" s="1062" t="s">
        <v>915</v>
      </c>
      <c r="S2777" s="1062" t="s">
        <v>5939</v>
      </c>
      <c r="T2777" s="1062" t="s">
        <v>5940</v>
      </c>
      <c r="U2777" s="1062" t="s">
        <v>5940</v>
      </c>
    </row>
    <row r="2778" spans="1:21" hidden="1" x14ac:dyDescent="0.75">
      <c r="A2778" s="1061">
        <v>50621</v>
      </c>
      <c r="B2778" s="1062" t="s">
        <v>7484</v>
      </c>
      <c r="C2778" s="1063" t="s">
        <v>6580</v>
      </c>
      <c r="D2778" s="1063" t="s">
        <v>6289</v>
      </c>
      <c r="E2778" s="1064">
        <v>5</v>
      </c>
      <c r="F2778" s="1063" t="s">
        <v>5800</v>
      </c>
      <c r="G2778" s="1063" t="s">
        <v>5782</v>
      </c>
      <c r="H2778" s="1063" t="s">
        <v>5649</v>
      </c>
      <c r="I2778" s="1065">
        <v>34154</v>
      </c>
      <c r="J2778" s="1065">
        <v>339</v>
      </c>
      <c r="K2778" s="1065">
        <v>620</v>
      </c>
      <c r="L2778" s="1065">
        <v>185</v>
      </c>
      <c r="M2778" s="1065">
        <v>435</v>
      </c>
      <c r="N2778" s="1065">
        <v>107</v>
      </c>
      <c r="O2778" s="1062" t="s">
        <v>5783</v>
      </c>
      <c r="P2778" s="1065">
        <v>51</v>
      </c>
      <c r="Q2778" s="1065">
        <v>46</v>
      </c>
      <c r="R2778" s="1062" t="s">
        <v>915</v>
      </c>
      <c r="S2778" s="1062" t="s">
        <v>5939</v>
      </c>
      <c r="T2778" s="1062" t="s">
        <v>5940</v>
      </c>
      <c r="U2778" s="1062" t="s">
        <v>5940</v>
      </c>
    </row>
    <row r="2779" spans="1:21" hidden="1" x14ac:dyDescent="0.75">
      <c r="A2779" s="1061">
        <v>50621</v>
      </c>
      <c r="B2779" s="1062" t="s">
        <v>7484</v>
      </c>
      <c r="C2779" s="1063" t="s">
        <v>6580</v>
      </c>
      <c r="D2779" s="1063" t="s">
        <v>6289</v>
      </c>
      <c r="E2779" s="1064">
        <v>5</v>
      </c>
      <c r="F2779" s="1063" t="s">
        <v>5781</v>
      </c>
      <c r="G2779" s="1063" t="s">
        <v>117</v>
      </c>
      <c r="H2779" s="1063" t="s">
        <v>5789</v>
      </c>
      <c r="I2779" s="1065">
        <v>976000</v>
      </c>
      <c r="J2779" s="1065">
        <v>5599</v>
      </c>
      <c r="K2779" s="1065">
        <v>11449</v>
      </c>
      <c r="L2779" s="1065">
        <v>4271</v>
      </c>
      <c r="M2779" s="1065">
        <v>7178</v>
      </c>
      <c r="N2779" s="1065">
        <v>11029</v>
      </c>
      <c r="O2779" s="1062" t="s">
        <v>5790</v>
      </c>
      <c r="P2779" s="1065">
        <v>668</v>
      </c>
      <c r="Q2779" s="1065">
        <v>606</v>
      </c>
      <c r="R2779" s="1062" t="s">
        <v>915</v>
      </c>
      <c r="S2779" s="1062" t="s">
        <v>5939</v>
      </c>
      <c r="T2779" s="1062" t="s">
        <v>5940</v>
      </c>
      <c r="U2779" s="1062" t="s">
        <v>5940</v>
      </c>
    </row>
    <row r="2780" spans="1:21" hidden="1" x14ac:dyDescent="0.75">
      <c r="A2780" s="1061">
        <v>50621</v>
      </c>
      <c r="B2780" s="1062" t="s">
        <v>7484</v>
      </c>
      <c r="C2780" s="1063" t="s">
        <v>6580</v>
      </c>
      <c r="D2780" s="1063" t="s">
        <v>6289</v>
      </c>
      <c r="E2780" s="1064">
        <v>5</v>
      </c>
      <c r="F2780" s="1063" t="s">
        <v>5795</v>
      </c>
      <c r="G2780" s="1063" t="s">
        <v>117</v>
      </c>
      <c r="H2780" s="1063" t="s">
        <v>5789</v>
      </c>
      <c r="I2780" s="1065">
        <v>0</v>
      </c>
      <c r="J2780" s="1065">
        <v>160150</v>
      </c>
      <c r="K2780" s="1065">
        <v>205321</v>
      </c>
      <c r="L2780" s="1065">
        <v>0</v>
      </c>
      <c r="M2780" s="1065">
        <v>205321</v>
      </c>
      <c r="N2780" s="1065">
        <v>197804</v>
      </c>
      <c r="O2780" s="1062" t="s">
        <v>5790</v>
      </c>
      <c r="P2780" s="1065">
        <v>11975</v>
      </c>
      <c r="Q2780" s="1065">
        <v>10864</v>
      </c>
      <c r="R2780" s="1062" t="s">
        <v>915</v>
      </c>
      <c r="S2780" s="1062" t="s">
        <v>5939</v>
      </c>
      <c r="T2780" s="1062" t="s">
        <v>5940</v>
      </c>
      <c r="U2780" s="1062" t="s">
        <v>5940</v>
      </c>
    </row>
    <row r="2781" spans="1:21" hidden="1" x14ac:dyDescent="0.75">
      <c r="A2781" s="1061">
        <v>50622</v>
      </c>
      <c r="B2781" s="1062" t="s">
        <v>7485</v>
      </c>
      <c r="C2781" s="1063" t="s">
        <v>5788</v>
      </c>
      <c r="D2781" s="1063" t="s">
        <v>6213</v>
      </c>
      <c r="E2781" s="1064">
        <v>7</v>
      </c>
      <c r="F2781" s="1063" t="s">
        <v>5800</v>
      </c>
      <c r="G2781" s="1063" t="s">
        <v>117</v>
      </c>
      <c r="H2781" s="1063" t="s">
        <v>5789</v>
      </c>
      <c r="I2781" s="1065">
        <v>130461000</v>
      </c>
      <c r="J2781" s="1065">
        <v>652753</v>
      </c>
      <c r="K2781" s="1065">
        <v>1694151</v>
      </c>
      <c r="L2781" s="1065">
        <v>705131</v>
      </c>
      <c r="M2781" s="1065">
        <v>989020</v>
      </c>
      <c r="N2781" s="1065">
        <v>1653660</v>
      </c>
      <c r="O2781" s="1062" t="s">
        <v>5790</v>
      </c>
      <c r="P2781" s="1065">
        <v>98808</v>
      </c>
      <c r="Q2781" s="1065">
        <v>89638</v>
      </c>
      <c r="R2781" s="1062" t="s">
        <v>920</v>
      </c>
      <c r="S2781" s="1062" t="s">
        <v>5886</v>
      </c>
      <c r="T2781" s="1062" t="s">
        <v>5887</v>
      </c>
      <c r="U2781" s="1062" t="s">
        <v>5875</v>
      </c>
    </row>
    <row r="2782" spans="1:21" hidden="1" x14ac:dyDescent="0.75">
      <c r="A2782" s="1061">
        <v>50625</v>
      </c>
      <c r="B2782" s="1062" t="s">
        <v>7486</v>
      </c>
      <c r="C2782" s="1063" t="s">
        <v>5799</v>
      </c>
      <c r="D2782" s="1063" t="s">
        <v>6213</v>
      </c>
      <c r="E2782" s="1064">
        <v>7</v>
      </c>
      <c r="F2782" s="1063" t="s">
        <v>5800</v>
      </c>
      <c r="G2782" s="1063" t="s">
        <v>117</v>
      </c>
      <c r="H2782" s="1063" t="s">
        <v>5789</v>
      </c>
      <c r="I2782" s="1065">
        <v>3716307000</v>
      </c>
      <c r="J2782" s="1065">
        <v>0</v>
      </c>
      <c r="K2782" s="1065">
        <v>23432419</v>
      </c>
      <c r="L2782" s="1065">
        <v>23432419</v>
      </c>
      <c r="M2782" s="1065">
        <v>0</v>
      </c>
      <c r="N2782" s="1065">
        <v>22749921</v>
      </c>
      <c r="O2782" s="1062" t="s">
        <v>5790</v>
      </c>
      <c r="P2782" s="1065">
        <v>1366654</v>
      </c>
      <c r="Q2782" s="1065">
        <v>1239809</v>
      </c>
      <c r="R2782" s="1062" t="s">
        <v>917</v>
      </c>
      <c r="S2782" s="1062" t="s">
        <v>5808</v>
      </c>
      <c r="T2782" s="1062" t="s">
        <v>5809</v>
      </c>
      <c r="U2782" s="1062" t="s">
        <v>5810</v>
      </c>
    </row>
    <row r="2783" spans="1:21" hidden="1" x14ac:dyDescent="0.75">
      <c r="A2783" s="1061">
        <v>50625</v>
      </c>
      <c r="B2783" s="1062" t="s">
        <v>7486</v>
      </c>
      <c r="C2783" s="1063" t="s">
        <v>5799</v>
      </c>
      <c r="D2783" s="1063" t="s">
        <v>6213</v>
      </c>
      <c r="E2783" s="1064">
        <v>7</v>
      </c>
      <c r="F2783" s="1063" t="s">
        <v>5795</v>
      </c>
      <c r="G2783" s="1063" t="s">
        <v>117</v>
      </c>
      <c r="H2783" s="1063" t="s">
        <v>5789</v>
      </c>
      <c r="I2783" s="1065">
        <v>612009551</v>
      </c>
      <c r="J2783" s="1065">
        <v>3495565</v>
      </c>
      <c r="K2783" s="1065">
        <v>18612473</v>
      </c>
      <c r="L2783" s="1065">
        <v>6960589</v>
      </c>
      <c r="M2783" s="1065">
        <v>11651884</v>
      </c>
      <c r="N2783" s="1065">
        <v>18070364</v>
      </c>
      <c r="O2783" s="1062" t="s">
        <v>5790</v>
      </c>
      <c r="P2783" s="1065">
        <v>1085539</v>
      </c>
      <c r="Q2783" s="1065">
        <v>984786</v>
      </c>
      <c r="R2783" s="1062" t="s">
        <v>917</v>
      </c>
      <c r="S2783" s="1062" t="s">
        <v>5808</v>
      </c>
      <c r="T2783" s="1062" t="s">
        <v>5809</v>
      </c>
      <c r="U2783" s="1062" t="s">
        <v>5810</v>
      </c>
    </row>
    <row r="2784" spans="1:21" hidden="1" x14ac:dyDescent="0.75">
      <c r="A2784" s="1061">
        <v>50628</v>
      </c>
      <c r="B2784" s="1062" t="s">
        <v>7487</v>
      </c>
      <c r="C2784" s="1063" t="s">
        <v>6444</v>
      </c>
      <c r="D2784" s="1063" t="s">
        <v>6213</v>
      </c>
      <c r="E2784" s="1064">
        <v>7</v>
      </c>
      <c r="F2784" s="1063" t="s">
        <v>5800</v>
      </c>
      <c r="G2784" s="1063" t="s">
        <v>117</v>
      </c>
      <c r="H2784" s="1063" t="s">
        <v>5789</v>
      </c>
      <c r="I2784" s="1065">
        <v>164505900</v>
      </c>
      <c r="J2784" s="1065">
        <v>957683</v>
      </c>
      <c r="K2784" s="1065">
        <v>2244845</v>
      </c>
      <c r="L2784" s="1065">
        <v>836488</v>
      </c>
      <c r="M2784" s="1065">
        <v>1408357</v>
      </c>
      <c r="N2784" s="1065">
        <v>2167442</v>
      </c>
      <c r="O2784" s="1062" t="s">
        <v>5790</v>
      </c>
      <c r="P2784" s="1065">
        <v>130927</v>
      </c>
      <c r="Q2784" s="1065">
        <v>118775</v>
      </c>
      <c r="R2784" s="1062" t="s">
        <v>916</v>
      </c>
      <c r="S2784" s="1062" t="s">
        <v>5816</v>
      </c>
      <c r="T2784" s="1062" t="s">
        <v>5817</v>
      </c>
      <c r="U2784" s="1062" t="s">
        <v>5818</v>
      </c>
    </row>
    <row r="2785" spans="1:21" hidden="1" x14ac:dyDescent="0.75">
      <c r="A2785" s="1061">
        <v>50629</v>
      </c>
      <c r="B2785" s="1062" t="s">
        <v>7488</v>
      </c>
      <c r="C2785" s="1063" t="s">
        <v>5864</v>
      </c>
      <c r="D2785" s="1063" t="s">
        <v>5780</v>
      </c>
      <c r="E2785" s="1064">
        <v>2</v>
      </c>
      <c r="F2785" s="1063" t="s">
        <v>5795</v>
      </c>
      <c r="G2785" s="1063" t="s">
        <v>117</v>
      </c>
      <c r="H2785" s="1063" t="s">
        <v>5789</v>
      </c>
      <c r="I2785" s="1065">
        <v>996120</v>
      </c>
      <c r="J2785" s="1065">
        <v>0</v>
      </c>
      <c r="K2785" s="1065">
        <v>21047</v>
      </c>
      <c r="L2785" s="1065">
        <v>21047</v>
      </c>
      <c r="M2785" s="1065">
        <v>0</v>
      </c>
      <c r="N2785" s="1065">
        <v>20436</v>
      </c>
      <c r="O2785" s="1062" t="s">
        <v>5790</v>
      </c>
      <c r="P2785" s="1065">
        <v>1228</v>
      </c>
      <c r="Q2785" s="1065">
        <v>1114</v>
      </c>
      <c r="R2785" s="1062" t="s">
        <v>917</v>
      </c>
      <c r="S2785" s="1062" t="s">
        <v>5979</v>
      </c>
      <c r="T2785" s="1062" t="s">
        <v>5980</v>
      </c>
      <c r="U2785" s="1062" t="s">
        <v>5867</v>
      </c>
    </row>
    <row r="2786" spans="1:21" x14ac:dyDescent="0.75">
      <c r="A2786" s="1061">
        <v>50629</v>
      </c>
      <c r="B2786" s="1062" t="s">
        <v>7488</v>
      </c>
      <c r="C2786" s="1063" t="s">
        <v>5864</v>
      </c>
      <c r="D2786" s="1063" t="s">
        <v>5780</v>
      </c>
      <c r="E2786" s="1064">
        <v>2</v>
      </c>
      <c r="F2786" s="1063" t="s">
        <v>5795</v>
      </c>
      <c r="G2786" s="1063" t="s">
        <v>456</v>
      </c>
      <c r="H2786" s="1063" t="s">
        <v>456</v>
      </c>
      <c r="I2786" s="1065">
        <v>80239880</v>
      </c>
      <c r="J2786" s="1065">
        <v>0</v>
      </c>
      <c r="K2786" s="1065">
        <v>1667510</v>
      </c>
      <c r="L2786" s="1065">
        <v>1667510</v>
      </c>
      <c r="M2786" s="1065">
        <v>0</v>
      </c>
      <c r="N2786" s="1065">
        <v>161225</v>
      </c>
      <c r="O2786" s="1062" t="s">
        <v>5796</v>
      </c>
      <c r="P2786" s="1065">
        <v>91694</v>
      </c>
      <c r="Q2786" s="1065">
        <v>83184</v>
      </c>
      <c r="R2786" s="1062" t="s">
        <v>917</v>
      </c>
      <c r="S2786" s="1062" t="s">
        <v>5979</v>
      </c>
      <c r="T2786" s="1062" t="s">
        <v>5980</v>
      </c>
      <c r="U2786" s="1062" t="s">
        <v>5867</v>
      </c>
    </row>
    <row r="2787" spans="1:21" hidden="1" x14ac:dyDescent="0.75">
      <c r="A2787" s="1061">
        <v>50630</v>
      </c>
      <c r="B2787" s="1062" t="s">
        <v>7489</v>
      </c>
      <c r="C2787" s="1063" t="s">
        <v>6924</v>
      </c>
      <c r="D2787" s="1063" t="s">
        <v>5780</v>
      </c>
      <c r="E2787" s="1064">
        <v>2</v>
      </c>
      <c r="F2787" s="1063" t="s">
        <v>5795</v>
      </c>
      <c r="G2787" s="1063" t="s">
        <v>117</v>
      </c>
      <c r="H2787" s="1063" t="s">
        <v>5789</v>
      </c>
      <c r="I2787" s="1065">
        <v>912</v>
      </c>
      <c r="J2787" s="1065">
        <v>0</v>
      </c>
      <c r="K2787" s="1065">
        <v>24</v>
      </c>
      <c r="L2787" s="1065">
        <v>24</v>
      </c>
      <c r="M2787" s="1065">
        <v>0</v>
      </c>
      <c r="N2787" s="1065">
        <v>24</v>
      </c>
      <c r="O2787" s="1062" t="s">
        <v>5790</v>
      </c>
      <c r="P2787" s="1065">
        <v>1</v>
      </c>
      <c r="Q2787" s="1065">
        <v>1</v>
      </c>
      <c r="R2787" s="1062" t="s">
        <v>920</v>
      </c>
      <c r="S2787" s="1062" t="s">
        <v>6925</v>
      </c>
      <c r="T2787" s="1062" t="s">
        <v>6926</v>
      </c>
      <c r="U2787" s="1062" t="s">
        <v>5841</v>
      </c>
    </row>
    <row r="2788" spans="1:21" x14ac:dyDescent="0.75">
      <c r="A2788" s="1061">
        <v>50630</v>
      </c>
      <c r="B2788" s="1062" t="s">
        <v>7489</v>
      </c>
      <c r="C2788" s="1063" t="s">
        <v>6924</v>
      </c>
      <c r="D2788" s="1063" t="s">
        <v>5780</v>
      </c>
      <c r="E2788" s="1064">
        <v>2</v>
      </c>
      <c r="F2788" s="1063" t="s">
        <v>5795</v>
      </c>
      <c r="G2788" s="1063" t="s">
        <v>456</v>
      </c>
      <c r="H2788" s="1063" t="s">
        <v>456</v>
      </c>
      <c r="I2788" s="1065">
        <v>66626088</v>
      </c>
      <c r="J2788" s="1065">
        <v>0</v>
      </c>
      <c r="K2788" s="1065">
        <v>1429946</v>
      </c>
      <c r="L2788" s="1065">
        <v>1429946</v>
      </c>
      <c r="M2788" s="1065">
        <v>0</v>
      </c>
      <c r="N2788" s="1065">
        <v>158883</v>
      </c>
      <c r="O2788" s="1062" t="s">
        <v>5796</v>
      </c>
      <c r="P2788" s="1065">
        <v>78631</v>
      </c>
      <c r="Q2788" s="1065">
        <v>71333</v>
      </c>
      <c r="R2788" s="1062" t="s">
        <v>920</v>
      </c>
      <c r="S2788" s="1062" t="s">
        <v>6925</v>
      </c>
      <c r="T2788" s="1062" t="s">
        <v>6926</v>
      </c>
      <c r="U2788" s="1062" t="s">
        <v>5841</v>
      </c>
    </row>
    <row r="2789" spans="1:21" x14ac:dyDescent="0.75">
      <c r="A2789" s="1061">
        <v>50632</v>
      </c>
      <c r="B2789" s="1062" t="s">
        <v>7490</v>
      </c>
      <c r="C2789" s="1063" t="s">
        <v>5788</v>
      </c>
      <c r="D2789" s="1063" t="s">
        <v>6289</v>
      </c>
      <c r="E2789" s="1064">
        <v>4</v>
      </c>
      <c r="F2789" s="1063" t="s">
        <v>5795</v>
      </c>
      <c r="G2789" s="1063" t="s">
        <v>456</v>
      </c>
      <c r="H2789" s="1063" t="s">
        <v>456</v>
      </c>
      <c r="I2789" s="1065">
        <v>123661416</v>
      </c>
      <c r="J2789" s="1065">
        <v>0</v>
      </c>
      <c r="K2789" s="1065">
        <v>2558956</v>
      </c>
      <c r="L2789" s="1065">
        <v>2558956</v>
      </c>
      <c r="M2789" s="1065">
        <v>0</v>
      </c>
      <c r="N2789" s="1065">
        <v>236940</v>
      </c>
      <c r="O2789" s="1062" t="s">
        <v>5796</v>
      </c>
      <c r="P2789" s="1065">
        <v>140714</v>
      </c>
      <c r="Q2789" s="1065">
        <v>127654</v>
      </c>
      <c r="R2789" s="1062" t="s">
        <v>920</v>
      </c>
      <c r="S2789" s="1062" t="s">
        <v>5886</v>
      </c>
      <c r="T2789" s="1062" t="s">
        <v>5887</v>
      </c>
      <c r="U2789" s="1062" t="s">
        <v>5875</v>
      </c>
    </row>
    <row r="2790" spans="1:21" hidden="1" x14ac:dyDescent="0.75">
      <c r="A2790" s="1061">
        <v>50632</v>
      </c>
      <c r="B2790" s="1062" t="s">
        <v>7490</v>
      </c>
      <c r="C2790" s="1063" t="s">
        <v>5788</v>
      </c>
      <c r="D2790" s="1063" t="s">
        <v>6289</v>
      </c>
      <c r="E2790" s="1064">
        <v>4</v>
      </c>
      <c r="F2790" s="1063" t="s">
        <v>5795</v>
      </c>
      <c r="G2790" s="1063" t="s">
        <v>5782</v>
      </c>
      <c r="H2790" s="1063" t="s">
        <v>5649</v>
      </c>
      <c r="I2790" s="1065">
        <v>2218584</v>
      </c>
      <c r="J2790" s="1065">
        <v>0</v>
      </c>
      <c r="K2790" s="1065">
        <v>47736</v>
      </c>
      <c r="L2790" s="1065">
        <v>47736</v>
      </c>
      <c r="M2790" s="1065">
        <v>0</v>
      </c>
      <c r="N2790" s="1065">
        <v>7956</v>
      </c>
      <c r="O2790" s="1062" t="s">
        <v>5783</v>
      </c>
      <c r="P2790" s="1065">
        <v>3901</v>
      </c>
      <c r="Q2790" s="1065">
        <v>3539</v>
      </c>
      <c r="R2790" s="1062" t="s">
        <v>920</v>
      </c>
      <c r="S2790" s="1062" t="s">
        <v>5886</v>
      </c>
      <c r="T2790" s="1062" t="s">
        <v>5887</v>
      </c>
      <c r="U2790" s="1062" t="s">
        <v>5875</v>
      </c>
    </row>
    <row r="2791" spans="1:21" hidden="1" x14ac:dyDescent="0.75">
      <c r="A2791" s="1061">
        <v>50637</v>
      </c>
      <c r="B2791" s="1062" t="s">
        <v>7491</v>
      </c>
      <c r="C2791" s="1063" t="s">
        <v>6021</v>
      </c>
      <c r="D2791" s="1063" t="s">
        <v>6213</v>
      </c>
      <c r="E2791" s="1064">
        <v>7</v>
      </c>
      <c r="F2791" s="1063" t="s">
        <v>5795</v>
      </c>
      <c r="G2791" s="1063" t="s">
        <v>117</v>
      </c>
      <c r="H2791" s="1063" t="s">
        <v>5789</v>
      </c>
      <c r="I2791" s="1065">
        <v>50101089</v>
      </c>
      <c r="J2791" s="1065">
        <v>1525414</v>
      </c>
      <c r="K2791" s="1065">
        <v>2264192</v>
      </c>
      <c r="L2791" s="1065">
        <v>230308</v>
      </c>
      <c r="M2791" s="1065">
        <v>2033884</v>
      </c>
      <c r="N2791" s="1065">
        <v>2206815</v>
      </c>
      <c r="O2791" s="1062" t="s">
        <v>5790</v>
      </c>
      <c r="P2791" s="1065">
        <v>132055</v>
      </c>
      <c r="Q2791" s="1065">
        <v>119798</v>
      </c>
      <c r="R2791" s="1062" t="s">
        <v>920</v>
      </c>
      <c r="S2791" s="1062" t="s">
        <v>5946</v>
      </c>
      <c r="T2791" s="1062" t="s">
        <v>5947</v>
      </c>
      <c r="U2791" s="1062" t="s">
        <v>5841</v>
      </c>
    </row>
    <row r="2792" spans="1:21" hidden="1" x14ac:dyDescent="0.75">
      <c r="A2792" s="1061">
        <v>50638</v>
      </c>
      <c r="B2792" s="1062" t="s">
        <v>7492</v>
      </c>
      <c r="C2792" s="1063" t="s">
        <v>5882</v>
      </c>
      <c r="D2792" s="1063" t="s">
        <v>6213</v>
      </c>
      <c r="E2792" s="1064">
        <v>7</v>
      </c>
      <c r="F2792" s="1063" t="s">
        <v>5795</v>
      </c>
      <c r="G2792" s="1063" t="s">
        <v>117</v>
      </c>
      <c r="H2792" s="1063" t="s">
        <v>5789</v>
      </c>
      <c r="I2792" s="1065">
        <v>32400027</v>
      </c>
      <c r="J2792" s="1065">
        <v>1934085</v>
      </c>
      <c r="K2792" s="1065">
        <v>2737219</v>
      </c>
      <c r="L2792" s="1065">
        <v>225422</v>
      </c>
      <c r="M2792" s="1065">
        <v>2511797</v>
      </c>
      <c r="N2792" s="1065">
        <v>2670460</v>
      </c>
      <c r="O2792" s="1062" t="s">
        <v>5790</v>
      </c>
      <c r="P2792" s="1065">
        <v>159643</v>
      </c>
      <c r="Q2792" s="1065">
        <v>144826</v>
      </c>
      <c r="R2792" s="1062" t="s">
        <v>917</v>
      </c>
      <c r="S2792" s="1062" t="s">
        <v>5808</v>
      </c>
      <c r="T2792" s="1062" t="s">
        <v>5809</v>
      </c>
      <c r="U2792" s="1062" t="s">
        <v>5810</v>
      </c>
    </row>
    <row r="2793" spans="1:21" hidden="1" x14ac:dyDescent="0.75">
      <c r="A2793" s="1061">
        <v>50638</v>
      </c>
      <c r="B2793" s="1062" t="s">
        <v>7492</v>
      </c>
      <c r="C2793" s="1063" t="s">
        <v>5882</v>
      </c>
      <c r="D2793" s="1063" t="s">
        <v>6213</v>
      </c>
      <c r="E2793" s="1064">
        <v>7</v>
      </c>
      <c r="F2793" s="1063" t="s">
        <v>5795</v>
      </c>
      <c r="G2793" s="1063" t="s">
        <v>5782</v>
      </c>
      <c r="H2793" s="1063" t="s">
        <v>5649</v>
      </c>
      <c r="I2793" s="1065">
        <v>183379</v>
      </c>
      <c r="J2793" s="1065">
        <v>8933</v>
      </c>
      <c r="K2793" s="1065">
        <v>12816</v>
      </c>
      <c r="L2793" s="1065">
        <v>1214</v>
      </c>
      <c r="M2793" s="1065">
        <v>11602</v>
      </c>
      <c r="N2793" s="1065">
        <v>2225</v>
      </c>
      <c r="O2793" s="1062" t="s">
        <v>5783</v>
      </c>
      <c r="P2793" s="1065">
        <v>1047</v>
      </c>
      <c r="Q2793" s="1065">
        <v>950</v>
      </c>
      <c r="R2793" s="1062" t="s">
        <v>917</v>
      </c>
      <c r="S2793" s="1062" t="s">
        <v>5808</v>
      </c>
      <c r="T2793" s="1062" t="s">
        <v>5809</v>
      </c>
      <c r="U2793" s="1062" t="s">
        <v>5810</v>
      </c>
    </row>
    <row r="2794" spans="1:21" hidden="1" x14ac:dyDescent="0.75">
      <c r="A2794" s="1061">
        <v>50639</v>
      </c>
      <c r="B2794" s="1062" t="s">
        <v>7493</v>
      </c>
      <c r="C2794" s="1063" t="s">
        <v>5807</v>
      </c>
      <c r="D2794" s="1063" t="s">
        <v>6213</v>
      </c>
      <c r="E2794" s="1064">
        <v>7</v>
      </c>
      <c r="F2794" s="1063" t="s">
        <v>5795</v>
      </c>
      <c r="G2794" s="1063" t="s">
        <v>117</v>
      </c>
      <c r="H2794" s="1063" t="s">
        <v>5789</v>
      </c>
      <c r="I2794" s="1065">
        <v>46695702</v>
      </c>
      <c r="J2794" s="1065">
        <v>939955</v>
      </c>
      <c r="K2794" s="1065">
        <v>1455089</v>
      </c>
      <c r="L2794" s="1065">
        <v>218305</v>
      </c>
      <c r="M2794" s="1065">
        <v>1236784</v>
      </c>
      <c r="N2794" s="1065">
        <v>1440683</v>
      </c>
      <c r="O2794" s="1062" t="s">
        <v>5790</v>
      </c>
      <c r="P2794" s="1065">
        <v>84865</v>
      </c>
      <c r="Q2794" s="1065">
        <v>76989</v>
      </c>
      <c r="R2794" s="1062" t="s">
        <v>914</v>
      </c>
      <c r="S2794" s="1062" t="s">
        <v>5808</v>
      </c>
      <c r="T2794" s="1062" t="s">
        <v>5809</v>
      </c>
      <c r="U2794" s="1062" t="s">
        <v>5810</v>
      </c>
    </row>
    <row r="2795" spans="1:21" hidden="1" x14ac:dyDescent="0.75">
      <c r="A2795" s="1061">
        <v>50639</v>
      </c>
      <c r="B2795" s="1062" t="s">
        <v>7493</v>
      </c>
      <c r="C2795" s="1063" t="s">
        <v>5807</v>
      </c>
      <c r="D2795" s="1063" t="s">
        <v>6213</v>
      </c>
      <c r="E2795" s="1064">
        <v>7</v>
      </c>
      <c r="F2795" s="1063" t="s">
        <v>5795</v>
      </c>
      <c r="G2795" s="1063" t="s">
        <v>5782</v>
      </c>
      <c r="H2795" s="1063" t="s">
        <v>5649</v>
      </c>
      <c r="I2795" s="1065">
        <v>792728</v>
      </c>
      <c r="J2795" s="1065">
        <v>15895</v>
      </c>
      <c r="K2795" s="1065">
        <v>24621</v>
      </c>
      <c r="L2795" s="1065">
        <v>3706</v>
      </c>
      <c r="M2795" s="1065">
        <v>20915</v>
      </c>
      <c r="N2795" s="1065">
        <v>4217</v>
      </c>
      <c r="O2795" s="1062" t="s">
        <v>5783</v>
      </c>
      <c r="P2795" s="1065">
        <v>2012</v>
      </c>
      <c r="Q2795" s="1065">
        <v>1825</v>
      </c>
      <c r="R2795" s="1062" t="s">
        <v>914</v>
      </c>
      <c r="S2795" s="1062" t="s">
        <v>5808</v>
      </c>
      <c r="T2795" s="1062" t="s">
        <v>5809</v>
      </c>
      <c r="U2795" s="1062" t="s">
        <v>5810</v>
      </c>
    </row>
    <row r="2796" spans="1:21" hidden="1" x14ac:dyDescent="0.75">
      <c r="A2796" s="1061">
        <v>50647</v>
      </c>
      <c r="B2796" s="1062" t="s">
        <v>7494</v>
      </c>
      <c r="C2796" s="1063" t="s">
        <v>6059</v>
      </c>
      <c r="D2796" s="1063" t="s">
        <v>6289</v>
      </c>
      <c r="E2796" s="1064">
        <v>5</v>
      </c>
      <c r="F2796" s="1063" t="s">
        <v>5795</v>
      </c>
      <c r="G2796" s="1063" t="s">
        <v>117</v>
      </c>
      <c r="H2796" s="1063" t="s">
        <v>5789</v>
      </c>
      <c r="I2796" s="1065">
        <v>254590</v>
      </c>
      <c r="J2796" s="1065">
        <v>34807</v>
      </c>
      <c r="K2796" s="1065">
        <v>71117</v>
      </c>
      <c r="L2796" s="1065">
        <v>2868</v>
      </c>
      <c r="M2796" s="1065">
        <v>68249</v>
      </c>
      <c r="N2796" s="1065">
        <v>71117</v>
      </c>
      <c r="O2796" s="1062" t="s">
        <v>5790</v>
      </c>
      <c r="P2796" s="1065">
        <v>4148</v>
      </c>
      <c r="Q2796" s="1065">
        <v>3763</v>
      </c>
      <c r="R2796" s="1062" t="s">
        <v>916</v>
      </c>
      <c r="S2796" s="1062" t="s">
        <v>5808</v>
      </c>
      <c r="T2796" s="1062" t="s">
        <v>5809</v>
      </c>
      <c r="U2796" s="1062" t="s">
        <v>5810</v>
      </c>
    </row>
    <row r="2797" spans="1:21" x14ac:dyDescent="0.75">
      <c r="A2797" s="1061">
        <v>50647</v>
      </c>
      <c r="B2797" s="1062" t="s">
        <v>7494</v>
      </c>
      <c r="C2797" s="1063" t="s">
        <v>6059</v>
      </c>
      <c r="D2797" s="1063" t="s">
        <v>6289</v>
      </c>
      <c r="E2797" s="1064">
        <v>5</v>
      </c>
      <c r="F2797" s="1063" t="s">
        <v>5795</v>
      </c>
      <c r="G2797" s="1063" t="s">
        <v>456</v>
      </c>
      <c r="H2797" s="1063" t="s">
        <v>456</v>
      </c>
      <c r="I2797" s="1065">
        <v>22279410</v>
      </c>
      <c r="J2797" s="1065">
        <v>3661759</v>
      </c>
      <c r="K2797" s="1065">
        <v>7480721</v>
      </c>
      <c r="L2797" s="1065">
        <v>300808</v>
      </c>
      <c r="M2797" s="1065">
        <v>7179913</v>
      </c>
      <c r="N2797" s="1065">
        <v>699622</v>
      </c>
      <c r="O2797" s="1062" t="s">
        <v>5796</v>
      </c>
      <c r="P2797" s="1065">
        <v>411356</v>
      </c>
      <c r="Q2797" s="1065">
        <v>373176</v>
      </c>
      <c r="R2797" s="1062" t="s">
        <v>916</v>
      </c>
      <c r="S2797" s="1062" t="s">
        <v>5808</v>
      </c>
      <c r="T2797" s="1062" t="s">
        <v>5809</v>
      </c>
      <c r="U2797" s="1062" t="s">
        <v>5810</v>
      </c>
    </row>
    <row r="2798" spans="1:21" x14ac:dyDescent="0.75">
      <c r="A2798" s="1061">
        <v>50648</v>
      </c>
      <c r="B2798" s="1062" t="s">
        <v>7495</v>
      </c>
      <c r="C2798" s="1063" t="s">
        <v>5794</v>
      </c>
      <c r="D2798" s="1063" t="s">
        <v>5780</v>
      </c>
      <c r="E2798" s="1064">
        <v>2</v>
      </c>
      <c r="F2798" s="1063" t="s">
        <v>5795</v>
      </c>
      <c r="G2798" s="1063" t="s">
        <v>456</v>
      </c>
      <c r="H2798" s="1063" t="s">
        <v>456</v>
      </c>
      <c r="I2798" s="1065">
        <v>100776000</v>
      </c>
      <c r="J2798" s="1065">
        <v>0</v>
      </c>
      <c r="K2798" s="1065">
        <v>1888775</v>
      </c>
      <c r="L2798" s="1065">
        <v>1888775</v>
      </c>
      <c r="M2798" s="1065">
        <v>0</v>
      </c>
      <c r="N2798" s="1065">
        <v>209863</v>
      </c>
      <c r="O2798" s="1062" t="s">
        <v>5796</v>
      </c>
      <c r="P2798" s="1065">
        <v>103861</v>
      </c>
      <c r="Q2798" s="1065">
        <v>94222</v>
      </c>
      <c r="R2798" s="1062" t="s">
        <v>915</v>
      </c>
      <c r="S2798" s="1062" t="s">
        <v>5939</v>
      </c>
      <c r="T2798" s="1062" t="s">
        <v>5940</v>
      </c>
      <c r="U2798" s="1062" t="s">
        <v>5940</v>
      </c>
    </row>
    <row r="2799" spans="1:21" x14ac:dyDescent="0.75">
      <c r="A2799" s="1061">
        <v>50649</v>
      </c>
      <c r="B2799" s="1062" t="s">
        <v>7496</v>
      </c>
      <c r="C2799" s="1063" t="s">
        <v>6463</v>
      </c>
      <c r="D2799" s="1063" t="s">
        <v>6289</v>
      </c>
      <c r="E2799" s="1064">
        <v>4</v>
      </c>
      <c r="F2799" s="1063" t="s">
        <v>5795</v>
      </c>
      <c r="G2799" s="1063" t="s">
        <v>456</v>
      </c>
      <c r="H2799" s="1063" t="s">
        <v>456</v>
      </c>
      <c r="I2799" s="1065">
        <v>113418335</v>
      </c>
      <c r="J2799" s="1065">
        <v>0</v>
      </c>
      <c r="K2799" s="1065">
        <v>2475757</v>
      </c>
      <c r="L2799" s="1065">
        <v>2475757</v>
      </c>
      <c r="M2799" s="1065">
        <v>0</v>
      </c>
      <c r="N2799" s="1065">
        <v>247096</v>
      </c>
      <c r="O2799" s="1062" t="s">
        <v>5796</v>
      </c>
      <c r="P2799" s="1065">
        <v>136139</v>
      </c>
      <c r="Q2799" s="1065">
        <v>123503</v>
      </c>
      <c r="R2799" s="1062" t="s">
        <v>915</v>
      </c>
      <c r="S2799" s="1062" t="s">
        <v>6464</v>
      </c>
      <c r="T2799" s="1062" t="s">
        <v>6465</v>
      </c>
      <c r="U2799" s="1062" t="s">
        <v>6465</v>
      </c>
    </row>
    <row r="2800" spans="1:21" hidden="1" x14ac:dyDescent="0.75">
      <c r="A2800" s="1061">
        <v>50649</v>
      </c>
      <c r="B2800" s="1062" t="s">
        <v>7496</v>
      </c>
      <c r="C2800" s="1063" t="s">
        <v>6463</v>
      </c>
      <c r="D2800" s="1063" t="s">
        <v>6289</v>
      </c>
      <c r="E2800" s="1064">
        <v>4</v>
      </c>
      <c r="F2800" s="1063" t="s">
        <v>5795</v>
      </c>
      <c r="G2800" s="1063" t="s">
        <v>5782</v>
      </c>
      <c r="H2800" s="1063" t="s">
        <v>5649</v>
      </c>
      <c r="I2800" s="1065">
        <v>362665</v>
      </c>
      <c r="J2800" s="1065">
        <v>0</v>
      </c>
      <c r="K2800" s="1065">
        <v>9086</v>
      </c>
      <c r="L2800" s="1065">
        <v>9086</v>
      </c>
      <c r="M2800" s="1065">
        <v>0</v>
      </c>
      <c r="N2800" s="1065">
        <v>1540</v>
      </c>
      <c r="O2800" s="1062" t="s">
        <v>5783</v>
      </c>
      <c r="P2800" s="1065">
        <v>743</v>
      </c>
      <c r="Q2800" s="1065">
        <v>674</v>
      </c>
      <c r="R2800" s="1062" t="s">
        <v>915</v>
      </c>
      <c r="S2800" s="1062" t="s">
        <v>6464</v>
      </c>
      <c r="T2800" s="1062" t="s">
        <v>6465</v>
      </c>
      <c r="U2800" s="1062" t="s">
        <v>6465</v>
      </c>
    </row>
    <row r="2801" spans="1:21" hidden="1" x14ac:dyDescent="0.75">
      <c r="A2801" s="1061">
        <v>50654</v>
      </c>
      <c r="B2801" s="1062" t="s">
        <v>7497</v>
      </c>
      <c r="C2801" s="1063" t="s">
        <v>6433</v>
      </c>
      <c r="D2801" s="1063" t="s">
        <v>5780</v>
      </c>
      <c r="E2801" s="1064">
        <v>2</v>
      </c>
      <c r="F2801" s="1063" t="s">
        <v>7175</v>
      </c>
      <c r="G2801" s="1063" t="s">
        <v>5890</v>
      </c>
      <c r="H2801" s="1063" t="s">
        <v>5890</v>
      </c>
      <c r="I2801" s="1065">
        <v>231321000</v>
      </c>
      <c r="J2801" s="1065">
        <v>0</v>
      </c>
      <c r="K2801" s="1065">
        <v>789267</v>
      </c>
      <c r="L2801" s="1065">
        <v>789267</v>
      </c>
      <c r="M2801" s="1065">
        <v>0</v>
      </c>
      <c r="N2801" s="1065">
        <v>0</v>
      </c>
      <c r="O2801" s="1062" t="s">
        <v>2228</v>
      </c>
      <c r="P2801" s="1065">
        <v>0</v>
      </c>
      <c r="Q2801" s="1065">
        <v>0</v>
      </c>
      <c r="R2801" s="1062" t="s">
        <v>920</v>
      </c>
      <c r="S2801" s="1062" t="s">
        <v>6434</v>
      </c>
      <c r="T2801" s="1062" t="s">
        <v>6435</v>
      </c>
      <c r="U2801" s="1062" t="s">
        <v>5841</v>
      </c>
    </row>
    <row r="2802" spans="1:21" x14ac:dyDescent="0.75">
      <c r="A2802" s="1061">
        <v>50656</v>
      </c>
      <c r="B2802" s="1062" t="s">
        <v>7498</v>
      </c>
      <c r="C2802" s="1063" t="s">
        <v>6463</v>
      </c>
      <c r="D2802" s="1063" t="s">
        <v>6289</v>
      </c>
      <c r="E2802" s="1064">
        <v>4</v>
      </c>
      <c r="F2802" s="1063" t="s">
        <v>5795</v>
      </c>
      <c r="G2802" s="1063" t="s">
        <v>456</v>
      </c>
      <c r="H2802" s="1063" t="s">
        <v>456</v>
      </c>
      <c r="I2802" s="1065">
        <v>194061971</v>
      </c>
      <c r="J2802" s="1065">
        <v>0</v>
      </c>
      <c r="K2802" s="1065">
        <v>3426299</v>
      </c>
      <c r="L2802" s="1065">
        <v>3426299</v>
      </c>
      <c r="M2802" s="1065">
        <v>0</v>
      </c>
      <c r="N2802" s="1065">
        <v>342633</v>
      </c>
      <c r="O2802" s="1062" t="s">
        <v>5796</v>
      </c>
      <c r="P2802" s="1065">
        <v>188408</v>
      </c>
      <c r="Q2802" s="1065">
        <v>170921</v>
      </c>
      <c r="R2802" s="1062" t="s">
        <v>915</v>
      </c>
      <c r="S2802" s="1062" t="s">
        <v>6464</v>
      </c>
      <c r="T2802" s="1062" t="s">
        <v>6465</v>
      </c>
      <c r="U2802" s="1062" t="s">
        <v>6465</v>
      </c>
    </row>
    <row r="2803" spans="1:21" hidden="1" x14ac:dyDescent="0.75">
      <c r="A2803" s="1061">
        <v>50656</v>
      </c>
      <c r="B2803" s="1062" t="s">
        <v>7498</v>
      </c>
      <c r="C2803" s="1063" t="s">
        <v>6463</v>
      </c>
      <c r="D2803" s="1063" t="s">
        <v>6289</v>
      </c>
      <c r="E2803" s="1064">
        <v>4</v>
      </c>
      <c r="F2803" s="1063" t="s">
        <v>5795</v>
      </c>
      <c r="G2803" s="1063" t="s">
        <v>6847</v>
      </c>
      <c r="H2803" s="1063" t="s">
        <v>5649</v>
      </c>
      <c r="I2803" s="1065">
        <v>393029</v>
      </c>
      <c r="J2803" s="1065">
        <v>0</v>
      </c>
      <c r="K2803" s="1065">
        <v>6938</v>
      </c>
      <c r="L2803" s="1065">
        <v>6938</v>
      </c>
      <c r="M2803" s="1065">
        <v>0</v>
      </c>
      <c r="N2803" s="1065">
        <v>2774</v>
      </c>
      <c r="O2803" s="1062" t="s">
        <v>5790</v>
      </c>
      <c r="P2803" s="1065">
        <v>481</v>
      </c>
      <c r="Q2803" s="1065">
        <v>436</v>
      </c>
      <c r="R2803" s="1062" t="s">
        <v>915</v>
      </c>
      <c r="S2803" s="1062" t="s">
        <v>6464</v>
      </c>
      <c r="T2803" s="1062" t="s">
        <v>6465</v>
      </c>
      <c r="U2803" s="1062" t="s">
        <v>6465</v>
      </c>
    </row>
    <row r="2804" spans="1:21" hidden="1" x14ac:dyDescent="0.75">
      <c r="A2804" s="1061">
        <v>50657</v>
      </c>
      <c r="B2804" s="1062" t="s">
        <v>7499</v>
      </c>
      <c r="C2804" s="1063" t="s">
        <v>5967</v>
      </c>
      <c r="D2804" s="1063" t="s">
        <v>5780</v>
      </c>
      <c r="E2804" s="1064">
        <v>2</v>
      </c>
      <c r="F2804" s="1063" t="s">
        <v>5795</v>
      </c>
      <c r="G2804" s="1063" t="s">
        <v>117</v>
      </c>
      <c r="H2804" s="1063" t="s">
        <v>5789</v>
      </c>
      <c r="I2804" s="1065">
        <v>3211085</v>
      </c>
      <c r="J2804" s="1065">
        <v>0</v>
      </c>
      <c r="K2804" s="1065">
        <v>58604</v>
      </c>
      <c r="L2804" s="1065">
        <v>58604</v>
      </c>
      <c r="M2804" s="1065">
        <v>0</v>
      </c>
      <c r="N2804" s="1065">
        <v>56566</v>
      </c>
      <c r="O2804" s="1062" t="s">
        <v>5790</v>
      </c>
      <c r="P2804" s="1065">
        <v>3418</v>
      </c>
      <c r="Q2804" s="1065">
        <v>3101</v>
      </c>
      <c r="R2804" s="1062" t="s">
        <v>916</v>
      </c>
      <c r="S2804" s="1062" t="s">
        <v>5816</v>
      </c>
      <c r="T2804" s="1062" t="s">
        <v>5817</v>
      </c>
      <c r="U2804" s="1062" t="s">
        <v>5818</v>
      </c>
    </row>
    <row r="2805" spans="1:21" x14ac:dyDescent="0.75">
      <c r="A2805" s="1061">
        <v>50657</v>
      </c>
      <c r="B2805" s="1062" t="s">
        <v>7499</v>
      </c>
      <c r="C2805" s="1063" t="s">
        <v>5967</v>
      </c>
      <c r="D2805" s="1063" t="s">
        <v>5780</v>
      </c>
      <c r="E2805" s="1064">
        <v>2</v>
      </c>
      <c r="F2805" s="1063" t="s">
        <v>5795</v>
      </c>
      <c r="G2805" s="1063" t="s">
        <v>456</v>
      </c>
      <c r="H2805" s="1063" t="s">
        <v>456</v>
      </c>
      <c r="I2805" s="1065">
        <v>319439915</v>
      </c>
      <c r="J2805" s="1065">
        <v>0</v>
      </c>
      <c r="K2805" s="1065">
        <v>5699150</v>
      </c>
      <c r="L2805" s="1065">
        <v>5699150</v>
      </c>
      <c r="M2805" s="1065">
        <v>0</v>
      </c>
      <c r="N2805" s="1065">
        <v>546720</v>
      </c>
      <c r="O2805" s="1062" t="s">
        <v>5796</v>
      </c>
      <c r="P2805" s="1065">
        <v>313389</v>
      </c>
      <c r="Q2805" s="1065">
        <v>284302</v>
      </c>
      <c r="R2805" s="1062" t="s">
        <v>916</v>
      </c>
      <c r="S2805" s="1062" t="s">
        <v>5816</v>
      </c>
      <c r="T2805" s="1062" t="s">
        <v>5817</v>
      </c>
      <c r="U2805" s="1062" t="s">
        <v>5818</v>
      </c>
    </row>
    <row r="2806" spans="1:21" hidden="1" x14ac:dyDescent="0.75">
      <c r="A2806" s="1061">
        <v>50658</v>
      </c>
      <c r="B2806" s="1062" t="s">
        <v>7500</v>
      </c>
      <c r="C2806" s="1063" t="s">
        <v>6653</v>
      </c>
      <c r="D2806" s="1063" t="s">
        <v>6289</v>
      </c>
      <c r="E2806" s="1064">
        <v>4</v>
      </c>
      <c r="F2806" s="1063" t="s">
        <v>5795</v>
      </c>
      <c r="G2806" s="1063" t="s">
        <v>117</v>
      </c>
      <c r="H2806" s="1063" t="s">
        <v>5789</v>
      </c>
      <c r="I2806" s="1065">
        <v>4438228</v>
      </c>
      <c r="J2806" s="1065">
        <v>0</v>
      </c>
      <c r="K2806" s="1065">
        <v>75417</v>
      </c>
      <c r="L2806" s="1065">
        <v>75417</v>
      </c>
      <c r="M2806" s="1065">
        <v>0</v>
      </c>
      <c r="N2806" s="1065">
        <v>75417</v>
      </c>
      <c r="O2806" s="1062" t="s">
        <v>5790</v>
      </c>
      <c r="P2806" s="1065">
        <v>4399</v>
      </c>
      <c r="Q2806" s="1065">
        <v>3990</v>
      </c>
      <c r="R2806" s="1062" t="s">
        <v>917</v>
      </c>
      <c r="S2806" s="1062" t="s">
        <v>5816</v>
      </c>
      <c r="T2806" s="1062" t="s">
        <v>5817</v>
      </c>
      <c r="U2806" s="1062" t="s">
        <v>5818</v>
      </c>
    </row>
    <row r="2807" spans="1:21" x14ac:dyDescent="0.75">
      <c r="A2807" s="1061">
        <v>50658</v>
      </c>
      <c r="B2807" s="1062" t="s">
        <v>7500</v>
      </c>
      <c r="C2807" s="1063" t="s">
        <v>6653</v>
      </c>
      <c r="D2807" s="1063" t="s">
        <v>6289</v>
      </c>
      <c r="E2807" s="1064">
        <v>4</v>
      </c>
      <c r="F2807" s="1063" t="s">
        <v>5795</v>
      </c>
      <c r="G2807" s="1063" t="s">
        <v>456</v>
      </c>
      <c r="H2807" s="1063" t="s">
        <v>456</v>
      </c>
      <c r="I2807" s="1065">
        <v>719847772</v>
      </c>
      <c r="J2807" s="1065">
        <v>0</v>
      </c>
      <c r="K2807" s="1065">
        <v>12275833</v>
      </c>
      <c r="L2807" s="1065">
        <v>12275833</v>
      </c>
      <c r="M2807" s="1065">
        <v>0</v>
      </c>
      <c r="N2807" s="1065">
        <v>1227580</v>
      </c>
      <c r="O2807" s="1062" t="s">
        <v>5796</v>
      </c>
      <c r="P2807" s="1065">
        <v>675033</v>
      </c>
      <c r="Q2807" s="1065">
        <v>612381</v>
      </c>
      <c r="R2807" s="1062" t="s">
        <v>917</v>
      </c>
      <c r="S2807" s="1062" t="s">
        <v>5816</v>
      </c>
      <c r="T2807" s="1062" t="s">
        <v>5817</v>
      </c>
      <c r="U2807" s="1062" t="s">
        <v>5818</v>
      </c>
    </row>
    <row r="2808" spans="1:21" hidden="1" x14ac:dyDescent="0.75">
      <c r="A2808" s="1061">
        <v>50660</v>
      </c>
      <c r="B2808" s="1062" t="s">
        <v>7501</v>
      </c>
      <c r="C2808" s="1063" t="s">
        <v>5880</v>
      </c>
      <c r="D2808" s="1063" t="s">
        <v>6289</v>
      </c>
      <c r="E2808" s="1064">
        <v>5</v>
      </c>
      <c r="F2808" s="1063" t="s">
        <v>5795</v>
      </c>
      <c r="G2808" s="1063" t="s">
        <v>117</v>
      </c>
      <c r="H2808" s="1063" t="s">
        <v>5789</v>
      </c>
      <c r="I2808" s="1065">
        <v>-1220946</v>
      </c>
      <c r="J2808" s="1065">
        <v>118017</v>
      </c>
      <c r="K2808" s="1065">
        <v>158323</v>
      </c>
      <c r="L2808" s="1065">
        <v>970</v>
      </c>
      <c r="M2808" s="1065">
        <v>157353</v>
      </c>
      <c r="N2808" s="1065">
        <v>158323</v>
      </c>
      <c r="O2808" s="1062" t="s">
        <v>5790</v>
      </c>
      <c r="P2808" s="1065">
        <v>9234</v>
      </c>
      <c r="Q2808" s="1065">
        <v>8377</v>
      </c>
      <c r="R2808" s="1062" t="s">
        <v>917</v>
      </c>
      <c r="S2808" s="1062" t="s">
        <v>5821</v>
      </c>
      <c r="T2808" s="1062" t="s">
        <v>5822</v>
      </c>
      <c r="U2808" s="1062" t="s">
        <v>5823</v>
      </c>
    </row>
    <row r="2809" spans="1:21" x14ac:dyDescent="0.75">
      <c r="A2809" s="1061">
        <v>50660</v>
      </c>
      <c r="B2809" s="1062" t="s">
        <v>7501</v>
      </c>
      <c r="C2809" s="1063" t="s">
        <v>5880</v>
      </c>
      <c r="D2809" s="1063" t="s">
        <v>6289</v>
      </c>
      <c r="E2809" s="1064">
        <v>5</v>
      </c>
      <c r="F2809" s="1063" t="s">
        <v>5795</v>
      </c>
      <c r="G2809" s="1063" t="s">
        <v>456</v>
      </c>
      <c r="H2809" s="1063" t="s">
        <v>456</v>
      </c>
      <c r="I2809" s="1065">
        <v>-19363054</v>
      </c>
      <c r="J2809" s="1065">
        <v>1800844</v>
      </c>
      <c r="K2809" s="1065">
        <v>2413716</v>
      </c>
      <c r="L2809" s="1065">
        <v>12596</v>
      </c>
      <c r="M2809" s="1065">
        <v>2401120</v>
      </c>
      <c r="N2809" s="1065">
        <v>230361</v>
      </c>
      <c r="O2809" s="1062" t="s">
        <v>5796</v>
      </c>
      <c r="P2809" s="1065">
        <v>132727</v>
      </c>
      <c r="Q2809" s="1065">
        <v>120408</v>
      </c>
      <c r="R2809" s="1062" t="s">
        <v>917</v>
      </c>
      <c r="S2809" s="1062" t="s">
        <v>5821</v>
      </c>
      <c r="T2809" s="1062" t="s">
        <v>5822</v>
      </c>
      <c r="U2809" s="1062" t="s">
        <v>5823</v>
      </c>
    </row>
    <row r="2810" spans="1:21" x14ac:dyDescent="0.75">
      <c r="A2810" s="1061">
        <v>50661</v>
      </c>
      <c r="B2810" s="1062" t="s">
        <v>7502</v>
      </c>
      <c r="C2810" s="1063" t="s">
        <v>6237</v>
      </c>
      <c r="D2810" s="1063" t="s">
        <v>6289</v>
      </c>
      <c r="E2810" s="1064">
        <v>4</v>
      </c>
      <c r="F2810" s="1063" t="s">
        <v>5795</v>
      </c>
      <c r="G2810" s="1063" t="s">
        <v>456</v>
      </c>
      <c r="H2810" s="1063" t="s">
        <v>456</v>
      </c>
      <c r="I2810" s="1065">
        <v>348773204</v>
      </c>
      <c r="J2810" s="1065">
        <v>0</v>
      </c>
      <c r="K2810" s="1065">
        <v>5456423</v>
      </c>
      <c r="L2810" s="1065">
        <v>5456423</v>
      </c>
      <c r="M2810" s="1065">
        <v>0</v>
      </c>
      <c r="N2810" s="1065">
        <v>606268</v>
      </c>
      <c r="O2810" s="1062" t="s">
        <v>5796</v>
      </c>
      <c r="P2810" s="1065">
        <v>300042</v>
      </c>
      <c r="Q2810" s="1065">
        <v>272194</v>
      </c>
      <c r="R2810" s="1062" t="s">
        <v>915</v>
      </c>
      <c r="S2810" s="1062" t="s">
        <v>5939</v>
      </c>
      <c r="T2810" s="1062" t="s">
        <v>5940</v>
      </c>
      <c r="U2810" s="1062" t="s">
        <v>5940</v>
      </c>
    </row>
    <row r="2811" spans="1:21" hidden="1" x14ac:dyDescent="0.75">
      <c r="A2811" s="1061">
        <v>50661</v>
      </c>
      <c r="B2811" s="1062" t="s">
        <v>7502</v>
      </c>
      <c r="C2811" s="1063" t="s">
        <v>6237</v>
      </c>
      <c r="D2811" s="1063" t="s">
        <v>6289</v>
      </c>
      <c r="E2811" s="1064">
        <v>4</v>
      </c>
      <c r="F2811" s="1063" t="s">
        <v>5795</v>
      </c>
      <c r="G2811" s="1063" t="s">
        <v>5782</v>
      </c>
      <c r="H2811" s="1063" t="s">
        <v>5649</v>
      </c>
      <c r="I2811" s="1065">
        <v>797796</v>
      </c>
      <c r="J2811" s="1065">
        <v>0</v>
      </c>
      <c r="K2811" s="1065">
        <v>12707</v>
      </c>
      <c r="L2811" s="1065">
        <v>12707</v>
      </c>
      <c r="M2811" s="1065">
        <v>0</v>
      </c>
      <c r="N2811" s="1065">
        <v>2191</v>
      </c>
      <c r="O2811" s="1062" t="s">
        <v>5783</v>
      </c>
      <c r="P2811" s="1065">
        <v>1038</v>
      </c>
      <c r="Q2811" s="1065">
        <v>942</v>
      </c>
      <c r="R2811" s="1062" t="s">
        <v>915</v>
      </c>
      <c r="S2811" s="1062" t="s">
        <v>5939</v>
      </c>
      <c r="T2811" s="1062" t="s">
        <v>5940</v>
      </c>
      <c r="U2811" s="1062" t="s">
        <v>5940</v>
      </c>
    </row>
    <row r="2812" spans="1:21" hidden="1" x14ac:dyDescent="0.75">
      <c r="A2812" s="1061">
        <v>50662</v>
      </c>
      <c r="B2812" s="1062" t="s">
        <v>7503</v>
      </c>
      <c r="C2812" s="1063" t="s">
        <v>6463</v>
      </c>
      <c r="D2812" s="1063" t="s">
        <v>6289</v>
      </c>
      <c r="E2812" s="1064">
        <v>4</v>
      </c>
      <c r="F2812" s="1063" t="s">
        <v>5795</v>
      </c>
      <c r="G2812" s="1063" t="s">
        <v>117</v>
      </c>
      <c r="H2812" s="1063" t="s">
        <v>5789</v>
      </c>
      <c r="I2812" s="1065">
        <v>1148078</v>
      </c>
      <c r="J2812" s="1065">
        <v>0</v>
      </c>
      <c r="K2812" s="1065">
        <v>20697</v>
      </c>
      <c r="L2812" s="1065">
        <v>20697</v>
      </c>
      <c r="M2812" s="1065">
        <v>0</v>
      </c>
      <c r="N2812" s="1065">
        <v>20093</v>
      </c>
      <c r="O2812" s="1062" t="s">
        <v>5790</v>
      </c>
      <c r="P2812" s="1065">
        <v>1207</v>
      </c>
      <c r="Q2812" s="1065">
        <v>1095</v>
      </c>
      <c r="R2812" s="1062" t="s">
        <v>915</v>
      </c>
      <c r="S2812" s="1062" t="s">
        <v>6464</v>
      </c>
      <c r="T2812" s="1062" t="s">
        <v>6465</v>
      </c>
      <c r="U2812" s="1062" t="s">
        <v>6465</v>
      </c>
    </row>
    <row r="2813" spans="1:21" x14ac:dyDescent="0.75">
      <c r="A2813" s="1061">
        <v>50662</v>
      </c>
      <c r="B2813" s="1062" t="s">
        <v>7503</v>
      </c>
      <c r="C2813" s="1063" t="s">
        <v>6463</v>
      </c>
      <c r="D2813" s="1063" t="s">
        <v>6289</v>
      </c>
      <c r="E2813" s="1064">
        <v>4</v>
      </c>
      <c r="F2813" s="1063" t="s">
        <v>5795</v>
      </c>
      <c r="G2813" s="1063" t="s">
        <v>456</v>
      </c>
      <c r="H2813" s="1063" t="s">
        <v>456</v>
      </c>
      <c r="I2813" s="1065">
        <v>229543922</v>
      </c>
      <c r="J2813" s="1065">
        <v>0</v>
      </c>
      <c r="K2813" s="1065">
        <v>4016718</v>
      </c>
      <c r="L2813" s="1065">
        <v>4016718</v>
      </c>
      <c r="M2813" s="1065">
        <v>0</v>
      </c>
      <c r="N2813" s="1065">
        <v>362999</v>
      </c>
      <c r="O2813" s="1062" t="s">
        <v>5796</v>
      </c>
      <c r="P2813" s="1065">
        <v>220875</v>
      </c>
      <c r="Q2813" s="1065">
        <v>200374</v>
      </c>
      <c r="R2813" s="1062" t="s">
        <v>915</v>
      </c>
      <c r="S2813" s="1062" t="s">
        <v>6464</v>
      </c>
      <c r="T2813" s="1062" t="s">
        <v>6465</v>
      </c>
      <c r="U2813" s="1062" t="s">
        <v>6465</v>
      </c>
    </row>
    <row r="2814" spans="1:21" x14ac:dyDescent="0.75">
      <c r="A2814" s="1061">
        <v>50663</v>
      </c>
      <c r="B2814" s="1062" t="s">
        <v>7504</v>
      </c>
      <c r="C2814" s="1063" t="s">
        <v>6653</v>
      </c>
      <c r="D2814" s="1063" t="s">
        <v>6289</v>
      </c>
      <c r="E2814" s="1064">
        <v>4</v>
      </c>
      <c r="F2814" s="1063" t="s">
        <v>5795</v>
      </c>
      <c r="G2814" s="1063" t="s">
        <v>456</v>
      </c>
      <c r="H2814" s="1063" t="s">
        <v>456</v>
      </c>
      <c r="I2814" s="1065">
        <v>141079000</v>
      </c>
      <c r="J2814" s="1065">
        <v>0</v>
      </c>
      <c r="K2814" s="1065">
        <v>3365143</v>
      </c>
      <c r="L2814" s="1065">
        <v>3365143</v>
      </c>
      <c r="M2814" s="1065">
        <v>0</v>
      </c>
      <c r="N2814" s="1065">
        <v>347268</v>
      </c>
      <c r="O2814" s="1062" t="s">
        <v>5796</v>
      </c>
      <c r="P2814" s="1065">
        <v>185045</v>
      </c>
      <c r="Q2814" s="1065">
        <v>167870</v>
      </c>
      <c r="R2814" s="1062" t="s">
        <v>917</v>
      </c>
      <c r="S2814" s="1062" t="s">
        <v>5816</v>
      </c>
      <c r="T2814" s="1062" t="s">
        <v>5817</v>
      </c>
      <c r="U2814" s="1062" t="s">
        <v>5818</v>
      </c>
    </row>
    <row r="2815" spans="1:21" ht="26.75" hidden="1" x14ac:dyDescent="0.75">
      <c r="A2815" s="1061">
        <v>50666</v>
      </c>
      <c r="B2815" s="1062" t="s">
        <v>7505</v>
      </c>
      <c r="C2815" s="1063" t="s">
        <v>5864</v>
      </c>
      <c r="D2815" s="1063" t="s">
        <v>5780</v>
      </c>
      <c r="E2815" s="1064">
        <v>2</v>
      </c>
      <c r="F2815" s="1063" t="s">
        <v>5795</v>
      </c>
      <c r="G2815" s="1063" t="s">
        <v>117</v>
      </c>
      <c r="H2815" s="1063" t="s">
        <v>5789</v>
      </c>
      <c r="I2815" s="1065">
        <v>611868</v>
      </c>
      <c r="J2815" s="1065">
        <v>0</v>
      </c>
      <c r="K2815" s="1065">
        <v>12149</v>
      </c>
      <c r="L2815" s="1065">
        <v>12149</v>
      </c>
      <c r="M2815" s="1065">
        <v>0</v>
      </c>
      <c r="N2815" s="1065">
        <v>12149</v>
      </c>
      <c r="O2815" s="1062" t="s">
        <v>5790</v>
      </c>
      <c r="P2815" s="1065">
        <v>709</v>
      </c>
      <c r="Q2815" s="1065">
        <v>643</v>
      </c>
      <c r="R2815" s="1062" t="s">
        <v>917</v>
      </c>
      <c r="S2815" s="1062" t="s">
        <v>5979</v>
      </c>
      <c r="T2815" s="1062" t="s">
        <v>5980</v>
      </c>
      <c r="U2815" s="1062" t="s">
        <v>5867</v>
      </c>
    </row>
    <row r="2816" spans="1:21" ht="26.75" x14ac:dyDescent="0.75">
      <c r="A2816" s="1061">
        <v>50666</v>
      </c>
      <c r="B2816" s="1062" t="s">
        <v>7505</v>
      </c>
      <c r="C2816" s="1063" t="s">
        <v>5864</v>
      </c>
      <c r="D2816" s="1063" t="s">
        <v>5780</v>
      </c>
      <c r="E2816" s="1064">
        <v>2</v>
      </c>
      <c r="F2816" s="1063" t="s">
        <v>5795</v>
      </c>
      <c r="G2816" s="1063" t="s">
        <v>456</v>
      </c>
      <c r="H2816" s="1063" t="s">
        <v>456</v>
      </c>
      <c r="I2816" s="1065">
        <v>181847132</v>
      </c>
      <c r="J2816" s="1065">
        <v>0</v>
      </c>
      <c r="K2816" s="1065">
        <v>3494814</v>
      </c>
      <c r="L2816" s="1065">
        <v>3494814</v>
      </c>
      <c r="M2816" s="1065">
        <v>0</v>
      </c>
      <c r="N2816" s="1065">
        <v>338087</v>
      </c>
      <c r="O2816" s="1062" t="s">
        <v>5796</v>
      </c>
      <c r="P2816" s="1065">
        <v>192176</v>
      </c>
      <c r="Q2816" s="1065">
        <v>174339</v>
      </c>
      <c r="R2816" s="1062" t="s">
        <v>917</v>
      </c>
      <c r="S2816" s="1062" t="s">
        <v>5979</v>
      </c>
      <c r="T2816" s="1062" t="s">
        <v>5980</v>
      </c>
      <c r="U2816" s="1062" t="s">
        <v>5867</v>
      </c>
    </row>
    <row r="2817" spans="1:21" hidden="1" x14ac:dyDescent="0.75">
      <c r="A2817" s="1061">
        <v>50674</v>
      </c>
      <c r="B2817" s="1062" t="s">
        <v>7506</v>
      </c>
      <c r="C2817" s="1063" t="s">
        <v>5788</v>
      </c>
      <c r="D2817" s="1063" t="s">
        <v>6289</v>
      </c>
      <c r="E2817" s="1064">
        <v>4</v>
      </c>
      <c r="F2817" s="1063" t="s">
        <v>5781</v>
      </c>
      <c r="G2817" s="1063" t="s">
        <v>117</v>
      </c>
      <c r="H2817" s="1063" t="s">
        <v>5789</v>
      </c>
      <c r="I2817" s="1065">
        <v>6267000</v>
      </c>
      <c r="J2817" s="1065">
        <v>0</v>
      </c>
      <c r="K2817" s="1065">
        <v>61971</v>
      </c>
      <c r="L2817" s="1065">
        <v>61971</v>
      </c>
      <c r="M2817" s="1065">
        <v>0</v>
      </c>
      <c r="N2817" s="1065">
        <v>60393</v>
      </c>
      <c r="O2817" s="1062" t="s">
        <v>5790</v>
      </c>
      <c r="P2817" s="1065">
        <v>3614</v>
      </c>
      <c r="Q2817" s="1065">
        <v>3279</v>
      </c>
      <c r="R2817" s="1062" t="s">
        <v>920</v>
      </c>
      <c r="S2817" s="1062" t="s">
        <v>5886</v>
      </c>
      <c r="T2817" s="1062" t="s">
        <v>5887</v>
      </c>
      <c r="U2817" s="1062" t="s">
        <v>5875</v>
      </c>
    </row>
    <row r="2818" spans="1:21" hidden="1" x14ac:dyDescent="0.75">
      <c r="A2818" s="1061">
        <v>50696</v>
      </c>
      <c r="B2818" s="1062" t="s">
        <v>7507</v>
      </c>
      <c r="C2818" s="1063" t="s">
        <v>5788</v>
      </c>
      <c r="D2818" s="1063" t="s">
        <v>6289</v>
      </c>
      <c r="E2818" s="1064">
        <v>5</v>
      </c>
      <c r="F2818" s="1063" t="s">
        <v>5781</v>
      </c>
      <c r="G2818" s="1063" t="s">
        <v>117</v>
      </c>
      <c r="H2818" s="1063" t="s">
        <v>5789</v>
      </c>
      <c r="I2818" s="1065">
        <v>2907154</v>
      </c>
      <c r="J2818" s="1065">
        <v>1046</v>
      </c>
      <c r="K2818" s="1065">
        <v>33838</v>
      </c>
      <c r="L2818" s="1065">
        <v>30762</v>
      </c>
      <c r="M2818" s="1065">
        <v>3076</v>
      </c>
      <c r="N2818" s="1065">
        <v>32853</v>
      </c>
      <c r="O2818" s="1062" t="s">
        <v>5790</v>
      </c>
      <c r="P2818" s="1065">
        <v>1974</v>
      </c>
      <c r="Q2818" s="1065">
        <v>1790</v>
      </c>
      <c r="R2818" s="1062" t="s">
        <v>920</v>
      </c>
      <c r="S2818" s="1062" t="s">
        <v>5886</v>
      </c>
      <c r="T2818" s="1062" t="s">
        <v>5887</v>
      </c>
      <c r="U2818" s="1062" t="s">
        <v>5875</v>
      </c>
    </row>
    <row r="2819" spans="1:21" hidden="1" x14ac:dyDescent="0.75">
      <c r="A2819" s="1061">
        <v>50707</v>
      </c>
      <c r="B2819" s="1062" t="s">
        <v>7508</v>
      </c>
      <c r="C2819" s="1063" t="s">
        <v>76</v>
      </c>
      <c r="D2819" s="1063" t="s">
        <v>5780</v>
      </c>
      <c r="E2819" s="1064">
        <v>1</v>
      </c>
      <c r="F2819" s="1063" t="s">
        <v>5788</v>
      </c>
      <c r="G2819" s="1063" t="s">
        <v>117</v>
      </c>
      <c r="H2819" s="1063" t="s">
        <v>5789</v>
      </c>
      <c r="I2819" s="1065">
        <v>180832000</v>
      </c>
      <c r="J2819" s="1065">
        <v>0</v>
      </c>
      <c r="K2819" s="1065">
        <v>704</v>
      </c>
      <c r="L2819" s="1065">
        <v>704</v>
      </c>
      <c r="M2819" s="1065">
        <v>0</v>
      </c>
      <c r="N2819" s="1065">
        <v>634</v>
      </c>
      <c r="O2819" s="1062" t="s">
        <v>5790</v>
      </c>
      <c r="P2819" s="1065">
        <v>41</v>
      </c>
      <c r="Q2819" s="1065">
        <v>37</v>
      </c>
      <c r="R2819" s="1062" t="s">
        <v>920</v>
      </c>
      <c r="S2819" s="1062" t="s">
        <v>5921</v>
      </c>
      <c r="T2819" s="1062" t="s">
        <v>5922</v>
      </c>
      <c r="U2819" s="1062" t="s">
        <v>5841</v>
      </c>
    </row>
    <row r="2820" spans="1:21" hidden="1" x14ac:dyDescent="0.75">
      <c r="A2820" s="1061">
        <v>50707</v>
      </c>
      <c r="B2820" s="1062" t="s">
        <v>7508</v>
      </c>
      <c r="C2820" s="1063" t="s">
        <v>76</v>
      </c>
      <c r="D2820" s="1063" t="s">
        <v>5780</v>
      </c>
      <c r="E2820" s="1064">
        <v>1</v>
      </c>
      <c r="F2820" s="1063" t="s">
        <v>5794</v>
      </c>
      <c r="G2820" s="1063" t="s">
        <v>117</v>
      </c>
      <c r="H2820" s="1063" t="s">
        <v>5789</v>
      </c>
      <c r="I2820" s="1065">
        <v>713387000</v>
      </c>
      <c r="J2820" s="1065">
        <v>0</v>
      </c>
      <c r="K2820" s="1065">
        <v>8235857</v>
      </c>
      <c r="L2820" s="1065">
        <v>8235857</v>
      </c>
      <c r="M2820" s="1065">
        <v>0</v>
      </c>
      <c r="N2820" s="1065">
        <v>7416555</v>
      </c>
      <c r="O2820" s="1062" t="s">
        <v>5790</v>
      </c>
      <c r="P2820" s="1065">
        <v>480342</v>
      </c>
      <c r="Q2820" s="1065">
        <v>435759</v>
      </c>
      <c r="R2820" s="1062" t="s">
        <v>920</v>
      </c>
      <c r="S2820" s="1062" t="s">
        <v>5921</v>
      </c>
      <c r="T2820" s="1062" t="s">
        <v>5922</v>
      </c>
      <c r="U2820" s="1062" t="s">
        <v>5841</v>
      </c>
    </row>
    <row r="2821" spans="1:21" hidden="1" x14ac:dyDescent="0.75">
      <c r="A2821" s="1061">
        <v>50711</v>
      </c>
      <c r="B2821" s="1062" t="s">
        <v>7509</v>
      </c>
      <c r="C2821" s="1063" t="s">
        <v>430</v>
      </c>
      <c r="D2821" s="1063" t="s">
        <v>6289</v>
      </c>
      <c r="E2821" s="1064">
        <v>5</v>
      </c>
      <c r="F2821" s="1063" t="s">
        <v>5781</v>
      </c>
      <c r="G2821" s="1063" t="s">
        <v>5782</v>
      </c>
      <c r="H2821" s="1063" t="s">
        <v>5649</v>
      </c>
      <c r="I2821" s="1065">
        <v>-465000</v>
      </c>
      <c r="J2821" s="1065">
        <v>0</v>
      </c>
      <c r="K2821" s="1065">
        <v>0</v>
      </c>
      <c r="L2821" s="1065">
        <v>0</v>
      </c>
      <c r="M2821" s="1065">
        <v>0</v>
      </c>
      <c r="N2821" s="1065">
        <v>0</v>
      </c>
      <c r="O2821" s="1062" t="s">
        <v>5783</v>
      </c>
      <c r="P2821" s="1065">
        <v>0</v>
      </c>
      <c r="Q2821" s="1065">
        <v>0</v>
      </c>
      <c r="R2821" s="1062" t="s">
        <v>2228</v>
      </c>
      <c r="S2821" s="1062" t="s">
        <v>2228</v>
      </c>
      <c r="T2821" s="1062" t="s">
        <v>5784</v>
      </c>
      <c r="U2821" s="1062" t="s">
        <v>5785</v>
      </c>
    </row>
    <row r="2822" spans="1:21" hidden="1" x14ac:dyDescent="0.75">
      <c r="A2822" s="1061">
        <v>50711</v>
      </c>
      <c r="B2822" s="1062" t="s">
        <v>7509</v>
      </c>
      <c r="C2822" s="1063" t="s">
        <v>430</v>
      </c>
      <c r="D2822" s="1063" t="s">
        <v>6289</v>
      </c>
      <c r="E2822" s="1064">
        <v>5</v>
      </c>
      <c r="F2822" s="1063" t="s">
        <v>5795</v>
      </c>
      <c r="G2822" s="1063" t="s">
        <v>1127</v>
      </c>
      <c r="H2822" s="1063" t="s">
        <v>1128</v>
      </c>
      <c r="I2822" s="1065">
        <v>41671436</v>
      </c>
      <c r="J2822" s="1065">
        <v>599302</v>
      </c>
      <c r="K2822" s="1065">
        <v>1159890</v>
      </c>
      <c r="L2822" s="1065">
        <v>251855</v>
      </c>
      <c r="M2822" s="1065">
        <v>908035</v>
      </c>
      <c r="N2822" s="1065">
        <v>77326</v>
      </c>
      <c r="O2822" s="1062" t="s">
        <v>5796</v>
      </c>
      <c r="P2822" s="1065">
        <v>124186</v>
      </c>
      <c r="Q2822" s="1065">
        <v>112660</v>
      </c>
      <c r="R2822" s="1062" t="s">
        <v>2228</v>
      </c>
      <c r="S2822" s="1062" t="s">
        <v>2228</v>
      </c>
      <c r="T2822" s="1062" t="s">
        <v>5784</v>
      </c>
      <c r="U2822" s="1062" t="s">
        <v>5785</v>
      </c>
    </row>
    <row r="2823" spans="1:21" hidden="1" x14ac:dyDescent="0.75">
      <c r="A2823" s="1061">
        <v>50711</v>
      </c>
      <c r="B2823" s="1062" t="s">
        <v>7509</v>
      </c>
      <c r="C2823" s="1063" t="s">
        <v>430</v>
      </c>
      <c r="D2823" s="1063" t="s">
        <v>6289</v>
      </c>
      <c r="E2823" s="1064">
        <v>5</v>
      </c>
      <c r="F2823" s="1063" t="s">
        <v>5795</v>
      </c>
      <c r="G2823" s="1063" t="s">
        <v>117</v>
      </c>
      <c r="H2823" s="1063" t="s">
        <v>5789</v>
      </c>
      <c r="I2823" s="1065">
        <v>167086</v>
      </c>
      <c r="J2823" s="1065">
        <v>8977</v>
      </c>
      <c r="K2823" s="1065">
        <v>14911</v>
      </c>
      <c r="L2823" s="1065">
        <v>1310</v>
      </c>
      <c r="M2823" s="1065">
        <v>13601</v>
      </c>
      <c r="N2823" s="1065">
        <v>14911</v>
      </c>
      <c r="O2823" s="1062" t="s">
        <v>5790</v>
      </c>
      <c r="P2823" s="1065">
        <v>870</v>
      </c>
      <c r="Q2823" s="1065">
        <v>789</v>
      </c>
      <c r="R2823" s="1062" t="s">
        <v>2228</v>
      </c>
      <c r="S2823" s="1062" t="s">
        <v>2228</v>
      </c>
      <c r="T2823" s="1062" t="s">
        <v>5784</v>
      </c>
      <c r="U2823" s="1062" t="s">
        <v>5785</v>
      </c>
    </row>
    <row r="2824" spans="1:21" hidden="1" x14ac:dyDescent="0.75">
      <c r="A2824" s="1061">
        <v>50711</v>
      </c>
      <c r="B2824" s="1062" t="s">
        <v>7509</v>
      </c>
      <c r="C2824" s="1063" t="s">
        <v>430</v>
      </c>
      <c r="D2824" s="1063" t="s">
        <v>6289</v>
      </c>
      <c r="E2824" s="1064">
        <v>5</v>
      </c>
      <c r="F2824" s="1063" t="s">
        <v>5795</v>
      </c>
      <c r="G2824" s="1063" t="s">
        <v>5782</v>
      </c>
      <c r="H2824" s="1063" t="s">
        <v>5649</v>
      </c>
      <c r="I2824" s="1065">
        <v>-938522</v>
      </c>
      <c r="J2824" s="1065">
        <v>184244</v>
      </c>
      <c r="K2824" s="1065">
        <v>282835</v>
      </c>
      <c r="L2824" s="1065">
        <v>3677</v>
      </c>
      <c r="M2824" s="1065">
        <v>279158</v>
      </c>
      <c r="N2824" s="1065">
        <v>50359</v>
      </c>
      <c r="O2824" s="1062" t="s">
        <v>5783</v>
      </c>
      <c r="P2824" s="1065">
        <v>23115</v>
      </c>
      <c r="Q2824" s="1065">
        <v>20969</v>
      </c>
      <c r="R2824" s="1062" t="s">
        <v>2228</v>
      </c>
      <c r="S2824" s="1062" t="s">
        <v>2228</v>
      </c>
      <c r="T2824" s="1062" t="s">
        <v>5784</v>
      </c>
      <c r="U2824" s="1062" t="s">
        <v>5785</v>
      </c>
    </row>
    <row r="2825" spans="1:21" hidden="1" x14ac:dyDescent="0.75">
      <c r="A2825" s="1061">
        <v>50722</v>
      </c>
      <c r="B2825" s="1062" t="s">
        <v>7510</v>
      </c>
      <c r="C2825" s="1063" t="s">
        <v>5908</v>
      </c>
      <c r="D2825" s="1063" t="s">
        <v>6289</v>
      </c>
      <c r="E2825" s="1064">
        <v>5</v>
      </c>
      <c r="F2825" s="1063" t="s">
        <v>5800</v>
      </c>
      <c r="G2825" s="1063" t="s">
        <v>117</v>
      </c>
      <c r="H2825" s="1063" t="s">
        <v>5789</v>
      </c>
      <c r="I2825" s="1065">
        <v>75642280</v>
      </c>
      <c r="J2825" s="1065">
        <v>381259</v>
      </c>
      <c r="K2825" s="1065">
        <v>947966</v>
      </c>
      <c r="L2825" s="1065">
        <v>387293</v>
      </c>
      <c r="M2825" s="1065">
        <v>560673</v>
      </c>
      <c r="N2825" s="1065">
        <v>908015</v>
      </c>
      <c r="O2825" s="1062" t="s">
        <v>5790</v>
      </c>
      <c r="P2825" s="1065">
        <v>55288</v>
      </c>
      <c r="Q2825" s="1065">
        <v>50157</v>
      </c>
      <c r="R2825" s="1062" t="s">
        <v>916</v>
      </c>
      <c r="S2825" s="1062" t="s">
        <v>5816</v>
      </c>
      <c r="T2825" s="1062" t="s">
        <v>5817</v>
      </c>
      <c r="U2825" s="1062" t="s">
        <v>5818</v>
      </c>
    </row>
    <row r="2826" spans="1:21" hidden="1" x14ac:dyDescent="0.75">
      <c r="A2826" s="1061">
        <v>50729</v>
      </c>
      <c r="B2826" s="1062" t="s">
        <v>7511</v>
      </c>
      <c r="C2826" s="1063" t="s">
        <v>6549</v>
      </c>
      <c r="D2826" s="1063" t="s">
        <v>6213</v>
      </c>
      <c r="E2826" s="1064">
        <v>7</v>
      </c>
      <c r="F2826" s="1063" t="s">
        <v>5795</v>
      </c>
      <c r="G2826" s="1063" t="s">
        <v>117</v>
      </c>
      <c r="H2826" s="1063" t="s">
        <v>5789</v>
      </c>
      <c r="I2826" s="1065">
        <v>11691796</v>
      </c>
      <c r="J2826" s="1065">
        <v>421705</v>
      </c>
      <c r="K2826" s="1065">
        <v>591790</v>
      </c>
      <c r="L2826" s="1065">
        <v>51145</v>
      </c>
      <c r="M2826" s="1065">
        <v>540645</v>
      </c>
      <c r="N2826" s="1065">
        <v>572372</v>
      </c>
      <c r="O2826" s="1062" t="s">
        <v>5790</v>
      </c>
      <c r="P2826" s="1065">
        <v>34515</v>
      </c>
      <c r="Q2826" s="1065">
        <v>31312</v>
      </c>
      <c r="R2826" s="1062" t="s">
        <v>916</v>
      </c>
      <c r="S2826" s="1062" t="s">
        <v>5816</v>
      </c>
      <c r="T2826" s="1062" t="s">
        <v>5817</v>
      </c>
      <c r="U2826" s="1062" t="s">
        <v>5818</v>
      </c>
    </row>
    <row r="2827" spans="1:21" hidden="1" x14ac:dyDescent="0.75">
      <c r="A2827" s="1061">
        <v>50733</v>
      </c>
      <c r="B2827" s="1062" t="s">
        <v>7512</v>
      </c>
      <c r="C2827" s="1063" t="s">
        <v>6059</v>
      </c>
      <c r="D2827" s="1063" t="s">
        <v>6213</v>
      </c>
      <c r="E2827" s="1064">
        <v>7</v>
      </c>
      <c r="F2827" s="1063" t="s">
        <v>5795</v>
      </c>
      <c r="G2827" s="1063" t="s">
        <v>117</v>
      </c>
      <c r="H2827" s="1063" t="s">
        <v>5789</v>
      </c>
      <c r="I2827" s="1065">
        <v>479165247</v>
      </c>
      <c r="J2827" s="1065">
        <v>4970071</v>
      </c>
      <c r="K2827" s="1065">
        <v>11199247</v>
      </c>
      <c r="L2827" s="1065">
        <v>2775395</v>
      </c>
      <c r="M2827" s="1065">
        <v>8423852</v>
      </c>
      <c r="N2827" s="1065">
        <v>10661410</v>
      </c>
      <c r="O2827" s="1062" t="s">
        <v>5790</v>
      </c>
      <c r="P2827" s="1065">
        <v>653176</v>
      </c>
      <c r="Q2827" s="1065">
        <v>592552</v>
      </c>
      <c r="R2827" s="1062" t="s">
        <v>916</v>
      </c>
      <c r="S2827" s="1062" t="s">
        <v>5808</v>
      </c>
      <c r="T2827" s="1062" t="s">
        <v>5809</v>
      </c>
      <c r="U2827" s="1062" t="s">
        <v>5810</v>
      </c>
    </row>
    <row r="2828" spans="1:21" hidden="1" x14ac:dyDescent="0.75">
      <c r="A2828" s="1061">
        <v>50733</v>
      </c>
      <c r="B2828" s="1062" t="s">
        <v>7512</v>
      </c>
      <c r="C2828" s="1063" t="s">
        <v>6059</v>
      </c>
      <c r="D2828" s="1063" t="s">
        <v>6213</v>
      </c>
      <c r="E2828" s="1064">
        <v>7</v>
      </c>
      <c r="F2828" s="1063" t="s">
        <v>5795</v>
      </c>
      <c r="G2828" s="1063" t="s">
        <v>5944</v>
      </c>
      <c r="H2828" s="1063" t="s">
        <v>5649</v>
      </c>
      <c r="I2828" s="1065">
        <v>574223</v>
      </c>
      <c r="J2828" s="1065">
        <v>5898</v>
      </c>
      <c r="K2828" s="1065">
        <v>13321</v>
      </c>
      <c r="L2828" s="1065">
        <v>3326</v>
      </c>
      <c r="M2828" s="1065">
        <v>9995</v>
      </c>
      <c r="N2828" s="1065">
        <v>2121</v>
      </c>
      <c r="O2828" s="1062" t="s">
        <v>5783</v>
      </c>
      <c r="P2828" s="1065">
        <v>1103</v>
      </c>
      <c r="Q2828" s="1065">
        <v>1000</v>
      </c>
      <c r="R2828" s="1062" t="s">
        <v>916</v>
      </c>
      <c r="S2828" s="1062" t="s">
        <v>5808</v>
      </c>
      <c r="T2828" s="1062" t="s">
        <v>5809</v>
      </c>
      <c r="U2828" s="1062" t="s">
        <v>5810</v>
      </c>
    </row>
    <row r="2829" spans="1:21" hidden="1" x14ac:dyDescent="0.75">
      <c r="A2829" s="1061">
        <v>50744</v>
      </c>
      <c r="B2829" s="1062" t="s">
        <v>7513</v>
      </c>
      <c r="C2829" s="1063" t="s">
        <v>6463</v>
      </c>
      <c r="D2829" s="1063" t="s">
        <v>5780</v>
      </c>
      <c r="E2829" s="1064">
        <v>2</v>
      </c>
      <c r="F2829" s="1063" t="s">
        <v>5788</v>
      </c>
      <c r="G2829" s="1063" t="s">
        <v>117</v>
      </c>
      <c r="H2829" s="1063" t="s">
        <v>5789</v>
      </c>
      <c r="I2829" s="1065">
        <v>1105000</v>
      </c>
      <c r="J2829" s="1065">
        <v>0</v>
      </c>
      <c r="K2829" s="1065">
        <v>0</v>
      </c>
      <c r="L2829" s="1065">
        <v>0</v>
      </c>
      <c r="M2829" s="1065">
        <v>0</v>
      </c>
      <c r="N2829" s="1065">
        <v>0</v>
      </c>
      <c r="O2829" s="1062" t="s">
        <v>5790</v>
      </c>
      <c r="P2829" s="1065">
        <v>0</v>
      </c>
      <c r="Q2829" s="1065">
        <v>0</v>
      </c>
      <c r="R2829" s="1062" t="s">
        <v>915</v>
      </c>
      <c r="S2829" s="1062" t="s">
        <v>6464</v>
      </c>
      <c r="T2829" s="1062" t="s">
        <v>6465</v>
      </c>
      <c r="U2829" s="1062" t="s">
        <v>6465</v>
      </c>
    </row>
    <row r="2830" spans="1:21" hidden="1" x14ac:dyDescent="0.75">
      <c r="A2830" s="1061">
        <v>50744</v>
      </c>
      <c r="B2830" s="1062" t="s">
        <v>7513</v>
      </c>
      <c r="C2830" s="1063" t="s">
        <v>6463</v>
      </c>
      <c r="D2830" s="1063" t="s">
        <v>5780</v>
      </c>
      <c r="E2830" s="1064">
        <v>2</v>
      </c>
      <c r="F2830" s="1063" t="s">
        <v>5794</v>
      </c>
      <c r="G2830" s="1063" t="s">
        <v>117</v>
      </c>
      <c r="H2830" s="1063" t="s">
        <v>5789</v>
      </c>
      <c r="I2830" s="1065">
        <v>2673000</v>
      </c>
      <c r="J2830" s="1065">
        <v>0</v>
      </c>
      <c r="K2830" s="1065">
        <v>36330</v>
      </c>
      <c r="L2830" s="1065">
        <v>36330</v>
      </c>
      <c r="M2830" s="1065">
        <v>0</v>
      </c>
      <c r="N2830" s="1065">
        <v>35272</v>
      </c>
      <c r="O2830" s="1062" t="s">
        <v>5790</v>
      </c>
      <c r="P2830" s="1065">
        <v>2119</v>
      </c>
      <c r="Q2830" s="1065">
        <v>1922</v>
      </c>
      <c r="R2830" s="1062" t="s">
        <v>915</v>
      </c>
      <c r="S2830" s="1062" t="s">
        <v>6464</v>
      </c>
      <c r="T2830" s="1062" t="s">
        <v>6465</v>
      </c>
      <c r="U2830" s="1062" t="s">
        <v>6465</v>
      </c>
    </row>
    <row r="2831" spans="1:21" hidden="1" x14ac:dyDescent="0.75">
      <c r="A2831" s="1061">
        <v>50744</v>
      </c>
      <c r="B2831" s="1062" t="s">
        <v>7513</v>
      </c>
      <c r="C2831" s="1063" t="s">
        <v>6463</v>
      </c>
      <c r="D2831" s="1063" t="s">
        <v>5780</v>
      </c>
      <c r="E2831" s="1064">
        <v>2</v>
      </c>
      <c r="F2831" s="1063" t="s">
        <v>5781</v>
      </c>
      <c r="G2831" s="1063" t="s">
        <v>5782</v>
      </c>
      <c r="H2831" s="1063" t="s">
        <v>5649</v>
      </c>
      <c r="I2831" s="1065">
        <v>12000</v>
      </c>
      <c r="J2831" s="1065">
        <v>0</v>
      </c>
      <c r="K2831" s="1065">
        <v>120</v>
      </c>
      <c r="L2831" s="1065">
        <v>120</v>
      </c>
      <c r="M2831" s="1065">
        <v>0</v>
      </c>
      <c r="N2831" s="1065">
        <v>21</v>
      </c>
      <c r="O2831" s="1062" t="s">
        <v>5783</v>
      </c>
      <c r="P2831" s="1065">
        <v>10</v>
      </c>
      <c r="Q2831" s="1065">
        <v>9</v>
      </c>
      <c r="R2831" s="1062" t="s">
        <v>915</v>
      </c>
      <c r="S2831" s="1062" t="s">
        <v>6464</v>
      </c>
      <c r="T2831" s="1062" t="s">
        <v>6465</v>
      </c>
      <c r="U2831" s="1062" t="s">
        <v>6465</v>
      </c>
    </row>
    <row r="2832" spans="1:21" hidden="1" x14ac:dyDescent="0.75">
      <c r="A2832" s="1061">
        <v>50748</v>
      </c>
      <c r="B2832" s="1062" t="s">
        <v>7514</v>
      </c>
      <c r="C2832" s="1063" t="s">
        <v>5788</v>
      </c>
      <c r="D2832" s="1063" t="s">
        <v>5780</v>
      </c>
      <c r="E2832" s="1064">
        <v>2</v>
      </c>
      <c r="F2832" s="1063" t="s">
        <v>5788</v>
      </c>
      <c r="G2832" s="1063" t="s">
        <v>117</v>
      </c>
      <c r="H2832" s="1063" t="s">
        <v>5789</v>
      </c>
      <c r="I2832" s="1065">
        <v>5277000</v>
      </c>
      <c r="J2832" s="1065">
        <v>0</v>
      </c>
      <c r="K2832" s="1065">
        <v>0</v>
      </c>
      <c r="L2832" s="1065">
        <v>0</v>
      </c>
      <c r="M2832" s="1065">
        <v>0</v>
      </c>
      <c r="N2832" s="1065">
        <v>0</v>
      </c>
      <c r="O2832" s="1062" t="s">
        <v>5790</v>
      </c>
      <c r="P2832" s="1065">
        <v>0</v>
      </c>
      <c r="Q2832" s="1065">
        <v>0</v>
      </c>
      <c r="R2832" s="1062" t="s">
        <v>920</v>
      </c>
      <c r="S2832" s="1062" t="s">
        <v>5886</v>
      </c>
      <c r="T2832" s="1062" t="s">
        <v>5887</v>
      </c>
      <c r="U2832" s="1062" t="s">
        <v>5875</v>
      </c>
    </row>
    <row r="2833" spans="1:21" hidden="1" x14ac:dyDescent="0.75">
      <c r="A2833" s="1061">
        <v>50748</v>
      </c>
      <c r="B2833" s="1062" t="s">
        <v>7514</v>
      </c>
      <c r="C2833" s="1063" t="s">
        <v>5788</v>
      </c>
      <c r="D2833" s="1063" t="s">
        <v>5780</v>
      </c>
      <c r="E2833" s="1064">
        <v>2</v>
      </c>
      <c r="F2833" s="1063" t="s">
        <v>5794</v>
      </c>
      <c r="G2833" s="1063" t="s">
        <v>117</v>
      </c>
      <c r="H2833" s="1063" t="s">
        <v>5789</v>
      </c>
      <c r="I2833" s="1065">
        <v>20037000</v>
      </c>
      <c r="J2833" s="1065">
        <v>0</v>
      </c>
      <c r="K2833" s="1065">
        <v>251620</v>
      </c>
      <c r="L2833" s="1065">
        <v>251620</v>
      </c>
      <c r="M2833" s="1065">
        <v>0</v>
      </c>
      <c r="N2833" s="1065">
        <v>242642</v>
      </c>
      <c r="O2833" s="1062" t="s">
        <v>5790</v>
      </c>
      <c r="P2833" s="1065">
        <v>14675</v>
      </c>
      <c r="Q2833" s="1065">
        <v>13313</v>
      </c>
      <c r="R2833" s="1062" t="s">
        <v>920</v>
      </c>
      <c r="S2833" s="1062" t="s">
        <v>5886</v>
      </c>
      <c r="T2833" s="1062" t="s">
        <v>5887</v>
      </c>
      <c r="U2833" s="1062" t="s">
        <v>5875</v>
      </c>
    </row>
    <row r="2834" spans="1:21" hidden="1" x14ac:dyDescent="0.75">
      <c r="A2834" s="1061">
        <v>50750</v>
      </c>
      <c r="B2834" s="1062" t="s">
        <v>7515</v>
      </c>
      <c r="C2834" s="1063" t="s">
        <v>5788</v>
      </c>
      <c r="D2834" s="1063" t="s">
        <v>6213</v>
      </c>
      <c r="E2834" s="1064">
        <v>7</v>
      </c>
      <c r="F2834" s="1063" t="s">
        <v>5800</v>
      </c>
      <c r="G2834" s="1063" t="s">
        <v>117</v>
      </c>
      <c r="H2834" s="1063" t="s">
        <v>5789</v>
      </c>
      <c r="I2834" s="1065">
        <v>46614000</v>
      </c>
      <c r="J2834" s="1065">
        <v>345587</v>
      </c>
      <c r="K2834" s="1065">
        <v>686078</v>
      </c>
      <c r="L2834" s="1065">
        <v>219069</v>
      </c>
      <c r="M2834" s="1065">
        <v>467009</v>
      </c>
      <c r="N2834" s="1065">
        <v>666096</v>
      </c>
      <c r="O2834" s="1062" t="s">
        <v>5790</v>
      </c>
      <c r="P2834" s="1065">
        <v>40014</v>
      </c>
      <c r="Q2834" s="1065">
        <v>36300</v>
      </c>
      <c r="R2834" s="1062" t="s">
        <v>920</v>
      </c>
      <c r="S2834" s="1062" t="s">
        <v>5886</v>
      </c>
      <c r="T2834" s="1062" t="s">
        <v>5887</v>
      </c>
      <c r="U2834" s="1062" t="s">
        <v>5875</v>
      </c>
    </row>
    <row r="2835" spans="1:21" hidden="1" x14ac:dyDescent="0.75">
      <c r="A2835" s="1061">
        <v>50751</v>
      </c>
      <c r="B2835" s="1062" t="s">
        <v>7516</v>
      </c>
      <c r="C2835" s="1063" t="s">
        <v>5788</v>
      </c>
      <c r="D2835" s="1063" t="s">
        <v>6213</v>
      </c>
      <c r="E2835" s="1064">
        <v>7</v>
      </c>
      <c r="F2835" s="1063" t="s">
        <v>5800</v>
      </c>
      <c r="G2835" s="1063" t="s">
        <v>117</v>
      </c>
      <c r="H2835" s="1063" t="s">
        <v>5789</v>
      </c>
      <c r="I2835" s="1065">
        <v>86906000</v>
      </c>
      <c r="J2835" s="1065">
        <v>425987</v>
      </c>
      <c r="K2835" s="1065">
        <v>1082556</v>
      </c>
      <c r="L2835" s="1065">
        <v>456103</v>
      </c>
      <c r="M2835" s="1065">
        <v>626453</v>
      </c>
      <c r="N2835" s="1065">
        <v>1041665</v>
      </c>
      <c r="O2835" s="1062" t="s">
        <v>5790</v>
      </c>
      <c r="P2835" s="1065">
        <v>63138</v>
      </c>
      <c r="Q2835" s="1065">
        <v>57278</v>
      </c>
      <c r="R2835" s="1062" t="s">
        <v>920</v>
      </c>
      <c r="S2835" s="1062" t="s">
        <v>5886</v>
      </c>
      <c r="T2835" s="1062" t="s">
        <v>5887</v>
      </c>
      <c r="U2835" s="1062" t="s">
        <v>5875</v>
      </c>
    </row>
    <row r="2836" spans="1:21" hidden="1" x14ac:dyDescent="0.75">
      <c r="A2836" s="1061">
        <v>50752</v>
      </c>
      <c r="B2836" s="1062" t="s">
        <v>7517</v>
      </c>
      <c r="C2836" s="1063" t="s">
        <v>5788</v>
      </c>
      <c r="D2836" s="1063" t="s">
        <v>6213</v>
      </c>
      <c r="E2836" s="1064">
        <v>7</v>
      </c>
      <c r="F2836" s="1063" t="s">
        <v>5800</v>
      </c>
      <c r="G2836" s="1063" t="s">
        <v>117</v>
      </c>
      <c r="H2836" s="1063" t="s">
        <v>5789</v>
      </c>
      <c r="I2836" s="1065">
        <v>481439000</v>
      </c>
      <c r="J2836" s="1065">
        <v>1603006</v>
      </c>
      <c r="K2836" s="1065">
        <v>5572535</v>
      </c>
      <c r="L2836" s="1065">
        <v>2855573</v>
      </c>
      <c r="M2836" s="1065">
        <v>2716962</v>
      </c>
      <c r="N2836" s="1065">
        <v>5410226</v>
      </c>
      <c r="O2836" s="1062" t="s">
        <v>5790</v>
      </c>
      <c r="P2836" s="1065">
        <v>325008</v>
      </c>
      <c r="Q2836" s="1065">
        <v>294843</v>
      </c>
      <c r="R2836" s="1062" t="s">
        <v>920</v>
      </c>
      <c r="S2836" s="1062" t="s">
        <v>5886</v>
      </c>
      <c r="T2836" s="1062" t="s">
        <v>5887</v>
      </c>
      <c r="U2836" s="1062" t="s">
        <v>5875</v>
      </c>
    </row>
    <row r="2837" spans="1:21" hidden="1" x14ac:dyDescent="0.75">
      <c r="A2837" s="1061">
        <v>50765</v>
      </c>
      <c r="B2837" s="1062" t="s">
        <v>7518</v>
      </c>
      <c r="C2837" s="1063" t="s">
        <v>6433</v>
      </c>
      <c r="D2837" s="1063" t="s">
        <v>5780</v>
      </c>
      <c r="E2837" s="1064">
        <v>2</v>
      </c>
      <c r="F2837" s="1063" t="s">
        <v>7175</v>
      </c>
      <c r="G2837" s="1063" t="s">
        <v>5890</v>
      </c>
      <c r="H2837" s="1063" t="s">
        <v>5890</v>
      </c>
      <c r="I2837" s="1065">
        <v>94628000</v>
      </c>
      <c r="J2837" s="1065">
        <v>0</v>
      </c>
      <c r="K2837" s="1065">
        <v>322871</v>
      </c>
      <c r="L2837" s="1065">
        <v>322870</v>
      </c>
      <c r="M2837" s="1065">
        <v>0</v>
      </c>
      <c r="N2837" s="1065">
        <v>0</v>
      </c>
      <c r="O2837" s="1062" t="s">
        <v>2228</v>
      </c>
      <c r="P2837" s="1065">
        <v>0</v>
      </c>
      <c r="Q2837" s="1065">
        <v>0</v>
      </c>
      <c r="R2837" s="1062" t="s">
        <v>920</v>
      </c>
      <c r="S2837" s="1062" t="s">
        <v>6434</v>
      </c>
      <c r="T2837" s="1062" t="s">
        <v>6435</v>
      </c>
      <c r="U2837" s="1062" t="s">
        <v>5841</v>
      </c>
    </row>
    <row r="2838" spans="1:21" hidden="1" x14ac:dyDescent="0.75">
      <c r="A2838" s="1061">
        <v>50766</v>
      </c>
      <c r="B2838" s="1062" t="s">
        <v>7519</v>
      </c>
      <c r="C2838" s="1063" t="s">
        <v>5788</v>
      </c>
      <c r="D2838" s="1063" t="s">
        <v>5780</v>
      </c>
      <c r="E2838" s="1064">
        <v>2</v>
      </c>
      <c r="F2838" s="1063" t="s">
        <v>7175</v>
      </c>
      <c r="G2838" s="1063" t="s">
        <v>5890</v>
      </c>
      <c r="H2838" s="1063" t="s">
        <v>5890</v>
      </c>
      <c r="I2838" s="1065">
        <v>105697000</v>
      </c>
      <c r="J2838" s="1065">
        <v>0</v>
      </c>
      <c r="K2838" s="1065">
        <v>360638</v>
      </c>
      <c r="L2838" s="1065">
        <v>360639</v>
      </c>
      <c r="M2838" s="1065">
        <v>0</v>
      </c>
      <c r="N2838" s="1065">
        <v>0</v>
      </c>
      <c r="O2838" s="1062" t="s">
        <v>2228</v>
      </c>
      <c r="P2838" s="1065">
        <v>0</v>
      </c>
      <c r="Q2838" s="1065">
        <v>0</v>
      </c>
      <c r="R2838" s="1062" t="s">
        <v>920</v>
      </c>
      <c r="S2838" s="1062" t="s">
        <v>5910</v>
      </c>
      <c r="T2838" s="1062" t="s">
        <v>5911</v>
      </c>
      <c r="U2838" s="1062" t="s">
        <v>5875</v>
      </c>
    </row>
    <row r="2839" spans="1:21" hidden="1" x14ac:dyDescent="0.75">
      <c r="A2839" s="1061">
        <v>50770</v>
      </c>
      <c r="B2839" s="1062" t="s">
        <v>7520</v>
      </c>
      <c r="C2839" s="1063" t="s">
        <v>6249</v>
      </c>
      <c r="D2839" s="1063" t="s">
        <v>5780</v>
      </c>
      <c r="E2839" s="1064">
        <v>2</v>
      </c>
      <c r="F2839" s="1063" t="s">
        <v>5795</v>
      </c>
      <c r="G2839" s="1063" t="s">
        <v>117</v>
      </c>
      <c r="H2839" s="1063" t="s">
        <v>5789</v>
      </c>
      <c r="I2839" s="1065">
        <v>2380005</v>
      </c>
      <c r="J2839" s="1065">
        <v>0</v>
      </c>
      <c r="K2839" s="1065">
        <v>27798</v>
      </c>
      <c r="L2839" s="1065">
        <v>27798</v>
      </c>
      <c r="M2839" s="1065">
        <v>0</v>
      </c>
      <c r="N2839" s="1065">
        <v>26806</v>
      </c>
      <c r="O2839" s="1062" t="s">
        <v>5790</v>
      </c>
      <c r="P2839" s="1065">
        <v>1621</v>
      </c>
      <c r="Q2839" s="1065">
        <v>1471</v>
      </c>
      <c r="R2839" s="1062" t="s">
        <v>916</v>
      </c>
      <c r="S2839" s="1062" t="s">
        <v>5808</v>
      </c>
      <c r="T2839" s="1062" t="s">
        <v>5809</v>
      </c>
      <c r="U2839" s="1062" t="s">
        <v>5810</v>
      </c>
    </row>
    <row r="2840" spans="1:21" hidden="1" x14ac:dyDescent="0.75">
      <c r="A2840" s="1061">
        <v>50770</v>
      </c>
      <c r="B2840" s="1062" t="s">
        <v>7520</v>
      </c>
      <c r="C2840" s="1063" t="s">
        <v>6249</v>
      </c>
      <c r="D2840" s="1063" t="s">
        <v>5780</v>
      </c>
      <c r="E2840" s="1064">
        <v>2</v>
      </c>
      <c r="F2840" s="1063" t="s">
        <v>5795</v>
      </c>
      <c r="G2840" s="1063" t="s">
        <v>6269</v>
      </c>
      <c r="H2840" s="1063" t="s">
        <v>456</v>
      </c>
      <c r="I2840" s="1065">
        <v>16361016</v>
      </c>
      <c r="J2840" s="1065">
        <v>0</v>
      </c>
      <c r="K2840" s="1065">
        <v>183068</v>
      </c>
      <c r="L2840" s="1065">
        <v>183068</v>
      </c>
      <c r="M2840" s="1065">
        <v>0</v>
      </c>
      <c r="N2840" s="1065">
        <v>6022</v>
      </c>
      <c r="O2840" s="1062" t="s">
        <v>5796</v>
      </c>
      <c r="P2840" s="1065">
        <v>17349</v>
      </c>
      <c r="Q2840" s="1065">
        <v>15738</v>
      </c>
      <c r="R2840" s="1062" t="s">
        <v>916</v>
      </c>
      <c r="S2840" s="1062" t="s">
        <v>5808</v>
      </c>
      <c r="T2840" s="1062" t="s">
        <v>5809</v>
      </c>
      <c r="U2840" s="1062" t="s">
        <v>5810</v>
      </c>
    </row>
    <row r="2841" spans="1:21" hidden="1" x14ac:dyDescent="0.75">
      <c r="A2841" s="1061">
        <v>50772</v>
      </c>
      <c r="B2841" s="1062" t="s">
        <v>7521</v>
      </c>
      <c r="C2841" s="1063" t="s">
        <v>6249</v>
      </c>
      <c r="D2841" s="1063" t="s">
        <v>5780</v>
      </c>
      <c r="E2841" s="1064">
        <v>2</v>
      </c>
      <c r="F2841" s="1063" t="s">
        <v>5795</v>
      </c>
      <c r="G2841" s="1063" t="s">
        <v>117</v>
      </c>
      <c r="H2841" s="1063" t="s">
        <v>5789</v>
      </c>
      <c r="I2841" s="1065">
        <v>8293059</v>
      </c>
      <c r="J2841" s="1065">
        <v>0</v>
      </c>
      <c r="K2841" s="1065">
        <v>123050</v>
      </c>
      <c r="L2841" s="1065">
        <v>123050</v>
      </c>
      <c r="M2841" s="1065">
        <v>0</v>
      </c>
      <c r="N2841" s="1065">
        <v>120638</v>
      </c>
      <c r="O2841" s="1062" t="s">
        <v>5790</v>
      </c>
      <c r="P2841" s="1065">
        <v>7177</v>
      </c>
      <c r="Q2841" s="1065">
        <v>6511</v>
      </c>
      <c r="R2841" s="1062" t="s">
        <v>916</v>
      </c>
      <c r="S2841" s="1062" t="s">
        <v>5808</v>
      </c>
      <c r="T2841" s="1062" t="s">
        <v>5809</v>
      </c>
      <c r="U2841" s="1062" t="s">
        <v>5810</v>
      </c>
    </row>
    <row r="2842" spans="1:21" hidden="1" x14ac:dyDescent="0.75">
      <c r="A2842" s="1061">
        <v>50772</v>
      </c>
      <c r="B2842" s="1062" t="s">
        <v>7521</v>
      </c>
      <c r="C2842" s="1063" t="s">
        <v>6249</v>
      </c>
      <c r="D2842" s="1063" t="s">
        <v>5780</v>
      </c>
      <c r="E2842" s="1064">
        <v>2</v>
      </c>
      <c r="F2842" s="1063" t="s">
        <v>5795</v>
      </c>
      <c r="G2842" s="1063" t="s">
        <v>6269</v>
      </c>
      <c r="H2842" s="1063" t="s">
        <v>456</v>
      </c>
      <c r="I2842" s="1065">
        <v>16534666</v>
      </c>
      <c r="J2842" s="1065">
        <v>0</v>
      </c>
      <c r="K2842" s="1065">
        <v>222510</v>
      </c>
      <c r="L2842" s="1065">
        <v>222510</v>
      </c>
      <c r="M2842" s="1065">
        <v>0</v>
      </c>
      <c r="N2842" s="1065">
        <v>7417</v>
      </c>
      <c r="O2842" s="1062" t="s">
        <v>5796</v>
      </c>
      <c r="P2842" s="1065">
        <v>21086</v>
      </c>
      <c r="Q2842" s="1065">
        <v>19129</v>
      </c>
      <c r="R2842" s="1062" t="s">
        <v>916</v>
      </c>
      <c r="S2842" s="1062" t="s">
        <v>5808</v>
      </c>
      <c r="T2842" s="1062" t="s">
        <v>5809</v>
      </c>
      <c r="U2842" s="1062" t="s">
        <v>5810</v>
      </c>
    </row>
    <row r="2843" spans="1:21" hidden="1" x14ac:dyDescent="0.75">
      <c r="A2843" s="1061">
        <v>50776</v>
      </c>
      <c r="B2843" s="1062" t="s">
        <v>7522</v>
      </c>
      <c r="C2843" s="1063" t="s">
        <v>6549</v>
      </c>
      <c r="D2843" s="1063" t="s">
        <v>5780</v>
      </c>
      <c r="E2843" s="1064">
        <v>2</v>
      </c>
      <c r="F2843" s="1063" t="s">
        <v>5795</v>
      </c>
      <c r="G2843" s="1063" t="s">
        <v>1129</v>
      </c>
      <c r="H2843" s="1063" t="s">
        <v>1128</v>
      </c>
      <c r="I2843" s="1065">
        <v>505825280</v>
      </c>
      <c r="J2843" s="1065">
        <v>0</v>
      </c>
      <c r="K2843" s="1065">
        <v>6376949</v>
      </c>
      <c r="L2843" s="1065">
        <v>6376949</v>
      </c>
      <c r="M2843" s="1065">
        <v>0</v>
      </c>
      <c r="N2843" s="1065">
        <v>555959</v>
      </c>
      <c r="O2843" s="1062" t="s">
        <v>5796</v>
      </c>
      <c r="P2843" s="1065">
        <v>655419</v>
      </c>
      <c r="Q2843" s="1065">
        <v>594587</v>
      </c>
      <c r="R2843" s="1062" t="s">
        <v>916</v>
      </c>
      <c r="S2843" s="1062" t="s">
        <v>5816</v>
      </c>
      <c r="T2843" s="1062" t="s">
        <v>5817</v>
      </c>
      <c r="U2843" s="1062" t="s">
        <v>5818</v>
      </c>
    </row>
    <row r="2844" spans="1:21" hidden="1" x14ac:dyDescent="0.75">
      <c r="A2844" s="1061">
        <v>50776</v>
      </c>
      <c r="B2844" s="1062" t="s">
        <v>7522</v>
      </c>
      <c r="C2844" s="1063" t="s">
        <v>6549</v>
      </c>
      <c r="D2844" s="1063" t="s">
        <v>5780</v>
      </c>
      <c r="E2844" s="1064">
        <v>2</v>
      </c>
      <c r="F2844" s="1063" t="s">
        <v>5795</v>
      </c>
      <c r="G2844" s="1063" t="s">
        <v>5782</v>
      </c>
      <c r="H2844" s="1063" t="s">
        <v>5649</v>
      </c>
      <c r="I2844" s="1065">
        <v>2577720</v>
      </c>
      <c r="J2844" s="1065">
        <v>0</v>
      </c>
      <c r="K2844" s="1065">
        <v>32685</v>
      </c>
      <c r="L2844" s="1065">
        <v>32685</v>
      </c>
      <c r="M2844" s="1065">
        <v>0</v>
      </c>
      <c r="N2844" s="1065">
        <v>5616</v>
      </c>
      <c r="O2844" s="1062" t="s">
        <v>5783</v>
      </c>
      <c r="P2844" s="1065">
        <v>2671</v>
      </c>
      <c r="Q2844" s="1065">
        <v>2423</v>
      </c>
      <c r="R2844" s="1062" t="s">
        <v>916</v>
      </c>
      <c r="S2844" s="1062" t="s">
        <v>5816</v>
      </c>
      <c r="T2844" s="1062" t="s">
        <v>5817</v>
      </c>
      <c r="U2844" s="1062" t="s">
        <v>5818</v>
      </c>
    </row>
    <row r="2845" spans="1:21" hidden="1" x14ac:dyDescent="0.75">
      <c r="A2845" s="1061">
        <v>50799</v>
      </c>
      <c r="B2845" s="1062" t="s">
        <v>7523</v>
      </c>
      <c r="C2845" s="1063" t="s">
        <v>6444</v>
      </c>
      <c r="D2845" s="1063" t="s">
        <v>5780</v>
      </c>
      <c r="E2845" s="1064">
        <v>2</v>
      </c>
      <c r="F2845" s="1063" t="s">
        <v>5788</v>
      </c>
      <c r="G2845" s="1063" t="s">
        <v>117</v>
      </c>
      <c r="H2845" s="1063" t="s">
        <v>5789</v>
      </c>
      <c r="I2845" s="1065">
        <v>7725000</v>
      </c>
      <c r="J2845" s="1065">
        <v>0</v>
      </c>
      <c r="K2845" s="1065">
        <v>28210</v>
      </c>
      <c r="L2845" s="1065">
        <v>28210</v>
      </c>
      <c r="M2845" s="1065">
        <v>0</v>
      </c>
      <c r="N2845" s="1065">
        <v>27414</v>
      </c>
      <c r="O2845" s="1062" t="s">
        <v>5790</v>
      </c>
      <c r="P2845" s="1065">
        <v>1645</v>
      </c>
      <c r="Q2845" s="1065">
        <v>1493</v>
      </c>
      <c r="R2845" s="1062" t="s">
        <v>916</v>
      </c>
      <c r="S2845" s="1062" t="s">
        <v>5816</v>
      </c>
      <c r="T2845" s="1062" t="s">
        <v>5817</v>
      </c>
      <c r="U2845" s="1062" t="s">
        <v>5818</v>
      </c>
    </row>
    <row r="2846" spans="1:21" hidden="1" x14ac:dyDescent="0.75">
      <c r="A2846" s="1061">
        <v>50799</v>
      </c>
      <c r="B2846" s="1062" t="s">
        <v>7523</v>
      </c>
      <c r="C2846" s="1063" t="s">
        <v>6444</v>
      </c>
      <c r="D2846" s="1063" t="s">
        <v>5780</v>
      </c>
      <c r="E2846" s="1064">
        <v>2</v>
      </c>
      <c r="F2846" s="1063" t="s">
        <v>5794</v>
      </c>
      <c r="G2846" s="1063" t="s">
        <v>117</v>
      </c>
      <c r="H2846" s="1063" t="s">
        <v>5789</v>
      </c>
      <c r="I2846" s="1065">
        <v>16034000</v>
      </c>
      <c r="J2846" s="1065">
        <v>0</v>
      </c>
      <c r="K2846" s="1065">
        <v>212187</v>
      </c>
      <c r="L2846" s="1065">
        <v>212187</v>
      </c>
      <c r="M2846" s="1065">
        <v>0</v>
      </c>
      <c r="N2846" s="1065">
        <v>206207</v>
      </c>
      <c r="O2846" s="1062" t="s">
        <v>5790</v>
      </c>
      <c r="P2846" s="1065">
        <v>12375</v>
      </c>
      <c r="Q2846" s="1065">
        <v>11227</v>
      </c>
      <c r="R2846" s="1062" t="s">
        <v>916</v>
      </c>
      <c r="S2846" s="1062" t="s">
        <v>5816</v>
      </c>
      <c r="T2846" s="1062" t="s">
        <v>5817</v>
      </c>
      <c r="U2846" s="1062" t="s">
        <v>5818</v>
      </c>
    </row>
    <row r="2847" spans="1:21" hidden="1" x14ac:dyDescent="0.75">
      <c r="A2847" s="1061">
        <v>50803</v>
      </c>
      <c r="B2847" s="1062" t="s">
        <v>7524</v>
      </c>
      <c r="C2847" s="1063" t="s">
        <v>5864</v>
      </c>
      <c r="D2847" s="1063" t="s">
        <v>6213</v>
      </c>
      <c r="E2847" s="1064">
        <v>7</v>
      </c>
      <c r="F2847" s="1063" t="s">
        <v>5795</v>
      </c>
      <c r="G2847" s="1063" t="s">
        <v>117</v>
      </c>
      <c r="H2847" s="1063" t="s">
        <v>5789</v>
      </c>
      <c r="I2847" s="1065">
        <v>100025000</v>
      </c>
      <c r="J2847" s="1065">
        <v>2036879</v>
      </c>
      <c r="K2847" s="1065">
        <v>3170883</v>
      </c>
      <c r="L2847" s="1065">
        <v>455047</v>
      </c>
      <c r="M2847" s="1065">
        <v>2715836</v>
      </c>
      <c r="N2847" s="1065">
        <v>3011284</v>
      </c>
      <c r="O2847" s="1062" t="s">
        <v>5790</v>
      </c>
      <c r="P2847" s="1065">
        <v>184936</v>
      </c>
      <c r="Q2847" s="1065">
        <v>167771</v>
      </c>
      <c r="R2847" s="1062" t="s">
        <v>917</v>
      </c>
      <c r="S2847" s="1062" t="s">
        <v>5992</v>
      </c>
      <c r="T2847" s="1062" t="s">
        <v>5992</v>
      </c>
      <c r="U2847" s="1062" t="s">
        <v>5867</v>
      </c>
    </row>
    <row r="2848" spans="1:21" hidden="1" x14ac:dyDescent="0.75">
      <c r="A2848" s="1061">
        <v>50804</v>
      </c>
      <c r="B2848" s="1062" t="s">
        <v>7525</v>
      </c>
      <c r="C2848" s="1063" t="s">
        <v>6007</v>
      </c>
      <c r="D2848" s="1063" t="s">
        <v>6213</v>
      </c>
      <c r="E2848" s="1064">
        <v>7</v>
      </c>
      <c r="F2848" s="1063" t="s">
        <v>5795</v>
      </c>
      <c r="G2848" s="1063" t="s">
        <v>117</v>
      </c>
      <c r="H2848" s="1063" t="s">
        <v>5789</v>
      </c>
      <c r="I2848" s="1065">
        <v>43308498</v>
      </c>
      <c r="J2848" s="1065">
        <v>61543</v>
      </c>
      <c r="K2848" s="1065">
        <v>1133789</v>
      </c>
      <c r="L2848" s="1065">
        <v>809882</v>
      </c>
      <c r="M2848" s="1065">
        <v>323907</v>
      </c>
      <c r="N2848" s="1065">
        <v>1100766</v>
      </c>
      <c r="O2848" s="1062" t="s">
        <v>5790</v>
      </c>
      <c r="P2848" s="1065">
        <v>66126</v>
      </c>
      <c r="Q2848" s="1065">
        <v>59989</v>
      </c>
      <c r="R2848" s="1062" t="s">
        <v>917</v>
      </c>
      <c r="S2848" s="1062" t="s">
        <v>5791</v>
      </c>
      <c r="T2848" s="1062" t="s">
        <v>5792</v>
      </c>
      <c r="U2848" s="1062" t="s">
        <v>5793</v>
      </c>
    </row>
    <row r="2849" spans="1:21" hidden="1" x14ac:dyDescent="0.75">
      <c r="A2849" s="1061">
        <v>50806</v>
      </c>
      <c r="B2849" s="1062" t="s">
        <v>7526</v>
      </c>
      <c r="C2849" s="1063" t="s">
        <v>5860</v>
      </c>
      <c r="D2849" s="1063" t="s">
        <v>6213</v>
      </c>
      <c r="E2849" s="1064">
        <v>7</v>
      </c>
      <c r="F2849" s="1063" t="s">
        <v>5795</v>
      </c>
      <c r="G2849" s="1063" t="s">
        <v>1131</v>
      </c>
      <c r="H2849" s="1063" t="s">
        <v>1128</v>
      </c>
      <c r="I2849" s="1065">
        <v>18222987</v>
      </c>
      <c r="J2849" s="1065">
        <v>404816</v>
      </c>
      <c r="K2849" s="1065">
        <v>643236</v>
      </c>
      <c r="L2849" s="1065">
        <v>88695</v>
      </c>
      <c r="M2849" s="1065">
        <v>554541</v>
      </c>
      <c r="N2849" s="1065">
        <v>25937</v>
      </c>
      <c r="O2849" s="1062" t="s">
        <v>5796</v>
      </c>
      <c r="P2849" s="1065">
        <v>66111</v>
      </c>
      <c r="Q2849" s="1065">
        <v>59975</v>
      </c>
      <c r="R2849" s="1062" t="s">
        <v>917</v>
      </c>
      <c r="S2849" s="1062" t="s">
        <v>6071</v>
      </c>
      <c r="T2849" s="1062" t="s">
        <v>6072</v>
      </c>
      <c r="U2849" s="1062" t="s">
        <v>5862</v>
      </c>
    </row>
    <row r="2850" spans="1:21" hidden="1" x14ac:dyDescent="0.75">
      <c r="A2850" s="1061">
        <v>50806</v>
      </c>
      <c r="B2850" s="1062" t="s">
        <v>7526</v>
      </c>
      <c r="C2850" s="1063" t="s">
        <v>5860</v>
      </c>
      <c r="D2850" s="1063" t="s">
        <v>6213</v>
      </c>
      <c r="E2850" s="1064">
        <v>7</v>
      </c>
      <c r="F2850" s="1063" t="s">
        <v>5795</v>
      </c>
      <c r="G2850" s="1063" t="s">
        <v>117</v>
      </c>
      <c r="H2850" s="1063" t="s">
        <v>5789</v>
      </c>
      <c r="I2850" s="1065">
        <v>10863184</v>
      </c>
      <c r="J2850" s="1065">
        <v>242991</v>
      </c>
      <c r="K2850" s="1065">
        <v>385738</v>
      </c>
      <c r="L2850" s="1065">
        <v>52873</v>
      </c>
      <c r="M2850" s="1065">
        <v>332865</v>
      </c>
      <c r="N2850" s="1065">
        <v>374502</v>
      </c>
      <c r="O2850" s="1062" t="s">
        <v>5790</v>
      </c>
      <c r="P2850" s="1065">
        <v>22497</v>
      </c>
      <c r="Q2850" s="1065">
        <v>20409</v>
      </c>
      <c r="R2850" s="1062" t="s">
        <v>917</v>
      </c>
      <c r="S2850" s="1062" t="s">
        <v>6071</v>
      </c>
      <c r="T2850" s="1062" t="s">
        <v>6072</v>
      </c>
      <c r="U2850" s="1062" t="s">
        <v>5862</v>
      </c>
    </row>
    <row r="2851" spans="1:21" hidden="1" x14ac:dyDescent="0.75">
      <c r="A2851" s="1061">
        <v>50806</v>
      </c>
      <c r="B2851" s="1062" t="s">
        <v>7526</v>
      </c>
      <c r="C2851" s="1063" t="s">
        <v>5860</v>
      </c>
      <c r="D2851" s="1063" t="s">
        <v>6213</v>
      </c>
      <c r="E2851" s="1064">
        <v>7</v>
      </c>
      <c r="F2851" s="1063" t="s">
        <v>5795</v>
      </c>
      <c r="G2851" s="1063" t="s">
        <v>5944</v>
      </c>
      <c r="H2851" s="1063" t="s">
        <v>5649</v>
      </c>
      <c r="I2851" s="1065">
        <v>1167479</v>
      </c>
      <c r="J2851" s="1065">
        <v>25990</v>
      </c>
      <c r="K2851" s="1065">
        <v>41285</v>
      </c>
      <c r="L2851" s="1065">
        <v>5683</v>
      </c>
      <c r="M2851" s="1065">
        <v>35602</v>
      </c>
      <c r="N2851" s="1065">
        <v>6553</v>
      </c>
      <c r="O2851" s="1062" t="s">
        <v>5783</v>
      </c>
      <c r="P2851" s="1065">
        <v>3417</v>
      </c>
      <c r="Q2851" s="1065">
        <v>3100</v>
      </c>
      <c r="R2851" s="1062" t="s">
        <v>917</v>
      </c>
      <c r="S2851" s="1062" t="s">
        <v>6071</v>
      </c>
      <c r="T2851" s="1062" t="s">
        <v>6072</v>
      </c>
      <c r="U2851" s="1062" t="s">
        <v>5862</v>
      </c>
    </row>
    <row r="2852" spans="1:21" hidden="1" x14ac:dyDescent="0.75">
      <c r="A2852" s="1061">
        <v>50810</v>
      </c>
      <c r="B2852" s="1062" t="s">
        <v>7527</v>
      </c>
      <c r="C2852" s="1063" t="s">
        <v>6212</v>
      </c>
      <c r="D2852" s="1063" t="s">
        <v>6213</v>
      </c>
      <c r="E2852" s="1064">
        <v>7</v>
      </c>
      <c r="F2852" s="1063" t="s">
        <v>5795</v>
      </c>
      <c r="G2852" s="1063" t="s">
        <v>117</v>
      </c>
      <c r="H2852" s="1063" t="s">
        <v>5789</v>
      </c>
      <c r="I2852" s="1065">
        <v>141967202</v>
      </c>
      <c r="J2852" s="1065">
        <v>3995034</v>
      </c>
      <c r="K2852" s="1065">
        <v>6715597</v>
      </c>
      <c r="L2852" s="1065">
        <v>752861</v>
      </c>
      <c r="M2852" s="1065">
        <v>5962736</v>
      </c>
      <c r="N2852" s="1065">
        <v>6395807</v>
      </c>
      <c r="O2852" s="1062" t="s">
        <v>5790</v>
      </c>
      <c r="P2852" s="1065">
        <v>391675</v>
      </c>
      <c r="Q2852" s="1065">
        <v>355322</v>
      </c>
      <c r="R2852" s="1062" t="s">
        <v>917</v>
      </c>
      <c r="S2852" s="1062" t="s">
        <v>5808</v>
      </c>
      <c r="T2852" s="1062" t="s">
        <v>5809</v>
      </c>
      <c r="U2852" s="1062" t="s">
        <v>5810</v>
      </c>
    </row>
    <row r="2853" spans="1:21" hidden="1" x14ac:dyDescent="0.75">
      <c r="A2853" s="1061">
        <v>50813</v>
      </c>
      <c r="B2853" s="1062" t="s">
        <v>7528</v>
      </c>
      <c r="C2853" s="1063" t="s">
        <v>6653</v>
      </c>
      <c r="D2853" s="1063" t="s">
        <v>6213</v>
      </c>
      <c r="E2853" s="1064">
        <v>7</v>
      </c>
      <c r="F2853" s="1063" t="s">
        <v>5795</v>
      </c>
      <c r="G2853" s="1063" t="s">
        <v>1131</v>
      </c>
      <c r="H2853" s="1063" t="s">
        <v>1128</v>
      </c>
      <c r="I2853" s="1065">
        <v>4283281</v>
      </c>
      <c r="J2853" s="1065">
        <v>25108</v>
      </c>
      <c r="K2853" s="1065">
        <v>135872</v>
      </c>
      <c r="L2853" s="1065">
        <v>52178</v>
      </c>
      <c r="M2853" s="1065">
        <v>83694</v>
      </c>
      <c r="N2853" s="1065">
        <v>5186</v>
      </c>
      <c r="O2853" s="1062" t="s">
        <v>5796</v>
      </c>
      <c r="P2853" s="1065">
        <v>13965</v>
      </c>
      <c r="Q2853" s="1065">
        <v>12669</v>
      </c>
      <c r="R2853" s="1062" t="s">
        <v>917</v>
      </c>
      <c r="S2853" s="1062" t="s">
        <v>5816</v>
      </c>
      <c r="T2853" s="1062" t="s">
        <v>5817</v>
      </c>
      <c r="U2853" s="1062" t="s">
        <v>5818</v>
      </c>
    </row>
    <row r="2854" spans="1:21" hidden="1" x14ac:dyDescent="0.75">
      <c r="A2854" s="1061">
        <v>50813</v>
      </c>
      <c r="B2854" s="1062" t="s">
        <v>7528</v>
      </c>
      <c r="C2854" s="1063" t="s">
        <v>6653</v>
      </c>
      <c r="D2854" s="1063" t="s">
        <v>6213</v>
      </c>
      <c r="E2854" s="1064">
        <v>7</v>
      </c>
      <c r="F2854" s="1063" t="s">
        <v>5795</v>
      </c>
      <c r="G2854" s="1063" t="s">
        <v>117</v>
      </c>
      <c r="H2854" s="1063" t="s">
        <v>5789</v>
      </c>
      <c r="I2854" s="1065">
        <v>40163651</v>
      </c>
      <c r="J2854" s="1065">
        <v>236162</v>
      </c>
      <c r="K2854" s="1065">
        <v>1283882</v>
      </c>
      <c r="L2854" s="1065">
        <v>496678</v>
      </c>
      <c r="M2854" s="1065">
        <v>787204</v>
      </c>
      <c r="N2854" s="1065">
        <v>1283882</v>
      </c>
      <c r="O2854" s="1062" t="s">
        <v>5790</v>
      </c>
      <c r="P2854" s="1065">
        <v>74880</v>
      </c>
      <c r="Q2854" s="1065">
        <v>67930</v>
      </c>
      <c r="R2854" s="1062" t="s">
        <v>917</v>
      </c>
      <c r="S2854" s="1062" t="s">
        <v>5816</v>
      </c>
      <c r="T2854" s="1062" t="s">
        <v>5817</v>
      </c>
      <c r="U2854" s="1062" t="s">
        <v>5818</v>
      </c>
    </row>
    <row r="2855" spans="1:21" hidden="1" x14ac:dyDescent="0.75">
      <c r="A2855" s="1061">
        <v>50813</v>
      </c>
      <c r="B2855" s="1062" t="s">
        <v>7528</v>
      </c>
      <c r="C2855" s="1063" t="s">
        <v>6653</v>
      </c>
      <c r="D2855" s="1063" t="s">
        <v>6213</v>
      </c>
      <c r="E2855" s="1064">
        <v>7</v>
      </c>
      <c r="F2855" s="1063" t="s">
        <v>5795</v>
      </c>
      <c r="G2855" s="1063" t="s">
        <v>5944</v>
      </c>
      <c r="H2855" s="1063" t="s">
        <v>5649</v>
      </c>
      <c r="I2855" s="1065">
        <v>2207608</v>
      </c>
      <c r="J2855" s="1065">
        <v>14522</v>
      </c>
      <c r="K2855" s="1065">
        <v>74745</v>
      </c>
      <c r="L2855" s="1065">
        <v>26337</v>
      </c>
      <c r="M2855" s="1065">
        <v>48408</v>
      </c>
      <c r="N2855" s="1065">
        <v>12887</v>
      </c>
      <c r="O2855" s="1062" t="s">
        <v>5783</v>
      </c>
      <c r="P2855" s="1065">
        <v>6187</v>
      </c>
      <c r="Q2855" s="1065">
        <v>5613</v>
      </c>
      <c r="R2855" s="1062" t="s">
        <v>917</v>
      </c>
      <c r="S2855" s="1062" t="s">
        <v>5816</v>
      </c>
      <c r="T2855" s="1062" t="s">
        <v>5817</v>
      </c>
      <c r="U2855" s="1062" t="s">
        <v>5818</v>
      </c>
    </row>
    <row r="2856" spans="1:21" hidden="1" x14ac:dyDescent="0.75">
      <c r="A2856" s="1061">
        <v>50815</v>
      </c>
      <c r="B2856" s="1062" t="s">
        <v>7529</v>
      </c>
      <c r="C2856" s="1063" t="s">
        <v>5799</v>
      </c>
      <c r="D2856" s="1063" t="s">
        <v>5780</v>
      </c>
      <c r="E2856" s="1064">
        <v>3</v>
      </c>
      <c r="F2856" s="1063" t="s">
        <v>5788</v>
      </c>
      <c r="G2856" s="1063" t="s">
        <v>117</v>
      </c>
      <c r="H2856" s="1063" t="s">
        <v>5789</v>
      </c>
      <c r="I2856" s="1065">
        <v>617472000</v>
      </c>
      <c r="J2856" s="1065">
        <v>0</v>
      </c>
      <c r="K2856" s="1065">
        <v>543193</v>
      </c>
      <c r="L2856" s="1065">
        <v>543193</v>
      </c>
      <c r="M2856" s="1065">
        <v>0</v>
      </c>
      <c r="N2856" s="1065">
        <v>533248</v>
      </c>
      <c r="O2856" s="1062" t="s">
        <v>5790</v>
      </c>
      <c r="P2856" s="1065">
        <v>31681</v>
      </c>
      <c r="Q2856" s="1065">
        <v>28740</v>
      </c>
      <c r="R2856" s="1062" t="s">
        <v>919</v>
      </c>
      <c r="S2856" s="1062" t="s">
        <v>5892</v>
      </c>
      <c r="T2856" s="1062" t="s">
        <v>5893</v>
      </c>
      <c r="U2856" s="1062" t="s">
        <v>5893</v>
      </c>
    </row>
    <row r="2857" spans="1:21" hidden="1" x14ac:dyDescent="0.75">
      <c r="A2857" s="1061">
        <v>50815</v>
      </c>
      <c r="B2857" s="1062" t="s">
        <v>7529</v>
      </c>
      <c r="C2857" s="1063" t="s">
        <v>5799</v>
      </c>
      <c r="D2857" s="1063" t="s">
        <v>5780</v>
      </c>
      <c r="E2857" s="1064">
        <v>3</v>
      </c>
      <c r="F2857" s="1063" t="s">
        <v>5794</v>
      </c>
      <c r="G2857" s="1063" t="s">
        <v>117</v>
      </c>
      <c r="H2857" s="1063" t="s">
        <v>5789</v>
      </c>
      <c r="I2857" s="1065">
        <v>2572781000</v>
      </c>
      <c r="J2857" s="1065">
        <v>12259641</v>
      </c>
      <c r="K2857" s="1065">
        <v>34823883</v>
      </c>
      <c r="L2857" s="1065">
        <v>16248668</v>
      </c>
      <c r="M2857" s="1065">
        <v>18575215</v>
      </c>
      <c r="N2857" s="1065">
        <v>34161000</v>
      </c>
      <c r="O2857" s="1062" t="s">
        <v>5790</v>
      </c>
      <c r="P2857" s="1065">
        <v>2031041</v>
      </c>
      <c r="Q2857" s="1065">
        <v>1842532</v>
      </c>
      <c r="R2857" s="1062" t="s">
        <v>919</v>
      </c>
      <c r="S2857" s="1062" t="s">
        <v>5892</v>
      </c>
      <c r="T2857" s="1062" t="s">
        <v>5893</v>
      </c>
      <c r="U2857" s="1062" t="s">
        <v>5893</v>
      </c>
    </row>
    <row r="2858" spans="1:21" hidden="1" x14ac:dyDescent="0.75">
      <c r="A2858" s="1061">
        <v>50835</v>
      </c>
      <c r="B2858" s="1062" t="s">
        <v>7530</v>
      </c>
      <c r="C2858" s="1063" t="s">
        <v>6249</v>
      </c>
      <c r="D2858" s="1063" t="s">
        <v>5780</v>
      </c>
      <c r="E2858" s="1064">
        <v>3</v>
      </c>
      <c r="F2858" s="1063" t="s">
        <v>5795</v>
      </c>
      <c r="G2858" s="1063" t="s">
        <v>1131</v>
      </c>
      <c r="H2858" s="1063" t="s">
        <v>1128</v>
      </c>
      <c r="I2858" s="1065">
        <v>359198053</v>
      </c>
      <c r="J2858" s="1065">
        <v>139484</v>
      </c>
      <c r="K2858" s="1065">
        <v>4353222</v>
      </c>
      <c r="L2858" s="1065">
        <v>3930550</v>
      </c>
      <c r="M2858" s="1065">
        <v>422672</v>
      </c>
      <c r="N2858" s="1065">
        <v>181658</v>
      </c>
      <c r="O2858" s="1062" t="s">
        <v>5796</v>
      </c>
      <c r="P2858" s="1065">
        <v>447421</v>
      </c>
      <c r="Q2858" s="1065">
        <v>405894</v>
      </c>
      <c r="R2858" s="1062" t="s">
        <v>916</v>
      </c>
      <c r="S2858" s="1062" t="s">
        <v>5808</v>
      </c>
      <c r="T2858" s="1062" t="s">
        <v>5809</v>
      </c>
      <c r="U2858" s="1062" t="s">
        <v>5810</v>
      </c>
    </row>
    <row r="2859" spans="1:21" hidden="1" x14ac:dyDescent="0.75">
      <c r="A2859" s="1061">
        <v>50835</v>
      </c>
      <c r="B2859" s="1062" t="s">
        <v>7530</v>
      </c>
      <c r="C2859" s="1063" t="s">
        <v>6249</v>
      </c>
      <c r="D2859" s="1063" t="s">
        <v>5780</v>
      </c>
      <c r="E2859" s="1064">
        <v>3</v>
      </c>
      <c r="F2859" s="1063" t="s">
        <v>5795</v>
      </c>
      <c r="G2859" s="1063" t="s">
        <v>117</v>
      </c>
      <c r="H2859" s="1063" t="s">
        <v>5789</v>
      </c>
      <c r="I2859" s="1065">
        <v>71898511</v>
      </c>
      <c r="J2859" s="1065">
        <v>27700</v>
      </c>
      <c r="K2859" s="1065">
        <v>870696</v>
      </c>
      <c r="L2859" s="1065">
        <v>786755</v>
      </c>
      <c r="M2859" s="1065">
        <v>83941</v>
      </c>
      <c r="N2859" s="1065">
        <v>829234</v>
      </c>
      <c r="O2859" s="1062" t="s">
        <v>5790</v>
      </c>
      <c r="P2859" s="1065">
        <v>50782</v>
      </c>
      <c r="Q2859" s="1065">
        <v>46069</v>
      </c>
      <c r="R2859" s="1062" t="s">
        <v>916</v>
      </c>
      <c r="S2859" s="1062" t="s">
        <v>5808</v>
      </c>
      <c r="T2859" s="1062" t="s">
        <v>5809</v>
      </c>
      <c r="U2859" s="1062" t="s">
        <v>5810</v>
      </c>
    </row>
    <row r="2860" spans="1:21" hidden="1" x14ac:dyDescent="0.75">
      <c r="A2860" s="1061">
        <v>50835</v>
      </c>
      <c r="B2860" s="1062" t="s">
        <v>7530</v>
      </c>
      <c r="C2860" s="1063" t="s">
        <v>6249</v>
      </c>
      <c r="D2860" s="1063" t="s">
        <v>5780</v>
      </c>
      <c r="E2860" s="1064">
        <v>3</v>
      </c>
      <c r="F2860" s="1063" t="s">
        <v>5795</v>
      </c>
      <c r="G2860" s="1063" t="s">
        <v>6269</v>
      </c>
      <c r="H2860" s="1063" t="s">
        <v>456</v>
      </c>
      <c r="I2860" s="1065">
        <v>19827921</v>
      </c>
      <c r="J2860" s="1065">
        <v>7698</v>
      </c>
      <c r="K2860" s="1065">
        <v>240291</v>
      </c>
      <c r="L2860" s="1065">
        <v>216967</v>
      </c>
      <c r="M2860" s="1065">
        <v>23324</v>
      </c>
      <c r="N2860" s="1065">
        <v>9147</v>
      </c>
      <c r="O2860" s="1062" t="s">
        <v>5796</v>
      </c>
      <c r="P2860" s="1065">
        <v>22771</v>
      </c>
      <c r="Q2860" s="1065">
        <v>20658</v>
      </c>
      <c r="R2860" s="1062" t="s">
        <v>916</v>
      </c>
      <c r="S2860" s="1062" t="s">
        <v>5808</v>
      </c>
      <c r="T2860" s="1062" t="s">
        <v>5809</v>
      </c>
      <c r="U2860" s="1062" t="s">
        <v>5810</v>
      </c>
    </row>
    <row r="2861" spans="1:21" hidden="1" x14ac:dyDescent="0.75">
      <c r="A2861" s="1061">
        <v>50837</v>
      </c>
      <c r="B2861" s="1062" t="s">
        <v>7531</v>
      </c>
      <c r="C2861" s="1063" t="s">
        <v>5788</v>
      </c>
      <c r="D2861" s="1063" t="s">
        <v>5780</v>
      </c>
      <c r="E2861" s="1064">
        <v>3</v>
      </c>
      <c r="F2861" s="1063" t="s">
        <v>5795</v>
      </c>
      <c r="G2861" s="1063" t="s">
        <v>117</v>
      </c>
      <c r="H2861" s="1063" t="s">
        <v>5789</v>
      </c>
      <c r="I2861" s="1065">
        <v>7501163</v>
      </c>
      <c r="J2861" s="1065">
        <v>1020</v>
      </c>
      <c r="K2861" s="1065">
        <v>147780</v>
      </c>
      <c r="L2861" s="1065">
        <v>142922</v>
      </c>
      <c r="M2861" s="1065">
        <v>4858</v>
      </c>
      <c r="N2861" s="1065">
        <v>142098</v>
      </c>
      <c r="O2861" s="1062" t="s">
        <v>5790</v>
      </c>
      <c r="P2861" s="1065">
        <v>8619</v>
      </c>
      <c r="Q2861" s="1065">
        <v>7819</v>
      </c>
      <c r="R2861" s="1062" t="s">
        <v>920</v>
      </c>
      <c r="S2861" s="1062" t="s">
        <v>5886</v>
      </c>
      <c r="T2861" s="1062" t="s">
        <v>5887</v>
      </c>
      <c r="U2861" s="1062" t="s">
        <v>5875</v>
      </c>
    </row>
    <row r="2862" spans="1:21" x14ac:dyDescent="0.75">
      <c r="A2862" s="1061">
        <v>50837</v>
      </c>
      <c r="B2862" s="1062" t="s">
        <v>7531</v>
      </c>
      <c r="C2862" s="1063" t="s">
        <v>5788</v>
      </c>
      <c r="D2862" s="1063" t="s">
        <v>5780</v>
      </c>
      <c r="E2862" s="1064">
        <v>3</v>
      </c>
      <c r="F2862" s="1063" t="s">
        <v>5795</v>
      </c>
      <c r="G2862" s="1063" t="s">
        <v>456</v>
      </c>
      <c r="H2862" s="1063" t="s">
        <v>456</v>
      </c>
      <c r="I2862" s="1065">
        <v>194782837</v>
      </c>
      <c r="J2862" s="1065">
        <v>24679</v>
      </c>
      <c r="K2862" s="1065">
        <v>3817202</v>
      </c>
      <c r="L2862" s="1065">
        <v>3699685</v>
      </c>
      <c r="M2862" s="1065">
        <v>117517</v>
      </c>
      <c r="N2862" s="1065">
        <v>396884</v>
      </c>
      <c r="O2862" s="1062" t="s">
        <v>5796</v>
      </c>
      <c r="P2862" s="1065">
        <v>209903</v>
      </c>
      <c r="Q2862" s="1065">
        <v>190421</v>
      </c>
      <c r="R2862" s="1062" t="s">
        <v>920</v>
      </c>
      <c r="S2862" s="1062" t="s">
        <v>5886</v>
      </c>
      <c r="T2862" s="1062" t="s">
        <v>5887</v>
      </c>
      <c r="U2862" s="1062" t="s">
        <v>5875</v>
      </c>
    </row>
    <row r="2863" spans="1:21" hidden="1" x14ac:dyDescent="0.75">
      <c r="A2863" s="1061">
        <v>50846</v>
      </c>
      <c r="B2863" s="1062" t="s">
        <v>7532</v>
      </c>
      <c r="C2863" s="1063" t="s">
        <v>6212</v>
      </c>
      <c r="D2863" s="1063" t="s">
        <v>6213</v>
      </c>
      <c r="E2863" s="1064">
        <v>7</v>
      </c>
      <c r="F2863" s="1063" t="s">
        <v>5800</v>
      </c>
      <c r="G2863" s="1063" t="s">
        <v>117</v>
      </c>
      <c r="H2863" s="1063" t="s">
        <v>5789</v>
      </c>
      <c r="I2863" s="1065">
        <v>145017460</v>
      </c>
      <c r="J2863" s="1065">
        <v>425290</v>
      </c>
      <c r="K2863" s="1065">
        <v>2385096</v>
      </c>
      <c r="L2863" s="1065">
        <v>1294609</v>
      </c>
      <c r="M2863" s="1065">
        <v>1090487</v>
      </c>
      <c r="N2863" s="1065">
        <v>2293363</v>
      </c>
      <c r="O2863" s="1062" t="s">
        <v>5790</v>
      </c>
      <c r="P2863" s="1065">
        <v>139106</v>
      </c>
      <c r="Q2863" s="1065">
        <v>126195</v>
      </c>
      <c r="R2863" s="1062" t="s">
        <v>917</v>
      </c>
      <c r="S2863" s="1062" t="s">
        <v>5808</v>
      </c>
      <c r="T2863" s="1062" t="s">
        <v>5809</v>
      </c>
      <c r="U2863" s="1062" t="s">
        <v>5810</v>
      </c>
    </row>
    <row r="2864" spans="1:21" hidden="1" x14ac:dyDescent="0.75">
      <c r="A2864" s="1061">
        <v>50846</v>
      </c>
      <c r="B2864" s="1062" t="s">
        <v>7532</v>
      </c>
      <c r="C2864" s="1063" t="s">
        <v>6212</v>
      </c>
      <c r="D2864" s="1063" t="s">
        <v>6213</v>
      </c>
      <c r="E2864" s="1064">
        <v>7</v>
      </c>
      <c r="F2864" s="1063" t="s">
        <v>5795</v>
      </c>
      <c r="G2864" s="1063" t="s">
        <v>117</v>
      </c>
      <c r="H2864" s="1063" t="s">
        <v>5789</v>
      </c>
      <c r="I2864" s="1065">
        <v>111814810</v>
      </c>
      <c r="J2864" s="1065">
        <v>3118743</v>
      </c>
      <c r="K2864" s="1065">
        <v>9005267</v>
      </c>
      <c r="L2864" s="1065">
        <v>1008490</v>
      </c>
      <c r="M2864" s="1065">
        <v>7996777</v>
      </c>
      <c r="N2864" s="1065">
        <v>8658912</v>
      </c>
      <c r="O2864" s="1062" t="s">
        <v>5790</v>
      </c>
      <c r="P2864" s="1065">
        <v>525216</v>
      </c>
      <c r="Q2864" s="1065">
        <v>476469</v>
      </c>
      <c r="R2864" s="1062" t="s">
        <v>917</v>
      </c>
      <c r="S2864" s="1062" t="s">
        <v>5808</v>
      </c>
      <c r="T2864" s="1062" t="s">
        <v>5809</v>
      </c>
      <c r="U2864" s="1062" t="s">
        <v>5810</v>
      </c>
    </row>
    <row r="2865" spans="1:21" hidden="1" x14ac:dyDescent="0.75">
      <c r="A2865" s="1061">
        <v>50849</v>
      </c>
      <c r="B2865" s="1062" t="s">
        <v>7533</v>
      </c>
      <c r="C2865" s="1063" t="s">
        <v>5788</v>
      </c>
      <c r="D2865" s="1063" t="s">
        <v>6289</v>
      </c>
      <c r="E2865" s="1064">
        <v>5</v>
      </c>
      <c r="F2865" s="1063" t="s">
        <v>5788</v>
      </c>
      <c r="G2865" s="1063" t="s">
        <v>117</v>
      </c>
      <c r="H2865" s="1063" t="s">
        <v>5789</v>
      </c>
      <c r="I2865" s="1065">
        <v>15134000</v>
      </c>
      <c r="J2865" s="1065">
        <v>132032</v>
      </c>
      <c r="K2865" s="1065">
        <v>285021</v>
      </c>
      <c r="L2865" s="1065">
        <v>75446</v>
      </c>
      <c r="M2865" s="1065">
        <v>209575</v>
      </c>
      <c r="N2865" s="1065">
        <v>273129</v>
      </c>
      <c r="O2865" s="1062" t="s">
        <v>5790</v>
      </c>
      <c r="P2865" s="1065">
        <v>16623</v>
      </c>
      <c r="Q2865" s="1065">
        <v>15080</v>
      </c>
      <c r="R2865" s="1062" t="s">
        <v>920</v>
      </c>
      <c r="S2865" s="1062" t="s">
        <v>5886</v>
      </c>
      <c r="T2865" s="1062" t="s">
        <v>5887</v>
      </c>
      <c r="U2865" s="1062" t="s">
        <v>5875</v>
      </c>
    </row>
    <row r="2866" spans="1:21" hidden="1" x14ac:dyDescent="0.75">
      <c r="A2866" s="1061">
        <v>50849</v>
      </c>
      <c r="B2866" s="1062" t="s">
        <v>7533</v>
      </c>
      <c r="C2866" s="1063" t="s">
        <v>5788</v>
      </c>
      <c r="D2866" s="1063" t="s">
        <v>6289</v>
      </c>
      <c r="E2866" s="1064">
        <v>5</v>
      </c>
      <c r="F2866" s="1063" t="s">
        <v>5794</v>
      </c>
      <c r="G2866" s="1063" t="s">
        <v>117</v>
      </c>
      <c r="H2866" s="1063" t="s">
        <v>5789</v>
      </c>
      <c r="I2866" s="1065">
        <v>158070000</v>
      </c>
      <c r="J2866" s="1065">
        <v>560937</v>
      </c>
      <c r="K2866" s="1065">
        <v>1791772</v>
      </c>
      <c r="L2866" s="1065">
        <v>901397</v>
      </c>
      <c r="M2866" s="1065">
        <v>890375</v>
      </c>
      <c r="N2866" s="1065">
        <v>1717010</v>
      </c>
      <c r="O2866" s="1062" t="s">
        <v>5790</v>
      </c>
      <c r="P2866" s="1065">
        <v>104502</v>
      </c>
      <c r="Q2866" s="1065">
        <v>94803</v>
      </c>
      <c r="R2866" s="1062" t="s">
        <v>920</v>
      </c>
      <c r="S2866" s="1062" t="s">
        <v>5886</v>
      </c>
      <c r="T2866" s="1062" t="s">
        <v>5887</v>
      </c>
      <c r="U2866" s="1062" t="s">
        <v>5875</v>
      </c>
    </row>
    <row r="2867" spans="1:21" hidden="1" x14ac:dyDescent="0.75">
      <c r="A2867" s="1061">
        <v>50850</v>
      </c>
      <c r="B2867" s="1062" t="s">
        <v>7534</v>
      </c>
      <c r="C2867" s="1063" t="s">
        <v>5788</v>
      </c>
      <c r="D2867" s="1063" t="s">
        <v>5780</v>
      </c>
      <c r="E2867" s="1064">
        <v>3</v>
      </c>
      <c r="F2867" s="1063" t="s">
        <v>5788</v>
      </c>
      <c r="G2867" s="1063" t="s">
        <v>117</v>
      </c>
      <c r="H2867" s="1063" t="s">
        <v>5789</v>
      </c>
      <c r="I2867" s="1065">
        <v>2708000</v>
      </c>
      <c r="J2867" s="1065">
        <v>0</v>
      </c>
      <c r="K2867" s="1065">
        <v>0</v>
      </c>
      <c r="L2867" s="1065">
        <v>0</v>
      </c>
      <c r="M2867" s="1065">
        <v>0</v>
      </c>
      <c r="N2867" s="1065">
        <v>0</v>
      </c>
      <c r="O2867" s="1062" t="s">
        <v>5790</v>
      </c>
      <c r="P2867" s="1065">
        <v>0</v>
      </c>
      <c r="Q2867" s="1065">
        <v>0</v>
      </c>
      <c r="R2867" s="1062" t="s">
        <v>920</v>
      </c>
      <c r="S2867" s="1062" t="s">
        <v>5886</v>
      </c>
      <c r="T2867" s="1062" t="s">
        <v>5887</v>
      </c>
      <c r="U2867" s="1062" t="s">
        <v>5875</v>
      </c>
    </row>
    <row r="2868" spans="1:21" hidden="1" x14ac:dyDescent="0.75">
      <c r="A2868" s="1061">
        <v>50850</v>
      </c>
      <c r="B2868" s="1062" t="s">
        <v>7534</v>
      </c>
      <c r="C2868" s="1063" t="s">
        <v>5788</v>
      </c>
      <c r="D2868" s="1063" t="s">
        <v>5780</v>
      </c>
      <c r="E2868" s="1064">
        <v>3</v>
      </c>
      <c r="F2868" s="1063" t="s">
        <v>5794</v>
      </c>
      <c r="G2868" s="1063" t="s">
        <v>117</v>
      </c>
      <c r="H2868" s="1063" t="s">
        <v>5789</v>
      </c>
      <c r="I2868" s="1065">
        <v>9174000</v>
      </c>
      <c r="J2868" s="1065">
        <v>14226</v>
      </c>
      <c r="K2868" s="1065">
        <v>109506</v>
      </c>
      <c r="L2868" s="1065">
        <v>81610</v>
      </c>
      <c r="M2868" s="1065">
        <v>27896</v>
      </c>
      <c r="N2868" s="1065">
        <v>106522</v>
      </c>
      <c r="O2868" s="1062" t="s">
        <v>5790</v>
      </c>
      <c r="P2868" s="1065">
        <v>6387</v>
      </c>
      <c r="Q2868" s="1065">
        <v>5794</v>
      </c>
      <c r="R2868" s="1062" t="s">
        <v>920</v>
      </c>
      <c r="S2868" s="1062" t="s">
        <v>5886</v>
      </c>
      <c r="T2868" s="1062" t="s">
        <v>5887</v>
      </c>
      <c r="U2868" s="1062" t="s">
        <v>5875</v>
      </c>
    </row>
    <row r="2869" spans="1:21" hidden="1" x14ac:dyDescent="0.75">
      <c r="A2869" s="1061">
        <v>50851</v>
      </c>
      <c r="B2869" s="1062" t="s">
        <v>7535</v>
      </c>
      <c r="C2869" s="1063" t="s">
        <v>5788</v>
      </c>
      <c r="D2869" s="1063" t="s">
        <v>5780</v>
      </c>
      <c r="E2869" s="1064">
        <v>3</v>
      </c>
      <c r="F2869" s="1063" t="s">
        <v>5788</v>
      </c>
      <c r="G2869" s="1063" t="s">
        <v>117</v>
      </c>
      <c r="H2869" s="1063" t="s">
        <v>5789</v>
      </c>
      <c r="I2869" s="1065">
        <v>2030000</v>
      </c>
      <c r="J2869" s="1065">
        <v>0</v>
      </c>
      <c r="K2869" s="1065">
        <v>0</v>
      </c>
      <c r="L2869" s="1065">
        <v>0</v>
      </c>
      <c r="M2869" s="1065">
        <v>0</v>
      </c>
      <c r="N2869" s="1065">
        <v>0</v>
      </c>
      <c r="O2869" s="1062" t="s">
        <v>5790</v>
      </c>
      <c r="P2869" s="1065">
        <v>0</v>
      </c>
      <c r="Q2869" s="1065">
        <v>0</v>
      </c>
      <c r="R2869" s="1062" t="s">
        <v>920</v>
      </c>
      <c r="S2869" s="1062" t="s">
        <v>5886</v>
      </c>
      <c r="T2869" s="1062" t="s">
        <v>5887</v>
      </c>
      <c r="U2869" s="1062" t="s">
        <v>5875</v>
      </c>
    </row>
    <row r="2870" spans="1:21" hidden="1" x14ac:dyDescent="0.75">
      <c r="A2870" s="1061">
        <v>50851</v>
      </c>
      <c r="B2870" s="1062" t="s">
        <v>7535</v>
      </c>
      <c r="C2870" s="1063" t="s">
        <v>5788</v>
      </c>
      <c r="D2870" s="1063" t="s">
        <v>5780</v>
      </c>
      <c r="E2870" s="1064">
        <v>3</v>
      </c>
      <c r="F2870" s="1063" t="s">
        <v>5794</v>
      </c>
      <c r="G2870" s="1063" t="s">
        <v>117</v>
      </c>
      <c r="H2870" s="1063" t="s">
        <v>5789</v>
      </c>
      <c r="I2870" s="1065">
        <v>5770000</v>
      </c>
      <c r="J2870" s="1065">
        <v>7267</v>
      </c>
      <c r="K2870" s="1065">
        <v>72919</v>
      </c>
      <c r="L2870" s="1065">
        <v>57778</v>
      </c>
      <c r="M2870" s="1065">
        <v>15141</v>
      </c>
      <c r="N2870" s="1065">
        <v>70537</v>
      </c>
      <c r="O2870" s="1062" t="s">
        <v>5790</v>
      </c>
      <c r="P2870" s="1065">
        <v>4253</v>
      </c>
      <c r="Q2870" s="1065">
        <v>3858</v>
      </c>
      <c r="R2870" s="1062" t="s">
        <v>920</v>
      </c>
      <c r="S2870" s="1062" t="s">
        <v>5886</v>
      </c>
      <c r="T2870" s="1062" t="s">
        <v>5887</v>
      </c>
      <c r="U2870" s="1062" t="s">
        <v>5875</v>
      </c>
    </row>
    <row r="2871" spans="1:21" x14ac:dyDescent="0.75">
      <c r="A2871" s="1061">
        <v>50858</v>
      </c>
      <c r="B2871" s="1062" t="s">
        <v>7536</v>
      </c>
      <c r="C2871" s="1063" t="s">
        <v>5864</v>
      </c>
      <c r="D2871" s="1063" t="s">
        <v>6289</v>
      </c>
      <c r="E2871" s="1064">
        <v>4</v>
      </c>
      <c r="F2871" s="1063" t="s">
        <v>5795</v>
      </c>
      <c r="G2871" s="1063" t="s">
        <v>456</v>
      </c>
      <c r="H2871" s="1063" t="s">
        <v>456</v>
      </c>
      <c r="I2871" s="1065">
        <v>237180000</v>
      </c>
      <c r="J2871" s="1065">
        <v>0</v>
      </c>
      <c r="K2871" s="1065">
        <v>5350871</v>
      </c>
      <c r="L2871" s="1065">
        <v>5350871</v>
      </c>
      <c r="M2871" s="1065">
        <v>0</v>
      </c>
      <c r="N2871" s="1065">
        <v>522422</v>
      </c>
      <c r="O2871" s="1062" t="s">
        <v>5796</v>
      </c>
      <c r="P2871" s="1065">
        <v>294238</v>
      </c>
      <c r="Q2871" s="1065">
        <v>266929</v>
      </c>
      <c r="R2871" s="1062" t="s">
        <v>917</v>
      </c>
      <c r="S2871" s="1062" t="s">
        <v>6897</v>
      </c>
      <c r="T2871" s="1062" t="s">
        <v>6898</v>
      </c>
      <c r="U2871" s="1062" t="s">
        <v>5867</v>
      </c>
    </row>
    <row r="2872" spans="1:21" x14ac:dyDescent="0.75">
      <c r="A2872" s="1061">
        <v>50859</v>
      </c>
      <c r="B2872" s="1062" t="s">
        <v>7537</v>
      </c>
      <c r="C2872" s="1063" t="s">
        <v>6549</v>
      </c>
      <c r="D2872" s="1063" t="s">
        <v>6289</v>
      </c>
      <c r="E2872" s="1064">
        <v>4</v>
      </c>
      <c r="F2872" s="1063" t="s">
        <v>5795</v>
      </c>
      <c r="G2872" s="1063" t="s">
        <v>456</v>
      </c>
      <c r="H2872" s="1063" t="s">
        <v>456</v>
      </c>
      <c r="I2872" s="1065">
        <v>190038631</v>
      </c>
      <c r="J2872" s="1065">
        <v>0</v>
      </c>
      <c r="K2872" s="1065">
        <v>4143466</v>
      </c>
      <c r="L2872" s="1065">
        <v>4143466</v>
      </c>
      <c r="M2872" s="1065">
        <v>0</v>
      </c>
      <c r="N2872" s="1065">
        <v>390404</v>
      </c>
      <c r="O2872" s="1062" t="s">
        <v>5796</v>
      </c>
      <c r="P2872" s="1065">
        <v>227844</v>
      </c>
      <c r="Q2872" s="1065">
        <v>206697</v>
      </c>
      <c r="R2872" s="1062" t="s">
        <v>916</v>
      </c>
      <c r="S2872" s="1062" t="s">
        <v>5816</v>
      </c>
      <c r="T2872" s="1062" t="s">
        <v>5817</v>
      </c>
      <c r="U2872" s="1062" t="s">
        <v>5818</v>
      </c>
    </row>
    <row r="2873" spans="1:21" hidden="1" x14ac:dyDescent="0.75">
      <c r="A2873" s="1061">
        <v>50859</v>
      </c>
      <c r="B2873" s="1062" t="s">
        <v>7537</v>
      </c>
      <c r="C2873" s="1063" t="s">
        <v>6549</v>
      </c>
      <c r="D2873" s="1063" t="s">
        <v>6289</v>
      </c>
      <c r="E2873" s="1064">
        <v>4</v>
      </c>
      <c r="F2873" s="1063" t="s">
        <v>5795</v>
      </c>
      <c r="G2873" s="1063" t="s">
        <v>6847</v>
      </c>
      <c r="H2873" s="1063" t="s">
        <v>5649</v>
      </c>
      <c r="I2873" s="1065">
        <v>408369</v>
      </c>
      <c r="J2873" s="1065">
        <v>0</v>
      </c>
      <c r="K2873" s="1065">
        <v>8907</v>
      </c>
      <c r="L2873" s="1065">
        <v>8907</v>
      </c>
      <c r="M2873" s="1065">
        <v>0</v>
      </c>
      <c r="N2873" s="1065">
        <v>3539</v>
      </c>
      <c r="O2873" s="1062" t="s">
        <v>5790</v>
      </c>
      <c r="P2873" s="1065">
        <v>617</v>
      </c>
      <c r="Q2873" s="1065">
        <v>560</v>
      </c>
      <c r="R2873" s="1062" t="s">
        <v>916</v>
      </c>
      <c r="S2873" s="1062" t="s">
        <v>5816</v>
      </c>
      <c r="T2873" s="1062" t="s">
        <v>5817</v>
      </c>
      <c r="U2873" s="1062" t="s">
        <v>5818</v>
      </c>
    </row>
    <row r="2874" spans="1:21" hidden="1" x14ac:dyDescent="0.75">
      <c r="A2874" s="1061">
        <v>50860</v>
      </c>
      <c r="B2874" s="1062" t="s">
        <v>7538</v>
      </c>
      <c r="C2874" s="1063" t="s">
        <v>6249</v>
      </c>
      <c r="D2874" s="1063" t="s">
        <v>6289</v>
      </c>
      <c r="E2874" s="1064">
        <v>4</v>
      </c>
      <c r="F2874" s="1063" t="s">
        <v>5795</v>
      </c>
      <c r="G2874" s="1063" t="s">
        <v>117</v>
      </c>
      <c r="H2874" s="1063" t="s">
        <v>5789</v>
      </c>
      <c r="I2874" s="1065">
        <v>645862</v>
      </c>
      <c r="J2874" s="1065">
        <v>0</v>
      </c>
      <c r="K2874" s="1065">
        <v>13788</v>
      </c>
      <c r="L2874" s="1065">
        <v>13788</v>
      </c>
      <c r="M2874" s="1065">
        <v>0</v>
      </c>
      <c r="N2874" s="1065">
        <v>13359</v>
      </c>
      <c r="O2874" s="1062" t="s">
        <v>5790</v>
      </c>
      <c r="P2874" s="1065">
        <v>804</v>
      </c>
      <c r="Q2874" s="1065">
        <v>730</v>
      </c>
      <c r="R2874" s="1062" t="s">
        <v>916</v>
      </c>
      <c r="S2874" s="1062" t="s">
        <v>5808</v>
      </c>
      <c r="T2874" s="1062" t="s">
        <v>5809</v>
      </c>
      <c r="U2874" s="1062" t="s">
        <v>5810</v>
      </c>
    </row>
    <row r="2875" spans="1:21" x14ac:dyDescent="0.75">
      <c r="A2875" s="1061">
        <v>50860</v>
      </c>
      <c r="B2875" s="1062" t="s">
        <v>7538</v>
      </c>
      <c r="C2875" s="1063" t="s">
        <v>6249</v>
      </c>
      <c r="D2875" s="1063" t="s">
        <v>6289</v>
      </c>
      <c r="E2875" s="1064">
        <v>4</v>
      </c>
      <c r="F2875" s="1063" t="s">
        <v>5795</v>
      </c>
      <c r="G2875" s="1063" t="s">
        <v>456</v>
      </c>
      <c r="H2875" s="1063" t="s">
        <v>456</v>
      </c>
      <c r="I2875" s="1065">
        <v>95978138</v>
      </c>
      <c r="J2875" s="1065">
        <v>0</v>
      </c>
      <c r="K2875" s="1065">
        <v>2000400</v>
      </c>
      <c r="L2875" s="1065">
        <v>2000400</v>
      </c>
      <c r="M2875" s="1065">
        <v>0</v>
      </c>
      <c r="N2875" s="1065">
        <v>183140</v>
      </c>
      <c r="O2875" s="1062" t="s">
        <v>5796</v>
      </c>
      <c r="P2875" s="1065">
        <v>110000</v>
      </c>
      <c r="Q2875" s="1065">
        <v>99790</v>
      </c>
      <c r="R2875" s="1062" t="s">
        <v>916</v>
      </c>
      <c r="S2875" s="1062" t="s">
        <v>5808</v>
      </c>
      <c r="T2875" s="1062" t="s">
        <v>5809</v>
      </c>
      <c r="U2875" s="1062" t="s">
        <v>5810</v>
      </c>
    </row>
    <row r="2876" spans="1:21" hidden="1" x14ac:dyDescent="0.75">
      <c r="A2876" s="1061">
        <v>50865</v>
      </c>
      <c r="B2876" s="1062" t="s">
        <v>7539</v>
      </c>
      <c r="C2876" s="1063" t="s">
        <v>5788</v>
      </c>
      <c r="D2876" s="1063" t="s">
        <v>5780</v>
      </c>
      <c r="E2876" s="1064">
        <v>3</v>
      </c>
      <c r="F2876" s="1063" t="s">
        <v>5800</v>
      </c>
      <c r="G2876" s="1063" t="s">
        <v>117</v>
      </c>
      <c r="H2876" s="1063" t="s">
        <v>5789</v>
      </c>
      <c r="I2876" s="1065">
        <v>267748000</v>
      </c>
      <c r="J2876" s="1065">
        <v>841823</v>
      </c>
      <c r="K2876" s="1065">
        <v>3619008</v>
      </c>
      <c r="L2876" s="1065">
        <v>1901002</v>
      </c>
      <c r="M2876" s="1065">
        <v>1718006</v>
      </c>
      <c r="N2876" s="1065">
        <v>3446673</v>
      </c>
      <c r="O2876" s="1062" t="s">
        <v>5790</v>
      </c>
      <c r="P2876" s="1065">
        <v>211072</v>
      </c>
      <c r="Q2876" s="1065">
        <v>191482</v>
      </c>
      <c r="R2876" s="1062" t="s">
        <v>920</v>
      </c>
      <c r="S2876" s="1062" t="s">
        <v>5886</v>
      </c>
      <c r="T2876" s="1062" t="s">
        <v>5887</v>
      </c>
      <c r="U2876" s="1062" t="s">
        <v>5875</v>
      </c>
    </row>
    <row r="2877" spans="1:21" x14ac:dyDescent="0.75">
      <c r="A2877" s="1061">
        <v>50873</v>
      </c>
      <c r="B2877" s="1062" t="s">
        <v>7540</v>
      </c>
      <c r="C2877" s="1063" t="s">
        <v>6439</v>
      </c>
      <c r="D2877" s="1063" t="s">
        <v>5780</v>
      </c>
      <c r="E2877" s="1064">
        <v>2</v>
      </c>
      <c r="F2877" s="1063" t="s">
        <v>5795</v>
      </c>
      <c r="G2877" s="1063" t="s">
        <v>456</v>
      </c>
      <c r="H2877" s="1063" t="s">
        <v>456</v>
      </c>
      <c r="I2877" s="1065">
        <v>90650000</v>
      </c>
      <c r="J2877" s="1065">
        <v>0</v>
      </c>
      <c r="K2877" s="1065">
        <v>1772575</v>
      </c>
      <c r="L2877" s="1065">
        <v>1772575</v>
      </c>
      <c r="M2877" s="1065">
        <v>0</v>
      </c>
      <c r="N2877" s="1065">
        <v>170440</v>
      </c>
      <c r="O2877" s="1062" t="s">
        <v>5796</v>
      </c>
      <c r="P2877" s="1065">
        <v>97472</v>
      </c>
      <c r="Q2877" s="1065">
        <v>88425</v>
      </c>
      <c r="R2877" s="1062" t="s">
        <v>915</v>
      </c>
      <c r="S2877" s="1062" t="s">
        <v>5939</v>
      </c>
      <c r="T2877" s="1062" t="s">
        <v>5940</v>
      </c>
      <c r="U2877" s="1062" t="s">
        <v>5940</v>
      </c>
    </row>
    <row r="2878" spans="1:21" x14ac:dyDescent="0.75">
      <c r="A2878" s="1061">
        <v>50875</v>
      </c>
      <c r="B2878" s="1062" t="s">
        <v>7541</v>
      </c>
      <c r="C2878" s="1063" t="s">
        <v>5864</v>
      </c>
      <c r="D2878" s="1063" t="s">
        <v>5780</v>
      </c>
      <c r="E2878" s="1064">
        <v>2</v>
      </c>
      <c r="F2878" s="1063" t="s">
        <v>5795</v>
      </c>
      <c r="G2878" s="1063" t="s">
        <v>456</v>
      </c>
      <c r="H2878" s="1063" t="s">
        <v>456</v>
      </c>
      <c r="I2878" s="1065">
        <v>136650000</v>
      </c>
      <c r="J2878" s="1065">
        <v>0</v>
      </c>
      <c r="K2878" s="1065">
        <v>2908800</v>
      </c>
      <c r="L2878" s="1065">
        <v>2908800</v>
      </c>
      <c r="M2878" s="1065">
        <v>0</v>
      </c>
      <c r="N2878" s="1065">
        <v>290882</v>
      </c>
      <c r="O2878" s="1062" t="s">
        <v>5796</v>
      </c>
      <c r="P2878" s="1065">
        <v>159951</v>
      </c>
      <c r="Q2878" s="1065">
        <v>145106</v>
      </c>
      <c r="R2878" s="1062" t="s">
        <v>917</v>
      </c>
      <c r="S2878" s="1062" t="s">
        <v>6897</v>
      </c>
      <c r="T2878" s="1062" t="s">
        <v>6898</v>
      </c>
      <c r="U2878" s="1062" t="s">
        <v>5867</v>
      </c>
    </row>
    <row r="2879" spans="1:21" x14ac:dyDescent="0.75">
      <c r="A2879" s="1061">
        <v>50877</v>
      </c>
      <c r="B2879" s="1062" t="s">
        <v>7542</v>
      </c>
      <c r="C2879" s="1063" t="s">
        <v>6237</v>
      </c>
      <c r="D2879" s="1063" t="s">
        <v>5780</v>
      </c>
      <c r="E2879" s="1064">
        <v>2</v>
      </c>
      <c r="F2879" s="1063" t="s">
        <v>5795</v>
      </c>
      <c r="G2879" s="1063" t="s">
        <v>456</v>
      </c>
      <c r="H2879" s="1063" t="s">
        <v>456</v>
      </c>
      <c r="I2879" s="1065">
        <v>228822000</v>
      </c>
      <c r="J2879" s="1065">
        <v>0</v>
      </c>
      <c r="K2879" s="1065">
        <v>4353247</v>
      </c>
      <c r="L2879" s="1065">
        <v>4353247</v>
      </c>
      <c r="M2879" s="1065">
        <v>0</v>
      </c>
      <c r="N2879" s="1065">
        <v>418583</v>
      </c>
      <c r="O2879" s="1062" t="s">
        <v>5796</v>
      </c>
      <c r="P2879" s="1065">
        <v>239380</v>
      </c>
      <c r="Q2879" s="1065">
        <v>217162</v>
      </c>
      <c r="R2879" s="1062" t="s">
        <v>915</v>
      </c>
      <c r="S2879" s="1062" t="s">
        <v>5939</v>
      </c>
      <c r="T2879" s="1062" t="s">
        <v>5940</v>
      </c>
      <c r="U2879" s="1062" t="s">
        <v>5940</v>
      </c>
    </row>
    <row r="2880" spans="1:21" x14ac:dyDescent="0.75">
      <c r="A2880" s="1061">
        <v>50878</v>
      </c>
      <c r="B2880" s="1062" t="s">
        <v>7543</v>
      </c>
      <c r="C2880" s="1063" t="s">
        <v>6237</v>
      </c>
      <c r="D2880" s="1063" t="s">
        <v>5780</v>
      </c>
      <c r="E2880" s="1064">
        <v>2</v>
      </c>
      <c r="F2880" s="1063" t="s">
        <v>5795</v>
      </c>
      <c r="G2880" s="1063" t="s">
        <v>456</v>
      </c>
      <c r="H2880" s="1063" t="s">
        <v>456</v>
      </c>
      <c r="I2880" s="1065">
        <v>318641000</v>
      </c>
      <c r="J2880" s="1065">
        <v>0</v>
      </c>
      <c r="K2880" s="1065">
        <v>5122649</v>
      </c>
      <c r="L2880" s="1065">
        <v>5122649</v>
      </c>
      <c r="M2880" s="1065">
        <v>0</v>
      </c>
      <c r="N2880" s="1065">
        <v>492569</v>
      </c>
      <c r="O2880" s="1062" t="s">
        <v>5796</v>
      </c>
      <c r="P2880" s="1065">
        <v>281688</v>
      </c>
      <c r="Q2880" s="1065">
        <v>255544</v>
      </c>
      <c r="R2880" s="1062" t="s">
        <v>915</v>
      </c>
      <c r="S2880" s="1062" t="s">
        <v>5939</v>
      </c>
      <c r="T2880" s="1062" t="s">
        <v>5940</v>
      </c>
      <c r="U2880" s="1062" t="s">
        <v>5940</v>
      </c>
    </row>
    <row r="2881" spans="1:21" x14ac:dyDescent="0.75">
      <c r="A2881" s="1061">
        <v>50880</v>
      </c>
      <c r="B2881" s="1062" t="s">
        <v>7544</v>
      </c>
      <c r="C2881" s="1063" t="s">
        <v>6237</v>
      </c>
      <c r="D2881" s="1063" t="s">
        <v>5780</v>
      </c>
      <c r="E2881" s="1064">
        <v>2</v>
      </c>
      <c r="F2881" s="1063" t="s">
        <v>5795</v>
      </c>
      <c r="G2881" s="1063" t="s">
        <v>456</v>
      </c>
      <c r="H2881" s="1063" t="s">
        <v>456</v>
      </c>
      <c r="I2881" s="1065">
        <v>214422000</v>
      </c>
      <c r="J2881" s="1065">
        <v>0</v>
      </c>
      <c r="K2881" s="1065">
        <v>4195698</v>
      </c>
      <c r="L2881" s="1065">
        <v>4195698</v>
      </c>
      <c r="M2881" s="1065">
        <v>0</v>
      </c>
      <c r="N2881" s="1065">
        <v>403433</v>
      </c>
      <c r="O2881" s="1062" t="s">
        <v>5796</v>
      </c>
      <c r="P2881" s="1065">
        <v>230716</v>
      </c>
      <c r="Q2881" s="1065">
        <v>209303</v>
      </c>
      <c r="R2881" s="1062" t="s">
        <v>915</v>
      </c>
      <c r="S2881" s="1062" t="s">
        <v>5939</v>
      </c>
      <c r="T2881" s="1062" t="s">
        <v>5940</v>
      </c>
      <c r="U2881" s="1062" t="s">
        <v>5940</v>
      </c>
    </row>
    <row r="2882" spans="1:21" x14ac:dyDescent="0.75">
      <c r="A2882" s="1061">
        <v>50882</v>
      </c>
      <c r="B2882" s="1062" t="s">
        <v>7545</v>
      </c>
      <c r="C2882" s="1063" t="s">
        <v>6463</v>
      </c>
      <c r="D2882" s="1063" t="s">
        <v>5780</v>
      </c>
      <c r="E2882" s="1064">
        <v>3</v>
      </c>
      <c r="F2882" s="1063" t="s">
        <v>5795</v>
      </c>
      <c r="G2882" s="1063" t="s">
        <v>456</v>
      </c>
      <c r="H2882" s="1063" t="s">
        <v>456</v>
      </c>
      <c r="I2882" s="1065">
        <v>367438000</v>
      </c>
      <c r="J2882" s="1065">
        <v>599053</v>
      </c>
      <c r="K2882" s="1065">
        <v>6805778</v>
      </c>
      <c r="L2882" s="1065">
        <v>4808939</v>
      </c>
      <c r="M2882" s="1065">
        <v>1996839</v>
      </c>
      <c r="N2882" s="1065">
        <v>654408</v>
      </c>
      <c r="O2882" s="1062" t="s">
        <v>5796</v>
      </c>
      <c r="P2882" s="1065">
        <v>374242</v>
      </c>
      <c r="Q2882" s="1065">
        <v>339507</v>
      </c>
      <c r="R2882" s="1062" t="s">
        <v>915</v>
      </c>
      <c r="S2882" s="1062" t="s">
        <v>6464</v>
      </c>
      <c r="T2882" s="1062" t="s">
        <v>6465</v>
      </c>
      <c r="U2882" s="1062" t="s">
        <v>6465</v>
      </c>
    </row>
    <row r="2883" spans="1:21" x14ac:dyDescent="0.75">
      <c r="A2883" s="1061">
        <v>50883</v>
      </c>
      <c r="B2883" s="1062" t="s">
        <v>7546</v>
      </c>
      <c r="C2883" s="1063" t="s">
        <v>5794</v>
      </c>
      <c r="D2883" s="1063" t="s">
        <v>5780</v>
      </c>
      <c r="E2883" s="1064">
        <v>2</v>
      </c>
      <c r="F2883" s="1063" t="s">
        <v>5795</v>
      </c>
      <c r="G2883" s="1063" t="s">
        <v>456</v>
      </c>
      <c r="H2883" s="1063" t="s">
        <v>456</v>
      </c>
      <c r="I2883" s="1065">
        <v>469531000</v>
      </c>
      <c r="J2883" s="1065">
        <v>0</v>
      </c>
      <c r="K2883" s="1065">
        <v>7587115</v>
      </c>
      <c r="L2883" s="1065">
        <v>7587115</v>
      </c>
      <c r="M2883" s="1065">
        <v>0</v>
      </c>
      <c r="N2883" s="1065">
        <v>729534</v>
      </c>
      <c r="O2883" s="1062" t="s">
        <v>5796</v>
      </c>
      <c r="P2883" s="1065">
        <v>417206</v>
      </c>
      <c r="Q2883" s="1065">
        <v>378484</v>
      </c>
      <c r="R2883" s="1062" t="s">
        <v>915</v>
      </c>
      <c r="S2883" s="1062" t="s">
        <v>5939</v>
      </c>
      <c r="T2883" s="1062" t="s">
        <v>5940</v>
      </c>
      <c r="U2883" s="1062" t="s">
        <v>5940</v>
      </c>
    </row>
    <row r="2884" spans="1:21" hidden="1" x14ac:dyDescent="0.75">
      <c r="A2884" s="1061">
        <v>50884</v>
      </c>
      <c r="B2884" s="1062" t="s">
        <v>7547</v>
      </c>
      <c r="C2884" s="1063" t="s">
        <v>5864</v>
      </c>
      <c r="D2884" s="1063" t="s">
        <v>6289</v>
      </c>
      <c r="E2884" s="1064">
        <v>4</v>
      </c>
      <c r="F2884" s="1063" t="s">
        <v>5795</v>
      </c>
      <c r="G2884" s="1063" t="s">
        <v>117</v>
      </c>
      <c r="H2884" s="1063" t="s">
        <v>5789</v>
      </c>
      <c r="I2884" s="1065">
        <v>1442</v>
      </c>
      <c r="J2884" s="1065">
        <v>0</v>
      </c>
      <c r="K2884" s="1065">
        <v>30</v>
      </c>
      <c r="L2884" s="1065">
        <v>30</v>
      </c>
      <c r="M2884" s="1065">
        <v>0</v>
      </c>
      <c r="N2884" s="1065">
        <v>30</v>
      </c>
      <c r="O2884" s="1062" t="s">
        <v>5790</v>
      </c>
      <c r="P2884" s="1065">
        <v>2</v>
      </c>
      <c r="Q2884" s="1065">
        <v>2</v>
      </c>
      <c r="R2884" s="1062" t="s">
        <v>917</v>
      </c>
      <c r="S2884" s="1062" t="s">
        <v>5979</v>
      </c>
      <c r="T2884" s="1062" t="s">
        <v>5980</v>
      </c>
      <c r="U2884" s="1062" t="s">
        <v>5867</v>
      </c>
    </row>
    <row r="2885" spans="1:21" x14ac:dyDescent="0.75">
      <c r="A2885" s="1061">
        <v>50884</v>
      </c>
      <c r="B2885" s="1062" t="s">
        <v>7547</v>
      </c>
      <c r="C2885" s="1063" t="s">
        <v>5864</v>
      </c>
      <c r="D2885" s="1063" t="s">
        <v>6289</v>
      </c>
      <c r="E2885" s="1064">
        <v>4</v>
      </c>
      <c r="F2885" s="1063" t="s">
        <v>5795</v>
      </c>
      <c r="G2885" s="1063" t="s">
        <v>456</v>
      </c>
      <c r="H2885" s="1063" t="s">
        <v>456</v>
      </c>
      <c r="I2885" s="1065">
        <v>425261558</v>
      </c>
      <c r="J2885" s="1065">
        <v>0</v>
      </c>
      <c r="K2885" s="1065">
        <v>9149678</v>
      </c>
      <c r="L2885" s="1065">
        <v>9149678</v>
      </c>
      <c r="M2885" s="1065">
        <v>0</v>
      </c>
      <c r="N2885" s="1065">
        <v>858619</v>
      </c>
      <c r="O2885" s="1062" t="s">
        <v>5796</v>
      </c>
      <c r="P2885" s="1065">
        <v>503130</v>
      </c>
      <c r="Q2885" s="1065">
        <v>456432</v>
      </c>
      <c r="R2885" s="1062" t="s">
        <v>917</v>
      </c>
      <c r="S2885" s="1062" t="s">
        <v>5979</v>
      </c>
      <c r="T2885" s="1062" t="s">
        <v>5980</v>
      </c>
      <c r="U2885" s="1062" t="s">
        <v>5867</v>
      </c>
    </row>
    <row r="2886" spans="1:21" x14ac:dyDescent="0.75">
      <c r="A2886" s="1061">
        <v>50885</v>
      </c>
      <c r="B2886" s="1062" t="s">
        <v>7548</v>
      </c>
      <c r="C2886" s="1063" t="s">
        <v>6444</v>
      </c>
      <c r="D2886" s="1063" t="s">
        <v>5780</v>
      </c>
      <c r="E2886" s="1064">
        <v>2</v>
      </c>
      <c r="F2886" s="1063" t="s">
        <v>5795</v>
      </c>
      <c r="G2886" s="1063" t="s">
        <v>456</v>
      </c>
      <c r="H2886" s="1063" t="s">
        <v>456</v>
      </c>
      <c r="I2886" s="1065">
        <v>77453000</v>
      </c>
      <c r="J2886" s="1065">
        <v>0</v>
      </c>
      <c r="K2886" s="1065">
        <v>1768808</v>
      </c>
      <c r="L2886" s="1065">
        <v>1768808</v>
      </c>
      <c r="M2886" s="1065">
        <v>0</v>
      </c>
      <c r="N2886" s="1065">
        <v>170078</v>
      </c>
      <c r="O2886" s="1062" t="s">
        <v>5796</v>
      </c>
      <c r="P2886" s="1065">
        <v>97265</v>
      </c>
      <c r="Q2886" s="1065">
        <v>88237</v>
      </c>
      <c r="R2886" s="1062" t="s">
        <v>916</v>
      </c>
      <c r="S2886" s="1062" t="s">
        <v>5816</v>
      </c>
      <c r="T2886" s="1062" t="s">
        <v>5817</v>
      </c>
      <c r="U2886" s="1062" t="s">
        <v>5818</v>
      </c>
    </row>
    <row r="2887" spans="1:21" x14ac:dyDescent="0.75">
      <c r="A2887" s="1061">
        <v>50886</v>
      </c>
      <c r="B2887" s="1062" t="s">
        <v>7549</v>
      </c>
      <c r="C2887" s="1063" t="s">
        <v>5838</v>
      </c>
      <c r="D2887" s="1063" t="s">
        <v>5780</v>
      </c>
      <c r="E2887" s="1064">
        <v>2</v>
      </c>
      <c r="F2887" s="1063" t="s">
        <v>5795</v>
      </c>
      <c r="G2887" s="1063" t="s">
        <v>456</v>
      </c>
      <c r="H2887" s="1063" t="s">
        <v>456</v>
      </c>
      <c r="I2887" s="1065">
        <v>106279000</v>
      </c>
      <c r="J2887" s="1065">
        <v>0</v>
      </c>
      <c r="K2887" s="1065">
        <v>2445740</v>
      </c>
      <c r="L2887" s="1065">
        <v>2445740</v>
      </c>
      <c r="M2887" s="1065">
        <v>0</v>
      </c>
      <c r="N2887" s="1065">
        <v>235169</v>
      </c>
      <c r="O2887" s="1062" t="s">
        <v>5796</v>
      </c>
      <c r="P2887" s="1065">
        <v>134488</v>
      </c>
      <c r="Q2887" s="1065">
        <v>122006</v>
      </c>
      <c r="R2887" s="1062" t="s">
        <v>920</v>
      </c>
      <c r="S2887" s="1062" t="s">
        <v>5946</v>
      </c>
      <c r="T2887" s="1062" t="s">
        <v>5947</v>
      </c>
      <c r="U2887" s="1062" t="s">
        <v>5841</v>
      </c>
    </row>
    <row r="2888" spans="1:21" x14ac:dyDescent="0.75">
      <c r="A2888" s="1061">
        <v>50887</v>
      </c>
      <c r="B2888" s="1062" t="s">
        <v>7550</v>
      </c>
      <c r="C2888" s="1063" t="s">
        <v>5864</v>
      </c>
      <c r="D2888" s="1063" t="s">
        <v>5780</v>
      </c>
      <c r="E2888" s="1064">
        <v>2</v>
      </c>
      <c r="F2888" s="1063" t="s">
        <v>5795</v>
      </c>
      <c r="G2888" s="1063" t="s">
        <v>456</v>
      </c>
      <c r="H2888" s="1063" t="s">
        <v>456</v>
      </c>
      <c r="I2888" s="1065">
        <v>444603000</v>
      </c>
      <c r="J2888" s="1065">
        <v>0</v>
      </c>
      <c r="K2888" s="1065">
        <v>8613502</v>
      </c>
      <c r="L2888" s="1065">
        <v>8613502</v>
      </c>
      <c r="M2888" s="1065">
        <v>0</v>
      </c>
      <c r="N2888" s="1065">
        <v>828227</v>
      </c>
      <c r="O2888" s="1062" t="s">
        <v>5796</v>
      </c>
      <c r="P2888" s="1065">
        <v>473646</v>
      </c>
      <c r="Q2888" s="1065">
        <v>429685</v>
      </c>
      <c r="R2888" s="1062" t="s">
        <v>917</v>
      </c>
      <c r="S2888" s="1062" t="s">
        <v>5970</v>
      </c>
      <c r="T2888" s="1062" t="s">
        <v>5971</v>
      </c>
      <c r="U2888" s="1062" t="s">
        <v>5867</v>
      </c>
    </row>
    <row r="2889" spans="1:21" hidden="1" x14ac:dyDescent="0.75">
      <c r="A2889" s="1061">
        <v>50888</v>
      </c>
      <c r="B2889" s="1062" t="s">
        <v>7551</v>
      </c>
      <c r="C2889" s="1063" t="s">
        <v>6549</v>
      </c>
      <c r="D2889" s="1063" t="s">
        <v>5780</v>
      </c>
      <c r="E2889" s="1064">
        <v>2</v>
      </c>
      <c r="F2889" s="1063" t="s">
        <v>5795</v>
      </c>
      <c r="G2889" s="1063" t="s">
        <v>1129</v>
      </c>
      <c r="H2889" s="1063" t="s">
        <v>1128</v>
      </c>
      <c r="I2889" s="1065">
        <v>401118713</v>
      </c>
      <c r="J2889" s="1065">
        <v>0</v>
      </c>
      <c r="K2889" s="1065">
        <v>4821362</v>
      </c>
      <c r="L2889" s="1065">
        <v>4821362</v>
      </c>
      <c r="M2889" s="1065">
        <v>0</v>
      </c>
      <c r="N2889" s="1065">
        <v>379741</v>
      </c>
      <c r="O2889" s="1062" t="s">
        <v>5796</v>
      </c>
      <c r="P2889" s="1065">
        <v>495537</v>
      </c>
      <c r="Q2889" s="1065">
        <v>449544</v>
      </c>
      <c r="R2889" s="1062" t="s">
        <v>916</v>
      </c>
      <c r="S2889" s="1062" t="s">
        <v>5816</v>
      </c>
      <c r="T2889" s="1062" t="s">
        <v>5817</v>
      </c>
      <c r="U2889" s="1062" t="s">
        <v>5818</v>
      </c>
    </row>
    <row r="2890" spans="1:21" hidden="1" x14ac:dyDescent="0.75">
      <c r="A2890" s="1061">
        <v>50888</v>
      </c>
      <c r="B2890" s="1062" t="s">
        <v>7551</v>
      </c>
      <c r="C2890" s="1063" t="s">
        <v>6549</v>
      </c>
      <c r="D2890" s="1063" t="s">
        <v>5780</v>
      </c>
      <c r="E2890" s="1064">
        <v>2</v>
      </c>
      <c r="F2890" s="1063" t="s">
        <v>5795</v>
      </c>
      <c r="G2890" s="1063" t="s">
        <v>6269</v>
      </c>
      <c r="H2890" s="1063" t="s">
        <v>456</v>
      </c>
      <c r="I2890" s="1065">
        <v>23847300</v>
      </c>
      <c r="J2890" s="1065">
        <v>0</v>
      </c>
      <c r="K2890" s="1065">
        <v>280514</v>
      </c>
      <c r="L2890" s="1065">
        <v>280514</v>
      </c>
      <c r="M2890" s="1065">
        <v>0</v>
      </c>
      <c r="N2890" s="1065">
        <v>10789</v>
      </c>
      <c r="O2890" s="1062" t="s">
        <v>5796</v>
      </c>
      <c r="P2890" s="1065">
        <v>26583</v>
      </c>
      <c r="Q2890" s="1065">
        <v>24116</v>
      </c>
      <c r="R2890" s="1062" t="s">
        <v>916</v>
      </c>
      <c r="S2890" s="1062" t="s">
        <v>5816</v>
      </c>
      <c r="T2890" s="1062" t="s">
        <v>5817</v>
      </c>
      <c r="U2890" s="1062" t="s">
        <v>5818</v>
      </c>
    </row>
    <row r="2891" spans="1:21" hidden="1" x14ac:dyDescent="0.75">
      <c r="A2891" s="1061">
        <v>50888</v>
      </c>
      <c r="B2891" s="1062" t="s">
        <v>7551</v>
      </c>
      <c r="C2891" s="1063" t="s">
        <v>6549</v>
      </c>
      <c r="D2891" s="1063" t="s">
        <v>5780</v>
      </c>
      <c r="E2891" s="1064">
        <v>2</v>
      </c>
      <c r="F2891" s="1063" t="s">
        <v>5795</v>
      </c>
      <c r="G2891" s="1063" t="s">
        <v>6263</v>
      </c>
      <c r="H2891" s="1063" t="s">
        <v>5649</v>
      </c>
      <c r="I2891" s="1065">
        <v>2628458</v>
      </c>
      <c r="J2891" s="1065">
        <v>0</v>
      </c>
      <c r="K2891" s="1065">
        <v>32479</v>
      </c>
      <c r="L2891" s="1065">
        <v>32479</v>
      </c>
      <c r="M2891" s="1065">
        <v>0</v>
      </c>
      <c r="N2891" s="1065">
        <v>8474</v>
      </c>
      <c r="O2891" s="1062" t="s">
        <v>5783</v>
      </c>
      <c r="P2891" s="1065">
        <v>2649</v>
      </c>
      <c r="Q2891" s="1065">
        <v>2403</v>
      </c>
      <c r="R2891" s="1062" t="s">
        <v>916</v>
      </c>
      <c r="S2891" s="1062" t="s">
        <v>5816</v>
      </c>
      <c r="T2891" s="1062" t="s">
        <v>5817</v>
      </c>
      <c r="U2891" s="1062" t="s">
        <v>5818</v>
      </c>
    </row>
    <row r="2892" spans="1:21" hidden="1" x14ac:dyDescent="0.75">
      <c r="A2892" s="1061">
        <v>50900</v>
      </c>
      <c r="B2892" s="1062" t="s">
        <v>7552</v>
      </c>
      <c r="C2892" s="1063" t="s">
        <v>6653</v>
      </c>
      <c r="D2892" s="1063" t="s">
        <v>6213</v>
      </c>
      <c r="E2892" s="1064">
        <v>7</v>
      </c>
      <c r="F2892" s="1063" t="s">
        <v>5795</v>
      </c>
      <c r="G2892" s="1063" t="s">
        <v>1131</v>
      </c>
      <c r="H2892" s="1063" t="s">
        <v>1128</v>
      </c>
      <c r="I2892" s="1065">
        <v>106056864</v>
      </c>
      <c r="J2892" s="1065">
        <v>842456</v>
      </c>
      <c r="K2892" s="1065">
        <v>4201678</v>
      </c>
      <c r="L2892" s="1065">
        <v>1393496</v>
      </c>
      <c r="M2892" s="1065">
        <v>2808182</v>
      </c>
      <c r="N2892" s="1065">
        <v>161603</v>
      </c>
      <c r="O2892" s="1062" t="s">
        <v>5796</v>
      </c>
      <c r="P2892" s="1065">
        <v>431846</v>
      </c>
      <c r="Q2892" s="1065">
        <v>391764</v>
      </c>
      <c r="R2892" s="1062" t="s">
        <v>917</v>
      </c>
      <c r="S2892" s="1062" t="s">
        <v>5816</v>
      </c>
      <c r="T2892" s="1062" t="s">
        <v>5817</v>
      </c>
      <c r="U2892" s="1062" t="s">
        <v>5818</v>
      </c>
    </row>
    <row r="2893" spans="1:21" hidden="1" x14ac:dyDescent="0.75">
      <c r="A2893" s="1061">
        <v>50900</v>
      </c>
      <c r="B2893" s="1062" t="s">
        <v>7552</v>
      </c>
      <c r="C2893" s="1063" t="s">
        <v>6653</v>
      </c>
      <c r="D2893" s="1063" t="s">
        <v>6213</v>
      </c>
      <c r="E2893" s="1064">
        <v>7</v>
      </c>
      <c r="F2893" s="1063" t="s">
        <v>5795</v>
      </c>
      <c r="G2893" s="1063" t="s">
        <v>117</v>
      </c>
      <c r="H2893" s="1063" t="s">
        <v>5789</v>
      </c>
      <c r="I2893" s="1065">
        <v>169117150</v>
      </c>
      <c r="J2893" s="1065">
        <v>1379618</v>
      </c>
      <c r="K2893" s="1065">
        <v>6824946</v>
      </c>
      <c r="L2893" s="1065">
        <v>2226224</v>
      </c>
      <c r="M2893" s="1065">
        <v>4598722</v>
      </c>
      <c r="N2893" s="1065">
        <v>6379344</v>
      </c>
      <c r="O2893" s="1062" t="s">
        <v>5790</v>
      </c>
      <c r="P2893" s="1065">
        <v>398053</v>
      </c>
      <c r="Q2893" s="1065">
        <v>361108</v>
      </c>
      <c r="R2893" s="1062" t="s">
        <v>917</v>
      </c>
      <c r="S2893" s="1062" t="s">
        <v>5816</v>
      </c>
      <c r="T2893" s="1062" t="s">
        <v>5817</v>
      </c>
      <c r="U2893" s="1062" t="s">
        <v>5818</v>
      </c>
    </row>
    <row r="2894" spans="1:21" hidden="1" x14ac:dyDescent="0.75">
      <c r="A2894" s="1061">
        <v>50900</v>
      </c>
      <c r="B2894" s="1062" t="s">
        <v>7552</v>
      </c>
      <c r="C2894" s="1063" t="s">
        <v>6653</v>
      </c>
      <c r="D2894" s="1063" t="s">
        <v>6213</v>
      </c>
      <c r="E2894" s="1064">
        <v>7</v>
      </c>
      <c r="F2894" s="1063" t="s">
        <v>5795</v>
      </c>
      <c r="G2894" s="1063" t="s">
        <v>5782</v>
      </c>
      <c r="H2894" s="1063" t="s">
        <v>5649</v>
      </c>
      <c r="I2894" s="1065">
        <v>316639</v>
      </c>
      <c r="J2894" s="1065">
        <v>2592</v>
      </c>
      <c r="K2894" s="1065">
        <v>12805</v>
      </c>
      <c r="L2894" s="1065">
        <v>4168</v>
      </c>
      <c r="M2894" s="1065">
        <v>8637</v>
      </c>
      <c r="N2894" s="1065">
        <v>2209</v>
      </c>
      <c r="O2894" s="1062" t="s">
        <v>5783</v>
      </c>
      <c r="P2894" s="1065">
        <v>1046</v>
      </c>
      <c r="Q2894" s="1065">
        <v>949</v>
      </c>
      <c r="R2894" s="1062" t="s">
        <v>917</v>
      </c>
      <c r="S2894" s="1062" t="s">
        <v>5816</v>
      </c>
      <c r="T2894" s="1062" t="s">
        <v>5817</v>
      </c>
      <c r="U2894" s="1062" t="s">
        <v>5818</v>
      </c>
    </row>
    <row r="2895" spans="1:21" hidden="1" x14ac:dyDescent="0.75">
      <c r="A2895" s="1061">
        <v>50900</v>
      </c>
      <c r="B2895" s="1062" t="s">
        <v>7552</v>
      </c>
      <c r="C2895" s="1063" t="s">
        <v>6653</v>
      </c>
      <c r="D2895" s="1063" t="s">
        <v>6213</v>
      </c>
      <c r="E2895" s="1064">
        <v>7</v>
      </c>
      <c r="F2895" s="1063" t="s">
        <v>5795</v>
      </c>
      <c r="G2895" s="1063" t="s">
        <v>5944</v>
      </c>
      <c r="H2895" s="1063" t="s">
        <v>5649</v>
      </c>
      <c r="I2895" s="1065">
        <v>6343291</v>
      </c>
      <c r="J2895" s="1065">
        <v>54850</v>
      </c>
      <c r="K2895" s="1065">
        <v>266632</v>
      </c>
      <c r="L2895" s="1065">
        <v>83802</v>
      </c>
      <c r="M2895" s="1065">
        <v>182830</v>
      </c>
      <c r="N2895" s="1065">
        <v>42042</v>
      </c>
      <c r="O2895" s="1062" t="s">
        <v>5783</v>
      </c>
      <c r="P2895" s="1065">
        <v>22071</v>
      </c>
      <c r="Q2895" s="1065">
        <v>20022</v>
      </c>
      <c r="R2895" s="1062" t="s">
        <v>917</v>
      </c>
      <c r="S2895" s="1062" t="s">
        <v>5816</v>
      </c>
      <c r="T2895" s="1062" t="s">
        <v>5817</v>
      </c>
      <c r="U2895" s="1062" t="s">
        <v>5818</v>
      </c>
    </row>
    <row r="2896" spans="1:21" hidden="1" x14ac:dyDescent="0.75">
      <c r="A2896" s="1061">
        <v>50903</v>
      </c>
      <c r="B2896" s="1062" t="s">
        <v>7553</v>
      </c>
      <c r="C2896" s="1063" t="s">
        <v>6059</v>
      </c>
      <c r="D2896" s="1063" t="s">
        <v>6213</v>
      </c>
      <c r="E2896" s="1064">
        <v>7</v>
      </c>
      <c r="F2896" s="1063" t="s">
        <v>5795</v>
      </c>
      <c r="G2896" s="1063" t="s">
        <v>117</v>
      </c>
      <c r="H2896" s="1063" t="s">
        <v>5789</v>
      </c>
      <c r="I2896" s="1065">
        <v>31878030</v>
      </c>
      <c r="J2896" s="1065">
        <v>128117</v>
      </c>
      <c r="K2896" s="1065">
        <v>1601650</v>
      </c>
      <c r="L2896" s="1065">
        <v>747543</v>
      </c>
      <c r="M2896" s="1065">
        <v>854107</v>
      </c>
      <c r="N2896" s="1065">
        <v>1545993</v>
      </c>
      <c r="O2896" s="1062" t="s">
        <v>5790</v>
      </c>
      <c r="P2896" s="1065">
        <v>93413</v>
      </c>
      <c r="Q2896" s="1065">
        <v>84743</v>
      </c>
      <c r="R2896" s="1062" t="s">
        <v>916</v>
      </c>
      <c r="S2896" s="1062" t="s">
        <v>5808</v>
      </c>
      <c r="T2896" s="1062" t="s">
        <v>5809</v>
      </c>
      <c r="U2896" s="1062" t="s">
        <v>5810</v>
      </c>
    </row>
    <row r="2897" spans="1:21" hidden="1" x14ac:dyDescent="0.75">
      <c r="A2897" s="1061">
        <v>50906</v>
      </c>
      <c r="B2897" s="1062" t="s">
        <v>7554</v>
      </c>
      <c r="C2897" s="1063" t="s">
        <v>6454</v>
      </c>
      <c r="D2897" s="1063" t="s">
        <v>6289</v>
      </c>
      <c r="E2897" s="1064">
        <v>5</v>
      </c>
      <c r="F2897" s="1063" t="s">
        <v>5800</v>
      </c>
      <c r="G2897" s="1063" t="s">
        <v>117</v>
      </c>
      <c r="H2897" s="1063" t="s">
        <v>5789</v>
      </c>
      <c r="I2897" s="1065">
        <v>76915000</v>
      </c>
      <c r="J2897" s="1065">
        <v>361583</v>
      </c>
      <c r="K2897" s="1065">
        <v>832019</v>
      </c>
      <c r="L2897" s="1065">
        <v>349910</v>
      </c>
      <c r="M2897" s="1065">
        <v>482109</v>
      </c>
      <c r="N2897" s="1065">
        <v>800018</v>
      </c>
      <c r="O2897" s="1062" t="s">
        <v>5790</v>
      </c>
      <c r="P2897" s="1065">
        <v>48526</v>
      </c>
      <c r="Q2897" s="1065">
        <v>44022</v>
      </c>
      <c r="R2897" s="1062" t="s">
        <v>920</v>
      </c>
      <c r="S2897" s="1062" t="s">
        <v>6458</v>
      </c>
      <c r="T2897" s="1062" t="s">
        <v>6459</v>
      </c>
      <c r="U2897" s="1062" t="s">
        <v>5803</v>
      </c>
    </row>
    <row r="2898" spans="1:21" hidden="1" x14ac:dyDescent="0.75">
      <c r="A2898" s="1061">
        <v>50906</v>
      </c>
      <c r="B2898" s="1062" t="s">
        <v>7554</v>
      </c>
      <c r="C2898" s="1063" t="s">
        <v>6454</v>
      </c>
      <c r="D2898" s="1063" t="s">
        <v>6289</v>
      </c>
      <c r="E2898" s="1064">
        <v>5</v>
      </c>
      <c r="F2898" s="1063" t="s">
        <v>5795</v>
      </c>
      <c r="G2898" s="1063" t="s">
        <v>117</v>
      </c>
      <c r="H2898" s="1063" t="s">
        <v>5789</v>
      </c>
      <c r="I2898" s="1065">
        <v>89000</v>
      </c>
      <c r="J2898" s="1065">
        <v>0</v>
      </c>
      <c r="K2898" s="1065">
        <v>0</v>
      </c>
      <c r="L2898" s="1065">
        <v>0</v>
      </c>
      <c r="M2898" s="1065">
        <v>0</v>
      </c>
      <c r="N2898" s="1065">
        <v>0</v>
      </c>
      <c r="O2898" s="1062" t="s">
        <v>5790</v>
      </c>
      <c r="P2898" s="1065">
        <v>0</v>
      </c>
      <c r="Q2898" s="1065">
        <v>0</v>
      </c>
      <c r="R2898" s="1062" t="s">
        <v>920</v>
      </c>
      <c r="S2898" s="1062" t="s">
        <v>6458</v>
      </c>
      <c r="T2898" s="1062" t="s">
        <v>6459</v>
      </c>
      <c r="U2898" s="1062" t="s">
        <v>5803</v>
      </c>
    </row>
    <row r="2899" spans="1:21" x14ac:dyDescent="0.75">
      <c r="A2899" s="1061">
        <v>50907</v>
      </c>
      <c r="B2899" s="1062" t="s">
        <v>7555</v>
      </c>
      <c r="C2899" s="1063" t="s">
        <v>6463</v>
      </c>
      <c r="D2899" s="1063" t="s">
        <v>6289</v>
      </c>
      <c r="E2899" s="1064">
        <v>5</v>
      </c>
      <c r="F2899" s="1063" t="s">
        <v>5795</v>
      </c>
      <c r="G2899" s="1063" t="s">
        <v>456</v>
      </c>
      <c r="H2899" s="1063" t="s">
        <v>456</v>
      </c>
      <c r="I2899" s="1065">
        <v>6767690</v>
      </c>
      <c r="J2899" s="1065">
        <v>317621</v>
      </c>
      <c r="K2899" s="1065">
        <v>588666</v>
      </c>
      <c r="L2899" s="1065">
        <v>41044</v>
      </c>
      <c r="M2899" s="1065">
        <v>547622</v>
      </c>
      <c r="N2899" s="1065">
        <v>49057</v>
      </c>
      <c r="O2899" s="1062" t="s">
        <v>5796</v>
      </c>
      <c r="P2899" s="1065">
        <v>32370</v>
      </c>
      <c r="Q2899" s="1065">
        <v>29366</v>
      </c>
      <c r="R2899" s="1062" t="s">
        <v>915</v>
      </c>
      <c r="S2899" s="1062" t="s">
        <v>6464</v>
      </c>
      <c r="T2899" s="1062" t="s">
        <v>6465</v>
      </c>
      <c r="U2899" s="1062" t="s">
        <v>6465</v>
      </c>
    </row>
    <row r="2900" spans="1:21" hidden="1" x14ac:dyDescent="0.75">
      <c r="A2900" s="1061">
        <v>50931</v>
      </c>
      <c r="B2900" s="1062" t="s">
        <v>7556</v>
      </c>
      <c r="C2900" s="1063" t="s">
        <v>6380</v>
      </c>
      <c r="D2900" s="1063" t="s">
        <v>5780</v>
      </c>
      <c r="E2900" s="1064">
        <v>3</v>
      </c>
      <c r="F2900" s="1063" t="s">
        <v>5795</v>
      </c>
      <c r="G2900" s="1063" t="s">
        <v>5782</v>
      </c>
      <c r="H2900" s="1063" t="s">
        <v>5649</v>
      </c>
      <c r="I2900" s="1065">
        <v>975516</v>
      </c>
      <c r="J2900" s="1065">
        <v>2213</v>
      </c>
      <c r="K2900" s="1065">
        <v>16135</v>
      </c>
      <c r="L2900" s="1065">
        <v>10310</v>
      </c>
      <c r="M2900" s="1065">
        <v>5825</v>
      </c>
      <c r="N2900" s="1065">
        <v>2758</v>
      </c>
      <c r="O2900" s="1062" t="s">
        <v>5783</v>
      </c>
      <c r="P2900" s="1065">
        <v>1319</v>
      </c>
      <c r="Q2900" s="1065">
        <v>1196</v>
      </c>
      <c r="R2900" s="1062" t="s">
        <v>920</v>
      </c>
      <c r="S2900" s="1062" t="s">
        <v>6384</v>
      </c>
      <c r="T2900" s="1062" t="s">
        <v>6385</v>
      </c>
      <c r="U2900" s="1062" t="s">
        <v>5841</v>
      </c>
    </row>
    <row r="2901" spans="1:21" hidden="1" x14ac:dyDescent="0.75">
      <c r="A2901" s="1061">
        <v>50931</v>
      </c>
      <c r="B2901" s="1062" t="s">
        <v>7556</v>
      </c>
      <c r="C2901" s="1063" t="s">
        <v>6380</v>
      </c>
      <c r="D2901" s="1063" t="s">
        <v>5780</v>
      </c>
      <c r="E2901" s="1064">
        <v>3</v>
      </c>
      <c r="F2901" s="1063" t="s">
        <v>5795</v>
      </c>
      <c r="G2901" s="1063" t="s">
        <v>5994</v>
      </c>
      <c r="H2901" s="1063" t="s">
        <v>5649</v>
      </c>
      <c r="I2901" s="1065">
        <v>453845502</v>
      </c>
      <c r="J2901" s="1065">
        <v>962058</v>
      </c>
      <c r="K2901" s="1065">
        <v>7338106</v>
      </c>
      <c r="L2901" s="1065">
        <v>4806374</v>
      </c>
      <c r="M2901" s="1065">
        <v>2531732</v>
      </c>
      <c r="N2901" s="1065">
        <v>255488</v>
      </c>
      <c r="O2901" s="1062" t="s">
        <v>5796</v>
      </c>
      <c r="P2901" s="1065">
        <v>826008</v>
      </c>
      <c r="Q2901" s="1065">
        <v>749343</v>
      </c>
      <c r="R2901" s="1062" t="s">
        <v>920</v>
      </c>
      <c r="S2901" s="1062" t="s">
        <v>6384</v>
      </c>
      <c r="T2901" s="1062" t="s">
        <v>6385</v>
      </c>
      <c r="U2901" s="1062" t="s">
        <v>5841</v>
      </c>
    </row>
    <row r="2902" spans="1:21" ht="26.75" hidden="1" x14ac:dyDescent="0.75">
      <c r="A2902" s="1061">
        <v>50932</v>
      </c>
      <c r="B2902" s="1062" t="s">
        <v>7557</v>
      </c>
      <c r="C2902" s="1063" t="s">
        <v>6076</v>
      </c>
      <c r="D2902" s="1063" t="s">
        <v>6289</v>
      </c>
      <c r="E2902" s="1064">
        <v>5</v>
      </c>
      <c r="F2902" s="1063" t="s">
        <v>5781</v>
      </c>
      <c r="G2902" s="1063" t="s">
        <v>117</v>
      </c>
      <c r="H2902" s="1063" t="s">
        <v>5789</v>
      </c>
      <c r="I2902" s="1065">
        <v>76440</v>
      </c>
      <c r="J2902" s="1065">
        <v>286</v>
      </c>
      <c r="K2902" s="1065">
        <v>706</v>
      </c>
      <c r="L2902" s="1065">
        <v>341</v>
      </c>
      <c r="M2902" s="1065">
        <v>365</v>
      </c>
      <c r="N2902" s="1065">
        <v>706</v>
      </c>
      <c r="O2902" s="1062" t="s">
        <v>5790</v>
      </c>
      <c r="P2902" s="1065">
        <v>41</v>
      </c>
      <c r="Q2902" s="1065">
        <v>37</v>
      </c>
      <c r="R2902" s="1062" t="s">
        <v>914</v>
      </c>
      <c r="S2902" s="1062" t="s">
        <v>5808</v>
      </c>
      <c r="T2902" s="1062" t="s">
        <v>5809</v>
      </c>
      <c r="U2902" s="1062" t="s">
        <v>5810</v>
      </c>
    </row>
    <row r="2903" spans="1:21" hidden="1" x14ac:dyDescent="0.75">
      <c r="A2903" s="1061">
        <v>50933</v>
      </c>
      <c r="B2903" s="1062" t="s">
        <v>7558</v>
      </c>
      <c r="C2903" s="1063" t="s">
        <v>6673</v>
      </c>
      <c r="D2903" s="1063" t="s">
        <v>6213</v>
      </c>
      <c r="E2903" s="1064">
        <v>7</v>
      </c>
      <c r="F2903" s="1063" t="s">
        <v>5795</v>
      </c>
      <c r="G2903" s="1063" t="s">
        <v>1131</v>
      </c>
      <c r="H2903" s="1063" t="s">
        <v>1128</v>
      </c>
      <c r="I2903" s="1065">
        <v>-1498088</v>
      </c>
      <c r="J2903" s="1065">
        <v>444384</v>
      </c>
      <c r="K2903" s="1065">
        <v>577123</v>
      </c>
      <c r="L2903" s="1065">
        <v>0</v>
      </c>
      <c r="M2903" s="1065">
        <v>577123</v>
      </c>
      <c r="N2903" s="1065">
        <v>24803</v>
      </c>
      <c r="O2903" s="1062" t="s">
        <v>5796</v>
      </c>
      <c r="P2903" s="1065">
        <v>59316</v>
      </c>
      <c r="Q2903" s="1065">
        <v>53811</v>
      </c>
      <c r="R2903" s="1062" t="s">
        <v>914</v>
      </c>
      <c r="S2903" s="1062" t="s">
        <v>5808</v>
      </c>
      <c r="T2903" s="1062" t="s">
        <v>5809</v>
      </c>
      <c r="U2903" s="1062" t="s">
        <v>5810</v>
      </c>
    </row>
    <row r="2904" spans="1:21" hidden="1" x14ac:dyDescent="0.75">
      <c r="A2904" s="1061">
        <v>50933</v>
      </c>
      <c r="B2904" s="1062" t="s">
        <v>7558</v>
      </c>
      <c r="C2904" s="1063" t="s">
        <v>6673</v>
      </c>
      <c r="D2904" s="1063" t="s">
        <v>6213</v>
      </c>
      <c r="E2904" s="1064">
        <v>7</v>
      </c>
      <c r="F2904" s="1063" t="s">
        <v>5795</v>
      </c>
      <c r="G2904" s="1063" t="s">
        <v>117</v>
      </c>
      <c r="H2904" s="1063" t="s">
        <v>5789</v>
      </c>
      <c r="I2904" s="1065">
        <v>-818929</v>
      </c>
      <c r="J2904" s="1065">
        <v>1361190</v>
      </c>
      <c r="K2904" s="1065">
        <v>1767780</v>
      </c>
      <c r="L2904" s="1065">
        <v>0</v>
      </c>
      <c r="M2904" s="1065">
        <v>1767780</v>
      </c>
      <c r="N2904" s="1065">
        <v>1697532</v>
      </c>
      <c r="O2904" s="1062" t="s">
        <v>5790</v>
      </c>
      <c r="P2904" s="1065">
        <v>103103</v>
      </c>
      <c r="Q2904" s="1065">
        <v>93533</v>
      </c>
      <c r="R2904" s="1062" t="s">
        <v>914</v>
      </c>
      <c r="S2904" s="1062" t="s">
        <v>5808</v>
      </c>
      <c r="T2904" s="1062" t="s">
        <v>5809</v>
      </c>
      <c r="U2904" s="1062" t="s">
        <v>5810</v>
      </c>
    </row>
    <row r="2905" spans="1:21" hidden="1" x14ac:dyDescent="0.75">
      <c r="A2905" s="1061">
        <v>50933</v>
      </c>
      <c r="B2905" s="1062" t="s">
        <v>7558</v>
      </c>
      <c r="C2905" s="1063" t="s">
        <v>6673</v>
      </c>
      <c r="D2905" s="1063" t="s">
        <v>6213</v>
      </c>
      <c r="E2905" s="1064">
        <v>7</v>
      </c>
      <c r="F2905" s="1063" t="s">
        <v>5795</v>
      </c>
      <c r="G2905" s="1063" t="s">
        <v>5782</v>
      </c>
      <c r="H2905" s="1063" t="s">
        <v>5649</v>
      </c>
      <c r="I2905" s="1065">
        <v>-24983</v>
      </c>
      <c r="J2905" s="1065">
        <v>8171</v>
      </c>
      <c r="K2905" s="1065">
        <v>10611</v>
      </c>
      <c r="L2905" s="1065">
        <v>0</v>
      </c>
      <c r="M2905" s="1065">
        <v>10611</v>
      </c>
      <c r="N2905" s="1065">
        <v>1820</v>
      </c>
      <c r="O2905" s="1062" t="s">
        <v>5783</v>
      </c>
      <c r="P2905" s="1065">
        <v>867</v>
      </c>
      <c r="Q2905" s="1065">
        <v>787</v>
      </c>
      <c r="R2905" s="1062" t="s">
        <v>914</v>
      </c>
      <c r="S2905" s="1062" t="s">
        <v>5808</v>
      </c>
      <c r="T2905" s="1062" t="s">
        <v>5809</v>
      </c>
      <c r="U2905" s="1062" t="s">
        <v>5810</v>
      </c>
    </row>
    <row r="2906" spans="1:21" hidden="1" x14ac:dyDescent="0.75">
      <c r="A2906" s="1061">
        <v>50935</v>
      </c>
      <c r="B2906" s="1062" t="s">
        <v>7559</v>
      </c>
      <c r="C2906" s="1063" t="s">
        <v>6059</v>
      </c>
      <c r="D2906" s="1063" t="s">
        <v>6213</v>
      </c>
      <c r="E2906" s="1064">
        <v>6</v>
      </c>
      <c r="F2906" s="1063" t="s">
        <v>5781</v>
      </c>
      <c r="G2906" s="1063" t="s">
        <v>117</v>
      </c>
      <c r="H2906" s="1063" t="s">
        <v>5789</v>
      </c>
      <c r="I2906" s="1065">
        <v>24260134</v>
      </c>
      <c r="J2906" s="1065">
        <v>0</v>
      </c>
      <c r="K2906" s="1065">
        <v>246138</v>
      </c>
      <c r="L2906" s="1065">
        <v>246138</v>
      </c>
      <c r="M2906" s="1065">
        <v>0</v>
      </c>
      <c r="N2906" s="1065">
        <v>234071</v>
      </c>
      <c r="O2906" s="1062" t="s">
        <v>5790</v>
      </c>
      <c r="P2906" s="1065">
        <v>14356</v>
      </c>
      <c r="Q2906" s="1065">
        <v>13023</v>
      </c>
      <c r="R2906" s="1062" t="s">
        <v>916</v>
      </c>
      <c r="S2906" s="1062" t="s">
        <v>5808</v>
      </c>
      <c r="T2906" s="1062" t="s">
        <v>5809</v>
      </c>
      <c r="U2906" s="1062" t="s">
        <v>5810</v>
      </c>
    </row>
    <row r="2907" spans="1:21" hidden="1" x14ac:dyDescent="0.75">
      <c r="A2907" s="1061">
        <v>50935</v>
      </c>
      <c r="B2907" s="1062" t="s">
        <v>7559</v>
      </c>
      <c r="C2907" s="1063" t="s">
        <v>6059</v>
      </c>
      <c r="D2907" s="1063" t="s">
        <v>6213</v>
      </c>
      <c r="E2907" s="1064">
        <v>6</v>
      </c>
      <c r="F2907" s="1063" t="s">
        <v>5781</v>
      </c>
      <c r="G2907" s="1063" t="s">
        <v>5782</v>
      </c>
      <c r="H2907" s="1063" t="s">
        <v>5649</v>
      </c>
      <c r="I2907" s="1065">
        <v>188866</v>
      </c>
      <c r="J2907" s="1065">
        <v>0</v>
      </c>
      <c r="K2907" s="1065">
        <v>1867</v>
      </c>
      <c r="L2907" s="1065">
        <v>1867</v>
      </c>
      <c r="M2907" s="1065">
        <v>0</v>
      </c>
      <c r="N2907" s="1065">
        <v>321</v>
      </c>
      <c r="O2907" s="1062" t="s">
        <v>5783</v>
      </c>
      <c r="P2907" s="1065">
        <v>153</v>
      </c>
      <c r="Q2907" s="1065">
        <v>138</v>
      </c>
      <c r="R2907" s="1062" t="s">
        <v>916</v>
      </c>
      <c r="S2907" s="1062" t="s">
        <v>5808</v>
      </c>
      <c r="T2907" s="1062" t="s">
        <v>5809</v>
      </c>
      <c r="U2907" s="1062" t="s">
        <v>5810</v>
      </c>
    </row>
    <row r="2908" spans="1:21" hidden="1" x14ac:dyDescent="0.75">
      <c r="A2908" s="1061">
        <v>50937</v>
      </c>
      <c r="B2908" s="1062" t="s">
        <v>7560</v>
      </c>
      <c r="C2908" s="1063" t="s">
        <v>6249</v>
      </c>
      <c r="D2908" s="1063" t="s">
        <v>6289</v>
      </c>
      <c r="E2908" s="1064">
        <v>4</v>
      </c>
      <c r="F2908" s="1063" t="s">
        <v>5781</v>
      </c>
      <c r="G2908" s="1063" t="s">
        <v>5782</v>
      </c>
      <c r="H2908" s="1063" t="s">
        <v>5649</v>
      </c>
      <c r="I2908" s="1065">
        <v>0</v>
      </c>
      <c r="J2908" s="1065">
        <v>0</v>
      </c>
      <c r="K2908" s="1065">
        <v>1103</v>
      </c>
      <c r="L2908" s="1065">
        <v>1103</v>
      </c>
      <c r="M2908" s="1065">
        <v>0</v>
      </c>
      <c r="N2908" s="1065">
        <v>182</v>
      </c>
      <c r="O2908" s="1062" t="s">
        <v>5783</v>
      </c>
      <c r="P2908" s="1065">
        <v>90</v>
      </c>
      <c r="Q2908" s="1065">
        <v>82</v>
      </c>
      <c r="R2908" s="1062" t="s">
        <v>916</v>
      </c>
      <c r="S2908" s="1062" t="s">
        <v>5808</v>
      </c>
      <c r="T2908" s="1062" t="s">
        <v>5809</v>
      </c>
      <c r="U2908" s="1062" t="s">
        <v>5810</v>
      </c>
    </row>
    <row r="2909" spans="1:21" hidden="1" x14ac:dyDescent="0.75">
      <c r="A2909" s="1061">
        <v>50949</v>
      </c>
      <c r="B2909" s="1062" t="s">
        <v>7561</v>
      </c>
      <c r="C2909" s="1063" t="s">
        <v>5864</v>
      </c>
      <c r="D2909" s="1063" t="s">
        <v>5780</v>
      </c>
      <c r="E2909" s="1064">
        <v>2</v>
      </c>
      <c r="F2909" s="1063" t="s">
        <v>5788</v>
      </c>
      <c r="G2909" s="1063" t="s">
        <v>117</v>
      </c>
      <c r="H2909" s="1063" t="s">
        <v>5789</v>
      </c>
      <c r="I2909" s="1065">
        <v>374677040</v>
      </c>
      <c r="J2909" s="1065">
        <v>0</v>
      </c>
      <c r="K2909" s="1065">
        <v>0</v>
      </c>
      <c r="L2909" s="1065">
        <v>0</v>
      </c>
      <c r="M2909" s="1065">
        <v>0</v>
      </c>
      <c r="N2909" s="1065">
        <v>0</v>
      </c>
      <c r="O2909" s="1062" t="s">
        <v>5790</v>
      </c>
      <c r="P2909" s="1065">
        <v>0</v>
      </c>
      <c r="Q2909" s="1065">
        <v>0</v>
      </c>
      <c r="R2909" s="1062" t="s">
        <v>917</v>
      </c>
      <c r="S2909" s="1062" t="s">
        <v>6897</v>
      </c>
      <c r="T2909" s="1062" t="s">
        <v>6898</v>
      </c>
      <c r="U2909" s="1062" t="s">
        <v>5867</v>
      </c>
    </row>
    <row r="2910" spans="1:21" hidden="1" x14ac:dyDescent="0.75">
      <c r="A2910" s="1061">
        <v>50949</v>
      </c>
      <c r="B2910" s="1062" t="s">
        <v>7561</v>
      </c>
      <c r="C2910" s="1063" t="s">
        <v>5864</v>
      </c>
      <c r="D2910" s="1063" t="s">
        <v>5780</v>
      </c>
      <c r="E2910" s="1064">
        <v>2</v>
      </c>
      <c r="F2910" s="1063" t="s">
        <v>5788</v>
      </c>
      <c r="G2910" s="1063" t="s">
        <v>5782</v>
      </c>
      <c r="H2910" s="1063" t="s">
        <v>5649</v>
      </c>
      <c r="I2910" s="1065">
        <v>23960</v>
      </c>
      <c r="J2910" s="1065">
        <v>0</v>
      </c>
      <c r="K2910" s="1065">
        <v>137</v>
      </c>
      <c r="L2910" s="1065">
        <v>137</v>
      </c>
      <c r="M2910" s="1065">
        <v>0</v>
      </c>
      <c r="N2910" s="1065">
        <v>24</v>
      </c>
      <c r="O2910" s="1062" t="s">
        <v>5783</v>
      </c>
      <c r="P2910" s="1065">
        <v>11</v>
      </c>
      <c r="Q2910" s="1065">
        <v>10</v>
      </c>
      <c r="R2910" s="1062" t="s">
        <v>917</v>
      </c>
      <c r="S2910" s="1062" t="s">
        <v>6897</v>
      </c>
      <c r="T2910" s="1062" t="s">
        <v>6898</v>
      </c>
      <c r="U2910" s="1062" t="s">
        <v>5867</v>
      </c>
    </row>
    <row r="2911" spans="1:21" hidden="1" x14ac:dyDescent="0.75">
      <c r="A2911" s="1061">
        <v>50949</v>
      </c>
      <c r="B2911" s="1062" t="s">
        <v>7561</v>
      </c>
      <c r="C2911" s="1063" t="s">
        <v>5864</v>
      </c>
      <c r="D2911" s="1063" t="s">
        <v>5780</v>
      </c>
      <c r="E2911" s="1064">
        <v>2</v>
      </c>
      <c r="F2911" s="1063" t="s">
        <v>5794</v>
      </c>
      <c r="G2911" s="1063" t="s">
        <v>117</v>
      </c>
      <c r="H2911" s="1063" t="s">
        <v>5789</v>
      </c>
      <c r="I2911" s="1065">
        <v>697457341</v>
      </c>
      <c r="J2911" s="1065">
        <v>0</v>
      </c>
      <c r="K2911" s="1065">
        <v>9182449</v>
      </c>
      <c r="L2911" s="1065">
        <v>9182449</v>
      </c>
      <c r="M2911" s="1065">
        <v>0</v>
      </c>
      <c r="N2911" s="1065">
        <v>8972290</v>
      </c>
      <c r="O2911" s="1062" t="s">
        <v>5790</v>
      </c>
      <c r="P2911" s="1065">
        <v>535550</v>
      </c>
      <c r="Q2911" s="1065">
        <v>485843</v>
      </c>
      <c r="R2911" s="1062" t="s">
        <v>917</v>
      </c>
      <c r="S2911" s="1062" t="s">
        <v>6897</v>
      </c>
      <c r="T2911" s="1062" t="s">
        <v>6898</v>
      </c>
      <c r="U2911" s="1062" t="s">
        <v>5867</v>
      </c>
    </row>
    <row r="2912" spans="1:21" hidden="1" x14ac:dyDescent="0.75">
      <c r="A2912" s="1061">
        <v>50949</v>
      </c>
      <c r="B2912" s="1062" t="s">
        <v>7561</v>
      </c>
      <c r="C2912" s="1063" t="s">
        <v>5864</v>
      </c>
      <c r="D2912" s="1063" t="s">
        <v>5780</v>
      </c>
      <c r="E2912" s="1064">
        <v>2</v>
      </c>
      <c r="F2912" s="1063" t="s">
        <v>5794</v>
      </c>
      <c r="G2912" s="1063" t="s">
        <v>5782</v>
      </c>
      <c r="H2912" s="1063" t="s">
        <v>5649</v>
      </c>
      <c r="I2912" s="1065">
        <v>35659</v>
      </c>
      <c r="J2912" s="1065">
        <v>0</v>
      </c>
      <c r="K2912" s="1065">
        <v>472</v>
      </c>
      <c r="L2912" s="1065">
        <v>472</v>
      </c>
      <c r="M2912" s="1065">
        <v>0</v>
      </c>
      <c r="N2912" s="1065">
        <v>81</v>
      </c>
      <c r="O2912" s="1062" t="s">
        <v>5783</v>
      </c>
      <c r="P2912" s="1065">
        <v>39</v>
      </c>
      <c r="Q2912" s="1065">
        <v>35</v>
      </c>
      <c r="R2912" s="1062" t="s">
        <v>917</v>
      </c>
      <c r="S2912" s="1062" t="s">
        <v>6897</v>
      </c>
      <c r="T2912" s="1062" t="s">
        <v>6898</v>
      </c>
      <c r="U2912" s="1062" t="s">
        <v>5867</v>
      </c>
    </row>
    <row r="2913" spans="1:21" hidden="1" x14ac:dyDescent="0.75">
      <c r="A2913" s="1061">
        <v>50949</v>
      </c>
      <c r="B2913" s="1062" t="s">
        <v>7561</v>
      </c>
      <c r="C2913" s="1063" t="s">
        <v>5864</v>
      </c>
      <c r="D2913" s="1063" t="s">
        <v>5780</v>
      </c>
      <c r="E2913" s="1064">
        <v>2</v>
      </c>
      <c r="F2913" s="1063" t="s">
        <v>5800</v>
      </c>
      <c r="G2913" s="1063" t="s">
        <v>117</v>
      </c>
      <c r="H2913" s="1063" t="s">
        <v>5789</v>
      </c>
      <c r="I2913" s="1065">
        <v>26397072</v>
      </c>
      <c r="J2913" s="1065">
        <v>0</v>
      </c>
      <c r="K2913" s="1065">
        <v>354184</v>
      </c>
      <c r="L2913" s="1065">
        <v>354184</v>
      </c>
      <c r="M2913" s="1065">
        <v>0</v>
      </c>
      <c r="N2913" s="1065">
        <v>346329</v>
      </c>
      <c r="O2913" s="1062" t="s">
        <v>5790</v>
      </c>
      <c r="P2913" s="1065">
        <v>20657</v>
      </c>
      <c r="Q2913" s="1065">
        <v>18740</v>
      </c>
      <c r="R2913" s="1062" t="s">
        <v>917</v>
      </c>
      <c r="S2913" s="1062" t="s">
        <v>6897</v>
      </c>
      <c r="T2913" s="1062" t="s">
        <v>6898</v>
      </c>
      <c r="U2913" s="1062" t="s">
        <v>5867</v>
      </c>
    </row>
    <row r="2914" spans="1:21" hidden="1" x14ac:dyDescent="0.75">
      <c r="A2914" s="1061">
        <v>50949</v>
      </c>
      <c r="B2914" s="1062" t="s">
        <v>7561</v>
      </c>
      <c r="C2914" s="1063" t="s">
        <v>5864</v>
      </c>
      <c r="D2914" s="1063" t="s">
        <v>5780</v>
      </c>
      <c r="E2914" s="1064">
        <v>2</v>
      </c>
      <c r="F2914" s="1063" t="s">
        <v>5800</v>
      </c>
      <c r="G2914" s="1063" t="s">
        <v>5782</v>
      </c>
      <c r="H2914" s="1063" t="s">
        <v>5649</v>
      </c>
      <c r="I2914" s="1065">
        <v>362928</v>
      </c>
      <c r="J2914" s="1065">
        <v>0</v>
      </c>
      <c r="K2914" s="1065">
        <v>5575</v>
      </c>
      <c r="L2914" s="1065">
        <v>5575</v>
      </c>
      <c r="M2914" s="1065">
        <v>0</v>
      </c>
      <c r="N2914" s="1065">
        <v>957</v>
      </c>
      <c r="O2914" s="1062" t="s">
        <v>5783</v>
      </c>
      <c r="P2914" s="1065">
        <v>456</v>
      </c>
      <c r="Q2914" s="1065">
        <v>413</v>
      </c>
      <c r="R2914" s="1062" t="s">
        <v>917</v>
      </c>
      <c r="S2914" s="1062" t="s">
        <v>6897</v>
      </c>
      <c r="T2914" s="1062" t="s">
        <v>6898</v>
      </c>
      <c r="U2914" s="1062" t="s">
        <v>5867</v>
      </c>
    </row>
    <row r="2915" spans="1:21" hidden="1" x14ac:dyDescent="0.75">
      <c r="A2915" s="1061">
        <v>50951</v>
      </c>
      <c r="B2915" s="1062" t="s">
        <v>7562</v>
      </c>
      <c r="C2915" s="1063" t="s">
        <v>5895</v>
      </c>
      <c r="D2915" s="1063" t="s">
        <v>5780</v>
      </c>
      <c r="E2915" s="1064">
        <v>2</v>
      </c>
      <c r="F2915" s="1063" t="s">
        <v>5795</v>
      </c>
      <c r="G2915" s="1063" t="s">
        <v>1129</v>
      </c>
      <c r="H2915" s="1063" t="s">
        <v>1128</v>
      </c>
      <c r="I2915" s="1065">
        <v>403652519</v>
      </c>
      <c r="J2915" s="1065">
        <v>0</v>
      </c>
      <c r="K2915" s="1065">
        <v>4978200</v>
      </c>
      <c r="L2915" s="1065">
        <v>4978200</v>
      </c>
      <c r="M2915" s="1065">
        <v>0</v>
      </c>
      <c r="N2915" s="1065">
        <v>416316</v>
      </c>
      <c r="O2915" s="1062" t="s">
        <v>5796</v>
      </c>
      <c r="P2915" s="1065">
        <v>511656</v>
      </c>
      <c r="Q2915" s="1065">
        <v>464167</v>
      </c>
      <c r="R2915" s="1062" t="s">
        <v>920</v>
      </c>
      <c r="S2915" s="1062" t="s">
        <v>5896</v>
      </c>
      <c r="T2915" s="1062" t="s">
        <v>5897</v>
      </c>
      <c r="U2915" s="1062" t="s">
        <v>5841</v>
      </c>
    </row>
    <row r="2916" spans="1:21" hidden="1" x14ac:dyDescent="0.75">
      <c r="A2916" s="1061">
        <v>50951</v>
      </c>
      <c r="B2916" s="1062" t="s">
        <v>7562</v>
      </c>
      <c r="C2916" s="1063" t="s">
        <v>5895</v>
      </c>
      <c r="D2916" s="1063" t="s">
        <v>5780</v>
      </c>
      <c r="E2916" s="1064">
        <v>2</v>
      </c>
      <c r="F2916" s="1063" t="s">
        <v>5795</v>
      </c>
      <c r="G2916" s="1063" t="s">
        <v>5782</v>
      </c>
      <c r="H2916" s="1063" t="s">
        <v>5649</v>
      </c>
      <c r="I2916" s="1065">
        <v>1154481</v>
      </c>
      <c r="J2916" s="1065">
        <v>0</v>
      </c>
      <c r="K2916" s="1065">
        <v>14070</v>
      </c>
      <c r="L2916" s="1065">
        <v>14070</v>
      </c>
      <c r="M2916" s="1065">
        <v>0</v>
      </c>
      <c r="N2916" s="1065">
        <v>2419</v>
      </c>
      <c r="O2916" s="1062" t="s">
        <v>5783</v>
      </c>
      <c r="P2916" s="1065">
        <v>1150</v>
      </c>
      <c r="Q2916" s="1065">
        <v>1043</v>
      </c>
      <c r="R2916" s="1062" t="s">
        <v>920</v>
      </c>
      <c r="S2916" s="1062" t="s">
        <v>5896</v>
      </c>
      <c r="T2916" s="1062" t="s">
        <v>5897</v>
      </c>
      <c r="U2916" s="1062" t="s">
        <v>5841</v>
      </c>
    </row>
    <row r="2917" spans="1:21" hidden="1" x14ac:dyDescent="0.75">
      <c r="A2917" s="1061">
        <v>50955</v>
      </c>
      <c r="B2917" s="1062" t="s">
        <v>7563</v>
      </c>
      <c r="C2917" s="1063" t="s">
        <v>6237</v>
      </c>
      <c r="D2917" s="1063" t="s">
        <v>6213</v>
      </c>
      <c r="E2917" s="1064">
        <v>7</v>
      </c>
      <c r="F2917" s="1063" t="s">
        <v>5795</v>
      </c>
      <c r="G2917" s="1063" t="s">
        <v>117</v>
      </c>
      <c r="H2917" s="1063" t="s">
        <v>5789</v>
      </c>
      <c r="I2917" s="1065">
        <v>16151728</v>
      </c>
      <c r="J2917" s="1065">
        <v>546473</v>
      </c>
      <c r="K2917" s="1065">
        <v>737533</v>
      </c>
      <c r="L2917" s="1065">
        <v>71102</v>
      </c>
      <c r="M2917" s="1065">
        <v>666431</v>
      </c>
      <c r="N2917" s="1065">
        <v>716052</v>
      </c>
      <c r="O2917" s="1062" t="s">
        <v>5790</v>
      </c>
      <c r="P2917" s="1065">
        <v>43015</v>
      </c>
      <c r="Q2917" s="1065">
        <v>39023</v>
      </c>
      <c r="R2917" s="1062" t="s">
        <v>915</v>
      </c>
      <c r="S2917" s="1062" t="s">
        <v>5939</v>
      </c>
      <c r="T2917" s="1062" t="s">
        <v>5940</v>
      </c>
      <c r="U2917" s="1062" t="s">
        <v>5940</v>
      </c>
    </row>
    <row r="2918" spans="1:21" hidden="1" x14ac:dyDescent="0.75">
      <c r="A2918" s="1061">
        <v>50955</v>
      </c>
      <c r="B2918" s="1062" t="s">
        <v>7563</v>
      </c>
      <c r="C2918" s="1063" t="s">
        <v>6237</v>
      </c>
      <c r="D2918" s="1063" t="s">
        <v>6213</v>
      </c>
      <c r="E2918" s="1064">
        <v>7</v>
      </c>
      <c r="F2918" s="1063" t="s">
        <v>5795</v>
      </c>
      <c r="G2918" s="1063" t="s">
        <v>6847</v>
      </c>
      <c r="H2918" s="1063" t="s">
        <v>5649</v>
      </c>
      <c r="I2918" s="1065">
        <v>272</v>
      </c>
      <c r="J2918" s="1065">
        <v>10</v>
      </c>
      <c r="K2918" s="1065">
        <v>15</v>
      </c>
      <c r="L2918" s="1065">
        <v>0</v>
      </c>
      <c r="M2918" s="1065">
        <v>15</v>
      </c>
      <c r="N2918" s="1065">
        <v>5</v>
      </c>
      <c r="O2918" s="1062" t="s">
        <v>5790</v>
      </c>
      <c r="P2918" s="1065">
        <v>1</v>
      </c>
      <c r="Q2918" s="1065">
        <v>1</v>
      </c>
      <c r="R2918" s="1062" t="s">
        <v>915</v>
      </c>
      <c r="S2918" s="1062" t="s">
        <v>5939</v>
      </c>
      <c r="T2918" s="1062" t="s">
        <v>5940</v>
      </c>
      <c r="U2918" s="1062" t="s">
        <v>5940</v>
      </c>
    </row>
    <row r="2919" spans="1:21" hidden="1" x14ac:dyDescent="0.75">
      <c r="A2919" s="1061">
        <v>50956</v>
      </c>
      <c r="B2919" s="1062" t="s">
        <v>7564</v>
      </c>
      <c r="C2919" s="1063" t="s">
        <v>6602</v>
      </c>
      <c r="D2919" s="1063" t="s">
        <v>6213</v>
      </c>
      <c r="E2919" s="1064">
        <v>7</v>
      </c>
      <c r="F2919" s="1063" t="s">
        <v>5795</v>
      </c>
      <c r="G2919" s="1063" t="s">
        <v>117</v>
      </c>
      <c r="H2919" s="1063" t="s">
        <v>5789</v>
      </c>
      <c r="I2919" s="1065">
        <v>19406758</v>
      </c>
      <c r="J2919" s="1065">
        <v>687245</v>
      </c>
      <c r="K2919" s="1065">
        <v>1079299</v>
      </c>
      <c r="L2919" s="1065">
        <v>97520</v>
      </c>
      <c r="M2919" s="1065">
        <v>981779</v>
      </c>
      <c r="N2919" s="1065">
        <v>899416</v>
      </c>
      <c r="O2919" s="1062" t="s">
        <v>5790</v>
      </c>
      <c r="P2919" s="1065">
        <v>62948</v>
      </c>
      <c r="Q2919" s="1065">
        <v>57106</v>
      </c>
      <c r="R2919" s="1062" t="s">
        <v>917</v>
      </c>
      <c r="S2919" s="1062" t="s">
        <v>5812</v>
      </c>
      <c r="T2919" s="1062" t="s">
        <v>5813</v>
      </c>
      <c r="U2919" s="1062" t="s">
        <v>5813</v>
      </c>
    </row>
    <row r="2920" spans="1:21" x14ac:dyDescent="0.75">
      <c r="A2920" s="1061">
        <v>50960</v>
      </c>
      <c r="B2920" s="1062" t="s">
        <v>7565</v>
      </c>
      <c r="C2920" s="1063" t="s">
        <v>6444</v>
      </c>
      <c r="D2920" s="1063" t="s">
        <v>6289</v>
      </c>
      <c r="E2920" s="1064">
        <v>4</v>
      </c>
      <c r="F2920" s="1063" t="s">
        <v>5795</v>
      </c>
      <c r="G2920" s="1063" t="s">
        <v>456</v>
      </c>
      <c r="H2920" s="1063" t="s">
        <v>456</v>
      </c>
      <c r="I2920" s="1065">
        <v>303886000</v>
      </c>
      <c r="J2920" s="1065">
        <v>0</v>
      </c>
      <c r="K2920" s="1065">
        <v>5437605</v>
      </c>
      <c r="L2920" s="1065">
        <v>5437605</v>
      </c>
      <c r="M2920" s="1065">
        <v>0</v>
      </c>
      <c r="N2920" s="1065">
        <v>544536</v>
      </c>
      <c r="O2920" s="1062" t="s">
        <v>5796</v>
      </c>
      <c r="P2920" s="1065">
        <v>299007</v>
      </c>
      <c r="Q2920" s="1065">
        <v>271255</v>
      </c>
      <c r="R2920" s="1062" t="s">
        <v>916</v>
      </c>
      <c r="S2920" s="1062" t="s">
        <v>5816</v>
      </c>
      <c r="T2920" s="1062" t="s">
        <v>5817</v>
      </c>
      <c r="U2920" s="1062" t="s">
        <v>5818</v>
      </c>
    </row>
    <row r="2921" spans="1:21" hidden="1" x14ac:dyDescent="0.75">
      <c r="A2921" s="1061">
        <v>50963</v>
      </c>
      <c r="B2921" s="1062" t="s">
        <v>7566</v>
      </c>
      <c r="C2921" s="1063" t="s">
        <v>5788</v>
      </c>
      <c r="D2921" s="1063" t="s">
        <v>6289</v>
      </c>
      <c r="E2921" s="1064">
        <v>5</v>
      </c>
      <c r="F2921" s="1063" t="s">
        <v>5800</v>
      </c>
      <c r="G2921" s="1063" t="s">
        <v>117</v>
      </c>
      <c r="H2921" s="1063" t="s">
        <v>5789</v>
      </c>
      <c r="I2921" s="1065">
        <v>12057920</v>
      </c>
      <c r="J2921" s="1065">
        <v>33807</v>
      </c>
      <c r="K2921" s="1065">
        <v>164758</v>
      </c>
      <c r="L2921" s="1065">
        <v>91263</v>
      </c>
      <c r="M2921" s="1065">
        <v>73495</v>
      </c>
      <c r="N2921" s="1065">
        <v>161527</v>
      </c>
      <c r="O2921" s="1062" t="s">
        <v>5790</v>
      </c>
      <c r="P2921" s="1065">
        <v>9609</v>
      </c>
      <c r="Q2921" s="1065">
        <v>8717</v>
      </c>
      <c r="R2921" s="1062" t="s">
        <v>920</v>
      </c>
      <c r="S2921" s="1062" t="s">
        <v>5886</v>
      </c>
      <c r="T2921" s="1062" t="s">
        <v>5887</v>
      </c>
      <c r="U2921" s="1062" t="s">
        <v>5875</v>
      </c>
    </row>
    <row r="2922" spans="1:21" hidden="1" x14ac:dyDescent="0.75">
      <c r="A2922" s="1061">
        <v>50965</v>
      </c>
      <c r="B2922" s="1062" t="s">
        <v>7567</v>
      </c>
      <c r="C2922" s="1063" t="s">
        <v>6511</v>
      </c>
      <c r="D2922" s="1063" t="s">
        <v>6213</v>
      </c>
      <c r="E2922" s="1064">
        <v>7</v>
      </c>
      <c r="F2922" s="1063" t="s">
        <v>7568</v>
      </c>
      <c r="G2922" s="1063" t="s">
        <v>5994</v>
      </c>
      <c r="H2922" s="1063" t="s">
        <v>5649</v>
      </c>
      <c r="I2922" s="1065">
        <v>0</v>
      </c>
      <c r="J2922" s="1065">
        <v>5409814</v>
      </c>
      <c r="K2922" s="1065">
        <v>6935658</v>
      </c>
      <c r="L2922" s="1065">
        <v>0</v>
      </c>
      <c r="M2922" s="1065">
        <v>6935658</v>
      </c>
      <c r="N2922" s="1065">
        <v>211328</v>
      </c>
      <c r="O2922" s="1062" t="s">
        <v>5796</v>
      </c>
      <c r="P2922" s="1065">
        <v>780707</v>
      </c>
      <c r="Q2922" s="1065">
        <v>708246</v>
      </c>
      <c r="R2922" s="1062" t="s">
        <v>916</v>
      </c>
      <c r="S2922" s="1062" t="s">
        <v>5816</v>
      </c>
      <c r="T2922" s="1062" t="s">
        <v>5817</v>
      </c>
      <c r="U2922" s="1062" t="s">
        <v>5818</v>
      </c>
    </row>
    <row r="2923" spans="1:21" hidden="1" x14ac:dyDescent="0.75">
      <c r="A2923" s="1061">
        <v>50969</v>
      </c>
      <c r="B2923" s="1062" t="s">
        <v>7569</v>
      </c>
      <c r="C2923" s="1063" t="s">
        <v>6005</v>
      </c>
      <c r="D2923" s="1063" t="s">
        <v>6289</v>
      </c>
      <c r="E2923" s="1064">
        <v>5</v>
      </c>
      <c r="F2923" s="1063" t="s">
        <v>5800</v>
      </c>
      <c r="G2923" s="1063" t="s">
        <v>117</v>
      </c>
      <c r="H2923" s="1063" t="s">
        <v>5789</v>
      </c>
      <c r="I2923" s="1065">
        <v>110935435</v>
      </c>
      <c r="J2923" s="1065">
        <v>576887</v>
      </c>
      <c r="K2923" s="1065">
        <v>1333400</v>
      </c>
      <c r="L2923" s="1065">
        <v>543146</v>
      </c>
      <c r="M2923" s="1065">
        <v>790254</v>
      </c>
      <c r="N2923" s="1065">
        <v>1333400</v>
      </c>
      <c r="O2923" s="1062" t="s">
        <v>5790</v>
      </c>
      <c r="P2923" s="1065">
        <v>77768</v>
      </c>
      <c r="Q2923" s="1065">
        <v>70550</v>
      </c>
      <c r="R2923" s="1062" t="s">
        <v>917</v>
      </c>
      <c r="S2923" s="1062" t="s">
        <v>5808</v>
      </c>
      <c r="T2923" s="1062" t="s">
        <v>5809</v>
      </c>
      <c r="U2923" s="1062" t="s">
        <v>5810</v>
      </c>
    </row>
    <row r="2924" spans="1:21" hidden="1" x14ac:dyDescent="0.75">
      <c r="A2924" s="1061">
        <v>50969</v>
      </c>
      <c r="B2924" s="1062" t="s">
        <v>7569</v>
      </c>
      <c r="C2924" s="1063" t="s">
        <v>6005</v>
      </c>
      <c r="D2924" s="1063" t="s">
        <v>6289</v>
      </c>
      <c r="E2924" s="1064">
        <v>5</v>
      </c>
      <c r="F2924" s="1063" t="s">
        <v>5800</v>
      </c>
      <c r="G2924" s="1063" t="s">
        <v>5782</v>
      </c>
      <c r="H2924" s="1063" t="s">
        <v>5649</v>
      </c>
      <c r="I2924" s="1065">
        <v>21565</v>
      </c>
      <c r="J2924" s="1065">
        <v>110</v>
      </c>
      <c r="K2924" s="1065">
        <v>255</v>
      </c>
      <c r="L2924" s="1065">
        <v>105</v>
      </c>
      <c r="M2924" s="1065">
        <v>150</v>
      </c>
      <c r="N2924" s="1065">
        <v>44</v>
      </c>
      <c r="O2924" s="1062" t="s">
        <v>5783</v>
      </c>
      <c r="P2924" s="1065">
        <v>21</v>
      </c>
      <c r="Q2924" s="1065">
        <v>19</v>
      </c>
      <c r="R2924" s="1062" t="s">
        <v>917</v>
      </c>
      <c r="S2924" s="1062" t="s">
        <v>5808</v>
      </c>
      <c r="T2924" s="1062" t="s">
        <v>5809</v>
      </c>
      <c r="U2924" s="1062" t="s">
        <v>5810</v>
      </c>
    </row>
    <row r="2925" spans="1:21" hidden="1" x14ac:dyDescent="0.75">
      <c r="A2925" s="1061">
        <v>50969</v>
      </c>
      <c r="B2925" s="1062" t="s">
        <v>7569</v>
      </c>
      <c r="C2925" s="1063" t="s">
        <v>6005</v>
      </c>
      <c r="D2925" s="1063" t="s">
        <v>6289</v>
      </c>
      <c r="E2925" s="1064">
        <v>5</v>
      </c>
      <c r="F2925" s="1063" t="s">
        <v>5795</v>
      </c>
      <c r="G2925" s="1063" t="s">
        <v>1131</v>
      </c>
      <c r="H2925" s="1063" t="s">
        <v>1128</v>
      </c>
      <c r="I2925" s="1065">
        <v>10797567</v>
      </c>
      <c r="J2925" s="1065">
        <v>154705</v>
      </c>
      <c r="K2925" s="1065">
        <v>273411</v>
      </c>
      <c r="L2925" s="1065">
        <v>61486</v>
      </c>
      <c r="M2925" s="1065">
        <v>211925</v>
      </c>
      <c r="N2925" s="1065">
        <v>11999</v>
      </c>
      <c r="O2925" s="1062" t="s">
        <v>5796</v>
      </c>
      <c r="P2925" s="1065">
        <v>28101</v>
      </c>
      <c r="Q2925" s="1065">
        <v>25493</v>
      </c>
      <c r="R2925" s="1062" t="s">
        <v>917</v>
      </c>
      <c r="S2925" s="1062" t="s">
        <v>5808</v>
      </c>
      <c r="T2925" s="1062" t="s">
        <v>5809</v>
      </c>
      <c r="U2925" s="1062" t="s">
        <v>5810</v>
      </c>
    </row>
    <row r="2926" spans="1:21" hidden="1" x14ac:dyDescent="0.75">
      <c r="A2926" s="1061">
        <v>50969</v>
      </c>
      <c r="B2926" s="1062" t="s">
        <v>7569</v>
      </c>
      <c r="C2926" s="1063" t="s">
        <v>6005</v>
      </c>
      <c r="D2926" s="1063" t="s">
        <v>6289</v>
      </c>
      <c r="E2926" s="1064">
        <v>5</v>
      </c>
      <c r="F2926" s="1063" t="s">
        <v>5795</v>
      </c>
      <c r="G2926" s="1063" t="s">
        <v>117</v>
      </c>
      <c r="H2926" s="1063" t="s">
        <v>5789</v>
      </c>
      <c r="I2926" s="1065">
        <v>35243239</v>
      </c>
      <c r="J2926" s="1065">
        <v>495040</v>
      </c>
      <c r="K2926" s="1065">
        <v>879611</v>
      </c>
      <c r="L2926" s="1065">
        <v>201474</v>
      </c>
      <c r="M2926" s="1065">
        <v>678137</v>
      </c>
      <c r="N2926" s="1065">
        <v>879611</v>
      </c>
      <c r="O2926" s="1062" t="s">
        <v>5790</v>
      </c>
      <c r="P2926" s="1065">
        <v>51302</v>
      </c>
      <c r="Q2926" s="1065">
        <v>46540</v>
      </c>
      <c r="R2926" s="1062" t="s">
        <v>917</v>
      </c>
      <c r="S2926" s="1062" t="s">
        <v>5808</v>
      </c>
      <c r="T2926" s="1062" t="s">
        <v>5809</v>
      </c>
      <c r="U2926" s="1062" t="s">
        <v>5810</v>
      </c>
    </row>
    <row r="2927" spans="1:21" hidden="1" x14ac:dyDescent="0.75">
      <c r="A2927" s="1061">
        <v>50969</v>
      </c>
      <c r="B2927" s="1062" t="s">
        <v>7569</v>
      </c>
      <c r="C2927" s="1063" t="s">
        <v>6005</v>
      </c>
      <c r="D2927" s="1063" t="s">
        <v>6289</v>
      </c>
      <c r="E2927" s="1064">
        <v>5</v>
      </c>
      <c r="F2927" s="1063" t="s">
        <v>5795</v>
      </c>
      <c r="G2927" s="1063" t="s">
        <v>5782</v>
      </c>
      <c r="H2927" s="1063" t="s">
        <v>5649</v>
      </c>
      <c r="I2927" s="1065">
        <v>20721</v>
      </c>
      <c r="J2927" s="1065">
        <v>318</v>
      </c>
      <c r="K2927" s="1065">
        <v>557</v>
      </c>
      <c r="L2927" s="1065">
        <v>122</v>
      </c>
      <c r="M2927" s="1065">
        <v>435</v>
      </c>
      <c r="N2927" s="1065">
        <v>96</v>
      </c>
      <c r="O2927" s="1062" t="s">
        <v>5783</v>
      </c>
      <c r="P2927" s="1065">
        <v>46</v>
      </c>
      <c r="Q2927" s="1065">
        <v>41</v>
      </c>
      <c r="R2927" s="1062" t="s">
        <v>917</v>
      </c>
      <c r="S2927" s="1062" t="s">
        <v>5808</v>
      </c>
      <c r="T2927" s="1062" t="s">
        <v>5809</v>
      </c>
      <c r="U2927" s="1062" t="s">
        <v>5810</v>
      </c>
    </row>
    <row r="2928" spans="1:21" hidden="1" x14ac:dyDescent="0.75">
      <c r="A2928" s="1061">
        <v>50971</v>
      </c>
      <c r="B2928" s="1062" t="s">
        <v>7570</v>
      </c>
      <c r="C2928" s="1063" t="s">
        <v>5864</v>
      </c>
      <c r="D2928" s="1063" t="s">
        <v>6213</v>
      </c>
      <c r="E2928" s="1064">
        <v>7</v>
      </c>
      <c r="F2928" s="1063" t="s">
        <v>5800</v>
      </c>
      <c r="G2928" s="1063" t="s">
        <v>117</v>
      </c>
      <c r="H2928" s="1063" t="s">
        <v>5789</v>
      </c>
      <c r="I2928" s="1065">
        <v>191369000</v>
      </c>
      <c r="J2928" s="1065">
        <v>955011</v>
      </c>
      <c r="K2928" s="1065">
        <v>1962661</v>
      </c>
      <c r="L2928" s="1065">
        <v>812045</v>
      </c>
      <c r="M2928" s="1065">
        <v>1150616</v>
      </c>
      <c r="N2928" s="1065">
        <v>1916661</v>
      </c>
      <c r="O2928" s="1062" t="s">
        <v>5790</v>
      </c>
      <c r="P2928" s="1065">
        <v>114469</v>
      </c>
      <c r="Q2928" s="1065">
        <v>103844</v>
      </c>
      <c r="R2928" s="1062" t="s">
        <v>917</v>
      </c>
      <c r="S2928" s="1062" t="s">
        <v>5970</v>
      </c>
      <c r="T2928" s="1062" t="s">
        <v>5971</v>
      </c>
      <c r="U2928" s="1062" t="s">
        <v>5867</v>
      </c>
    </row>
    <row r="2929" spans="1:21" hidden="1" x14ac:dyDescent="0.75">
      <c r="A2929" s="1061">
        <v>50973</v>
      </c>
      <c r="B2929" s="1062" t="s">
        <v>7571</v>
      </c>
      <c r="C2929" s="1063" t="s">
        <v>5799</v>
      </c>
      <c r="D2929" s="1063" t="s">
        <v>6213</v>
      </c>
      <c r="E2929" s="1064">
        <v>7</v>
      </c>
      <c r="F2929" s="1063" t="s">
        <v>5788</v>
      </c>
      <c r="G2929" s="1063" t="s">
        <v>117</v>
      </c>
      <c r="H2929" s="1063" t="s">
        <v>5789</v>
      </c>
      <c r="I2929" s="1065">
        <v>54046426</v>
      </c>
      <c r="J2929" s="1065">
        <v>0</v>
      </c>
      <c r="K2929" s="1065">
        <v>0</v>
      </c>
      <c r="L2929" s="1065">
        <v>0</v>
      </c>
      <c r="M2929" s="1065">
        <v>0</v>
      </c>
      <c r="N2929" s="1065">
        <v>0</v>
      </c>
      <c r="O2929" s="1062" t="s">
        <v>5790</v>
      </c>
      <c r="P2929" s="1065">
        <v>0</v>
      </c>
      <c r="Q2929" s="1065">
        <v>0</v>
      </c>
      <c r="R2929" s="1062" t="s">
        <v>917</v>
      </c>
      <c r="S2929" s="1062" t="s">
        <v>5808</v>
      </c>
      <c r="T2929" s="1062" t="s">
        <v>5809</v>
      </c>
      <c r="U2929" s="1062" t="s">
        <v>5810</v>
      </c>
    </row>
    <row r="2930" spans="1:21" hidden="1" x14ac:dyDescent="0.75">
      <c r="A2930" s="1061">
        <v>50973</v>
      </c>
      <c r="B2930" s="1062" t="s">
        <v>7571</v>
      </c>
      <c r="C2930" s="1063" t="s">
        <v>5799</v>
      </c>
      <c r="D2930" s="1063" t="s">
        <v>6213</v>
      </c>
      <c r="E2930" s="1064">
        <v>7</v>
      </c>
      <c r="F2930" s="1063" t="s">
        <v>5794</v>
      </c>
      <c r="G2930" s="1063" t="s">
        <v>117</v>
      </c>
      <c r="H2930" s="1063" t="s">
        <v>5789</v>
      </c>
      <c r="I2930" s="1065">
        <v>401940840</v>
      </c>
      <c r="J2930" s="1065">
        <v>6170370</v>
      </c>
      <c r="K2930" s="1065">
        <v>12655756</v>
      </c>
      <c r="L2930" s="1065">
        <v>5130916</v>
      </c>
      <c r="M2930" s="1065">
        <v>7524840</v>
      </c>
      <c r="N2930" s="1065">
        <v>12530451</v>
      </c>
      <c r="O2930" s="1062" t="s">
        <v>5790</v>
      </c>
      <c r="P2930" s="1065">
        <v>738124</v>
      </c>
      <c r="Q2930" s="1065">
        <v>669616</v>
      </c>
      <c r="R2930" s="1062" t="s">
        <v>917</v>
      </c>
      <c r="S2930" s="1062" t="s">
        <v>5808</v>
      </c>
      <c r="T2930" s="1062" t="s">
        <v>5809</v>
      </c>
      <c r="U2930" s="1062" t="s">
        <v>5810</v>
      </c>
    </row>
    <row r="2931" spans="1:21" hidden="1" x14ac:dyDescent="0.75">
      <c r="A2931" s="1061">
        <v>50973</v>
      </c>
      <c r="B2931" s="1062" t="s">
        <v>7571</v>
      </c>
      <c r="C2931" s="1063" t="s">
        <v>5799</v>
      </c>
      <c r="D2931" s="1063" t="s">
        <v>6213</v>
      </c>
      <c r="E2931" s="1064">
        <v>7</v>
      </c>
      <c r="F2931" s="1063" t="s">
        <v>5800</v>
      </c>
      <c r="G2931" s="1063" t="s">
        <v>117</v>
      </c>
      <c r="H2931" s="1063" t="s">
        <v>5789</v>
      </c>
      <c r="I2931" s="1065">
        <v>104619900</v>
      </c>
      <c r="J2931" s="1065">
        <v>1607225</v>
      </c>
      <c r="K2931" s="1065">
        <v>2448378</v>
      </c>
      <c r="L2931" s="1065">
        <v>488348</v>
      </c>
      <c r="M2931" s="1065">
        <v>1960030</v>
      </c>
      <c r="N2931" s="1065">
        <v>2424138</v>
      </c>
      <c r="O2931" s="1062" t="s">
        <v>5790</v>
      </c>
      <c r="P2931" s="1065">
        <v>142797</v>
      </c>
      <c r="Q2931" s="1065">
        <v>129544</v>
      </c>
      <c r="R2931" s="1062" t="s">
        <v>917</v>
      </c>
      <c r="S2931" s="1062" t="s">
        <v>5808</v>
      </c>
      <c r="T2931" s="1062" t="s">
        <v>5809</v>
      </c>
      <c r="U2931" s="1062" t="s">
        <v>5810</v>
      </c>
    </row>
    <row r="2932" spans="1:21" hidden="1" x14ac:dyDescent="0.75">
      <c r="A2932" s="1061">
        <v>50974</v>
      </c>
      <c r="B2932" s="1062" t="s">
        <v>7572</v>
      </c>
      <c r="C2932" s="1063" t="s">
        <v>6549</v>
      </c>
      <c r="D2932" s="1063" t="s">
        <v>5780</v>
      </c>
      <c r="E2932" s="1064">
        <v>2</v>
      </c>
      <c r="F2932" s="1063" t="s">
        <v>5795</v>
      </c>
      <c r="G2932" s="1063" t="s">
        <v>1129</v>
      </c>
      <c r="H2932" s="1063" t="s">
        <v>1128</v>
      </c>
      <c r="I2932" s="1065">
        <v>372799512</v>
      </c>
      <c r="J2932" s="1065">
        <v>0</v>
      </c>
      <c r="K2932" s="1065">
        <v>5014156</v>
      </c>
      <c r="L2932" s="1065">
        <v>5014156</v>
      </c>
      <c r="M2932" s="1065">
        <v>0</v>
      </c>
      <c r="N2932" s="1065">
        <v>462707</v>
      </c>
      <c r="O2932" s="1062" t="s">
        <v>5796</v>
      </c>
      <c r="P2932" s="1065">
        <v>515352</v>
      </c>
      <c r="Q2932" s="1065">
        <v>467520</v>
      </c>
      <c r="R2932" s="1062" t="s">
        <v>916</v>
      </c>
      <c r="S2932" s="1062" t="s">
        <v>5816</v>
      </c>
      <c r="T2932" s="1062" t="s">
        <v>5817</v>
      </c>
      <c r="U2932" s="1062" t="s">
        <v>5818</v>
      </c>
    </row>
    <row r="2933" spans="1:21" hidden="1" x14ac:dyDescent="0.75">
      <c r="A2933" s="1061">
        <v>50974</v>
      </c>
      <c r="B2933" s="1062" t="s">
        <v>7572</v>
      </c>
      <c r="C2933" s="1063" t="s">
        <v>6549</v>
      </c>
      <c r="D2933" s="1063" t="s">
        <v>5780</v>
      </c>
      <c r="E2933" s="1064">
        <v>2</v>
      </c>
      <c r="F2933" s="1063" t="s">
        <v>5795</v>
      </c>
      <c r="G2933" s="1063" t="s">
        <v>5782</v>
      </c>
      <c r="H2933" s="1063" t="s">
        <v>5649</v>
      </c>
      <c r="I2933" s="1065">
        <v>4018488</v>
      </c>
      <c r="J2933" s="1065">
        <v>0</v>
      </c>
      <c r="K2933" s="1065">
        <v>55427</v>
      </c>
      <c r="L2933" s="1065">
        <v>55427</v>
      </c>
      <c r="M2933" s="1065">
        <v>0</v>
      </c>
      <c r="N2933" s="1065">
        <v>8940</v>
      </c>
      <c r="O2933" s="1062" t="s">
        <v>5783</v>
      </c>
      <c r="P2933" s="1065">
        <v>4530</v>
      </c>
      <c r="Q2933" s="1065">
        <v>4109</v>
      </c>
      <c r="R2933" s="1062" t="s">
        <v>916</v>
      </c>
      <c r="S2933" s="1062" t="s">
        <v>5816</v>
      </c>
      <c r="T2933" s="1062" t="s">
        <v>5817</v>
      </c>
      <c r="U2933" s="1062" t="s">
        <v>5818</v>
      </c>
    </row>
    <row r="2934" spans="1:21" hidden="1" x14ac:dyDescent="0.75">
      <c r="A2934" s="1061">
        <v>50978</v>
      </c>
      <c r="B2934" s="1062" t="s">
        <v>7573</v>
      </c>
      <c r="C2934" s="1063" t="s">
        <v>6463</v>
      </c>
      <c r="D2934" s="1063" t="s">
        <v>5780</v>
      </c>
      <c r="E2934" s="1064">
        <v>2</v>
      </c>
      <c r="F2934" s="1063" t="s">
        <v>5788</v>
      </c>
      <c r="G2934" s="1063" t="s">
        <v>117</v>
      </c>
      <c r="H2934" s="1063" t="s">
        <v>5789</v>
      </c>
      <c r="I2934" s="1065">
        <v>36675000</v>
      </c>
      <c r="J2934" s="1065">
        <v>0</v>
      </c>
      <c r="K2934" s="1065">
        <v>0</v>
      </c>
      <c r="L2934" s="1065">
        <v>0</v>
      </c>
      <c r="M2934" s="1065">
        <v>0</v>
      </c>
      <c r="N2934" s="1065">
        <v>0</v>
      </c>
      <c r="O2934" s="1062" t="s">
        <v>5790</v>
      </c>
      <c r="P2934" s="1065">
        <v>0</v>
      </c>
      <c r="Q2934" s="1065">
        <v>0</v>
      </c>
      <c r="R2934" s="1062" t="s">
        <v>915</v>
      </c>
      <c r="S2934" s="1062" t="s">
        <v>6464</v>
      </c>
      <c r="T2934" s="1062" t="s">
        <v>6465</v>
      </c>
      <c r="U2934" s="1062" t="s">
        <v>6465</v>
      </c>
    </row>
    <row r="2935" spans="1:21" hidden="1" x14ac:dyDescent="0.75">
      <c r="A2935" s="1061">
        <v>50978</v>
      </c>
      <c r="B2935" s="1062" t="s">
        <v>7573</v>
      </c>
      <c r="C2935" s="1063" t="s">
        <v>6463</v>
      </c>
      <c r="D2935" s="1063" t="s">
        <v>5780</v>
      </c>
      <c r="E2935" s="1064">
        <v>2</v>
      </c>
      <c r="F2935" s="1063" t="s">
        <v>5794</v>
      </c>
      <c r="G2935" s="1063" t="s">
        <v>117</v>
      </c>
      <c r="H2935" s="1063" t="s">
        <v>5789</v>
      </c>
      <c r="I2935" s="1065">
        <v>115991000</v>
      </c>
      <c r="J2935" s="1065">
        <v>0</v>
      </c>
      <c r="K2935" s="1065">
        <v>1221391</v>
      </c>
      <c r="L2935" s="1065">
        <v>1221391</v>
      </c>
      <c r="M2935" s="1065">
        <v>0</v>
      </c>
      <c r="N2935" s="1065">
        <v>1197442</v>
      </c>
      <c r="O2935" s="1062" t="s">
        <v>5790</v>
      </c>
      <c r="P2935" s="1065">
        <v>71235</v>
      </c>
      <c r="Q2935" s="1065">
        <v>64624</v>
      </c>
      <c r="R2935" s="1062" t="s">
        <v>915</v>
      </c>
      <c r="S2935" s="1062" t="s">
        <v>6464</v>
      </c>
      <c r="T2935" s="1062" t="s">
        <v>6465</v>
      </c>
      <c r="U2935" s="1062" t="s">
        <v>6465</v>
      </c>
    </row>
    <row r="2936" spans="1:21" hidden="1" x14ac:dyDescent="0.75">
      <c r="A2936" s="1061">
        <v>50985</v>
      </c>
      <c r="B2936" s="1062" t="s">
        <v>7574</v>
      </c>
      <c r="C2936" s="1063" t="s">
        <v>5788</v>
      </c>
      <c r="D2936" s="1063" t="s">
        <v>6289</v>
      </c>
      <c r="E2936" s="1064">
        <v>5</v>
      </c>
      <c r="F2936" s="1063" t="s">
        <v>5781</v>
      </c>
      <c r="G2936" s="1063" t="s">
        <v>117</v>
      </c>
      <c r="H2936" s="1063" t="s">
        <v>5789</v>
      </c>
      <c r="I2936" s="1065">
        <v>7254000</v>
      </c>
      <c r="J2936" s="1065">
        <v>29841</v>
      </c>
      <c r="K2936" s="1065">
        <v>121306</v>
      </c>
      <c r="L2936" s="1065">
        <v>63923</v>
      </c>
      <c r="M2936" s="1065">
        <v>57383</v>
      </c>
      <c r="N2936" s="1065">
        <v>118927</v>
      </c>
      <c r="O2936" s="1062" t="s">
        <v>5790</v>
      </c>
      <c r="P2936" s="1065">
        <v>7075</v>
      </c>
      <c r="Q2936" s="1065">
        <v>6418</v>
      </c>
      <c r="R2936" s="1062" t="s">
        <v>920</v>
      </c>
      <c r="S2936" s="1062" t="s">
        <v>5886</v>
      </c>
      <c r="T2936" s="1062" t="s">
        <v>5887</v>
      </c>
      <c r="U2936" s="1062" t="s">
        <v>5875</v>
      </c>
    </row>
    <row r="2937" spans="1:21" hidden="1" x14ac:dyDescent="0.75">
      <c r="A2937" s="1061">
        <v>51008</v>
      </c>
      <c r="B2937" s="1062" t="s">
        <v>7575</v>
      </c>
      <c r="C2937" s="1063" t="s">
        <v>6212</v>
      </c>
      <c r="D2937" s="1063" t="s">
        <v>6213</v>
      </c>
      <c r="E2937" s="1064">
        <v>7</v>
      </c>
      <c r="F2937" s="1063" t="s">
        <v>5795</v>
      </c>
      <c r="G2937" s="1063" t="s">
        <v>117</v>
      </c>
      <c r="H2937" s="1063" t="s">
        <v>5789</v>
      </c>
      <c r="I2937" s="1065">
        <v>0</v>
      </c>
      <c r="J2937" s="1065">
        <v>44998</v>
      </c>
      <c r="K2937" s="1065">
        <v>74999</v>
      </c>
      <c r="L2937" s="1065">
        <v>0</v>
      </c>
      <c r="M2937" s="1065">
        <v>74999</v>
      </c>
      <c r="N2937" s="1065">
        <v>74999</v>
      </c>
      <c r="O2937" s="1062" t="s">
        <v>5790</v>
      </c>
      <c r="P2937" s="1065">
        <v>4374</v>
      </c>
      <c r="Q2937" s="1065">
        <v>3968</v>
      </c>
      <c r="R2937" s="1062" t="s">
        <v>917</v>
      </c>
      <c r="S2937" s="1062" t="s">
        <v>5808</v>
      </c>
      <c r="T2937" s="1062" t="s">
        <v>5809</v>
      </c>
      <c r="U2937" s="1062" t="s">
        <v>5810</v>
      </c>
    </row>
    <row r="2938" spans="1:21" hidden="1" x14ac:dyDescent="0.75">
      <c r="A2938" s="1061">
        <v>51030</v>
      </c>
      <c r="B2938" s="1062" t="s">
        <v>7576</v>
      </c>
      <c r="C2938" s="1063" t="s">
        <v>6580</v>
      </c>
      <c r="D2938" s="1063" t="s">
        <v>5780</v>
      </c>
      <c r="E2938" s="1064">
        <v>2</v>
      </c>
      <c r="F2938" s="1063" t="s">
        <v>5788</v>
      </c>
      <c r="G2938" s="1063" t="s">
        <v>117</v>
      </c>
      <c r="H2938" s="1063" t="s">
        <v>5789</v>
      </c>
      <c r="I2938" s="1065">
        <v>268524624</v>
      </c>
      <c r="J2938" s="1065">
        <v>0</v>
      </c>
      <c r="K2938" s="1065">
        <v>2429</v>
      </c>
      <c r="L2938" s="1065">
        <v>2429</v>
      </c>
      <c r="M2938" s="1065">
        <v>0</v>
      </c>
      <c r="N2938" s="1065">
        <v>2365</v>
      </c>
      <c r="O2938" s="1062" t="s">
        <v>5790</v>
      </c>
      <c r="P2938" s="1065">
        <v>142</v>
      </c>
      <c r="Q2938" s="1065">
        <v>129</v>
      </c>
      <c r="R2938" s="1062" t="s">
        <v>915</v>
      </c>
      <c r="S2938" s="1062" t="s">
        <v>5939</v>
      </c>
      <c r="T2938" s="1062" t="s">
        <v>5940</v>
      </c>
      <c r="U2938" s="1062" t="s">
        <v>5940</v>
      </c>
    </row>
    <row r="2939" spans="1:21" hidden="1" x14ac:dyDescent="0.75">
      <c r="A2939" s="1061">
        <v>51030</v>
      </c>
      <c r="B2939" s="1062" t="s">
        <v>7576</v>
      </c>
      <c r="C2939" s="1063" t="s">
        <v>6580</v>
      </c>
      <c r="D2939" s="1063" t="s">
        <v>5780</v>
      </c>
      <c r="E2939" s="1064">
        <v>2</v>
      </c>
      <c r="F2939" s="1063" t="s">
        <v>5788</v>
      </c>
      <c r="G2939" s="1063" t="s">
        <v>5782</v>
      </c>
      <c r="H2939" s="1063" t="s">
        <v>5649</v>
      </c>
      <c r="I2939" s="1065">
        <v>7720376</v>
      </c>
      <c r="J2939" s="1065">
        <v>0</v>
      </c>
      <c r="K2939" s="1065">
        <v>0</v>
      </c>
      <c r="L2939" s="1065">
        <v>0</v>
      </c>
      <c r="M2939" s="1065">
        <v>0</v>
      </c>
      <c r="N2939" s="1065">
        <v>0</v>
      </c>
      <c r="O2939" s="1062" t="s">
        <v>5783</v>
      </c>
      <c r="P2939" s="1065">
        <v>0</v>
      </c>
      <c r="Q2939" s="1065">
        <v>0</v>
      </c>
      <c r="R2939" s="1062" t="s">
        <v>915</v>
      </c>
      <c r="S2939" s="1062" t="s">
        <v>5939</v>
      </c>
      <c r="T2939" s="1062" t="s">
        <v>5940</v>
      </c>
      <c r="U2939" s="1062" t="s">
        <v>5940</v>
      </c>
    </row>
    <row r="2940" spans="1:21" hidden="1" x14ac:dyDescent="0.75">
      <c r="A2940" s="1061">
        <v>51030</v>
      </c>
      <c r="B2940" s="1062" t="s">
        <v>7576</v>
      </c>
      <c r="C2940" s="1063" t="s">
        <v>6580</v>
      </c>
      <c r="D2940" s="1063" t="s">
        <v>5780</v>
      </c>
      <c r="E2940" s="1064">
        <v>2</v>
      </c>
      <c r="F2940" s="1063" t="s">
        <v>5794</v>
      </c>
      <c r="G2940" s="1063" t="s">
        <v>117</v>
      </c>
      <c r="H2940" s="1063" t="s">
        <v>5789</v>
      </c>
      <c r="I2940" s="1065">
        <v>473181894</v>
      </c>
      <c r="J2940" s="1065">
        <v>0</v>
      </c>
      <c r="K2940" s="1065">
        <v>6487300</v>
      </c>
      <c r="L2940" s="1065">
        <v>6487300</v>
      </c>
      <c r="M2940" s="1065">
        <v>0</v>
      </c>
      <c r="N2940" s="1065">
        <v>6316748</v>
      </c>
      <c r="O2940" s="1062" t="s">
        <v>5790</v>
      </c>
      <c r="P2940" s="1065">
        <v>378360</v>
      </c>
      <c r="Q2940" s="1065">
        <v>343243</v>
      </c>
      <c r="R2940" s="1062" t="s">
        <v>915</v>
      </c>
      <c r="S2940" s="1062" t="s">
        <v>5939</v>
      </c>
      <c r="T2940" s="1062" t="s">
        <v>5940</v>
      </c>
      <c r="U2940" s="1062" t="s">
        <v>5940</v>
      </c>
    </row>
    <row r="2941" spans="1:21" hidden="1" x14ac:dyDescent="0.75">
      <c r="A2941" s="1061">
        <v>51030</v>
      </c>
      <c r="B2941" s="1062" t="s">
        <v>7576</v>
      </c>
      <c r="C2941" s="1063" t="s">
        <v>6580</v>
      </c>
      <c r="D2941" s="1063" t="s">
        <v>5780</v>
      </c>
      <c r="E2941" s="1064">
        <v>2</v>
      </c>
      <c r="F2941" s="1063" t="s">
        <v>5794</v>
      </c>
      <c r="G2941" s="1063" t="s">
        <v>5782</v>
      </c>
      <c r="H2941" s="1063" t="s">
        <v>5649</v>
      </c>
      <c r="I2941" s="1065">
        <v>15601106</v>
      </c>
      <c r="J2941" s="1065">
        <v>0</v>
      </c>
      <c r="K2941" s="1065">
        <v>286796</v>
      </c>
      <c r="L2941" s="1065">
        <v>286796</v>
      </c>
      <c r="M2941" s="1065">
        <v>0</v>
      </c>
      <c r="N2941" s="1065">
        <v>49533</v>
      </c>
      <c r="O2941" s="1062" t="s">
        <v>5783</v>
      </c>
      <c r="P2941" s="1065">
        <v>23438</v>
      </c>
      <c r="Q2941" s="1065">
        <v>21263</v>
      </c>
      <c r="R2941" s="1062" t="s">
        <v>915</v>
      </c>
      <c r="S2941" s="1062" t="s">
        <v>5939</v>
      </c>
      <c r="T2941" s="1062" t="s">
        <v>5940</v>
      </c>
      <c r="U2941" s="1062" t="s">
        <v>5940</v>
      </c>
    </row>
    <row r="2942" spans="1:21" hidden="1" x14ac:dyDescent="0.75">
      <c r="A2942" s="1061">
        <v>51038</v>
      </c>
      <c r="B2942" s="1062" t="s">
        <v>7577</v>
      </c>
      <c r="C2942" s="1063" t="s">
        <v>6463</v>
      </c>
      <c r="D2942" s="1063" t="s">
        <v>6289</v>
      </c>
      <c r="E2942" s="1064">
        <v>4</v>
      </c>
      <c r="F2942" s="1063" t="s">
        <v>5795</v>
      </c>
      <c r="G2942" s="1063" t="s">
        <v>117</v>
      </c>
      <c r="H2942" s="1063" t="s">
        <v>5789</v>
      </c>
      <c r="I2942" s="1065">
        <v>690814</v>
      </c>
      <c r="J2942" s="1065">
        <v>0</v>
      </c>
      <c r="K2942" s="1065">
        <v>22168</v>
      </c>
      <c r="L2942" s="1065">
        <v>22168</v>
      </c>
      <c r="M2942" s="1065">
        <v>0</v>
      </c>
      <c r="N2942" s="1065">
        <v>22168</v>
      </c>
      <c r="O2942" s="1062" t="s">
        <v>5790</v>
      </c>
      <c r="P2942" s="1065">
        <v>1293</v>
      </c>
      <c r="Q2942" s="1065">
        <v>1173</v>
      </c>
      <c r="R2942" s="1062" t="s">
        <v>915</v>
      </c>
      <c r="S2942" s="1062" t="s">
        <v>6464</v>
      </c>
      <c r="T2942" s="1062" t="s">
        <v>6465</v>
      </c>
      <c r="U2942" s="1062" t="s">
        <v>6465</v>
      </c>
    </row>
    <row r="2943" spans="1:21" x14ac:dyDescent="0.75">
      <c r="A2943" s="1061">
        <v>51038</v>
      </c>
      <c r="B2943" s="1062" t="s">
        <v>7577</v>
      </c>
      <c r="C2943" s="1063" t="s">
        <v>6463</v>
      </c>
      <c r="D2943" s="1063" t="s">
        <v>6289</v>
      </c>
      <c r="E2943" s="1064">
        <v>4</v>
      </c>
      <c r="F2943" s="1063" t="s">
        <v>5795</v>
      </c>
      <c r="G2943" s="1063" t="s">
        <v>456</v>
      </c>
      <c r="H2943" s="1063" t="s">
        <v>456</v>
      </c>
      <c r="I2943" s="1065">
        <v>51060186</v>
      </c>
      <c r="J2943" s="1065">
        <v>0</v>
      </c>
      <c r="K2943" s="1065">
        <v>1601189</v>
      </c>
      <c r="L2943" s="1065">
        <v>1601189</v>
      </c>
      <c r="M2943" s="1065">
        <v>0</v>
      </c>
      <c r="N2943" s="1065">
        <v>160119</v>
      </c>
      <c r="O2943" s="1062" t="s">
        <v>5796</v>
      </c>
      <c r="P2943" s="1065">
        <v>88047</v>
      </c>
      <c r="Q2943" s="1065">
        <v>79875</v>
      </c>
      <c r="R2943" s="1062" t="s">
        <v>915</v>
      </c>
      <c r="S2943" s="1062" t="s">
        <v>6464</v>
      </c>
      <c r="T2943" s="1062" t="s">
        <v>6465</v>
      </c>
      <c r="U2943" s="1062" t="s">
        <v>6465</v>
      </c>
    </row>
    <row r="2944" spans="1:21" hidden="1" x14ac:dyDescent="0.75">
      <c r="A2944" s="1061">
        <v>52006</v>
      </c>
      <c r="B2944" s="1062" t="s">
        <v>7578</v>
      </c>
      <c r="C2944" s="1063" t="s">
        <v>6212</v>
      </c>
      <c r="D2944" s="1063" t="s">
        <v>6213</v>
      </c>
      <c r="E2944" s="1064">
        <v>7</v>
      </c>
      <c r="F2944" s="1063" t="s">
        <v>5788</v>
      </c>
      <c r="G2944" s="1063" t="s">
        <v>117</v>
      </c>
      <c r="H2944" s="1063" t="s">
        <v>5789</v>
      </c>
      <c r="I2944" s="1065">
        <v>806745756</v>
      </c>
      <c r="J2944" s="1065">
        <v>0</v>
      </c>
      <c r="K2944" s="1065">
        <v>0</v>
      </c>
      <c r="L2944" s="1065">
        <v>0</v>
      </c>
      <c r="M2944" s="1065">
        <v>0</v>
      </c>
      <c r="N2944" s="1065">
        <v>0</v>
      </c>
      <c r="O2944" s="1062" t="s">
        <v>5790</v>
      </c>
      <c r="P2944" s="1065">
        <v>0</v>
      </c>
      <c r="Q2944" s="1065">
        <v>0</v>
      </c>
      <c r="R2944" s="1062" t="s">
        <v>917</v>
      </c>
      <c r="S2944" s="1062" t="s">
        <v>5808</v>
      </c>
      <c r="T2944" s="1062" t="s">
        <v>5809</v>
      </c>
      <c r="U2944" s="1062" t="s">
        <v>5810</v>
      </c>
    </row>
    <row r="2945" spans="1:21" hidden="1" x14ac:dyDescent="0.75">
      <c r="A2945" s="1061">
        <v>52006</v>
      </c>
      <c r="B2945" s="1062" t="s">
        <v>7578</v>
      </c>
      <c r="C2945" s="1063" t="s">
        <v>6212</v>
      </c>
      <c r="D2945" s="1063" t="s">
        <v>6213</v>
      </c>
      <c r="E2945" s="1064">
        <v>7</v>
      </c>
      <c r="F2945" s="1063" t="s">
        <v>5794</v>
      </c>
      <c r="G2945" s="1063" t="s">
        <v>117</v>
      </c>
      <c r="H2945" s="1063" t="s">
        <v>5789</v>
      </c>
      <c r="I2945" s="1065">
        <v>766309000</v>
      </c>
      <c r="J2945" s="1065">
        <v>0</v>
      </c>
      <c r="K2945" s="1065">
        <v>9551683</v>
      </c>
      <c r="L2945" s="1065">
        <v>9551683</v>
      </c>
      <c r="M2945" s="1065">
        <v>0</v>
      </c>
      <c r="N2945" s="1065">
        <v>9096840</v>
      </c>
      <c r="O2945" s="1062" t="s">
        <v>5790</v>
      </c>
      <c r="P2945" s="1065">
        <v>557085</v>
      </c>
      <c r="Q2945" s="1065">
        <v>505380</v>
      </c>
      <c r="R2945" s="1062" t="s">
        <v>917</v>
      </c>
      <c r="S2945" s="1062" t="s">
        <v>5808</v>
      </c>
      <c r="T2945" s="1062" t="s">
        <v>5809</v>
      </c>
      <c r="U2945" s="1062" t="s">
        <v>5810</v>
      </c>
    </row>
    <row r="2946" spans="1:21" x14ac:dyDescent="0.75">
      <c r="A2946" s="1061">
        <v>52010</v>
      </c>
      <c r="B2946" s="1062" t="s">
        <v>7579</v>
      </c>
      <c r="C2946" s="1063" t="s">
        <v>5864</v>
      </c>
      <c r="D2946" s="1063" t="s">
        <v>5780</v>
      </c>
      <c r="E2946" s="1064">
        <v>2</v>
      </c>
      <c r="F2946" s="1063" t="s">
        <v>5795</v>
      </c>
      <c r="G2946" s="1063" t="s">
        <v>456</v>
      </c>
      <c r="H2946" s="1063" t="s">
        <v>456</v>
      </c>
      <c r="I2946" s="1065">
        <v>284578660</v>
      </c>
      <c r="J2946" s="1065">
        <v>0</v>
      </c>
      <c r="K2946" s="1065">
        <v>5594444</v>
      </c>
      <c r="L2946" s="1065">
        <v>5594444</v>
      </c>
      <c r="M2946" s="1065">
        <v>0</v>
      </c>
      <c r="N2946" s="1065">
        <v>590078</v>
      </c>
      <c r="O2946" s="1062" t="s">
        <v>5796</v>
      </c>
      <c r="P2946" s="1065">
        <v>307632</v>
      </c>
      <c r="Q2946" s="1065">
        <v>279079</v>
      </c>
      <c r="R2946" s="1062" t="s">
        <v>917</v>
      </c>
      <c r="S2946" s="1062" t="s">
        <v>5970</v>
      </c>
      <c r="T2946" s="1062" t="s">
        <v>5971</v>
      </c>
      <c r="U2946" s="1062" t="s">
        <v>5867</v>
      </c>
    </row>
    <row r="2947" spans="1:21" hidden="1" x14ac:dyDescent="0.75">
      <c r="A2947" s="1061">
        <v>52010</v>
      </c>
      <c r="B2947" s="1062" t="s">
        <v>7579</v>
      </c>
      <c r="C2947" s="1063" t="s">
        <v>5864</v>
      </c>
      <c r="D2947" s="1063" t="s">
        <v>5780</v>
      </c>
      <c r="E2947" s="1064">
        <v>2</v>
      </c>
      <c r="F2947" s="1063" t="s">
        <v>5795</v>
      </c>
      <c r="G2947" s="1063" t="s">
        <v>6847</v>
      </c>
      <c r="H2947" s="1063" t="s">
        <v>5649</v>
      </c>
      <c r="I2947" s="1065">
        <v>778755</v>
      </c>
      <c r="J2947" s="1065">
        <v>0</v>
      </c>
      <c r="K2947" s="1065">
        <v>16990</v>
      </c>
      <c r="L2947" s="1065">
        <v>16990</v>
      </c>
      <c r="M2947" s="1065">
        <v>0</v>
      </c>
      <c r="N2947" s="1065">
        <v>6606</v>
      </c>
      <c r="O2947" s="1062" t="s">
        <v>5790</v>
      </c>
      <c r="P2947" s="1065">
        <v>1178</v>
      </c>
      <c r="Q2947" s="1065">
        <v>1068</v>
      </c>
      <c r="R2947" s="1062" t="s">
        <v>917</v>
      </c>
      <c r="S2947" s="1062" t="s">
        <v>5970</v>
      </c>
      <c r="T2947" s="1062" t="s">
        <v>5971</v>
      </c>
      <c r="U2947" s="1062" t="s">
        <v>5867</v>
      </c>
    </row>
    <row r="2948" spans="1:21" hidden="1" x14ac:dyDescent="0.75">
      <c r="A2948" s="1061">
        <v>52010</v>
      </c>
      <c r="B2948" s="1062" t="s">
        <v>7579</v>
      </c>
      <c r="C2948" s="1063" t="s">
        <v>5864</v>
      </c>
      <c r="D2948" s="1063" t="s">
        <v>5780</v>
      </c>
      <c r="E2948" s="1064">
        <v>2</v>
      </c>
      <c r="F2948" s="1063" t="s">
        <v>5795</v>
      </c>
      <c r="G2948" s="1063" t="s">
        <v>6263</v>
      </c>
      <c r="H2948" s="1063" t="s">
        <v>5649</v>
      </c>
      <c r="I2948" s="1065">
        <v>423585</v>
      </c>
      <c r="J2948" s="1065">
        <v>0</v>
      </c>
      <c r="K2948" s="1065">
        <v>7968</v>
      </c>
      <c r="L2948" s="1065">
        <v>7968</v>
      </c>
      <c r="M2948" s="1065">
        <v>0</v>
      </c>
      <c r="N2948" s="1065">
        <v>2097</v>
      </c>
      <c r="O2948" s="1062" t="s">
        <v>5783</v>
      </c>
      <c r="P2948" s="1065">
        <v>650</v>
      </c>
      <c r="Q2948" s="1065">
        <v>590</v>
      </c>
      <c r="R2948" s="1062" t="s">
        <v>917</v>
      </c>
      <c r="S2948" s="1062" t="s">
        <v>5970</v>
      </c>
      <c r="T2948" s="1062" t="s">
        <v>5971</v>
      </c>
      <c r="U2948" s="1062" t="s">
        <v>5867</v>
      </c>
    </row>
    <row r="2949" spans="1:21" hidden="1" x14ac:dyDescent="0.75">
      <c r="A2949" s="1061">
        <v>52015</v>
      </c>
      <c r="B2949" s="1062" t="s">
        <v>7580</v>
      </c>
      <c r="C2949" s="1063" t="s">
        <v>6433</v>
      </c>
      <c r="D2949" s="1063" t="s">
        <v>5780</v>
      </c>
      <c r="E2949" s="1064">
        <v>2</v>
      </c>
      <c r="F2949" s="1063" t="s">
        <v>7175</v>
      </c>
      <c r="G2949" s="1063" t="s">
        <v>5890</v>
      </c>
      <c r="H2949" s="1063" t="s">
        <v>5890</v>
      </c>
      <c r="I2949" s="1065">
        <v>24623000</v>
      </c>
      <c r="J2949" s="1065">
        <v>0</v>
      </c>
      <c r="K2949" s="1065">
        <v>84014</v>
      </c>
      <c r="L2949" s="1065">
        <v>84014</v>
      </c>
      <c r="M2949" s="1065">
        <v>0</v>
      </c>
      <c r="N2949" s="1065">
        <v>0</v>
      </c>
      <c r="O2949" s="1062" t="s">
        <v>2228</v>
      </c>
      <c r="P2949" s="1065">
        <v>0</v>
      </c>
      <c r="Q2949" s="1065">
        <v>0</v>
      </c>
      <c r="R2949" s="1062" t="s">
        <v>920</v>
      </c>
      <c r="S2949" s="1062" t="s">
        <v>5886</v>
      </c>
      <c r="T2949" s="1062" t="s">
        <v>5887</v>
      </c>
      <c r="U2949" s="1062" t="s">
        <v>5875</v>
      </c>
    </row>
    <row r="2950" spans="1:21" hidden="1" x14ac:dyDescent="0.75">
      <c r="A2950" s="1061">
        <v>52015</v>
      </c>
      <c r="B2950" s="1062" t="s">
        <v>7580</v>
      </c>
      <c r="C2950" s="1063" t="s">
        <v>6433</v>
      </c>
      <c r="D2950" s="1063" t="s">
        <v>5780</v>
      </c>
      <c r="E2950" s="1064">
        <v>2</v>
      </c>
      <c r="F2950" s="1063" t="s">
        <v>5795</v>
      </c>
      <c r="G2950" s="1063" t="s">
        <v>5890</v>
      </c>
      <c r="H2950" s="1063" t="s">
        <v>5890</v>
      </c>
      <c r="I2950" s="1065">
        <v>401860000</v>
      </c>
      <c r="J2950" s="1065">
        <v>0</v>
      </c>
      <c r="K2950" s="1065">
        <v>1371146</v>
      </c>
      <c r="L2950" s="1065">
        <v>1371146</v>
      </c>
      <c r="M2950" s="1065">
        <v>0</v>
      </c>
      <c r="N2950" s="1065">
        <v>0</v>
      </c>
      <c r="O2950" s="1062" t="s">
        <v>2228</v>
      </c>
      <c r="P2950" s="1065">
        <v>17845</v>
      </c>
      <c r="Q2950" s="1065">
        <v>16189</v>
      </c>
      <c r="R2950" s="1062" t="s">
        <v>920</v>
      </c>
      <c r="S2950" s="1062" t="s">
        <v>5886</v>
      </c>
      <c r="T2950" s="1062" t="s">
        <v>5887</v>
      </c>
      <c r="U2950" s="1062" t="s">
        <v>5875</v>
      </c>
    </row>
    <row r="2951" spans="1:21" hidden="1" x14ac:dyDescent="0.75">
      <c r="A2951" s="1061">
        <v>52019</v>
      </c>
      <c r="B2951" s="1062" t="s">
        <v>7581</v>
      </c>
      <c r="C2951" s="1063" t="s">
        <v>6653</v>
      </c>
      <c r="D2951" s="1063" t="s">
        <v>5780</v>
      </c>
      <c r="E2951" s="1064">
        <v>2</v>
      </c>
      <c r="F2951" s="1063" t="s">
        <v>5788</v>
      </c>
      <c r="G2951" s="1063" t="s">
        <v>117</v>
      </c>
      <c r="H2951" s="1063" t="s">
        <v>5789</v>
      </c>
      <c r="I2951" s="1065">
        <v>1195893009</v>
      </c>
      <c r="J2951" s="1065">
        <v>0</v>
      </c>
      <c r="K2951" s="1065">
        <v>1187934</v>
      </c>
      <c r="L2951" s="1065">
        <v>1187934</v>
      </c>
      <c r="M2951" s="1065">
        <v>0</v>
      </c>
      <c r="N2951" s="1065">
        <v>1140317</v>
      </c>
      <c r="O2951" s="1062" t="s">
        <v>5790</v>
      </c>
      <c r="P2951" s="1065">
        <v>69284</v>
      </c>
      <c r="Q2951" s="1065">
        <v>62854</v>
      </c>
      <c r="R2951" s="1062" t="s">
        <v>917</v>
      </c>
      <c r="S2951" s="1062" t="s">
        <v>5816</v>
      </c>
      <c r="T2951" s="1062" t="s">
        <v>5817</v>
      </c>
      <c r="U2951" s="1062" t="s">
        <v>5818</v>
      </c>
    </row>
    <row r="2952" spans="1:21" hidden="1" x14ac:dyDescent="0.75">
      <c r="A2952" s="1061">
        <v>52019</v>
      </c>
      <c r="B2952" s="1062" t="s">
        <v>7581</v>
      </c>
      <c r="C2952" s="1063" t="s">
        <v>6653</v>
      </c>
      <c r="D2952" s="1063" t="s">
        <v>5780</v>
      </c>
      <c r="E2952" s="1064">
        <v>2</v>
      </c>
      <c r="F2952" s="1063" t="s">
        <v>5788</v>
      </c>
      <c r="G2952" s="1063" t="s">
        <v>5782</v>
      </c>
      <c r="H2952" s="1063" t="s">
        <v>5649</v>
      </c>
      <c r="I2952" s="1065">
        <v>16454991</v>
      </c>
      <c r="J2952" s="1065">
        <v>0</v>
      </c>
      <c r="K2952" s="1065">
        <v>0</v>
      </c>
      <c r="L2952" s="1065">
        <v>0</v>
      </c>
      <c r="M2952" s="1065">
        <v>0</v>
      </c>
      <c r="N2952" s="1065">
        <v>0</v>
      </c>
      <c r="O2952" s="1062" t="s">
        <v>5783</v>
      </c>
      <c r="P2952" s="1065">
        <v>0</v>
      </c>
      <c r="Q2952" s="1065">
        <v>0</v>
      </c>
      <c r="R2952" s="1062" t="s">
        <v>917</v>
      </c>
      <c r="S2952" s="1062" t="s">
        <v>5816</v>
      </c>
      <c r="T2952" s="1062" t="s">
        <v>5817</v>
      </c>
      <c r="U2952" s="1062" t="s">
        <v>5818</v>
      </c>
    </row>
    <row r="2953" spans="1:21" hidden="1" x14ac:dyDescent="0.75">
      <c r="A2953" s="1061">
        <v>52019</v>
      </c>
      <c r="B2953" s="1062" t="s">
        <v>7581</v>
      </c>
      <c r="C2953" s="1063" t="s">
        <v>6653</v>
      </c>
      <c r="D2953" s="1063" t="s">
        <v>5780</v>
      </c>
      <c r="E2953" s="1064">
        <v>2</v>
      </c>
      <c r="F2953" s="1063" t="s">
        <v>5794</v>
      </c>
      <c r="G2953" s="1063" t="s">
        <v>117</v>
      </c>
      <c r="H2953" s="1063" t="s">
        <v>5789</v>
      </c>
      <c r="I2953" s="1065">
        <v>2400663960</v>
      </c>
      <c r="J2953" s="1065">
        <v>0</v>
      </c>
      <c r="K2953" s="1065">
        <v>29048699</v>
      </c>
      <c r="L2953" s="1065">
        <v>29048699</v>
      </c>
      <c r="M2953" s="1065">
        <v>0</v>
      </c>
      <c r="N2953" s="1065">
        <v>27887656</v>
      </c>
      <c r="O2953" s="1062" t="s">
        <v>5790</v>
      </c>
      <c r="P2953" s="1065">
        <v>1694214</v>
      </c>
      <c r="Q2953" s="1065">
        <v>1536967</v>
      </c>
      <c r="R2953" s="1062" t="s">
        <v>917</v>
      </c>
      <c r="S2953" s="1062" t="s">
        <v>5816</v>
      </c>
      <c r="T2953" s="1062" t="s">
        <v>5817</v>
      </c>
      <c r="U2953" s="1062" t="s">
        <v>5818</v>
      </c>
    </row>
    <row r="2954" spans="1:21" hidden="1" x14ac:dyDescent="0.75">
      <c r="A2954" s="1061">
        <v>52019</v>
      </c>
      <c r="B2954" s="1062" t="s">
        <v>7581</v>
      </c>
      <c r="C2954" s="1063" t="s">
        <v>6653</v>
      </c>
      <c r="D2954" s="1063" t="s">
        <v>5780</v>
      </c>
      <c r="E2954" s="1064">
        <v>2</v>
      </c>
      <c r="F2954" s="1063" t="s">
        <v>5794</v>
      </c>
      <c r="G2954" s="1063" t="s">
        <v>5782</v>
      </c>
      <c r="H2954" s="1063" t="s">
        <v>5649</v>
      </c>
      <c r="I2954" s="1065">
        <v>34714040</v>
      </c>
      <c r="J2954" s="1065">
        <v>0</v>
      </c>
      <c r="K2954" s="1065">
        <v>412104</v>
      </c>
      <c r="L2954" s="1065">
        <v>412104</v>
      </c>
      <c r="M2954" s="1065">
        <v>0</v>
      </c>
      <c r="N2954" s="1065">
        <v>71389</v>
      </c>
      <c r="O2954" s="1062" t="s">
        <v>5783</v>
      </c>
      <c r="P2954" s="1065">
        <v>33679</v>
      </c>
      <c r="Q2954" s="1065">
        <v>30553</v>
      </c>
      <c r="R2954" s="1062" t="s">
        <v>917</v>
      </c>
      <c r="S2954" s="1062" t="s">
        <v>5816</v>
      </c>
      <c r="T2954" s="1062" t="s">
        <v>5817</v>
      </c>
      <c r="U2954" s="1062" t="s">
        <v>5818</v>
      </c>
    </row>
    <row r="2955" spans="1:21" hidden="1" x14ac:dyDescent="0.75">
      <c r="A2955" s="1061">
        <v>52019</v>
      </c>
      <c r="B2955" s="1062" t="s">
        <v>7581</v>
      </c>
      <c r="C2955" s="1063" t="s">
        <v>6653</v>
      </c>
      <c r="D2955" s="1063" t="s">
        <v>5780</v>
      </c>
      <c r="E2955" s="1064">
        <v>2</v>
      </c>
      <c r="F2955" s="1063" t="s">
        <v>5800</v>
      </c>
      <c r="G2955" s="1063" t="s">
        <v>117</v>
      </c>
      <c r="H2955" s="1063" t="s">
        <v>5789</v>
      </c>
      <c r="I2955" s="1065">
        <v>929230537</v>
      </c>
      <c r="J2955" s="1065">
        <v>0</v>
      </c>
      <c r="K2955" s="1065">
        <v>10819932</v>
      </c>
      <c r="L2955" s="1065">
        <v>10819932</v>
      </c>
      <c r="M2955" s="1065">
        <v>0</v>
      </c>
      <c r="N2955" s="1065">
        <v>10391071</v>
      </c>
      <c r="O2955" s="1062" t="s">
        <v>5790</v>
      </c>
      <c r="P2955" s="1065">
        <v>631053</v>
      </c>
      <c r="Q2955" s="1065">
        <v>572483</v>
      </c>
      <c r="R2955" s="1062" t="s">
        <v>917</v>
      </c>
      <c r="S2955" s="1062" t="s">
        <v>5816</v>
      </c>
      <c r="T2955" s="1062" t="s">
        <v>5817</v>
      </c>
      <c r="U2955" s="1062" t="s">
        <v>5818</v>
      </c>
    </row>
    <row r="2956" spans="1:21" hidden="1" x14ac:dyDescent="0.75">
      <c r="A2956" s="1061">
        <v>52019</v>
      </c>
      <c r="B2956" s="1062" t="s">
        <v>7581</v>
      </c>
      <c r="C2956" s="1063" t="s">
        <v>6653</v>
      </c>
      <c r="D2956" s="1063" t="s">
        <v>5780</v>
      </c>
      <c r="E2956" s="1064">
        <v>2</v>
      </c>
      <c r="F2956" s="1063" t="s">
        <v>5800</v>
      </c>
      <c r="G2956" s="1063" t="s">
        <v>5782</v>
      </c>
      <c r="H2956" s="1063" t="s">
        <v>5649</v>
      </c>
      <c r="I2956" s="1065">
        <v>6459463</v>
      </c>
      <c r="J2956" s="1065">
        <v>0</v>
      </c>
      <c r="K2956" s="1065">
        <v>76021</v>
      </c>
      <c r="L2956" s="1065">
        <v>76021</v>
      </c>
      <c r="M2956" s="1065">
        <v>0</v>
      </c>
      <c r="N2956" s="1065">
        <v>13166</v>
      </c>
      <c r="O2956" s="1062" t="s">
        <v>5783</v>
      </c>
      <c r="P2956" s="1065">
        <v>6213</v>
      </c>
      <c r="Q2956" s="1065">
        <v>5636</v>
      </c>
      <c r="R2956" s="1062" t="s">
        <v>917</v>
      </c>
      <c r="S2956" s="1062" t="s">
        <v>5816</v>
      </c>
      <c r="T2956" s="1062" t="s">
        <v>5817</v>
      </c>
      <c r="U2956" s="1062" t="s">
        <v>5818</v>
      </c>
    </row>
    <row r="2957" spans="1:21" hidden="1" x14ac:dyDescent="0.75">
      <c r="A2957" s="1061">
        <v>52021</v>
      </c>
      <c r="B2957" s="1062" t="s">
        <v>7582</v>
      </c>
      <c r="C2957" s="1063" t="s">
        <v>5908</v>
      </c>
      <c r="D2957" s="1063" t="s">
        <v>6289</v>
      </c>
      <c r="E2957" s="1064">
        <v>5</v>
      </c>
      <c r="F2957" s="1063" t="s">
        <v>5800</v>
      </c>
      <c r="G2957" s="1063" t="s">
        <v>117</v>
      </c>
      <c r="H2957" s="1063" t="s">
        <v>5789</v>
      </c>
      <c r="I2957" s="1065">
        <v>15680</v>
      </c>
      <c r="J2957" s="1065">
        <v>5</v>
      </c>
      <c r="K2957" s="1065">
        <v>290</v>
      </c>
      <c r="L2957" s="1065">
        <v>261</v>
      </c>
      <c r="M2957" s="1065">
        <v>29</v>
      </c>
      <c r="N2957" s="1065">
        <v>285</v>
      </c>
      <c r="O2957" s="1062" t="s">
        <v>5790</v>
      </c>
      <c r="P2957" s="1065">
        <v>17</v>
      </c>
      <c r="Q2957" s="1065">
        <v>15</v>
      </c>
      <c r="R2957" s="1062" t="s">
        <v>916</v>
      </c>
      <c r="S2957" s="1062" t="s">
        <v>5816</v>
      </c>
      <c r="T2957" s="1062" t="s">
        <v>5817</v>
      </c>
      <c r="U2957" s="1062" t="s">
        <v>5818</v>
      </c>
    </row>
    <row r="2958" spans="1:21" hidden="1" x14ac:dyDescent="0.75">
      <c r="A2958" s="1061">
        <v>52026</v>
      </c>
      <c r="B2958" s="1062" t="s">
        <v>7583</v>
      </c>
      <c r="C2958" s="1063" t="s">
        <v>6237</v>
      </c>
      <c r="D2958" s="1063" t="s">
        <v>5780</v>
      </c>
      <c r="E2958" s="1064">
        <v>2</v>
      </c>
      <c r="F2958" s="1063" t="s">
        <v>5788</v>
      </c>
      <c r="G2958" s="1063" t="s">
        <v>117</v>
      </c>
      <c r="H2958" s="1063" t="s">
        <v>5789</v>
      </c>
      <c r="I2958" s="1065">
        <v>0</v>
      </c>
      <c r="J2958" s="1065">
        <v>0</v>
      </c>
      <c r="K2958" s="1065">
        <v>3451</v>
      </c>
      <c r="L2958" s="1065">
        <v>3451</v>
      </c>
      <c r="M2958" s="1065">
        <v>0</v>
      </c>
      <c r="N2958" s="1065">
        <v>3358</v>
      </c>
      <c r="O2958" s="1062" t="s">
        <v>5790</v>
      </c>
      <c r="P2958" s="1065">
        <v>201</v>
      </c>
      <c r="Q2958" s="1065">
        <v>183</v>
      </c>
      <c r="R2958" s="1062" t="s">
        <v>915</v>
      </c>
      <c r="S2958" s="1062" t="s">
        <v>5939</v>
      </c>
      <c r="T2958" s="1062" t="s">
        <v>5940</v>
      </c>
      <c r="U2958" s="1062" t="s">
        <v>5940</v>
      </c>
    </row>
    <row r="2959" spans="1:21" hidden="1" x14ac:dyDescent="0.75">
      <c r="A2959" s="1061">
        <v>52026</v>
      </c>
      <c r="B2959" s="1062" t="s">
        <v>7583</v>
      </c>
      <c r="C2959" s="1063" t="s">
        <v>6237</v>
      </c>
      <c r="D2959" s="1063" t="s">
        <v>5780</v>
      </c>
      <c r="E2959" s="1064">
        <v>2</v>
      </c>
      <c r="F2959" s="1063" t="s">
        <v>5794</v>
      </c>
      <c r="G2959" s="1063" t="s">
        <v>117</v>
      </c>
      <c r="H2959" s="1063" t="s">
        <v>5789</v>
      </c>
      <c r="I2959" s="1065">
        <v>44346891</v>
      </c>
      <c r="J2959" s="1065">
        <v>0</v>
      </c>
      <c r="K2959" s="1065">
        <v>396474</v>
      </c>
      <c r="L2959" s="1065">
        <v>396474</v>
      </c>
      <c r="M2959" s="1065">
        <v>0</v>
      </c>
      <c r="N2959" s="1065">
        <v>385897</v>
      </c>
      <c r="O2959" s="1062" t="s">
        <v>5790</v>
      </c>
      <c r="P2959" s="1065">
        <v>23124</v>
      </c>
      <c r="Q2959" s="1065">
        <v>20977</v>
      </c>
      <c r="R2959" s="1062" t="s">
        <v>915</v>
      </c>
      <c r="S2959" s="1062" t="s">
        <v>5939</v>
      </c>
      <c r="T2959" s="1062" t="s">
        <v>5940</v>
      </c>
      <c r="U2959" s="1062" t="s">
        <v>5940</v>
      </c>
    </row>
    <row r="2960" spans="1:21" hidden="1" x14ac:dyDescent="0.75">
      <c r="A2960" s="1061">
        <v>52026</v>
      </c>
      <c r="B2960" s="1062" t="s">
        <v>7583</v>
      </c>
      <c r="C2960" s="1063" t="s">
        <v>6237</v>
      </c>
      <c r="D2960" s="1063" t="s">
        <v>5780</v>
      </c>
      <c r="E2960" s="1064">
        <v>2</v>
      </c>
      <c r="F2960" s="1063" t="s">
        <v>5794</v>
      </c>
      <c r="G2960" s="1063" t="s">
        <v>5782</v>
      </c>
      <c r="H2960" s="1063" t="s">
        <v>5649</v>
      </c>
      <c r="I2960" s="1065">
        <v>1977109</v>
      </c>
      <c r="J2960" s="1065">
        <v>0</v>
      </c>
      <c r="K2960" s="1065">
        <v>18652</v>
      </c>
      <c r="L2960" s="1065">
        <v>18652</v>
      </c>
      <c r="M2960" s="1065">
        <v>0</v>
      </c>
      <c r="N2960" s="1065">
        <v>3216</v>
      </c>
      <c r="O2960" s="1062" t="s">
        <v>5783</v>
      </c>
      <c r="P2960" s="1065">
        <v>1524</v>
      </c>
      <c r="Q2960" s="1065">
        <v>1383</v>
      </c>
      <c r="R2960" s="1062" t="s">
        <v>915</v>
      </c>
      <c r="S2960" s="1062" t="s">
        <v>5939</v>
      </c>
      <c r="T2960" s="1062" t="s">
        <v>5940</v>
      </c>
      <c r="U2960" s="1062" t="s">
        <v>5940</v>
      </c>
    </row>
    <row r="2961" spans="1:21" hidden="1" x14ac:dyDescent="0.75">
      <c r="A2961" s="1061">
        <v>52026</v>
      </c>
      <c r="B2961" s="1062" t="s">
        <v>7583</v>
      </c>
      <c r="C2961" s="1063" t="s">
        <v>6237</v>
      </c>
      <c r="D2961" s="1063" t="s">
        <v>5780</v>
      </c>
      <c r="E2961" s="1064">
        <v>2</v>
      </c>
      <c r="F2961" s="1063" t="s">
        <v>5800</v>
      </c>
      <c r="G2961" s="1063" t="s">
        <v>117</v>
      </c>
      <c r="H2961" s="1063" t="s">
        <v>5789</v>
      </c>
      <c r="I2961" s="1065">
        <v>13878662</v>
      </c>
      <c r="J2961" s="1065">
        <v>0</v>
      </c>
      <c r="K2961" s="1065">
        <v>165605</v>
      </c>
      <c r="L2961" s="1065">
        <v>165605</v>
      </c>
      <c r="M2961" s="1065">
        <v>0</v>
      </c>
      <c r="N2961" s="1065">
        <v>161096</v>
      </c>
      <c r="O2961" s="1062" t="s">
        <v>5790</v>
      </c>
      <c r="P2961" s="1065">
        <v>9659</v>
      </c>
      <c r="Q2961" s="1065">
        <v>8762</v>
      </c>
      <c r="R2961" s="1062" t="s">
        <v>915</v>
      </c>
      <c r="S2961" s="1062" t="s">
        <v>5939</v>
      </c>
      <c r="T2961" s="1062" t="s">
        <v>5940</v>
      </c>
      <c r="U2961" s="1062" t="s">
        <v>5940</v>
      </c>
    </row>
    <row r="2962" spans="1:21" hidden="1" x14ac:dyDescent="0.75">
      <c r="A2962" s="1061">
        <v>52026</v>
      </c>
      <c r="B2962" s="1062" t="s">
        <v>7583</v>
      </c>
      <c r="C2962" s="1063" t="s">
        <v>6237</v>
      </c>
      <c r="D2962" s="1063" t="s">
        <v>5780</v>
      </c>
      <c r="E2962" s="1064">
        <v>2</v>
      </c>
      <c r="F2962" s="1063" t="s">
        <v>5800</v>
      </c>
      <c r="G2962" s="1063" t="s">
        <v>5782</v>
      </c>
      <c r="H2962" s="1063" t="s">
        <v>5649</v>
      </c>
      <c r="I2962" s="1065">
        <v>267338</v>
      </c>
      <c r="J2962" s="1065">
        <v>0</v>
      </c>
      <c r="K2962" s="1065">
        <v>3191</v>
      </c>
      <c r="L2962" s="1065">
        <v>3191</v>
      </c>
      <c r="M2962" s="1065">
        <v>0</v>
      </c>
      <c r="N2962" s="1065">
        <v>550</v>
      </c>
      <c r="O2962" s="1062" t="s">
        <v>5783</v>
      </c>
      <c r="P2962" s="1065">
        <v>261</v>
      </c>
      <c r="Q2962" s="1065">
        <v>237</v>
      </c>
      <c r="R2962" s="1062" t="s">
        <v>915</v>
      </c>
      <c r="S2962" s="1062" t="s">
        <v>5939</v>
      </c>
      <c r="T2962" s="1062" t="s">
        <v>5940</v>
      </c>
      <c r="U2962" s="1062" t="s">
        <v>5940</v>
      </c>
    </row>
    <row r="2963" spans="1:21" hidden="1" x14ac:dyDescent="0.75">
      <c r="A2963" s="1061">
        <v>52028</v>
      </c>
      <c r="B2963" s="1062" t="s">
        <v>7584</v>
      </c>
      <c r="C2963" s="1063" t="s">
        <v>6012</v>
      </c>
      <c r="D2963" s="1063" t="s">
        <v>5780</v>
      </c>
      <c r="E2963" s="1064">
        <v>2</v>
      </c>
      <c r="F2963" s="1063" t="s">
        <v>7175</v>
      </c>
      <c r="G2963" s="1063" t="s">
        <v>5890</v>
      </c>
      <c r="H2963" s="1063" t="s">
        <v>5890</v>
      </c>
      <c r="I2963" s="1065">
        <v>208346000</v>
      </c>
      <c r="J2963" s="1065">
        <v>0</v>
      </c>
      <c r="K2963" s="1065">
        <v>710877</v>
      </c>
      <c r="L2963" s="1065">
        <v>710877</v>
      </c>
      <c r="M2963" s="1065">
        <v>0</v>
      </c>
      <c r="N2963" s="1065">
        <v>0</v>
      </c>
      <c r="O2963" s="1062" t="s">
        <v>2228</v>
      </c>
      <c r="P2963" s="1065">
        <v>0</v>
      </c>
      <c r="Q2963" s="1065">
        <v>0</v>
      </c>
      <c r="R2963" s="1062" t="s">
        <v>2228</v>
      </c>
      <c r="S2963" s="1062" t="s">
        <v>2228</v>
      </c>
      <c r="T2963" s="1062" t="s">
        <v>5784</v>
      </c>
      <c r="U2963" s="1062" t="s">
        <v>6013</v>
      </c>
    </row>
    <row r="2964" spans="1:21" hidden="1" x14ac:dyDescent="0.75">
      <c r="A2964" s="1061">
        <v>52048</v>
      </c>
      <c r="B2964" s="1062" t="s">
        <v>7585</v>
      </c>
      <c r="C2964" s="1063" t="s">
        <v>6602</v>
      </c>
      <c r="D2964" s="1063" t="s">
        <v>6289</v>
      </c>
      <c r="E2964" s="1064">
        <v>5</v>
      </c>
      <c r="F2964" s="1063" t="s">
        <v>5800</v>
      </c>
      <c r="G2964" s="1063" t="s">
        <v>117</v>
      </c>
      <c r="H2964" s="1063" t="s">
        <v>5789</v>
      </c>
      <c r="I2964" s="1065">
        <v>101054660</v>
      </c>
      <c r="J2964" s="1065">
        <v>607228</v>
      </c>
      <c r="K2964" s="1065">
        <v>1198828</v>
      </c>
      <c r="L2964" s="1065">
        <v>439794</v>
      </c>
      <c r="M2964" s="1065">
        <v>759034</v>
      </c>
      <c r="N2964" s="1065">
        <v>1120400</v>
      </c>
      <c r="O2964" s="1062" t="s">
        <v>5790</v>
      </c>
      <c r="P2964" s="1065">
        <v>69920</v>
      </c>
      <c r="Q2964" s="1065">
        <v>63430</v>
      </c>
      <c r="R2964" s="1062" t="s">
        <v>917</v>
      </c>
      <c r="S2964" s="1062" t="s">
        <v>5812</v>
      </c>
      <c r="T2964" s="1062" t="s">
        <v>5813</v>
      </c>
      <c r="U2964" s="1062" t="s">
        <v>5813</v>
      </c>
    </row>
    <row r="2965" spans="1:21" hidden="1" x14ac:dyDescent="0.75">
      <c r="A2965" s="1061">
        <v>52056</v>
      </c>
      <c r="B2965" s="1062" t="s">
        <v>7586</v>
      </c>
      <c r="C2965" s="1063" t="s">
        <v>6463</v>
      </c>
      <c r="D2965" s="1063" t="s">
        <v>5780</v>
      </c>
      <c r="E2965" s="1064">
        <v>3</v>
      </c>
      <c r="F2965" s="1063" t="s">
        <v>5788</v>
      </c>
      <c r="G2965" s="1063" t="s">
        <v>117</v>
      </c>
      <c r="H2965" s="1063" t="s">
        <v>5789</v>
      </c>
      <c r="I2965" s="1065">
        <v>25539130</v>
      </c>
      <c r="J2965" s="1065">
        <v>134865</v>
      </c>
      <c r="K2965" s="1065">
        <v>199357</v>
      </c>
      <c r="L2965" s="1065">
        <v>12046</v>
      </c>
      <c r="M2965" s="1065">
        <v>187311</v>
      </c>
      <c r="N2965" s="1065">
        <v>193760</v>
      </c>
      <c r="O2965" s="1062" t="s">
        <v>5790</v>
      </c>
      <c r="P2965" s="1065">
        <v>11627</v>
      </c>
      <c r="Q2965" s="1065">
        <v>10548</v>
      </c>
      <c r="R2965" s="1062" t="s">
        <v>915</v>
      </c>
      <c r="S2965" s="1062" t="s">
        <v>6464</v>
      </c>
      <c r="T2965" s="1062" t="s">
        <v>6465</v>
      </c>
      <c r="U2965" s="1062" t="s">
        <v>6465</v>
      </c>
    </row>
    <row r="2966" spans="1:21" hidden="1" x14ac:dyDescent="0.75">
      <c r="A2966" s="1061">
        <v>52056</v>
      </c>
      <c r="B2966" s="1062" t="s">
        <v>7586</v>
      </c>
      <c r="C2966" s="1063" t="s">
        <v>6463</v>
      </c>
      <c r="D2966" s="1063" t="s">
        <v>5780</v>
      </c>
      <c r="E2966" s="1064">
        <v>3</v>
      </c>
      <c r="F2966" s="1063" t="s">
        <v>5788</v>
      </c>
      <c r="G2966" s="1063" t="s">
        <v>5782</v>
      </c>
      <c r="H2966" s="1063" t="s">
        <v>5649</v>
      </c>
      <c r="I2966" s="1065">
        <v>0</v>
      </c>
      <c r="J2966" s="1065">
        <v>4154</v>
      </c>
      <c r="K2966" s="1065">
        <v>5769</v>
      </c>
      <c r="L2966" s="1065">
        <v>0</v>
      </c>
      <c r="M2966" s="1065">
        <v>5769</v>
      </c>
      <c r="N2966" s="1065">
        <v>1000</v>
      </c>
      <c r="O2966" s="1062" t="s">
        <v>5783</v>
      </c>
      <c r="P2966" s="1065">
        <v>471</v>
      </c>
      <c r="Q2966" s="1065">
        <v>428</v>
      </c>
      <c r="R2966" s="1062" t="s">
        <v>915</v>
      </c>
      <c r="S2966" s="1062" t="s">
        <v>6464</v>
      </c>
      <c r="T2966" s="1062" t="s">
        <v>6465</v>
      </c>
      <c r="U2966" s="1062" t="s">
        <v>6465</v>
      </c>
    </row>
    <row r="2967" spans="1:21" hidden="1" x14ac:dyDescent="0.75">
      <c r="A2967" s="1061">
        <v>52056</v>
      </c>
      <c r="B2967" s="1062" t="s">
        <v>7586</v>
      </c>
      <c r="C2967" s="1063" t="s">
        <v>6463</v>
      </c>
      <c r="D2967" s="1063" t="s">
        <v>5780</v>
      </c>
      <c r="E2967" s="1064">
        <v>3</v>
      </c>
      <c r="F2967" s="1063" t="s">
        <v>5794</v>
      </c>
      <c r="G2967" s="1063" t="s">
        <v>117</v>
      </c>
      <c r="H2967" s="1063" t="s">
        <v>5789</v>
      </c>
      <c r="I2967" s="1065">
        <v>103337010</v>
      </c>
      <c r="J2967" s="1065">
        <v>548227</v>
      </c>
      <c r="K2967" s="1065">
        <v>1378999</v>
      </c>
      <c r="L2967" s="1065">
        <v>617573</v>
      </c>
      <c r="M2967" s="1065">
        <v>761426</v>
      </c>
      <c r="N2967" s="1065">
        <v>1338833</v>
      </c>
      <c r="O2967" s="1062" t="s">
        <v>5790</v>
      </c>
      <c r="P2967" s="1065">
        <v>80428</v>
      </c>
      <c r="Q2967" s="1065">
        <v>72963</v>
      </c>
      <c r="R2967" s="1062" t="s">
        <v>915</v>
      </c>
      <c r="S2967" s="1062" t="s">
        <v>6464</v>
      </c>
      <c r="T2967" s="1062" t="s">
        <v>6465</v>
      </c>
      <c r="U2967" s="1062" t="s">
        <v>6465</v>
      </c>
    </row>
    <row r="2968" spans="1:21" hidden="1" x14ac:dyDescent="0.75">
      <c r="A2968" s="1061">
        <v>52061</v>
      </c>
      <c r="B2968" s="1062" t="s">
        <v>7587</v>
      </c>
      <c r="C2968" s="1063" t="s">
        <v>5794</v>
      </c>
      <c r="D2968" s="1063" t="s">
        <v>6289</v>
      </c>
      <c r="E2968" s="1064">
        <v>5</v>
      </c>
      <c r="F2968" s="1063" t="s">
        <v>5794</v>
      </c>
      <c r="G2968" s="1063" t="s">
        <v>117</v>
      </c>
      <c r="H2968" s="1063" t="s">
        <v>5789</v>
      </c>
      <c r="I2968" s="1065">
        <v>38309000</v>
      </c>
      <c r="J2968" s="1065">
        <v>144192</v>
      </c>
      <c r="K2968" s="1065">
        <v>451067</v>
      </c>
      <c r="L2968" s="1065">
        <v>229233</v>
      </c>
      <c r="M2968" s="1065">
        <v>221834</v>
      </c>
      <c r="N2968" s="1065">
        <v>439207</v>
      </c>
      <c r="O2968" s="1062" t="s">
        <v>5790</v>
      </c>
      <c r="P2968" s="1065">
        <v>26308</v>
      </c>
      <c r="Q2968" s="1065">
        <v>23866</v>
      </c>
      <c r="R2968" s="1062" t="s">
        <v>915</v>
      </c>
      <c r="S2968" s="1062" t="s">
        <v>5939</v>
      </c>
      <c r="T2968" s="1062" t="s">
        <v>5940</v>
      </c>
      <c r="U2968" s="1062" t="s">
        <v>5940</v>
      </c>
    </row>
    <row r="2969" spans="1:21" hidden="1" x14ac:dyDescent="0.75">
      <c r="A2969" s="1061">
        <v>52061</v>
      </c>
      <c r="B2969" s="1062" t="s">
        <v>7587</v>
      </c>
      <c r="C2969" s="1063" t="s">
        <v>5794</v>
      </c>
      <c r="D2969" s="1063" t="s">
        <v>6289</v>
      </c>
      <c r="E2969" s="1064">
        <v>5</v>
      </c>
      <c r="F2969" s="1063" t="s">
        <v>7588</v>
      </c>
      <c r="G2969" s="1063" t="s">
        <v>117</v>
      </c>
      <c r="H2969" s="1063" t="s">
        <v>5789</v>
      </c>
      <c r="I2969" s="1065">
        <v>10262000</v>
      </c>
      <c r="J2969" s="1065">
        <v>32820</v>
      </c>
      <c r="K2969" s="1065">
        <v>105324</v>
      </c>
      <c r="L2969" s="1065">
        <v>54834</v>
      </c>
      <c r="M2969" s="1065">
        <v>50490</v>
      </c>
      <c r="N2969" s="1065">
        <v>102553</v>
      </c>
      <c r="O2969" s="1062" t="s">
        <v>5790</v>
      </c>
      <c r="P2969" s="1065">
        <v>6143</v>
      </c>
      <c r="Q2969" s="1065">
        <v>5573</v>
      </c>
      <c r="R2969" s="1062" t="s">
        <v>915</v>
      </c>
      <c r="S2969" s="1062" t="s">
        <v>5939</v>
      </c>
      <c r="T2969" s="1062" t="s">
        <v>5940</v>
      </c>
      <c r="U2969" s="1062" t="s">
        <v>5940</v>
      </c>
    </row>
    <row r="2970" spans="1:21" hidden="1" x14ac:dyDescent="0.75">
      <c r="A2970" s="1061">
        <v>52072</v>
      </c>
      <c r="B2970" s="1062" t="s">
        <v>7589</v>
      </c>
      <c r="C2970" s="1063" t="s">
        <v>6653</v>
      </c>
      <c r="D2970" s="1063" t="s">
        <v>6213</v>
      </c>
      <c r="E2970" s="1064">
        <v>7</v>
      </c>
      <c r="F2970" s="1063" t="s">
        <v>5795</v>
      </c>
      <c r="G2970" s="1063" t="s">
        <v>117</v>
      </c>
      <c r="H2970" s="1063" t="s">
        <v>5789</v>
      </c>
      <c r="I2970" s="1065">
        <v>37311000</v>
      </c>
      <c r="J2970" s="1065">
        <v>729963</v>
      </c>
      <c r="K2970" s="1065">
        <v>2954207</v>
      </c>
      <c r="L2970" s="1065">
        <v>521001</v>
      </c>
      <c r="M2970" s="1065">
        <v>2433206</v>
      </c>
      <c r="N2970" s="1065">
        <v>2870338</v>
      </c>
      <c r="O2970" s="1062" t="s">
        <v>5790</v>
      </c>
      <c r="P2970" s="1065">
        <v>172299</v>
      </c>
      <c r="Q2970" s="1065">
        <v>156307</v>
      </c>
      <c r="R2970" s="1062" t="s">
        <v>916</v>
      </c>
      <c r="S2970" s="1062" t="s">
        <v>5816</v>
      </c>
      <c r="T2970" s="1062" t="s">
        <v>5817</v>
      </c>
      <c r="U2970" s="1062" t="s">
        <v>5818</v>
      </c>
    </row>
    <row r="2971" spans="1:21" hidden="1" x14ac:dyDescent="0.75">
      <c r="A2971" s="1061">
        <v>52073</v>
      </c>
      <c r="B2971" s="1062" t="s">
        <v>7590</v>
      </c>
      <c r="C2971" s="1063" t="s">
        <v>5788</v>
      </c>
      <c r="D2971" s="1063" t="s">
        <v>6289</v>
      </c>
      <c r="E2971" s="1064">
        <v>5</v>
      </c>
      <c r="F2971" s="1063" t="s">
        <v>5788</v>
      </c>
      <c r="G2971" s="1063" t="s">
        <v>117</v>
      </c>
      <c r="H2971" s="1063" t="s">
        <v>5789</v>
      </c>
      <c r="I2971" s="1065">
        <v>42562000</v>
      </c>
      <c r="J2971" s="1065">
        <v>757274</v>
      </c>
      <c r="K2971" s="1065">
        <v>1237548</v>
      </c>
      <c r="L2971" s="1065">
        <v>200186</v>
      </c>
      <c r="M2971" s="1065">
        <v>1037362</v>
      </c>
      <c r="N2971" s="1065">
        <v>1197581</v>
      </c>
      <c r="O2971" s="1062" t="s">
        <v>5790</v>
      </c>
      <c r="P2971" s="1065">
        <v>72178</v>
      </c>
      <c r="Q2971" s="1065">
        <v>65479</v>
      </c>
      <c r="R2971" s="1062" t="s">
        <v>920</v>
      </c>
      <c r="S2971" s="1062" t="s">
        <v>5905</v>
      </c>
      <c r="T2971" s="1062" t="s">
        <v>5906</v>
      </c>
      <c r="U2971" s="1062" t="s">
        <v>5875</v>
      </c>
    </row>
    <row r="2972" spans="1:21" hidden="1" x14ac:dyDescent="0.75">
      <c r="A2972" s="1061">
        <v>52073</v>
      </c>
      <c r="B2972" s="1062" t="s">
        <v>7590</v>
      </c>
      <c r="C2972" s="1063" t="s">
        <v>5788</v>
      </c>
      <c r="D2972" s="1063" t="s">
        <v>6289</v>
      </c>
      <c r="E2972" s="1064">
        <v>5</v>
      </c>
      <c r="F2972" s="1063" t="s">
        <v>5794</v>
      </c>
      <c r="G2972" s="1063" t="s">
        <v>117</v>
      </c>
      <c r="H2972" s="1063" t="s">
        <v>5789</v>
      </c>
      <c r="I2972" s="1065">
        <v>209067000</v>
      </c>
      <c r="J2972" s="1065">
        <v>1089713</v>
      </c>
      <c r="K2972" s="1065">
        <v>2471025</v>
      </c>
      <c r="L2972" s="1065">
        <v>978270</v>
      </c>
      <c r="M2972" s="1065">
        <v>1492755</v>
      </c>
      <c r="N2972" s="1065">
        <v>2388648</v>
      </c>
      <c r="O2972" s="1062" t="s">
        <v>5790</v>
      </c>
      <c r="P2972" s="1065">
        <v>144118</v>
      </c>
      <c r="Q2972" s="1065">
        <v>130742</v>
      </c>
      <c r="R2972" s="1062" t="s">
        <v>920</v>
      </c>
      <c r="S2972" s="1062" t="s">
        <v>5905</v>
      </c>
      <c r="T2972" s="1062" t="s">
        <v>5906</v>
      </c>
      <c r="U2972" s="1062" t="s">
        <v>5875</v>
      </c>
    </row>
    <row r="2973" spans="1:21" hidden="1" x14ac:dyDescent="0.75">
      <c r="A2973" s="1061">
        <v>52076</v>
      </c>
      <c r="B2973" s="1062" t="s">
        <v>7591</v>
      </c>
      <c r="C2973" s="1063" t="s">
        <v>5788</v>
      </c>
      <c r="D2973" s="1063" t="s">
        <v>6213</v>
      </c>
      <c r="E2973" s="1064">
        <v>7</v>
      </c>
      <c r="F2973" s="1063" t="s">
        <v>5800</v>
      </c>
      <c r="G2973" s="1063" t="s">
        <v>117</v>
      </c>
      <c r="H2973" s="1063" t="s">
        <v>5789</v>
      </c>
      <c r="I2973" s="1065">
        <v>77501000</v>
      </c>
      <c r="J2973" s="1065">
        <v>9268</v>
      </c>
      <c r="K2973" s="1065">
        <v>956044</v>
      </c>
      <c r="L2973" s="1065">
        <v>925153</v>
      </c>
      <c r="M2973" s="1065">
        <v>30891</v>
      </c>
      <c r="N2973" s="1065">
        <v>918390</v>
      </c>
      <c r="O2973" s="1062" t="s">
        <v>5790</v>
      </c>
      <c r="P2973" s="1065">
        <v>55760</v>
      </c>
      <c r="Q2973" s="1065">
        <v>50584</v>
      </c>
      <c r="R2973" s="1062" t="s">
        <v>920</v>
      </c>
      <c r="S2973" s="1062" t="s">
        <v>5886</v>
      </c>
      <c r="T2973" s="1062" t="s">
        <v>5887</v>
      </c>
      <c r="U2973" s="1062" t="s">
        <v>5875</v>
      </c>
    </row>
    <row r="2974" spans="1:21" hidden="1" x14ac:dyDescent="0.75">
      <c r="A2974" s="1061">
        <v>52077</v>
      </c>
      <c r="B2974" s="1062" t="s">
        <v>7592</v>
      </c>
      <c r="C2974" s="1063" t="s">
        <v>5788</v>
      </c>
      <c r="D2974" s="1063" t="s">
        <v>6213</v>
      </c>
      <c r="E2974" s="1064">
        <v>7</v>
      </c>
      <c r="F2974" s="1063" t="s">
        <v>5800</v>
      </c>
      <c r="G2974" s="1063" t="s">
        <v>117</v>
      </c>
      <c r="H2974" s="1063" t="s">
        <v>5789</v>
      </c>
      <c r="I2974" s="1065">
        <v>2581000</v>
      </c>
      <c r="J2974" s="1065">
        <v>12227</v>
      </c>
      <c r="K2974" s="1065">
        <v>49441</v>
      </c>
      <c r="L2974" s="1065">
        <v>21005</v>
      </c>
      <c r="M2974" s="1065">
        <v>28436</v>
      </c>
      <c r="N2974" s="1065">
        <v>47587</v>
      </c>
      <c r="O2974" s="1062" t="s">
        <v>5790</v>
      </c>
      <c r="P2974" s="1065">
        <v>2884</v>
      </c>
      <c r="Q2974" s="1065">
        <v>2616</v>
      </c>
      <c r="R2974" s="1062" t="s">
        <v>920</v>
      </c>
      <c r="S2974" s="1062" t="s">
        <v>5886</v>
      </c>
      <c r="T2974" s="1062" t="s">
        <v>5887</v>
      </c>
      <c r="U2974" s="1062" t="s">
        <v>5875</v>
      </c>
    </row>
    <row r="2975" spans="1:21" hidden="1" x14ac:dyDescent="0.75">
      <c r="A2975" s="1061">
        <v>52081</v>
      </c>
      <c r="B2975" s="1062" t="s">
        <v>7593</v>
      </c>
      <c r="C2975" s="1063" t="s">
        <v>5788</v>
      </c>
      <c r="D2975" s="1063" t="s">
        <v>6213</v>
      </c>
      <c r="E2975" s="1064">
        <v>7</v>
      </c>
      <c r="F2975" s="1063" t="s">
        <v>5800</v>
      </c>
      <c r="G2975" s="1063" t="s">
        <v>117</v>
      </c>
      <c r="H2975" s="1063" t="s">
        <v>5789</v>
      </c>
      <c r="I2975" s="1065">
        <v>37513000</v>
      </c>
      <c r="J2975" s="1065">
        <v>352179</v>
      </c>
      <c r="K2975" s="1065">
        <v>588536</v>
      </c>
      <c r="L2975" s="1065">
        <v>159049</v>
      </c>
      <c r="M2975" s="1065">
        <v>429487</v>
      </c>
      <c r="N2975" s="1065">
        <v>569734</v>
      </c>
      <c r="O2975" s="1062" t="s">
        <v>5790</v>
      </c>
      <c r="P2975" s="1065">
        <v>34325</v>
      </c>
      <c r="Q2975" s="1065">
        <v>31139</v>
      </c>
      <c r="R2975" s="1062" t="s">
        <v>920</v>
      </c>
      <c r="S2975" s="1062" t="s">
        <v>5886</v>
      </c>
      <c r="T2975" s="1062" t="s">
        <v>5887</v>
      </c>
      <c r="U2975" s="1062" t="s">
        <v>5875</v>
      </c>
    </row>
    <row r="2976" spans="1:21" hidden="1" x14ac:dyDescent="0.75">
      <c r="A2976" s="1061">
        <v>52082</v>
      </c>
      <c r="B2976" s="1062" t="s">
        <v>7594</v>
      </c>
      <c r="C2976" s="1063" t="s">
        <v>5788</v>
      </c>
      <c r="D2976" s="1063" t="s">
        <v>6213</v>
      </c>
      <c r="E2976" s="1064">
        <v>7</v>
      </c>
      <c r="F2976" s="1063" t="s">
        <v>5800</v>
      </c>
      <c r="G2976" s="1063" t="s">
        <v>117</v>
      </c>
      <c r="H2976" s="1063" t="s">
        <v>5789</v>
      </c>
      <c r="I2976" s="1065">
        <v>41444000</v>
      </c>
      <c r="J2976" s="1065">
        <v>366174</v>
      </c>
      <c r="K2976" s="1065">
        <v>597963</v>
      </c>
      <c r="L2976" s="1065">
        <v>172179</v>
      </c>
      <c r="M2976" s="1065">
        <v>425784</v>
      </c>
      <c r="N2976" s="1065">
        <v>579423</v>
      </c>
      <c r="O2976" s="1062" t="s">
        <v>5790</v>
      </c>
      <c r="P2976" s="1065">
        <v>34875</v>
      </c>
      <c r="Q2976" s="1065">
        <v>31638</v>
      </c>
      <c r="R2976" s="1062" t="s">
        <v>920</v>
      </c>
      <c r="S2976" s="1062" t="s">
        <v>5886</v>
      </c>
      <c r="T2976" s="1062" t="s">
        <v>5887</v>
      </c>
      <c r="U2976" s="1062" t="s">
        <v>5875</v>
      </c>
    </row>
    <row r="2977" spans="1:21" hidden="1" x14ac:dyDescent="0.75">
      <c r="A2977" s="1061">
        <v>52085</v>
      </c>
      <c r="B2977" s="1062" t="s">
        <v>7595</v>
      </c>
      <c r="C2977" s="1063" t="s">
        <v>5788</v>
      </c>
      <c r="D2977" s="1063" t="s">
        <v>6213</v>
      </c>
      <c r="E2977" s="1064">
        <v>7</v>
      </c>
      <c r="F2977" s="1063" t="s">
        <v>5800</v>
      </c>
      <c r="G2977" s="1063" t="s">
        <v>117</v>
      </c>
      <c r="H2977" s="1063" t="s">
        <v>5789</v>
      </c>
      <c r="I2977" s="1065">
        <v>65357000</v>
      </c>
      <c r="J2977" s="1065">
        <v>626635</v>
      </c>
      <c r="K2977" s="1065">
        <v>996868</v>
      </c>
      <c r="L2977" s="1065">
        <v>268224</v>
      </c>
      <c r="M2977" s="1065">
        <v>728644</v>
      </c>
      <c r="N2977" s="1065">
        <v>960226</v>
      </c>
      <c r="O2977" s="1062" t="s">
        <v>5790</v>
      </c>
      <c r="P2977" s="1065">
        <v>58141</v>
      </c>
      <c r="Q2977" s="1065">
        <v>52744</v>
      </c>
      <c r="R2977" s="1062" t="s">
        <v>920</v>
      </c>
      <c r="S2977" s="1062" t="s">
        <v>5886</v>
      </c>
      <c r="T2977" s="1062" t="s">
        <v>5887</v>
      </c>
      <c r="U2977" s="1062" t="s">
        <v>5875</v>
      </c>
    </row>
    <row r="2978" spans="1:21" hidden="1" x14ac:dyDescent="0.75">
      <c r="A2978" s="1061">
        <v>52086</v>
      </c>
      <c r="B2978" s="1062" t="s">
        <v>7596</v>
      </c>
      <c r="C2978" s="1063" t="s">
        <v>5788</v>
      </c>
      <c r="D2978" s="1063" t="s">
        <v>6213</v>
      </c>
      <c r="E2978" s="1064">
        <v>7</v>
      </c>
      <c r="F2978" s="1063" t="s">
        <v>5800</v>
      </c>
      <c r="G2978" s="1063" t="s">
        <v>117</v>
      </c>
      <c r="H2978" s="1063" t="s">
        <v>5789</v>
      </c>
      <c r="I2978" s="1065">
        <v>56474000</v>
      </c>
      <c r="J2978" s="1065">
        <v>635872</v>
      </c>
      <c r="K2978" s="1065">
        <v>969709</v>
      </c>
      <c r="L2978" s="1065">
        <v>230321</v>
      </c>
      <c r="M2978" s="1065">
        <v>739388</v>
      </c>
      <c r="N2978" s="1065">
        <v>933309</v>
      </c>
      <c r="O2978" s="1062" t="s">
        <v>5790</v>
      </c>
      <c r="P2978" s="1065">
        <v>56557</v>
      </c>
      <c r="Q2978" s="1065">
        <v>51307</v>
      </c>
      <c r="R2978" s="1062" t="s">
        <v>920</v>
      </c>
      <c r="S2978" s="1062" t="s">
        <v>5886</v>
      </c>
      <c r="T2978" s="1062" t="s">
        <v>5887</v>
      </c>
      <c r="U2978" s="1062" t="s">
        <v>5875</v>
      </c>
    </row>
    <row r="2979" spans="1:21" hidden="1" x14ac:dyDescent="0.75">
      <c r="A2979" s="1061">
        <v>52087</v>
      </c>
      <c r="B2979" s="1062" t="s">
        <v>7597</v>
      </c>
      <c r="C2979" s="1063" t="s">
        <v>6653</v>
      </c>
      <c r="D2979" s="1063" t="s">
        <v>5780</v>
      </c>
      <c r="E2979" s="1064">
        <v>1</v>
      </c>
      <c r="F2979" s="1063" t="s">
        <v>5800</v>
      </c>
      <c r="G2979" s="1063" t="s">
        <v>117</v>
      </c>
      <c r="H2979" s="1063" t="s">
        <v>5789</v>
      </c>
      <c r="I2979" s="1065">
        <v>34550169</v>
      </c>
      <c r="J2979" s="1065">
        <v>0</v>
      </c>
      <c r="K2979" s="1065">
        <v>435066</v>
      </c>
      <c r="L2979" s="1065">
        <v>435066</v>
      </c>
      <c r="M2979" s="1065">
        <v>0</v>
      </c>
      <c r="N2979" s="1065">
        <v>406603</v>
      </c>
      <c r="O2979" s="1062" t="s">
        <v>5790</v>
      </c>
      <c r="P2979" s="1065">
        <v>25374</v>
      </c>
      <c r="Q2979" s="1065">
        <v>23019</v>
      </c>
      <c r="R2979" s="1062" t="s">
        <v>917</v>
      </c>
      <c r="S2979" s="1062" t="s">
        <v>5816</v>
      </c>
      <c r="T2979" s="1062" t="s">
        <v>5817</v>
      </c>
      <c r="U2979" s="1062" t="s">
        <v>5818</v>
      </c>
    </row>
    <row r="2980" spans="1:21" hidden="1" x14ac:dyDescent="0.75">
      <c r="A2980" s="1061">
        <v>52087</v>
      </c>
      <c r="B2980" s="1062" t="s">
        <v>7597</v>
      </c>
      <c r="C2980" s="1063" t="s">
        <v>6653</v>
      </c>
      <c r="D2980" s="1063" t="s">
        <v>5780</v>
      </c>
      <c r="E2980" s="1064">
        <v>1</v>
      </c>
      <c r="F2980" s="1063" t="s">
        <v>5800</v>
      </c>
      <c r="G2980" s="1063" t="s">
        <v>5782</v>
      </c>
      <c r="H2980" s="1063" t="s">
        <v>5649</v>
      </c>
      <c r="I2980" s="1065">
        <v>26747831</v>
      </c>
      <c r="J2980" s="1065">
        <v>0</v>
      </c>
      <c r="K2980" s="1065">
        <v>336824</v>
      </c>
      <c r="L2980" s="1065">
        <v>336824</v>
      </c>
      <c r="M2980" s="1065">
        <v>0</v>
      </c>
      <c r="N2980" s="1065">
        <v>58476</v>
      </c>
      <c r="O2980" s="1062" t="s">
        <v>5783</v>
      </c>
      <c r="P2980" s="1065">
        <v>27527</v>
      </c>
      <c r="Q2980" s="1065">
        <v>24972</v>
      </c>
      <c r="R2980" s="1062" t="s">
        <v>917</v>
      </c>
      <c r="S2980" s="1062" t="s">
        <v>5816</v>
      </c>
      <c r="T2980" s="1062" t="s">
        <v>5817</v>
      </c>
      <c r="U2980" s="1062" t="s">
        <v>5818</v>
      </c>
    </row>
    <row r="2981" spans="1:21" hidden="1" x14ac:dyDescent="0.75">
      <c r="A2981" s="1061">
        <v>52088</v>
      </c>
      <c r="B2981" s="1062" t="s">
        <v>7598</v>
      </c>
      <c r="C2981" s="1063" t="s">
        <v>5799</v>
      </c>
      <c r="D2981" s="1063" t="s">
        <v>5780</v>
      </c>
      <c r="E2981" s="1064">
        <v>3</v>
      </c>
      <c r="F2981" s="1063" t="s">
        <v>5788</v>
      </c>
      <c r="G2981" s="1063" t="s">
        <v>117</v>
      </c>
      <c r="H2981" s="1063" t="s">
        <v>5789</v>
      </c>
      <c r="I2981" s="1065">
        <v>448978000</v>
      </c>
      <c r="J2981" s="1065">
        <v>1944401</v>
      </c>
      <c r="K2981" s="1065">
        <v>4772905</v>
      </c>
      <c r="L2981" s="1065">
        <v>1532237</v>
      </c>
      <c r="M2981" s="1065">
        <v>3240668</v>
      </c>
      <c r="N2981" s="1065">
        <v>4639392</v>
      </c>
      <c r="O2981" s="1062" t="s">
        <v>5790</v>
      </c>
      <c r="P2981" s="1065">
        <v>278371</v>
      </c>
      <c r="Q2981" s="1065">
        <v>252534</v>
      </c>
      <c r="R2981" s="1062" t="s">
        <v>919</v>
      </c>
      <c r="S2981" s="1062" t="s">
        <v>5892</v>
      </c>
      <c r="T2981" s="1062" t="s">
        <v>5893</v>
      </c>
      <c r="U2981" s="1062" t="s">
        <v>5893</v>
      </c>
    </row>
    <row r="2982" spans="1:21" hidden="1" x14ac:dyDescent="0.75">
      <c r="A2982" s="1061">
        <v>52088</v>
      </c>
      <c r="B2982" s="1062" t="s">
        <v>7598</v>
      </c>
      <c r="C2982" s="1063" t="s">
        <v>5799</v>
      </c>
      <c r="D2982" s="1063" t="s">
        <v>5780</v>
      </c>
      <c r="E2982" s="1064">
        <v>3</v>
      </c>
      <c r="F2982" s="1063" t="s">
        <v>5794</v>
      </c>
      <c r="G2982" s="1063" t="s">
        <v>117</v>
      </c>
      <c r="H2982" s="1063" t="s">
        <v>5789</v>
      </c>
      <c r="I2982" s="1065">
        <v>1253000000</v>
      </c>
      <c r="J2982" s="1065">
        <v>5168354</v>
      </c>
      <c r="K2982" s="1065">
        <v>15234420</v>
      </c>
      <c r="L2982" s="1065">
        <v>6620497</v>
      </c>
      <c r="M2982" s="1065">
        <v>8613923</v>
      </c>
      <c r="N2982" s="1065">
        <v>14836285</v>
      </c>
      <c r="O2982" s="1062" t="s">
        <v>5790</v>
      </c>
      <c r="P2982" s="1065">
        <v>888520</v>
      </c>
      <c r="Q2982" s="1065">
        <v>806053</v>
      </c>
      <c r="R2982" s="1062" t="s">
        <v>919</v>
      </c>
      <c r="S2982" s="1062" t="s">
        <v>5892</v>
      </c>
      <c r="T2982" s="1062" t="s">
        <v>5893</v>
      </c>
      <c r="U2982" s="1062" t="s">
        <v>5893</v>
      </c>
    </row>
    <row r="2983" spans="1:21" hidden="1" x14ac:dyDescent="0.75">
      <c r="A2983" s="1061">
        <v>52089</v>
      </c>
      <c r="B2983" s="1062" t="s">
        <v>7599</v>
      </c>
      <c r="C2983" s="1063" t="s">
        <v>6653</v>
      </c>
      <c r="D2983" s="1063" t="s">
        <v>6213</v>
      </c>
      <c r="E2983" s="1064">
        <v>7</v>
      </c>
      <c r="F2983" s="1063" t="s">
        <v>5795</v>
      </c>
      <c r="G2983" s="1063" t="s">
        <v>117</v>
      </c>
      <c r="H2983" s="1063" t="s">
        <v>5789</v>
      </c>
      <c r="I2983" s="1065">
        <v>164960000</v>
      </c>
      <c r="J2983" s="1065">
        <v>5787069</v>
      </c>
      <c r="K2983" s="1065">
        <v>7839396</v>
      </c>
      <c r="L2983" s="1065">
        <v>694867</v>
      </c>
      <c r="M2983" s="1065">
        <v>7144529</v>
      </c>
      <c r="N2983" s="1065">
        <v>7685680</v>
      </c>
      <c r="O2983" s="1062" t="s">
        <v>5790</v>
      </c>
      <c r="P2983" s="1065">
        <v>457219</v>
      </c>
      <c r="Q2983" s="1065">
        <v>414782</v>
      </c>
      <c r="R2983" s="1062" t="s">
        <v>916</v>
      </c>
      <c r="S2983" s="1062" t="s">
        <v>5816</v>
      </c>
      <c r="T2983" s="1062" t="s">
        <v>5817</v>
      </c>
      <c r="U2983" s="1062" t="s">
        <v>5818</v>
      </c>
    </row>
    <row r="2984" spans="1:21" ht="26.75" hidden="1" x14ac:dyDescent="0.75">
      <c r="A2984" s="1061">
        <v>52091</v>
      </c>
      <c r="B2984" s="1062" t="s">
        <v>7600</v>
      </c>
      <c r="C2984" s="1063" t="s">
        <v>6463</v>
      </c>
      <c r="D2984" s="1063" t="s">
        <v>6289</v>
      </c>
      <c r="E2984" s="1064">
        <v>4</v>
      </c>
      <c r="F2984" s="1063" t="s">
        <v>5781</v>
      </c>
      <c r="G2984" s="1063" t="s">
        <v>5782</v>
      </c>
      <c r="H2984" s="1063" t="s">
        <v>5649</v>
      </c>
      <c r="I2984" s="1065">
        <v>24000</v>
      </c>
      <c r="J2984" s="1065">
        <v>0</v>
      </c>
      <c r="K2984" s="1065">
        <v>270</v>
      </c>
      <c r="L2984" s="1065">
        <v>270</v>
      </c>
      <c r="M2984" s="1065">
        <v>0</v>
      </c>
      <c r="N2984" s="1065">
        <v>47</v>
      </c>
      <c r="O2984" s="1062" t="s">
        <v>5783</v>
      </c>
      <c r="P2984" s="1065">
        <v>22</v>
      </c>
      <c r="Q2984" s="1065">
        <v>20</v>
      </c>
      <c r="R2984" s="1062" t="s">
        <v>915</v>
      </c>
      <c r="S2984" s="1062" t="s">
        <v>6464</v>
      </c>
      <c r="T2984" s="1062" t="s">
        <v>6465</v>
      </c>
      <c r="U2984" s="1062" t="s">
        <v>6465</v>
      </c>
    </row>
    <row r="2985" spans="1:21" hidden="1" x14ac:dyDescent="0.75">
      <c r="A2985" s="1061">
        <v>52096</v>
      </c>
      <c r="B2985" s="1062" t="s">
        <v>7601</v>
      </c>
      <c r="C2985" s="1063" t="s">
        <v>5788</v>
      </c>
      <c r="D2985" s="1063" t="s">
        <v>6213</v>
      </c>
      <c r="E2985" s="1064">
        <v>7</v>
      </c>
      <c r="F2985" s="1063" t="s">
        <v>5800</v>
      </c>
      <c r="G2985" s="1063" t="s">
        <v>117</v>
      </c>
      <c r="H2985" s="1063" t="s">
        <v>5789</v>
      </c>
      <c r="I2985" s="1065">
        <v>9578000</v>
      </c>
      <c r="J2985" s="1065">
        <v>52963</v>
      </c>
      <c r="K2985" s="1065">
        <v>141823</v>
      </c>
      <c r="L2985" s="1065">
        <v>61576</v>
      </c>
      <c r="M2985" s="1065">
        <v>80247</v>
      </c>
      <c r="N2985" s="1065">
        <v>137027</v>
      </c>
      <c r="O2985" s="1062" t="s">
        <v>5790</v>
      </c>
      <c r="P2985" s="1065">
        <v>8272</v>
      </c>
      <c r="Q2985" s="1065">
        <v>7504</v>
      </c>
      <c r="R2985" s="1062" t="s">
        <v>920</v>
      </c>
      <c r="S2985" s="1062" t="s">
        <v>5886</v>
      </c>
      <c r="T2985" s="1062" t="s">
        <v>5887</v>
      </c>
      <c r="U2985" s="1062" t="s">
        <v>5875</v>
      </c>
    </row>
    <row r="2986" spans="1:21" hidden="1" x14ac:dyDescent="0.75">
      <c r="A2986" s="1061">
        <v>52099</v>
      </c>
      <c r="B2986" s="1062" t="s">
        <v>7602</v>
      </c>
      <c r="C2986" s="1063" t="s">
        <v>5788</v>
      </c>
      <c r="D2986" s="1063" t="s">
        <v>6289</v>
      </c>
      <c r="E2986" s="1064">
        <v>5</v>
      </c>
      <c r="F2986" s="1063" t="s">
        <v>5781</v>
      </c>
      <c r="G2986" s="1063" t="s">
        <v>117</v>
      </c>
      <c r="H2986" s="1063" t="s">
        <v>5789</v>
      </c>
      <c r="I2986" s="1065">
        <v>7415479</v>
      </c>
      <c r="J2986" s="1065">
        <v>3670</v>
      </c>
      <c r="K2986" s="1065">
        <v>86350</v>
      </c>
      <c r="L2986" s="1065">
        <v>75859</v>
      </c>
      <c r="M2986" s="1065">
        <v>10491</v>
      </c>
      <c r="N2986" s="1065">
        <v>83837</v>
      </c>
      <c r="O2986" s="1062" t="s">
        <v>5790</v>
      </c>
      <c r="P2986" s="1065">
        <v>5036</v>
      </c>
      <c r="Q2986" s="1065">
        <v>4569</v>
      </c>
      <c r="R2986" s="1062" t="s">
        <v>920</v>
      </c>
      <c r="S2986" s="1062" t="s">
        <v>5886</v>
      </c>
      <c r="T2986" s="1062" t="s">
        <v>5887</v>
      </c>
      <c r="U2986" s="1062" t="s">
        <v>5875</v>
      </c>
    </row>
    <row r="2987" spans="1:21" hidden="1" x14ac:dyDescent="0.75">
      <c r="A2987" s="1061">
        <v>52099</v>
      </c>
      <c r="B2987" s="1062" t="s">
        <v>7602</v>
      </c>
      <c r="C2987" s="1063" t="s">
        <v>5788</v>
      </c>
      <c r="D2987" s="1063" t="s">
        <v>6289</v>
      </c>
      <c r="E2987" s="1064">
        <v>5</v>
      </c>
      <c r="F2987" s="1063" t="s">
        <v>5795</v>
      </c>
      <c r="G2987" s="1063" t="s">
        <v>117</v>
      </c>
      <c r="H2987" s="1063" t="s">
        <v>5789</v>
      </c>
      <c r="I2987" s="1065">
        <v>141000</v>
      </c>
      <c r="J2987" s="1065">
        <v>0</v>
      </c>
      <c r="K2987" s="1065">
        <v>0</v>
      </c>
      <c r="L2987" s="1065">
        <v>0</v>
      </c>
      <c r="M2987" s="1065">
        <v>0</v>
      </c>
      <c r="N2987" s="1065">
        <v>0</v>
      </c>
      <c r="O2987" s="1062" t="s">
        <v>5790</v>
      </c>
      <c r="P2987" s="1065">
        <v>0</v>
      </c>
      <c r="Q2987" s="1065">
        <v>0</v>
      </c>
      <c r="R2987" s="1062" t="s">
        <v>920</v>
      </c>
      <c r="S2987" s="1062" t="s">
        <v>5886</v>
      </c>
      <c r="T2987" s="1062" t="s">
        <v>5887</v>
      </c>
      <c r="U2987" s="1062" t="s">
        <v>5875</v>
      </c>
    </row>
    <row r="2988" spans="1:21" hidden="1" x14ac:dyDescent="0.75">
      <c r="A2988" s="1061">
        <v>52104</v>
      </c>
      <c r="B2988" s="1062" t="s">
        <v>7603</v>
      </c>
      <c r="C2988" s="1063" t="s">
        <v>5788</v>
      </c>
      <c r="D2988" s="1063" t="s">
        <v>6213</v>
      </c>
      <c r="E2988" s="1064">
        <v>7</v>
      </c>
      <c r="F2988" s="1063" t="s">
        <v>5800</v>
      </c>
      <c r="G2988" s="1063" t="s">
        <v>117</v>
      </c>
      <c r="H2988" s="1063" t="s">
        <v>5789</v>
      </c>
      <c r="I2988" s="1065">
        <v>46020000</v>
      </c>
      <c r="J2988" s="1065">
        <v>469965</v>
      </c>
      <c r="K2988" s="1065">
        <v>770140</v>
      </c>
      <c r="L2988" s="1065">
        <v>203917</v>
      </c>
      <c r="M2988" s="1065">
        <v>566223</v>
      </c>
      <c r="N2988" s="1065">
        <v>745536</v>
      </c>
      <c r="O2988" s="1062" t="s">
        <v>5790</v>
      </c>
      <c r="P2988" s="1065">
        <v>44917</v>
      </c>
      <c r="Q2988" s="1065">
        <v>40748</v>
      </c>
      <c r="R2988" s="1062" t="s">
        <v>920</v>
      </c>
      <c r="S2988" s="1062" t="s">
        <v>5886</v>
      </c>
      <c r="T2988" s="1062" t="s">
        <v>5887</v>
      </c>
      <c r="U2988" s="1062" t="s">
        <v>5875</v>
      </c>
    </row>
    <row r="2989" spans="1:21" hidden="1" x14ac:dyDescent="0.75">
      <c r="A2989" s="1061">
        <v>52107</v>
      </c>
      <c r="B2989" s="1062" t="s">
        <v>7604</v>
      </c>
      <c r="C2989" s="1063" t="s">
        <v>5788</v>
      </c>
      <c r="D2989" s="1063" t="s">
        <v>6213</v>
      </c>
      <c r="E2989" s="1064">
        <v>7</v>
      </c>
      <c r="F2989" s="1063" t="s">
        <v>5800</v>
      </c>
      <c r="G2989" s="1063" t="s">
        <v>117</v>
      </c>
      <c r="H2989" s="1063" t="s">
        <v>5789</v>
      </c>
      <c r="I2989" s="1065">
        <v>216061000</v>
      </c>
      <c r="J2989" s="1065">
        <v>1539388</v>
      </c>
      <c r="K2989" s="1065">
        <v>2644059</v>
      </c>
      <c r="L2989" s="1065">
        <v>874649</v>
      </c>
      <c r="M2989" s="1065">
        <v>1769410</v>
      </c>
      <c r="N2989" s="1065">
        <v>2542848</v>
      </c>
      <c r="O2989" s="1062" t="s">
        <v>5790</v>
      </c>
      <c r="P2989" s="1065">
        <v>154210</v>
      </c>
      <c r="Q2989" s="1065">
        <v>139897</v>
      </c>
      <c r="R2989" s="1062" t="s">
        <v>920</v>
      </c>
      <c r="S2989" s="1062" t="s">
        <v>5886</v>
      </c>
      <c r="T2989" s="1062" t="s">
        <v>5887</v>
      </c>
      <c r="U2989" s="1062" t="s">
        <v>5875</v>
      </c>
    </row>
    <row r="2990" spans="1:21" hidden="1" x14ac:dyDescent="0.75">
      <c r="A2990" s="1061">
        <v>52109</v>
      </c>
      <c r="B2990" s="1062" t="s">
        <v>7605</v>
      </c>
      <c r="C2990" s="1063" t="s">
        <v>5788</v>
      </c>
      <c r="D2990" s="1063" t="s">
        <v>6213</v>
      </c>
      <c r="E2990" s="1064">
        <v>7</v>
      </c>
      <c r="F2990" s="1063" t="s">
        <v>5788</v>
      </c>
      <c r="G2990" s="1063" t="s">
        <v>117</v>
      </c>
      <c r="H2990" s="1063" t="s">
        <v>5789</v>
      </c>
      <c r="I2990" s="1065">
        <v>99978238</v>
      </c>
      <c r="J2990" s="1065">
        <v>0</v>
      </c>
      <c r="K2990" s="1065">
        <v>0</v>
      </c>
      <c r="L2990" s="1065">
        <v>0</v>
      </c>
      <c r="M2990" s="1065">
        <v>0</v>
      </c>
      <c r="N2990" s="1065">
        <v>0</v>
      </c>
      <c r="O2990" s="1062" t="s">
        <v>5790</v>
      </c>
      <c r="P2990" s="1065">
        <v>0</v>
      </c>
      <c r="Q2990" s="1065">
        <v>0</v>
      </c>
      <c r="R2990" s="1062" t="s">
        <v>920</v>
      </c>
      <c r="S2990" s="1062" t="s">
        <v>5886</v>
      </c>
      <c r="T2990" s="1062" t="s">
        <v>5887</v>
      </c>
      <c r="U2990" s="1062" t="s">
        <v>5875</v>
      </c>
    </row>
    <row r="2991" spans="1:21" hidden="1" x14ac:dyDescent="0.75">
      <c r="A2991" s="1061">
        <v>52109</v>
      </c>
      <c r="B2991" s="1062" t="s">
        <v>7605</v>
      </c>
      <c r="C2991" s="1063" t="s">
        <v>5788</v>
      </c>
      <c r="D2991" s="1063" t="s">
        <v>6213</v>
      </c>
      <c r="E2991" s="1064">
        <v>7</v>
      </c>
      <c r="F2991" s="1063" t="s">
        <v>5794</v>
      </c>
      <c r="G2991" s="1063" t="s">
        <v>117</v>
      </c>
      <c r="H2991" s="1063" t="s">
        <v>5789</v>
      </c>
      <c r="I2991" s="1065">
        <v>766626000</v>
      </c>
      <c r="J2991" s="1065">
        <v>4125046</v>
      </c>
      <c r="K2991" s="1065">
        <v>8912643</v>
      </c>
      <c r="L2991" s="1065">
        <v>3756335</v>
      </c>
      <c r="M2991" s="1065">
        <v>5156308</v>
      </c>
      <c r="N2991" s="1065">
        <v>8542046</v>
      </c>
      <c r="O2991" s="1062" t="s">
        <v>5790</v>
      </c>
      <c r="P2991" s="1065">
        <v>519814</v>
      </c>
      <c r="Q2991" s="1065">
        <v>471568</v>
      </c>
      <c r="R2991" s="1062" t="s">
        <v>920</v>
      </c>
      <c r="S2991" s="1062" t="s">
        <v>5886</v>
      </c>
      <c r="T2991" s="1062" t="s">
        <v>5887</v>
      </c>
      <c r="U2991" s="1062" t="s">
        <v>5875</v>
      </c>
    </row>
    <row r="2992" spans="1:21" hidden="1" x14ac:dyDescent="0.75">
      <c r="A2992" s="1061">
        <v>52120</v>
      </c>
      <c r="B2992" s="1062" t="s">
        <v>7606</v>
      </c>
      <c r="C2992" s="1063" t="s">
        <v>5799</v>
      </c>
      <c r="D2992" s="1063" t="s">
        <v>6213</v>
      </c>
      <c r="E2992" s="1064">
        <v>7</v>
      </c>
      <c r="F2992" s="1063" t="s">
        <v>5788</v>
      </c>
      <c r="G2992" s="1063" t="s">
        <v>117</v>
      </c>
      <c r="H2992" s="1063" t="s">
        <v>5789</v>
      </c>
      <c r="I2992" s="1065">
        <v>107380940</v>
      </c>
      <c r="J2992" s="1065">
        <v>0</v>
      </c>
      <c r="K2992" s="1065">
        <v>0</v>
      </c>
      <c r="L2992" s="1065">
        <v>0</v>
      </c>
      <c r="M2992" s="1065">
        <v>0</v>
      </c>
      <c r="N2992" s="1065">
        <v>0</v>
      </c>
      <c r="O2992" s="1062" t="s">
        <v>5790</v>
      </c>
      <c r="P2992" s="1065">
        <v>0</v>
      </c>
      <c r="Q2992" s="1065">
        <v>0</v>
      </c>
      <c r="R2992" s="1062" t="s">
        <v>919</v>
      </c>
      <c r="S2992" s="1062" t="s">
        <v>5892</v>
      </c>
      <c r="T2992" s="1062" t="s">
        <v>5893</v>
      </c>
      <c r="U2992" s="1062" t="s">
        <v>5893</v>
      </c>
    </row>
    <row r="2993" spans="1:21" hidden="1" x14ac:dyDescent="0.75">
      <c r="A2993" s="1061">
        <v>52120</v>
      </c>
      <c r="B2993" s="1062" t="s">
        <v>7606</v>
      </c>
      <c r="C2993" s="1063" t="s">
        <v>5799</v>
      </c>
      <c r="D2993" s="1063" t="s">
        <v>6213</v>
      </c>
      <c r="E2993" s="1064">
        <v>7</v>
      </c>
      <c r="F2993" s="1063" t="s">
        <v>5794</v>
      </c>
      <c r="G2993" s="1063" t="s">
        <v>117</v>
      </c>
      <c r="H2993" s="1063" t="s">
        <v>5789</v>
      </c>
      <c r="I2993" s="1065">
        <v>1799177340</v>
      </c>
      <c r="J2993" s="1065">
        <v>6706847</v>
      </c>
      <c r="K2993" s="1065">
        <v>22734261</v>
      </c>
      <c r="L2993" s="1065">
        <v>11366726</v>
      </c>
      <c r="M2993" s="1065">
        <v>11367535</v>
      </c>
      <c r="N2993" s="1065">
        <v>22072099</v>
      </c>
      <c r="O2993" s="1062" t="s">
        <v>5790</v>
      </c>
      <c r="P2993" s="1065">
        <v>1325935</v>
      </c>
      <c r="Q2993" s="1065">
        <v>1202870</v>
      </c>
      <c r="R2993" s="1062" t="s">
        <v>919</v>
      </c>
      <c r="S2993" s="1062" t="s">
        <v>5892</v>
      </c>
      <c r="T2993" s="1062" t="s">
        <v>5893</v>
      </c>
      <c r="U2993" s="1062" t="s">
        <v>5893</v>
      </c>
    </row>
    <row r="2994" spans="1:21" hidden="1" x14ac:dyDescent="0.75">
      <c r="A2994" s="1061">
        <v>52120</v>
      </c>
      <c r="B2994" s="1062" t="s">
        <v>7606</v>
      </c>
      <c r="C2994" s="1063" t="s">
        <v>5799</v>
      </c>
      <c r="D2994" s="1063" t="s">
        <v>6213</v>
      </c>
      <c r="E2994" s="1064">
        <v>7</v>
      </c>
      <c r="F2994" s="1063" t="s">
        <v>5800</v>
      </c>
      <c r="G2994" s="1063" t="s">
        <v>117</v>
      </c>
      <c r="H2994" s="1063" t="s">
        <v>5789</v>
      </c>
      <c r="I2994" s="1065">
        <v>414671320</v>
      </c>
      <c r="J2994" s="1065">
        <v>1700831</v>
      </c>
      <c r="K2994" s="1065">
        <v>5329764</v>
      </c>
      <c r="L2994" s="1065">
        <v>2447003</v>
      </c>
      <c r="M2994" s="1065">
        <v>2882761</v>
      </c>
      <c r="N2994" s="1065">
        <v>5174530</v>
      </c>
      <c r="O2994" s="1062" t="s">
        <v>5790</v>
      </c>
      <c r="P2994" s="1065">
        <v>310849</v>
      </c>
      <c r="Q2994" s="1065">
        <v>281998</v>
      </c>
      <c r="R2994" s="1062" t="s">
        <v>919</v>
      </c>
      <c r="S2994" s="1062" t="s">
        <v>5892</v>
      </c>
      <c r="T2994" s="1062" t="s">
        <v>5893</v>
      </c>
      <c r="U2994" s="1062" t="s">
        <v>5893</v>
      </c>
    </row>
    <row r="2995" spans="1:21" hidden="1" x14ac:dyDescent="0.75">
      <c r="A2995" s="1061">
        <v>52122</v>
      </c>
      <c r="B2995" s="1062" t="s">
        <v>7607</v>
      </c>
      <c r="C2995" s="1063" t="s">
        <v>5799</v>
      </c>
      <c r="D2995" s="1063" t="s">
        <v>6213</v>
      </c>
      <c r="E2995" s="1064">
        <v>7</v>
      </c>
      <c r="F2995" s="1063" t="s">
        <v>5800</v>
      </c>
      <c r="G2995" s="1063" t="s">
        <v>117</v>
      </c>
      <c r="H2995" s="1063" t="s">
        <v>5789</v>
      </c>
      <c r="I2995" s="1065">
        <v>127787000</v>
      </c>
      <c r="J2995" s="1065">
        <v>89210</v>
      </c>
      <c r="K2995" s="1065">
        <v>1458945</v>
      </c>
      <c r="L2995" s="1065">
        <v>1211136</v>
      </c>
      <c r="M2995" s="1065">
        <v>247809</v>
      </c>
      <c r="N2995" s="1065">
        <v>2254935</v>
      </c>
      <c r="O2995" s="1062" t="s">
        <v>5790</v>
      </c>
      <c r="P2995" s="1065">
        <v>85090</v>
      </c>
      <c r="Q2995" s="1065">
        <v>77193</v>
      </c>
      <c r="R2995" s="1062" t="s">
        <v>914</v>
      </c>
      <c r="S2995" s="1062" t="s">
        <v>5821</v>
      </c>
      <c r="T2995" s="1062" t="s">
        <v>5822</v>
      </c>
      <c r="U2995" s="1062" t="s">
        <v>5823</v>
      </c>
    </row>
    <row r="2996" spans="1:21" hidden="1" x14ac:dyDescent="0.75">
      <c r="A2996" s="1061">
        <v>52130</v>
      </c>
      <c r="B2996" s="1062" t="s">
        <v>7608</v>
      </c>
      <c r="C2996" s="1063" t="s">
        <v>6059</v>
      </c>
      <c r="D2996" s="1063" t="s">
        <v>6213</v>
      </c>
      <c r="E2996" s="1064">
        <v>7</v>
      </c>
      <c r="F2996" s="1063" t="s">
        <v>5795</v>
      </c>
      <c r="G2996" s="1063" t="s">
        <v>117</v>
      </c>
      <c r="H2996" s="1063" t="s">
        <v>5789</v>
      </c>
      <c r="I2996" s="1065">
        <v>105268826</v>
      </c>
      <c r="J2996" s="1065">
        <v>1325108</v>
      </c>
      <c r="K2996" s="1065">
        <v>2455963</v>
      </c>
      <c r="L2996" s="1065">
        <v>589612</v>
      </c>
      <c r="M2996" s="1065">
        <v>1866351</v>
      </c>
      <c r="N2996" s="1065">
        <v>2407808</v>
      </c>
      <c r="O2996" s="1062" t="s">
        <v>5790</v>
      </c>
      <c r="P2996" s="1065">
        <v>143240</v>
      </c>
      <c r="Q2996" s="1065">
        <v>129945</v>
      </c>
      <c r="R2996" s="1062" t="s">
        <v>916</v>
      </c>
      <c r="S2996" s="1062" t="s">
        <v>5808</v>
      </c>
      <c r="T2996" s="1062" t="s">
        <v>5809</v>
      </c>
      <c r="U2996" s="1062" t="s">
        <v>5810</v>
      </c>
    </row>
    <row r="2997" spans="1:21" hidden="1" x14ac:dyDescent="0.75">
      <c r="A2997" s="1061">
        <v>52132</v>
      </c>
      <c r="B2997" s="1062" t="s">
        <v>7609</v>
      </c>
      <c r="C2997" s="1063" t="s">
        <v>5799</v>
      </c>
      <c r="D2997" s="1063" t="s">
        <v>6213</v>
      </c>
      <c r="E2997" s="1064">
        <v>7</v>
      </c>
      <c r="F2997" s="1063" t="s">
        <v>5788</v>
      </c>
      <c r="G2997" s="1063" t="s">
        <v>117</v>
      </c>
      <c r="H2997" s="1063" t="s">
        <v>5789</v>
      </c>
      <c r="I2997" s="1065">
        <v>0</v>
      </c>
      <c r="J2997" s="1065">
        <v>520397</v>
      </c>
      <c r="K2997" s="1065">
        <v>839351</v>
      </c>
      <c r="L2997" s="1065">
        <v>0</v>
      </c>
      <c r="M2997" s="1065">
        <v>839351</v>
      </c>
      <c r="N2997" s="1065">
        <v>825431</v>
      </c>
      <c r="O2997" s="1062" t="s">
        <v>5790</v>
      </c>
      <c r="P2997" s="1065">
        <v>48954</v>
      </c>
      <c r="Q2997" s="1065">
        <v>44410</v>
      </c>
      <c r="R2997" s="1062" t="s">
        <v>919</v>
      </c>
      <c r="S2997" s="1062" t="s">
        <v>5892</v>
      </c>
      <c r="T2997" s="1062" t="s">
        <v>5893</v>
      </c>
      <c r="U2997" s="1062" t="s">
        <v>5893</v>
      </c>
    </row>
    <row r="2998" spans="1:21" hidden="1" x14ac:dyDescent="0.75">
      <c r="A2998" s="1061">
        <v>52132</v>
      </c>
      <c r="B2998" s="1062" t="s">
        <v>7609</v>
      </c>
      <c r="C2998" s="1063" t="s">
        <v>5799</v>
      </c>
      <c r="D2998" s="1063" t="s">
        <v>6213</v>
      </c>
      <c r="E2998" s="1064">
        <v>7</v>
      </c>
      <c r="F2998" s="1063" t="s">
        <v>5794</v>
      </c>
      <c r="G2998" s="1063" t="s">
        <v>117</v>
      </c>
      <c r="H2998" s="1063" t="s">
        <v>5789</v>
      </c>
      <c r="I2998" s="1065">
        <v>580525000</v>
      </c>
      <c r="J2998" s="1065">
        <v>2580590</v>
      </c>
      <c r="K2998" s="1065">
        <v>7531732</v>
      </c>
      <c r="L2998" s="1065">
        <v>3369489</v>
      </c>
      <c r="M2998" s="1065">
        <v>4162243</v>
      </c>
      <c r="N2998" s="1065">
        <v>7407004</v>
      </c>
      <c r="O2998" s="1062" t="s">
        <v>5790</v>
      </c>
      <c r="P2998" s="1065">
        <v>439275</v>
      </c>
      <c r="Q2998" s="1065">
        <v>398504</v>
      </c>
      <c r="R2998" s="1062" t="s">
        <v>919</v>
      </c>
      <c r="S2998" s="1062" t="s">
        <v>5892</v>
      </c>
      <c r="T2998" s="1062" t="s">
        <v>5893</v>
      </c>
      <c r="U2998" s="1062" t="s">
        <v>5893</v>
      </c>
    </row>
    <row r="2999" spans="1:21" hidden="1" x14ac:dyDescent="0.75">
      <c r="A2999" s="1061">
        <v>52133</v>
      </c>
      <c r="B2999" s="1062" t="s">
        <v>7610</v>
      </c>
      <c r="C2999" s="1063" t="s">
        <v>6506</v>
      </c>
      <c r="D2999" s="1063" t="s">
        <v>6213</v>
      </c>
      <c r="E2999" s="1064">
        <v>7</v>
      </c>
      <c r="F2999" s="1063" t="s">
        <v>5795</v>
      </c>
      <c r="G2999" s="1063" t="s">
        <v>117</v>
      </c>
      <c r="H2999" s="1063" t="s">
        <v>5789</v>
      </c>
      <c r="I2999" s="1065">
        <v>12661090</v>
      </c>
      <c r="J2999" s="1065">
        <v>517654</v>
      </c>
      <c r="K2999" s="1065">
        <v>1904866</v>
      </c>
      <c r="L2999" s="1065">
        <v>179352</v>
      </c>
      <c r="M2999" s="1065">
        <v>1725514</v>
      </c>
      <c r="N2999" s="1065">
        <v>1842239</v>
      </c>
      <c r="O2999" s="1062" t="s">
        <v>5790</v>
      </c>
      <c r="P2999" s="1065">
        <v>111098</v>
      </c>
      <c r="Q2999" s="1065">
        <v>100786</v>
      </c>
      <c r="R2999" s="1062" t="s">
        <v>914</v>
      </c>
      <c r="S2999" s="1062" t="s">
        <v>5821</v>
      </c>
      <c r="T2999" s="1062" t="s">
        <v>5822</v>
      </c>
      <c r="U2999" s="1062" t="s">
        <v>5823</v>
      </c>
    </row>
    <row r="3000" spans="1:21" hidden="1" x14ac:dyDescent="0.75">
      <c r="A3000" s="1061">
        <v>52140</v>
      </c>
      <c r="B3000" s="1062" t="s">
        <v>7611</v>
      </c>
      <c r="C3000" s="1063" t="s">
        <v>5787</v>
      </c>
      <c r="D3000" s="1063" t="s">
        <v>6213</v>
      </c>
      <c r="E3000" s="1064">
        <v>7</v>
      </c>
      <c r="F3000" s="1063" t="s">
        <v>5795</v>
      </c>
      <c r="G3000" s="1063" t="s">
        <v>117</v>
      </c>
      <c r="H3000" s="1063" t="s">
        <v>5789</v>
      </c>
      <c r="I3000" s="1065">
        <v>133847156</v>
      </c>
      <c r="J3000" s="1065">
        <v>2814705</v>
      </c>
      <c r="K3000" s="1065">
        <v>4248561</v>
      </c>
      <c r="L3000" s="1065">
        <v>593099</v>
      </c>
      <c r="M3000" s="1065">
        <v>3655462</v>
      </c>
      <c r="N3000" s="1065">
        <v>4105200</v>
      </c>
      <c r="O3000" s="1062" t="s">
        <v>5790</v>
      </c>
      <c r="P3000" s="1065">
        <v>247790</v>
      </c>
      <c r="Q3000" s="1065">
        <v>224791</v>
      </c>
      <c r="R3000" s="1062" t="s">
        <v>917</v>
      </c>
      <c r="S3000" s="1062" t="s">
        <v>5791</v>
      </c>
      <c r="T3000" s="1062" t="s">
        <v>5792</v>
      </c>
      <c r="U3000" s="1062" t="s">
        <v>5793</v>
      </c>
    </row>
    <row r="3001" spans="1:21" hidden="1" x14ac:dyDescent="0.75">
      <c r="A3001" s="1061">
        <v>52140</v>
      </c>
      <c r="B3001" s="1062" t="s">
        <v>7611</v>
      </c>
      <c r="C3001" s="1063" t="s">
        <v>5787</v>
      </c>
      <c r="D3001" s="1063" t="s">
        <v>6213</v>
      </c>
      <c r="E3001" s="1064">
        <v>7</v>
      </c>
      <c r="F3001" s="1063" t="s">
        <v>5795</v>
      </c>
      <c r="G3001" s="1063" t="s">
        <v>6263</v>
      </c>
      <c r="H3001" s="1063" t="s">
        <v>5649</v>
      </c>
      <c r="I3001" s="1065">
        <v>5799399</v>
      </c>
      <c r="J3001" s="1065">
        <v>124614</v>
      </c>
      <c r="K3001" s="1065">
        <v>187535</v>
      </c>
      <c r="L3001" s="1065">
        <v>25698</v>
      </c>
      <c r="M3001" s="1065">
        <v>161837</v>
      </c>
      <c r="N3001" s="1065">
        <v>32072</v>
      </c>
      <c r="O3001" s="1062" t="s">
        <v>5783</v>
      </c>
      <c r="P3001" s="1065">
        <v>15297</v>
      </c>
      <c r="Q3001" s="1065">
        <v>13878</v>
      </c>
      <c r="R3001" s="1062" t="s">
        <v>917</v>
      </c>
      <c r="S3001" s="1062" t="s">
        <v>5791</v>
      </c>
      <c r="T3001" s="1062" t="s">
        <v>5792</v>
      </c>
      <c r="U3001" s="1062" t="s">
        <v>5793</v>
      </c>
    </row>
    <row r="3002" spans="1:21" hidden="1" x14ac:dyDescent="0.75">
      <c r="A3002" s="1061">
        <v>52147</v>
      </c>
      <c r="B3002" s="1062" t="s">
        <v>7612</v>
      </c>
      <c r="C3002" s="1063" t="s">
        <v>5788</v>
      </c>
      <c r="D3002" s="1063" t="s">
        <v>6213</v>
      </c>
      <c r="E3002" s="1064">
        <v>7</v>
      </c>
      <c r="F3002" s="1063" t="s">
        <v>5800</v>
      </c>
      <c r="G3002" s="1063" t="s">
        <v>117</v>
      </c>
      <c r="H3002" s="1063" t="s">
        <v>5789</v>
      </c>
      <c r="I3002" s="1065">
        <v>90389000</v>
      </c>
      <c r="J3002" s="1065">
        <v>389619</v>
      </c>
      <c r="K3002" s="1065">
        <v>1130887</v>
      </c>
      <c r="L3002" s="1065">
        <v>502469</v>
      </c>
      <c r="M3002" s="1065">
        <v>628418</v>
      </c>
      <c r="N3002" s="1065">
        <v>1119690</v>
      </c>
      <c r="O3002" s="1062" t="s">
        <v>5790</v>
      </c>
      <c r="P3002" s="1065">
        <v>65957</v>
      </c>
      <c r="Q3002" s="1065">
        <v>59835</v>
      </c>
      <c r="R3002" s="1062" t="s">
        <v>920</v>
      </c>
      <c r="S3002" s="1062" t="s">
        <v>5886</v>
      </c>
      <c r="T3002" s="1062" t="s">
        <v>5887</v>
      </c>
      <c r="U3002" s="1062" t="s">
        <v>5875</v>
      </c>
    </row>
    <row r="3003" spans="1:21" hidden="1" x14ac:dyDescent="0.75">
      <c r="A3003" s="1061">
        <v>52148</v>
      </c>
      <c r="B3003" s="1062" t="s">
        <v>7613</v>
      </c>
      <c r="C3003" s="1063" t="s">
        <v>6653</v>
      </c>
      <c r="D3003" s="1063" t="s">
        <v>6213</v>
      </c>
      <c r="E3003" s="1064">
        <v>7</v>
      </c>
      <c r="F3003" s="1063" t="s">
        <v>5781</v>
      </c>
      <c r="G3003" s="1063" t="s">
        <v>117</v>
      </c>
      <c r="H3003" s="1063" t="s">
        <v>5789</v>
      </c>
      <c r="I3003" s="1065">
        <v>19821</v>
      </c>
      <c r="J3003" s="1065">
        <v>45</v>
      </c>
      <c r="K3003" s="1065">
        <v>158</v>
      </c>
      <c r="L3003" s="1065">
        <v>93</v>
      </c>
      <c r="M3003" s="1065">
        <v>65</v>
      </c>
      <c r="N3003" s="1065">
        <v>147</v>
      </c>
      <c r="O3003" s="1062" t="s">
        <v>5790</v>
      </c>
      <c r="P3003" s="1065">
        <v>9</v>
      </c>
      <c r="Q3003" s="1065">
        <v>8</v>
      </c>
      <c r="R3003" s="1062" t="s">
        <v>917</v>
      </c>
      <c r="S3003" s="1062" t="s">
        <v>5816</v>
      </c>
      <c r="T3003" s="1062" t="s">
        <v>5817</v>
      </c>
      <c r="U3003" s="1062" t="s">
        <v>5818</v>
      </c>
    </row>
    <row r="3004" spans="1:21" hidden="1" x14ac:dyDescent="0.75">
      <c r="A3004" s="1061">
        <v>52148</v>
      </c>
      <c r="B3004" s="1062" t="s">
        <v>7613</v>
      </c>
      <c r="C3004" s="1063" t="s">
        <v>6653</v>
      </c>
      <c r="D3004" s="1063" t="s">
        <v>6213</v>
      </c>
      <c r="E3004" s="1064">
        <v>7</v>
      </c>
      <c r="F3004" s="1063" t="s">
        <v>5781</v>
      </c>
      <c r="G3004" s="1063" t="s">
        <v>5782</v>
      </c>
      <c r="H3004" s="1063" t="s">
        <v>5649</v>
      </c>
      <c r="I3004" s="1065">
        <v>5179</v>
      </c>
      <c r="J3004" s="1065">
        <v>12</v>
      </c>
      <c r="K3004" s="1065">
        <v>41</v>
      </c>
      <c r="L3004" s="1065">
        <v>25</v>
      </c>
      <c r="M3004" s="1065">
        <v>16</v>
      </c>
      <c r="N3004" s="1065">
        <v>7</v>
      </c>
      <c r="O3004" s="1062" t="s">
        <v>5783</v>
      </c>
      <c r="P3004" s="1065">
        <v>3</v>
      </c>
      <c r="Q3004" s="1065">
        <v>3</v>
      </c>
      <c r="R3004" s="1062" t="s">
        <v>917</v>
      </c>
      <c r="S3004" s="1062" t="s">
        <v>5816</v>
      </c>
      <c r="T3004" s="1062" t="s">
        <v>5817</v>
      </c>
      <c r="U3004" s="1062" t="s">
        <v>5818</v>
      </c>
    </row>
    <row r="3005" spans="1:21" hidden="1" x14ac:dyDescent="0.75">
      <c r="A3005" s="1061">
        <v>52148</v>
      </c>
      <c r="B3005" s="1062" t="s">
        <v>7613</v>
      </c>
      <c r="C3005" s="1063" t="s">
        <v>6653</v>
      </c>
      <c r="D3005" s="1063" t="s">
        <v>6213</v>
      </c>
      <c r="E3005" s="1064">
        <v>7</v>
      </c>
      <c r="F3005" s="1063" t="s">
        <v>5795</v>
      </c>
      <c r="G3005" s="1063" t="s">
        <v>117</v>
      </c>
      <c r="H3005" s="1063" t="s">
        <v>5789</v>
      </c>
      <c r="I3005" s="1065">
        <v>13502530</v>
      </c>
      <c r="J3005" s="1065">
        <v>504032</v>
      </c>
      <c r="K3005" s="1065">
        <v>780985</v>
      </c>
      <c r="L3005" s="1065">
        <v>80939</v>
      </c>
      <c r="M3005" s="1065">
        <v>700046</v>
      </c>
      <c r="N3005" s="1065">
        <v>734008</v>
      </c>
      <c r="O3005" s="1062" t="s">
        <v>5790</v>
      </c>
      <c r="P3005" s="1065">
        <v>45550</v>
      </c>
      <c r="Q3005" s="1065">
        <v>41322</v>
      </c>
      <c r="R3005" s="1062" t="s">
        <v>917</v>
      </c>
      <c r="S3005" s="1062" t="s">
        <v>5816</v>
      </c>
      <c r="T3005" s="1062" t="s">
        <v>5817</v>
      </c>
      <c r="U3005" s="1062" t="s">
        <v>5818</v>
      </c>
    </row>
    <row r="3006" spans="1:21" hidden="1" x14ac:dyDescent="0.75">
      <c r="A3006" s="1061">
        <v>52148</v>
      </c>
      <c r="B3006" s="1062" t="s">
        <v>7613</v>
      </c>
      <c r="C3006" s="1063" t="s">
        <v>6653</v>
      </c>
      <c r="D3006" s="1063" t="s">
        <v>6213</v>
      </c>
      <c r="E3006" s="1064">
        <v>7</v>
      </c>
      <c r="F3006" s="1063" t="s">
        <v>5795</v>
      </c>
      <c r="G3006" s="1063" t="s">
        <v>5782</v>
      </c>
      <c r="H3006" s="1063" t="s">
        <v>5649</v>
      </c>
      <c r="I3006" s="1065">
        <v>33470</v>
      </c>
      <c r="J3006" s="1065">
        <v>1248</v>
      </c>
      <c r="K3006" s="1065">
        <v>1934</v>
      </c>
      <c 